
      <c r="M2167" s="50"/>
      <c r="N2167" s="50"/>
      <c r="O2167" s="50"/>
      <c r="P2167" s="50"/>
    </row>
    <row r="2168" spans="10:16" ht="15" customHeight="1">
      <c r="J2168" s="50"/>
      <c r="K2168" s="50"/>
      <c r="L2168" s="50"/>
      <c r="M2168" s="50"/>
      <c r="N2168" s="50"/>
      <c r="O2168" s="50"/>
      <c r="P2168" s="50"/>
    </row>
    <row r="2169" spans="10:16" ht="15" customHeight="1">
      <c r="J2169" s="50"/>
      <c r="K2169" s="50"/>
      <c r="L2169" s="50"/>
      <c r="M2169" s="50"/>
      <c r="N2169" s="50"/>
      <c r="O2169" s="50"/>
      <c r="P2169" s="50"/>
    </row>
    <row r="2170" spans="10:16" ht="15" customHeight="1">
      <c r="J2170" s="50"/>
      <c r="K2170" s="50"/>
      <c r="L2170" s="50"/>
      <c r="M2170" s="50"/>
      <c r="N2170" s="50"/>
      <c r="O2170" s="50"/>
      <c r="P2170" s="50"/>
    </row>
    <row r="2171" spans="10:16" ht="15" customHeight="1">
      <c r="J2171" s="50"/>
      <c r="K2171" s="50"/>
      <c r="L2171" s="50"/>
      <c r="M2171" s="50"/>
      <c r="N2171" s="50"/>
      <c r="O2171" s="50"/>
      <c r="P2171" s="50"/>
    </row>
    <row r="2172" spans="10:16" ht="15" customHeight="1">
      <c r="J2172" s="50"/>
      <c r="K2172" s="50"/>
      <c r="L2172" s="50"/>
      <c r="M2172" s="50"/>
      <c r="N2172" s="50"/>
      <c r="O2172" s="50"/>
      <c r="P2172" s="50"/>
    </row>
    <row r="2173" spans="10:16" ht="15" customHeight="1">
      <c r="J2173" s="50"/>
      <c r="K2173" s="50"/>
      <c r="L2173" s="50"/>
      <c r="M2173" s="50"/>
      <c r="N2173" s="50"/>
      <c r="O2173" s="50"/>
      <c r="P2173" s="50"/>
    </row>
    <row r="2174" spans="10:16" ht="15" customHeight="1">
      <c r="J2174" s="50"/>
      <c r="K2174" s="50"/>
      <c r="L2174" s="50"/>
      <c r="M2174" s="50"/>
      <c r="N2174" s="50"/>
      <c r="O2174" s="50"/>
      <c r="P2174" s="50"/>
    </row>
    <row r="2175" spans="10:16" ht="15" customHeight="1">
      <c r="J2175" s="50"/>
      <c r="K2175" s="50"/>
      <c r="L2175" s="50"/>
      <c r="M2175" s="50"/>
      <c r="N2175" s="50"/>
      <c r="O2175" s="50"/>
      <c r="P2175" s="50"/>
    </row>
    <row r="2176" spans="10:16" ht="15" customHeight="1">
      <c r="J2176" s="50"/>
      <c r="K2176" s="50"/>
      <c r="L2176" s="50"/>
      <c r="M2176" s="50"/>
      <c r="N2176" s="50"/>
      <c r="O2176" s="50"/>
      <c r="P2176" s="50"/>
    </row>
    <row r="2177" spans="10:16" ht="15" customHeight="1">
      <c r="J2177" s="50"/>
      <c r="K2177" s="50"/>
      <c r="L2177" s="50"/>
      <c r="M2177" s="50"/>
      <c r="N2177" s="50"/>
      <c r="O2177" s="50"/>
      <c r="P2177" s="50"/>
    </row>
    <row r="2178" spans="10:16" ht="15" customHeight="1">
      <c r="J2178" s="50"/>
      <c r="K2178" s="50"/>
      <c r="L2178" s="50"/>
      <c r="M2178" s="50"/>
      <c r="N2178" s="50"/>
      <c r="O2178" s="50"/>
      <c r="P2178" s="50"/>
    </row>
    <row r="2179" spans="10:16" ht="15" customHeight="1">
      <c r="J2179" s="50"/>
      <c r="K2179" s="50"/>
      <c r="L2179" s="50"/>
      <c r="M2179" s="50"/>
      <c r="N2179" s="50"/>
      <c r="O2179" s="50"/>
      <c r="P2179" s="50"/>
    </row>
    <row r="2180" spans="10:16" ht="15" customHeight="1">
      <c r="J2180" s="50"/>
      <c r="K2180" s="50"/>
      <c r="L2180" s="50"/>
      <c r="M2180" s="50"/>
      <c r="N2180" s="50"/>
      <c r="O2180" s="50"/>
      <c r="P2180" s="50"/>
    </row>
    <row r="2181" spans="10:16" ht="15" customHeight="1">
      <c r="J2181" s="50"/>
      <c r="K2181" s="50"/>
      <c r="L2181" s="50"/>
      <c r="M2181" s="50"/>
      <c r="N2181" s="50"/>
      <c r="O2181" s="50"/>
      <c r="P2181" s="50"/>
    </row>
    <row r="2182" spans="10:16" ht="15" customHeight="1">
      <c r="J2182" s="50"/>
      <c r="K2182" s="50"/>
      <c r="L2182" s="50"/>
      <c r="M2182" s="50"/>
      <c r="N2182" s="50"/>
      <c r="O2182" s="50"/>
      <c r="P2182" s="50"/>
    </row>
    <row r="2183" spans="10:16" ht="15" customHeight="1">
      <c r="J2183" s="50"/>
      <c r="K2183" s="50"/>
      <c r="L2183" s="50"/>
      <c r="M2183" s="50"/>
      <c r="N2183" s="50"/>
      <c r="O2183" s="50"/>
      <c r="P2183" s="50"/>
    </row>
    <row r="2184" spans="10:16" ht="15" customHeight="1">
      <c r="J2184" s="50"/>
      <c r="K2184" s="50"/>
      <c r="L2184" s="50"/>
      <c r="M2184" s="50"/>
      <c r="N2184" s="50"/>
      <c r="O2184" s="50"/>
      <c r="P2184" s="50"/>
    </row>
    <row r="2185" spans="10:16" ht="15" customHeight="1">
      <c r="J2185" s="50"/>
      <c r="K2185" s="50"/>
      <c r="L2185" s="50"/>
      <c r="M2185" s="50"/>
      <c r="N2185" s="50"/>
      <c r="O2185" s="50"/>
      <c r="P2185" s="50"/>
    </row>
    <row r="2186" spans="10:16" ht="15" customHeight="1">
      <c r="J2186" s="50"/>
      <c r="K2186" s="50"/>
      <c r="L2186" s="50"/>
      <c r="M2186" s="50"/>
      <c r="N2186" s="50"/>
      <c r="O2186" s="50"/>
      <c r="P2186" s="50"/>
    </row>
    <row r="2187" spans="10:16" ht="15" customHeight="1">
      <c r="J2187" s="50"/>
      <c r="K2187" s="50"/>
      <c r="L2187" s="50"/>
      <c r="M2187" s="50"/>
      <c r="N2187" s="50"/>
      <c r="O2187" s="50"/>
      <c r="P2187" s="50"/>
    </row>
    <row r="2188" spans="10:16" ht="15" customHeight="1">
      <c r="J2188" s="50"/>
      <c r="K2188" s="50"/>
      <c r="L2188" s="50"/>
      <c r="M2188" s="50"/>
      <c r="N2188" s="50"/>
      <c r="O2188" s="50"/>
      <c r="P2188" s="50"/>
    </row>
    <row r="2189" spans="10:16" ht="15" customHeight="1">
      <c r="J2189" s="50"/>
      <c r="K2189" s="50"/>
      <c r="L2189" s="50"/>
      <c r="M2189" s="50"/>
      <c r="N2189" s="50"/>
      <c r="O2189" s="50"/>
      <c r="P2189" s="50"/>
    </row>
    <row r="2190" spans="10:16" ht="15" customHeight="1">
      <c r="J2190" s="50"/>
      <c r="K2190" s="50"/>
      <c r="L2190" s="50"/>
      <c r="M2190" s="50"/>
      <c r="N2190" s="50"/>
      <c r="O2190" s="50"/>
      <c r="P2190" s="50"/>
    </row>
    <row r="2191" spans="10:16" ht="15" customHeight="1">
      <c r="J2191" s="50"/>
      <c r="K2191" s="50"/>
      <c r="L2191" s="50"/>
      <c r="M2191" s="50"/>
      <c r="N2191" s="50"/>
      <c r="O2191" s="50"/>
      <c r="P2191" s="50"/>
    </row>
    <row r="2192" spans="10:16" ht="15" customHeight="1">
      <c r="J2192" s="50"/>
      <c r="K2192" s="50"/>
      <c r="L2192" s="50"/>
      <c r="M2192" s="50"/>
      <c r="N2192" s="50"/>
      <c r="O2192" s="50"/>
      <c r="P2192" s="50"/>
    </row>
    <row r="2193" spans="10:16" ht="15" customHeight="1">
      <c r="J2193" s="50"/>
      <c r="K2193" s="50"/>
      <c r="L2193" s="50"/>
      <c r="M2193" s="50"/>
      <c r="N2193" s="50"/>
      <c r="O2193" s="50"/>
      <c r="P2193" s="50"/>
    </row>
    <row r="2194" spans="10:16" ht="15" customHeight="1">
      <c r="J2194" s="50"/>
      <c r="K2194" s="50"/>
      <c r="L2194" s="50"/>
      <c r="M2194" s="50"/>
      <c r="N2194" s="50"/>
      <c r="O2194" s="50"/>
      <c r="P2194" s="50"/>
    </row>
    <row r="2195" spans="10:16" ht="15" customHeight="1">
      <c r="J2195" s="50"/>
      <c r="K2195" s="50"/>
      <c r="L2195" s="50"/>
      <c r="M2195" s="50"/>
      <c r="N2195" s="50"/>
      <c r="O2195" s="50"/>
      <c r="P2195" s="50"/>
    </row>
    <row r="2196" spans="10:16" ht="15" customHeight="1">
      <c r="J2196" s="50"/>
      <c r="K2196" s="50"/>
      <c r="L2196" s="50"/>
      <c r="M2196" s="50"/>
      <c r="N2196" s="50"/>
      <c r="O2196" s="50"/>
      <c r="P2196" s="50"/>
    </row>
    <row r="2197" spans="10:16" ht="15" customHeight="1">
      <c r="J2197" s="50"/>
      <c r="K2197" s="50"/>
      <c r="L2197" s="50"/>
      <c r="M2197" s="50"/>
      <c r="N2197" s="50"/>
      <c r="O2197" s="50"/>
      <c r="P2197" s="50"/>
    </row>
    <row r="2198" spans="10:16" ht="15" customHeight="1">
      <c r="J2198" s="50"/>
      <c r="K2198" s="50"/>
      <c r="L2198" s="50"/>
      <c r="M2198" s="50"/>
      <c r="N2198" s="50"/>
      <c r="O2198" s="50"/>
      <c r="P2198" s="50"/>
    </row>
    <row r="2199" spans="10:16" ht="15" customHeight="1">
      <c r="J2199" s="50"/>
      <c r="K2199" s="50"/>
      <c r="L2199" s="50"/>
      <c r="M2199" s="50"/>
      <c r="N2199" s="50"/>
      <c r="O2199" s="50"/>
      <c r="P2199" s="50"/>
    </row>
    <row r="2200" spans="10:16" ht="15" customHeight="1">
      <c r="J2200" s="50"/>
      <c r="K2200" s="50"/>
      <c r="L2200" s="50"/>
      <c r="M2200" s="50"/>
      <c r="N2200" s="50"/>
      <c r="O2200" s="50"/>
      <c r="P2200" s="50"/>
    </row>
    <row r="2201" spans="10:16" ht="15" customHeight="1">
      <c r="J2201" s="50"/>
      <c r="K2201" s="50"/>
      <c r="L2201" s="50"/>
      <c r="M2201" s="50"/>
      <c r="N2201" s="50"/>
      <c r="O2201" s="50"/>
      <c r="P2201" s="50"/>
    </row>
    <row r="2202" spans="10:16" ht="15" customHeight="1">
      <c r="J2202" s="50"/>
      <c r="K2202" s="50"/>
      <c r="L2202" s="50"/>
      <c r="M2202" s="50"/>
      <c r="N2202" s="50"/>
      <c r="O2202" s="50"/>
      <c r="P2202" s="50"/>
    </row>
    <row r="2203" spans="10:16" ht="15" customHeight="1">
      <c r="J2203" s="50"/>
      <c r="K2203" s="50"/>
      <c r="L2203" s="50"/>
      <c r="M2203" s="50"/>
      <c r="N2203" s="50"/>
      <c r="O2203" s="50"/>
      <c r="P2203" s="50"/>
    </row>
    <row r="2204" spans="10:16" ht="15" customHeight="1">
      <c r="J2204" s="50"/>
      <c r="K2204" s="50"/>
      <c r="L2204" s="50"/>
      <c r="M2204" s="50"/>
      <c r="N2204" s="50"/>
      <c r="O2204" s="50"/>
      <c r="P2204" s="50"/>
    </row>
    <row r="2205" spans="10:16" ht="15" customHeight="1">
      <c r="J2205" s="50"/>
      <c r="K2205" s="50"/>
      <c r="L2205" s="50"/>
      <c r="M2205" s="50"/>
      <c r="N2205" s="50"/>
      <c r="O2205" s="50"/>
      <c r="P2205" s="50"/>
    </row>
    <row r="2206" spans="10:16" ht="15" customHeight="1">
      <c r="J2206" s="50"/>
      <c r="K2206" s="50"/>
      <c r="L2206" s="50"/>
      <c r="M2206" s="50"/>
      <c r="N2206" s="50"/>
      <c r="O2206" s="50"/>
      <c r="P2206" s="50"/>
    </row>
    <row r="2207" spans="10:16" ht="15" customHeight="1">
      <c r="J2207" s="50"/>
      <c r="K2207" s="50"/>
      <c r="L2207" s="50"/>
      <c r="M2207" s="50"/>
      <c r="N2207" s="50"/>
      <c r="O2207" s="50"/>
      <c r="P2207" s="50"/>
    </row>
    <row r="2208" spans="10:16" ht="15" customHeight="1">
      <c r="J2208" s="50"/>
      <c r="K2208" s="50"/>
      <c r="L2208" s="50"/>
      <c r="M2208" s="50"/>
      <c r="N2208" s="50"/>
      <c r="O2208" s="50"/>
      <c r="P2208" s="50"/>
    </row>
    <row r="2209" spans="10:16" ht="15" customHeight="1">
      <c r="J2209" s="50"/>
      <c r="K2209" s="50"/>
      <c r="L2209" s="50"/>
      <c r="M2209" s="50"/>
      <c r="N2209" s="50"/>
      <c r="O2209" s="50"/>
      <c r="P2209" s="50"/>
    </row>
    <row r="2210" spans="10:16" ht="15" customHeight="1">
      <c r="J2210" s="50"/>
      <c r="K2210" s="50"/>
      <c r="L2210" s="50"/>
      <c r="M2210" s="50"/>
      <c r="N2210" s="50"/>
      <c r="O2210" s="50"/>
      <c r="P2210" s="50"/>
    </row>
    <row r="2211" spans="10:16" ht="15" customHeight="1">
      <c r="J2211" s="50"/>
      <c r="K2211" s="50"/>
      <c r="L2211" s="50"/>
      <c r="M2211" s="50"/>
      <c r="N2211" s="50"/>
      <c r="O2211" s="50"/>
      <c r="P2211" s="50"/>
    </row>
    <row r="2212" spans="10:16" ht="15" customHeight="1">
      <c r="J2212" s="50"/>
      <c r="K2212" s="50"/>
      <c r="L2212" s="50"/>
      <c r="M2212" s="50"/>
      <c r="N2212" s="50"/>
      <c r="O2212" s="50"/>
      <c r="P2212" s="50"/>
    </row>
    <row r="2213" spans="10:16" ht="15" customHeight="1">
      <c r="J2213" s="50"/>
      <c r="K2213" s="50"/>
      <c r="L2213" s="50"/>
      <c r="M2213" s="50"/>
      <c r="N2213" s="50"/>
      <c r="O2213" s="50"/>
      <c r="P2213" s="50"/>
    </row>
    <row r="2214" spans="10:16" ht="15" customHeight="1">
      <c r="J2214" s="50"/>
      <c r="K2214" s="50"/>
      <c r="L2214" s="50"/>
      <c r="M2214" s="50"/>
      <c r="N2214" s="50"/>
      <c r="O2214" s="50"/>
      <c r="P2214" s="50"/>
    </row>
    <row r="2215" spans="10:16" ht="15" customHeight="1">
      <c r="J2215" s="50"/>
      <c r="K2215" s="50"/>
      <c r="L2215" s="50"/>
      <c r="M2215" s="50"/>
      <c r="N2215" s="50"/>
      <c r="O2215" s="50"/>
      <c r="P2215" s="50"/>
    </row>
    <row r="2216" spans="10:16" ht="15" customHeight="1">
      <c r="J2216" s="50"/>
      <c r="K2216" s="50"/>
      <c r="L2216" s="50"/>
      <c r="M2216" s="50"/>
      <c r="N2216" s="50"/>
      <c r="O2216" s="50"/>
      <c r="P2216" s="50"/>
    </row>
    <row r="2217" spans="10:16" ht="15" customHeight="1">
      <c r="J2217" s="50"/>
      <c r="K2217" s="50"/>
      <c r="L2217" s="50"/>
      <c r="M2217" s="50"/>
      <c r="N2217" s="50"/>
      <c r="O2217" s="50"/>
      <c r="P2217" s="50"/>
    </row>
    <row r="2218" spans="10:16" ht="15" customHeight="1">
      <c r="J2218" s="50"/>
      <c r="K2218" s="50"/>
      <c r="L2218" s="50"/>
      <c r="M2218" s="50"/>
      <c r="N2218" s="50"/>
      <c r="O2218" s="50"/>
      <c r="P2218" s="50"/>
    </row>
    <row r="2219" spans="10:16" ht="15" customHeight="1">
      <c r="J2219" s="50"/>
      <c r="K2219" s="50"/>
      <c r="L2219" s="50"/>
      <c r="M2219" s="50"/>
      <c r="N2219" s="50"/>
      <c r="O2219" s="50"/>
      <c r="P2219" s="50"/>
    </row>
    <row r="2220" spans="10:16" ht="15" customHeight="1">
      <c r="J2220" s="50"/>
      <c r="K2220" s="50"/>
      <c r="L2220" s="50"/>
      <c r="M2220" s="50"/>
      <c r="N2220" s="50"/>
      <c r="O2220" s="50"/>
      <c r="P2220" s="50"/>
    </row>
    <row r="2221" spans="10:16" ht="15" customHeight="1">
      <c r="J2221" s="50"/>
      <c r="K2221" s="50"/>
      <c r="L2221" s="50"/>
      <c r="M2221" s="50"/>
      <c r="N2221" s="50"/>
      <c r="O2221" s="50"/>
      <c r="P2221" s="50"/>
    </row>
    <row r="2222" spans="10:16" ht="15" customHeight="1">
      <c r="J2222" s="50"/>
      <c r="K2222" s="50"/>
      <c r="L2222" s="50"/>
      <c r="M2222" s="50"/>
      <c r="N2222" s="50"/>
      <c r="O2222" s="50"/>
      <c r="P2222" s="50"/>
    </row>
    <row r="2223" spans="10:16" ht="15" customHeight="1">
      <c r="J2223" s="50"/>
      <c r="K2223" s="50"/>
      <c r="L2223" s="50"/>
      <c r="M2223" s="50"/>
      <c r="N2223" s="50"/>
      <c r="O2223" s="50"/>
      <c r="P2223" s="50"/>
    </row>
    <row r="2224" spans="10:16" ht="15" customHeight="1">
      <c r="J2224" s="50"/>
      <c r="K2224" s="50"/>
      <c r="L2224" s="50"/>
      <c r="M2224" s="50"/>
      <c r="N2224" s="50"/>
      <c r="O2224" s="50"/>
      <c r="P2224" s="50"/>
    </row>
    <row r="2225" spans="10:16" ht="15" customHeight="1">
      <c r="J2225" s="50"/>
      <c r="K2225" s="50"/>
      <c r="L2225" s="50"/>
      <c r="M2225" s="50"/>
      <c r="N2225" s="50"/>
      <c r="O2225" s="50"/>
      <c r="P2225" s="50"/>
    </row>
    <row r="2226" spans="10:16" ht="15" customHeight="1">
      <c r="J2226" s="50"/>
      <c r="K2226" s="50"/>
      <c r="L2226" s="50"/>
      <c r="M2226" s="50"/>
      <c r="N2226" s="50"/>
      <c r="O2226" s="50"/>
      <c r="P2226" s="50"/>
    </row>
    <row r="2227" spans="10:16" ht="15" customHeight="1">
      <c r="J2227" s="50"/>
      <c r="K2227" s="50"/>
      <c r="L2227" s="50"/>
      <c r="M2227" s="50"/>
      <c r="N2227" s="50"/>
      <c r="O2227" s="50"/>
      <c r="P2227" s="50"/>
    </row>
    <row r="2228" spans="10:16" ht="15" customHeight="1">
      <c r="J2228" s="50"/>
      <c r="K2228" s="50"/>
      <c r="L2228" s="50"/>
      <c r="M2228" s="50"/>
      <c r="N2228" s="50"/>
      <c r="O2228" s="50"/>
      <c r="P2228" s="50"/>
    </row>
    <row r="2229" spans="10:16" ht="15" customHeight="1">
      <c r="J2229" s="50"/>
      <c r="K2229" s="50"/>
      <c r="L2229" s="50"/>
      <c r="M2229" s="50"/>
      <c r="N2229" s="50"/>
      <c r="O2229" s="50"/>
      <c r="P2229" s="50"/>
    </row>
    <row r="2230" spans="10:16" ht="15" customHeight="1">
      <c r="J2230" s="50"/>
      <c r="K2230" s="50"/>
      <c r="L2230" s="50"/>
      <c r="M2230" s="50"/>
      <c r="N2230" s="50"/>
      <c r="O2230" s="50"/>
      <c r="P2230" s="50"/>
    </row>
    <row r="2231" spans="10:16" ht="15" customHeight="1">
      <c r="J2231" s="50"/>
      <c r="K2231" s="50"/>
      <c r="L2231" s="50"/>
      <c r="M2231" s="50"/>
      <c r="N2231" s="50"/>
      <c r="O2231" s="50"/>
      <c r="P2231" s="50"/>
    </row>
    <row r="2232" spans="10:16" ht="15" customHeight="1">
      <c r="J2232" s="50"/>
      <c r="K2232" s="50"/>
      <c r="L2232" s="50"/>
      <c r="M2232" s="50"/>
      <c r="N2232" s="50"/>
      <c r="O2232" s="50"/>
      <c r="P2232" s="50"/>
    </row>
    <row r="2233" spans="10:16" ht="15" customHeight="1">
      <c r="J2233" s="50"/>
      <c r="K2233" s="50"/>
      <c r="L2233" s="50"/>
      <c r="M2233" s="50"/>
      <c r="N2233" s="50"/>
      <c r="O2233" s="50"/>
      <c r="P2233" s="50"/>
    </row>
    <row r="2234" spans="10:16" ht="15" customHeight="1">
      <c r="J2234" s="50"/>
      <c r="K2234" s="50"/>
      <c r="L2234" s="50"/>
      <c r="M2234" s="50"/>
      <c r="N2234" s="50"/>
      <c r="O2234" s="50"/>
      <c r="P2234" s="50"/>
    </row>
    <row r="2235" spans="10:16" ht="15" customHeight="1">
      <c r="J2235" s="50"/>
      <c r="K2235" s="50"/>
      <c r="L2235" s="50"/>
      <c r="M2235" s="50"/>
      <c r="N2235" s="50"/>
      <c r="O2235" s="50"/>
      <c r="P2235" s="50"/>
    </row>
    <row r="2236" spans="10:16" ht="15" customHeight="1">
      <c r="J2236" s="50"/>
      <c r="K2236" s="50"/>
      <c r="L2236" s="50"/>
      <c r="M2236" s="50"/>
      <c r="N2236" s="50"/>
      <c r="O2236" s="50"/>
      <c r="P2236" s="50"/>
    </row>
    <row r="2237" spans="10:16" ht="15" customHeight="1">
      <c r="J2237" s="50"/>
      <c r="K2237" s="50"/>
      <c r="L2237" s="50"/>
      <c r="M2237" s="50"/>
      <c r="N2237" s="50"/>
      <c r="O2237" s="50"/>
      <c r="P2237" s="50"/>
    </row>
    <row r="2238" spans="10:16" ht="15" customHeight="1">
      <c r="J2238" s="50"/>
      <c r="K2238" s="50"/>
      <c r="L2238" s="50"/>
      <c r="M2238" s="50"/>
      <c r="N2238" s="50"/>
      <c r="O2238" s="50"/>
      <c r="P2238" s="50"/>
    </row>
    <row r="2239" spans="10:16" ht="15" customHeight="1">
      <c r="J2239" s="50"/>
      <c r="K2239" s="50"/>
      <c r="L2239" s="50"/>
      <c r="M2239" s="50"/>
      <c r="N2239" s="50"/>
      <c r="O2239" s="50"/>
      <c r="P2239" s="50"/>
    </row>
    <row r="2240" spans="10:16" ht="15" customHeight="1">
      <c r="J2240" s="50"/>
      <c r="K2240" s="50"/>
      <c r="L2240" s="50"/>
      <c r="M2240" s="50"/>
      <c r="N2240" s="50"/>
      <c r="O2240" s="50"/>
      <c r="P2240" s="50"/>
    </row>
    <row r="2241" spans="10:16" ht="15" customHeight="1">
      <c r="J2241" s="50"/>
      <c r="K2241" s="50"/>
      <c r="L2241" s="50"/>
      <c r="M2241" s="50"/>
      <c r="N2241" s="50"/>
      <c r="O2241" s="50"/>
      <c r="P2241" s="50"/>
    </row>
    <row r="2242" spans="10:16" ht="15" customHeight="1">
      <c r="J2242" s="50"/>
      <c r="K2242" s="50"/>
      <c r="L2242" s="50"/>
      <c r="M2242" s="50"/>
      <c r="N2242" s="50"/>
      <c r="O2242" s="50"/>
      <c r="P2242" s="50"/>
    </row>
    <row r="2243" spans="10:16" ht="15" customHeight="1">
      <c r="J2243" s="50"/>
      <c r="K2243" s="50"/>
      <c r="L2243" s="50"/>
      <c r="M2243" s="50"/>
      <c r="N2243" s="50"/>
      <c r="O2243" s="50"/>
      <c r="P2243" s="50"/>
    </row>
    <row r="2244" spans="10:16" ht="15" customHeight="1">
      <c r="J2244" s="50"/>
      <c r="K2244" s="50"/>
      <c r="L2244" s="50"/>
      <c r="M2244" s="50"/>
      <c r="N2244" s="50"/>
      <c r="O2244" s="50"/>
      <c r="P2244" s="50"/>
    </row>
    <row r="2245" spans="10:16" ht="15" customHeight="1">
      <c r="J2245" s="50"/>
      <c r="K2245" s="50"/>
      <c r="L2245" s="50"/>
      <c r="M2245" s="50"/>
      <c r="N2245" s="50"/>
      <c r="O2245" s="50"/>
      <c r="P2245" s="50"/>
    </row>
    <row r="2246" spans="10:16" ht="15" customHeight="1">
      <c r="J2246" s="50"/>
      <c r="K2246" s="50"/>
      <c r="L2246" s="50"/>
      <c r="M2246" s="50"/>
      <c r="N2246" s="50"/>
      <c r="O2246" s="50"/>
      <c r="P2246" s="50"/>
    </row>
    <row r="2247" spans="10:16" ht="15" customHeight="1">
      <c r="J2247" s="50"/>
      <c r="K2247" s="50"/>
      <c r="L2247" s="50"/>
      <c r="M2247" s="50"/>
      <c r="N2247" s="50"/>
      <c r="O2247" s="50"/>
      <c r="P2247" s="50"/>
    </row>
    <row r="2248" spans="10:16" ht="15" customHeight="1">
      <c r="J2248" s="50"/>
      <c r="K2248" s="50"/>
      <c r="L2248" s="50"/>
      <c r="M2248" s="50"/>
      <c r="N2248" s="50"/>
      <c r="O2248" s="50"/>
      <c r="P2248" s="50"/>
    </row>
    <row r="2249" spans="10:16" ht="15" customHeight="1">
      <c r="J2249" s="50"/>
      <c r="K2249" s="50"/>
      <c r="L2249" s="50"/>
      <c r="M2249" s="50"/>
      <c r="N2249" s="50"/>
      <c r="O2249" s="50"/>
      <c r="P2249" s="50"/>
    </row>
    <row r="2250" spans="10:16" ht="15" customHeight="1">
      <c r="J2250" s="50"/>
      <c r="K2250" s="50"/>
      <c r="L2250" s="50"/>
      <c r="M2250" s="50"/>
      <c r="N2250" s="50"/>
      <c r="O2250" s="50"/>
      <c r="P2250" s="50"/>
    </row>
    <row r="2251" spans="10:16" ht="15" customHeight="1">
      <c r="J2251" s="50"/>
      <c r="K2251" s="50"/>
      <c r="L2251" s="50"/>
      <c r="M2251" s="50"/>
      <c r="N2251" s="50"/>
      <c r="O2251" s="50"/>
      <c r="P2251" s="50"/>
    </row>
    <row r="2252" spans="10:16" ht="15" customHeight="1">
      <c r="J2252" s="50"/>
      <c r="K2252" s="50"/>
      <c r="L2252" s="50"/>
      <c r="M2252" s="50"/>
      <c r="N2252" s="50"/>
      <c r="O2252" s="50"/>
      <c r="P2252" s="50"/>
    </row>
    <row r="2253" spans="10:16" ht="15" customHeight="1">
      <c r="J2253" s="50"/>
      <c r="K2253" s="50"/>
      <c r="L2253" s="50"/>
      <c r="M2253" s="50"/>
      <c r="N2253" s="50"/>
      <c r="O2253" s="50"/>
      <c r="P2253" s="50"/>
    </row>
    <row r="2254" spans="10:16" ht="15" customHeight="1">
      <c r="J2254" s="50"/>
      <c r="K2254" s="50"/>
      <c r="L2254" s="50"/>
      <c r="M2254" s="50"/>
      <c r="N2254" s="50"/>
      <c r="O2254" s="50"/>
      <c r="P2254" s="50"/>
    </row>
    <row r="2255" spans="10:16" ht="15" customHeight="1">
      <c r="J2255" s="50"/>
      <c r="K2255" s="50"/>
      <c r="L2255" s="50"/>
      <c r="M2255" s="50"/>
      <c r="N2255" s="50"/>
      <c r="O2255" s="50"/>
      <c r="P2255" s="50"/>
    </row>
    <row r="2256" spans="10:16" ht="15" customHeight="1">
      <c r="J2256" s="50"/>
      <c r="K2256" s="50"/>
      <c r="L2256" s="50"/>
      <c r="M2256" s="50"/>
      <c r="N2256" s="50"/>
      <c r="O2256" s="50"/>
      <c r="P2256" s="50"/>
    </row>
    <row r="2257" spans="10:16" ht="15" customHeight="1">
      <c r="J2257" s="50"/>
      <c r="K2257" s="50"/>
      <c r="L2257" s="50"/>
      <c r="M2257" s="50"/>
      <c r="N2257" s="50"/>
      <c r="O2257" s="50"/>
      <c r="P2257" s="50"/>
    </row>
    <row r="2258" spans="10:16" ht="15" customHeight="1">
      <c r="J2258" s="50"/>
      <c r="K2258" s="50"/>
      <c r="L2258" s="50"/>
      <c r="M2258" s="50"/>
      <c r="N2258" s="50"/>
      <c r="O2258" s="50"/>
      <c r="P2258" s="50"/>
    </row>
    <row r="2259" spans="10:16" ht="15" customHeight="1">
      <c r="J2259" s="50"/>
      <c r="K2259" s="50"/>
      <c r="L2259" s="50"/>
      <c r="M2259" s="50"/>
      <c r="N2259" s="50"/>
      <c r="O2259" s="50"/>
      <c r="P2259" s="50"/>
    </row>
    <row r="2260" spans="10:16" ht="15" customHeight="1">
      <c r="J2260" s="50"/>
      <c r="K2260" s="50"/>
      <c r="L2260" s="50"/>
      <c r="M2260" s="50"/>
      <c r="N2260" s="50"/>
      <c r="O2260" s="50"/>
      <c r="P2260" s="50"/>
    </row>
    <row r="2261" spans="10:16" ht="15" customHeight="1">
      <c r="J2261" s="50"/>
      <c r="K2261" s="50"/>
      <c r="L2261" s="50"/>
      <c r="M2261" s="50"/>
      <c r="N2261" s="50"/>
      <c r="O2261" s="50"/>
      <c r="P2261" s="50"/>
    </row>
    <row r="2262" spans="10:16" ht="15" customHeight="1">
      <c r="J2262" s="50"/>
      <c r="K2262" s="50"/>
      <c r="L2262" s="50"/>
      <c r="M2262" s="50"/>
      <c r="N2262" s="50"/>
      <c r="O2262" s="50"/>
      <c r="P2262" s="50"/>
    </row>
    <row r="2263" spans="10:16" ht="15" customHeight="1">
      <c r="J2263" s="50"/>
      <c r="K2263" s="50"/>
      <c r="L2263" s="50"/>
      <c r="M2263" s="50"/>
      <c r="N2263" s="50"/>
      <c r="O2263" s="50"/>
      <c r="P2263" s="50"/>
    </row>
    <row r="2264" spans="10:16" ht="15" customHeight="1">
      <c r="J2264" s="50"/>
      <c r="K2264" s="50"/>
      <c r="L2264" s="50"/>
      <c r="M2264" s="50"/>
      <c r="N2264" s="50"/>
      <c r="O2264" s="50"/>
      <c r="P2264" s="50"/>
    </row>
    <row r="2265" spans="10:16" ht="15" customHeight="1">
      <c r="J2265" s="50"/>
      <c r="K2265" s="50"/>
      <c r="L2265" s="50"/>
      <c r="M2265" s="50"/>
      <c r="N2265" s="50"/>
      <c r="O2265" s="50"/>
      <c r="P2265" s="50"/>
    </row>
    <row r="2266" spans="10:16" ht="15" customHeight="1">
      <c r="J2266" s="50"/>
      <c r="K2266" s="50"/>
      <c r="L2266" s="50"/>
      <c r="M2266" s="50"/>
      <c r="N2266" s="50"/>
      <c r="O2266" s="50"/>
      <c r="P2266" s="50"/>
    </row>
    <row r="2267" spans="10:16" ht="15" customHeight="1">
      <c r="J2267" s="50"/>
      <c r="K2267" s="50"/>
      <c r="L2267" s="50"/>
      <c r="M2267" s="50"/>
      <c r="N2267" s="50"/>
      <c r="O2267" s="50"/>
      <c r="P2267" s="50"/>
    </row>
    <row r="2268" spans="10:16" ht="15" customHeight="1">
      <c r="J2268" s="50"/>
      <c r="K2268" s="50"/>
      <c r="L2268" s="50"/>
      <c r="M2268" s="50"/>
      <c r="N2268" s="50"/>
      <c r="O2268" s="50"/>
      <c r="P2268" s="50"/>
    </row>
    <row r="2269" spans="10:16" ht="15" customHeight="1">
      <c r="J2269" s="50"/>
      <c r="K2269" s="50"/>
      <c r="L2269" s="50"/>
      <c r="M2269" s="50"/>
      <c r="N2269" s="50"/>
      <c r="O2269" s="50"/>
      <c r="P2269" s="50"/>
    </row>
    <row r="2270" spans="10:16" ht="15" customHeight="1">
      <c r="J2270" s="50"/>
      <c r="K2270" s="50"/>
      <c r="L2270" s="50"/>
      <c r="M2270" s="50"/>
      <c r="N2270" s="50"/>
      <c r="O2270" s="50"/>
      <c r="P2270" s="50"/>
    </row>
    <row r="2271" spans="10:16" ht="15" customHeight="1">
      <c r="J2271" s="50"/>
      <c r="K2271" s="50"/>
      <c r="L2271" s="50"/>
      <c r="M2271" s="50"/>
      <c r="N2271" s="50"/>
      <c r="O2271" s="50"/>
      <c r="P2271" s="50"/>
    </row>
    <row r="2272" spans="10:16" ht="15" customHeight="1">
      <c r="J2272" s="50"/>
      <c r="K2272" s="50"/>
      <c r="L2272" s="50"/>
      <c r="M2272" s="50"/>
      <c r="N2272" s="50"/>
      <c r="O2272" s="50"/>
      <c r="P2272" s="50"/>
    </row>
    <row r="2273" spans="10:16" ht="15" customHeight="1">
      <c r="J2273" s="50"/>
      <c r="K2273" s="50"/>
      <c r="L2273" s="50"/>
      <c r="M2273" s="50"/>
      <c r="N2273" s="50"/>
      <c r="O2273" s="50"/>
      <c r="P2273" s="50"/>
    </row>
    <row r="2274" spans="10:16" ht="15" customHeight="1">
      <c r="J2274" s="50"/>
      <c r="K2274" s="50"/>
      <c r="L2274" s="50"/>
      <c r="M2274" s="50"/>
      <c r="N2274" s="50"/>
      <c r="O2274" s="50"/>
      <c r="P2274" s="50"/>
    </row>
    <row r="2275" spans="10:16" ht="15" customHeight="1">
      <c r="J2275" s="50"/>
      <c r="K2275" s="50"/>
      <c r="L2275" s="50"/>
      <c r="M2275" s="50"/>
      <c r="N2275" s="50"/>
      <c r="O2275" s="50"/>
      <c r="P2275" s="50"/>
    </row>
    <row r="2276" spans="10:16" ht="15" customHeight="1">
      <c r="J2276" s="50"/>
      <c r="K2276" s="50"/>
      <c r="L2276" s="50"/>
      <c r="M2276" s="50"/>
      <c r="N2276" s="50"/>
      <c r="O2276" s="50"/>
      <c r="P2276" s="50"/>
    </row>
    <row r="2277" spans="10:16" ht="15" customHeight="1">
      <c r="J2277" s="50"/>
      <c r="K2277" s="50"/>
      <c r="L2277" s="50"/>
      <c r="M2277" s="50"/>
      <c r="N2277" s="50"/>
      <c r="O2277" s="50"/>
      <c r="P2277" s="50"/>
    </row>
    <row r="2278" spans="10:16" ht="15" customHeight="1">
      <c r="J2278" s="50"/>
      <c r="K2278" s="50"/>
      <c r="L2278" s="50"/>
      <c r="M2278" s="50"/>
      <c r="N2278" s="50"/>
      <c r="O2278" s="50"/>
      <c r="P2278" s="50"/>
    </row>
    <row r="2279" spans="10:16" ht="15" customHeight="1">
      <c r="J2279" s="50"/>
      <c r="K2279" s="50"/>
      <c r="L2279" s="50"/>
      <c r="M2279" s="50"/>
      <c r="N2279" s="50"/>
      <c r="O2279" s="50"/>
      <c r="P2279" s="50"/>
    </row>
    <row r="2280" spans="10:16" ht="15" customHeight="1">
      <c r="J2280" s="50"/>
      <c r="K2280" s="50"/>
      <c r="L2280" s="50"/>
      <c r="M2280" s="50"/>
      <c r="N2280" s="50"/>
      <c r="O2280" s="50"/>
      <c r="P2280" s="50"/>
    </row>
    <row r="2281" spans="10:16" ht="15" customHeight="1">
      <c r="J2281" s="50"/>
      <c r="K2281" s="50"/>
      <c r="L2281" s="50"/>
      <c r="M2281" s="50"/>
      <c r="N2281" s="50"/>
      <c r="O2281" s="50"/>
      <c r="P2281" s="50"/>
    </row>
    <row r="2282" spans="10:16" ht="15" customHeight="1">
      <c r="J2282" s="50"/>
      <c r="K2282" s="50"/>
      <c r="L2282" s="50"/>
      <c r="M2282" s="50"/>
      <c r="N2282" s="50"/>
      <c r="O2282" s="50"/>
      <c r="P2282" s="50"/>
    </row>
    <row r="2283" spans="10:16" ht="15" customHeight="1">
      <c r="J2283" s="50"/>
      <c r="K2283" s="50"/>
      <c r="L2283" s="50"/>
      <c r="M2283" s="50"/>
      <c r="N2283" s="50"/>
      <c r="O2283" s="50"/>
      <c r="P2283" s="50"/>
    </row>
    <row r="2284" spans="10:16" ht="15" customHeight="1">
      <c r="J2284" s="50"/>
      <c r="K2284" s="50"/>
      <c r="L2284" s="50"/>
      <c r="M2284" s="50"/>
      <c r="N2284" s="50"/>
      <c r="O2284" s="50"/>
      <c r="P2284" s="50"/>
    </row>
    <row r="2285" spans="10:16" ht="15" customHeight="1">
      <c r="J2285" s="50"/>
      <c r="K2285" s="50"/>
      <c r="L2285" s="50"/>
      <c r="M2285" s="50"/>
      <c r="N2285" s="50"/>
      <c r="O2285" s="50"/>
      <c r="P2285" s="50"/>
    </row>
    <row r="2286" spans="10:16" ht="15" customHeight="1">
      <c r="J2286" s="50"/>
      <c r="K2286" s="50"/>
      <c r="L2286" s="50"/>
      <c r="M2286" s="50"/>
      <c r="N2286" s="50"/>
      <c r="O2286" s="50"/>
      <c r="P2286" s="50"/>
    </row>
    <row r="2287" spans="10:16" ht="15" customHeight="1">
      <c r="J2287" s="50"/>
      <c r="K2287" s="50"/>
      <c r="L2287" s="50"/>
      <c r="M2287" s="50"/>
      <c r="N2287" s="50"/>
      <c r="O2287" s="50"/>
      <c r="P2287" s="50"/>
    </row>
    <row r="2288" spans="10:16" ht="15" customHeight="1">
      <c r="J2288" s="50"/>
      <c r="K2288" s="50"/>
      <c r="L2288" s="50"/>
      <c r="M2288" s="50"/>
      <c r="N2288" s="50"/>
      <c r="O2288" s="50"/>
      <c r="P2288" s="50"/>
    </row>
    <row r="2289" spans="10:16" ht="15" customHeight="1">
      <c r="J2289" s="50"/>
      <c r="K2289" s="50"/>
      <c r="L2289" s="50"/>
      <c r="M2289" s="50"/>
      <c r="N2289" s="50"/>
      <c r="O2289" s="50"/>
      <c r="P2289" s="50"/>
    </row>
    <row r="2290" spans="10:16" ht="15" customHeight="1">
      <c r="J2290" s="50"/>
      <c r="K2290" s="50"/>
      <c r="L2290" s="50"/>
      <c r="M2290" s="50"/>
      <c r="N2290" s="50"/>
      <c r="O2290" s="50"/>
      <c r="P2290" s="50"/>
    </row>
    <row r="2291" spans="10:16" ht="15" customHeight="1">
      <c r="J2291" s="50"/>
      <c r="K2291" s="50"/>
      <c r="L2291" s="50"/>
      <c r="M2291" s="50"/>
      <c r="N2291" s="50"/>
      <c r="O2291" s="50"/>
      <c r="P2291" s="50"/>
    </row>
    <row r="2292" spans="10:16" ht="15" customHeight="1">
      <c r="J2292" s="50"/>
      <c r="K2292" s="50"/>
      <c r="L2292" s="50"/>
      <c r="M2292" s="50"/>
      <c r="N2292" s="50"/>
      <c r="O2292" s="50"/>
      <c r="P2292" s="50"/>
    </row>
    <row r="2293" spans="10:16" ht="15" customHeight="1">
      <c r="J2293" s="50"/>
      <c r="K2293" s="50"/>
      <c r="L2293" s="50"/>
      <c r="M2293" s="50"/>
      <c r="N2293" s="50"/>
      <c r="O2293" s="50"/>
      <c r="P2293" s="50"/>
    </row>
    <row r="2294" spans="10:16" ht="15" customHeight="1">
      <c r="J2294" s="50"/>
      <c r="K2294" s="50"/>
      <c r="L2294" s="50"/>
      <c r="M2294" s="50"/>
      <c r="N2294" s="50"/>
      <c r="O2294" s="50"/>
      <c r="P2294" s="50"/>
    </row>
    <row r="2295" spans="10:16" ht="15" customHeight="1">
      <c r="J2295" s="50"/>
      <c r="K2295" s="50"/>
      <c r="L2295" s="50"/>
      <c r="M2295" s="50"/>
      <c r="N2295" s="50"/>
      <c r="O2295" s="50"/>
      <c r="P2295" s="50"/>
    </row>
    <row r="2296" spans="10:16" ht="15" customHeight="1">
      <c r="J2296" s="50"/>
      <c r="K2296" s="50"/>
      <c r="L2296" s="50"/>
      <c r="M2296" s="50"/>
      <c r="N2296" s="50"/>
      <c r="O2296" s="50"/>
      <c r="P2296" s="50"/>
    </row>
    <row r="2297" spans="10:16" ht="15" customHeight="1">
      <c r="J2297" s="50"/>
      <c r="K2297" s="50"/>
      <c r="L2297" s="50"/>
      <c r="M2297" s="50"/>
      <c r="N2297" s="50"/>
      <c r="O2297" s="50"/>
      <c r="P2297" s="50"/>
    </row>
    <row r="2298" spans="10:16" ht="15" customHeight="1">
      <c r="J2298" s="50"/>
      <c r="K2298" s="50"/>
      <c r="L2298" s="50"/>
      <c r="M2298" s="50"/>
      <c r="N2298" s="50"/>
      <c r="O2298" s="50"/>
      <c r="P2298" s="50"/>
    </row>
    <row r="2299" spans="10:16" ht="15" customHeight="1">
      <c r="J2299" s="50"/>
      <c r="K2299" s="50"/>
      <c r="L2299" s="50"/>
      <c r="M2299" s="50"/>
      <c r="N2299" s="50"/>
      <c r="O2299" s="50"/>
      <c r="P2299" s="50"/>
    </row>
    <row r="2300" spans="10:16" ht="15" customHeight="1">
      <c r="J2300" s="50"/>
      <c r="K2300" s="50"/>
      <c r="L2300" s="50"/>
      <c r="M2300" s="50"/>
      <c r="N2300" s="50"/>
      <c r="O2300" s="50"/>
      <c r="P2300" s="50"/>
    </row>
    <row r="2301" spans="10:16" ht="15" customHeight="1">
      <c r="J2301" s="50"/>
      <c r="K2301" s="50"/>
      <c r="L2301" s="50"/>
      <c r="M2301" s="50"/>
      <c r="N2301" s="50"/>
      <c r="O2301" s="50"/>
      <c r="P2301" s="50"/>
    </row>
    <row r="2302" spans="10:16" ht="15" customHeight="1">
      <c r="J2302" s="50"/>
      <c r="K2302" s="50"/>
      <c r="L2302" s="50"/>
      <c r="M2302" s="50"/>
      <c r="N2302" s="50"/>
      <c r="O2302" s="50"/>
      <c r="P2302" s="50"/>
    </row>
    <row r="2303" spans="10:16" ht="15" customHeight="1">
      <c r="J2303" s="50"/>
      <c r="K2303" s="50"/>
      <c r="L2303" s="50"/>
      <c r="M2303" s="50"/>
      <c r="N2303" s="50"/>
      <c r="O2303" s="50"/>
      <c r="P2303" s="50"/>
    </row>
    <row r="2304" spans="10:16" ht="15" customHeight="1">
      <c r="J2304" s="50"/>
      <c r="K2304" s="50"/>
      <c r="L2304" s="50"/>
      <c r="M2304" s="50"/>
      <c r="N2304" s="50"/>
      <c r="O2304" s="50"/>
      <c r="P2304" s="50"/>
    </row>
    <row r="2305" spans="10:16" ht="15" customHeight="1">
      <c r="J2305" s="50"/>
      <c r="K2305" s="50"/>
      <c r="L2305" s="50"/>
      <c r="M2305" s="50"/>
      <c r="N2305" s="50"/>
      <c r="O2305" s="50"/>
      <c r="P2305" s="50"/>
    </row>
    <row r="2306" spans="10:16" ht="15" customHeight="1">
      <c r="J2306" s="50"/>
      <c r="K2306" s="50"/>
      <c r="L2306" s="50"/>
      <c r="M2306" s="50"/>
      <c r="N2306" s="50"/>
      <c r="O2306" s="50"/>
      <c r="P2306" s="50"/>
    </row>
    <row r="2307" spans="10:16" ht="15" customHeight="1">
      <c r="J2307" s="50"/>
      <c r="K2307" s="50"/>
      <c r="L2307" s="50"/>
      <c r="M2307" s="50"/>
      <c r="N2307" s="50"/>
      <c r="O2307" s="50"/>
      <c r="P2307" s="50"/>
    </row>
    <row r="2308" spans="10:16" ht="15" customHeight="1">
      <c r="J2308" s="50"/>
      <c r="K2308" s="50"/>
      <c r="L2308" s="50"/>
      <c r="M2308" s="50"/>
      <c r="N2308" s="50"/>
      <c r="O2308" s="50"/>
      <c r="P2308" s="50"/>
    </row>
    <row r="2309" spans="10:16" ht="15" customHeight="1">
      <c r="J2309" s="50"/>
      <c r="K2309" s="50"/>
      <c r="L2309" s="50"/>
      <c r="M2309" s="50"/>
      <c r="N2309" s="50"/>
      <c r="O2309" s="50"/>
      <c r="P2309" s="50"/>
    </row>
    <row r="2310" spans="10:16" ht="15" customHeight="1">
      <c r="J2310" s="50"/>
      <c r="K2310" s="50"/>
      <c r="L2310" s="50"/>
      <c r="M2310" s="50"/>
      <c r="N2310" s="50"/>
      <c r="O2310" s="50"/>
      <c r="P2310" s="50"/>
    </row>
    <row r="2311" spans="10:16" ht="15" customHeight="1">
      <c r="J2311" s="50"/>
      <c r="K2311" s="50"/>
      <c r="L2311" s="50"/>
      <c r="M2311" s="50"/>
      <c r="N2311" s="50"/>
      <c r="O2311" s="50"/>
      <c r="P2311" s="50"/>
    </row>
    <row r="2312" spans="10:16" ht="15" customHeight="1">
      <c r="J2312" s="50"/>
      <c r="K2312" s="50"/>
      <c r="L2312" s="50"/>
      <c r="M2312" s="50"/>
      <c r="N2312" s="50"/>
      <c r="O2312" s="50"/>
      <c r="P2312" s="50"/>
    </row>
    <row r="2313" spans="10:16" ht="15" customHeight="1">
      <c r="J2313" s="50"/>
      <c r="K2313" s="50"/>
      <c r="L2313" s="50"/>
      <c r="M2313" s="50"/>
      <c r="N2313" s="50"/>
      <c r="O2313" s="50"/>
      <c r="P2313" s="50"/>
    </row>
    <row r="2314" spans="10:16" ht="15" customHeight="1">
      <c r="J2314" s="50"/>
      <c r="K2314" s="50"/>
      <c r="L2314" s="50"/>
      <c r="M2314" s="50"/>
      <c r="N2314" s="50"/>
      <c r="O2314" s="50"/>
      <c r="P2314" s="50"/>
    </row>
    <row r="2315" spans="10:16" ht="15" customHeight="1">
      <c r="J2315" s="50"/>
      <c r="K2315" s="50"/>
      <c r="L2315" s="50"/>
      <c r="M2315" s="50"/>
      <c r="N2315" s="50"/>
      <c r="O2315" s="50"/>
      <c r="P2315" s="50"/>
    </row>
    <row r="2316" spans="10:16" ht="15" customHeight="1">
      <c r="J2316" s="50"/>
      <c r="K2316" s="50"/>
      <c r="L2316" s="50"/>
      <c r="M2316" s="50"/>
      <c r="N2316" s="50"/>
      <c r="O2316" s="50"/>
      <c r="P2316" s="50"/>
    </row>
    <row r="2317" spans="10:16" ht="15" customHeight="1">
      <c r="J2317" s="50"/>
      <c r="K2317" s="50"/>
      <c r="L2317" s="50"/>
      <c r="M2317" s="50"/>
      <c r="N2317" s="50"/>
      <c r="O2317" s="50"/>
      <c r="P2317" s="50"/>
    </row>
    <row r="2318" spans="10:16" ht="15" customHeight="1">
      <c r="J2318" s="50"/>
      <c r="K2318" s="50"/>
      <c r="L2318" s="50"/>
      <c r="M2318" s="50"/>
      <c r="N2318" s="50"/>
      <c r="O2318" s="50"/>
      <c r="P2318" s="50"/>
    </row>
    <row r="2319" spans="10:16" ht="15" customHeight="1">
      <c r="J2319" s="50"/>
      <c r="K2319" s="50"/>
      <c r="L2319" s="50"/>
      <c r="M2319" s="50"/>
      <c r="N2319" s="50"/>
      <c r="O2319" s="50"/>
      <c r="P2319" s="50"/>
    </row>
    <row r="2320" spans="10:16" ht="15" customHeight="1">
      <c r="J2320" s="50"/>
      <c r="K2320" s="50"/>
      <c r="L2320" s="50"/>
      <c r="M2320" s="50"/>
      <c r="N2320" s="50"/>
      <c r="O2320" s="50"/>
      <c r="P2320" s="50"/>
    </row>
    <row r="2321" spans="10:16" ht="15" customHeight="1">
      <c r="J2321" s="50"/>
      <c r="K2321" s="50"/>
      <c r="L2321" s="50"/>
      <c r="M2321" s="50"/>
      <c r="N2321" s="50"/>
      <c r="O2321" s="50"/>
      <c r="P2321" s="50"/>
    </row>
    <row r="2322" spans="10:16" ht="15" customHeight="1">
      <c r="J2322" s="50"/>
      <c r="K2322" s="50"/>
      <c r="L2322" s="50"/>
      <c r="M2322" s="50"/>
      <c r="N2322" s="50"/>
      <c r="O2322" s="50"/>
      <c r="P2322" s="50"/>
    </row>
    <row r="2323" spans="10:16" ht="15" customHeight="1">
      <c r="J2323" s="50"/>
      <c r="K2323" s="50"/>
      <c r="L2323" s="50"/>
      <c r="M2323" s="50"/>
      <c r="N2323" s="50"/>
      <c r="O2323" s="50"/>
      <c r="P2323" s="50"/>
    </row>
    <row r="2324" spans="10:16" ht="15" customHeight="1">
      <c r="J2324" s="50"/>
      <c r="K2324" s="50"/>
      <c r="L2324" s="50"/>
      <c r="M2324" s="50"/>
      <c r="N2324" s="50"/>
      <c r="O2324" s="50"/>
      <c r="P2324" s="50"/>
    </row>
    <row r="2325" spans="10:16" ht="15" customHeight="1">
      <c r="J2325" s="50"/>
      <c r="K2325" s="50"/>
      <c r="L2325" s="50"/>
      <c r="M2325" s="50"/>
      <c r="N2325" s="50"/>
      <c r="O2325" s="50"/>
      <c r="P2325" s="50"/>
    </row>
    <row r="2326" spans="10:16" ht="15" customHeight="1">
      <c r="J2326" s="50"/>
      <c r="K2326" s="50"/>
      <c r="L2326" s="50"/>
      <c r="M2326" s="50"/>
      <c r="N2326" s="50"/>
      <c r="O2326" s="50"/>
      <c r="P2326" s="50"/>
    </row>
    <row r="2327" spans="10:16" ht="15" customHeight="1">
      <c r="J2327" s="50"/>
      <c r="K2327" s="50"/>
      <c r="L2327" s="50"/>
      <c r="M2327" s="50"/>
      <c r="N2327" s="50"/>
      <c r="O2327" s="50"/>
      <c r="P2327" s="50"/>
    </row>
    <row r="2328" spans="10:16" ht="15" customHeight="1">
      <c r="J2328" s="50"/>
      <c r="K2328" s="50"/>
      <c r="L2328" s="50"/>
      <c r="M2328" s="50"/>
      <c r="N2328" s="50"/>
      <c r="O2328" s="50"/>
      <c r="P2328" s="50"/>
    </row>
    <row r="2329" spans="10:16" ht="15" customHeight="1">
      <c r="J2329" s="50"/>
      <c r="K2329" s="50"/>
      <c r="L2329" s="50"/>
      <c r="M2329" s="50"/>
      <c r="N2329" s="50"/>
      <c r="O2329" s="50"/>
      <c r="P2329" s="50"/>
    </row>
    <row r="2330" spans="10:16" ht="15" customHeight="1">
      <c r="J2330" s="50"/>
      <c r="K2330" s="50"/>
      <c r="L2330" s="50"/>
      <c r="M2330" s="50"/>
      <c r="N2330" s="50"/>
      <c r="O2330" s="50"/>
      <c r="P2330" s="50"/>
    </row>
    <row r="2331" spans="10:16" ht="15" customHeight="1">
      <c r="J2331" s="50"/>
      <c r="K2331" s="50"/>
      <c r="L2331" s="50"/>
      <c r="M2331" s="50"/>
      <c r="N2331" s="50"/>
      <c r="O2331" s="50"/>
      <c r="P2331" s="50"/>
    </row>
    <row r="2332" spans="10:16" ht="15" customHeight="1">
      <c r="J2332" s="50"/>
      <c r="K2332" s="50"/>
      <c r="L2332" s="50"/>
      <c r="M2332" s="50"/>
      <c r="N2332" s="50"/>
      <c r="O2332" s="50"/>
      <c r="P2332" s="50"/>
    </row>
    <row r="2333" spans="10:16" ht="15" customHeight="1">
      <c r="J2333" s="50"/>
      <c r="K2333" s="50"/>
      <c r="L2333" s="50"/>
      <c r="M2333" s="50"/>
      <c r="N2333" s="50"/>
      <c r="O2333" s="50"/>
      <c r="P2333" s="50"/>
    </row>
    <row r="2334" spans="10:16" ht="15" customHeight="1">
      <c r="J2334" s="50"/>
      <c r="K2334" s="50"/>
      <c r="L2334" s="50"/>
      <c r="M2334" s="50"/>
      <c r="N2334" s="50"/>
      <c r="O2334" s="50"/>
      <c r="P2334" s="50"/>
    </row>
    <row r="2335" spans="10:16" ht="15" customHeight="1">
      <c r="J2335" s="50"/>
      <c r="K2335" s="50"/>
      <c r="L2335" s="50"/>
      <c r="M2335" s="50"/>
      <c r="N2335" s="50"/>
      <c r="O2335" s="50"/>
      <c r="P2335" s="50"/>
    </row>
    <row r="2336" spans="10:16" ht="15" customHeight="1">
      <c r="J2336" s="50"/>
      <c r="K2336" s="50"/>
      <c r="L2336" s="50"/>
      <c r="M2336" s="50"/>
      <c r="N2336" s="50"/>
      <c r="O2336" s="50"/>
      <c r="P2336" s="50"/>
    </row>
    <row r="2337" spans="10:16" ht="15" customHeight="1">
      <c r="J2337" s="50"/>
      <c r="K2337" s="50"/>
      <c r="L2337" s="50"/>
      <c r="M2337" s="50"/>
      <c r="N2337" s="50"/>
      <c r="O2337" s="50"/>
      <c r="P2337" s="50"/>
    </row>
    <row r="2338" spans="10:16" ht="15" customHeight="1">
      <c r="J2338" s="50"/>
      <c r="K2338" s="50"/>
      <c r="L2338" s="50"/>
      <c r="M2338" s="50"/>
      <c r="N2338" s="50"/>
      <c r="O2338" s="50"/>
      <c r="P2338" s="50"/>
    </row>
    <row r="2339" spans="10:16" ht="15" customHeight="1">
      <c r="J2339" s="50"/>
      <c r="K2339" s="50"/>
      <c r="L2339" s="50"/>
      <c r="M2339" s="50"/>
      <c r="N2339" s="50"/>
      <c r="O2339" s="50"/>
      <c r="P2339" s="50"/>
    </row>
    <row r="2340" spans="10:16" ht="15" customHeight="1">
      <c r="J2340" s="50"/>
      <c r="K2340" s="50"/>
      <c r="L2340" s="50"/>
      <c r="M2340" s="50"/>
      <c r="N2340" s="50"/>
      <c r="O2340" s="50"/>
      <c r="P2340" s="50"/>
    </row>
    <row r="2341" spans="10:16" ht="15" customHeight="1">
      <c r="J2341" s="50"/>
      <c r="K2341" s="50"/>
      <c r="L2341" s="50"/>
      <c r="M2341" s="50"/>
      <c r="N2341" s="50"/>
      <c r="O2341" s="50"/>
      <c r="P2341" s="50"/>
    </row>
    <row r="2342" spans="10:16" ht="15" customHeight="1">
      <c r="J2342" s="50"/>
      <c r="K2342" s="50"/>
      <c r="L2342" s="50"/>
      <c r="M2342" s="50"/>
      <c r="N2342" s="50"/>
      <c r="O2342" s="50"/>
      <c r="P2342" s="50"/>
    </row>
    <row r="2343" spans="10:16" ht="15" customHeight="1">
      <c r="J2343" s="50"/>
      <c r="K2343" s="50"/>
      <c r="L2343" s="50"/>
      <c r="M2343" s="50"/>
      <c r="N2343" s="50"/>
      <c r="O2343" s="50"/>
      <c r="P2343" s="50"/>
    </row>
    <row r="2344" spans="10:16" ht="15" customHeight="1">
      <c r="J2344" s="50"/>
      <c r="K2344" s="50"/>
      <c r="L2344" s="50"/>
      <c r="M2344" s="50"/>
      <c r="N2344" s="50"/>
      <c r="O2344" s="50"/>
      <c r="P2344" s="50"/>
    </row>
    <row r="2345" spans="10:16" ht="15" customHeight="1">
      <c r="J2345" s="50"/>
      <c r="K2345" s="50"/>
      <c r="L2345" s="50"/>
      <c r="M2345" s="50"/>
      <c r="N2345" s="50"/>
      <c r="O2345" s="50"/>
      <c r="P2345" s="50"/>
    </row>
    <row r="2346" spans="10:16" ht="15" customHeight="1">
      <c r="J2346" s="50"/>
      <c r="K2346" s="50"/>
      <c r="L2346" s="50"/>
      <c r="M2346" s="50"/>
      <c r="N2346" s="50"/>
      <c r="O2346" s="50"/>
      <c r="P2346" s="50"/>
    </row>
    <row r="2347" spans="10:16" ht="15" customHeight="1">
      <c r="J2347" s="50"/>
      <c r="K2347" s="50"/>
      <c r="L2347" s="50"/>
      <c r="M2347" s="50"/>
      <c r="N2347" s="50"/>
      <c r="O2347" s="50"/>
      <c r="P2347" s="50"/>
    </row>
    <row r="2348" spans="10:16" ht="15" customHeight="1">
      <c r="J2348" s="50"/>
      <c r="K2348" s="50"/>
      <c r="L2348" s="50"/>
      <c r="M2348" s="50"/>
      <c r="N2348" s="50"/>
      <c r="O2348" s="50"/>
      <c r="P2348" s="50"/>
    </row>
    <row r="2349" spans="10:16" ht="15" customHeight="1">
      <c r="J2349" s="50"/>
      <c r="K2349" s="50"/>
      <c r="L2349" s="50"/>
      <c r="M2349" s="50"/>
      <c r="N2349" s="50"/>
      <c r="O2349" s="50"/>
      <c r="P2349" s="50"/>
    </row>
    <row r="2350" spans="10:16" ht="15" customHeight="1">
      <c r="J2350" s="50"/>
      <c r="K2350" s="50"/>
      <c r="L2350" s="50"/>
      <c r="M2350" s="50"/>
      <c r="N2350" s="50"/>
      <c r="O2350" s="50"/>
      <c r="P2350" s="50"/>
    </row>
    <row r="2351" spans="10:16" ht="15" customHeight="1">
      <c r="J2351" s="50"/>
      <c r="K2351" s="50"/>
      <c r="L2351" s="50"/>
      <c r="M2351" s="50"/>
      <c r="N2351" s="50"/>
      <c r="O2351" s="50"/>
      <c r="P2351" s="50"/>
    </row>
    <row r="2352" spans="10:16" ht="15" customHeight="1">
      <c r="J2352" s="50"/>
      <c r="K2352" s="50"/>
      <c r="L2352" s="50"/>
      <c r="M2352" s="50"/>
      <c r="N2352" s="50"/>
      <c r="O2352" s="50"/>
      <c r="P2352" s="50"/>
    </row>
    <row r="2353" spans="10:16" ht="15" customHeight="1">
      <c r="J2353" s="50"/>
      <c r="K2353" s="50"/>
      <c r="L2353" s="50"/>
      <c r="M2353" s="50"/>
      <c r="N2353" s="50"/>
      <c r="O2353" s="50"/>
      <c r="P2353" s="50"/>
    </row>
    <row r="2354" spans="10:16" ht="15" customHeight="1">
      <c r="J2354" s="50"/>
      <c r="K2354" s="50"/>
      <c r="L2354" s="50"/>
      <c r="M2354" s="50"/>
      <c r="N2354" s="50"/>
      <c r="O2354" s="50"/>
      <c r="P2354" s="50"/>
    </row>
    <row r="2355" spans="10:16" ht="15" customHeight="1">
      <c r="J2355" s="50"/>
      <c r="K2355" s="50"/>
      <c r="L2355" s="50"/>
      <c r="M2355" s="50"/>
      <c r="N2355" s="50"/>
      <c r="O2355" s="50"/>
      <c r="P2355" s="50"/>
    </row>
    <row r="2356" spans="10:16" ht="15" customHeight="1">
      <c r="J2356" s="50"/>
      <c r="K2356" s="50"/>
      <c r="L2356" s="50"/>
      <c r="M2356" s="50"/>
      <c r="N2356" s="50"/>
      <c r="O2356" s="50"/>
      <c r="P2356" s="50"/>
    </row>
    <row r="2357" spans="10:16" ht="15" customHeight="1">
      <c r="J2357" s="50"/>
      <c r="K2357" s="50"/>
      <c r="L2357" s="50"/>
      <c r="M2357" s="50"/>
      <c r="N2357" s="50"/>
      <c r="O2357" s="50"/>
      <c r="P2357" s="50"/>
    </row>
    <row r="2358" spans="10:16" ht="15" customHeight="1">
      <c r="J2358" s="50"/>
      <c r="K2358" s="50"/>
      <c r="L2358" s="50"/>
      <c r="M2358" s="50"/>
      <c r="N2358" s="50"/>
      <c r="O2358" s="50"/>
      <c r="P2358" s="50"/>
    </row>
    <row r="2359" spans="10:16" ht="15" customHeight="1">
      <c r="J2359" s="50"/>
      <c r="K2359" s="50"/>
      <c r="L2359" s="50"/>
      <c r="M2359" s="50"/>
      <c r="N2359" s="50"/>
      <c r="O2359" s="50"/>
      <c r="P2359" s="50"/>
    </row>
    <row r="2360" spans="10:16" ht="15" customHeight="1">
      <c r="J2360" s="50"/>
      <c r="K2360" s="50"/>
      <c r="L2360" s="50"/>
      <c r="M2360" s="50"/>
      <c r="N2360" s="50"/>
      <c r="O2360" s="50"/>
      <c r="P2360" s="50"/>
    </row>
    <row r="2361" spans="10:16" ht="15" customHeight="1">
      <c r="J2361" s="50"/>
      <c r="K2361" s="50"/>
      <c r="L2361" s="50"/>
      <c r="M2361" s="50"/>
      <c r="N2361" s="50"/>
      <c r="O2361" s="50"/>
      <c r="P2361" s="50"/>
    </row>
    <row r="2362" spans="10:16" ht="15" customHeight="1">
      <c r="J2362" s="50"/>
      <c r="K2362" s="50"/>
      <c r="L2362" s="50"/>
      <c r="M2362" s="50"/>
      <c r="N2362" s="50"/>
      <c r="O2362" s="50"/>
      <c r="P2362" s="50"/>
    </row>
    <row r="2363" spans="10:16" ht="15" customHeight="1">
      <c r="J2363" s="50"/>
      <c r="K2363" s="50"/>
      <c r="L2363" s="50"/>
      <c r="M2363" s="50"/>
      <c r="N2363" s="50"/>
      <c r="O2363" s="50"/>
      <c r="P2363" s="50"/>
    </row>
    <row r="2364" spans="10:16" ht="15" customHeight="1">
      <c r="J2364" s="50"/>
      <c r="K2364" s="50"/>
      <c r="L2364" s="50"/>
      <c r="M2364" s="50"/>
      <c r="N2364" s="50"/>
      <c r="O2364" s="50"/>
      <c r="P2364" s="50"/>
    </row>
    <row r="2365" spans="10:16" ht="15" customHeight="1">
      <c r="J2365" s="50"/>
      <c r="K2365" s="50"/>
      <c r="L2365" s="50"/>
      <c r="M2365" s="50"/>
      <c r="N2365" s="50"/>
      <c r="O2365" s="50"/>
      <c r="P2365" s="50"/>
    </row>
    <row r="2366" spans="10:16" ht="15" customHeight="1">
      <c r="J2366" s="50"/>
      <c r="K2366" s="50"/>
      <c r="L2366" s="50"/>
      <c r="M2366" s="50"/>
      <c r="N2366" s="50"/>
      <c r="O2366" s="50"/>
      <c r="P2366" s="50"/>
    </row>
    <row r="2367" spans="10:16" ht="15" customHeight="1">
      <c r="J2367" s="50"/>
      <c r="K2367" s="50"/>
      <c r="L2367" s="50"/>
      <c r="M2367" s="50"/>
      <c r="N2367" s="50"/>
      <c r="O2367" s="50"/>
      <c r="P2367" s="50"/>
    </row>
    <row r="2368" spans="10:16" ht="15" customHeight="1">
      <c r="J2368" s="50"/>
      <c r="K2368" s="50"/>
      <c r="L2368" s="50"/>
      <c r="M2368" s="50"/>
      <c r="N2368" s="50"/>
      <c r="O2368" s="50"/>
      <c r="P2368" s="50"/>
    </row>
    <row r="2369" spans="10:16" ht="15" customHeight="1">
      <c r="J2369" s="50"/>
      <c r="K2369" s="50"/>
      <c r="L2369" s="50"/>
      <c r="M2369" s="50"/>
      <c r="N2369" s="50"/>
      <c r="O2369" s="50"/>
      <c r="P2369" s="50"/>
    </row>
    <row r="2370" spans="10:16" ht="15" customHeight="1">
      <c r="J2370" s="50"/>
      <c r="K2370" s="50"/>
      <c r="L2370" s="50"/>
      <c r="M2370" s="50"/>
      <c r="N2370" s="50"/>
      <c r="O2370" s="50"/>
      <c r="P2370" s="50"/>
    </row>
    <row r="2371" spans="10:16" ht="15" customHeight="1">
      <c r="J2371" s="50"/>
      <c r="K2371" s="50"/>
      <c r="L2371" s="50"/>
      <c r="M2371" s="50"/>
      <c r="N2371" s="50"/>
      <c r="O2371" s="50"/>
      <c r="P2371" s="50"/>
    </row>
    <row r="2372" spans="10:16" ht="15" customHeight="1">
      <c r="J2372" s="50"/>
      <c r="K2372" s="50"/>
      <c r="L2372" s="50"/>
      <c r="M2372" s="50"/>
      <c r="N2372" s="50"/>
      <c r="O2372" s="50"/>
      <c r="P2372" s="50"/>
    </row>
    <row r="2373" spans="10:16" ht="15" customHeight="1">
      <c r="J2373" s="50"/>
      <c r="K2373" s="50"/>
      <c r="L2373" s="50"/>
      <c r="M2373" s="50"/>
      <c r="N2373" s="50"/>
      <c r="O2373" s="50"/>
      <c r="P2373" s="50"/>
    </row>
    <row r="2374" spans="10:16" ht="15" customHeight="1">
      <c r="J2374" s="50"/>
      <c r="K2374" s="50"/>
      <c r="L2374" s="50"/>
      <c r="M2374" s="50"/>
      <c r="N2374" s="50"/>
      <c r="O2374" s="50"/>
      <c r="P2374" s="50"/>
    </row>
    <row r="2375" spans="10:16" ht="15" customHeight="1">
      <c r="J2375" s="50"/>
      <c r="K2375" s="50"/>
      <c r="L2375" s="50"/>
      <c r="M2375" s="50"/>
      <c r="N2375" s="50"/>
      <c r="O2375" s="50"/>
      <c r="P2375" s="50"/>
    </row>
    <row r="2376" spans="10:16" ht="15" customHeight="1">
      <c r="J2376" s="50"/>
      <c r="K2376" s="50"/>
      <c r="L2376" s="50"/>
      <c r="M2376" s="50"/>
      <c r="N2376" s="50"/>
      <c r="O2376" s="50"/>
      <c r="P2376" s="50"/>
    </row>
    <row r="2377" spans="10:16" ht="15" customHeight="1">
      <c r="J2377" s="50"/>
      <c r="K2377" s="50"/>
      <c r="L2377" s="50"/>
      <c r="M2377" s="50"/>
      <c r="N2377" s="50"/>
      <c r="O2377" s="50"/>
      <c r="P2377" s="50"/>
    </row>
    <row r="2378" spans="10:16" ht="15" customHeight="1">
      <c r="J2378" s="50"/>
      <c r="K2378" s="50"/>
      <c r="L2378" s="50"/>
      <c r="M2378" s="50"/>
      <c r="N2378" s="50"/>
      <c r="O2378" s="50"/>
      <c r="P2378" s="50"/>
    </row>
    <row r="2379" spans="10:16" ht="15" customHeight="1">
      <c r="J2379" s="50"/>
      <c r="K2379" s="50"/>
      <c r="L2379" s="50"/>
      <c r="M2379" s="50"/>
      <c r="N2379" s="50"/>
      <c r="O2379" s="50"/>
      <c r="P2379" s="50"/>
    </row>
    <row r="2380" spans="10:16" ht="15" customHeight="1">
      <c r="J2380" s="50"/>
      <c r="K2380" s="50"/>
      <c r="L2380" s="50"/>
      <c r="M2380" s="50"/>
      <c r="N2380" s="50"/>
      <c r="O2380" s="50"/>
      <c r="P2380" s="50"/>
    </row>
    <row r="2381" spans="10:16" ht="15" customHeight="1">
      <c r="J2381" s="50"/>
      <c r="K2381" s="50"/>
      <c r="L2381" s="50"/>
      <c r="M2381" s="50"/>
      <c r="N2381" s="50"/>
      <c r="O2381" s="50"/>
      <c r="P2381" s="50"/>
    </row>
    <row r="2382" spans="10:16" ht="15" customHeight="1">
      <c r="J2382" s="50"/>
      <c r="K2382" s="50"/>
      <c r="L2382" s="50"/>
      <c r="M2382" s="50"/>
      <c r="N2382" s="50"/>
      <c r="O2382" s="50"/>
      <c r="P2382" s="50"/>
    </row>
    <row r="2383" spans="10:16" ht="15" customHeight="1">
      <c r="J2383" s="50"/>
      <c r="K2383" s="50"/>
      <c r="L2383" s="50"/>
      <c r="M2383" s="50"/>
      <c r="N2383" s="50"/>
      <c r="O2383" s="50"/>
      <c r="P2383" s="50"/>
    </row>
    <row r="2384" spans="10:16" ht="15" customHeight="1">
      <c r="J2384" s="50"/>
      <c r="K2384" s="50"/>
      <c r="L2384" s="50"/>
      <c r="M2384" s="50"/>
      <c r="N2384" s="50"/>
      <c r="O2384" s="50"/>
      <c r="P2384" s="50"/>
    </row>
    <row r="2385" spans="10:16" ht="15" customHeight="1">
      <c r="J2385" s="50"/>
      <c r="K2385" s="50"/>
      <c r="L2385" s="50"/>
      <c r="M2385" s="50"/>
      <c r="N2385" s="50"/>
      <c r="O2385" s="50"/>
      <c r="P2385" s="50"/>
    </row>
    <row r="2386" spans="10:16" ht="15" customHeight="1">
      <c r="J2386" s="50"/>
      <c r="K2386" s="50"/>
      <c r="L2386" s="50"/>
      <c r="M2386" s="50"/>
      <c r="N2386" s="50"/>
      <c r="O2386" s="50"/>
      <c r="P2386" s="50"/>
    </row>
    <row r="2387" spans="10:16" ht="15" customHeight="1">
      <c r="J2387" s="50"/>
      <c r="K2387" s="50"/>
      <c r="L2387" s="50"/>
      <c r="M2387" s="50"/>
      <c r="N2387" s="50"/>
      <c r="O2387" s="50"/>
      <c r="P2387" s="50"/>
    </row>
    <row r="2388" spans="10:16" ht="15" customHeight="1">
      <c r="J2388" s="50"/>
      <c r="K2388" s="50"/>
      <c r="L2388" s="50"/>
      <c r="M2388" s="50"/>
      <c r="N2388" s="50"/>
      <c r="O2388" s="50"/>
      <c r="P2388" s="50"/>
    </row>
    <row r="2389" spans="10:16" ht="15" customHeight="1">
      <c r="J2389" s="50"/>
      <c r="K2389" s="50"/>
      <c r="L2389" s="50"/>
      <c r="M2389" s="50"/>
      <c r="N2389" s="50"/>
      <c r="O2389" s="50"/>
      <c r="P2389" s="50"/>
    </row>
    <row r="2390" spans="10:16" ht="15" customHeight="1">
      <c r="J2390" s="50"/>
      <c r="K2390" s="50"/>
      <c r="L2390" s="50"/>
      <c r="M2390" s="50"/>
      <c r="N2390" s="50"/>
      <c r="O2390" s="50"/>
      <c r="P2390" s="50"/>
    </row>
    <row r="2391" spans="10:16" ht="15" customHeight="1">
      <c r="J2391" s="50"/>
      <c r="K2391" s="50"/>
      <c r="L2391" s="50"/>
      <c r="M2391" s="50"/>
      <c r="N2391" s="50"/>
      <c r="O2391" s="50"/>
      <c r="P2391" s="50"/>
    </row>
    <row r="2392" spans="10:16" ht="15" customHeight="1">
      <c r="J2392" s="50"/>
      <c r="K2392" s="50"/>
      <c r="L2392" s="50"/>
      <c r="M2392" s="50"/>
      <c r="N2392" s="50"/>
      <c r="O2392" s="50"/>
      <c r="P2392" s="50"/>
    </row>
    <row r="2393" spans="10:16" ht="15" customHeight="1">
      <c r="J2393" s="50"/>
      <c r="K2393" s="50"/>
      <c r="L2393" s="50"/>
      <c r="M2393" s="50"/>
      <c r="N2393" s="50"/>
      <c r="O2393" s="50"/>
      <c r="P2393" s="50"/>
    </row>
    <row r="2394" spans="10:16" ht="15" customHeight="1">
      <c r="J2394" s="50"/>
      <c r="K2394" s="50"/>
      <c r="L2394" s="50"/>
      <c r="M2394" s="50"/>
      <c r="N2394" s="50"/>
      <c r="O2394" s="50"/>
      <c r="P2394" s="50"/>
    </row>
    <row r="2395" spans="10:16" ht="15" customHeight="1">
      <c r="J2395" s="50"/>
      <c r="K2395" s="50"/>
      <c r="L2395" s="50"/>
      <c r="M2395" s="50"/>
      <c r="N2395" s="50"/>
      <c r="O2395" s="50"/>
      <c r="P2395" s="50"/>
    </row>
    <row r="2396" spans="10:16" ht="15" customHeight="1">
      <c r="J2396" s="50"/>
      <c r="K2396" s="50"/>
      <c r="L2396" s="50"/>
      <c r="M2396" s="50"/>
      <c r="N2396" s="50"/>
      <c r="O2396" s="50"/>
      <c r="P2396" s="50"/>
    </row>
    <row r="2397" spans="10:16" ht="15" customHeight="1">
      <c r="J2397" s="50"/>
      <c r="K2397" s="50"/>
      <c r="L2397" s="50"/>
      <c r="M2397" s="50"/>
      <c r="N2397" s="50"/>
      <c r="O2397" s="50"/>
      <c r="P2397" s="50"/>
    </row>
    <row r="2398" spans="10:16" ht="15" customHeight="1">
      <c r="J2398" s="50"/>
      <c r="K2398" s="50"/>
      <c r="L2398" s="50"/>
      <c r="M2398" s="50"/>
      <c r="N2398" s="50"/>
      <c r="O2398" s="50"/>
      <c r="P2398" s="50"/>
    </row>
    <row r="2399" spans="10:16" ht="15" customHeight="1">
      <c r="J2399" s="50"/>
      <c r="K2399" s="50"/>
      <c r="L2399" s="50"/>
      <c r="M2399" s="50"/>
      <c r="N2399" s="50"/>
      <c r="O2399" s="50"/>
      <c r="P2399" s="50"/>
    </row>
    <row r="2400" spans="10:16" ht="15" customHeight="1">
      <c r="J2400" s="50"/>
      <c r="K2400" s="50"/>
      <c r="L2400" s="50"/>
      <c r="M2400" s="50"/>
      <c r="N2400" s="50"/>
      <c r="O2400" s="50"/>
      <c r="P2400" s="50"/>
    </row>
    <row r="2401" spans="10:16" ht="15" customHeight="1">
      <c r="J2401" s="50"/>
      <c r="K2401" s="50"/>
      <c r="L2401" s="50"/>
      <c r="M2401" s="50"/>
      <c r="N2401" s="50"/>
      <c r="O2401" s="50"/>
      <c r="P2401" s="50"/>
    </row>
    <row r="2402" spans="10:16" ht="15" customHeight="1">
      <c r="J2402" s="50"/>
      <c r="K2402" s="50"/>
      <c r="L2402" s="50"/>
      <c r="M2402" s="50"/>
      <c r="N2402" s="50"/>
      <c r="O2402" s="50"/>
      <c r="P2402" s="50"/>
    </row>
    <row r="2403" spans="10:16" ht="15" customHeight="1">
      <c r="J2403" s="50"/>
      <c r="K2403" s="50"/>
      <c r="L2403" s="50"/>
      <c r="M2403" s="50"/>
      <c r="N2403" s="50"/>
      <c r="O2403" s="50"/>
      <c r="P2403" s="50"/>
    </row>
    <row r="2404" spans="10:16" ht="15" customHeight="1">
      <c r="J2404" s="50"/>
      <c r="K2404" s="50"/>
      <c r="L2404" s="50"/>
      <c r="M2404" s="50"/>
      <c r="N2404" s="50"/>
      <c r="O2404" s="50"/>
      <c r="P2404" s="50"/>
    </row>
    <row r="2405" spans="10:16" ht="15" customHeight="1">
      <c r="J2405" s="50"/>
      <c r="K2405" s="50"/>
      <c r="L2405" s="50"/>
      <c r="M2405" s="50"/>
      <c r="N2405" s="50"/>
      <c r="O2405" s="50"/>
      <c r="P2405" s="50"/>
    </row>
    <row r="2406" spans="10:16" ht="15" customHeight="1">
      <c r="J2406" s="50"/>
      <c r="K2406" s="50"/>
      <c r="L2406" s="50"/>
      <c r="M2406" s="50"/>
      <c r="N2406" s="50"/>
      <c r="O2406" s="50"/>
      <c r="P2406" s="50"/>
    </row>
    <row r="2407" spans="10:16" ht="15" customHeight="1">
      <c r="J2407" s="50"/>
      <c r="K2407" s="50"/>
      <c r="L2407" s="50"/>
      <c r="M2407" s="50"/>
      <c r="N2407" s="50"/>
      <c r="O2407" s="50"/>
      <c r="P2407" s="50"/>
    </row>
    <row r="2408" spans="10:16" ht="15" customHeight="1">
      <c r="J2408" s="50"/>
      <c r="K2408" s="50"/>
      <c r="L2408" s="50"/>
      <c r="M2408" s="50"/>
      <c r="N2408" s="50"/>
      <c r="O2408" s="50"/>
      <c r="P2408" s="50"/>
    </row>
    <row r="2409" spans="10:16" ht="15" customHeight="1">
      <c r="J2409" s="50"/>
      <c r="K2409" s="50"/>
      <c r="L2409" s="50"/>
      <c r="M2409" s="50"/>
      <c r="N2409" s="50"/>
      <c r="O2409" s="50"/>
      <c r="P2409" s="50"/>
    </row>
    <row r="2410" spans="10:16" ht="15" customHeight="1">
      <c r="J2410" s="50"/>
      <c r="K2410" s="50"/>
      <c r="L2410" s="50"/>
      <c r="M2410" s="50"/>
      <c r="N2410" s="50"/>
      <c r="O2410" s="50"/>
      <c r="P2410" s="50"/>
    </row>
    <row r="2411" spans="10:16" ht="15" customHeight="1">
      <c r="J2411" s="50"/>
      <c r="K2411" s="50"/>
      <c r="L2411" s="50"/>
      <c r="M2411" s="50"/>
      <c r="N2411" s="50"/>
      <c r="O2411" s="50"/>
      <c r="P2411" s="50"/>
    </row>
    <row r="2412" spans="10:16" ht="15" customHeight="1">
      <c r="J2412" s="50"/>
      <c r="K2412" s="50"/>
      <c r="L2412" s="50"/>
      <c r="M2412" s="50"/>
      <c r="N2412" s="50"/>
      <c r="O2412" s="50"/>
      <c r="P2412" s="50"/>
    </row>
    <row r="2413" spans="10:16" ht="15" customHeight="1">
      <c r="J2413" s="50"/>
      <c r="K2413" s="50"/>
      <c r="L2413" s="50"/>
      <c r="M2413" s="50"/>
      <c r="N2413" s="50"/>
      <c r="O2413" s="50"/>
      <c r="P2413" s="50"/>
    </row>
    <row r="2414" spans="10:16" ht="15" customHeight="1">
      <c r="J2414" s="50"/>
      <c r="K2414" s="50"/>
      <c r="L2414" s="50"/>
      <c r="M2414" s="50"/>
      <c r="N2414" s="50"/>
      <c r="O2414" s="50"/>
      <c r="P2414" s="50"/>
    </row>
    <row r="2415" spans="10:16" ht="15" customHeight="1">
      <c r="J2415" s="50"/>
      <c r="K2415" s="50"/>
      <c r="L2415" s="50"/>
      <c r="M2415" s="50"/>
      <c r="N2415" s="50"/>
      <c r="O2415" s="50"/>
      <c r="P2415" s="50"/>
    </row>
    <row r="2416" spans="10:16" ht="15" customHeight="1">
      <c r="J2416" s="50"/>
      <c r="K2416" s="50"/>
      <c r="L2416" s="50"/>
      <c r="M2416" s="50"/>
      <c r="N2416" s="50"/>
      <c r="O2416" s="50"/>
      <c r="P2416" s="50"/>
    </row>
    <row r="2417" spans="10:16" ht="15" customHeight="1">
      <c r="J2417" s="50"/>
      <c r="K2417" s="50"/>
      <c r="L2417" s="50"/>
      <c r="M2417" s="50"/>
      <c r="N2417" s="50"/>
      <c r="O2417" s="50"/>
      <c r="P2417" s="50"/>
    </row>
    <row r="2418" spans="10:16" ht="15" customHeight="1">
      <c r="J2418" s="50"/>
      <c r="K2418" s="50"/>
      <c r="L2418" s="50"/>
      <c r="M2418" s="50"/>
      <c r="N2418" s="50"/>
      <c r="O2418" s="50"/>
      <c r="P2418" s="50"/>
    </row>
    <row r="2419" spans="10:16" ht="15" customHeight="1">
      <c r="J2419" s="50"/>
      <c r="K2419" s="50"/>
      <c r="L2419" s="50"/>
      <c r="M2419" s="50"/>
      <c r="N2419" s="50"/>
      <c r="O2419" s="50"/>
      <c r="P2419" s="50"/>
    </row>
    <row r="2420" spans="10:16" ht="15" customHeight="1">
      <c r="J2420" s="50"/>
      <c r="K2420" s="50"/>
      <c r="L2420" s="50"/>
      <c r="M2420" s="50"/>
      <c r="N2420" s="50"/>
      <c r="O2420" s="50"/>
      <c r="P2420" s="50"/>
    </row>
    <row r="2421" spans="10:16" ht="15" customHeight="1">
      <c r="J2421" s="50"/>
      <c r="K2421" s="50"/>
      <c r="L2421" s="50"/>
      <c r="M2421" s="50"/>
      <c r="N2421" s="50"/>
      <c r="O2421" s="50"/>
      <c r="P2421" s="50"/>
    </row>
    <row r="2422" spans="10:16" ht="15" customHeight="1">
      <c r="J2422" s="50"/>
      <c r="K2422" s="50"/>
      <c r="L2422" s="50"/>
      <c r="M2422" s="50"/>
      <c r="N2422" s="50"/>
      <c r="O2422" s="50"/>
      <c r="P2422" s="50"/>
    </row>
    <row r="2423" spans="10:16" ht="15" customHeight="1">
      <c r="J2423" s="50"/>
      <c r="K2423" s="50"/>
      <c r="L2423" s="50"/>
      <c r="M2423" s="50"/>
      <c r="N2423" s="50"/>
      <c r="O2423" s="50"/>
      <c r="P2423" s="50"/>
    </row>
    <row r="2424" spans="10:16" ht="15" customHeight="1">
      <c r="J2424" s="50"/>
      <c r="K2424" s="50"/>
      <c r="L2424" s="50"/>
      <c r="M2424" s="50"/>
      <c r="N2424" s="50"/>
      <c r="O2424" s="50"/>
      <c r="P2424" s="50"/>
    </row>
    <row r="2425" spans="10:16" ht="15" customHeight="1">
      <c r="J2425" s="50"/>
      <c r="K2425" s="50"/>
      <c r="L2425" s="50"/>
      <c r="M2425" s="50"/>
      <c r="N2425" s="50"/>
      <c r="O2425" s="50"/>
      <c r="P2425" s="50"/>
    </row>
    <row r="2426" spans="10:16" ht="15" customHeight="1">
      <c r="J2426" s="50"/>
      <c r="K2426" s="50"/>
      <c r="L2426" s="50"/>
      <c r="M2426" s="50"/>
      <c r="N2426" s="50"/>
      <c r="O2426" s="50"/>
      <c r="P2426" s="50"/>
    </row>
    <row r="2427" spans="10:16" ht="15" customHeight="1">
      <c r="J2427" s="50"/>
      <c r="K2427" s="50"/>
      <c r="L2427" s="50"/>
      <c r="M2427" s="50"/>
      <c r="N2427" s="50"/>
      <c r="O2427" s="50"/>
      <c r="P2427" s="50"/>
    </row>
    <row r="2428" spans="10:16" ht="15" customHeight="1">
      <c r="J2428" s="50"/>
      <c r="K2428" s="50"/>
      <c r="L2428" s="50"/>
      <c r="M2428" s="50"/>
      <c r="N2428" s="50"/>
      <c r="O2428" s="50"/>
      <c r="P2428" s="50"/>
    </row>
    <row r="2429" spans="10:16" ht="15" customHeight="1">
      <c r="J2429" s="50"/>
      <c r="K2429" s="50"/>
      <c r="L2429" s="50"/>
      <c r="M2429" s="50"/>
      <c r="N2429" s="50"/>
      <c r="O2429" s="50"/>
      <c r="P2429" s="50"/>
    </row>
    <row r="2430" spans="10:16" ht="15" customHeight="1">
      <c r="J2430" s="50"/>
      <c r="K2430" s="50"/>
      <c r="L2430" s="50"/>
      <c r="M2430" s="50"/>
      <c r="N2430" s="50"/>
      <c r="O2430" s="50"/>
      <c r="P2430" s="50"/>
    </row>
    <row r="2431" spans="10:16" ht="15" customHeight="1">
      <c r="J2431" s="50"/>
      <c r="K2431" s="50"/>
      <c r="L2431" s="50"/>
      <c r="M2431" s="50"/>
      <c r="N2431" s="50"/>
      <c r="O2431" s="50"/>
      <c r="P2431" s="50"/>
    </row>
    <row r="2432" spans="10:16" ht="15" customHeight="1">
      <c r="J2432" s="50"/>
      <c r="K2432" s="50"/>
      <c r="L2432" s="50"/>
      <c r="M2432" s="50"/>
      <c r="N2432" s="50"/>
      <c r="O2432" s="50"/>
      <c r="P2432" s="50"/>
    </row>
    <row r="2433" spans="10:16" ht="15" customHeight="1">
      <c r="J2433" s="50"/>
      <c r="K2433" s="50"/>
      <c r="L2433" s="50"/>
      <c r="M2433" s="50"/>
      <c r="N2433" s="50"/>
      <c r="O2433" s="50"/>
      <c r="P2433" s="50"/>
    </row>
    <row r="2434" spans="10:16" ht="15" customHeight="1">
      <c r="J2434" s="50"/>
      <c r="K2434" s="50"/>
      <c r="L2434" s="50"/>
      <c r="M2434" s="50"/>
      <c r="N2434" s="50"/>
      <c r="O2434" s="50"/>
      <c r="P2434" s="50"/>
    </row>
    <row r="2435" spans="10:16" ht="15" customHeight="1">
      <c r="J2435" s="50"/>
      <c r="K2435" s="50"/>
      <c r="L2435" s="50"/>
      <c r="M2435" s="50"/>
      <c r="N2435" s="50"/>
      <c r="O2435" s="50"/>
      <c r="P2435" s="50"/>
    </row>
    <row r="2436" spans="10:16" ht="15" customHeight="1">
      <c r="J2436" s="50"/>
      <c r="K2436" s="50"/>
      <c r="L2436" s="50"/>
      <c r="M2436" s="50"/>
      <c r="N2436" s="50"/>
      <c r="O2436" s="50"/>
      <c r="P2436" s="50"/>
    </row>
    <row r="2437" spans="10:16" ht="15" customHeight="1">
      <c r="J2437" s="50"/>
      <c r="K2437" s="50"/>
      <c r="L2437" s="50"/>
      <c r="M2437" s="50"/>
      <c r="N2437" s="50"/>
      <c r="O2437" s="50"/>
      <c r="P2437" s="50"/>
    </row>
    <row r="2438" spans="10:16" ht="15" customHeight="1">
      <c r="J2438" s="50"/>
      <c r="K2438" s="50"/>
      <c r="L2438" s="50"/>
      <c r="M2438" s="50"/>
      <c r="N2438" s="50"/>
      <c r="O2438" s="50"/>
      <c r="P2438" s="50"/>
    </row>
    <row r="2439" spans="10:16" ht="15" customHeight="1">
      <c r="J2439" s="50"/>
      <c r="K2439" s="50"/>
      <c r="L2439" s="50"/>
      <c r="M2439" s="50"/>
      <c r="N2439" s="50"/>
      <c r="O2439" s="50"/>
      <c r="P2439" s="50"/>
    </row>
    <row r="2440" spans="10:16" ht="15" customHeight="1">
      <c r="J2440" s="50"/>
      <c r="K2440" s="50"/>
      <c r="L2440" s="50"/>
      <c r="M2440" s="50"/>
      <c r="N2440" s="50"/>
      <c r="O2440" s="50"/>
      <c r="P2440" s="50"/>
    </row>
    <row r="2441" spans="10:16" ht="15" customHeight="1">
      <c r="J2441" s="50"/>
      <c r="K2441" s="50"/>
      <c r="L2441" s="50"/>
      <c r="M2441" s="50"/>
      <c r="N2441" s="50"/>
      <c r="O2441" s="50"/>
      <c r="P2441" s="50"/>
    </row>
    <row r="2442" spans="10:16" ht="15" customHeight="1">
      <c r="J2442" s="50"/>
      <c r="K2442" s="50"/>
      <c r="L2442" s="50"/>
      <c r="M2442" s="50"/>
      <c r="N2442" s="50"/>
      <c r="O2442" s="50"/>
      <c r="P2442" s="50"/>
    </row>
    <row r="2443" spans="10:16" ht="15" customHeight="1">
      <c r="J2443" s="50"/>
      <c r="K2443" s="50"/>
      <c r="L2443" s="50"/>
      <c r="M2443" s="50"/>
      <c r="N2443" s="50"/>
      <c r="O2443" s="50"/>
      <c r="P2443" s="50"/>
    </row>
    <row r="2444" spans="10:16" ht="15" customHeight="1">
      <c r="J2444" s="50"/>
      <c r="K2444" s="50"/>
      <c r="L2444" s="50"/>
      <c r="M2444" s="50"/>
      <c r="N2444" s="50"/>
      <c r="O2444" s="50"/>
      <c r="P2444" s="50"/>
    </row>
    <row r="2445" spans="10:16" ht="15" customHeight="1">
      <c r="J2445" s="50"/>
      <c r="K2445" s="50"/>
      <c r="L2445" s="50"/>
      <c r="M2445" s="50"/>
      <c r="N2445" s="50"/>
      <c r="O2445" s="50"/>
      <c r="P2445" s="50"/>
    </row>
    <row r="2446" spans="10:16" ht="15" customHeight="1">
      <c r="J2446" s="50"/>
      <c r="K2446" s="50"/>
      <c r="L2446" s="50"/>
      <c r="M2446" s="50"/>
      <c r="N2446" s="50"/>
      <c r="O2446" s="50"/>
      <c r="P2446" s="50"/>
    </row>
    <row r="2447" spans="10:16" ht="15" customHeight="1">
      <c r="J2447" s="50"/>
      <c r="K2447" s="50"/>
      <c r="L2447" s="50"/>
      <c r="M2447" s="50"/>
      <c r="N2447" s="50"/>
      <c r="O2447" s="50"/>
      <c r="P2447" s="50"/>
    </row>
    <row r="2448" spans="10:16" ht="15" customHeight="1">
      <c r="J2448" s="50"/>
      <c r="K2448" s="50"/>
      <c r="L2448" s="50"/>
      <c r="M2448" s="50"/>
      <c r="N2448" s="50"/>
      <c r="O2448" s="50"/>
      <c r="P2448" s="50"/>
    </row>
    <row r="2449" spans="10:16" ht="15" customHeight="1">
      <c r="J2449" s="50"/>
      <c r="K2449" s="50"/>
      <c r="L2449" s="50"/>
      <c r="M2449" s="50"/>
      <c r="N2449" s="50"/>
      <c r="O2449" s="50"/>
      <c r="P2449" s="50"/>
    </row>
    <row r="2450" spans="10:16" ht="15" customHeight="1">
      <c r="J2450" s="50"/>
      <c r="K2450" s="50"/>
      <c r="L2450" s="50"/>
      <c r="M2450" s="50"/>
      <c r="N2450" s="50"/>
      <c r="O2450" s="50"/>
      <c r="P2450" s="50"/>
    </row>
    <row r="2451" spans="10:16" ht="15" customHeight="1">
      <c r="J2451" s="50"/>
      <c r="K2451" s="50"/>
      <c r="L2451" s="50"/>
      <c r="M2451" s="50"/>
      <c r="N2451" s="50"/>
      <c r="O2451" s="50"/>
      <c r="P2451" s="50"/>
    </row>
    <row r="2452" spans="10:16" ht="15" customHeight="1">
      <c r="J2452" s="50"/>
      <c r="K2452" s="50"/>
      <c r="L2452" s="50"/>
      <c r="M2452" s="50"/>
      <c r="N2452" s="50"/>
      <c r="O2452" s="50"/>
      <c r="P2452" s="50"/>
    </row>
    <row r="2453" spans="10:16" ht="15" customHeight="1">
      <c r="J2453" s="50"/>
      <c r="K2453" s="50"/>
      <c r="L2453" s="50"/>
      <c r="M2453" s="50"/>
      <c r="N2453" s="50"/>
      <c r="O2453" s="50"/>
      <c r="P2453" s="50"/>
    </row>
    <row r="2454" spans="10:16" ht="15" customHeight="1">
      <c r="J2454" s="50"/>
      <c r="K2454" s="50"/>
      <c r="L2454" s="50"/>
      <c r="M2454" s="50"/>
      <c r="N2454" s="50"/>
      <c r="O2454" s="50"/>
      <c r="P2454" s="50"/>
    </row>
    <row r="2455" spans="10:16" ht="15" customHeight="1">
      <c r="J2455" s="50"/>
      <c r="K2455" s="50"/>
      <c r="L2455" s="50"/>
      <c r="M2455" s="50"/>
      <c r="N2455" s="50"/>
      <c r="O2455" s="50"/>
      <c r="P2455" s="50"/>
    </row>
    <row r="2456" spans="10:16" ht="15" customHeight="1">
      <c r="J2456" s="50"/>
      <c r="K2456" s="50"/>
      <c r="L2456" s="50"/>
      <c r="M2456" s="50"/>
      <c r="N2456" s="50"/>
      <c r="O2456" s="50"/>
      <c r="P2456" s="50"/>
    </row>
    <row r="2457" spans="10:16" ht="15" customHeight="1">
      <c r="J2457" s="50"/>
      <c r="K2457" s="50"/>
      <c r="L2457" s="50"/>
      <c r="M2457" s="50"/>
      <c r="N2457" s="50"/>
      <c r="O2457" s="50"/>
      <c r="P2457" s="50"/>
    </row>
    <row r="2458" spans="10:16" ht="15" customHeight="1">
      <c r="J2458" s="50"/>
      <c r="K2458" s="50"/>
      <c r="L2458" s="50"/>
      <c r="M2458" s="50"/>
      <c r="N2458" s="50"/>
      <c r="O2458" s="50"/>
      <c r="P2458" s="50"/>
    </row>
    <row r="2459" spans="10:16" ht="15" customHeight="1">
      <c r="J2459" s="50"/>
      <c r="K2459" s="50"/>
      <c r="L2459" s="50"/>
      <c r="M2459" s="50"/>
      <c r="N2459" s="50"/>
      <c r="O2459" s="50"/>
      <c r="P2459" s="50"/>
    </row>
    <row r="2460" spans="10:16" ht="15" customHeight="1">
      <c r="J2460" s="50"/>
      <c r="K2460" s="50"/>
      <c r="L2460" s="50"/>
      <c r="M2460" s="50"/>
      <c r="N2460" s="50"/>
      <c r="O2460" s="50"/>
      <c r="P2460" s="50"/>
    </row>
    <row r="2461" spans="10:16" ht="15" customHeight="1">
      <c r="J2461" s="50"/>
      <c r="K2461" s="50"/>
      <c r="L2461" s="50"/>
      <c r="M2461" s="50"/>
      <c r="N2461" s="50"/>
      <c r="O2461" s="50"/>
      <c r="P2461" s="50"/>
    </row>
    <row r="2462" spans="10:16" ht="15" customHeight="1">
      <c r="J2462" s="50"/>
      <c r="K2462" s="50"/>
      <c r="L2462" s="50"/>
      <c r="M2462" s="50"/>
      <c r="N2462" s="50"/>
      <c r="O2462" s="50"/>
      <c r="P2462" s="50"/>
    </row>
    <row r="2463" spans="10:16" ht="15" customHeight="1">
      <c r="J2463" s="50"/>
      <c r="K2463" s="50"/>
      <c r="L2463" s="50"/>
      <c r="M2463" s="50"/>
      <c r="N2463" s="50"/>
      <c r="O2463" s="50"/>
      <c r="P2463" s="50"/>
    </row>
    <row r="2464" spans="10:16" ht="15" customHeight="1">
      <c r="J2464" s="50"/>
      <c r="K2464" s="50"/>
      <c r="L2464" s="50"/>
      <c r="M2464" s="50"/>
      <c r="N2464" s="50"/>
      <c r="O2464" s="50"/>
      <c r="P2464" s="50"/>
    </row>
    <row r="2465" spans="10:16" ht="15" customHeight="1">
      <c r="J2465" s="50"/>
      <c r="K2465" s="50"/>
      <c r="L2465" s="50"/>
      <c r="M2465" s="50"/>
      <c r="N2465" s="50"/>
      <c r="O2465" s="50"/>
      <c r="P2465" s="50"/>
    </row>
    <row r="2466" spans="10:16" ht="15" customHeight="1">
      <c r="J2466" s="50"/>
      <c r="K2466" s="50"/>
      <c r="L2466" s="50"/>
      <c r="M2466" s="50"/>
      <c r="N2466" s="50"/>
      <c r="O2466" s="50"/>
      <c r="P2466" s="50"/>
    </row>
    <row r="2467" spans="10:16" ht="15" customHeight="1">
      <c r="J2467" s="50"/>
      <c r="K2467" s="50"/>
      <c r="L2467" s="50"/>
      <c r="M2467" s="50"/>
      <c r="N2467" s="50"/>
      <c r="O2467" s="50"/>
      <c r="P2467" s="50"/>
    </row>
    <row r="2468" spans="10:16" ht="15" customHeight="1">
      <c r="J2468" s="50"/>
      <c r="K2468" s="50"/>
      <c r="L2468" s="50"/>
      <c r="M2468" s="50"/>
      <c r="N2468" s="50"/>
      <c r="O2468" s="50"/>
      <c r="P2468" s="50"/>
    </row>
    <row r="2469" spans="10:16" ht="15" customHeight="1">
      <c r="J2469" s="50"/>
      <c r="K2469" s="50"/>
      <c r="L2469" s="50"/>
      <c r="M2469" s="50"/>
      <c r="N2469" s="50"/>
      <c r="O2469" s="50"/>
      <c r="P2469" s="50"/>
    </row>
    <row r="2470" spans="10:16" ht="15" customHeight="1">
      <c r="J2470" s="50"/>
      <c r="K2470" s="50"/>
      <c r="L2470" s="50"/>
      <c r="M2470" s="50"/>
      <c r="N2470" s="50"/>
      <c r="O2470" s="50"/>
      <c r="P2470" s="50"/>
    </row>
    <row r="2471" spans="10:16" ht="15" customHeight="1">
      <c r="J2471" s="50"/>
      <c r="K2471" s="50"/>
      <c r="L2471" s="50"/>
      <c r="M2471" s="50"/>
      <c r="N2471" s="50"/>
      <c r="O2471" s="50"/>
      <c r="P2471" s="50"/>
    </row>
    <row r="2472" spans="10:16" ht="15" customHeight="1">
      <c r="J2472" s="50"/>
      <c r="K2472" s="50"/>
      <c r="L2472" s="50"/>
      <c r="M2472" s="50"/>
      <c r="N2472" s="50"/>
      <c r="O2472" s="50"/>
      <c r="P2472" s="50"/>
    </row>
    <row r="2473" spans="10:16" ht="15" customHeight="1">
      <c r="J2473" s="50"/>
      <c r="K2473" s="50"/>
      <c r="L2473" s="50"/>
      <c r="M2473" s="50"/>
      <c r="N2473" s="50"/>
      <c r="O2473" s="50"/>
      <c r="P2473" s="50"/>
    </row>
    <row r="2474" spans="10:16" ht="15" customHeight="1">
      <c r="J2474" s="50"/>
      <c r="K2474" s="50"/>
      <c r="L2474" s="50"/>
      <c r="M2474" s="50"/>
      <c r="N2474" s="50"/>
      <c r="O2474" s="50"/>
      <c r="P2474" s="50"/>
    </row>
    <row r="2475" spans="10:16" ht="15" customHeight="1">
      <c r="J2475" s="50"/>
      <c r="K2475" s="50"/>
      <c r="L2475" s="50"/>
      <c r="M2475" s="50"/>
      <c r="N2475" s="50"/>
      <c r="O2475" s="50"/>
      <c r="P2475" s="50"/>
    </row>
    <row r="2476" spans="10:16" ht="15" customHeight="1">
      <c r="J2476" s="50"/>
      <c r="K2476" s="50"/>
      <c r="L2476" s="50"/>
      <c r="M2476" s="50"/>
      <c r="N2476" s="50"/>
      <c r="O2476" s="50"/>
      <c r="P2476" s="50"/>
    </row>
    <row r="2477" spans="10:16" ht="15" customHeight="1">
      <c r="J2477" s="50"/>
      <c r="K2477" s="50"/>
      <c r="L2477" s="50"/>
      <c r="M2477" s="50"/>
      <c r="N2477" s="50"/>
      <c r="O2477" s="50"/>
      <c r="P2477" s="50"/>
    </row>
    <row r="2478" spans="10:16" ht="15" customHeight="1">
      <c r="J2478" s="50"/>
      <c r="K2478" s="50"/>
      <c r="L2478" s="50"/>
      <c r="M2478" s="50"/>
      <c r="N2478" s="50"/>
      <c r="O2478" s="50"/>
      <c r="P2478" s="50"/>
    </row>
    <row r="2479" spans="10:16" ht="15" customHeight="1">
      <c r="J2479" s="50"/>
      <c r="K2479" s="50"/>
      <c r="L2479" s="50"/>
      <c r="M2479" s="50"/>
      <c r="N2479" s="50"/>
      <c r="O2479" s="50"/>
      <c r="P2479" s="50"/>
    </row>
    <row r="2480" spans="10:16" ht="15" customHeight="1">
      <c r="J2480" s="50"/>
      <c r="K2480" s="50"/>
      <c r="L2480" s="50"/>
      <c r="M2480" s="50"/>
      <c r="N2480" s="50"/>
      <c r="O2480" s="50"/>
      <c r="P2480" s="50"/>
    </row>
    <row r="2481" spans="10:16" ht="15" customHeight="1">
      <c r="J2481" s="50"/>
      <c r="K2481" s="50"/>
      <c r="L2481" s="50"/>
      <c r="M2481" s="50"/>
      <c r="N2481" s="50"/>
      <c r="O2481" s="50"/>
      <c r="P2481" s="50"/>
    </row>
    <row r="2482" spans="10:16" ht="15" customHeight="1">
      <c r="J2482" s="50"/>
      <c r="K2482" s="50"/>
      <c r="L2482" s="50"/>
      <c r="M2482" s="50"/>
      <c r="N2482" s="50"/>
      <c r="O2482" s="50"/>
      <c r="P2482" s="50"/>
    </row>
    <row r="2483" spans="10:16" ht="15" customHeight="1">
      <c r="J2483" s="50"/>
      <c r="K2483" s="50"/>
      <c r="L2483" s="50"/>
      <c r="M2483" s="50"/>
      <c r="N2483" s="50"/>
      <c r="O2483" s="50"/>
      <c r="P2483" s="50"/>
    </row>
    <row r="2484" spans="10:16" ht="15" customHeight="1">
      <c r="J2484" s="50"/>
      <c r="K2484" s="50"/>
      <c r="L2484" s="50"/>
      <c r="M2484" s="50"/>
      <c r="N2484" s="50"/>
      <c r="O2484" s="50"/>
      <c r="P2484" s="50"/>
    </row>
    <row r="2485" spans="10:16" ht="15" customHeight="1">
      <c r="J2485" s="50"/>
      <c r="K2485" s="50"/>
      <c r="L2485" s="50"/>
      <c r="M2485" s="50"/>
      <c r="N2485" s="50"/>
      <c r="O2485" s="50"/>
      <c r="P2485" s="50"/>
    </row>
    <row r="2486" spans="10:16" ht="15" customHeight="1">
      <c r="J2486" s="50"/>
      <c r="K2486" s="50"/>
      <c r="L2486" s="50"/>
      <c r="M2486" s="50"/>
      <c r="N2486" s="50"/>
      <c r="O2486" s="50"/>
      <c r="P2486" s="50"/>
    </row>
    <row r="2487" spans="10:16" ht="15" customHeight="1">
      <c r="J2487" s="50"/>
      <c r="K2487" s="50"/>
      <c r="L2487" s="50"/>
      <c r="M2487" s="50"/>
      <c r="N2487" s="50"/>
      <c r="O2487" s="50"/>
      <c r="P2487" s="50"/>
    </row>
    <row r="2488" spans="10:16" ht="15" customHeight="1">
      <c r="J2488" s="50"/>
      <c r="K2488" s="50"/>
      <c r="L2488" s="50"/>
      <c r="M2488" s="50"/>
      <c r="N2488" s="50"/>
      <c r="O2488" s="50"/>
      <c r="P2488" s="50"/>
    </row>
    <row r="2489" spans="10:16" ht="15" customHeight="1">
      <c r="J2489" s="50"/>
      <c r="K2489" s="50"/>
      <c r="L2489" s="50"/>
      <c r="M2489" s="50"/>
      <c r="N2489" s="50"/>
      <c r="O2489" s="50"/>
      <c r="P2489" s="50"/>
    </row>
    <row r="2490" spans="10:16" ht="15" customHeight="1">
      <c r="J2490" s="50"/>
      <c r="K2490" s="50"/>
      <c r="L2490" s="50"/>
      <c r="M2490" s="50"/>
      <c r="N2490" s="50"/>
      <c r="O2490" s="50"/>
      <c r="P2490" s="50"/>
    </row>
    <row r="2491" spans="10:16" ht="15" customHeight="1">
      <c r="J2491" s="50"/>
      <c r="K2491" s="50"/>
      <c r="L2491" s="50"/>
      <c r="M2491" s="50"/>
      <c r="N2491" s="50"/>
      <c r="O2491" s="50"/>
      <c r="P2491" s="50"/>
    </row>
    <row r="2492" spans="10:16" ht="15" customHeight="1">
      <c r="J2492" s="50"/>
      <c r="K2492" s="50"/>
      <c r="L2492" s="50"/>
      <c r="M2492" s="50"/>
      <c r="N2492" s="50"/>
      <c r="O2492" s="50"/>
      <c r="P2492" s="50"/>
    </row>
    <row r="2493" spans="10:16" ht="15" customHeight="1">
      <c r="J2493" s="50"/>
      <c r="K2493" s="50"/>
      <c r="L2493" s="50"/>
      <c r="M2493" s="50"/>
      <c r="N2493" s="50"/>
      <c r="O2493" s="50"/>
      <c r="P2493" s="50"/>
    </row>
    <row r="2494" spans="10:16" ht="15" customHeight="1">
      <c r="J2494" s="50"/>
      <c r="K2494" s="50"/>
      <c r="L2494" s="50"/>
      <c r="M2494" s="50"/>
      <c r="N2494" s="50"/>
      <c r="O2494" s="50"/>
      <c r="P2494" s="50"/>
    </row>
    <row r="2495" spans="10:16" ht="15" customHeight="1">
      <c r="J2495" s="50"/>
      <c r="K2495" s="50"/>
      <c r="L2495" s="50"/>
      <c r="M2495" s="50"/>
      <c r="N2495" s="50"/>
      <c r="O2495" s="50"/>
      <c r="P2495" s="50"/>
    </row>
    <row r="2496" spans="10:16" ht="15" customHeight="1">
      <c r="J2496" s="50"/>
      <c r="K2496" s="50"/>
      <c r="L2496" s="50"/>
      <c r="M2496" s="50"/>
      <c r="N2496" s="50"/>
      <c r="O2496" s="50"/>
      <c r="P2496" s="50"/>
    </row>
    <row r="2497" spans="10:16" ht="15" customHeight="1">
      <c r="J2497" s="50"/>
      <c r="K2497" s="50"/>
      <c r="L2497" s="50"/>
      <c r="M2497" s="50"/>
      <c r="N2497" s="50"/>
      <c r="O2497" s="50"/>
      <c r="P2497" s="50"/>
    </row>
    <row r="2498" spans="10:16" ht="15" customHeight="1">
      <c r="J2498" s="50"/>
      <c r="K2498" s="50"/>
      <c r="L2498" s="50"/>
      <c r="M2498" s="50"/>
      <c r="N2498" s="50"/>
      <c r="O2498" s="50"/>
      <c r="P2498" s="50"/>
    </row>
    <row r="2499" spans="10:16" ht="15" customHeight="1">
      <c r="J2499" s="50"/>
      <c r="K2499" s="50"/>
      <c r="L2499" s="50"/>
      <c r="M2499" s="50"/>
      <c r="N2499" s="50"/>
      <c r="O2499" s="50"/>
      <c r="P2499" s="50"/>
    </row>
    <row r="2500" spans="10:16" ht="15" customHeight="1">
      <c r="J2500" s="50"/>
      <c r="K2500" s="50"/>
      <c r="L2500" s="50"/>
      <c r="M2500" s="50"/>
      <c r="N2500" s="50"/>
      <c r="O2500" s="50"/>
      <c r="P2500" s="50"/>
    </row>
    <row r="2501" spans="10:16" ht="15" customHeight="1">
      <c r="J2501" s="50"/>
      <c r="K2501" s="50"/>
      <c r="L2501" s="50"/>
      <c r="M2501" s="50"/>
      <c r="N2501" s="50"/>
      <c r="O2501" s="50"/>
      <c r="P2501" s="50"/>
    </row>
    <row r="2502" spans="10:16" ht="15" customHeight="1">
      <c r="J2502" s="50"/>
      <c r="K2502" s="50"/>
      <c r="L2502" s="50"/>
      <c r="M2502" s="50"/>
      <c r="N2502" s="50"/>
      <c r="O2502" s="50"/>
      <c r="P2502" s="50"/>
    </row>
    <row r="2503" spans="10:16" ht="15" customHeight="1">
      <c r="J2503" s="50"/>
      <c r="K2503" s="50"/>
      <c r="L2503" s="50"/>
      <c r="M2503" s="50"/>
      <c r="N2503" s="50"/>
      <c r="O2503" s="50"/>
      <c r="P2503" s="50"/>
    </row>
    <row r="2504" spans="10:16" ht="15" customHeight="1">
      <c r="J2504" s="50"/>
      <c r="K2504" s="50"/>
      <c r="L2504" s="50"/>
      <c r="M2504" s="50"/>
      <c r="N2504" s="50"/>
      <c r="O2504" s="50"/>
      <c r="P2504" s="50"/>
    </row>
    <row r="2505" spans="10:16" ht="15" customHeight="1">
      <c r="J2505" s="50"/>
      <c r="K2505" s="50"/>
      <c r="L2505" s="50"/>
      <c r="M2505" s="50"/>
      <c r="N2505" s="50"/>
      <c r="O2505" s="50"/>
      <c r="P2505" s="50"/>
    </row>
    <row r="2506" spans="10:16" ht="15" customHeight="1">
      <c r="J2506" s="50"/>
      <c r="K2506" s="50"/>
      <c r="L2506" s="50"/>
      <c r="M2506" s="50"/>
      <c r="N2506" s="50"/>
      <c r="O2506" s="50"/>
      <c r="P2506" s="50"/>
    </row>
    <row r="2507" spans="10:16" ht="15" customHeight="1">
      <c r="J2507" s="50"/>
      <c r="K2507" s="50"/>
      <c r="L2507" s="50"/>
      <c r="M2507" s="50"/>
      <c r="N2507" s="50"/>
      <c r="O2507" s="50"/>
      <c r="P2507" s="50"/>
    </row>
    <row r="2508" spans="10:16" ht="15" customHeight="1">
      <c r="J2508" s="50"/>
      <c r="K2508" s="50"/>
      <c r="L2508" s="50"/>
      <c r="M2508" s="50"/>
      <c r="N2508" s="50"/>
      <c r="O2508" s="50"/>
      <c r="P2508" s="50"/>
    </row>
    <row r="2509" spans="10:16" ht="15" customHeight="1">
      <c r="J2509" s="50"/>
      <c r="K2509" s="50"/>
      <c r="L2509" s="50"/>
      <c r="M2509" s="50"/>
      <c r="N2509" s="50"/>
      <c r="O2509" s="50"/>
      <c r="P2509" s="50"/>
    </row>
    <row r="2510" spans="10:16" ht="15" customHeight="1">
      <c r="J2510" s="50"/>
      <c r="K2510" s="50"/>
      <c r="L2510" s="50"/>
      <c r="M2510" s="50"/>
      <c r="N2510" s="50"/>
      <c r="O2510" s="50"/>
      <c r="P2510" s="50"/>
    </row>
    <row r="2511" spans="10:16" ht="15" customHeight="1">
      <c r="J2511" s="50"/>
      <c r="K2511" s="50"/>
      <c r="L2511" s="50"/>
      <c r="M2511" s="50"/>
      <c r="N2511" s="50"/>
      <c r="O2511" s="50"/>
      <c r="P2511" s="50"/>
    </row>
    <row r="2512" spans="10:16" ht="15" customHeight="1">
      <c r="J2512" s="50"/>
      <c r="K2512" s="50"/>
      <c r="L2512" s="50"/>
      <c r="M2512" s="50"/>
      <c r="N2512" s="50"/>
      <c r="O2512" s="50"/>
      <c r="P2512" s="50"/>
    </row>
    <row r="2513" spans="10:16" ht="15" customHeight="1">
      <c r="J2513" s="50"/>
      <c r="K2513" s="50"/>
      <c r="L2513" s="50"/>
      <c r="M2513" s="50"/>
      <c r="N2513" s="50"/>
      <c r="O2513" s="50"/>
      <c r="P2513" s="50"/>
    </row>
    <row r="2514" spans="10:16" ht="15" customHeight="1">
      <c r="J2514" s="50"/>
      <c r="K2514" s="50"/>
      <c r="L2514" s="50"/>
      <c r="M2514" s="50"/>
      <c r="N2514" s="50"/>
      <c r="O2514" s="50"/>
      <c r="P2514" s="50"/>
    </row>
    <row r="2515" spans="10:16" ht="15" customHeight="1">
      <c r="J2515" s="50"/>
      <c r="K2515" s="50"/>
      <c r="L2515" s="50"/>
      <c r="M2515" s="50"/>
      <c r="N2515" s="50"/>
      <c r="O2515" s="50"/>
      <c r="P2515" s="50"/>
    </row>
    <row r="2516" spans="10:16" ht="15" customHeight="1">
      <c r="J2516" s="50"/>
      <c r="K2516" s="50"/>
      <c r="L2516" s="50"/>
      <c r="M2516" s="50"/>
      <c r="N2516" s="50"/>
      <c r="O2516" s="50"/>
      <c r="P2516" s="50"/>
    </row>
    <row r="2517" spans="10:16" ht="15" customHeight="1">
      <c r="J2517" s="50"/>
      <c r="K2517" s="50"/>
      <c r="L2517" s="50"/>
      <c r="M2517" s="50"/>
      <c r="N2517" s="50"/>
      <c r="O2517" s="50"/>
      <c r="P2517" s="50"/>
    </row>
    <row r="2518" spans="10:16" ht="15" customHeight="1">
      <c r="J2518" s="50"/>
      <c r="K2518" s="50"/>
      <c r="L2518" s="50"/>
      <c r="M2518" s="50"/>
      <c r="N2518" s="50"/>
      <c r="O2518" s="50"/>
      <c r="P2518" s="50"/>
    </row>
    <row r="2519" spans="10:16" ht="15" customHeight="1">
      <c r="J2519" s="50"/>
      <c r="K2519" s="50"/>
      <c r="L2519" s="50"/>
      <c r="M2519" s="50"/>
      <c r="N2519" s="50"/>
      <c r="O2519" s="50"/>
      <c r="P2519" s="50"/>
    </row>
    <row r="2520" spans="10:16" ht="15" customHeight="1">
      <c r="J2520" s="50"/>
      <c r="K2520" s="50"/>
      <c r="L2520" s="50"/>
      <c r="M2520" s="50"/>
      <c r="N2520" s="50"/>
      <c r="O2520" s="50"/>
      <c r="P2520" s="50"/>
    </row>
    <row r="2521" spans="10:16" ht="15" customHeight="1">
      <c r="J2521" s="50"/>
      <c r="K2521" s="50"/>
      <c r="L2521" s="50"/>
      <c r="M2521" s="50"/>
      <c r="N2521" s="50"/>
      <c r="O2521" s="50"/>
      <c r="P2521" s="50"/>
    </row>
    <row r="2522" spans="10:16" ht="15" customHeight="1">
      <c r="J2522" s="50"/>
      <c r="K2522" s="50"/>
      <c r="L2522" s="50"/>
      <c r="M2522" s="50"/>
      <c r="N2522" s="50"/>
      <c r="O2522" s="50"/>
      <c r="P2522" s="50"/>
    </row>
    <row r="2523" spans="10:16" ht="15" customHeight="1">
      <c r="J2523" s="50"/>
      <c r="K2523" s="50"/>
      <c r="L2523" s="50"/>
      <c r="M2523" s="50"/>
      <c r="N2523" s="50"/>
      <c r="O2523" s="50"/>
      <c r="P2523" s="50"/>
    </row>
    <row r="2524" spans="10:16" ht="15" customHeight="1">
      <c r="J2524" s="50"/>
      <c r="K2524" s="50"/>
      <c r="L2524" s="50"/>
      <c r="M2524" s="50"/>
      <c r="N2524" s="50"/>
      <c r="O2524" s="50"/>
      <c r="P2524" s="50"/>
    </row>
    <row r="2525" spans="10:16" ht="15" customHeight="1">
      <c r="J2525" s="50"/>
      <c r="K2525" s="50"/>
      <c r="L2525" s="50"/>
      <c r="M2525" s="50"/>
      <c r="N2525" s="50"/>
      <c r="O2525" s="50"/>
      <c r="P2525" s="50"/>
    </row>
    <row r="2526" spans="10:16" ht="15" customHeight="1">
      <c r="J2526" s="50"/>
      <c r="K2526" s="50"/>
      <c r="L2526" s="50"/>
      <c r="M2526" s="50"/>
      <c r="N2526" s="50"/>
      <c r="O2526" s="50"/>
      <c r="P2526" s="50"/>
    </row>
    <row r="2527" spans="10:16" ht="15" customHeight="1">
      <c r="J2527" s="50"/>
      <c r="K2527" s="50"/>
      <c r="L2527" s="50"/>
      <c r="M2527" s="50"/>
      <c r="N2527" s="50"/>
      <c r="O2527" s="50"/>
      <c r="P2527" s="50"/>
    </row>
    <row r="2528" spans="10:16" ht="15" customHeight="1">
      <c r="J2528" s="50"/>
      <c r="K2528" s="50"/>
      <c r="L2528" s="50"/>
      <c r="M2528" s="50"/>
      <c r="N2528" s="50"/>
      <c r="O2528" s="50"/>
      <c r="P2528" s="50"/>
    </row>
    <row r="2529" spans="10:16" ht="15" customHeight="1">
      <c r="J2529" s="50"/>
      <c r="K2529" s="50"/>
      <c r="L2529" s="50"/>
      <c r="M2529" s="50"/>
      <c r="N2529" s="50"/>
      <c r="O2529" s="50"/>
      <c r="P2529" s="50"/>
    </row>
    <row r="2530" spans="10:16" ht="15" customHeight="1">
      <c r="J2530" s="50"/>
      <c r="K2530" s="50"/>
      <c r="L2530" s="50"/>
      <c r="M2530" s="50"/>
      <c r="N2530" s="50"/>
      <c r="O2530" s="50"/>
      <c r="P2530" s="50"/>
    </row>
    <row r="2531" spans="10:16" ht="15" customHeight="1">
      <c r="J2531" s="50"/>
      <c r="K2531" s="50"/>
      <c r="L2531" s="50"/>
      <c r="M2531" s="50"/>
      <c r="N2531" s="50"/>
      <c r="O2531" s="50"/>
      <c r="P2531" s="50"/>
    </row>
    <row r="2532" spans="10:16" ht="15" customHeight="1">
      <c r="J2532" s="50"/>
      <c r="K2532" s="50"/>
      <c r="L2532" s="50"/>
      <c r="M2532" s="50"/>
      <c r="N2532" s="50"/>
      <c r="O2532" s="50"/>
      <c r="P2532" s="50"/>
    </row>
    <row r="2533" spans="10:16" ht="15" customHeight="1">
      <c r="J2533" s="50"/>
      <c r="K2533" s="50"/>
      <c r="L2533" s="50"/>
      <c r="M2533" s="50"/>
      <c r="N2533" s="50"/>
      <c r="O2533" s="50"/>
      <c r="P2533" s="50"/>
    </row>
    <row r="2534" spans="10:16" ht="15" customHeight="1">
      <c r="J2534" s="50"/>
      <c r="K2534" s="50"/>
      <c r="L2534" s="50"/>
      <c r="M2534" s="50"/>
      <c r="N2534" s="50"/>
      <c r="O2534" s="50"/>
      <c r="P2534" s="50"/>
    </row>
    <row r="2535" spans="10:16" ht="15" customHeight="1">
      <c r="J2535" s="50"/>
      <c r="K2535" s="50"/>
      <c r="L2535" s="50"/>
      <c r="M2535" s="50"/>
      <c r="N2535" s="50"/>
      <c r="O2535" s="50"/>
      <c r="P2535" s="50"/>
    </row>
    <row r="2536" spans="10:16" ht="15" customHeight="1">
      <c r="J2536" s="50"/>
      <c r="K2536" s="50"/>
      <c r="L2536" s="50"/>
      <c r="M2536" s="50"/>
      <c r="N2536" s="50"/>
      <c r="O2536" s="50"/>
      <c r="P2536" s="50"/>
    </row>
    <row r="2537" spans="10:16" ht="15" customHeight="1">
      <c r="J2537" s="50"/>
      <c r="K2537" s="50"/>
      <c r="L2537" s="50"/>
      <c r="M2537" s="50"/>
      <c r="N2537" s="50"/>
      <c r="O2537" s="50"/>
      <c r="P2537" s="50"/>
    </row>
    <row r="2538" spans="10:16" ht="15" customHeight="1">
      <c r="J2538" s="50"/>
      <c r="K2538" s="50"/>
      <c r="L2538" s="50"/>
      <c r="M2538" s="50"/>
      <c r="N2538" s="50"/>
      <c r="O2538" s="50"/>
      <c r="P2538" s="50"/>
    </row>
    <row r="2539" spans="10:16" ht="15" customHeight="1">
      <c r="J2539" s="50"/>
      <c r="K2539" s="50"/>
      <c r="L2539" s="50"/>
      <c r="M2539" s="50"/>
      <c r="N2539" s="50"/>
      <c r="O2539" s="50"/>
      <c r="P2539" s="50"/>
    </row>
    <row r="2540" spans="10:16" ht="15" customHeight="1">
      <c r="J2540" s="50"/>
      <c r="K2540" s="50"/>
      <c r="L2540" s="50"/>
      <c r="M2540" s="50"/>
      <c r="N2540" s="50"/>
      <c r="O2540" s="50"/>
      <c r="P2540" s="50"/>
    </row>
    <row r="2541" spans="10:16" ht="15" customHeight="1">
      <c r="J2541" s="50"/>
      <c r="K2541" s="50"/>
      <c r="L2541" s="50"/>
      <c r="M2541" s="50"/>
      <c r="N2541" s="50"/>
      <c r="O2541" s="50"/>
      <c r="P2541" s="50"/>
    </row>
    <row r="2542" spans="10:16" ht="15" customHeight="1">
      <c r="J2542" s="50"/>
      <c r="K2542" s="50"/>
      <c r="L2542" s="50"/>
      <c r="M2542" s="50"/>
      <c r="N2542" s="50"/>
      <c r="O2542" s="50"/>
      <c r="P2542" s="50"/>
    </row>
    <row r="2543" spans="10:16" ht="15" customHeight="1">
      <c r="J2543" s="50"/>
      <c r="K2543" s="50"/>
      <c r="L2543" s="50"/>
      <c r="M2543" s="50"/>
      <c r="N2543" s="50"/>
      <c r="O2543" s="50"/>
      <c r="P2543" s="50"/>
    </row>
    <row r="2544" spans="10:16" ht="15" customHeight="1">
      <c r="J2544" s="50"/>
      <c r="K2544" s="50"/>
      <c r="L2544" s="50"/>
      <c r="M2544" s="50"/>
      <c r="N2544" s="50"/>
      <c r="O2544" s="50"/>
      <c r="P2544" s="50"/>
    </row>
    <row r="2545" spans="10:16" ht="15" customHeight="1">
      <c r="J2545" s="50"/>
      <c r="K2545" s="50"/>
      <c r="L2545" s="50"/>
      <c r="M2545" s="50"/>
      <c r="N2545" s="50"/>
      <c r="O2545" s="50"/>
      <c r="P2545" s="50"/>
    </row>
    <row r="2546" spans="10:16" ht="15" customHeight="1">
      <c r="J2546" s="50"/>
      <c r="K2546" s="50"/>
      <c r="L2546" s="50"/>
      <c r="M2546" s="50"/>
      <c r="N2546" s="50"/>
      <c r="O2546" s="50"/>
      <c r="P2546" s="50"/>
    </row>
    <row r="2547" spans="10:16" ht="15" customHeight="1">
      <c r="J2547" s="50"/>
      <c r="K2547" s="50"/>
      <c r="L2547" s="50"/>
      <c r="M2547" s="50"/>
      <c r="N2547" s="50"/>
      <c r="O2547" s="50"/>
      <c r="P2547" s="50"/>
    </row>
    <row r="2548" spans="10:16" ht="15" customHeight="1">
      <c r="J2548" s="50"/>
      <c r="K2548" s="50"/>
      <c r="L2548" s="50"/>
      <c r="M2548" s="50"/>
      <c r="N2548" s="50"/>
      <c r="O2548" s="50"/>
      <c r="P2548" s="50"/>
    </row>
    <row r="2549" spans="10:16" ht="15" customHeight="1">
      <c r="J2549" s="50"/>
      <c r="K2549" s="50"/>
      <c r="L2549" s="50"/>
      <c r="M2549" s="50"/>
      <c r="N2549" s="50"/>
      <c r="O2549" s="50"/>
      <c r="P2549" s="50"/>
    </row>
    <row r="2550" spans="10:16" ht="15" customHeight="1">
      <c r="J2550" s="50"/>
      <c r="K2550" s="50"/>
      <c r="L2550" s="50"/>
      <c r="M2550" s="50"/>
      <c r="N2550" s="50"/>
      <c r="O2550" s="50"/>
      <c r="P2550" s="50"/>
    </row>
    <row r="2551" spans="10:16" ht="15" customHeight="1">
      <c r="J2551" s="50"/>
      <c r="K2551" s="50"/>
      <c r="L2551" s="50"/>
      <c r="M2551" s="50"/>
      <c r="N2551" s="50"/>
      <c r="O2551" s="50"/>
      <c r="P2551" s="50"/>
    </row>
    <row r="2552" spans="10:16" ht="15" customHeight="1">
      <c r="J2552" s="50"/>
      <c r="K2552" s="50"/>
      <c r="L2552" s="50"/>
      <c r="M2552" s="50"/>
      <c r="N2552" s="50"/>
      <c r="O2552" s="50"/>
      <c r="P2552" s="50"/>
    </row>
    <row r="2553" spans="10:16" ht="15" customHeight="1">
      <c r="J2553" s="50"/>
      <c r="K2553" s="50"/>
      <c r="L2553" s="50"/>
      <c r="M2553" s="50"/>
      <c r="N2553" s="50"/>
      <c r="O2553" s="50"/>
      <c r="P2553" s="50"/>
    </row>
    <row r="2554" spans="10:16" ht="15" customHeight="1">
      <c r="J2554" s="50"/>
      <c r="K2554" s="50"/>
      <c r="L2554" s="50"/>
      <c r="M2554" s="50"/>
      <c r="N2554" s="50"/>
      <c r="O2554" s="50"/>
      <c r="P2554" s="50"/>
    </row>
    <row r="2555" spans="10:16" ht="15" customHeight="1">
      <c r="J2555" s="50"/>
      <c r="K2555" s="50"/>
      <c r="L2555" s="50"/>
      <c r="M2555" s="50"/>
      <c r="N2555" s="50"/>
      <c r="O2555" s="50"/>
      <c r="P2555" s="50"/>
    </row>
    <row r="2556" spans="10:16" ht="15" customHeight="1">
      <c r="J2556" s="50"/>
      <c r="K2556" s="50"/>
      <c r="L2556" s="50"/>
      <c r="M2556" s="50"/>
      <c r="N2556" s="50"/>
      <c r="O2556" s="50"/>
      <c r="P2556" s="50"/>
    </row>
    <row r="2557" spans="10:16" ht="15" customHeight="1">
      <c r="J2557" s="50"/>
      <c r="K2557" s="50"/>
      <c r="L2557" s="50"/>
      <c r="M2557" s="50"/>
      <c r="N2557" s="50"/>
      <c r="O2557" s="50"/>
      <c r="P2557" s="50"/>
    </row>
    <row r="2558" spans="10:16" ht="15" customHeight="1">
      <c r="J2558" s="50"/>
      <c r="K2558" s="50"/>
      <c r="L2558" s="50"/>
      <c r="M2558" s="50"/>
      <c r="N2558" s="50"/>
      <c r="O2558" s="50"/>
      <c r="P2558" s="50"/>
    </row>
    <row r="2559" spans="10:16" ht="15" customHeight="1">
      <c r="J2559" s="50"/>
      <c r="K2559" s="50"/>
      <c r="L2559" s="50"/>
      <c r="M2559" s="50"/>
      <c r="N2559" s="50"/>
      <c r="O2559" s="50"/>
      <c r="P2559" s="50"/>
    </row>
    <row r="2560" spans="10:16" ht="15" customHeight="1">
      <c r="J2560" s="50"/>
      <c r="K2560" s="50"/>
      <c r="L2560" s="50"/>
      <c r="M2560" s="50"/>
      <c r="N2560" s="50"/>
      <c r="O2560" s="50"/>
      <c r="P2560" s="50"/>
    </row>
    <row r="2561" spans="10:16" ht="15" customHeight="1">
      <c r="J2561" s="50"/>
      <c r="K2561" s="50"/>
      <c r="L2561" s="50"/>
      <c r="M2561" s="50"/>
      <c r="N2561" s="50"/>
      <c r="O2561" s="50"/>
      <c r="P2561" s="50"/>
    </row>
    <row r="2562" spans="10:16" ht="15" customHeight="1">
      <c r="J2562" s="50"/>
      <c r="K2562" s="50"/>
      <c r="L2562" s="50"/>
      <c r="M2562" s="50"/>
      <c r="N2562" s="50"/>
      <c r="O2562" s="50"/>
      <c r="P2562" s="50"/>
    </row>
    <row r="2563" spans="10:16" ht="15" customHeight="1">
      <c r="J2563" s="50"/>
      <c r="K2563" s="50"/>
      <c r="L2563" s="50"/>
      <c r="M2563" s="50"/>
      <c r="N2563" s="50"/>
      <c r="O2563" s="50"/>
      <c r="P2563" s="50"/>
    </row>
    <row r="2564" spans="10:16" ht="15" customHeight="1">
      <c r="J2564" s="50"/>
      <c r="K2564" s="50"/>
      <c r="L2564" s="50"/>
      <c r="M2564" s="50"/>
      <c r="N2564" s="50"/>
      <c r="O2564" s="50"/>
      <c r="P2564" s="50"/>
    </row>
    <row r="2565" spans="10:16" ht="15" customHeight="1">
      <c r="J2565" s="50"/>
      <c r="K2565" s="50"/>
      <c r="L2565" s="50"/>
      <c r="M2565" s="50"/>
      <c r="N2565" s="50"/>
      <c r="O2565" s="50"/>
      <c r="P2565" s="50"/>
    </row>
    <row r="2566" spans="10:16" ht="15" customHeight="1">
      <c r="J2566" s="50"/>
      <c r="K2566" s="50"/>
      <c r="L2566" s="50"/>
      <c r="M2566" s="50"/>
      <c r="N2566" s="50"/>
      <c r="O2566" s="50"/>
      <c r="P2566" s="50"/>
    </row>
    <row r="2567" spans="10:16" ht="15" customHeight="1">
      <c r="J2567" s="50"/>
      <c r="K2567" s="50"/>
      <c r="L2567" s="50"/>
      <c r="M2567" s="50"/>
      <c r="N2567" s="50"/>
      <c r="O2567" s="50"/>
      <c r="P2567" s="50"/>
    </row>
    <row r="2568" spans="10:16" ht="15" customHeight="1">
      <c r="J2568" s="50"/>
      <c r="K2568" s="50"/>
      <c r="L2568" s="50"/>
      <c r="M2568" s="50"/>
      <c r="N2568" s="50"/>
      <c r="O2568" s="50"/>
      <c r="P2568" s="50"/>
    </row>
    <row r="2569" spans="10:16" ht="15" customHeight="1">
      <c r="J2569" s="50"/>
      <c r="K2569" s="50"/>
      <c r="L2569" s="50"/>
      <c r="M2569" s="50"/>
      <c r="N2569" s="50"/>
      <c r="O2569" s="50"/>
      <c r="P2569" s="50"/>
    </row>
    <row r="2570" spans="10:16" ht="15" customHeight="1">
      <c r="J2570" s="50"/>
      <c r="K2570" s="50"/>
      <c r="L2570" s="50"/>
      <c r="M2570" s="50"/>
      <c r="N2570" s="50"/>
      <c r="O2570" s="50"/>
      <c r="P2570" s="50"/>
    </row>
    <row r="2571" spans="10:16" ht="15" customHeight="1">
      <c r="J2571" s="50"/>
      <c r="K2571" s="50"/>
      <c r="L2571" s="50"/>
      <c r="M2571" s="50"/>
      <c r="N2571" s="50"/>
      <c r="O2571" s="50"/>
      <c r="P2571" s="50"/>
    </row>
    <row r="2572" spans="10:16" ht="15" customHeight="1">
      <c r="J2572" s="50"/>
      <c r="K2572" s="50"/>
      <c r="L2572" s="50"/>
      <c r="M2572" s="50"/>
      <c r="N2572" s="50"/>
      <c r="O2572" s="50"/>
      <c r="P2572" s="50"/>
    </row>
    <row r="2573" spans="10:16" ht="15" customHeight="1">
      <c r="J2573" s="50"/>
      <c r="K2573" s="50"/>
      <c r="L2573" s="50"/>
      <c r="M2573" s="50"/>
      <c r="N2573" s="50"/>
      <c r="O2573" s="50"/>
      <c r="P2573" s="50"/>
    </row>
    <row r="2574" spans="10:16" ht="15" customHeight="1">
      <c r="J2574" s="50"/>
      <c r="K2574" s="50"/>
      <c r="L2574" s="50"/>
      <c r="M2574" s="50"/>
      <c r="N2574" s="50"/>
      <c r="O2574" s="50"/>
      <c r="P2574" s="50"/>
    </row>
    <row r="2575" spans="10:16" ht="15" customHeight="1">
      <c r="J2575" s="50"/>
      <c r="K2575" s="50"/>
      <c r="L2575" s="50"/>
      <c r="M2575" s="50"/>
      <c r="N2575" s="50"/>
      <c r="O2575" s="50"/>
      <c r="P2575" s="50"/>
    </row>
    <row r="2576" spans="10:16" ht="15" customHeight="1">
      <c r="J2576" s="50"/>
      <c r="K2576" s="50"/>
      <c r="L2576" s="50"/>
      <c r="M2576" s="50"/>
      <c r="N2576" s="50"/>
      <c r="O2576" s="50"/>
      <c r="P2576" s="50"/>
    </row>
    <row r="2577" spans="10:16" ht="15" customHeight="1">
      <c r="J2577" s="50"/>
      <c r="K2577" s="50"/>
      <c r="L2577" s="50"/>
      <c r="M2577" s="50"/>
      <c r="N2577" s="50"/>
      <c r="O2577" s="50"/>
      <c r="P2577" s="50"/>
    </row>
    <row r="2578" spans="10:16" ht="15" customHeight="1">
      <c r="J2578" s="50"/>
      <c r="K2578" s="50"/>
      <c r="L2578" s="50"/>
      <c r="M2578" s="50"/>
      <c r="N2578" s="50"/>
      <c r="O2578" s="50"/>
      <c r="P2578" s="50"/>
    </row>
    <row r="2579" spans="10:16" ht="15" customHeight="1">
      <c r="J2579" s="50"/>
      <c r="K2579" s="50"/>
      <c r="L2579" s="50"/>
      <c r="M2579" s="50"/>
      <c r="N2579" s="50"/>
      <c r="O2579" s="50"/>
      <c r="P2579" s="50"/>
    </row>
    <row r="2580" spans="10:16" ht="15" customHeight="1">
      <c r="J2580" s="50"/>
      <c r="K2580" s="50"/>
      <c r="L2580" s="50"/>
      <c r="M2580" s="50"/>
      <c r="N2580" s="50"/>
      <c r="O2580" s="50"/>
      <c r="P2580" s="50"/>
    </row>
    <row r="2581" spans="10:16" ht="15" customHeight="1">
      <c r="J2581" s="50"/>
      <c r="K2581" s="50"/>
      <c r="L2581" s="50"/>
      <c r="M2581" s="50"/>
      <c r="N2581" s="50"/>
      <c r="O2581" s="50"/>
      <c r="P2581" s="50"/>
    </row>
    <row r="2582" spans="10:16" ht="15" customHeight="1">
      <c r="J2582" s="50"/>
      <c r="K2582" s="50"/>
      <c r="L2582" s="50"/>
      <c r="M2582" s="50"/>
      <c r="N2582" s="50"/>
      <c r="O2582" s="50"/>
      <c r="P2582" s="50"/>
    </row>
    <row r="2583" spans="10:16" ht="15" customHeight="1">
      <c r="J2583" s="50"/>
      <c r="K2583" s="50"/>
      <c r="L2583" s="50"/>
      <c r="M2583" s="50"/>
      <c r="N2583" s="50"/>
      <c r="O2583" s="50"/>
      <c r="P2583" s="50"/>
    </row>
    <row r="2584" spans="10:16" ht="15" customHeight="1">
      <c r="J2584" s="50"/>
      <c r="K2584" s="50"/>
      <c r="L2584" s="50"/>
      <c r="M2584" s="50"/>
      <c r="N2584" s="50"/>
      <c r="O2584" s="50"/>
      <c r="P2584" s="50"/>
    </row>
    <row r="2585" spans="10:16" ht="15" customHeight="1">
      <c r="J2585" s="50"/>
      <c r="K2585" s="50"/>
      <c r="L2585" s="50"/>
      <c r="M2585" s="50"/>
      <c r="N2585" s="50"/>
      <c r="O2585" s="50"/>
      <c r="P2585" s="50"/>
    </row>
    <row r="2586" spans="10:16" ht="15" customHeight="1">
      <c r="J2586" s="50"/>
      <c r="K2586" s="50"/>
      <c r="L2586" s="50"/>
      <c r="M2586" s="50"/>
      <c r="N2586" s="50"/>
      <c r="O2586" s="50"/>
      <c r="P2586" s="50"/>
    </row>
    <row r="2587" spans="10:16" ht="15" customHeight="1">
      <c r="J2587" s="50"/>
      <c r="K2587" s="50"/>
      <c r="L2587" s="50"/>
      <c r="M2587" s="50"/>
      <c r="N2587" s="50"/>
      <c r="O2587" s="50"/>
      <c r="P2587" s="50"/>
    </row>
    <row r="2588" spans="10:16" ht="15" customHeight="1">
      <c r="J2588" s="50"/>
      <c r="K2588" s="50"/>
      <c r="L2588" s="50"/>
      <c r="M2588" s="50"/>
      <c r="N2588" s="50"/>
      <c r="O2588" s="50"/>
      <c r="P2588" s="50"/>
    </row>
    <row r="2589" spans="10:16" ht="15" customHeight="1">
      <c r="J2589" s="50"/>
      <c r="K2589" s="50"/>
      <c r="L2589" s="50"/>
      <c r="M2589" s="50"/>
      <c r="N2589" s="50"/>
      <c r="O2589" s="50"/>
      <c r="P2589" s="50"/>
    </row>
    <row r="2590" spans="10:16" ht="15" customHeight="1">
      <c r="J2590" s="50"/>
      <c r="K2590" s="50"/>
      <c r="L2590" s="50"/>
      <c r="M2590" s="50"/>
      <c r="N2590" s="50"/>
      <c r="O2590" s="50"/>
      <c r="P2590" s="50"/>
    </row>
    <row r="2591" spans="10:16" ht="15" customHeight="1">
      <c r="J2591" s="50"/>
      <c r="K2591" s="50"/>
      <c r="L2591" s="50"/>
      <c r="M2591" s="50"/>
      <c r="N2591" s="50"/>
      <c r="O2591" s="50"/>
      <c r="P2591" s="50"/>
    </row>
    <row r="2592" spans="10:16" ht="15" customHeight="1">
      <c r="J2592" s="50"/>
      <c r="K2592" s="50"/>
      <c r="L2592" s="50"/>
      <c r="M2592" s="50"/>
      <c r="N2592" s="50"/>
      <c r="O2592" s="50"/>
      <c r="P2592" s="50"/>
    </row>
    <row r="2593" spans="10:16" ht="15" customHeight="1">
      <c r="J2593" s="50"/>
      <c r="K2593" s="50"/>
      <c r="L2593" s="50"/>
      <c r="M2593" s="50"/>
      <c r="N2593" s="50"/>
      <c r="O2593" s="50"/>
      <c r="P2593" s="50"/>
    </row>
    <row r="2594" spans="10:16" ht="15" customHeight="1">
      <c r="J2594" s="50"/>
      <c r="K2594" s="50"/>
      <c r="L2594" s="50"/>
      <c r="M2594" s="50"/>
      <c r="N2594" s="50"/>
      <c r="O2594" s="50"/>
      <c r="P2594" s="50"/>
    </row>
    <row r="2595" spans="10:16" ht="15" customHeight="1">
      <c r="J2595" s="50"/>
      <c r="K2595" s="50"/>
      <c r="L2595" s="50"/>
      <c r="M2595" s="50"/>
      <c r="N2595" s="50"/>
      <c r="O2595" s="50"/>
      <c r="P2595" s="50"/>
    </row>
    <row r="2596" spans="10:16" ht="15" customHeight="1">
      <c r="J2596" s="50"/>
      <c r="K2596" s="50"/>
      <c r="L2596" s="50"/>
      <c r="M2596" s="50"/>
      <c r="N2596" s="50"/>
      <c r="O2596" s="50"/>
      <c r="P2596" s="50"/>
    </row>
    <row r="2597" spans="10:16" ht="15" customHeight="1">
      <c r="J2597" s="50"/>
      <c r="K2597" s="50"/>
      <c r="L2597" s="50"/>
      <c r="M2597" s="50"/>
      <c r="N2597" s="50"/>
      <c r="O2597" s="50"/>
      <c r="P2597" s="50"/>
    </row>
    <row r="2598" spans="10:16" ht="15" customHeight="1">
      <c r="J2598" s="50"/>
      <c r="K2598" s="50"/>
      <c r="L2598" s="50"/>
      <c r="M2598" s="50"/>
      <c r="N2598" s="50"/>
      <c r="O2598" s="50"/>
      <c r="P2598" s="50"/>
    </row>
    <row r="2599" spans="10:16" ht="15" customHeight="1">
      <c r="J2599" s="50"/>
      <c r="K2599" s="50"/>
      <c r="L2599" s="50"/>
      <c r="M2599" s="50"/>
      <c r="N2599" s="50"/>
      <c r="O2599" s="50"/>
      <c r="P2599" s="50"/>
    </row>
    <row r="2600" spans="10:16" ht="15" customHeight="1">
      <c r="J2600" s="50"/>
      <c r="K2600" s="50"/>
      <c r="L2600" s="50"/>
      <c r="M2600" s="50"/>
      <c r="N2600" s="50"/>
      <c r="O2600" s="50"/>
      <c r="P2600" s="50"/>
    </row>
    <row r="2601" spans="10:16" ht="15" customHeight="1">
      <c r="J2601" s="50"/>
      <c r="K2601" s="50"/>
      <c r="L2601" s="50"/>
      <c r="M2601" s="50"/>
      <c r="N2601" s="50"/>
      <c r="O2601" s="50"/>
      <c r="P2601" s="50"/>
    </row>
    <row r="2602" spans="10:16" ht="15" customHeight="1">
      <c r="J2602" s="50"/>
      <c r="K2602" s="50"/>
      <c r="L2602" s="50"/>
      <c r="M2602" s="50"/>
      <c r="N2602" s="50"/>
      <c r="O2602" s="50"/>
      <c r="P2602" s="50"/>
    </row>
    <row r="2603" spans="10:16" ht="15" customHeight="1">
      <c r="J2603" s="50"/>
      <c r="K2603" s="50"/>
      <c r="L2603" s="50"/>
      <c r="M2603" s="50"/>
      <c r="N2603" s="50"/>
      <c r="O2603" s="50"/>
      <c r="P2603" s="50"/>
    </row>
    <row r="2604" spans="10:16" ht="15" customHeight="1">
      <c r="J2604" s="50"/>
      <c r="K2604" s="50"/>
      <c r="L2604" s="50"/>
      <c r="M2604" s="50"/>
      <c r="N2604" s="50"/>
      <c r="O2604" s="50"/>
      <c r="P2604" s="50"/>
    </row>
    <row r="2605" spans="10:16" ht="15" customHeight="1">
      <c r="J2605" s="50"/>
      <c r="K2605" s="50"/>
      <c r="L2605" s="50"/>
      <c r="M2605" s="50"/>
      <c r="N2605" s="50"/>
      <c r="O2605" s="50"/>
      <c r="P2605" s="50"/>
    </row>
    <row r="2606" spans="10:16" ht="15" customHeight="1">
      <c r="J2606" s="50"/>
      <c r="K2606" s="50"/>
      <c r="L2606" s="50"/>
      <c r="M2606" s="50"/>
      <c r="N2606" s="50"/>
      <c r="O2606" s="50"/>
      <c r="P2606" s="50"/>
    </row>
    <row r="2607" spans="10:16" ht="15" customHeight="1">
      <c r="J2607" s="50"/>
      <c r="K2607" s="50"/>
      <c r="L2607" s="50"/>
      <c r="M2607" s="50"/>
      <c r="N2607" s="50"/>
      <c r="O2607" s="50"/>
      <c r="P2607" s="50"/>
    </row>
    <row r="2608" spans="10:16" ht="15" customHeight="1">
      <c r="J2608" s="50"/>
      <c r="K2608" s="50"/>
      <c r="L2608" s="50"/>
      <c r="M2608" s="50"/>
      <c r="N2608" s="50"/>
      <c r="O2608" s="50"/>
      <c r="P2608" s="50"/>
    </row>
    <row r="2609" spans="10:16" ht="15" customHeight="1">
      <c r="J2609" s="50"/>
      <c r="K2609" s="50"/>
      <c r="L2609" s="50"/>
      <c r="M2609" s="50"/>
      <c r="N2609" s="50"/>
      <c r="O2609" s="50"/>
      <c r="P2609" s="50"/>
    </row>
    <row r="2610" spans="10:16" ht="15" customHeight="1">
      <c r="J2610" s="50"/>
      <c r="K2610" s="50"/>
      <c r="L2610" s="50"/>
      <c r="M2610" s="50"/>
      <c r="N2610" s="50"/>
      <c r="O2610" s="50"/>
      <c r="P2610" s="50"/>
    </row>
    <row r="2611" spans="10:16" ht="15" customHeight="1">
      <c r="J2611" s="50"/>
      <c r="K2611" s="50"/>
      <c r="L2611" s="50"/>
      <c r="M2611" s="50"/>
      <c r="N2611" s="50"/>
      <c r="O2611" s="50"/>
      <c r="P2611" s="50"/>
    </row>
    <row r="2612" spans="10:16" ht="15" customHeight="1">
      <c r="J2612" s="50"/>
      <c r="K2612" s="50"/>
      <c r="L2612" s="50"/>
      <c r="M2612" s="50"/>
      <c r="N2612" s="50"/>
      <c r="O2612" s="50"/>
      <c r="P2612" s="50"/>
    </row>
    <row r="2613" spans="10:16" ht="15" customHeight="1">
      <c r="J2613" s="50"/>
      <c r="K2613" s="50"/>
      <c r="L2613" s="50"/>
      <c r="M2613" s="50"/>
      <c r="N2613" s="50"/>
      <c r="O2613" s="50"/>
      <c r="P2613" s="50"/>
    </row>
    <row r="2614" spans="10:16" ht="15" customHeight="1">
      <c r="J2614" s="50"/>
      <c r="K2614" s="50"/>
      <c r="L2614" s="50"/>
      <c r="M2614" s="50"/>
      <c r="N2614" s="50"/>
      <c r="O2614" s="50"/>
      <c r="P2614" s="50"/>
    </row>
    <row r="2615" spans="10:16" ht="15" customHeight="1">
      <c r="J2615" s="50"/>
      <c r="K2615" s="50"/>
      <c r="L2615" s="50"/>
      <c r="M2615" s="50"/>
      <c r="N2615" s="50"/>
      <c r="O2615" s="50"/>
      <c r="P2615" s="50"/>
    </row>
    <row r="2616" spans="10:16" ht="15" customHeight="1">
      <c r="J2616" s="50"/>
      <c r="K2616" s="50"/>
      <c r="L2616" s="50"/>
      <c r="M2616" s="50"/>
      <c r="N2616" s="50"/>
      <c r="O2616" s="50"/>
      <c r="P2616" s="50"/>
    </row>
    <row r="2617" spans="10:16" ht="15" customHeight="1">
      <c r="J2617" s="50"/>
      <c r="K2617" s="50"/>
      <c r="L2617" s="50"/>
      <c r="M2617" s="50"/>
      <c r="N2617" s="50"/>
      <c r="O2617" s="50"/>
      <c r="P2617" s="50"/>
    </row>
    <row r="2618" spans="10:16" ht="15" customHeight="1">
      <c r="J2618" s="50"/>
      <c r="K2618" s="50"/>
      <c r="L2618" s="50"/>
      <c r="M2618" s="50"/>
      <c r="N2618" s="50"/>
      <c r="O2618" s="50"/>
      <c r="P2618" s="50"/>
    </row>
    <row r="2619" spans="10:16" ht="15" customHeight="1">
      <c r="J2619" s="50"/>
      <c r="K2619" s="50"/>
      <c r="L2619" s="50"/>
      <c r="M2619" s="50"/>
      <c r="N2619" s="50"/>
      <c r="O2619" s="50"/>
      <c r="P2619" s="50"/>
    </row>
    <row r="2620" spans="10:16" ht="15" customHeight="1">
      <c r="J2620" s="50"/>
      <c r="K2620" s="50"/>
      <c r="L2620" s="50"/>
      <c r="M2620" s="50"/>
      <c r="N2620" s="50"/>
      <c r="O2620" s="50"/>
      <c r="P2620" s="50"/>
    </row>
    <row r="2621" spans="10:16" ht="15" customHeight="1">
      <c r="J2621" s="50"/>
      <c r="K2621" s="50"/>
      <c r="L2621" s="50"/>
      <c r="M2621" s="50"/>
      <c r="N2621" s="50"/>
      <c r="O2621" s="50"/>
      <c r="P2621" s="50"/>
    </row>
    <row r="2622" spans="10:16" ht="15" customHeight="1">
      <c r="J2622" s="50"/>
      <c r="K2622" s="50"/>
      <c r="L2622" s="50"/>
      <c r="M2622" s="50"/>
      <c r="N2622" s="50"/>
      <c r="O2622" s="50"/>
      <c r="P2622" s="50"/>
    </row>
    <row r="2623" spans="10:16" ht="15" customHeight="1">
      <c r="J2623" s="50"/>
      <c r="K2623" s="50"/>
      <c r="L2623" s="50"/>
      <c r="M2623" s="50"/>
      <c r="N2623" s="50"/>
      <c r="O2623" s="50"/>
      <c r="P2623" s="50"/>
    </row>
    <row r="2624" spans="10:16" ht="15" customHeight="1">
      <c r="J2624" s="50"/>
      <c r="K2624" s="50"/>
      <c r="L2624" s="50"/>
      <c r="M2624" s="50"/>
      <c r="N2624" s="50"/>
      <c r="O2624" s="50"/>
      <c r="P2624" s="50"/>
    </row>
    <row r="2625" spans="10:16" ht="15" customHeight="1">
      <c r="J2625" s="50"/>
      <c r="K2625" s="50"/>
      <c r="L2625" s="50"/>
      <c r="M2625" s="50"/>
      <c r="N2625" s="50"/>
      <c r="O2625" s="50"/>
      <c r="P2625" s="50"/>
    </row>
    <row r="2626" spans="10:16" ht="15" customHeight="1">
      <c r="J2626" s="50"/>
      <c r="K2626" s="50"/>
      <c r="L2626" s="50"/>
      <c r="M2626" s="50"/>
      <c r="N2626" s="50"/>
      <c r="O2626" s="50"/>
      <c r="P2626" s="50"/>
    </row>
    <row r="2627" spans="10:16" ht="15" customHeight="1">
      <c r="J2627" s="50"/>
      <c r="K2627" s="50"/>
      <c r="L2627" s="50"/>
      <c r="M2627" s="50"/>
      <c r="N2627" s="50"/>
      <c r="O2627" s="50"/>
      <c r="P2627" s="50"/>
    </row>
    <row r="2628" spans="10:16" ht="15" customHeight="1">
      <c r="J2628" s="50"/>
      <c r="K2628" s="50"/>
      <c r="L2628" s="50"/>
      <c r="M2628" s="50"/>
      <c r="N2628" s="50"/>
      <c r="O2628" s="50"/>
      <c r="P2628" s="50"/>
    </row>
    <row r="2629" spans="10:16" ht="15" customHeight="1">
      <c r="J2629" s="50"/>
      <c r="K2629" s="50"/>
      <c r="L2629" s="50"/>
      <c r="M2629" s="50"/>
      <c r="N2629" s="50"/>
      <c r="O2629" s="50"/>
      <c r="P2629" s="50"/>
    </row>
    <row r="2630" spans="10:16" ht="15" customHeight="1">
      <c r="J2630" s="50"/>
      <c r="K2630" s="50"/>
      <c r="L2630" s="50"/>
      <c r="M2630" s="50"/>
      <c r="N2630" s="50"/>
      <c r="O2630" s="50"/>
      <c r="P2630" s="50"/>
    </row>
    <row r="2631" spans="10:16" ht="15" customHeight="1">
      <c r="J2631" s="50"/>
      <c r="K2631" s="50"/>
      <c r="L2631" s="50"/>
      <c r="M2631" s="50"/>
      <c r="N2631" s="50"/>
      <c r="O2631" s="50"/>
      <c r="P2631" s="50"/>
    </row>
    <row r="2632" spans="10:16" ht="15" customHeight="1">
      <c r="J2632" s="50"/>
      <c r="K2632" s="50"/>
      <c r="L2632" s="50"/>
      <c r="M2632" s="50"/>
      <c r="N2632" s="50"/>
      <c r="O2632" s="50"/>
      <c r="P2632" s="50"/>
    </row>
    <row r="2633" spans="10:16" ht="15" customHeight="1">
      <c r="J2633" s="50"/>
      <c r="K2633" s="50"/>
      <c r="L2633" s="50"/>
      <c r="M2633" s="50"/>
      <c r="N2633" s="50"/>
      <c r="O2633" s="50"/>
      <c r="P2633" s="50"/>
    </row>
    <row r="2634" spans="10:16" ht="15" customHeight="1">
      <c r="J2634" s="50"/>
      <c r="K2634" s="50"/>
      <c r="L2634" s="50"/>
      <c r="M2634" s="50"/>
      <c r="N2634" s="50"/>
      <c r="O2634" s="50"/>
      <c r="P2634" s="50"/>
    </row>
    <row r="2635" spans="10:16" ht="15" customHeight="1">
      <c r="J2635" s="50"/>
      <c r="K2635" s="50"/>
      <c r="L2635" s="50"/>
      <c r="M2635" s="50"/>
      <c r="N2635" s="50"/>
      <c r="O2635" s="50"/>
      <c r="P2635" s="50"/>
    </row>
    <row r="2636" spans="10:16" ht="15" customHeight="1">
      <c r="J2636" s="50"/>
      <c r="K2636" s="50"/>
      <c r="L2636" s="50"/>
      <c r="M2636" s="50"/>
      <c r="N2636" s="50"/>
      <c r="O2636" s="50"/>
      <c r="P2636" s="50"/>
    </row>
    <row r="2637" spans="10:16" ht="15" customHeight="1">
      <c r="J2637" s="50"/>
      <c r="K2637" s="50"/>
      <c r="L2637" s="50"/>
      <c r="M2637" s="50"/>
      <c r="N2637" s="50"/>
      <c r="O2637" s="50"/>
      <c r="P2637" s="50"/>
    </row>
    <row r="2638" spans="10:16" ht="15" customHeight="1">
      <c r="J2638" s="50"/>
      <c r="K2638" s="50"/>
      <c r="L2638" s="50"/>
      <c r="M2638" s="50"/>
      <c r="N2638" s="50"/>
      <c r="O2638" s="50"/>
      <c r="P2638" s="50"/>
    </row>
    <row r="2639" spans="10:16" ht="15" customHeight="1">
      <c r="J2639" s="50"/>
      <c r="K2639" s="50"/>
      <c r="L2639" s="50"/>
      <c r="M2639" s="50"/>
      <c r="N2639" s="50"/>
      <c r="O2639" s="50"/>
      <c r="P2639" s="50"/>
    </row>
    <row r="2640" spans="10:16" ht="15" customHeight="1">
      <c r="J2640" s="50"/>
      <c r="K2640" s="50"/>
      <c r="L2640" s="50"/>
      <c r="M2640" s="50"/>
      <c r="N2640" s="50"/>
      <c r="O2640" s="50"/>
      <c r="P2640" s="50"/>
    </row>
    <row r="2641" spans="10:16" ht="15" customHeight="1">
      <c r="J2641" s="50"/>
      <c r="K2641" s="50"/>
      <c r="L2641" s="50"/>
      <c r="M2641" s="50"/>
      <c r="N2641" s="50"/>
      <c r="O2641" s="50"/>
      <c r="P2641" s="50"/>
    </row>
    <row r="2642" spans="10:16" ht="15" customHeight="1">
      <c r="J2642" s="50"/>
      <c r="K2642" s="50"/>
      <c r="L2642" s="50"/>
      <c r="M2642" s="50"/>
      <c r="N2642" s="50"/>
      <c r="O2642" s="50"/>
      <c r="P2642" s="50"/>
    </row>
    <row r="2643" spans="10:16" ht="15" customHeight="1">
      <c r="J2643" s="50"/>
      <c r="K2643" s="50"/>
      <c r="L2643" s="50"/>
      <c r="M2643" s="50"/>
      <c r="N2643" s="50"/>
      <c r="O2643" s="50"/>
      <c r="P2643" s="50"/>
    </row>
    <row r="2644" spans="10:16" ht="15" customHeight="1">
      <c r="J2644" s="50"/>
      <c r="K2644" s="50"/>
      <c r="L2644" s="50"/>
      <c r="M2644" s="50"/>
      <c r="N2644" s="50"/>
      <c r="O2644" s="50"/>
      <c r="P2644" s="50"/>
    </row>
    <row r="2645" spans="10:16" ht="15" customHeight="1">
      <c r="J2645" s="50"/>
      <c r="K2645" s="50"/>
      <c r="L2645" s="50"/>
      <c r="M2645" s="50"/>
      <c r="N2645" s="50"/>
      <c r="O2645" s="50"/>
      <c r="P2645" s="50"/>
    </row>
    <row r="2646" spans="10:16" ht="15" customHeight="1">
      <c r="J2646" s="50"/>
      <c r="K2646" s="50"/>
      <c r="L2646" s="50"/>
      <c r="M2646" s="50"/>
      <c r="N2646" s="50"/>
      <c r="O2646" s="50"/>
      <c r="P2646" s="50"/>
    </row>
    <row r="2647" spans="10:16" ht="15" customHeight="1">
      <c r="J2647" s="50"/>
      <c r="K2647" s="50"/>
      <c r="L2647" s="50"/>
      <c r="M2647" s="50"/>
      <c r="N2647" s="50"/>
      <c r="O2647" s="50"/>
      <c r="P2647" s="50"/>
    </row>
    <row r="2648" spans="10:16" ht="15" customHeight="1">
      <c r="J2648" s="50"/>
      <c r="K2648" s="50"/>
      <c r="L2648" s="50"/>
      <c r="M2648" s="50"/>
      <c r="N2648" s="50"/>
      <c r="O2648" s="50"/>
      <c r="P2648" s="50"/>
    </row>
    <row r="2649" spans="10:16" ht="15" customHeight="1">
      <c r="J2649" s="50"/>
      <c r="K2649" s="50"/>
      <c r="L2649" s="50"/>
      <c r="M2649" s="50"/>
      <c r="N2649" s="50"/>
      <c r="O2649" s="50"/>
      <c r="P2649" s="50"/>
    </row>
    <row r="2650" spans="10:16" ht="15" customHeight="1">
      <c r="J2650" s="50"/>
      <c r="K2650" s="50"/>
      <c r="L2650" s="50"/>
      <c r="M2650" s="50"/>
      <c r="N2650" s="50"/>
      <c r="O2650" s="50"/>
      <c r="P2650" s="50"/>
    </row>
    <row r="2651" spans="10:16" ht="15" customHeight="1">
      <c r="J2651" s="50"/>
      <c r="K2651" s="50"/>
      <c r="L2651" s="50"/>
      <c r="M2651" s="50"/>
      <c r="N2651" s="50"/>
      <c r="O2651" s="50"/>
      <c r="P2651" s="50"/>
    </row>
    <row r="2652" spans="10:16" ht="15" customHeight="1">
      <c r="J2652" s="50"/>
      <c r="K2652" s="50"/>
      <c r="L2652" s="50"/>
      <c r="M2652" s="50"/>
      <c r="N2652" s="50"/>
      <c r="O2652" s="50"/>
      <c r="P2652" s="50"/>
    </row>
    <row r="2653" spans="10:16" ht="15" customHeight="1">
      <c r="J2653" s="50"/>
      <c r="K2653" s="50"/>
      <c r="L2653" s="50"/>
      <c r="M2653" s="50"/>
      <c r="N2653" s="50"/>
      <c r="O2653" s="50"/>
      <c r="P2653" s="50"/>
    </row>
    <row r="2654" spans="10:16" ht="15" customHeight="1">
      <c r="J2654" s="50"/>
      <c r="K2654" s="50"/>
      <c r="L2654" s="50"/>
      <c r="M2654" s="50"/>
      <c r="N2654" s="50"/>
      <c r="O2654" s="50"/>
      <c r="P2654" s="50"/>
    </row>
    <row r="2655" spans="10:16" ht="15" customHeight="1">
      <c r="J2655" s="50"/>
      <c r="K2655" s="50"/>
      <c r="L2655" s="50"/>
      <c r="M2655" s="50"/>
      <c r="N2655" s="50"/>
      <c r="O2655" s="50"/>
      <c r="P2655" s="50"/>
    </row>
    <row r="2656" spans="10:16" ht="15" customHeight="1">
      <c r="J2656" s="50"/>
      <c r="K2656" s="50"/>
      <c r="L2656" s="50"/>
      <c r="M2656" s="50"/>
      <c r="N2656" s="50"/>
      <c r="O2656" s="50"/>
      <c r="P2656" s="50"/>
    </row>
    <row r="2657" spans="10:16" ht="15" customHeight="1">
      <c r="J2657" s="50"/>
      <c r="K2657" s="50"/>
      <c r="L2657" s="50"/>
      <c r="M2657" s="50"/>
      <c r="N2657" s="50"/>
      <c r="O2657" s="50"/>
      <c r="P2657" s="50"/>
    </row>
    <row r="2658" spans="10:16" ht="15" customHeight="1">
      <c r="J2658" s="50"/>
      <c r="K2658" s="50"/>
      <c r="L2658" s="50"/>
      <c r="M2658" s="50"/>
      <c r="N2658" s="50"/>
      <c r="O2658" s="50"/>
      <c r="P2658" s="50"/>
    </row>
    <row r="2659" spans="10:16" ht="15" customHeight="1">
      <c r="J2659" s="50"/>
      <c r="K2659" s="50"/>
      <c r="L2659" s="50"/>
      <c r="M2659" s="50"/>
      <c r="N2659" s="50"/>
      <c r="O2659" s="50"/>
      <c r="P2659" s="50"/>
    </row>
    <row r="2660" spans="10:16" ht="15" customHeight="1">
      <c r="J2660" s="50"/>
      <c r="K2660" s="50"/>
      <c r="L2660" s="50"/>
      <c r="M2660" s="50"/>
      <c r="N2660" s="50"/>
      <c r="O2660" s="50"/>
      <c r="P2660" s="50"/>
    </row>
    <row r="2661" spans="10:16" ht="15" customHeight="1">
      <c r="J2661" s="50"/>
      <c r="K2661" s="50"/>
      <c r="L2661" s="50"/>
      <c r="M2661" s="50"/>
      <c r="N2661" s="50"/>
      <c r="O2661" s="50"/>
      <c r="P2661" s="50"/>
    </row>
    <row r="2662" spans="10:16" ht="15" customHeight="1">
      <c r="J2662" s="50"/>
      <c r="K2662" s="50"/>
      <c r="L2662" s="50"/>
      <c r="M2662" s="50"/>
      <c r="N2662" s="50"/>
      <c r="O2662" s="50"/>
      <c r="P2662" s="50"/>
    </row>
    <row r="2663" spans="10:16" ht="15" customHeight="1">
      <c r="J2663" s="50"/>
      <c r="K2663" s="50"/>
      <c r="L2663" s="50"/>
      <c r="M2663" s="50"/>
      <c r="N2663" s="50"/>
      <c r="O2663" s="50"/>
      <c r="P2663" s="50"/>
    </row>
    <row r="2664" spans="10:16" ht="15" customHeight="1">
      <c r="J2664" s="50"/>
      <c r="K2664" s="50"/>
      <c r="L2664" s="50"/>
      <c r="M2664" s="50"/>
      <c r="N2664" s="50"/>
      <c r="O2664" s="50"/>
      <c r="P2664" s="50"/>
    </row>
    <row r="2665" spans="10:16" ht="15" customHeight="1">
      <c r="J2665" s="50"/>
      <c r="K2665" s="50"/>
      <c r="L2665" s="50"/>
      <c r="M2665" s="50"/>
      <c r="N2665" s="50"/>
      <c r="O2665" s="50"/>
      <c r="P2665" s="50"/>
    </row>
    <row r="2666" spans="10:16" ht="15" customHeight="1">
      <c r="J2666" s="50"/>
      <c r="K2666" s="50"/>
      <c r="L2666" s="50"/>
      <c r="M2666" s="50"/>
      <c r="N2666" s="50"/>
      <c r="O2666" s="50"/>
      <c r="P2666" s="50"/>
    </row>
    <row r="2667" spans="10:16" ht="15" customHeight="1">
      <c r="J2667" s="50"/>
      <c r="K2667" s="50"/>
      <c r="L2667" s="50"/>
      <c r="M2667" s="50"/>
      <c r="N2667" s="50"/>
      <c r="O2667" s="50"/>
      <c r="P2667" s="50"/>
    </row>
    <row r="2668" spans="10:16" ht="15" customHeight="1">
      <c r="J2668" s="50"/>
      <c r="K2668" s="50"/>
      <c r="L2668" s="50"/>
      <c r="M2668" s="50"/>
      <c r="N2668" s="50"/>
      <c r="O2668" s="50"/>
      <c r="P2668" s="50"/>
    </row>
    <row r="2669" spans="10:16" ht="15" customHeight="1">
      <c r="J2669" s="50"/>
      <c r="K2669" s="50"/>
      <c r="L2669" s="50"/>
      <c r="M2669" s="50"/>
      <c r="N2669" s="50"/>
      <c r="O2669" s="50"/>
      <c r="P2669" s="50"/>
    </row>
    <row r="2670" spans="10:16" ht="15" customHeight="1">
      <c r="J2670" s="50"/>
      <c r="K2670" s="50"/>
      <c r="L2670" s="50"/>
      <c r="M2670" s="50"/>
      <c r="N2670" s="50"/>
      <c r="O2670" s="50"/>
      <c r="P2670" s="50"/>
    </row>
    <row r="2671" spans="10:16" ht="15" customHeight="1">
      <c r="J2671" s="50"/>
      <c r="K2671" s="50"/>
      <c r="L2671" s="50"/>
      <c r="M2671" s="50"/>
      <c r="N2671" s="50"/>
      <c r="O2671" s="50"/>
      <c r="P2671" s="50"/>
    </row>
    <row r="2672" spans="10:16" ht="15" customHeight="1">
      <c r="J2672" s="50"/>
      <c r="K2672" s="50"/>
      <c r="L2672" s="50"/>
      <c r="M2672" s="50"/>
      <c r="N2672" s="50"/>
      <c r="O2672" s="50"/>
      <c r="P2672" s="50"/>
    </row>
    <row r="2673" spans="10:16" ht="15" customHeight="1">
      <c r="J2673" s="50"/>
      <c r="K2673" s="50"/>
      <c r="L2673" s="50"/>
      <c r="M2673" s="50"/>
      <c r="N2673" s="50"/>
      <c r="O2673" s="50"/>
      <c r="P2673" s="50"/>
    </row>
    <row r="2674" spans="10:16" ht="15" customHeight="1">
      <c r="J2674" s="50"/>
      <c r="K2674" s="50"/>
      <c r="L2674" s="50"/>
      <c r="M2674" s="50"/>
      <c r="N2674" s="50"/>
      <c r="O2674" s="50"/>
      <c r="P2674" s="50"/>
    </row>
    <row r="2675" spans="10:16" ht="15" customHeight="1">
      <c r="J2675" s="50"/>
      <c r="K2675" s="50"/>
      <c r="L2675" s="50"/>
      <c r="M2675" s="50"/>
      <c r="N2675" s="50"/>
      <c r="O2675" s="50"/>
      <c r="P2675" s="50"/>
    </row>
    <row r="2676" spans="10:16" ht="15" customHeight="1">
      <c r="J2676" s="50"/>
      <c r="K2676" s="50"/>
      <c r="L2676" s="50"/>
      <c r="M2676" s="50"/>
      <c r="N2676" s="50"/>
      <c r="O2676" s="50"/>
      <c r="P2676" s="50"/>
    </row>
    <row r="2677" spans="10:16" ht="15" customHeight="1">
      <c r="J2677" s="50"/>
      <c r="K2677" s="50"/>
      <c r="L2677" s="50"/>
      <c r="M2677" s="50"/>
      <c r="N2677" s="50"/>
      <c r="O2677" s="50"/>
      <c r="P2677" s="50"/>
    </row>
    <row r="2678" spans="10:16" ht="15" customHeight="1">
      <c r="J2678" s="50"/>
      <c r="K2678" s="50"/>
      <c r="L2678" s="50"/>
      <c r="M2678" s="50"/>
      <c r="N2678" s="50"/>
      <c r="O2678" s="50"/>
      <c r="P2678" s="50"/>
    </row>
    <row r="2679" spans="10:16" ht="15" customHeight="1">
      <c r="J2679" s="50"/>
      <c r="K2679" s="50"/>
      <c r="L2679" s="50"/>
      <c r="M2679" s="50"/>
      <c r="N2679" s="50"/>
      <c r="O2679" s="50"/>
      <c r="P2679" s="50"/>
    </row>
    <row r="2680" spans="10:16" ht="15" customHeight="1">
      <c r="J2680" s="50"/>
      <c r="K2680" s="50"/>
      <c r="L2680" s="50"/>
      <c r="M2680" s="50"/>
      <c r="N2680" s="50"/>
      <c r="O2680" s="50"/>
      <c r="P2680" s="50"/>
    </row>
    <row r="2681" spans="10:16" ht="15" customHeight="1">
      <c r="J2681" s="50"/>
      <c r="K2681" s="50"/>
      <c r="L2681" s="50"/>
      <c r="M2681" s="50"/>
      <c r="N2681" s="50"/>
      <c r="O2681" s="50"/>
      <c r="P2681" s="50"/>
    </row>
    <row r="2682" spans="10:16" ht="15" customHeight="1">
      <c r="J2682" s="50"/>
      <c r="K2682" s="50"/>
      <c r="L2682" s="50"/>
      <c r="M2682" s="50"/>
      <c r="N2682" s="50"/>
      <c r="O2682" s="50"/>
      <c r="P2682" s="50"/>
    </row>
    <row r="2683" spans="10:16" ht="15" customHeight="1">
      <c r="J2683" s="50"/>
      <c r="K2683" s="50"/>
      <c r="L2683" s="50"/>
      <c r="M2683" s="50"/>
      <c r="N2683" s="50"/>
      <c r="O2683" s="50"/>
      <c r="P2683" s="50"/>
    </row>
    <row r="2684" spans="10:16" ht="15" customHeight="1">
      <c r="J2684" s="50"/>
      <c r="K2684" s="50"/>
      <c r="L2684" s="50"/>
      <c r="M2684" s="50"/>
      <c r="N2684" s="50"/>
      <c r="O2684" s="50"/>
      <c r="P2684" s="50"/>
    </row>
    <row r="2685" spans="10:16" ht="15" customHeight="1">
      <c r="J2685" s="50"/>
      <c r="K2685" s="50"/>
      <c r="L2685" s="50"/>
      <c r="M2685" s="50"/>
      <c r="N2685" s="50"/>
      <c r="O2685" s="50"/>
      <c r="P2685" s="50"/>
    </row>
    <row r="2686" spans="10:16" ht="15" customHeight="1">
      <c r="J2686" s="50"/>
      <c r="K2686" s="50"/>
      <c r="L2686" s="50"/>
      <c r="M2686" s="50"/>
      <c r="N2686" s="50"/>
      <c r="O2686" s="50"/>
      <c r="P2686" s="50"/>
    </row>
    <row r="2687" spans="10:16" ht="15" customHeight="1">
      <c r="J2687" s="50"/>
      <c r="K2687" s="50"/>
      <c r="L2687" s="50"/>
      <c r="M2687" s="50"/>
      <c r="N2687" s="50"/>
      <c r="O2687" s="50"/>
      <c r="P2687" s="50"/>
    </row>
    <row r="2688" spans="10:16" ht="15" customHeight="1">
      <c r="J2688" s="50"/>
      <c r="K2688" s="50"/>
      <c r="L2688" s="50"/>
      <c r="M2688" s="50"/>
      <c r="N2688" s="50"/>
      <c r="O2688" s="50"/>
      <c r="P2688" s="50"/>
    </row>
    <row r="2689" spans="10:16" ht="15" customHeight="1">
      <c r="J2689" s="50"/>
      <c r="K2689" s="50"/>
      <c r="L2689" s="50"/>
      <c r="M2689" s="50"/>
      <c r="N2689" s="50"/>
      <c r="O2689" s="50"/>
      <c r="P2689" s="50"/>
    </row>
    <row r="2690" spans="10:16" ht="15" customHeight="1">
      <c r="J2690" s="50"/>
      <c r="K2690" s="50"/>
      <c r="L2690" s="50"/>
      <c r="M2690" s="50"/>
      <c r="N2690" s="50"/>
      <c r="O2690" s="50"/>
      <c r="P2690" s="50"/>
    </row>
    <row r="2691" spans="10:16" ht="15" customHeight="1">
      <c r="J2691" s="50"/>
      <c r="K2691" s="50"/>
      <c r="L2691" s="50"/>
      <c r="M2691" s="50"/>
      <c r="N2691" s="50"/>
      <c r="O2691" s="50"/>
      <c r="P2691" s="50"/>
    </row>
    <row r="2692" spans="10:16" ht="15" customHeight="1">
      <c r="J2692" s="50"/>
      <c r="K2692" s="50"/>
      <c r="L2692" s="50"/>
      <c r="M2692" s="50"/>
      <c r="N2692" s="50"/>
      <c r="O2692" s="50"/>
      <c r="P2692" s="50"/>
    </row>
    <row r="2693" spans="10:16" ht="15" customHeight="1">
      <c r="J2693" s="50"/>
      <c r="K2693" s="50"/>
      <c r="L2693" s="50"/>
      <c r="M2693" s="50"/>
      <c r="N2693" s="50"/>
      <c r="O2693" s="50"/>
      <c r="P2693" s="50"/>
    </row>
    <row r="2694" spans="10:16" ht="15" customHeight="1">
      <c r="J2694" s="50"/>
      <c r="K2694" s="50"/>
      <c r="L2694" s="50"/>
      <c r="M2694" s="50"/>
      <c r="N2694" s="50"/>
      <c r="O2694" s="50"/>
      <c r="P2694" s="50"/>
    </row>
    <row r="2695" spans="10:16" ht="15" customHeight="1">
      <c r="J2695" s="50"/>
      <c r="K2695" s="50"/>
      <c r="L2695" s="50"/>
      <c r="M2695" s="50"/>
      <c r="N2695" s="50"/>
      <c r="O2695" s="50"/>
      <c r="P2695" s="50"/>
    </row>
    <row r="2696" spans="10:16" ht="15" customHeight="1">
      <c r="J2696" s="50"/>
      <c r="K2696" s="50"/>
      <c r="L2696" s="50"/>
      <c r="M2696" s="50"/>
      <c r="N2696" s="50"/>
      <c r="O2696" s="50"/>
      <c r="P2696" s="50"/>
    </row>
    <row r="2697" spans="10:16" ht="15" customHeight="1">
      <c r="J2697" s="50"/>
      <c r="K2697" s="50"/>
      <c r="L2697" s="50"/>
      <c r="M2697" s="50"/>
      <c r="N2697" s="50"/>
      <c r="O2697" s="50"/>
      <c r="P2697" s="50"/>
    </row>
    <row r="2698" spans="10:16" ht="15" customHeight="1">
      <c r="J2698" s="50"/>
      <c r="K2698" s="50"/>
      <c r="L2698" s="50"/>
      <c r="M2698" s="50"/>
      <c r="N2698" s="50"/>
      <c r="O2698" s="50"/>
      <c r="P2698" s="50"/>
    </row>
    <row r="2699" spans="10:16" ht="15" customHeight="1">
      <c r="J2699" s="50"/>
      <c r="K2699" s="50"/>
      <c r="L2699" s="50"/>
      <c r="M2699" s="50"/>
      <c r="N2699" s="50"/>
      <c r="O2699" s="50"/>
      <c r="P2699" s="50"/>
    </row>
    <row r="2700" spans="10:16" ht="15" customHeight="1">
      <c r="J2700" s="50"/>
      <c r="K2700" s="50"/>
      <c r="L2700" s="50"/>
      <c r="M2700" s="50"/>
      <c r="N2700" s="50"/>
      <c r="O2700" s="50"/>
      <c r="P2700" s="50"/>
    </row>
    <row r="2701" spans="10:16" ht="15" customHeight="1">
      <c r="J2701" s="50"/>
      <c r="K2701" s="50"/>
      <c r="L2701" s="50"/>
      <c r="M2701" s="50"/>
      <c r="N2701" s="50"/>
      <c r="O2701" s="50"/>
      <c r="P2701" s="50"/>
    </row>
    <row r="2702" spans="10:16" ht="15" customHeight="1">
      <c r="J2702" s="50"/>
      <c r="K2702" s="50"/>
      <c r="L2702" s="50"/>
      <c r="M2702" s="50"/>
      <c r="N2702" s="50"/>
      <c r="O2702" s="50"/>
      <c r="P2702" s="50"/>
    </row>
    <row r="2703" spans="10:16" ht="15" customHeight="1">
      <c r="J2703" s="50"/>
      <c r="K2703" s="50"/>
      <c r="L2703" s="50"/>
      <c r="M2703" s="50"/>
      <c r="N2703" s="50"/>
      <c r="O2703" s="50"/>
      <c r="P2703" s="50"/>
    </row>
    <row r="2704" spans="10:16" ht="15" customHeight="1">
      <c r="J2704" s="50"/>
      <c r="K2704" s="50"/>
      <c r="L2704" s="50"/>
      <c r="M2704" s="50"/>
      <c r="N2704" s="50"/>
      <c r="O2704" s="50"/>
      <c r="P2704" s="50"/>
    </row>
    <row r="2705" spans="10:16" ht="15" customHeight="1">
      <c r="J2705" s="50"/>
      <c r="K2705" s="50"/>
      <c r="L2705" s="50"/>
      <c r="M2705" s="50"/>
      <c r="N2705" s="50"/>
      <c r="O2705" s="50"/>
      <c r="P2705" s="50"/>
    </row>
    <row r="2706" spans="10:16" ht="15" customHeight="1">
      <c r="J2706" s="50"/>
      <c r="K2706" s="50"/>
      <c r="L2706" s="50"/>
      <c r="M2706" s="50"/>
      <c r="N2706" s="50"/>
      <c r="O2706" s="50"/>
      <c r="P2706" s="50"/>
    </row>
    <row r="2707" spans="10:16" ht="15" customHeight="1">
      <c r="J2707" s="50"/>
      <c r="K2707" s="50"/>
      <c r="L2707" s="50"/>
      <c r="M2707" s="50"/>
      <c r="N2707" s="50"/>
      <c r="O2707" s="50"/>
      <c r="P2707" s="50"/>
    </row>
    <row r="2708" spans="10:16" ht="15" customHeight="1">
      <c r="J2708" s="50"/>
      <c r="K2708" s="50"/>
      <c r="L2708" s="50"/>
      <c r="M2708" s="50"/>
      <c r="N2708" s="50"/>
      <c r="O2708" s="50"/>
      <c r="P2708" s="50"/>
    </row>
    <row r="2709" spans="10:16" ht="15" customHeight="1">
      <c r="J2709" s="50"/>
      <c r="K2709" s="50"/>
      <c r="L2709" s="50"/>
      <c r="M2709" s="50"/>
      <c r="N2709" s="50"/>
      <c r="O2709" s="50"/>
      <c r="P2709" s="50"/>
    </row>
    <row r="2710" spans="10:16" ht="15" customHeight="1">
      <c r="J2710" s="50"/>
      <c r="K2710" s="50"/>
      <c r="L2710" s="50"/>
      <c r="M2710" s="50"/>
      <c r="N2710" s="50"/>
      <c r="O2710" s="50"/>
      <c r="P2710" s="50"/>
    </row>
    <row r="2711" spans="10:16" ht="15" customHeight="1">
      <c r="J2711" s="50"/>
      <c r="K2711" s="50"/>
      <c r="L2711" s="50"/>
      <c r="M2711" s="50"/>
      <c r="N2711" s="50"/>
      <c r="O2711" s="50"/>
      <c r="P2711" s="50"/>
    </row>
    <row r="2712" spans="10:16" ht="15" customHeight="1">
      <c r="J2712" s="50"/>
      <c r="K2712" s="50"/>
      <c r="L2712" s="50"/>
      <c r="M2712" s="50"/>
      <c r="N2712" s="50"/>
      <c r="O2712" s="50"/>
      <c r="P2712" s="50"/>
    </row>
    <row r="2713" spans="10:16" ht="15" customHeight="1">
      <c r="J2713" s="50"/>
      <c r="K2713" s="50"/>
      <c r="L2713" s="50"/>
      <c r="M2713" s="50"/>
      <c r="N2713" s="50"/>
      <c r="O2713" s="50"/>
      <c r="P2713" s="50"/>
    </row>
    <row r="2714" spans="10:16" ht="15" customHeight="1">
      <c r="J2714" s="50"/>
      <c r="K2714" s="50"/>
      <c r="L2714" s="50"/>
      <c r="M2714" s="50"/>
      <c r="N2714" s="50"/>
      <c r="O2714" s="50"/>
      <c r="P2714" s="50"/>
    </row>
    <row r="2715" spans="10:16" ht="15" customHeight="1">
      <c r="J2715" s="50"/>
      <c r="K2715" s="50"/>
      <c r="L2715" s="50"/>
      <c r="M2715" s="50"/>
      <c r="N2715" s="50"/>
      <c r="O2715" s="50"/>
      <c r="P2715" s="50"/>
    </row>
    <row r="2716" spans="10:16" ht="15" customHeight="1">
      <c r="J2716" s="50"/>
      <c r="K2716" s="50"/>
      <c r="L2716" s="50"/>
      <c r="M2716" s="50"/>
      <c r="N2716" s="50"/>
      <c r="O2716" s="50"/>
      <c r="P2716" s="50"/>
    </row>
    <row r="2717" spans="10:16" ht="15" customHeight="1">
      <c r="J2717" s="50"/>
      <c r="K2717" s="50"/>
      <c r="L2717" s="50"/>
      <c r="M2717" s="50"/>
      <c r="N2717" s="50"/>
      <c r="O2717" s="50"/>
      <c r="P2717" s="50"/>
    </row>
    <row r="2718" spans="10:16" ht="15" customHeight="1">
      <c r="J2718" s="50"/>
      <c r="K2718" s="50"/>
      <c r="L2718" s="50"/>
      <c r="M2718" s="50"/>
      <c r="N2718" s="50"/>
      <c r="O2718" s="50"/>
      <c r="P2718" s="50"/>
    </row>
    <row r="2719" spans="10:16" ht="15" customHeight="1">
      <c r="J2719" s="50"/>
      <c r="K2719" s="50"/>
      <c r="L2719" s="50"/>
      <c r="M2719" s="50"/>
      <c r="N2719" s="50"/>
      <c r="O2719" s="50"/>
      <c r="P2719" s="50"/>
    </row>
    <row r="2720" spans="10:16" ht="15" customHeight="1">
      <c r="J2720" s="50"/>
      <c r="K2720" s="50"/>
      <c r="L2720" s="50"/>
      <c r="M2720" s="50"/>
      <c r="N2720" s="50"/>
      <c r="O2720" s="50"/>
      <c r="P2720" s="50"/>
    </row>
    <row r="2721" spans="10:16" ht="15" customHeight="1">
      <c r="J2721" s="50"/>
      <c r="K2721" s="50"/>
      <c r="L2721" s="50"/>
      <c r="M2721" s="50"/>
      <c r="N2721" s="50"/>
      <c r="O2721" s="50"/>
      <c r="P2721" s="50"/>
    </row>
    <row r="2722" spans="10:16" ht="15" customHeight="1">
      <c r="J2722" s="50"/>
      <c r="K2722" s="50"/>
      <c r="L2722" s="50"/>
      <c r="M2722" s="50"/>
      <c r="N2722" s="50"/>
      <c r="O2722" s="50"/>
      <c r="P2722" s="50"/>
    </row>
    <row r="2723" spans="10:16" ht="15" customHeight="1">
      <c r="J2723" s="50"/>
      <c r="K2723" s="50"/>
      <c r="L2723" s="50"/>
      <c r="M2723" s="50"/>
      <c r="N2723" s="50"/>
      <c r="O2723" s="50"/>
      <c r="P2723" s="50"/>
    </row>
    <row r="2724" spans="10:16" ht="15" customHeight="1">
      <c r="J2724" s="50"/>
      <c r="K2724" s="50"/>
      <c r="L2724" s="50"/>
      <c r="M2724" s="50"/>
      <c r="N2724" s="50"/>
      <c r="O2724" s="50"/>
      <c r="P2724" s="50"/>
    </row>
    <row r="2725" spans="10:16" ht="15" customHeight="1">
      <c r="J2725" s="50"/>
      <c r="K2725" s="50"/>
      <c r="L2725" s="50"/>
      <c r="M2725" s="50"/>
      <c r="N2725" s="50"/>
      <c r="O2725" s="50"/>
      <c r="P2725" s="50"/>
    </row>
    <row r="2726" spans="10:16" ht="15" customHeight="1">
      <c r="J2726" s="50"/>
      <c r="K2726" s="50"/>
      <c r="L2726" s="50"/>
      <c r="M2726" s="50"/>
      <c r="N2726" s="50"/>
      <c r="O2726" s="50"/>
      <c r="P2726" s="50"/>
    </row>
    <row r="2727" spans="10:16" ht="15" customHeight="1">
      <c r="J2727" s="50"/>
      <c r="K2727" s="50"/>
      <c r="L2727" s="50"/>
      <c r="M2727" s="50"/>
      <c r="N2727" s="50"/>
      <c r="O2727" s="50"/>
      <c r="P2727" s="50"/>
    </row>
    <row r="2728" spans="10:16" ht="15" customHeight="1">
      <c r="J2728" s="50"/>
      <c r="K2728" s="50"/>
      <c r="L2728" s="50"/>
      <c r="M2728" s="50"/>
      <c r="N2728" s="50"/>
      <c r="O2728" s="50"/>
      <c r="P2728" s="50"/>
    </row>
    <row r="2729" spans="10:16" ht="15" customHeight="1">
      <c r="J2729" s="50"/>
      <c r="K2729" s="50"/>
      <c r="L2729" s="50"/>
      <c r="M2729" s="50"/>
      <c r="N2729" s="50"/>
      <c r="O2729" s="50"/>
      <c r="P2729" s="50"/>
    </row>
    <row r="2730" spans="10:16" ht="15" customHeight="1">
      <c r="J2730" s="50"/>
      <c r="K2730" s="50"/>
      <c r="L2730" s="50"/>
      <c r="M2730" s="50"/>
      <c r="N2730" s="50"/>
      <c r="O2730" s="50"/>
      <c r="P2730" s="50"/>
    </row>
    <row r="2731" spans="10:16" ht="15" customHeight="1">
      <c r="J2731" s="50"/>
      <c r="K2731" s="50"/>
      <c r="L2731" s="50"/>
      <c r="M2731" s="50"/>
      <c r="N2731" s="50"/>
      <c r="O2731" s="50"/>
      <c r="P2731" s="50"/>
    </row>
    <row r="2732" spans="10:16" ht="15" customHeight="1">
      <c r="J2732" s="50"/>
      <c r="K2732" s="50"/>
      <c r="L2732" s="50"/>
      <c r="M2732" s="50"/>
      <c r="N2732" s="50"/>
      <c r="O2732" s="50"/>
      <c r="P2732" s="50"/>
    </row>
    <row r="2733" spans="10:16" ht="15" customHeight="1">
      <c r="J2733" s="50"/>
      <c r="K2733" s="50"/>
      <c r="L2733" s="50"/>
      <c r="M2733" s="50"/>
      <c r="N2733" s="50"/>
      <c r="O2733" s="50"/>
      <c r="P2733" s="50"/>
    </row>
    <row r="2734" spans="10:16" ht="15" customHeight="1">
      <c r="J2734" s="50"/>
      <c r="K2734" s="50"/>
      <c r="L2734" s="50"/>
      <c r="M2734" s="50"/>
      <c r="N2734" s="50"/>
      <c r="O2734" s="50"/>
      <c r="P2734" s="50"/>
    </row>
    <row r="2735" spans="10:16" ht="15" customHeight="1">
      <c r="J2735" s="50"/>
      <c r="K2735" s="50"/>
      <c r="L2735" s="50"/>
      <c r="M2735" s="50"/>
      <c r="N2735" s="50"/>
      <c r="O2735" s="50"/>
      <c r="P2735" s="50"/>
    </row>
    <row r="2736" spans="10:16" ht="15" customHeight="1">
      <c r="J2736" s="50"/>
      <c r="K2736" s="50"/>
      <c r="L2736" s="50"/>
      <c r="M2736" s="50"/>
      <c r="N2736" s="50"/>
      <c r="O2736" s="50"/>
      <c r="P2736" s="50"/>
    </row>
    <row r="2737" spans="10:16" ht="15" customHeight="1">
      <c r="J2737" s="50"/>
      <c r="K2737" s="50"/>
      <c r="L2737" s="50"/>
      <c r="M2737" s="50"/>
      <c r="N2737" s="50"/>
      <c r="O2737" s="50"/>
      <c r="P2737" s="50"/>
    </row>
    <row r="2738" spans="10:16" ht="15" customHeight="1">
      <c r="J2738" s="50"/>
      <c r="K2738" s="50"/>
      <c r="L2738" s="50"/>
      <c r="M2738" s="50"/>
      <c r="N2738" s="50"/>
      <c r="O2738" s="50"/>
      <c r="P2738" s="50"/>
    </row>
    <row r="2739" spans="10:16" ht="15" customHeight="1">
      <c r="J2739" s="50"/>
      <c r="K2739" s="50"/>
      <c r="L2739" s="50"/>
      <c r="M2739" s="50"/>
      <c r="N2739" s="50"/>
      <c r="O2739" s="50"/>
      <c r="P2739" s="50"/>
    </row>
    <row r="2740" spans="10:16" ht="15" customHeight="1">
      <c r="J2740" s="50"/>
      <c r="K2740" s="50"/>
      <c r="L2740" s="50"/>
      <c r="M2740" s="50"/>
      <c r="N2740" s="50"/>
      <c r="O2740" s="50"/>
      <c r="P2740" s="50"/>
    </row>
    <row r="2741" spans="10:16" ht="15" customHeight="1">
      <c r="J2741" s="50"/>
      <c r="K2741" s="50"/>
      <c r="L2741" s="50"/>
      <c r="M2741" s="50"/>
      <c r="N2741" s="50"/>
      <c r="O2741" s="50"/>
      <c r="P2741" s="50"/>
    </row>
    <row r="2742" spans="10:16" ht="15" customHeight="1">
      <c r="J2742" s="50"/>
      <c r="K2742" s="50"/>
      <c r="L2742" s="50"/>
      <c r="M2742" s="50"/>
      <c r="N2742" s="50"/>
      <c r="O2742" s="50"/>
      <c r="P2742" s="50"/>
    </row>
    <row r="2743" spans="10:16" ht="15" customHeight="1">
      <c r="J2743" s="50"/>
      <c r="K2743" s="50"/>
      <c r="L2743" s="50"/>
      <c r="M2743" s="50"/>
      <c r="N2743" s="50"/>
      <c r="O2743" s="50"/>
      <c r="P2743" s="50"/>
    </row>
    <row r="2744" spans="10:16" ht="15" customHeight="1">
      <c r="J2744" s="50"/>
      <c r="K2744" s="50"/>
      <c r="L2744" s="50"/>
      <c r="M2744" s="50"/>
      <c r="N2744" s="50"/>
      <c r="O2744" s="50"/>
      <c r="P2744" s="50"/>
    </row>
    <row r="2745" spans="10:16" ht="15" customHeight="1">
      <c r="J2745" s="50"/>
      <c r="K2745" s="50"/>
      <c r="L2745" s="50"/>
      <c r="M2745" s="50"/>
      <c r="N2745" s="50"/>
      <c r="O2745" s="50"/>
      <c r="P2745" s="50"/>
    </row>
    <row r="2746" spans="10:16" ht="15" customHeight="1">
      <c r="J2746" s="50"/>
      <c r="K2746" s="50"/>
      <c r="L2746" s="50"/>
      <c r="M2746" s="50"/>
      <c r="N2746" s="50"/>
      <c r="O2746" s="50"/>
      <c r="P2746" s="50"/>
    </row>
    <row r="2747" spans="10:16" ht="15" customHeight="1">
      <c r="J2747" s="50"/>
      <c r="K2747" s="50"/>
      <c r="L2747" s="50"/>
      <c r="M2747" s="50"/>
      <c r="N2747" s="50"/>
      <c r="O2747" s="50"/>
      <c r="P2747" s="50"/>
    </row>
    <row r="2748" spans="10:16" ht="15" customHeight="1">
      <c r="J2748" s="50"/>
      <c r="K2748" s="50"/>
      <c r="L2748" s="50"/>
      <c r="M2748" s="50"/>
      <c r="N2748" s="50"/>
      <c r="O2748" s="50"/>
      <c r="P2748" s="50"/>
    </row>
    <row r="2749" spans="10:16" ht="15" customHeight="1">
      <c r="J2749" s="50"/>
      <c r="K2749" s="50"/>
      <c r="L2749" s="50"/>
      <c r="M2749" s="50"/>
      <c r="N2749" s="50"/>
      <c r="O2749" s="50"/>
      <c r="P2749" s="50"/>
    </row>
    <row r="2750" spans="10:16" ht="15" customHeight="1">
      <c r="J2750" s="50"/>
      <c r="K2750" s="50"/>
      <c r="L2750" s="50"/>
      <c r="M2750" s="50"/>
      <c r="N2750" s="50"/>
      <c r="O2750" s="50"/>
      <c r="P2750" s="50"/>
    </row>
    <row r="2751" spans="10:16" ht="15" customHeight="1">
      <c r="J2751" s="50"/>
      <c r="K2751" s="50"/>
      <c r="L2751" s="50"/>
      <c r="M2751" s="50"/>
      <c r="N2751" s="50"/>
      <c r="O2751" s="50"/>
      <c r="P2751" s="50"/>
    </row>
    <row r="2752" spans="10:16" ht="15" customHeight="1">
      <c r="J2752" s="50"/>
      <c r="K2752" s="50"/>
      <c r="L2752" s="50"/>
      <c r="M2752" s="50"/>
      <c r="N2752" s="50"/>
      <c r="O2752" s="50"/>
      <c r="P2752" s="50"/>
    </row>
    <row r="2753" spans="10:16" ht="15" customHeight="1">
      <c r="J2753" s="50"/>
      <c r="K2753" s="50"/>
      <c r="L2753" s="50"/>
      <c r="M2753" s="50"/>
      <c r="N2753" s="50"/>
      <c r="O2753" s="50"/>
      <c r="P2753" s="50"/>
    </row>
    <row r="2754" spans="10:16" ht="15" customHeight="1">
      <c r="J2754" s="50"/>
      <c r="K2754" s="50"/>
      <c r="L2754" s="50"/>
      <c r="M2754" s="50"/>
      <c r="N2754" s="50"/>
      <c r="O2754" s="50"/>
      <c r="P2754" s="50"/>
    </row>
    <row r="2755" spans="10:16" ht="15" customHeight="1">
      <c r="J2755" s="50"/>
      <c r="K2755" s="50"/>
      <c r="L2755" s="50"/>
      <c r="M2755" s="50"/>
      <c r="N2755" s="50"/>
      <c r="O2755" s="50"/>
      <c r="P2755" s="50"/>
    </row>
    <row r="2756" spans="10:16" ht="15" customHeight="1">
      <c r="J2756" s="50"/>
      <c r="K2756" s="50"/>
      <c r="L2756" s="50"/>
      <c r="M2756" s="50"/>
      <c r="N2756" s="50"/>
      <c r="O2756" s="50"/>
      <c r="P2756" s="50"/>
    </row>
    <row r="2757" spans="10:16" ht="15" customHeight="1">
      <c r="J2757" s="50"/>
      <c r="K2757" s="50"/>
      <c r="L2757" s="50"/>
      <c r="M2757" s="50"/>
      <c r="N2757" s="50"/>
      <c r="O2757" s="50"/>
      <c r="P2757" s="50"/>
    </row>
    <row r="2758" spans="10:16" ht="15" customHeight="1">
      <c r="J2758" s="50"/>
      <c r="K2758" s="50"/>
      <c r="L2758" s="50"/>
      <c r="M2758" s="50"/>
      <c r="N2758" s="50"/>
      <c r="O2758" s="50"/>
      <c r="P2758" s="50"/>
    </row>
    <row r="2759" spans="10:16" ht="15" customHeight="1">
      <c r="J2759" s="50"/>
      <c r="K2759" s="50"/>
      <c r="L2759" s="50"/>
      <c r="M2759" s="50"/>
      <c r="N2759" s="50"/>
      <c r="O2759" s="50"/>
      <c r="P2759" s="50"/>
    </row>
    <row r="2760" spans="10:16" ht="15" customHeight="1">
      <c r="J2760" s="50"/>
      <c r="K2760" s="50"/>
      <c r="L2760" s="50"/>
      <c r="M2760" s="50"/>
      <c r="N2760" s="50"/>
      <c r="O2760" s="50"/>
      <c r="P2760" s="50"/>
    </row>
    <row r="2761" spans="10:16" ht="15" customHeight="1">
      <c r="J2761" s="50"/>
      <c r="K2761" s="50"/>
      <c r="L2761" s="50"/>
      <c r="M2761" s="50"/>
      <c r="N2761" s="50"/>
      <c r="O2761" s="50"/>
      <c r="P2761" s="50"/>
    </row>
    <row r="2762" spans="10:16" ht="15" customHeight="1">
      <c r="J2762" s="50"/>
      <c r="K2762" s="50"/>
      <c r="L2762" s="50"/>
      <c r="M2762" s="50"/>
      <c r="N2762" s="50"/>
      <c r="O2762" s="50"/>
      <c r="P2762" s="50"/>
    </row>
    <row r="2763" spans="10:16" ht="15" customHeight="1">
      <c r="J2763" s="50"/>
      <c r="K2763" s="50"/>
      <c r="L2763" s="50"/>
      <c r="M2763" s="50"/>
      <c r="N2763" s="50"/>
      <c r="O2763" s="50"/>
      <c r="P2763" s="50"/>
    </row>
    <row r="2764" spans="10:16" ht="15" customHeight="1">
      <c r="J2764" s="50"/>
      <c r="K2764" s="50"/>
      <c r="L2764" s="50"/>
      <c r="M2764" s="50"/>
      <c r="N2764" s="50"/>
      <c r="O2764" s="50"/>
      <c r="P2764" s="50"/>
    </row>
    <row r="2765" spans="10:16" ht="15" customHeight="1">
      <c r="J2765" s="50"/>
      <c r="K2765" s="50"/>
      <c r="L2765" s="50"/>
      <c r="M2765" s="50"/>
      <c r="N2765" s="50"/>
      <c r="O2765" s="50"/>
      <c r="P2765" s="50"/>
    </row>
    <row r="2766" spans="10:16" ht="15" customHeight="1">
      <c r="J2766" s="50"/>
      <c r="K2766" s="50"/>
      <c r="L2766" s="50"/>
      <c r="M2766" s="50"/>
      <c r="N2766" s="50"/>
      <c r="O2766" s="50"/>
      <c r="P2766" s="50"/>
    </row>
    <row r="2767" spans="10:16" ht="15" customHeight="1">
      <c r="J2767" s="50"/>
      <c r="K2767" s="50"/>
      <c r="L2767" s="50"/>
      <c r="M2767" s="50"/>
      <c r="N2767" s="50"/>
      <c r="O2767" s="50"/>
      <c r="P2767" s="50"/>
    </row>
    <row r="2768" spans="10:16" ht="15" customHeight="1">
      <c r="J2768" s="50"/>
      <c r="K2768" s="50"/>
      <c r="L2768" s="50"/>
      <c r="M2768" s="50"/>
      <c r="N2768" s="50"/>
      <c r="O2768" s="50"/>
      <c r="P2768" s="50"/>
    </row>
    <row r="2769" spans="10:16" ht="15" customHeight="1">
      <c r="J2769" s="50"/>
      <c r="K2769" s="50"/>
      <c r="L2769" s="50"/>
      <c r="M2769" s="50"/>
      <c r="N2769" s="50"/>
      <c r="O2769" s="50"/>
      <c r="P2769" s="50"/>
    </row>
    <row r="2770" spans="10:16" ht="15" customHeight="1">
      <c r="J2770" s="50"/>
      <c r="K2770" s="50"/>
      <c r="L2770" s="50"/>
      <c r="M2770" s="50"/>
      <c r="N2770" s="50"/>
      <c r="O2770" s="50"/>
      <c r="P2770" s="50"/>
    </row>
    <row r="2771" spans="10:16" ht="15" customHeight="1">
      <c r="J2771" s="50"/>
      <c r="K2771" s="50"/>
      <c r="L2771" s="50"/>
      <c r="M2771" s="50"/>
      <c r="N2771" s="50"/>
      <c r="O2771" s="50"/>
      <c r="P2771" s="50"/>
    </row>
    <row r="2772" spans="10:16" ht="15" customHeight="1">
      <c r="J2772" s="50"/>
      <c r="K2772" s="50"/>
      <c r="L2772" s="50"/>
      <c r="M2772" s="50"/>
      <c r="N2772" s="50"/>
      <c r="O2772" s="50"/>
      <c r="P2772" s="50"/>
    </row>
    <row r="2773" spans="10:16" ht="15" customHeight="1">
      <c r="J2773" s="50"/>
      <c r="K2773" s="50"/>
      <c r="L2773" s="50"/>
      <c r="M2773" s="50"/>
      <c r="N2773" s="50"/>
      <c r="O2773" s="50"/>
      <c r="P2773" s="50"/>
    </row>
    <row r="2774" spans="10:16" ht="15" customHeight="1">
      <c r="J2774" s="50"/>
      <c r="K2774" s="50"/>
      <c r="L2774" s="50"/>
      <c r="M2774" s="50"/>
      <c r="N2774" s="50"/>
      <c r="O2774" s="50"/>
      <c r="P2774" s="50"/>
    </row>
    <row r="2775" spans="10:16" ht="15" customHeight="1">
      <c r="J2775" s="50"/>
      <c r="K2775" s="50"/>
      <c r="L2775" s="50"/>
      <c r="M2775" s="50"/>
      <c r="N2775" s="50"/>
      <c r="O2775" s="50"/>
      <c r="P2775" s="50"/>
    </row>
    <row r="2776" spans="10:16" ht="15" customHeight="1">
      <c r="J2776" s="50"/>
      <c r="K2776" s="50"/>
      <c r="L2776" s="50"/>
      <c r="M2776" s="50"/>
      <c r="N2776" s="50"/>
      <c r="O2776" s="50"/>
      <c r="P2776" s="50"/>
    </row>
    <row r="2777" spans="10:16" ht="15" customHeight="1">
      <c r="J2777" s="50"/>
      <c r="K2777" s="50"/>
      <c r="L2777" s="50"/>
      <c r="M2777" s="50"/>
      <c r="N2777" s="50"/>
      <c r="O2777" s="50"/>
      <c r="P2777" s="50"/>
    </row>
    <row r="2778" spans="10:16" ht="15" customHeight="1">
      <c r="J2778" s="50"/>
      <c r="K2778" s="50"/>
      <c r="L2778" s="50"/>
      <c r="M2778" s="50"/>
      <c r="N2778" s="50"/>
      <c r="O2778" s="50"/>
      <c r="P2778" s="50"/>
    </row>
    <row r="2779" spans="10:16" ht="15" customHeight="1">
      <c r="J2779" s="50"/>
      <c r="K2779" s="50"/>
      <c r="L2779" s="50"/>
      <c r="M2779" s="50"/>
      <c r="N2779" s="50"/>
      <c r="O2779" s="50"/>
      <c r="P2779" s="50"/>
    </row>
    <row r="2780" spans="10:16" ht="15" customHeight="1">
      <c r="J2780" s="50"/>
      <c r="K2780" s="50"/>
      <c r="L2780" s="50"/>
      <c r="M2780" s="50"/>
      <c r="N2780" s="50"/>
      <c r="O2780" s="50"/>
      <c r="P2780" s="50"/>
    </row>
    <row r="2781" spans="10:16" ht="15" customHeight="1">
      <c r="J2781" s="50"/>
      <c r="K2781" s="50"/>
      <c r="L2781" s="50"/>
      <c r="M2781" s="50"/>
      <c r="N2781" s="50"/>
      <c r="O2781" s="50"/>
      <c r="P2781" s="50"/>
    </row>
    <row r="2782" spans="10:16" ht="15" customHeight="1">
      <c r="J2782" s="50"/>
      <c r="K2782" s="50"/>
      <c r="L2782" s="50"/>
      <c r="M2782" s="50"/>
      <c r="N2782" s="50"/>
      <c r="O2782" s="50"/>
      <c r="P2782" s="50"/>
    </row>
    <row r="2783" spans="10:16" ht="15" customHeight="1">
      <c r="J2783" s="50"/>
      <c r="K2783" s="50"/>
      <c r="L2783" s="50"/>
      <c r="M2783" s="50"/>
      <c r="N2783" s="50"/>
      <c r="O2783" s="50"/>
      <c r="P2783" s="50"/>
    </row>
    <row r="2784" spans="10:16" ht="15" customHeight="1">
      <c r="J2784" s="50"/>
      <c r="K2784" s="50"/>
      <c r="L2784" s="50"/>
      <c r="M2784" s="50"/>
      <c r="N2784" s="50"/>
      <c r="O2784" s="50"/>
      <c r="P2784" s="50"/>
    </row>
    <row r="2785" spans="10:16" ht="15" customHeight="1">
      <c r="J2785" s="50"/>
      <c r="K2785" s="50"/>
      <c r="L2785" s="50"/>
      <c r="M2785" s="50"/>
      <c r="N2785" s="50"/>
      <c r="O2785" s="50"/>
      <c r="P2785" s="50"/>
    </row>
    <row r="2786" spans="10:16" ht="15" customHeight="1">
      <c r="J2786" s="50"/>
      <c r="K2786" s="50"/>
      <c r="L2786" s="50"/>
      <c r="M2786" s="50"/>
      <c r="N2786" s="50"/>
      <c r="O2786" s="50"/>
      <c r="P2786" s="50"/>
    </row>
    <row r="2787" spans="10:16" ht="15" customHeight="1">
      <c r="J2787" s="50"/>
      <c r="K2787" s="50"/>
      <c r="L2787" s="50"/>
      <c r="M2787" s="50"/>
      <c r="N2787" s="50"/>
      <c r="O2787" s="50"/>
      <c r="P2787" s="50"/>
    </row>
    <row r="2788" spans="10:16" ht="15" customHeight="1">
      <c r="J2788" s="50"/>
      <c r="K2788" s="50"/>
      <c r="L2788" s="50"/>
      <c r="M2788" s="50"/>
      <c r="N2788" s="50"/>
      <c r="O2788" s="50"/>
      <c r="P2788" s="50"/>
    </row>
    <row r="2789" spans="10:16" ht="15" customHeight="1">
      <c r="J2789" s="50"/>
      <c r="K2789" s="50"/>
      <c r="L2789" s="50"/>
      <c r="M2789" s="50"/>
      <c r="N2789" s="50"/>
      <c r="O2789" s="50"/>
      <c r="P2789" s="50"/>
    </row>
    <row r="2790" spans="10:16" ht="15" customHeight="1">
      <c r="J2790" s="50"/>
      <c r="K2790" s="50"/>
      <c r="L2790" s="50"/>
      <c r="M2790" s="50"/>
      <c r="N2790" s="50"/>
      <c r="O2790" s="50"/>
      <c r="P2790" s="50"/>
    </row>
    <row r="2791" spans="10:16" ht="15" customHeight="1">
      <c r="J2791" s="50"/>
      <c r="K2791" s="50"/>
      <c r="L2791" s="50"/>
      <c r="M2791" s="50"/>
      <c r="N2791" s="50"/>
      <c r="O2791" s="50"/>
      <c r="P2791" s="50"/>
    </row>
    <row r="2792" spans="10:16" ht="15" customHeight="1">
      <c r="J2792" s="50"/>
      <c r="K2792" s="50"/>
      <c r="L2792" s="50"/>
      <c r="M2792" s="50"/>
      <c r="N2792" s="50"/>
      <c r="O2792" s="50"/>
      <c r="P2792" s="50"/>
    </row>
    <row r="2793" spans="10:16" ht="15" customHeight="1">
      <c r="J2793" s="50"/>
      <c r="K2793" s="50"/>
      <c r="L2793" s="50"/>
      <c r="M2793" s="50"/>
      <c r="N2793" s="50"/>
      <c r="O2793" s="50"/>
      <c r="P2793" s="50"/>
    </row>
    <row r="2794" spans="10:16" ht="15" customHeight="1">
      <c r="J2794" s="50"/>
      <c r="K2794" s="50"/>
      <c r="L2794" s="50"/>
      <c r="M2794" s="50"/>
      <c r="N2794" s="50"/>
      <c r="O2794" s="50"/>
      <c r="P2794" s="50"/>
    </row>
    <row r="2795" spans="10:16" ht="15" customHeight="1">
      <c r="J2795" s="50"/>
      <c r="K2795" s="50"/>
      <c r="L2795" s="50"/>
      <c r="M2795" s="50"/>
      <c r="N2795" s="50"/>
      <c r="O2795" s="50"/>
      <c r="P2795" s="50"/>
    </row>
    <row r="2796" spans="10:16" ht="15" customHeight="1">
      <c r="J2796" s="50"/>
      <c r="K2796" s="50"/>
      <c r="L2796" s="50"/>
      <c r="M2796" s="50"/>
      <c r="N2796" s="50"/>
      <c r="O2796" s="50"/>
      <c r="P2796" s="50"/>
    </row>
    <row r="2797" spans="10:16" ht="15" customHeight="1">
      <c r="J2797" s="50"/>
      <c r="K2797" s="50"/>
      <c r="L2797" s="50"/>
      <c r="M2797" s="50"/>
      <c r="N2797" s="50"/>
      <c r="O2797" s="50"/>
      <c r="P2797" s="50"/>
    </row>
    <row r="2798" spans="10:16" ht="15" customHeight="1">
      <c r="J2798" s="50"/>
      <c r="K2798" s="50"/>
      <c r="L2798" s="50"/>
      <c r="M2798" s="50"/>
      <c r="N2798" s="50"/>
      <c r="O2798" s="50"/>
      <c r="P2798" s="50"/>
    </row>
    <row r="2799" spans="10:16" ht="15" customHeight="1">
      <c r="J2799" s="50"/>
      <c r="K2799" s="50"/>
      <c r="L2799" s="50"/>
      <c r="M2799" s="50"/>
      <c r="N2799" s="50"/>
      <c r="O2799" s="50"/>
      <c r="P2799" s="50"/>
    </row>
    <row r="2800" spans="10:16" ht="15" customHeight="1">
      <c r="J2800" s="50"/>
      <c r="K2800" s="50"/>
      <c r="L2800" s="50"/>
      <c r="M2800" s="50"/>
      <c r="N2800" s="50"/>
      <c r="O2800" s="50"/>
      <c r="P2800" s="50"/>
    </row>
    <row r="2801" spans="10:16" ht="15" customHeight="1">
      <c r="J2801" s="50"/>
      <c r="K2801" s="50"/>
      <c r="L2801" s="50"/>
      <c r="M2801" s="50"/>
      <c r="N2801" s="50"/>
      <c r="O2801" s="50"/>
      <c r="P2801" s="50"/>
    </row>
    <row r="2802" spans="10:16" ht="15" customHeight="1">
      <c r="J2802" s="50"/>
      <c r="K2802" s="50"/>
      <c r="L2802" s="50"/>
      <c r="M2802" s="50"/>
      <c r="N2802" s="50"/>
      <c r="O2802" s="50"/>
      <c r="P2802" s="50"/>
    </row>
    <row r="2803" spans="10:16" ht="15" customHeight="1">
      <c r="J2803" s="50"/>
      <c r="K2803" s="50"/>
      <c r="L2803" s="50"/>
      <c r="M2803" s="50"/>
      <c r="N2803" s="50"/>
      <c r="O2803" s="50"/>
      <c r="P2803" s="50"/>
    </row>
    <row r="2804" spans="10:16" ht="15" customHeight="1">
      <c r="J2804" s="50"/>
      <c r="K2804" s="50"/>
      <c r="L2804" s="50"/>
      <c r="M2804" s="50"/>
      <c r="N2804" s="50"/>
      <c r="O2804" s="50"/>
      <c r="P2804" s="50"/>
    </row>
    <row r="2805" spans="10:16" ht="15" customHeight="1">
      <c r="J2805" s="50"/>
      <c r="K2805" s="50"/>
      <c r="L2805" s="50"/>
      <c r="M2805" s="50"/>
      <c r="N2805" s="50"/>
      <c r="O2805" s="50"/>
      <c r="P2805" s="50"/>
    </row>
    <row r="2806" spans="10:16" ht="15" customHeight="1">
      <c r="J2806" s="50"/>
      <c r="K2806" s="50"/>
      <c r="L2806" s="50"/>
      <c r="M2806" s="50"/>
      <c r="N2806" s="50"/>
      <c r="O2806" s="50"/>
      <c r="P2806" s="50"/>
    </row>
    <row r="2807" spans="10:16" ht="15" customHeight="1">
      <c r="J2807" s="50"/>
      <c r="K2807" s="50"/>
      <c r="L2807" s="50"/>
      <c r="M2807" s="50"/>
      <c r="N2807" s="50"/>
      <c r="O2807" s="50"/>
      <c r="P2807" s="50"/>
    </row>
    <row r="2808" spans="10:16" ht="15" customHeight="1">
      <c r="J2808" s="50"/>
      <c r="K2808" s="50"/>
      <c r="L2808" s="50"/>
      <c r="M2808" s="50"/>
      <c r="N2808" s="50"/>
      <c r="O2808" s="50"/>
      <c r="P2808" s="50"/>
    </row>
    <row r="2809" spans="10:16" ht="15" customHeight="1">
      <c r="J2809" s="50"/>
      <c r="K2809" s="50"/>
      <c r="L2809" s="50"/>
      <c r="M2809" s="50"/>
      <c r="N2809" s="50"/>
      <c r="O2809" s="50"/>
      <c r="P2809" s="50"/>
    </row>
    <row r="2810" spans="10:16" ht="15" customHeight="1">
      <c r="J2810" s="50"/>
      <c r="K2810" s="50"/>
      <c r="L2810" s="50"/>
      <c r="M2810" s="50"/>
      <c r="N2810" s="50"/>
      <c r="O2810" s="50"/>
      <c r="P2810" s="50"/>
    </row>
    <row r="2811" spans="10:16" ht="15" customHeight="1">
      <c r="J2811" s="50"/>
      <c r="K2811" s="50"/>
      <c r="L2811" s="50"/>
      <c r="M2811" s="50"/>
      <c r="N2811" s="50"/>
      <c r="O2811" s="50"/>
      <c r="P2811" s="50"/>
    </row>
    <row r="2812" spans="10:16" ht="15" customHeight="1">
      <c r="J2812" s="50"/>
      <c r="K2812" s="50"/>
      <c r="L2812" s="50"/>
      <c r="M2812" s="50"/>
      <c r="N2812" s="50"/>
      <c r="O2812" s="50"/>
      <c r="P2812" s="50"/>
    </row>
    <row r="2813" spans="10:16" ht="15" customHeight="1">
      <c r="J2813" s="50"/>
      <c r="K2813" s="50"/>
      <c r="L2813" s="50"/>
      <c r="M2813" s="50"/>
      <c r="N2813" s="50"/>
      <c r="O2813" s="50"/>
      <c r="P2813" s="50"/>
    </row>
    <row r="2814" spans="10:16" ht="15" customHeight="1">
      <c r="J2814" s="50"/>
      <c r="K2814" s="50"/>
      <c r="L2814" s="50"/>
      <c r="M2814" s="50"/>
      <c r="N2814" s="50"/>
      <c r="O2814" s="50"/>
      <c r="P2814" s="50"/>
    </row>
    <row r="2815" spans="10:16" ht="15" customHeight="1">
      <c r="J2815" s="50"/>
      <c r="K2815" s="50"/>
      <c r="L2815" s="50"/>
      <c r="M2815" s="50"/>
      <c r="N2815" s="50"/>
      <c r="O2815" s="50"/>
      <c r="P2815" s="50"/>
    </row>
    <row r="2816" spans="10:16" ht="15" customHeight="1">
      <c r="J2816" s="50"/>
      <c r="K2816" s="50"/>
      <c r="L2816" s="50"/>
      <c r="M2816" s="50"/>
      <c r="N2816" s="50"/>
      <c r="O2816" s="50"/>
      <c r="P2816" s="50"/>
    </row>
    <row r="2817" spans="10:16" ht="15" customHeight="1">
      <c r="J2817" s="50"/>
      <c r="K2817" s="50"/>
      <c r="L2817" s="50"/>
      <c r="M2817" s="50"/>
      <c r="N2817" s="50"/>
      <c r="O2817" s="50"/>
      <c r="P2817" s="50"/>
    </row>
    <row r="2818" spans="10:16" ht="15" customHeight="1">
      <c r="J2818" s="50"/>
      <c r="K2818" s="50"/>
      <c r="L2818" s="50"/>
      <c r="M2818" s="50"/>
      <c r="N2818" s="50"/>
      <c r="O2818" s="50"/>
      <c r="P2818" s="50"/>
    </row>
    <row r="2819" spans="10:16" ht="15" customHeight="1">
      <c r="J2819" s="50"/>
      <c r="K2819" s="50"/>
      <c r="L2819" s="50"/>
      <c r="M2819" s="50"/>
      <c r="N2819" s="50"/>
      <c r="O2819" s="50"/>
      <c r="P2819" s="50"/>
    </row>
    <row r="2820" spans="10:16" ht="15" customHeight="1">
      <c r="J2820" s="50"/>
      <c r="K2820" s="50"/>
      <c r="L2820" s="50"/>
      <c r="M2820" s="50"/>
      <c r="N2820" s="50"/>
      <c r="O2820" s="50"/>
      <c r="P2820" s="50"/>
    </row>
    <row r="2821" spans="10:16" ht="15" customHeight="1">
      <c r="J2821" s="50"/>
      <c r="K2821" s="50"/>
      <c r="L2821" s="50"/>
      <c r="M2821" s="50"/>
      <c r="N2821" s="50"/>
      <c r="O2821" s="50"/>
      <c r="P2821" s="50"/>
    </row>
    <row r="2822" spans="10:16" ht="15" customHeight="1">
      <c r="J2822" s="50"/>
      <c r="K2822" s="50"/>
      <c r="L2822" s="50"/>
      <c r="M2822" s="50"/>
      <c r="N2822" s="50"/>
      <c r="O2822" s="50"/>
      <c r="P2822" s="50"/>
    </row>
    <row r="2823" spans="10:16" ht="15" customHeight="1">
      <c r="J2823" s="50"/>
      <c r="K2823" s="50"/>
      <c r="L2823" s="50"/>
      <c r="M2823" s="50"/>
      <c r="N2823" s="50"/>
      <c r="O2823" s="50"/>
      <c r="P2823" s="50"/>
    </row>
    <row r="2824" spans="10:16" ht="15" customHeight="1">
      <c r="J2824" s="50"/>
      <c r="K2824" s="50"/>
      <c r="L2824" s="50"/>
      <c r="M2824" s="50"/>
      <c r="N2824" s="50"/>
      <c r="O2824" s="50"/>
      <c r="P2824" s="50"/>
    </row>
    <row r="2825" spans="10:16" ht="15" customHeight="1">
      <c r="J2825" s="50"/>
      <c r="K2825" s="50"/>
      <c r="L2825" s="50"/>
      <c r="M2825" s="50"/>
      <c r="N2825" s="50"/>
      <c r="O2825" s="50"/>
      <c r="P2825" s="50"/>
    </row>
    <row r="2826" spans="10:16" ht="15" customHeight="1">
      <c r="J2826" s="50"/>
      <c r="K2826" s="50"/>
      <c r="L2826" s="50"/>
      <c r="M2826" s="50"/>
      <c r="N2826" s="50"/>
      <c r="O2826" s="50"/>
      <c r="P2826" s="50"/>
    </row>
    <row r="2827" spans="10:16" ht="15" customHeight="1">
      <c r="J2827" s="50"/>
      <c r="K2827" s="50"/>
      <c r="L2827" s="50"/>
      <c r="M2827" s="50"/>
      <c r="N2827" s="50"/>
      <c r="O2827" s="50"/>
      <c r="P2827" s="50"/>
    </row>
    <row r="2828" spans="10:16" ht="15" customHeight="1">
      <c r="J2828" s="50"/>
      <c r="K2828" s="50"/>
      <c r="L2828" s="50"/>
      <c r="M2828" s="50"/>
      <c r="N2828" s="50"/>
      <c r="O2828" s="50"/>
      <c r="P2828" s="50"/>
    </row>
    <row r="2829" spans="10:16" ht="15" customHeight="1">
      <c r="J2829" s="50"/>
      <c r="K2829" s="50"/>
      <c r="L2829" s="50"/>
      <c r="M2829" s="50"/>
      <c r="N2829" s="50"/>
      <c r="O2829" s="50"/>
      <c r="P2829" s="50"/>
    </row>
    <row r="2830" spans="10:16" ht="15" customHeight="1">
      <c r="J2830" s="50"/>
      <c r="K2830" s="50"/>
      <c r="L2830" s="50"/>
      <c r="M2830" s="50"/>
      <c r="N2830" s="50"/>
      <c r="O2830" s="50"/>
      <c r="P2830" s="50"/>
    </row>
    <row r="2831" spans="10:16" ht="15" customHeight="1">
      <c r="J2831" s="50"/>
      <c r="K2831" s="50"/>
      <c r="L2831" s="50"/>
      <c r="M2831" s="50"/>
      <c r="N2831" s="50"/>
      <c r="O2831" s="50"/>
      <c r="P2831" s="50"/>
    </row>
    <row r="2832" spans="10:16" ht="15" customHeight="1">
      <c r="J2832" s="50"/>
      <c r="K2832" s="50"/>
      <c r="L2832" s="50"/>
      <c r="M2832" s="50"/>
      <c r="N2832" s="50"/>
      <c r="O2832" s="50"/>
      <c r="P2832" s="50"/>
    </row>
    <row r="2833" spans="10:16" ht="15" customHeight="1">
      <c r="J2833" s="50"/>
      <c r="K2833" s="50"/>
      <c r="L2833" s="50"/>
      <c r="M2833" s="50"/>
      <c r="N2833" s="50"/>
      <c r="O2833" s="50"/>
      <c r="P2833" s="50"/>
    </row>
    <row r="2834" spans="10:16" ht="15" customHeight="1">
      <c r="J2834" s="50"/>
      <c r="K2834" s="50"/>
      <c r="L2834" s="50"/>
      <c r="M2834" s="50"/>
      <c r="N2834" s="50"/>
      <c r="O2834" s="50"/>
      <c r="P2834" s="50"/>
    </row>
    <row r="2835" spans="10:16" ht="15" customHeight="1">
      <c r="J2835" s="50"/>
      <c r="K2835" s="50"/>
      <c r="L2835" s="50"/>
      <c r="M2835" s="50"/>
      <c r="N2835" s="50"/>
      <c r="O2835" s="50"/>
      <c r="P2835" s="50"/>
    </row>
    <row r="2836" spans="10:16" ht="15" customHeight="1">
      <c r="J2836" s="50"/>
      <c r="K2836" s="50"/>
      <c r="L2836" s="50"/>
      <c r="M2836" s="50"/>
      <c r="N2836" s="50"/>
      <c r="O2836" s="50"/>
      <c r="P2836" s="50"/>
    </row>
    <row r="2837" spans="10:16" ht="15" customHeight="1">
      <c r="J2837" s="50"/>
      <c r="K2837" s="50"/>
      <c r="L2837" s="50"/>
      <c r="M2837" s="50"/>
      <c r="N2837" s="50"/>
      <c r="O2837" s="50"/>
      <c r="P2837" s="50"/>
    </row>
    <row r="2838" spans="10:16" ht="15" customHeight="1">
      <c r="J2838" s="50"/>
      <c r="K2838" s="50"/>
      <c r="L2838" s="50"/>
      <c r="M2838" s="50"/>
      <c r="N2838" s="50"/>
      <c r="O2838" s="50"/>
      <c r="P2838" s="50"/>
    </row>
    <row r="2839" spans="10:16" ht="15" customHeight="1">
      <c r="J2839" s="50"/>
      <c r="K2839" s="50"/>
      <c r="L2839" s="50"/>
      <c r="M2839" s="50"/>
      <c r="N2839" s="50"/>
      <c r="O2839" s="50"/>
      <c r="P2839" s="50"/>
    </row>
    <row r="2840" spans="10:16" ht="15" customHeight="1">
      <c r="J2840" s="50"/>
      <c r="K2840" s="50"/>
      <c r="L2840" s="50"/>
      <c r="M2840" s="50"/>
      <c r="N2840" s="50"/>
      <c r="O2840" s="50"/>
      <c r="P2840" s="50"/>
    </row>
    <row r="2841" spans="10:16" ht="15" customHeight="1">
      <c r="J2841" s="50"/>
      <c r="K2841" s="50"/>
      <c r="L2841" s="50"/>
      <c r="M2841" s="50"/>
      <c r="N2841" s="50"/>
      <c r="O2841" s="50"/>
      <c r="P2841" s="50"/>
    </row>
    <row r="2842" spans="10:16" ht="15" customHeight="1">
      <c r="J2842" s="50"/>
      <c r="K2842" s="50"/>
      <c r="L2842" s="50"/>
      <c r="M2842" s="50"/>
      <c r="N2842" s="50"/>
      <c r="O2842" s="50"/>
      <c r="P2842" s="50"/>
    </row>
    <row r="2843" spans="10:16" ht="15" customHeight="1">
      <c r="J2843" s="50"/>
      <c r="K2843" s="50"/>
      <c r="L2843" s="50"/>
      <c r="M2843" s="50"/>
      <c r="N2843" s="50"/>
      <c r="O2843" s="50"/>
      <c r="P2843" s="50"/>
    </row>
    <row r="2844" spans="10:16" ht="15" customHeight="1">
      <c r="J2844" s="50"/>
      <c r="K2844" s="50"/>
      <c r="L2844" s="50"/>
      <c r="M2844" s="50"/>
      <c r="N2844" s="50"/>
      <c r="O2844" s="50"/>
      <c r="P2844" s="50"/>
    </row>
    <row r="2845" spans="10:16" ht="15" customHeight="1">
      <c r="J2845" s="50"/>
      <c r="K2845" s="50"/>
      <c r="L2845" s="50"/>
      <c r="M2845" s="50"/>
      <c r="N2845" s="50"/>
      <c r="O2845" s="50"/>
      <c r="P2845" s="50"/>
    </row>
    <row r="2846" spans="10:16" ht="15" customHeight="1">
      <c r="J2846" s="50"/>
      <c r="K2846" s="50"/>
      <c r="L2846" s="50"/>
      <c r="M2846" s="50"/>
      <c r="N2846" s="50"/>
      <c r="O2846" s="50"/>
      <c r="P2846" s="50"/>
    </row>
    <row r="2847" spans="10:16" ht="15" customHeight="1">
      <c r="J2847" s="50"/>
      <c r="K2847" s="50"/>
      <c r="L2847" s="50"/>
      <c r="M2847" s="50"/>
      <c r="N2847" s="50"/>
      <c r="O2847" s="50"/>
      <c r="P2847" s="50"/>
    </row>
    <row r="2848" spans="10:16" ht="15" customHeight="1">
      <c r="J2848" s="50"/>
      <c r="K2848" s="50"/>
      <c r="L2848" s="50"/>
      <c r="M2848" s="50"/>
      <c r="N2848" s="50"/>
      <c r="O2848" s="50"/>
      <c r="P2848" s="50"/>
    </row>
    <row r="2849" spans="10:16" ht="15" customHeight="1">
      <c r="J2849" s="50"/>
      <c r="K2849" s="50"/>
      <c r="L2849" s="50"/>
      <c r="M2849" s="50"/>
      <c r="N2849" s="50"/>
      <c r="O2849" s="50"/>
      <c r="P2849" s="50"/>
    </row>
    <row r="2850" spans="10:16" ht="15" customHeight="1">
      <c r="J2850" s="50"/>
      <c r="K2850" s="50"/>
      <c r="L2850" s="50"/>
      <c r="M2850" s="50"/>
      <c r="N2850" s="50"/>
      <c r="O2850" s="50"/>
      <c r="P2850" s="50"/>
    </row>
    <row r="2851" spans="10:16" ht="15" customHeight="1">
      <c r="J2851" s="50"/>
      <c r="K2851" s="50"/>
      <c r="L2851" s="50"/>
      <c r="M2851" s="50"/>
      <c r="N2851" s="50"/>
      <c r="O2851" s="50"/>
      <c r="P2851" s="50"/>
    </row>
    <row r="2852" spans="10:16" ht="15" customHeight="1">
      <c r="J2852" s="50"/>
      <c r="K2852" s="50"/>
      <c r="L2852" s="50"/>
      <c r="M2852" s="50"/>
      <c r="N2852" s="50"/>
      <c r="O2852" s="50"/>
      <c r="P2852" s="50"/>
    </row>
    <row r="2853" spans="10:16" ht="15" customHeight="1">
      <c r="J2853" s="50"/>
      <c r="K2853" s="50"/>
      <c r="L2853" s="50"/>
      <c r="M2853" s="50"/>
      <c r="N2853" s="50"/>
      <c r="O2853" s="50"/>
      <c r="P2853" s="50"/>
    </row>
    <row r="2854" spans="10:16" ht="15" customHeight="1">
      <c r="J2854" s="50"/>
      <c r="K2854" s="50"/>
      <c r="L2854" s="50"/>
      <c r="M2854" s="50"/>
      <c r="N2854" s="50"/>
      <c r="O2854" s="50"/>
      <c r="P2854" s="50"/>
    </row>
    <row r="2855" spans="10:16" ht="15" customHeight="1">
      <c r="J2855" s="50"/>
      <c r="K2855" s="50"/>
      <c r="L2855" s="50"/>
      <c r="M2855" s="50"/>
      <c r="N2855" s="50"/>
      <c r="O2855" s="50"/>
      <c r="P2855" s="50"/>
    </row>
    <row r="2856" spans="10:16" ht="15" customHeight="1">
      <c r="J2856" s="50"/>
      <c r="K2856" s="50"/>
      <c r="L2856" s="50"/>
      <c r="M2856" s="50"/>
      <c r="N2856" s="50"/>
      <c r="O2856" s="50"/>
      <c r="P2856" s="50"/>
    </row>
    <row r="2857" spans="10:16" ht="15" customHeight="1">
      <c r="J2857" s="50"/>
      <c r="K2857" s="50"/>
      <c r="L2857" s="50"/>
      <c r="M2857" s="50"/>
      <c r="N2857" s="50"/>
      <c r="O2857" s="50"/>
      <c r="P2857" s="50"/>
    </row>
    <row r="2858" spans="10:16" ht="15" customHeight="1">
      <c r="J2858" s="50"/>
      <c r="K2858" s="50"/>
      <c r="L2858" s="50"/>
      <c r="M2858" s="50"/>
      <c r="N2858" s="50"/>
      <c r="O2858" s="50"/>
      <c r="P2858" s="50"/>
    </row>
    <row r="2859" spans="10:16" ht="15" customHeight="1">
      <c r="J2859" s="50"/>
      <c r="K2859" s="50"/>
      <c r="L2859" s="50"/>
      <c r="M2859" s="50"/>
      <c r="N2859" s="50"/>
      <c r="O2859" s="50"/>
      <c r="P2859" s="50"/>
    </row>
    <row r="2860" spans="10:16" ht="15" customHeight="1">
      <c r="J2860" s="50"/>
      <c r="K2860" s="50"/>
      <c r="L2860" s="50"/>
      <c r="M2860" s="50"/>
      <c r="N2860" s="50"/>
      <c r="O2860" s="50"/>
      <c r="P2860" s="50"/>
    </row>
    <row r="2861" spans="10:16" ht="15" customHeight="1">
      <c r="J2861" s="50"/>
      <c r="K2861" s="50"/>
      <c r="L2861" s="50"/>
      <c r="M2861" s="50"/>
      <c r="N2861" s="50"/>
      <c r="O2861" s="50"/>
      <c r="P2861" s="50"/>
    </row>
    <row r="2862" spans="10:16" ht="15" customHeight="1">
      <c r="J2862" s="50"/>
      <c r="K2862" s="50"/>
      <c r="L2862" s="50"/>
      <c r="M2862" s="50"/>
      <c r="N2862" s="50"/>
      <c r="O2862" s="50"/>
      <c r="P2862" s="50"/>
    </row>
    <row r="2863" spans="10:16" ht="15" customHeight="1">
      <c r="J2863" s="50"/>
      <c r="K2863" s="50"/>
      <c r="L2863" s="50"/>
      <c r="M2863" s="50"/>
      <c r="N2863" s="50"/>
      <c r="O2863" s="50"/>
      <c r="P2863" s="50"/>
    </row>
    <row r="2864" spans="10:16" ht="15" customHeight="1">
      <c r="J2864" s="50"/>
      <c r="K2864" s="50"/>
      <c r="L2864" s="50"/>
      <c r="M2864" s="50"/>
      <c r="N2864" s="50"/>
      <c r="O2864" s="50"/>
      <c r="P2864" s="50"/>
    </row>
    <row r="2865" spans="10:16" ht="15" customHeight="1">
      <c r="J2865" s="50"/>
      <c r="K2865" s="50"/>
      <c r="L2865" s="50"/>
      <c r="M2865" s="50"/>
      <c r="N2865" s="50"/>
      <c r="O2865" s="50"/>
      <c r="P2865" s="50"/>
    </row>
    <row r="2866" spans="10:16" ht="15" customHeight="1">
      <c r="J2866" s="50"/>
      <c r="K2866" s="50"/>
      <c r="L2866" s="50"/>
      <c r="M2866" s="50"/>
      <c r="N2866" s="50"/>
      <c r="O2866" s="50"/>
      <c r="P2866" s="50"/>
    </row>
    <row r="2867" spans="10:16" ht="15" customHeight="1">
      <c r="J2867" s="50"/>
      <c r="K2867" s="50"/>
      <c r="L2867" s="50"/>
      <c r="M2867" s="50"/>
      <c r="N2867" s="50"/>
      <c r="O2867" s="50"/>
      <c r="P2867" s="50"/>
    </row>
    <row r="2868" spans="10:16" ht="15" customHeight="1">
      <c r="J2868" s="50"/>
      <c r="K2868" s="50"/>
      <c r="L2868" s="50"/>
      <c r="M2868" s="50"/>
      <c r="N2868" s="50"/>
      <c r="O2868" s="50"/>
      <c r="P2868" s="50"/>
    </row>
    <row r="2869" spans="10:16" ht="15" customHeight="1">
      <c r="J2869" s="50"/>
      <c r="K2869" s="50"/>
      <c r="L2869" s="50"/>
      <c r="M2869" s="50"/>
      <c r="N2869" s="50"/>
      <c r="O2869" s="50"/>
      <c r="P2869" s="50"/>
    </row>
    <row r="2870" spans="10:16" ht="15" customHeight="1">
      <c r="J2870" s="50"/>
      <c r="K2870" s="50"/>
      <c r="L2870" s="50"/>
      <c r="M2870" s="50"/>
      <c r="N2870" s="50"/>
      <c r="O2870" s="50"/>
      <c r="P2870" s="50"/>
    </row>
    <row r="2871" spans="10:16" ht="15" customHeight="1">
      <c r="J2871" s="50"/>
      <c r="K2871" s="50"/>
      <c r="L2871" s="50"/>
      <c r="M2871" s="50"/>
      <c r="N2871" s="50"/>
      <c r="O2871" s="50"/>
      <c r="P2871" s="50"/>
    </row>
    <row r="2872" spans="10:16" ht="15" customHeight="1">
      <c r="J2872" s="50"/>
      <c r="K2872" s="50"/>
      <c r="L2872" s="50"/>
      <c r="M2872" s="50"/>
      <c r="N2872" s="50"/>
      <c r="O2872" s="50"/>
      <c r="P2872" s="50"/>
    </row>
    <row r="2873" spans="10:16" ht="15" customHeight="1">
      <c r="J2873" s="50"/>
      <c r="K2873" s="50"/>
      <c r="L2873" s="50"/>
      <c r="M2873" s="50"/>
      <c r="N2873" s="50"/>
      <c r="O2873" s="50"/>
      <c r="P2873" s="50"/>
    </row>
    <row r="2874" spans="10:16" ht="15" customHeight="1">
      <c r="J2874" s="50"/>
      <c r="K2874" s="50"/>
      <c r="L2874" s="50"/>
      <c r="M2874" s="50"/>
      <c r="N2874" s="50"/>
      <c r="O2874" s="50"/>
      <c r="P2874" s="50"/>
    </row>
    <row r="2875" spans="10:16" ht="15" customHeight="1">
      <c r="J2875" s="50"/>
      <c r="K2875" s="50"/>
      <c r="L2875" s="50"/>
      <c r="M2875" s="50"/>
      <c r="N2875" s="50"/>
      <c r="O2875" s="50"/>
      <c r="P2875" s="50"/>
    </row>
    <row r="2876" spans="10:16" ht="15" customHeight="1">
      <c r="J2876" s="50"/>
      <c r="K2876" s="50"/>
      <c r="L2876" s="50"/>
      <c r="M2876" s="50"/>
      <c r="N2876" s="50"/>
      <c r="O2876" s="50"/>
      <c r="P2876" s="50"/>
    </row>
    <row r="2877" spans="10:16" ht="15" customHeight="1">
      <c r="J2877" s="50"/>
      <c r="K2877" s="50"/>
      <c r="L2877" s="50"/>
      <c r="M2877" s="50"/>
      <c r="N2877" s="50"/>
      <c r="O2877" s="50"/>
      <c r="P2877" s="50"/>
    </row>
    <row r="2878" spans="10:16" ht="15" customHeight="1">
      <c r="J2878" s="50"/>
      <c r="K2878" s="50"/>
      <c r="L2878" s="50"/>
      <c r="M2878" s="50"/>
      <c r="N2878" s="50"/>
      <c r="O2878" s="50"/>
      <c r="P2878" s="50"/>
    </row>
    <row r="2879" spans="10:16" ht="15" customHeight="1">
      <c r="J2879" s="50"/>
      <c r="K2879" s="50"/>
      <c r="L2879" s="50"/>
      <c r="M2879" s="50"/>
      <c r="N2879" s="50"/>
      <c r="O2879" s="50"/>
      <c r="P2879" s="50"/>
    </row>
    <row r="2880" spans="10:16" ht="15" customHeight="1">
      <c r="J2880" s="50"/>
      <c r="K2880" s="50"/>
      <c r="L2880" s="50"/>
      <c r="M2880" s="50"/>
      <c r="N2880" s="50"/>
      <c r="O2880" s="50"/>
      <c r="P2880" s="50"/>
    </row>
    <row r="2881" spans="10:16" ht="15" customHeight="1">
      <c r="J2881" s="50"/>
      <c r="K2881" s="50"/>
      <c r="L2881" s="50"/>
      <c r="M2881" s="50"/>
      <c r="N2881" s="50"/>
      <c r="O2881" s="50"/>
      <c r="P2881" s="50"/>
    </row>
    <row r="2882" spans="10:16" ht="15" customHeight="1">
      <c r="J2882" s="50"/>
      <c r="K2882" s="50"/>
      <c r="L2882" s="50"/>
      <c r="M2882" s="50"/>
      <c r="N2882" s="50"/>
      <c r="O2882" s="50"/>
      <c r="P2882" s="50"/>
    </row>
    <row r="2883" spans="10:16" ht="15" customHeight="1">
      <c r="J2883" s="50"/>
      <c r="K2883" s="50"/>
      <c r="L2883" s="50"/>
      <c r="M2883" s="50"/>
      <c r="N2883" s="50"/>
      <c r="O2883" s="50"/>
      <c r="P2883" s="50"/>
    </row>
    <row r="2884" spans="10:16" ht="15" customHeight="1">
      <c r="J2884" s="50"/>
      <c r="K2884" s="50"/>
      <c r="L2884" s="50"/>
      <c r="M2884" s="50"/>
      <c r="N2884" s="50"/>
      <c r="O2884" s="50"/>
      <c r="P2884" s="50"/>
    </row>
    <row r="2885" spans="10:16" ht="15" customHeight="1">
      <c r="J2885" s="50"/>
      <c r="K2885" s="50"/>
      <c r="L2885" s="50"/>
      <c r="M2885" s="50"/>
      <c r="N2885" s="50"/>
      <c r="O2885" s="50"/>
      <c r="P2885" s="50"/>
    </row>
    <row r="2886" spans="10:16" ht="15" customHeight="1">
      <c r="J2886" s="50"/>
      <c r="K2886" s="50"/>
      <c r="L2886" s="50"/>
      <c r="M2886" s="50"/>
      <c r="N2886" s="50"/>
      <c r="O2886" s="50"/>
      <c r="P2886" s="50"/>
    </row>
    <row r="2887" spans="10:16" ht="15" customHeight="1">
      <c r="J2887" s="50"/>
      <c r="K2887" s="50"/>
      <c r="L2887" s="50"/>
      <c r="M2887" s="50"/>
      <c r="N2887" s="50"/>
      <c r="O2887" s="50"/>
      <c r="P2887" s="50"/>
    </row>
    <row r="2888" spans="10:16" ht="15" customHeight="1">
      <c r="J2888" s="50"/>
      <c r="K2888" s="50"/>
      <c r="L2888" s="50"/>
      <c r="M2888" s="50"/>
      <c r="N2888" s="50"/>
      <c r="O2888" s="50"/>
      <c r="P2888" s="50"/>
    </row>
    <row r="2889" spans="10:16" ht="15" customHeight="1">
      <c r="J2889" s="50"/>
      <c r="K2889" s="50"/>
      <c r="L2889" s="50"/>
      <c r="M2889" s="50"/>
      <c r="N2889" s="50"/>
      <c r="O2889" s="50"/>
      <c r="P2889" s="50"/>
    </row>
    <row r="2890" spans="10:16" ht="15" customHeight="1">
      <c r="J2890" s="50"/>
      <c r="K2890" s="50"/>
      <c r="L2890" s="50"/>
      <c r="M2890" s="50"/>
      <c r="N2890" s="50"/>
      <c r="O2890" s="50"/>
      <c r="P2890" s="50"/>
    </row>
    <row r="2891" spans="10:16" ht="15" customHeight="1">
      <c r="J2891" s="50"/>
      <c r="K2891" s="50"/>
      <c r="L2891" s="50"/>
      <c r="M2891" s="50"/>
      <c r="N2891" s="50"/>
      <c r="O2891" s="50"/>
      <c r="P2891" s="50"/>
    </row>
    <row r="2892" spans="10:16" ht="15" customHeight="1">
      <c r="J2892" s="50"/>
      <c r="K2892" s="50"/>
      <c r="L2892" s="50"/>
      <c r="M2892" s="50"/>
      <c r="N2892" s="50"/>
      <c r="O2892" s="50"/>
      <c r="P2892" s="50"/>
    </row>
    <row r="2893" spans="10:16" ht="15" customHeight="1">
      <c r="J2893" s="50"/>
      <c r="K2893" s="50"/>
      <c r="L2893" s="50"/>
      <c r="M2893" s="50"/>
      <c r="N2893" s="50"/>
      <c r="O2893" s="50"/>
      <c r="P2893" s="50"/>
    </row>
    <row r="2894" spans="10:16" ht="15" customHeight="1">
      <c r="J2894" s="50"/>
      <c r="K2894" s="50"/>
      <c r="L2894" s="50"/>
      <c r="M2894" s="50"/>
      <c r="N2894" s="50"/>
      <c r="O2894" s="50"/>
      <c r="P2894" s="50"/>
    </row>
    <row r="2895" spans="10:16" ht="15" customHeight="1">
      <c r="J2895" s="50"/>
      <c r="K2895" s="50"/>
      <c r="L2895" s="50"/>
      <c r="M2895" s="50"/>
      <c r="N2895" s="50"/>
      <c r="O2895" s="50"/>
      <c r="P2895" s="50"/>
    </row>
    <row r="2896" spans="10:16" ht="15" customHeight="1">
      <c r="J2896" s="50"/>
      <c r="K2896" s="50"/>
      <c r="L2896" s="50"/>
      <c r="M2896" s="50"/>
      <c r="N2896" s="50"/>
      <c r="O2896" s="50"/>
      <c r="P2896" s="50"/>
    </row>
    <row r="2897" spans="10:16" ht="15" customHeight="1">
      <c r="J2897" s="50"/>
      <c r="K2897" s="50"/>
      <c r="L2897" s="50"/>
      <c r="M2897" s="50"/>
      <c r="N2897" s="50"/>
      <c r="O2897" s="50"/>
      <c r="P2897" s="50"/>
    </row>
    <row r="2898" spans="10:16" ht="15" customHeight="1">
      <c r="J2898" s="50"/>
      <c r="K2898" s="50"/>
      <c r="L2898" s="50"/>
      <c r="M2898" s="50"/>
      <c r="N2898" s="50"/>
      <c r="O2898" s="50"/>
      <c r="P2898" s="50"/>
    </row>
    <row r="2899" spans="10:16" ht="15" customHeight="1">
      <c r="J2899" s="50"/>
      <c r="K2899" s="50"/>
      <c r="L2899" s="50"/>
      <c r="M2899" s="50"/>
      <c r="N2899" s="50"/>
      <c r="O2899" s="50"/>
      <c r="P2899" s="50"/>
    </row>
    <row r="2900" spans="10:16" ht="15" customHeight="1">
      <c r="J2900" s="50"/>
      <c r="K2900" s="50"/>
      <c r="L2900" s="50"/>
      <c r="M2900" s="50"/>
      <c r="N2900" s="50"/>
      <c r="O2900" s="50"/>
      <c r="P2900" s="50"/>
    </row>
    <row r="2901" spans="10:16" ht="15" customHeight="1">
      <c r="J2901" s="50"/>
      <c r="K2901" s="50"/>
      <c r="L2901" s="50"/>
      <c r="M2901" s="50"/>
      <c r="N2901" s="50"/>
      <c r="O2901" s="50"/>
      <c r="P2901" s="50"/>
    </row>
    <row r="2902" spans="10:16" ht="15" customHeight="1">
      <c r="J2902" s="50"/>
      <c r="K2902" s="50"/>
      <c r="L2902" s="50"/>
      <c r="M2902" s="50"/>
      <c r="N2902" s="50"/>
      <c r="O2902" s="50"/>
      <c r="P2902" s="50"/>
    </row>
    <row r="2903" spans="10:16" ht="15" customHeight="1">
      <c r="J2903" s="50"/>
      <c r="K2903" s="50"/>
      <c r="L2903" s="50"/>
      <c r="M2903" s="50"/>
      <c r="N2903" s="50"/>
      <c r="O2903" s="50"/>
      <c r="P2903" s="50"/>
    </row>
    <row r="2904" spans="10:16" ht="15" customHeight="1">
      <c r="J2904" s="50"/>
      <c r="K2904" s="50"/>
      <c r="L2904" s="50"/>
      <c r="M2904" s="50"/>
      <c r="N2904" s="50"/>
      <c r="O2904" s="50"/>
      <c r="P2904" s="50"/>
    </row>
    <row r="2905" spans="10:16" ht="15" customHeight="1">
      <c r="J2905" s="50"/>
      <c r="K2905" s="50"/>
      <c r="L2905" s="50"/>
      <c r="M2905" s="50"/>
      <c r="N2905" s="50"/>
      <c r="O2905" s="50"/>
      <c r="P2905" s="50"/>
    </row>
    <row r="2906" spans="10:16" ht="15" customHeight="1">
      <c r="J2906" s="50"/>
      <c r="K2906" s="50"/>
      <c r="L2906" s="50"/>
      <c r="M2906" s="50"/>
      <c r="N2906" s="50"/>
      <c r="O2906" s="50"/>
      <c r="P2906" s="50"/>
    </row>
    <row r="2907" spans="10:16" ht="15" customHeight="1">
      <c r="J2907" s="50"/>
      <c r="K2907" s="50"/>
      <c r="L2907" s="50"/>
      <c r="M2907" s="50"/>
      <c r="N2907" s="50"/>
      <c r="O2907" s="50"/>
      <c r="P2907" s="50"/>
    </row>
    <row r="2908" spans="10:16" ht="15" customHeight="1">
      <c r="J2908" s="50"/>
      <c r="K2908" s="50"/>
      <c r="L2908" s="50"/>
      <c r="M2908" s="50"/>
      <c r="N2908" s="50"/>
      <c r="O2908" s="50"/>
      <c r="P2908" s="50"/>
    </row>
    <row r="2909" spans="10:16" ht="15" customHeight="1">
      <c r="J2909" s="50"/>
      <c r="K2909" s="50"/>
      <c r="L2909" s="50"/>
      <c r="M2909" s="50"/>
      <c r="N2909" s="50"/>
      <c r="O2909" s="50"/>
      <c r="P2909" s="50"/>
    </row>
    <row r="2910" spans="10:16" ht="15" customHeight="1">
      <c r="J2910" s="50"/>
      <c r="K2910" s="50"/>
      <c r="L2910" s="50"/>
      <c r="M2910" s="50"/>
      <c r="N2910" s="50"/>
      <c r="O2910" s="50"/>
      <c r="P2910" s="50"/>
    </row>
    <row r="2911" spans="10:16" ht="15" customHeight="1">
      <c r="J2911" s="50"/>
      <c r="K2911" s="50"/>
      <c r="L2911" s="50"/>
      <c r="M2911" s="50"/>
      <c r="N2911" s="50"/>
      <c r="O2911" s="50"/>
      <c r="P2911" s="50"/>
    </row>
    <row r="2912" spans="10:16" ht="15" customHeight="1">
      <c r="J2912" s="50"/>
      <c r="K2912" s="50"/>
      <c r="L2912" s="50"/>
      <c r="M2912" s="50"/>
      <c r="N2912" s="50"/>
      <c r="O2912" s="50"/>
      <c r="P2912" s="50"/>
    </row>
    <row r="2913" spans="10:16" ht="15" customHeight="1">
      <c r="J2913" s="50"/>
      <c r="K2913" s="50"/>
      <c r="L2913" s="50"/>
      <c r="M2913" s="50"/>
      <c r="N2913" s="50"/>
      <c r="O2913" s="50"/>
      <c r="P2913" s="50"/>
    </row>
    <row r="2914" spans="10:16" ht="15" customHeight="1">
      <c r="J2914" s="50"/>
      <c r="K2914" s="50"/>
      <c r="L2914" s="50"/>
      <c r="M2914" s="50"/>
      <c r="N2914" s="50"/>
      <c r="O2914" s="50"/>
      <c r="P2914" s="50"/>
    </row>
    <row r="2915" spans="10:16" ht="15" customHeight="1">
      <c r="J2915" s="50"/>
      <c r="K2915" s="50"/>
      <c r="L2915" s="50"/>
      <c r="M2915" s="50"/>
      <c r="N2915" s="50"/>
      <c r="O2915" s="50"/>
      <c r="P2915" s="50"/>
    </row>
    <row r="2916" spans="10:16" ht="15" customHeight="1">
      <c r="J2916" s="50"/>
      <c r="K2916" s="50"/>
      <c r="L2916" s="50"/>
      <c r="M2916" s="50"/>
      <c r="N2916" s="50"/>
      <c r="O2916" s="50"/>
      <c r="P2916" s="50"/>
    </row>
    <row r="2917" spans="10:16" ht="15" customHeight="1">
      <c r="J2917" s="50"/>
      <c r="K2917" s="50"/>
      <c r="L2917" s="50"/>
      <c r="M2917" s="50"/>
      <c r="N2917" s="50"/>
      <c r="O2917" s="50"/>
      <c r="P2917" s="50"/>
    </row>
    <row r="2918" spans="10:16" ht="15" customHeight="1">
      <c r="J2918" s="50"/>
      <c r="K2918" s="50"/>
      <c r="L2918" s="50"/>
      <c r="M2918" s="50"/>
      <c r="N2918" s="50"/>
      <c r="O2918" s="50"/>
      <c r="P2918" s="50"/>
    </row>
    <row r="2919" spans="10:16" ht="15" customHeight="1">
      <c r="J2919" s="50"/>
      <c r="K2919" s="50"/>
      <c r="L2919" s="50"/>
      <c r="M2919" s="50"/>
      <c r="N2919" s="50"/>
      <c r="O2919" s="50"/>
      <c r="P2919" s="50"/>
    </row>
    <row r="2920" spans="10:16" ht="15" customHeight="1">
      <c r="J2920" s="50"/>
      <c r="K2920" s="50"/>
      <c r="L2920" s="50"/>
      <c r="M2920" s="50"/>
      <c r="N2920" s="50"/>
      <c r="O2920" s="50"/>
      <c r="P2920" s="50"/>
    </row>
    <row r="2921" spans="10:16" ht="15" customHeight="1">
      <c r="J2921" s="50"/>
      <c r="K2921" s="50"/>
      <c r="L2921" s="50"/>
      <c r="M2921" s="50"/>
      <c r="N2921" s="50"/>
      <c r="O2921" s="50"/>
      <c r="P2921" s="50"/>
    </row>
    <row r="2922" spans="10:16" ht="15" customHeight="1">
      <c r="J2922" s="50"/>
      <c r="K2922" s="50"/>
      <c r="L2922" s="50"/>
      <c r="M2922" s="50"/>
      <c r="N2922" s="50"/>
      <c r="O2922" s="50"/>
      <c r="P2922" s="50"/>
    </row>
    <row r="2923" spans="10:16" ht="15" customHeight="1">
      <c r="J2923" s="50"/>
      <c r="K2923" s="50"/>
      <c r="L2923" s="50"/>
      <c r="M2923" s="50"/>
      <c r="N2923" s="50"/>
      <c r="O2923" s="50"/>
      <c r="P2923" s="50"/>
    </row>
    <row r="2924" spans="10:16" ht="15" customHeight="1">
      <c r="J2924" s="50"/>
      <c r="K2924" s="50"/>
      <c r="L2924" s="50"/>
      <c r="M2924" s="50"/>
      <c r="N2924" s="50"/>
      <c r="O2924" s="50"/>
      <c r="P2924" s="50"/>
    </row>
    <row r="2925" spans="10:16" ht="15" customHeight="1">
      <c r="J2925" s="50"/>
      <c r="K2925" s="50"/>
      <c r="L2925" s="50"/>
      <c r="M2925" s="50"/>
      <c r="N2925" s="50"/>
      <c r="O2925" s="50"/>
      <c r="P2925" s="50"/>
    </row>
    <row r="2926" spans="10:16" ht="15" customHeight="1">
      <c r="J2926" s="50"/>
      <c r="K2926" s="50"/>
      <c r="L2926" s="50"/>
      <c r="M2926" s="50"/>
      <c r="N2926" s="50"/>
      <c r="O2926" s="50"/>
      <c r="P2926" s="50"/>
    </row>
    <row r="2927" spans="10:16" ht="15" customHeight="1">
      <c r="J2927" s="50"/>
      <c r="K2927" s="50"/>
      <c r="L2927" s="50"/>
      <c r="M2927" s="50"/>
      <c r="N2927" s="50"/>
      <c r="O2927" s="50"/>
      <c r="P2927" s="50"/>
    </row>
    <row r="2928" spans="10:16" ht="15" customHeight="1">
      <c r="J2928" s="50"/>
      <c r="K2928" s="50"/>
      <c r="L2928" s="50"/>
      <c r="M2928" s="50"/>
      <c r="N2928" s="50"/>
      <c r="O2928" s="50"/>
      <c r="P2928" s="50"/>
    </row>
    <row r="2929" spans="10:16" ht="15" customHeight="1">
      <c r="J2929" s="50"/>
      <c r="K2929" s="50"/>
      <c r="L2929" s="50"/>
      <c r="M2929" s="50"/>
      <c r="N2929" s="50"/>
      <c r="O2929" s="50"/>
      <c r="P2929" s="50"/>
    </row>
    <row r="2930" spans="10:16" ht="15" customHeight="1">
      <c r="J2930" s="50"/>
      <c r="K2930" s="50"/>
      <c r="L2930" s="50"/>
      <c r="M2930" s="50"/>
      <c r="N2930" s="50"/>
      <c r="O2930" s="50"/>
      <c r="P2930" s="50"/>
    </row>
    <row r="2931" spans="10:16" ht="15" customHeight="1">
      <c r="J2931" s="50"/>
      <c r="K2931" s="50"/>
      <c r="L2931" s="50"/>
      <c r="M2931" s="50"/>
      <c r="N2931" s="50"/>
      <c r="O2931" s="50"/>
      <c r="P2931" s="50"/>
    </row>
    <row r="2932" spans="10:16" ht="15" customHeight="1">
      <c r="J2932" s="50"/>
      <c r="K2932" s="50"/>
      <c r="L2932" s="50"/>
      <c r="M2932" s="50"/>
      <c r="N2932" s="50"/>
      <c r="O2932" s="50"/>
      <c r="P2932" s="50"/>
    </row>
    <row r="2933" spans="10:16" ht="15" customHeight="1">
      <c r="J2933" s="50"/>
      <c r="K2933" s="50"/>
      <c r="L2933" s="50"/>
      <c r="M2933" s="50"/>
      <c r="N2933" s="50"/>
      <c r="O2933" s="50"/>
      <c r="P2933" s="50"/>
    </row>
    <row r="2934" spans="10:16" ht="15" customHeight="1">
      <c r="P2934" s="50"/>
    </row>
    <row r="2935" spans="10:16" ht="15" customHeight="1">
      <c r="P2935" s="50"/>
    </row>
    <row r="2936" spans="10:16" ht="15" customHeight="1">
      <c r="P2936" s="50"/>
    </row>
    <row r="2937" spans="10:16" ht="15" customHeight="1">
      <c r="P2937" s="50"/>
    </row>
    <row r="2938" spans="10:16" ht="15" customHeight="1">
      <c r="P2938" s="50"/>
    </row>
    <row r="2939" spans="10:16" ht="15" customHeight="1">
      <c r="P2939" s="50"/>
    </row>
  </sheetData>
  <pageMargins left="0.7" right="0.7" top="0.75" bottom="0.75" header="0.3" footer="0.3"/>
  <pageSetup scale="10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085E3-8A3B-45FE-B804-80C832CED276}">
  <sheetPr>
    <pageSetUpPr fitToPage="1"/>
  </sheetPr>
  <dimension ref="H1:BB2939"/>
  <sheetViews>
    <sheetView showGridLines="0" zoomScaleNormal="100" workbookViewId="0">
      <selection activeCell="AK23" sqref="AK23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104"/>
    <col min="10" max="10" width="19.28515625" style="105" customWidth="1"/>
    <col min="11" max="11" width="9.7109375" style="105" customWidth="1"/>
    <col min="12" max="12" width="9.140625" style="105" customWidth="1"/>
    <col min="13" max="13" width="9.7109375" style="105" customWidth="1"/>
    <col min="14" max="15" width="9.5703125" style="105" customWidth="1"/>
    <col min="16" max="17" width="12.5703125" style="105" customWidth="1"/>
    <col min="18" max="19" width="9.42578125" style="104"/>
    <col min="20" max="36" width="9.42578125" style="50"/>
    <col min="37" max="37" width="32.140625" style="50" customWidth="1"/>
    <col min="38" max="49" width="9.42578125" style="50"/>
    <col min="50" max="50" width="21.5703125" style="50" customWidth="1"/>
    <col min="51" max="52" width="9.42578125" style="50"/>
    <col min="53" max="53" width="22.85546875" style="50" customWidth="1"/>
    <col min="54" max="16384" width="9.42578125" style="50"/>
  </cols>
  <sheetData>
    <row r="1" spans="8:54" ht="15" customHeight="1">
      <c r="J1" s="104"/>
      <c r="K1" s="104"/>
      <c r="L1" s="104"/>
      <c r="M1" s="104"/>
      <c r="N1" s="104"/>
      <c r="O1" s="104"/>
      <c r="P1" s="104"/>
      <c r="Q1" s="104"/>
    </row>
    <row r="2" spans="8:54" ht="15" customHeight="1">
      <c r="J2" s="143" t="s">
        <v>21</v>
      </c>
      <c r="K2" s="104"/>
      <c r="L2" s="104"/>
      <c r="M2" s="104"/>
      <c r="N2" s="104"/>
      <c r="O2" s="104"/>
      <c r="P2" s="104"/>
      <c r="Q2" s="104"/>
    </row>
    <row r="3" spans="8:54" ht="15" customHeight="1">
      <c r="J3" s="119"/>
      <c r="K3" s="104"/>
      <c r="L3" s="104"/>
      <c r="M3" s="104"/>
      <c r="N3" s="104"/>
      <c r="O3" s="104"/>
      <c r="P3" s="104"/>
      <c r="Q3" s="104"/>
    </row>
    <row r="4" spans="8:54" ht="15" customHeight="1">
      <c r="J4" s="104"/>
      <c r="K4" s="104"/>
      <c r="L4" s="104"/>
      <c r="M4" s="104"/>
      <c r="N4" s="104"/>
      <c r="O4" s="104"/>
      <c r="P4" s="104"/>
      <c r="Q4" s="104"/>
    </row>
    <row r="5" spans="8:54" ht="15" customHeight="1">
      <c r="J5" s="115"/>
      <c r="K5" s="167" t="s">
        <v>162</v>
      </c>
      <c r="L5" s="104"/>
      <c r="M5" s="104"/>
      <c r="N5" s="104"/>
      <c r="O5" s="104"/>
      <c r="P5" s="104"/>
      <c r="AA5" s="63" t="s">
        <v>175</v>
      </c>
      <c r="AK5" s="63" t="s">
        <v>182</v>
      </c>
      <c r="AX5" s="63" t="s">
        <v>202</v>
      </c>
    </row>
    <row r="6" spans="8:54" ht="15" customHeight="1">
      <c r="J6" s="115"/>
      <c r="K6" s="104" t="s">
        <v>163</v>
      </c>
      <c r="L6" s="104"/>
      <c r="M6" s="104"/>
      <c r="N6" s="104"/>
      <c r="O6" s="104"/>
      <c r="P6" s="104"/>
      <c r="AA6" s="50" t="s">
        <v>176</v>
      </c>
      <c r="AK6" s="50" t="s">
        <v>176</v>
      </c>
      <c r="AX6" s="50" t="s">
        <v>35</v>
      </c>
    </row>
    <row r="7" spans="8:54" ht="15" customHeight="1">
      <c r="J7" s="115"/>
      <c r="K7" s="104"/>
      <c r="L7" s="104"/>
      <c r="M7" s="104"/>
      <c r="N7" s="104"/>
      <c r="O7" s="104"/>
      <c r="P7" s="104"/>
      <c r="R7" s="120"/>
    </row>
    <row r="8" spans="8:54">
      <c r="J8" s="163" t="s">
        <v>168</v>
      </c>
      <c r="K8" s="164">
        <v>2010</v>
      </c>
      <c r="L8" s="164">
        <v>2011</v>
      </c>
      <c r="M8" s="164">
        <v>2012</v>
      </c>
      <c r="N8" s="164">
        <v>2013</v>
      </c>
      <c r="O8" s="164">
        <v>2014</v>
      </c>
      <c r="P8" s="165">
        <v>2015</v>
      </c>
      <c r="Q8" s="166">
        <v>2016</v>
      </c>
      <c r="R8" s="166">
        <v>2017</v>
      </c>
      <c r="S8" s="167">
        <v>2018</v>
      </c>
      <c r="T8" s="63">
        <v>2019</v>
      </c>
      <c r="U8" s="63">
        <v>2020</v>
      </c>
      <c r="V8" s="63">
        <v>2021</v>
      </c>
      <c r="W8" s="63">
        <v>2022</v>
      </c>
      <c r="AA8" s="63">
        <v>17</v>
      </c>
      <c r="AB8" s="63">
        <v>18</v>
      </c>
      <c r="AC8" s="63">
        <v>19</v>
      </c>
      <c r="AD8" s="63">
        <v>20</v>
      </c>
      <c r="AE8" s="63">
        <v>21</v>
      </c>
      <c r="AF8" s="63" t="s">
        <v>169</v>
      </c>
      <c r="AL8" s="63" t="s">
        <v>177</v>
      </c>
      <c r="AM8" s="63">
        <v>23</v>
      </c>
      <c r="AN8" s="63">
        <v>24</v>
      </c>
      <c r="AO8" s="63">
        <v>25</v>
      </c>
      <c r="AP8" s="63">
        <v>26</v>
      </c>
      <c r="AQ8" s="63">
        <v>27</v>
      </c>
      <c r="AR8" s="63">
        <v>28</v>
      </c>
      <c r="AS8" s="63">
        <v>29</v>
      </c>
      <c r="AY8" s="63"/>
      <c r="AZ8" s="63" t="s">
        <v>183</v>
      </c>
      <c r="BA8" s="63" t="s">
        <v>184</v>
      </c>
      <c r="BB8" s="63" t="s">
        <v>185</v>
      </c>
    </row>
    <row r="9" spans="8:54" s="48" customFormat="1" ht="15" customHeight="1">
      <c r="H9" s="52"/>
      <c r="I9" s="122"/>
      <c r="J9" s="123" t="s">
        <v>164</v>
      </c>
      <c r="K9" s="106">
        <v>20.474295971222052</v>
      </c>
      <c r="L9" s="106">
        <v>21.751557223074265</v>
      </c>
      <c r="M9" s="106">
        <v>23.793537179961849</v>
      </c>
      <c r="N9" s="106">
        <v>26.105189859730451</v>
      </c>
      <c r="O9" s="106">
        <v>27.402368013303036</v>
      </c>
      <c r="P9" s="106">
        <v>34.361352371824246</v>
      </c>
      <c r="Q9" s="185">
        <v>38.707647355515881</v>
      </c>
      <c r="R9" s="185">
        <v>40.448921998175074</v>
      </c>
      <c r="S9" s="108">
        <v>40.946207562112619</v>
      </c>
      <c r="T9" s="67">
        <v>41.172035535725669</v>
      </c>
      <c r="U9" s="67">
        <v>47.384765206377665</v>
      </c>
      <c r="V9" s="67">
        <v>48.505665990740454</v>
      </c>
      <c r="W9" s="67">
        <v>43.036390840388108</v>
      </c>
      <c r="X9" s="64"/>
      <c r="Y9" s="64"/>
      <c r="Z9" s="175" t="s">
        <v>170</v>
      </c>
      <c r="AA9" s="181">
        <v>4.93147</v>
      </c>
      <c r="AB9" s="181">
        <v>3</v>
      </c>
      <c r="AC9" s="181">
        <v>4.3992500000000003</v>
      </c>
      <c r="AD9" s="181">
        <v>0.59294000000000002</v>
      </c>
      <c r="AE9" s="181">
        <v>4.9939299999999998</v>
      </c>
      <c r="AF9" s="181">
        <v>1</v>
      </c>
      <c r="AK9" s="175" t="s">
        <v>178</v>
      </c>
      <c r="AL9" s="181">
        <v>3.0111583289999997</v>
      </c>
      <c r="AM9" s="181">
        <v>3.5377344760000002</v>
      </c>
      <c r="AN9" s="181">
        <v>5.9954999999999998</v>
      </c>
      <c r="AO9" s="181">
        <v>6.2883683333340006</v>
      </c>
      <c r="AP9" s="181">
        <v>6.5479485047339994</v>
      </c>
      <c r="AQ9" s="181">
        <v>7.6153758380620005</v>
      </c>
      <c r="AR9" s="181">
        <v>3.1912698380633011</v>
      </c>
      <c r="AS9" s="181">
        <v>4.9423648380733001</v>
      </c>
      <c r="AX9" s="64" t="s">
        <v>186</v>
      </c>
      <c r="AY9" s="90" t="s">
        <v>187</v>
      </c>
      <c r="AZ9" s="64">
        <v>59.5</v>
      </c>
      <c r="BA9" s="64">
        <v>14.8</v>
      </c>
      <c r="BB9" s="64">
        <v>25.1</v>
      </c>
    </row>
    <row r="10" spans="8:54" ht="15" customHeight="1">
      <c r="I10" s="122"/>
      <c r="J10" s="123" t="s">
        <v>165</v>
      </c>
      <c r="K10" s="106">
        <v>15.173224103945653</v>
      </c>
      <c r="L10" s="106">
        <v>11.882029871168051</v>
      </c>
      <c r="M10" s="106">
        <v>10.321484840131088</v>
      </c>
      <c r="N10" s="106">
        <v>9.4814854949698244</v>
      </c>
      <c r="O10" s="106">
        <v>10.794287773167905</v>
      </c>
      <c r="P10" s="106">
        <v>10.460978386098127</v>
      </c>
      <c r="Q10" s="185">
        <v>12.393236018516241</v>
      </c>
      <c r="R10" s="185">
        <v>13.336079551099864</v>
      </c>
      <c r="S10" s="185">
        <v>11.51128740463497</v>
      </c>
      <c r="T10" s="177">
        <v>16.58302357872671</v>
      </c>
      <c r="U10" s="177">
        <v>21.174309625949348</v>
      </c>
      <c r="V10" s="177">
        <v>18.699030759860875</v>
      </c>
      <c r="W10" s="177">
        <v>21.087390339142999</v>
      </c>
      <c r="Z10" s="63" t="s">
        <v>171</v>
      </c>
      <c r="AA10" s="180">
        <v>8.0518799999999988</v>
      </c>
      <c r="AB10" s="180">
        <v>17.216419999999999</v>
      </c>
      <c r="AC10" s="180">
        <v>10.525220000000001</v>
      </c>
      <c r="AD10" s="180">
        <v>5.1573499999999992</v>
      </c>
      <c r="AE10" s="180">
        <v>13.918899999999999</v>
      </c>
      <c r="AF10" s="180">
        <v>3</v>
      </c>
      <c r="AK10" s="176" t="s">
        <v>179</v>
      </c>
      <c r="AL10" s="180">
        <v>3.8058936333331239E-2</v>
      </c>
      <c r="AM10" s="180">
        <v>3.6906189513333314</v>
      </c>
      <c r="AN10" s="180">
        <v>5.8175911956643915</v>
      </c>
      <c r="AO10" s="180">
        <v>6.4312032790344738</v>
      </c>
      <c r="AP10" s="180">
        <v>3.301784284934473</v>
      </c>
      <c r="AQ10" s="180">
        <v>5.7135920396999982</v>
      </c>
      <c r="AR10" s="180">
        <v>6.7750620400000017</v>
      </c>
      <c r="AS10" s="180">
        <v>5.3674893533000008</v>
      </c>
      <c r="AY10" s="174" t="s">
        <v>188</v>
      </c>
      <c r="AZ10" s="50">
        <v>61.544579020958942</v>
      </c>
      <c r="BA10" s="50">
        <v>3.1075029883435619</v>
      </c>
      <c r="BB10" s="50">
        <v>35.347917990697511</v>
      </c>
    </row>
    <row r="11" spans="8:54" ht="15" customHeight="1">
      <c r="I11" s="122"/>
      <c r="J11" s="123" t="s">
        <v>166</v>
      </c>
      <c r="K11" s="106">
        <v>8.3707742440441351</v>
      </c>
      <c r="L11" s="106">
        <v>11.532576361985079</v>
      </c>
      <c r="M11" s="106">
        <v>8.5483222887155463</v>
      </c>
      <c r="N11" s="106">
        <v>11.827968465415907</v>
      </c>
      <c r="O11" s="106">
        <v>13.239509292065847</v>
      </c>
      <c r="P11" s="106">
        <v>13.698184694005505</v>
      </c>
      <c r="Q11" s="185">
        <v>18.178768726584252</v>
      </c>
      <c r="R11" s="185">
        <v>15.838735403109595</v>
      </c>
      <c r="S11" s="185">
        <v>22.392230115328118</v>
      </c>
      <c r="T11" s="177">
        <v>20.509815027573708</v>
      </c>
      <c r="U11" s="177">
        <v>19.774824415172731</v>
      </c>
      <c r="V11" s="177">
        <v>16.227454127894731</v>
      </c>
      <c r="W11" s="177">
        <v>21.178514126417099</v>
      </c>
      <c r="Z11" s="63" t="s">
        <v>172</v>
      </c>
      <c r="AA11" s="180">
        <v>1.8909099999999999</v>
      </c>
      <c r="AB11" s="180">
        <v>0.6</v>
      </c>
      <c r="AC11" s="180">
        <v>1.4898799999999999</v>
      </c>
      <c r="AD11" s="180">
        <v>1.7989999999999999</v>
      </c>
      <c r="AE11" s="180">
        <v>1.8650599999999999</v>
      </c>
      <c r="AF11" s="180">
        <v>0</v>
      </c>
      <c r="AK11" s="63" t="s">
        <v>180</v>
      </c>
      <c r="AL11" s="180">
        <v>0</v>
      </c>
      <c r="AM11" s="180">
        <v>0.16666666724999946</v>
      </c>
      <c r="AN11" s="180">
        <v>0.16666666675000208</v>
      </c>
      <c r="AO11" s="180">
        <v>0</v>
      </c>
      <c r="AP11" s="180">
        <v>0</v>
      </c>
      <c r="AQ11" s="180">
        <v>0.70000000000000107</v>
      </c>
      <c r="AR11" s="180">
        <v>0</v>
      </c>
      <c r="AS11" s="180">
        <v>0</v>
      </c>
      <c r="AY11" s="174" t="s">
        <v>142</v>
      </c>
      <c r="AZ11" s="50">
        <v>38.653203308281583</v>
      </c>
      <c r="BA11" s="50">
        <v>21.988657197363743</v>
      </c>
      <c r="BB11" s="50">
        <v>39.358139494354674</v>
      </c>
    </row>
    <row r="12" spans="8:54" ht="15" customHeight="1">
      <c r="I12" s="122"/>
      <c r="J12" s="123"/>
      <c r="K12" s="106">
        <v>35.647520075167705</v>
      </c>
      <c r="L12" s="106">
        <v>33.633587094242316</v>
      </c>
      <c r="M12" s="106">
        <v>34.115022020092937</v>
      </c>
      <c r="N12" s="106">
        <v>35.586675354700276</v>
      </c>
      <c r="O12" s="106">
        <v>38.196655786470942</v>
      </c>
      <c r="P12" s="106">
        <v>44.822330757922373</v>
      </c>
      <c r="Q12" s="185">
        <v>51.100883374032122</v>
      </c>
      <c r="R12" s="185">
        <v>53.785001549274938</v>
      </c>
      <c r="S12" s="185">
        <v>52.457494966747589</v>
      </c>
      <c r="T12" s="177">
        <v>57.755059114452379</v>
      </c>
      <c r="U12" s="177">
        <v>68.559074832327013</v>
      </c>
      <c r="V12" s="177">
        <v>67.204696750601329</v>
      </c>
      <c r="W12" s="177">
        <v>64.123781179531107</v>
      </c>
      <c r="Z12" s="63" t="s">
        <v>173</v>
      </c>
      <c r="AA12" s="180">
        <v>10.546250000000001</v>
      </c>
      <c r="AB12" s="180">
        <v>7.0295799999999993</v>
      </c>
      <c r="AC12" s="180">
        <v>9.0274000000000001</v>
      </c>
      <c r="AD12" s="180">
        <v>7.5</v>
      </c>
      <c r="AE12" s="180">
        <v>6.75</v>
      </c>
      <c r="AF12" s="180">
        <v>1.1343399999999999</v>
      </c>
      <c r="AK12" s="63" t="s">
        <v>181</v>
      </c>
      <c r="AL12" s="180">
        <v>0.22323774425220574</v>
      </c>
      <c r="AM12" s="180">
        <v>2.5757792553232277</v>
      </c>
      <c r="AN12" s="180">
        <v>3.348542255321969</v>
      </c>
      <c r="AO12" s="180">
        <v>2.7601312883245233</v>
      </c>
      <c r="AP12" s="180">
        <v>4.4668929193433442</v>
      </c>
      <c r="AQ12" s="180">
        <v>3.8084074984782128</v>
      </c>
      <c r="AR12" s="180">
        <v>3.1600227390481677</v>
      </c>
      <c r="AS12" s="180">
        <v>2.5030636910973882</v>
      </c>
      <c r="AY12" s="174" t="s">
        <v>189</v>
      </c>
      <c r="AZ12" s="50">
        <v>57.03282251383223</v>
      </c>
      <c r="BA12" s="50">
        <v>0.32880689244414185</v>
      </c>
      <c r="BB12" s="50">
        <v>42.638370593723621</v>
      </c>
    </row>
    <row r="13" spans="8:54" ht="15" customHeight="1">
      <c r="I13" s="122"/>
      <c r="K13" s="169"/>
      <c r="L13" s="169"/>
      <c r="M13" s="169"/>
      <c r="N13" s="169"/>
      <c r="O13" s="169"/>
      <c r="P13" s="170"/>
      <c r="Q13" s="166"/>
      <c r="R13" s="166"/>
      <c r="S13" s="167"/>
      <c r="T13" s="63"/>
      <c r="U13" s="63"/>
      <c r="V13" s="63"/>
      <c r="W13" s="63"/>
      <c r="Z13" s="63" t="s">
        <v>174</v>
      </c>
      <c r="AA13" s="180">
        <v>10.489289999999999</v>
      </c>
      <c r="AB13" s="180">
        <v>3.5300000000000002</v>
      </c>
      <c r="AC13" s="180">
        <v>9.5480700000000009</v>
      </c>
      <c r="AD13" s="180">
        <v>4.5273599999999998</v>
      </c>
      <c r="AE13" s="180">
        <v>1.8506800000000001</v>
      </c>
      <c r="AF13" s="180">
        <v>1.8448199999999999</v>
      </c>
      <c r="AY13" s="174" t="s">
        <v>190</v>
      </c>
      <c r="AZ13" s="50">
        <v>46.789051302336624</v>
      </c>
      <c r="BA13" s="50">
        <v>1.1917102724956763</v>
      </c>
      <c r="BB13" s="50">
        <v>52.019238425167693</v>
      </c>
    </row>
    <row r="14" spans="8:54" ht="15" customHeight="1">
      <c r="I14" s="122"/>
      <c r="J14" s="168" t="s">
        <v>167</v>
      </c>
      <c r="K14" s="171">
        <v>2010</v>
      </c>
      <c r="L14" s="171">
        <v>2011</v>
      </c>
      <c r="M14" s="171">
        <v>2012</v>
      </c>
      <c r="N14" s="171">
        <v>2013</v>
      </c>
      <c r="O14" s="171">
        <v>2014</v>
      </c>
      <c r="P14" s="171">
        <v>2015</v>
      </c>
      <c r="Q14" s="172">
        <v>2016</v>
      </c>
      <c r="R14" s="172">
        <v>2017</v>
      </c>
      <c r="S14" s="172">
        <v>2018</v>
      </c>
      <c r="T14" s="173">
        <v>2019</v>
      </c>
      <c r="U14" s="173">
        <v>2020</v>
      </c>
      <c r="V14" s="63">
        <v>2021</v>
      </c>
      <c r="W14" s="63">
        <v>2022</v>
      </c>
      <c r="AY14" s="174" t="s">
        <v>144</v>
      </c>
      <c r="AZ14" s="50">
        <v>26.608471426066444</v>
      </c>
      <c r="BA14" s="50">
        <v>10.090008575035277</v>
      </c>
      <c r="BB14" s="50">
        <v>63.301519998898279</v>
      </c>
    </row>
    <row r="15" spans="8:54" ht="15" customHeight="1">
      <c r="I15" s="122"/>
      <c r="J15" s="123" t="s">
        <v>164</v>
      </c>
      <c r="K15" s="106">
        <v>2.7816004480015959</v>
      </c>
      <c r="L15" s="106">
        <v>2.8815952404487879</v>
      </c>
      <c r="M15" s="106">
        <v>2.7540389905315665</v>
      </c>
      <c r="N15" s="106">
        <v>3.2534047391432961</v>
      </c>
      <c r="O15" s="106">
        <v>3.2962608951716525</v>
      </c>
      <c r="P15" s="106">
        <v>4.3399554228676376</v>
      </c>
      <c r="Q15" s="185">
        <v>7.6130974162339449</v>
      </c>
      <c r="R15" s="185">
        <v>7.7470232002964874</v>
      </c>
      <c r="S15" s="185">
        <v>7.7385175867254965</v>
      </c>
      <c r="T15" s="177">
        <v>7.1601245006554581</v>
      </c>
      <c r="U15" s="177">
        <v>6.9693270076464104</v>
      </c>
      <c r="V15" s="177">
        <v>7.6823983258367061</v>
      </c>
      <c r="W15" s="177">
        <v>7.1153312264326045</v>
      </c>
      <c r="AY15" s="174" t="s">
        <v>191</v>
      </c>
      <c r="AZ15" s="50">
        <v>26.766034958979812</v>
      </c>
      <c r="BA15" s="50">
        <v>2.438203597284371</v>
      </c>
      <c r="BB15" s="50">
        <v>70.795761443735799</v>
      </c>
    </row>
    <row r="16" spans="8:54" ht="15" customHeight="1">
      <c r="I16" s="122"/>
      <c r="J16" s="123" t="s">
        <v>165</v>
      </c>
      <c r="K16" s="106">
        <v>1.5537780532184087</v>
      </c>
      <c r="L16" s="106">
        <v>1.6723333622225001</v>
      </c>
      <c r="M16" s="106">
        <v>2.3109811720125952</v>
      </c>
      <c r="N16" s="106">
        <v>2.6521470997416272</v>
      </c>
      <c r="O16" s="106">
        <v>3.691827574190194</v>
      </c>
      <c r="P16" s="106">
        <v>3.6156510132458077</v>
      </c>
      <c r="Q16" s="185">
        <v>2.2521443958460097</v>
      </c>
      <c r="R16" s="185">
        <v>2.6309280320956088</v>
      </c>
      <c r="S16" s="185">
        <v>3.3474794602079978</v>
      </c>
      <c r="T16" s="177">
        <v>4.2899548335238933</v>
      </c>
      <c r="U16" s="177">
        <v>5.5032404678361315</v>
      </c>
      <c r="V16" s="177">
        <v>5.6974145098640516</v>
      </c>
      <c r="W16" s="177">
        <v>6.2696581560087621</v>
      </c>
      <c r="AY16" s="174" t="s">
        <v>192</v>
      </c>
      <c r="AZ16" s="50">
        <v>3.4464337421998295</v>
      </c>
      <c r="BA16" s="50">
        <v>18.992064813245907</v>
      </c>
      <c r="BB16" s="50">
        <v>77.561501444554267</v>
      </c>
    </row>
    <row r="17" spans="9:54" ht="15" customHeight="1">
      <c r="I17" s="122"/>
      <c r="J17" s="123" t="s">
        <v>166</v>
      </c>
      <c r="K17" s="106">
        <v>6.6895744808015412</v>
      </c>
      <c r="L17" s="106">
        <v>7.700950517811278</v>
      </c>
      <c r="M17" s="106">
        <v>6.2457861363023577</v>
      </c>
      <c r="N17" s="106">
        <v>6.3237079428639316</v>
      </c>
      <c r="O17" s="106">
        <v>5.405737734214128</v>
      </c>
      <c r="P17" s="106">
        <v>6.3203046758478152</v>
      </c>
      <c r="Q17" s="185">
        <v>7.4587193778617902</v>
      </c>
      <c r="R17" s="185">
        <v>8.953798405085525</v>
      </c>
      <c r="S17" s="185">
        <v>8.4087160894340283</v>
      </c>
      <c r="T17" s="177">
        <v>8.4947602543177272</v>
      </c>
      <c r="U17" s="177">
        <v>10.262232908770443</v>
      </c>
      <c r="V17" s="177">
        <v>8.2976468644608019</v>
      </c>
      <c r="W17" s="177">
        <v>8.3043129219465897</v>
      </c>
      <c r="AY17" s="174" t="s">
        <v>193</v>
      </c>
      <c r="AZ17" s="50">
        <v>18.107078088826661</v>
      </c>
      <c r="BA17" s="50">
        <v>3.8753551066127834</v>
      </c>
      <c r="BB17" s="50">
        <v>78.017566804560559</v>
      </c>
    </row>
    <row r="18" spans="9:54" ht="15" customHeight="1">
      <c r="I18" s="122"/>
      <c r="J18" s="126"/>
      <c r="K18" s="109">
        <v>4.3353785012200046</v>
      </c>
      <c r="L18" s="109">
        <v>4.553928602671288</v>
      </c>
      <c r="M18" s="109">
        <v>5.0650201625441618</v>
      </c>
      <c r="N18" s="109">
        <v>5.9055518388849233</v>
      </c>
      <c r="O18" s="109">
        <v>6.9880884693618466</v>
      </c>
      <c r="P18" s="109">
        <v>7.9556064361134453</v>
      </c>
      <c r="Q18" s="185">
        <v>9.8652418120799545</v>
      </c>
      <c r="R18" s="185">
        <v>10.377951232392096</v>
      </c>
      <c r="S18" s="185">
        <v>11.085997046933494</v>
      </c>
      <c r="T18" s="177">
        <v>11.450079334179351</v>
      </c>
      <c r="U18" s="177">
        <v>12.472567475482542</v>
      </c>
      <c r="V18" s="177">
        <v>13.379812835700758</v>
      </c>
      <c r="W18" s="177">
        <v>13.384989382441367</v>
      </c>
      <c r="AY18" s="174" t="s">
        <v>194</v>
      </c>
      <c r="AZ18" s="50">
        <v>16.000900613123147</v>
      </c>
      <c r="BA18" s="50">
        <v>0.78538820569453449</v>
      </c>
      <c r="BB18" s="50">
        <v>83.213711181182305</v>
      </c>
    </row>
    <row r="19" spans="9:54" ht="15" customHeight="1">
      <c r="I19" s="122"/>
      <c r="J19" s="126"/>
      <c r="K19" s="127"/>
      <c r="L19" s="127"/>
      <c r="M19" s="127"/>
      <c r="N19" s="127"/>
      <c r="O19" s="127"/>
      <c r="P19" s="128"/>
      <c r="Q19" s="121"/>
      <c r="R19" s="121"/>
      <c r="AY19" s="174" t="s">
        <v>195</v>
      </c>
      <c r="AZ19" s="50">
        <v>6.7300807977545185</v>
      </c>
      <c r="BA19" s="50">
        <v>6.7332717646135611</v>
      </c>
      <c r="BB19" s="50">
        <v>86.536647437631927</v>
      </c>
    </row>
    <row r="20" spans="9:54" ht="15" customHeight="1">
      <c r="I20" s="122"/>
      <c r="J20" s="126"/>
      <c r="K20" s="127"/>
      <c r="L20" s="127"/>
      <c r="M20" s="127"/>
      <c r="N20" s="127"/>
      <c r="O20" s="127"/>
      <c r="P20" s="128"/>
      <c r="Q20" s="121"/>
      <c r="R20" s="121"/>
      <c r="AY20" s="174" t="s">
        <v>196</v>
      </c>
      <c r="AZ20" s="50">
        <v>6.544566393858152</v>
      </c>
      <c r="BA20" s="50">
        <v>5.3927841061705903</v>
      </c>
      <c r="BB20" s="50">
        <v>88.062649499971258</v>
      </c>
    </row>
    <row r="21" spans="9:54" ht="15" customHeight="1">
      <c r="I21" s="122"/>
      <c r="J21" s="126"/>
      <c r="K21" s="127"/>
      <c r="L21" s="127"/>
      <c r="M21" s="127"/>
      <c r="N21" s="127"/>
      <c r="O21" s="127"/>
      <c r="P21" s="128"/>
      <c r="Q21" s="121"/>
      <c r="R21" s="121"/>
      <c r="AY21" s="174"/>
    </row>
    <row r="22" spans="9:54" ht="15" customHeight="1">
      <c r="I22" s="122"/>
      <c r="J22" s="126"/>
      <c r="K22" s="127"/>
      <c r="L22" s="127"/>
      <c r="M22" s="127"/>
      <c r="N22" s="127"/>
      <c r="O22" s="127"/>
      <c r="P22" s="128"/>
      <c r="Q22" s="121"/>
      <c r="R22" s="121"/>
      <c r="AX22" s="50" t="s">
        <v>197</v>
      </c>
      <c r="AY22" s="174" t="s">
        <v>198</v>
      </c>
      <c r="AZ22" s="50">
        <v>37.801874259452219</v>
      </c>
      <c r="BA22" s="50">
        <v>7.4681307901595346</v>
      </c>
      <c r="BB22" s="50">
        <v>54.729994950388239</v>
      </c>
    </row>
    <row r="23" spans="9:54" ht="15" customHeight="1">
      <c r="I23" s="122"/>
      <c r="J23" s="126"/>
      <c r="K23" s="127"/>
      <c r="L23" s="127"/>
      <c r="M23" s="127"/>
      <c r="N23" s="127"/>
      <c r="O23" s="127"/>
      <c r="P23" s="128"/>
      <c r="Q23" s="121"/>
      <c r="R23" s="121"/>
      <c r="AY23" s="174" t="s">
        <v>199</v>
      </c>
      <c r="AZ23" s="50">
        <v>24.499654305063572</v>
      </c>
      <c r="BA23" s="50">
        <v>22.09219253837216</v>
      </c>
      <c r="BB23" s="50">
        <v>53.408153156564268</v>
      </c>
    </row>
    <row r="24" spans="9:54" ht="15" customHeight="1">
      <c r="I24" s="122"/>
      <c r="J24" s="126"/>
      <c r="K24" s="127"/>
      <c r="L24" s="127"/>
      <c r="M24" s="127"/>
      <c r="N24" s="127"/>
      <c r="O24" s="127"/>
      <c r="P24" s="128"/>
      <c r="Q24" s="121"/>
      <c r="R24" s="121"/>
      <c r="AY24" s="174" t="s">
        <v>200</v>
      </c>
      <c r="AZ24" s="50">
        <v>16</v>
      </c>
      <c r="BA24" s="50">
        <v>28.6</v>
      </c>
      <c r="BB24" s="50">
        <v>55</v>
      </c>
    </row>
    <row r="25" spans="9:54" ht="15" customHeight="1">
      <c r="I25" s="122"/>
      <c r="J25" s="126"/>
      <c r="K25" s="127"/>
      <c r="L25" s="127"/>
      <c r="M25" s="127"/>
      <c r="N25" s="127"/>
      <c r="O25" s="127"/>
      <c r="P25" s="128"/>
      <c r="Q25" s="121"/>
      <c r="R25" s="121"/>
      <c r="AY25" s="174" t="s">
        <v>201</v>
      </c>
      <c r="AZ25" s="50">
        <v>17.369125242221052</v>
      </c>
      <c r="BA25" s="50">
        <v>0.19153517609467841</v>
      </c>
      <c r="BB25" s="50">
        <v>82.43933958168428</v>
      </c>
    </row>
    <row r="26" spans="9:54" ht="15" customHeight="1">
      <c r="I26" s="122"/>
      <c r="J26" s="126"/>
      <c r="K26" s="127"/>
      <c r="L26" s="127"/>
      <c r="M26" s="127"/>
      <c r="N26" s="127"/>
      <c r="O26" s="127"/>
      <c r="P26" s="128"/>
      <c r="Q26" s="121"/>
      <c r="R26" s="121"/>
    </row>
    <row r="27" spans="9:54" ht="15" customHeight="1">
      <c r="I27" s="122"/>
      <c r="J27" s="126"/>
      <c r="K27" s="127"/>
      <c r="L27" s="127"/>
      <c r="M27" s="127"/>
      <c r="N27" s="127"/>
      <c r="O27" s="127"/>
      <c r="P27" s="128"/>
      <c r="Q27" s="121"/>
      <c r="R27" s="121"/>
    </row>
    <row r="28" spans="9:54" ht="15" customHeight="1">
      <c r="I28" s="122"/>
      <c r="J28" s="126"/>
      <c r="K28" s="127"/>
      <c r="L28" s="127"/>
      <c r="M28" s="127"/>
      <c r="N28" s="127"/>
      <c r="O28" s="127"/>
      <c r="P28" s="128"/>
      <c r="Q28" s="121"/>
      <c r="R28" s="121"/>
    </row>
    <row r="29" spans="9:54" ht="15" customHeight="1">
      <c r="I29" s="122"/>
      <c r="J29" s="126"/>
      <c r="K29" s="127"/>
      <c r="L29" s="127"/>
      <c r="M29" s="127"/>
      <c r="N29" s="127"/>
      <c r="O29" s="127"/>
      <c r="P29" s="128"/>
      <c r="Q29" s="121"/>
      <c r="R29" s="121"/>
    </row>
    <row r="30" spans="9:54" ht="15" customHeight="1">
      <c r="I30" s="122"/>
      <c r="J30" s="126"/>
      <c r="K30" s="127"/>
      <c r="L30" s="127"/>
      <c r="M30" s="127"/>
      <c r="N30" s="127"/>
      <c r="O30" s="127"/>
      <c r="P30" s="128"/>
      <c r="Q30" s="121"/>
      <c r="R30" s="121"/>
    </row>
    <row r="31" spans="9:54" ht="15" customHeight="1">
      <c r="I31" s="122"/>
      <c r="J31" s="126"/>
      <c r="K31" s="127"/>
      <c r="L31" s="127"/>
      <c r="M31" s="127"/>
      <c r="N31" s="127"/>
      <c r="O31" s="127"/>
      <c r="P31" s="128"/>
      <c r="Q31" s="121"/>
      <c r="R31" s="121"/>
    </row>
    <row r="32" spans="9:54" ht="15" customHeight="1">
      <c r="I32" s="122"/>
      <c r="J32" s="126"/>
      <c r="K32" s="127"/>
      <c r="L32" s="127"/>
      <c r="M32" s="127"/>
      <c r="N32" s="127"/>
      <c r="O32" s="127"/>
      <c r="P32" s="128"/>
      <c r="Q32" s="121"/>
      <c r="R32" s="121"/>
    </row>
    <row r="33" spans="9:18" ht="15" customHeight="1">
      <c r="I33" s="122"/>
      <c r="J33" s="126"/>
      <c r="K33" s="127"/>
      <c r="L33" s="127"/>
      <c r="M33" s="127"/>
      <c r="N33" s="127"/>
      <c r="O33" s="127"/>
      <c r="P33" s="128"/>
      <c r="Q33" s="121"/>
      <c r="R33" s="121"/>
    </row>
    <row r="34" spans="9:18" ht="15" customHeight="1">
      <c r="I34" s="122"/>
      <c r="J34" s="126"/>
      <c r="K34" s="127"/>
      <c r="L34" s="127"/>
      <c r="M34" s="127"/>
      <c r="N34" s="127"/>
      <c r="O34" s="127"/>
      <c r="P34" s="128"/>
      <c r="Q34" s="121"/>
      <c r="R34" s="121"/>
    </row>
    <row r="35" spans="9:18" ht="15" customHeight="1">
      <c r="I35" s="122"/>
      <c r="J35" s="126"/>
      <c r="K35" s="127"/>
      <c r="L35" s="127"/>
      <c r="M35" s="127"/>
      <c r="N35" s="127"/>
      <c r="O35" s="127"/>
      <c r="P35" s="128"/>
      <c r="Q35" s="121"/>
      <c r="R35" s="121"/>
    </row>
    <row r="36" spans="9:18" ht="15" customHeight="1">
      <c r="I36" s="122"/>
      <c r="J36" s="126"/>
      <c r="K36" s="127"/>
      <c r="L36" s="127"/>
      <c r="M36" s="127"/>
      <c r="N36" s="127"/>
      <c r="O36" s="127"/>
      <c r="P36" s="128"/>
      <c r="Q36" s="121"/>
      <c r="R36" s="121"/>
    </row>
    <row r="37" spans="9:18" ht="15" customHeight="1">
      <c r="I37" s="122"/>
      <c r="J37" s="126"/>
      <c r="K37" s="127"/>
      <c r="L37" s="127"/>
      <c r="M37" s="127"/>
      <c r="N37" s="127"/>
      <c r="O37" s="127"/>
      <c r="P37" s="128"/>
      <c r="Q37" s="121"/>
      <c r="R37" s="121"/>
    </row>
    <row r="38" spans="9:18" ht="15" customHeight="1">
      <c r="I38" s="122"/>
      <c r="J38" s="126"/>
      <c r="K38" s="127"/>
      <c r="L38" s="127"/>
      <c r="M38" s="127"/>
      <c r="N38" s="127"/>
      <c r="O38" s="127"/>
      <c r="P38" s="128"/>
      <c r="Q38" s="121"/>
      <c r="R38" s="121"/>
    </row>
    <row r="39" spans="9:18" ht="15" customHeight="1">
      <c r="I39" s="122"/>
      <c r="J39" s="126"/>
      <c r="K39" s="127"/>
      <c r="L39" s="127"/>
      <c r="M39" s="127"/>
      <c r="N39" s="127"/>
      <c r="O39" s="127"/>
      <c r="P39" s="128"/>
      <c r="Q39" s="121"/>
      <c r="R39" s="121"/>
    </row>
    <row r="40" spans="9:18" ht="15" customHeight="1">
      <c r="I40" s="122"/>
      <c r="J40" s="126"/>
      <c r="K40" s="127"/>
      <c r="L40" s="127"/>
      <c r="M40" s="127"/>
      <c r="N40" s="127"/>
      <c r="O40" s="127"/>
      <c r="P40" s="128"/>
      <c r="Q40" s="121"/>
      <c r="R40" s="121"/>
    </row>
    <row r="41" spans="9:18" ht="15" customHeight="1">
      <c r="I41" s="122"/>
      <c r="J41" s="126"/>
      <c r="K41" s="127"/>
      <c r="L41" s="127"/>
      <c r="M41" s="127"/>
      <c r="N41" s="127"/>
      <c r="O41" s="127"/>
      <c r="P41" s="128"/>
      <c r="Q41" s="121"/>
      <c r="R41" s="121"/>
    </row>
    <row r="42" spans="9:18" ht="15" customHeight="1">
      <c r="I42" s="122"/>
      <c r="J42" s="126"/>
      <c r="K42" s="127"/>
      <c r="L42" s="127"/>
      <c r="M42" s="127"/>
      <c r="N42" s="127"/>
      <c r="O42" s="127"/>
      <c r="P42" s="128"/>
      <c r="Q42" s="121"/>
      <c r="R42" s="121"/>
    </row>
    <row r="43" spans="9:18" ht="15" customHeight="1">
      <c r="I43" s="122"/>
      <c r="J43" s="126"/>
      <c r="K43" s="127"/>
      <c r="L43" s="127"/>
      <c r="M43" s="127"/>
      <c r="N43" s="127"/>
      <c r="O43" s="127"/>
      <c r="P43" s="128"/>
      <c r="Q43" s="121"/>
      <c r="R43" s="121"/>
    </row>
    <row r="44" spans="9:18" ht="15" customHeight="1">
      <c r="I44" s="122"/>
      <c r="J44" s="126"/>
      <c r="K44" s="127"/>
      <c r="L44" s="127"/>
      <c r="M44" s="127"/>
      <c r="N44" s="127"/>
      <c r="O44" s="127"/>
      <c r="P44" s="128"/>
      <c r="Q44" s="121"/>
      <c r="R44" s="121"/>
    </row>
    <row r="45" spans="9:18" ht="15" customHeight="1">
      <c r="I45" s="122"/>
      <c r="J45" s="126"/>
      <c r="K45" s="127"/>
      <c r="L45" s="127"/>
      <c r="M45" s="127"/>
      <c r="N45" s="127"/>
      <c r="O45" s="127"/>
      <c r="P45" s="128"/>
      <c r="Q45" s="121"/>
      <c r="R45" s="121"/>
    </row>
    <row r="46" spans="9:18" ht="15" customHeight="1">
      <c r="I46" s="122"/>
      <c r="J46" s="126"/>
      <c r="K46" s="127"/>
      <c r="L46" s="127"/>
      <c r="M46" s="127"/>
      <c r="N46" s="127"/>
      <c r="O46" s="127"/>
      <c r="P46" s="128"/>
      <c r="Q46" s="121"/>
      <c r="R46" s="121"/>
    </row>
    <row r="47" spans="9:18" ht="15" customHeight="1">
      <c r="I47" s="122"/>
      <c r="J47" s="126"/>
      <c r="K47" s="127"/>
      <c r="L47" s="127"/>
      <c r="M47" s="127"/>
      <c r="N47" s="127"/>
      <c r="O47" s="127"/>
      <c r="P47" s="128"/>
      <c r="Q47" s="121"/>
      <c r="R47" s="121"/>
    </row>
    <row r="48" spans="9:18" ht="15" customHeight="1">
      <c r="I48" s="122"/>
      <c r="J48" s="126"/>
      <c r="K48" s="127"/>
      <c r="L48" s="127"/>
      <c r="M48" s="127"/>
      <c r="N48" s="127"/>
      <c r="O48" s="127"/>
      <c r="P48" s="128"/>
      <c r="Q48" s="121"/>
      <c r="R48" s="121"/>
    </row>
    <row r="49" spans="9:18" ht="15" customHeight="1">
      <c r="I49" s="122"/>
      <c r="J49" s="126"/>
      <c r="K49" s="127"/>
      <c r="L49" s="127"/>
      <c r="M49" s="127"/>
      <c r="N49" s="127"/>
      <c r="O49" s="127"/>
      <c r="P49" s="128"/>
      <c r="Q49" s="121"/>
      <c r="R49" s="121"/>
    </row>
    <row r="50" spans="9:18" ht="15" customHeight="1">
      <c r="I50" s="122"/>
      <c r="J50" s="126"/>
      <c r="K50" s="127"/>
      <c r="L50" s="127"/>
      <c r="M50" s="127"/>
      <c r="N50" s="127"/>
      <c r="O50" s="127"/>
      <c r="P50" s="128"/>
      <c r="Q50" s="121"/>
      <c r="R50" s="121"/>
    </row>
    <row r="51" spans="9:18" ht="15" customHeight="1">
      <c r="I51" s="122"/>
      <c r="J51" s="126"/>
      <c r="K51" s="127"/>
      <c r="L51" s="127"/>
      <c r="M51" s="127"/>
      <c r="N51" s="127"/>
      <c r="O51" s="127"/>
      <c r="P51" s="128"/>
      <c r="Q51" s="121"/>
      <c r="R51" s="121"/>
    </row>
    <row r="52" spans="9:18" ht="15" customHeight="1">
      <c r="I52" s="122"/>
      <c r="J52" s="126"/>
      <c r="K52" s="127"/>
      <c r="L52" s="127"/>
      <c r="M52" s="127"/>
      <c r="N52" s="127"/>
      <c r="O52" s="127"/>
      <c r="P52" s="128"/>
      <c r="Q52" s="121"/>
      <c r="R52" s="121"/>
    </row>
    <row r="53" spans="9:18" ht="15" customHeight="1">
      <c r="I53" s="122"/>
      <c r="J53" s="126"/>
      <c r="K53" s="127"/>
      <c r="L53" s="127"/>
      <c r="M53" s="127"/>
      <c r="N53" s="127"/>
      <c r="O53" s="127"/>
      <c r="P53" s="128"/>
      <c r="Q53" s="121"/>
      <c r="R53" s="121"/>
    </row>
    <row r="54" spans="9:18" ht="15" customHeight="1">
      <c r="I54" s="122"/>
      <c r="J54" s="126"/>
      <c r="K54" s="127"/>
      <c r="L54" s="127"/>
      <c r="M54" s="127"/>
      <c r="N54" s="127"/>
      <c r="O54" s="127"/>
      <c r="P54" s="128"/>
      <c r="Q54" s="121"/>
      <c r="R54" s="121"/>
    </row>
    <row r="55" spans="9:18" ht="15" customHeight="1">
      <c r="I55" s="122"/>
      <c r="J55" s="126"/>
      <c r="K55" s="127"/>
      <c r="L55" s="127"/>
      <c r="M55" s="127"/>
      <c r="N55" s="127"/>
      <c r="O55" s="127"/>
      <c r="P55" s="128"/>
      <c r="Q55" s="121"/>
      <c r="R55" s="121"/>
    </row>
    <row r="56" spans="9:18" ht="15" customHeight="1">
      <c r="I56" s="122"/>
      <c r="J56" s="126"/>
      <c r="K56" s="127"/>
      <c r="L56" s="127"/>
      <c r="M56" s="127"/>
      <c r="N56" s="127"/>
      <c r="O56" s="127"/>
      <c r="P56" s="128"/>
      <c r="Q56" s="121"/>
      <c r="R56" s="121"/>
    </row>
    <row r="57" spans="9:18" ht="15" customHeight="1">
      <c r="I57" s="122"/>
      <c r="J57" s="126"/>
      <c r="K57" s="127"/>
      <c r="L57" s="127"/>
      <c r="M57" s="127"/>
      <c r="N57" s="127"/>
      <c r="O57" s="127"/>
      <c r="P57" s="128"/>
      <c r="Q57" s="121"/>
      <c r="R57" s="121"/>
    </row>
    <row r="58" spans="9:18" ht="15" customHeight="1">
      <c r="I58" s="122"/>
      <c r="J58" s="126"/>
      <c r="K58" s="127"/>
      <c r="L58" s="127"/>
      <c r="M58" s="127"/>
      <c r="N58" s="127"/>
      <c r="O58" s="127"/>
      <c r="P58" s="128"/>
      <c r="Q58" s="121"/>
      <c r="R58" s="121"/>
    </row>
    <row r="59" spans="9:18" ht="15" customHeight="1">
      <c r="I59" s="122"/>
      <c r="J59" s="129"/>
      <c r="K59" s="124"/>
      <c r="L59" s="124"/>
      <c r="M59" s="124"/>
      <c r="N59" s="124"/>
      <c r="O59" s="124"/>
      <c r="P59" s="125"/>
      <c r="Q59" s="121"/>
      <c r="R59" s="121"/>
    </row>
    <row r="60" spans="9:18" ht="15" customHeight="1">
      <c r="I60" s="122"/>
      <c r="J60" s="129"/>
      <c r="K60" s="124"/>
      <c r="L60" s="124"/>
      <c r="M60" s="124"/>
      <c r="N60" s="124"/>
      <c r="O60" s="124"/>
      <c r="P60" s="125"/>
      <c r="Q60" s="121"/>
      <c r="R60" s="121"/>
    </row>
    <row r="61" spans="9:18" ht="15" customHeight="1">
      <c r="I61" s="122"/>
      <c r="J61" s="129"/>
      <c r="K61" s="124"/>
      <c r="L61" s="124"/>
      <c r="M61" s="124"/>
      <c r="N61" s="124"/>
      <c r="O61" s="124"/>
      <c r="P61" s="125"/>
      <c r="Q61" s="121"/>
      <c r="R61" s="121"/>
    </row>
    <row r="62" spans="9:18" ht="15" customHeight="1">
      <c r="I62" s="122"/>
      <c r="J62" s="129"/>
      <c r="K62" s="124"/>
      <c r="L62" s="124"/>
      <c r="M62" s="124"/>
      <c r="N62" s="124"/>
      <c r="O62" s="124"/>
      <c r="P62" s="125"/>
      <c r="Q62" s="121"/>
      <c r="R62" s="121"/>
    </row>
    <row r="63" spans="9:18" ht="15" customHeight="1">
      <c r="I63" s="122"/>
      <c r="J63" s="129"/>
      <c r="K63" s="124"/>
      <c r="L63" s="124"/>
      <c r="M63" s="124"/>
      <c r="N63" s="124"/>
      <c r="O63" s="124"/>
      <c r="P63" s="125"/>
      <c r="Q63" s="121"/>
      <c r="R63" s="121"/>
    </row>
    <row r="64" spans="9:18" ht="15" customHeight="1">
      <c r="I64" s="122"/>
      <c r="J64" s="129"/>
      <c r="K64" s="124"/>
      <c r="L64" s="124"/>
      <c r="M64" s="124"/>
      <c r="N64" s="124"/>
      <c r="O64" s="124"/>
      <c r="P64" s="125"/>
      <c r="Q64" s="121"/>
      <c r="R64" s="121"/>
    </row>
    <row r="65" spans="9:18" ht="15" customHeight="1">
      <c r="I65" s="122"/>
      <c r="J65" s="129"/>
      <c r="K65" s="124"/>
      <c r="L65" s="124"/>
      <c r="M65" s="124"/>
      <c r="N65" s="124"/>
      <c r="O65" s="124"/>
      <c r="P65" s="125"/>
      <c r="Q65" s="121"/>
      <c r="R65" s="121"/>
    </row>
    <row r="66" spans="9:18" ht="15" customHeight="1">
      <c r="I66" s="122"/>
      <c r="J66" s="129"/>
      <c r="K66" s="124"/>
      <c r="L66" s="124"/>
      <c r="M66" s="124"/>
      <c r="N66" s="124"/>
      <c r="O66" s="124"/>
      <c r="P66" s="125"/>
      <c r="Q66" s="121"/>
      <c r="R66" s="121"/>
    </row>
    <row r="67" spans="9:18" ht="15" customHeight="1">
      <c r="I67" s="122"/>
      <c r="J67" s="129"/>
      <c r="K67" s="124"/>
      <c r="L67" s="124"/>
      <c r="M67" s="124"/>
      <c r="N67" s="124"/>
      <c r="O67" s="124"/>
      <c r="P67" s="125"/>
      <c r="Q67" s="121"/>
      <c r="R67" s="121"/>
    </row>
    <row r="68" spans="9:18" ht="15" customHeight="1">
      <c r="I68" s="122"/>
      <c r="J68" s="129"/>
      <c r="K68" s="124"/>
      <c r="L68" s="124"/>
      <c r="M68" s="124"/>
      <c r="N68" s="124"/>
      <c r="O68" s="124"/>
      <c r="P68" s="125"/>
      <c r="Q68" s="121"/>
      <c r="R68" s="121"/>
    </row>
    <row r="69" spans="9:18" ht="15" customHeight="1">
      <c r="I69" s="122"/>
      <c r="J69" s="129"/>
      <c r="K69" s="124"/>
      <c r="L69" s="124"/>
      <c r="M69" s="124"/>
      <c r="N69" s="124"/>
      <c r="O69" s="124"/>
      <c r="P69" s="125"/>
      <c r="Q69" s="121"/>
      <c r="R69" s="121"/>
    </row>
    <row r="70" spans="9:18" ht="15" customHeight="1">
      <c r="I70" s="122"/>
      <c r="J70" s="129"/>
      <c r="K70" s="124"/>
      <c r="L70" s="124"/>
      <c r="M70" s="124"/>
      <c r="N70" s="124"/>
      <c r="O70" s="124"/>
      <c r="P70" s="125"/>
      <c r="Q70" s="121"/>
      <c r="R70" s="121"/>
    </row>
    <row r="71" spans="9:18" ht="15" customHeight="1">
      <c r="I71" s="122"/>
      <c r="J71" s="129"/>
      <c r="K71" s="124"/>
      <c r="L71" s="124"/>
      <c r="M71" s="124"/>
      <c r="N71" s="124"/>
      <c r="O71" s="124"/>
      <c r="P71" s="125"/>
      <c r="Q71" s="121"/>
      <c r="R71" s="121"/>
    </row>
    <row r="72" spans="9:18" ht="15" customHeight="1">
      <c r="I72" s="122"/>
      <c r="J72" s="129"/>
      <c r="K72" s="124"/>
      <c r="L72" s="124"/>
      <c r="M72" s="124"/>
      <c r="N72" s="124"/>
      <c r="O72" s="124"/>
      <c r="P72" s="125"/>
      <c r="Q72" s="121"/>
      <c r="R72" s="121"/>
    </row>
    <row r="73" spans="9:18" ht="15" customHeight="1">
      <c r="I73" s="122"/>
      <c r="J73" s="129"/>
      <c r="K73" s="124"/>
      <c r="L73" s="124"/>
      <c r="M73" s="124"/>
      <c r="N73" s="124"/>
      <c r="O73" s="124"/>
      <c r="P73" s="125"/>
      <c r="Q73" s="121"/>
      <c r="R73" s="121"/>
    </row>
    <row r="74" spans="9:18" ht="15" customHeight="1">
      <c r="I74" s="122"/>
      <c r="J74" s="129"/>
      <c r="K74" s="124"/>
      <c r="L74" s="124"/>
      <c r="M74" s="124"/>
      <c r="N74" s="124"/>
      <c r="O74" s="124"/>
      <c r="P74" s="125"/>
      <c r="Q74" s="121"/>
      <c r="R74" s="121"/>
    </row>
    <row r="75" spans="9:18" ht="15" customHeight="1">
      <c r="I75" s="122"/>
      <c r="J75" s="129"/>
      <c r="K75" s="124"/>
      <c r="L75" s="124"/>
      <c r="M75" s="124"/>
      <c r="N75" s="124"/>
      <c r="O75" s="124"/>
      <c r="P75" s="125"/>
      <c r="Q75" s="121"/>
      <c r="R75" s="121"/>
    </row>
    <row r="76" spans="9:18" ht="15" customHeight="1">
      <c r="I76" s="122"/>
      <c r="J76" s="129"/>
      <c r="K76" s="124"/>
      <c r="L76" s="124"/>
      <c r="M76" s="124"/>
      <c r="N76" s="124"/>
      <c r="O76" s="124"/>
      <c r="P76" s="125"/>
      <c r="Q76" s="121"/>
      <c r="R76" s="121"/>
    </row>
    <row r="77" spans="9:18" ht="15" customHeight="1">
      <c r="I77" s="122"/>
      <c r="J77" s="129"/>
      <c r="K77" s="124"/>
      <c r="L77" s="124"/>
      <c r="M77" s="124"/>
      <c r="N77" s="124"/>
      <c r="O77" s="124"/>
      <c r="P77" s="125"/>
      <c r="Q77" s="121"/>
      <c r="R77" s="121"/>
    </row>
    <row r="78" spans="9:18" ht="15" customHeight="1">
      <c r="I78" s="122"/>
      <c r="J78" s="129"/>
      <c r="K78" s="124"/>
      <c r="L78" s="124"/>
      <c r="M78" s="124"/>
      <c r="N78" s="124"/>
      <c r="O78" s="124"/>
      <c r="P78" s="125"/>
      <c r="Q78" s="121"/>
      <c r="R78" s="121"/>
    </row>
    <row r="79" spans="9:18" ht="15" customHeight="1">
      <c r="I79" s="122"/>
      <c r="J79" s="129"/>
      <c r="K79" s="124"/>
      <c r="L79" s="124"/>
      <c r="M79" s="124"/>
      <c r="N79" s="124"/>
      <c r="O79" s="124"/>
      <c r="P79" s="125"/>
      <c r="Q79" s="121"/>
      <c r="R79" s="121"/>
    </row>
    <row r="80" spans="9:18" ht="15" customHeight="1">
      <c r="I80" s="122"/>
      <c r="J80" s="129"/>
      <c r="K80" s="124"/>
      <c r="L80" s="124"/>
      <c r="M80" s="124"/>
      <c r="N80" s="124"/>
      <c r="O80" s="124"/>
      <c r="P80" s="125"/>
      <c r="Q80" s="121"/>
      <c r="R80" s="121"/>
    </row>
    <row r="81" spans="9:18" ht="15" customHeight="1">
      <c r="I81" s="122"/>
      <c r="J81" s="129"/>
      <c r="K81" s="124"/>
      <c r="L81" s="124"/>
      <c r="M81" s="124"/>
      <c r="N81" s="124"/>
      <c r="O81" s="124"/>
      <c r="P81" s="125"/>
      <c r="Q81" s="121"/>
      <c r="R81" s="121"/>
    </row>
    <row r="82" spans="9:18" ht="15" customHeight="1">
      <c r="I82" s="122"/>
      <c r="J82" s="129"/>
      <c r="K82" s="124"/>
      <c r="L82" s="124"/>
      <c r="M82" s="124"/>
      <c r="N82" s="124"/>
      <c r="O82" s="124"/>
      <c r="P82" s="125"/>
      <c r="Q82" s="121"/>
      <c r="R82" s="121"/>
    </row>
    <row r="83" spans="9:18" ht="15" customHeight="1">
      <c r="I83" s="122"/>
      <c r="J83" s="129"/>
      <c r="K83" s="124"/>
      <c r="L83" s="124"/>
      <c r="M83" s="124"/>
      <c r="N83" s="124"/>
      <c r="O83" s="124"/>
      <c r="P83" s="125"/>
      <c r="Q83" s="121"/>
      <c r="R83" s="121"/>
    </row>
    <row r="84" spans="9:18" ht="15" customHeight="1">
      <c r="I84" s="122"/>
      <c r="J84" s="129"/>
      <c r="K84" s="124"/>
      <c r="L84" s="124"/>
      <c r="M84" s="124"/>
      <c r="N84" s="124"/>
      <c r="O84" s="124"/>
      <c r="P84" s="125"/>
      <c r="Q84" s="121"/>
      <c r="R84" s="121"/>
    </row>
    <row r="85" spans="9:18" ht="15" customHeight="1">
      <c r="I85" s="122"/>
      <c r="J85" s="129"/>
      <c r="K85" s="124"/>
      <c r="L85" s="124"/>
      <c r="M85" s="124"/>
      <c r="N85" s="124"/>
      <c r="O85" s="124"/>
      <c r="P85" s="125"/>
      <c r="Q85" s="121"/>
      <c r="R85" s="121"/>
    </row>
    <row r="86" spans="9:18" ht="15" customHeight="1">
      <c r="I86" s="122"/>
      <c r="J86" s="129"/>
      <c r="K86" s="124"/>
      <c r="L86" s="124"/>
      <c r="M86" s="124"/>
      <c r="N86" s="124"/>
      <c r="O86" s="124"/>
      <c r="P86" s="125"/>
      <c r="Q86" s="121"/>
      <c r="R86" s="121"/>
    </row>
    <row r="87" spans="9:18" ht="15" customHeight="1">
      <c r="I87" s="122"/>
      <c r="J87" s="129"/>
      <c r="K87" s="124"/>
      <c r="L87" s="124"/>
      <c r="M87" s="124"/>
      <c r="N87" s="124"/>
      <c r="O87" s="124"/>
      <c r="P87" s="125"/>
      <c r="Q87" s="121"/>
      <c r="R87" s="121"/>
    </row>
    <row r="88" spans="9:18" ht="15" customHeight="1">
      <c r="I88" s="122"/>
      <c r="J88" s="129"/>
      <c r="K88" s="124"/>
      <c r="L88" s="124"/>
      <c r="M88" s="124"/>
      <c r="N88" s="124"/>
      <c r="O88" s="124"/>
      <c r="P88" s="125"/>
      <c r="Q88" s="121"/>
      <c r="R88" s="121"/>
    </row>
    <row r="89" spans="9:18" ht="15" customHeight="1">
      <c r="I89" s="122"/>
      <c r="J89" s="129"/>
      <c r="K89" s="124"/>
      <c r="L89" s="124"/>
      <c r="M89" s="124"/>
      <c r="N89" s="124"/>
      <c r="O89" s="124"/>
      <c r="P89" s="125"/>
      <c r="Q89" s="121"/>
      <c r="R89" s="121"/>
    </row>
    <row r="90" spans="9:18" ht="15" customHeight="1">
      <c r="I90" s="122"/>
      <c r="J90" s="129"/>
      <c r="K90" s="124"/>
      <c r="L90" s="124"/>
      <c r="M90" s="124"/>
      <c r="N90" s="124"/>
      <c r="O90" s="124"/>
      <c r="P90" s="125"/>
      <c r="Q90" s="121"/>
      <c r="R90" s="121"/>
    </row>
    <row r="91" spans="9:18" ht="15" customHeight="1">
      <c r="I91" s="122"/>
      <c r="J91" s="129"/>
      <c r="K91" s="124"/>
      <c r="L91" s="124"/>
      <c r="M91" s="124"/>
      <c r="N91" s="124"/>
      <c r="O91" s="124"/>
      <c r="P91" s="125"/>
      <c r="Q91" s="121"/>
      <c r="R91" s="121"/>
    </row>
    <row r="92" spans="9:18" ht="15" customHeight="1">
      <c r="I92" s="122"/>
      <c r="J92" s="129"/>
      <c r="K92" s="124"/>
      <c r="L92" s="124"/>
      <c r="M92" s="124"/>
      <c r="N92" s="124"/>
      <c r="O92" s="124"/>
      <c r="P92" s="125"/>
      <c r="Q92" s="121"/>
      <c r="R92" s="121"/>
    </row>
    <row r="93" spans="9:18" ht="15" customHeight="1">
      <c r="I93" s="122"/>
      <c r="J93" s="129"/>
      <c r="K93" s="124"/>
      <c r="L93" s="124"/>
      <c r="M93" s="124"/>
      <c r="N93" s="124"/>
      <c r="O93" s="124"/>
      <c r="P93" s="125"/>
      <c r="Q93" s="121"/>
      <c r="R93" s="121"/>
    </row>
    <row r="94" spans="9:18" ht="15" customHeight="1">
      <c r="I94" s="122"/>
      <c r="J94" s="129"/>
      <c r="K94" s="124"/>
      <c r="L94" s="124"/>
      <c r="M94" s="124"/>
      <c r="N94" s="124"/>
      <c r="O94" s="124"/>
      <c r="P94" s="125"/>
      <c r="Q94" s="121"/>
      <c r="R94" s="121"/>
    </row>
    <row r="95" spans="9:18" ht="15" customHeight="1">
      <c r="I95" s="122"/>
      <c r="J95" s="129"/>
      <c r="K95" s="124"/>
      <c r="L95" s="124"/>
      <c r="M95" s="124"/>
      <c r="N95" s="124"/>
      <c r="O95" s="124"/>
      <c r="P95" s="125"/>
      <c r="Q95" s="121"/>
      <c r="R95" s="121"/>
    </row>
    <row r="96" spans="9:18" ht="15" customHeight="1">
      <c r="I96" s="122"/>
      <c r="J96" s="129"/>
      <c r="K96" s="124"/>
      <c r="L96" s="124"/>
      <c r="M96" s="124"/>
      <c r="N96" s="124"/>
      <c r="O96" s="124"/>
      <c r="P96" s="125"/>
      <c r="Q96" s="121"/>
      <c r="R96" s="121"/>
    </row>
    <row r="97" spans="9:18" ht="15" customHeight="1">
      <c r="I97" s="122"/>
      <c r="J97" s="129"/>
      <c r="K97" s="124"/>
      <c r="L97" s="124"/>
      <c r="M97" s="124"/>
      <c r="N97" s="124"/>
      <c r="O97" s="124"/>
      <c r="P97" s="125"/>
      <c r="Q97" s="121"/>
      <c r="R97" s="121"/>
    </row>
    <row r="98" spans="9:18" ht="15" customHeight="1">
      <c r="I98" s="122"/>
      <c r="J98" s="129"/>
      <c r="K98" s="124"/>
      <c r="L98" s="124"/>
      <c r="M98" s="124"/>
      <c r="N98" s="124"/>
      <c r="O98" s="124"/>
      <c r="P98" s="125"/>
      <c r="Q98" s="121"/>
      <c r="R98" s="121"/>
    </row>
    <row r="99" spans="9:18" ht="15" customHeight="1">
      <c r="I99" s="122"/>
      <c r="J99" s="129"/>
      <c r="K99" s="124"/>
      <c r="L99" s="124"/>
      <c r="M99" s="124"/>
      <c r="N99" s="124"/>
      <c r="O99" s="124"/>
      <c r="P99" s="125"/>
      <c r="Q99" s="121"/>
      <c r="R99" s="121"/>
    </row>
    <row r="100" spans="9:18" ht="15" customHeight="1">
      <c r="I100" s="122"/>
      <c r="J100" s="129"/>
      <c r="K100" s="124"/>
      <c r="L100" s="124"/>
      <c r="M100" s="124"/>
      <c r="N100" s="124"/>
      <c r="O100" s="124"/>
      <c r="P100" s="125"/>
      <c r="Q100" s="121"/>
      <c r="R100" s="121"/>
    </row>
    <row r="101" spans="9:18" ht="15" customHeight="1">
      <c r="I101" s="122"/>
      <c r="J101" s="129"/>
      <c r="K101" s="124"/>
      <c r="L101" s="124"/>
      <c r="M101" s="124"/>
      <c r="N101" s="124"/>
      <c r="O101" s="124"/>
      <c r="P101" s="125"/>
      <c r="Q101" s="121"/>
      <c r="R101" s="121"/>
    </row>
    <row r="102" spans="9:18" ht="15" customHeight="1">
      <c r="I102" s="122"/>
      <c r="J102" s="129"/>
      <c r="K102" s="124"/>
      <c r="L102" s="124"/>
      <c r="M102" s="124"/>
      <c r="N102" s="124"/>
      <c r="O102" s="124"/>
      <c r="P102" s="125"/>
      <c r="Q102" s="121"/>
      <c r="R102" s="121"/>
    </row>
    <row r="103" spans="9:18" ht="15" customHeight="1">
      <c r="I103" s="122"/>
      <c r="J103" s="129"/>
      <c r="K103" s="124"/>
      <c r="L103" s="124"/>
      <c r="M103" s="124"/>
      <c r="N103" s="124"/>
      <c r="O103" s="124"/>
      <c r="P103" s="125"/>
      <c r="Q103" s="121"/>
      <c r="R103" s="121"/>
    </row>
    <row r="104" spans="9:18" ht="15" customHeight="1">
      <c r="I104" s="122"/>
      <c r="J104" s="129"/>
      <c r="K104" s="124"/>
      <c r="L104" s="124"/>
      <c r="M104" s="124"/>
      <c r="N104" s="124"/>
      <c r="O104" s="124"/>
      <c r="P104" s="125"/>
      <c r="Q104" s="121"/>
      <c r="R104" s="121"/>
    </row>
    <row r="105" spans="9:18" ht="15" customHeight="1">
      <c r="I105" s="122"/>
      <c r="J105" s="129"/>
      <c r="K105" s="124"/>
      <c r="L105" s="124"/>
      <c r="M105" s="124"/>
      <c r="N105" s="124"/>
      <c r="O105" s="124"/>
      <c r="P105" s="125"/>
      <c r="Q105" s="121"/>
      <c r="R105" s="121"/>
    </row>
    <row r="106" spans="9:18" ht="15" customHeight="1">
      <c r="I106" s="122"/>
      <c r="J106" s="129"/>
      <c r="K106" s="124"/>
      <c r="L106" s="124"/>
      <c r="M106" s="124"/>
      <c r="N106" s="124"/>
      <c r="O106" s="124"/>
      <c r="P106" s="125"/>
      <c r="Q106" s="121"/>
      <c r="R106" s="121"/>
    </row>
    <row r="107" spans="9:18" ht="15" customHeight="1">
      <c r="I107" s="122"/>
      <c r="J107" s="129"/>
      <c r="K107" s="124"/>
      <c r="L107" s="124"/>
      <c r="M107" s="124"/>
      <c r="N107" s="124"/>
      <c r="O107" s="124"/>
      <c r="P107" s="125"/>
      <c r="Q107" s="121"/>
      <c r="R107" s="121"/>
    </row>
    <row r="108" spans="9:18" ht="15" customHeight="1">
      <c r="I108" s="122"/>
      <c r="J108" s="129"/>
      <c r="K108" s="124"/>
      <c r="L108" s="124"/>
      <c r="M108" s="124"/>
      <c r="N108" s="124"/>
      <c r="O108" s="124"/>
      <c r="P108" s="125"/>
      <c r="Q108" s="121"/>
      <c r="R108" s="121"/>
    </row>
    <row r="109" spans="9:18" ht="15" customHeight="1">
      <c r="I109" s="122"/>
      <c r="J109" s="129"/>
      <c r="K109" s="124"/>
      <c r="L109" s="124"/>
      <c r="M109" s="124"/>
      <c r="N109" s="124"/>
      <c r="O109" s="124"/>
      <c r="P109" s="125"/>
      <c r="Q109" s="121"/>
      <c r="R109" s="121"/>
    </row>
    <row r="110" spans="9:18" ht="15" customHeight="1">
      <c r="I110" s="122"/>
      <c r="J110" s="129"/>
      <c r="K110" s="124"/>
      <c r="L110" s="124"/>
      <c r="M110" s="124"/>
      <c r="N110" s="124"/>
      <c r="O110" s="124"/>
      <c r="P110" s="125"/>
      <c r="Q110" s="121"/>
      <c r="R110" s="121"/>
    </row>
    <row r="111" spans="9:18" ht="15" customHeight="1">
      <c r="I111" s="122"/>
      <c r="J111" s="129"/>
      <c r="K111" s="124"/>
      <c r="L111" s="124"/>
      <c r="M111" s="124"/>
      <c r="N111" s="124"/>
      <c r="O111" s="124"/>
      <c r="P111" s="125"/>
      <c r="Q111" s="121"/>
      <c r="R111" s="121"/>
    </row>
    <row r="112" spans="9:18" ht="15" customHeight="1">
      <c r="I112" s="122"/>
      <c r="J112" s="129"/>
      <c r="K112" s="124"/>
      <c r="L112" s="124"/>
      <c r="M112" s="124"/>
      <c r="N112" s="124"/>
      <c r="O112" s="124"/>
      <c r="P112" s="125"/>
      <c r="Q112" s="121"/>
      <c r="R112" s="121"/>
    </row>
    <row r="113" spans="9:18" ht="15" customHeight="1">
      <c r="I113" s="122"/>
      <c r="J113" s="129"/>
      <c r="K113" s="124"/>
      <c r="L113" s="124"/>
      <c r="M113" s="124"/>
      <c r="N113" s="124"/>
      <c r="O113" s="124"/>
      <c r="P113" s="125"/>
      <c r="Q113" s="121"/>
      <c r="R113" s="121"/>
    </row>
    <row r="114" spans="9:18" ht="15" customHeight="1">
      <c r="I114" s="122"/>
      <c r="J114" s="129"/>
      <c r="K114" s="124"/>
      <c r="L114" s="124"/>
      <c r="M114" s="124"/>
      <c r="N114" s="124"/>
      <c r="O114" s="124"/>
      <c r="P114" s="125"/>
      <c r="Q114" s="121"/>
      <c r="R114" s="121"/>
    </row>
    <row r="115" spans="9:18" ht="15" customHeight="1">
      <c r="I115" s="122"/>
      <c r="J115" s="129"/>
      <c r="K115" s="124"/>
      <c r="L115" s="124"/>
      <c r="M115" s="124"/>
      <c r="N115" s="124"/>
      <c r="O115" s="124"/>
      <c r="P115" s="125"/>
      <c r="Q115" s="121"/>
      <c r="R115" s="121"/>
    </row>
    <row r="116" spans="9:18" ht="15" customHeight="1">
      <c r="I116" s="122"/>
      <c r="J116" s="129"/>
      <c r="K116" s="124"/>
      <c r="L116" s="124"/>
      <c r="M116" s="124"/>
      <c r="N116" s="124"/>
      <c r="O116" s="124"/>
      <c r="P116" s="130"/>
      <c r="Q116" s="131"/>
    </row>
    <row r="117" spans="9:18" ht="15" customHeight="1">
      <c r="I117" s="122"/>
      <c r="J117" s="129"/>
      <c r="K117" s="124"/>
      <c r="L117" s="124"/>
      <c r="M117" s="124"/>
      <c r="N117" s="124"/>
      <c r="O117" s="124"/>
      <c r="P117" s="130"/>
      <c r="Q117" s="131"/>
    </row>
    <row r="118" spans="9:18" ht="15" customHeight="1">
      <c r="I118" s="122"/>
      <c r="J118" s="129"/>
      <c r="K118" s="124"/>
      <c r="L118" s="124"/>
      <c r="M118" s="124"/>
      <c r="N118" s="124"/>
      <c r="O118" s="124"/>
      <c r="P118" s="130"/>
      <c r="Q118" s="131"/>
    </row>
    <row r="119" spans="9:18" ht="15" customHeight="1">
      <c r="I119" s="122"/>
      <c r="J119" s="129"/>
      <c r="K119" s="124"/>
      <c r="L119" s="124"/>
      <c r="M119" s="124"/>
      <c r="N119" s="124"/>
      <c r="O119" s="124"/>
      <c r="P119" s="130"/>
      <c r="Q119" s="131"/>
    </row>
    <row r="120" spans="9:18" ht="15" customHeight="1">
      <c r="I120" s="122"/>
      <c r="J120" s="129"/>
      <c r="K120" s="124"/>
      <c r="L120" s="124"/>
      <c r="M120" s="124"/>
      <c r="N120" s="124"/>
      <c r="O120" s="124"/>
      <c r="P120" s="130"/>
      <c r="Q120" s="131"/>
    </row>
    <row r="121" spans="9:18" ht="15" customHeight="1">
      <c r="I121" s="122"/>
      <c r="J121" s="129"/>
      <c r="K121" s="124"/>
      <c r="L121" s="124"/>
      <c r="M121" s="124"/>
      <c r="N121" s="124"/>
      <c r="O121" s="124"/>
      <c r="P121" s="130"/>
      <c r="Q121" s="131"/>
    </row>
    <row r="122" spans="9:18" ht="15" customHeight="1">
      <c r="I122" s="122"/>
      <c r="J122" s="129"/>
      <c r="K122" s="124"/>
      <c r="L122" s="124"/>
      <c r="M122" s="124"/>
      <c r="N122" s="124"/>
      <c r="O122" s="124"/>
      <c r="P122" s="130"/>
      <c r="Q122" s="131"/>
    </row>
    <row r="123" spans="9:18" ht="15" customHeight="1">
      <c r="I123" s="122"/>
      <c r="J123" s="129"/>
      <c r="K123" s="124"/>
      <c r="L123" s="124"/>
      <c r="M123" s="124"/>
      <c r="N123" s="124"/>
      <c r="O123" s="124"/>
      <c r="P123" s="130"/>
      <c r="Q123" s="131"/>
    </row>
    <row r="124" spans="9:18" ht="15" customHeight="1">
      <c r="I124" s="122"/>
      <c r="J124" s="129"/>
      <c r="K124" s="124"/>
      <c r="L124" s="124"/>
      <c r="M124" s="124"/>
      <c r="N124" s="124"/>
      <c r="O124" s="124"/>
      <c r="P124" s="130"/>
      <c r="Q124" s="131"/>
    </row>
    <row r="125" spans="9:18" ht="15" customHeight="1">
      <c r="I125" s="122"/>
      <c r="J125" s="129"/>
      <c r="K125" s="124"/>
      <c r="L125" s="124"/>
      <c r="M125" s="124"/>
      <c r="N125" s="124"/>
      <c r="O125" s="124"/>
      <c r="P125" s="130"/>
      <c r="Q125" s="131"/>
    </row>
    <row r="126" spans="9:18" ht="15" customHeight="1">
      <c r="I126" s="122"/>
      <c r="J126" s="129"/>
      <c r="K126" s="124"/>
      <c r="L126" s="124"/>
      <c r="M126" s="124"/>
      <c r="N126" s="124"/>
      <c r="O126" s="124"/>
      <c r="P126" s="130"/>
      <c r="Q126" s="131"/>
    </row>
    <row r="127" spans="9:18" ht="15" customHeight="1">
      <c r="I127" s="122"/>
      <c r="J127" s="129"/>
      <c r="K127" s="124"/>
      <c r="L127" s="124"/>
      <c r="M127" s="124"/>
      <c r="N127" s="124"/>
      <c r="O127" s="124"/>
      <c r="P127" s="130"/>
      <c r="Q127" s="131"/>
    </row>
    <row r="128" spans="9:18" ht="15" customHeight="1">
      <c r="I128" s="122"/>
      <c r="J128" s="129"/>
      <c r="K128" s="124"/>
      <c r="L128" s="124"/>
      <c r="M128" s="124"/>
      <c r="N128" s="124"/>
      <c r="O128" s="124"/>
      <c r="P128" s="130"/>
      <c r="Q128" s="131"/>
    </row>
    <row r="129" spans="9:17" ht="15" customHeight="1">
      <c r="I129" s="122"/>
      <c r="J129" s="129"/>
      <c r="K129" s="124"/>
      <c r="L129" s="124"/>
      <c r="M129" s="124"/>
      <c r="N129" s="124"/>
      <c r="O129" s="124"/>
      <c r="P129" s="130"/>
      <c r="Q129" s="131"/>
    </row>
    <row r="130" spans="9:17" ht="15" customHeight="1">
      <c r="I130" s="122"/>
      <c r="J130" s="129"/>
      <c r="K130" s="124"/>
      <c r="L130" s="124"/>
      <c r="M130" s="124"/>
      <c r="N130" s="124"/>
      <c r="O130" s="124"/>
      <c r="P130" s="130"/>
      <c r="Q130" s="131"/>
    </row>
    <row r="131" spans="9:17" ht="15" customHeight="1">
      <c r="I131" s="122"/>
      <c r="J131" s="129"/>
      <c r="K131" s="124"/>
      <c r="L131" s="124"/>
      <c r="M131" s="124"/>
      <c r="N131" s="124"/>
      <c r="O131" s="124"/>
      <c r="P131" s="130"/>
      <c r="Q131" s="131"/>
    </row>
    <row r="132" spans="9:17" ht="15" customHeight="1">
      <c r="I132" s="122"/>
      <c r="J132" s="129"/>
      <c r="K132" s="124"/>
      <c r="L132" s="124"/>
      <c r="M132" s="124"/>
      <c r="N132" s="124"/>
      <c r="O132" s="124"/>
      <c r="P132" s="130"/>
      <c r="Q132" s="131"/>
    </row>
    <row r="133" spans="9:17" ht="15" customHeight="1">
      <c r="I133" s="122"/>
      <c r="J133" s="129"/>
      <c r="K133" s="124"/>
      <c r="L133" s="124"/>
      <c r="M133" s="124"/>
      <c r="N133" s="124"/>
      <c r="O133" s="124"/>
      <c r="P133" s="130"/>
      <c r="Q133" s="131"/>
    </row>
    <row r="134" spans="9:17" ht="15" customHeight="1">
      <c r="I134" s="122"/>
      <c r="J134" s="129"/>
      <c r="K134" s="124"/>
      <c r="L134" s="124"/>
      <c r="M134" s="124"/>
      <c r="N134" s="124"/>
      <c r="O134" s="124"/>
      <c r="P134" s="130"/>
      <c r="Q134" s="131"/>
    </row>
    <row r="135" spans="9:17" ht="15" customHeight="1">
      <c r="I135" s="122"/>
      <c r="J135" s="129"/>
      <c r="K135" s="124"/>
      <c r="L135" s="124"/>
      <c r="M135" s="124"/>
      <c r="N135" s="124"/>
      <c r="O135" s="124"/>
      <c r="P135" s="130"/>
      <c r="Q135" s="131"/>
    </row>
    <row r="136" spans="9:17" ht="15" customHeight="1">
      <c r="I136" s="122"/>
      <c r="J136" s="129"/>
      <c r="K136" s="124"/>
      <c r="L136" s="124"/>
      <c r="M136" s="124"/>
      <c r="N136" s="124"/>
      <c r="O136" s="124"/>
      <c r="P136" s="130"/>
      <c r="Q136" s="131"/>
    </row>
    <row r="137" spans="9:17" ht="15" customHeight="1">
      <c r="I137" s="122"/>
      <c r="J137" s="129"/>
      <c r="K137" s="124"/>
      <c r="L137" s="124"/>
      <c r="M137" s="124"/>
      <c r="N137" s="124"/>
      <c r="O137" s="124"/>
      <c r="P137" s="130"/>
      <c r="Q137" s="131"/>
    </row>
    <row r="138" spans="9:17" ht="15" customHeight="1">
      <c r="I138" s="122"/>
      <c r="J138" s="129"/>
      <c r="K138" s="124"/>
      <c r="L138" s="124"/>
      <c r="M138" s="124"/>
      <c r="N138" s="124"/>
      <c r="O138" s="124"/>
      <c r="P138" s="130"/>
      <c r="Q138" s="131"/>
    </row>
    <row r="139" spans="9:17" ht="15" customHeight="1">
      <c r="I139" s="122"/>
      <c r="J139" s="129"/>
      <c r="K139" s="124"/>
      <c r="L139" s="124"/>
      <c r="M139" s="124"/>
      <c r="N139" s="124"/>
      <c r="O139" s="124"/>
      <c r="P139" s="130"/>
      <c r="Q139" s="131"/>
    </row>
    <row r="140" spans="9:17" ht="15" customHeight="1">
      <c r="I140" s="122"/>
      <c r="J140" s="129"/>
      <c r="K140" s="124"/>
      <c r="L140" s="124"/>
      <c r="M140" s="124"/>
      <c r="N140" s="124"/>
      <c r="O140" s="124"/>
      <c r="P140" s="130"/>
      <c r="Q140" s="131"/>
    </row>
    <row r="141" spans="9:17" ht="15" customHeight="1">
      <c r="I141" s="122"/>
      <c r="J141" s="129"/>
      <c r="K141" s="124"/>
      <c r="L141" s="124"/>
      <c r="M141" s="124"/>
      <c r="N141" s="124"/>
      <c r="O141" s="124"/>
      <c r="P141" s="130"/>
      <c r="Q141" s="131"/>
    </row>
    <row r="142" spans="9:17" ht="15" customHeight="1">
      <c r="I142" s="122"/>
      <c r="J142" s="129"/>
      <c r="K142" s="124"/>
      <c r="L142" s="124"/>
      <c r="M142" s="124"/>
      <c r="N142" s="124"/>
      <c r="O142" s="124"/>
      <c r="P142" s="130"/>
      <c r="Q142" s="131"/>
    </row>
    <row r="143" spans="9:17" ht="15" customHeight="1">
      <c r="I143" s="122"/>
      <c r="J143" s="129"/>
      <c r="K143" s="124"/>
      <c r="L143" s="124"/>
      <c r="M143" s="124"/>
      <c r="N143" s="124"/>
      <c r="O143" s="124"/>
      <c r="P143" s="130"/>
      <c r="Q143" s="131"/>
    </row>
    <row r="144" spans="9:17" ht="15" customHeight="1">
      <c r="I144" s="122"/>
      <c r="J144" s="129"/>
      <c r="K144" s="124"/>
      <c r="L144" s="124"/>
      <c r="M144" s="124"/>
      <c r="N144" s="124"/>
      <c r="O144" s="124"/>
      <c r="P144" s="130"/>
      <c r="Q144" s="131"/>
    </row>
    <row r="145" spans="9:17" ht="15" customHeight="1">
      <c r="I145" s="122"/>
      <c r="J145" s="129"/>
      <c r="K145" s="124"/>
      <c r="L145" s="124"/>
      <c r="M145" s="124"/>
      <c r="N145" s="124"/>
      <c r="O145" s="124"/>
      <c r="P145" s="130"/>
      <c r="Q145" s="131"/>
    </row>
    <row r="146" spans="9:17" ht="15" customHeight="1">
      <c r="I146" s="122"/>
      <c r="J146" s="129"/>
      <c r="K146" s="124"/>
      <c r="L146" s="124"/>
      <c r="M146" s="124"/>
      <c r="N146" s="124"/>
      <c r="O146" s="124"/>
      <c r="P146" s="130"/>
      <c r="Q146" s="131"/>
    </row>
    <row r="147" spans="9:17" ht="15" customHeight="1">
      <c r="I147" s="122"/>
      <c r="J147" s="129"/>
      <c r="K147" s="124"/>
      <c r="L147" s="124"/>
      <c r="M147" s="124"/>
      <c r="N147" s="124"/>
      <c r="O147" s="124"/>
      <c r="P147" s="130"/>
      <c r="Q147" s="131"/>
    </row>
    <row r="148" spans="9:17" ht="15" customHeight="1">
      <c r="I148" s="122"/>
      <c r="J148" s="129"/>
      <c r="K148" s="124"/>
      <c r="L148" s="124"/>
      <c r="M148" s="124"/>
      <c r="N148" s="124"/>
      <c r="O148" s="124"/>
      <c r="P148" s="130"/>
      <c r="Q148" s="131"/>
    </row>
    <row r="149" spans="9:17" ht="15" customHeight="1">
      <c r="I149" s="122"/>
      <c r="J149" s="129"/>
      <c r="K149" s="124"/>
      <c r="L149" s="124"/>
      <c r="M149" s="124"/>
      <c r="N149" s="124"/>
      <c r="O149" s="124"/>
      <c r="P149" s="130"/>
      <c r="Q149" s="131"/>
    </row>
    <row r="150" spans="9:17" ht="15" customHeight="1">
      <c r="I150" s="122"/>
      <c r="J150" s="129"/>
      <c r="K150" s="124"/>
      <c r="L150" s="124"/>
      <c r="M150" s="124"/>
      <c r="N150" s="124"/>
      <c r="O150" s="124"/>
      <c r="P150" s="130"/>
      <c r="Q150" s="131"/>
    </row>
    <row r="151" spans="9:17" ht="15" customHeight="1">
      <c r="I151" s="122"/>
      <c r="J151" s="129"/>
      <c r="K151" s="124"/>
      <c r="L151" s="124"/>
      <c r="M151" s="124"/>
      <c r="N151" s="124"/>
      <c r="O151" s="124"/>
      <c r="P151" s="130"/>
      <c r="Q151" s="131"/>
    </row>
    <row r="152" spans="9:17" ht="15" customHeight="1">
      <c r="I152" s="122"/>
      <c r="J152" s="129"/>
      <c r="K152" s="124"/>
      <c r="L152" s="124"/>
      <c r="M152" s="124"/>
      <c r="N152" s="124"/>
      <c r="O152" s="124"/>
      <c r="P152" s="130"/>
      <c r="Q152" s="131"/>
    </row>
    <row r="153" spans="9:17" ht="15" customHeight="1">
      <c r="I153" s="122"/>
      <c r="J153" s="129"/>
      <c r="K153" s="124"/>
      <c r="L153" s="124"/>
      <c r="M153" s="124"/>
      <c r="N153" s="124"/>
      <c r="O153" s="124"/>
      <c r="P153" s="130"/>
      <c r="Q153" s="131"/>
    </row>
    <row r="154" spans="9:17" ht="15" customHeight="1">
      <c r="I154" s="122"/>
      <c r="J154" s="129"/>
      <c r="K154" s="124"/>
      <c r="L154" s="124"/>
      <c r="M154" s="124"/>
      <c r="N154" s="124"/>
      <c r="O154" s="124"/>
      <c r="P154" s="130"/>
      <c r="Q154" s="131"/>
    </row>
    <row r="155" spans="9:17" ht="15" customHeight="1">
      <c r="I155" s="122"/>
      <c r="J155" s="129"/>
      <c r="K155" s="124"/>
      <c r="L155" s="124"/>
      <c r="M155" s="124"/>
      <c r="N155" s="124"/>
      <c r="O155" s="124"/>
      <c r="P155" s="130"/>
      <c r="Q155" s="131"/>
    </row>
    <row r="156" spans="9:17" ht="15" customHeight="1">
      <c r="I156" s="122"/>
      <c r="J156" s="129"/>
      <c r="K156" s="124"/>
      <c r="L156" s="124"/>
      <c r="M156" s="124"/>
      <c r="N156" s="124"/>
      <c r="O156" s="124"/>
      <c r="P156" s="130"/>
      <c r="Q156" s="131"/>
    </row>
    <row r="157" spans="9:17" ht="15" customHeight="1">
      <c r="I157" s="122"/>
      <c r="J157" s="129"/>
      <c r="K157" s="124"/>
      <c r="L157" s="124"/>
      <c r="M157" s="124"/>
      <c r="N157" s="124"/>
      <c r="O157" s="124"/>
      <c r="P157" s="130"/>
      <c r="Q157" s="131"/>
    </row>
    <row r="158" spans="9:17" ht="15" customHeight="1">
      <c r="I158" s="122"/>
      <c r="J158" s="129"/>
      <c r="K158" s="124"/>
      <c r="L158" s="124"/>
      <c r="M158" s="124"/>
      <c r="N158" s="124"/>
      <c r="O158" s="124"/>
      <c r="P158" s="130"/>
      <c r="Q158" s="131"/>
    </row>
    <row r="159" spans="9:17" ht="15" customHeight="1">
      <c r="I159" s="122"/>
      <c r="J159" s="129"/>
      <c r="K159" s="124"/>
      <c r="L159" s="124"/>
      <c r="M159" s="124"/>
      <c r="N159" s="124"/>
      <c r="O159" s="124"/>
      <c r="P159" s="130"/>
      <c r="Q159" s="131"/>
    </row>
    <row r="160" spans="9:17" ht="15" customHeight="1">
      <c r="I160" s="122"/>
      <c r="J160" s="129"/>
      <c r="K160" s="124"/>
      <c r="L160" s="124"/>
      <c r="M160" s="124"/>
      <c r="N160" s="124"/>
      <c r="O160" s="124"/>
      <c r="P160" s="130"/>
      <c r="Q160" s="131"/>
    </row>
    <row r="161" spans="9:17" ht="15" customHeight="1">
      <c r="I161" s="122"/>
      <c r="J161" s="129"/>
      <c r="K161" s="124"/>
      <c r="L161" s="124"/>
      <c r="M161" s="124"/>
      <c r="N161" s="124"/>
      <c r="O161" s="124"/>
      <c r="P161" s="130"/>
      <c r="Q161" s="131"/>
    </row>
    <row r="162" spans="9:17" ht="15" customHeight="1">
      <c r="I162" s="122"/>
      <c r="J162" s="129"/>
      <c r="K162" s="124"/>
      <c r="L162" s="124"/>
      <c r="M162" s="124"/>
      <c r="N162" s="124"/>
      <c r="O162" s="124"/>
      <c r="P162" s="130"/>
      <c r="Q162" s="131"/>
    </row>
    <row r="163" spans="9:17" ht="15" customHeight="1">
      <c r="I163" s="122"/>
      <c r="J163" s="129"/>
      <c r="K163" s="124"/>
      <c r="L163" s="124"/>
      <c r="M163" s="124"/>
      <c r="N163" s="124"/>
      <c r="O163" s="124"/>
      <c r="P163" s="130"/>
      <c r="Q163" s="131"/>
    </row>
    <row r="164" spans="9:17" ht="15" customHeight="1">
      <c r="I164" s="122"/>
      <c r="J164" s="129"/>
      <c r="K164" s="124"/>
      <c r="L164" s="124"/>
      <c r="M164" s="124"/>
      <c r="N164" s="124"/>
      <c r="O164" s="124"/>
      <c r="P164" s="130"/>
      <c r="Q164" s="131"/>
    </row>
    <row r="165" spans="9:17" ht="15" customHeight="1">
      <c r="I165" s="122"/>
      <c r="J165" s="129"/>
      <c r="K165" s="124"/>
      <c r="L165" s="124"/>
      <c r="M165" s="124"/>
      <c r="N165" s="124"/>
      <c r="O165" s="124"/>
      <c r="P165" s="130"/>
      <c r="Q165" s="131"/>
    </row>
    <row r="166" spans="9:17" ht="15" customHeight="1">
      <c r="I166" s="122"/>
      <c r="J166" s="129"/>
      <c r="K166" s="124"/>
      <c r="L166" s="124"/>
      <c r="M166" s="124"/>
      <c r="N166" s="124"/>
      <c r="O166" s="124"/>
      <c r="P166" s="130"/>
      <c r="Q166" s="131"/>
    </row>
    <row r="167" spans="9:17" ht="15" customHeight="1">
      <c r="I167" s="122"/>
      <c r="J167" s="129"/>
      <c r="K167" s="124"/>
      <c r="L167" s="124"/>
      <c r="M167" s="124"/>
      <c r="N167" s="124"/>
      <c r="O167" s="124"/>
      <c r="P167" s="130"/>
      <c r="Q167" s="131"/>
    </row>
    <row r="168" spans="9:17" ht="15" customHeight="1">
      <c r="I168" s="122"/>
      <c r="J168" s="129"/>
      <c r="K168" s="124"/>
      <c r="L168" s="124"/>
      <c r="M168" s="124"/>
      <c r="N168" s="124"/>
      <c r="O168" s="124"/>
      <c r="P168" s="130"/>
      <c r="Q168" s="131"/>
    </row>
    <row r="169" spans="9:17" ht="15" customHeight="1">
      <c r="I169" s="122"/>
      <c r="J169" s="129"/>
      <c r="K169" s="124"/>
      <c r="L169" s="124"/>
      <c r="M169" s="124"/>
      <c r="N169" s="124"/>
      <c r="O169" s="124"/>
      <c r="P169" s="130"/>
      <c r="Q169" s="131"/>
    </row>
    <row r="170" spans="9:17" ht="15" customHeight="1">
      <c r="I170" s="122"/>
      <c r="J170" s="129"/>
      <c r="K170" s="124"/>
      <c r="L170" s="124"/>
      <c r="M170" s="124"/>
      <c r="N170" s="124"/>
      <c r="O170" s="124"/>
      <c r="P170" s="130"/>
      <c r="Q170" s="131"/>
    </row>
    <row r="171" spans="9:17" ht="15" customHeight="1">
      <c r="I171" s="122"/>
      <c r="J171" s="129"/>
      <c r="K171" s="124"/>
      <c r="L171" s="124"/>
      <c r="M171" s="124"/>
      <c r="N171" s="124"/>
      <c r="O171" s="124"/>
      <c r="P171" s="130"/>
      <c r="Q171" s="131"/>
    </row>
    <row r="172" spans="9:17" ht="15" customHeight="1">
      <c r="I172" s="122"/>
      <c r="J172" s="129"/>
      <c r="K172" s="124"/>
      <c r="L172" s="124"/>
      <c r="M172" s="124"/>
      <c r="N172" s="124"/>
      <c r="O172" s="124"/>
      <c r="P172" s="130"/>
      <c r="Q172" s="131"/>
    </row>
    <row r="173" spans="9:17" ht="15" customHeight="1">
      <c r="I173" s="122"/>
      <c r="J173" s="129"/>
      <c r="K173" s="124"/>
      <c r="L173" s="124"/>
      <c r="M173" s="124"/>
      <c r="N173" s="124"/>
      <c r="O173" s="124"/>
      <c r="P173" s="130"/>
      <c r="Q173" s="131"/>
    </row>
    <row r="174" spans="9:17" ht="15" customHeight="1">
      <c r="I174" s="122"/>
      <c r="J174" s="129"/>
      <c r="K174" s="124"/>
      <c r="L174" s="124"/>
      <c r="M174" s="124"/>
      <c r="N174" s="124"/>
      <c r="O174" s="124"/>
      <c r="P174" s="130"/>
      <c r="Q174" s="131"/>
    </row>
    <row r="175" spans="9:17" ht="15" customHeight="1">
      <c r="I175" s="122"/>
      <c r="J175" s="129"/>
      <c r="K175" s="124"/>
      <c r="L175" s="124"/>
      <c r="M175" s="124"/>
      <c r="N175" s="124"/>
      <c r="O175" s="124"/>
      <c r="P175" s="130"/>
      <c r="Q175" s="131"/>
    </row>
    <row r="176" spans="9:17" ht="15" customHeight="1">
      <c r="I176" s="122"/>
      <c r="J176" s="129"/>
      <c r="K176" s="124"/>
      <c r="L176" s="124"/>
      <c r="M176" s="124"/>
      <c r="N176" s="124"/>
      <c r="O176" s="124"/>
      <c r="P176" s="130"/>
      <c r="Q176" s="131"/>
    </row>
    <row r="177" spans="9:17" ht="15" customHeight="1">
      <c r="I177" s="122"/>
      <c r="J177" s="129"/>
      <c r="K177" s="124"/>
      <c r="L177" s="124"/>
      <c r="M177" s="124"/>
      <c r="N177" s="124"/>
      <c r="O177" s="124"/>
      <c r="P177" s="130"/>
      <c r="Q177" s="131"/>
    </row>
    <row r="178" spans="9:17" ht="15" customHeight="1">
      <c r="I178" s="122"/>
      <c r="J178" s="129"/>
      <c r="K178" s="124"/>
      <c r="L178" s="124"/>
      <c r="M178" s="124"/>
      <c r="N178" s="124"/>
      <c r="O178" s="124"/>
      <c r="P178" s="130"/>
      <c r="Q178" s="131"/>
    </row>
    <row r="179" spans="9:17" ht="15" customHeight="1">
      <c r="I179" s="122"/>
      <c r="J179" s="129"/>
      <c r="K179" s="124"/>
      <c r="L179" s="124"/>
      <c r="M179" s="124"/>
      <c r="N179" s="124"/>
      <c r="O179" s="124"/>
      <c r="P179" s="130"/>
      <c r="Q179" s="131"/>
    </row>
    <row r="180" spans="9:17" ht="15" customHeight="1">
      <c r="I180" s="122"/>
      <c r="J180" s="129"/>
      <c r="K180" s="124"/>
      <c r="L180" s="124"/>
      <c r="M180" s="124"/>
      <c r="N180" s="124"/>
      <c r="O180" s="124"/>
      <c r="P180" s="130"/>
      <c r="Q180" s="131"/>
    </row>
    <row r="181" spans="9:17" ht="15" customHeight="1">
      <c r="I181" s="122"/>
      <c r="J181" s="129"/>
      <c r="K181" s="124"/>
      <c r="L181" s="124"/>
      <c r="M181" s="124"/>
      <c r="N181" s="124"/>
      <c r="O181" s="124"/>
      <c r="P181" s="130"/>
      <c r="Q181" s="131"/>
    </row>
    <row r="182" spans="9:17" ht="15" customHeight="1">
      <c r="I182" s="122"/>
      <c r="J182" s="129"/>
      <c r="K182" s="124"/>
      <c r="L182" s="124"/>
      <c r="M182" s="124"/>
      <c r="N182" s="124"/>
      <c r="O182" s="124"/>
      <c r="P182" s="130"/>
      <c r="Q182" s="131"/>
    </row>
    <row r="183" spans="9:17" ht="15" customHeight="1">
      <c r="I183" s="122"/>
      <c r="J183" s="129"/>
      <c r="K183" s="124"/>
      <c r="L183" s="124"/>
      <c r="M183" s="124"/>
      <c r="N183" s="124"/>
      <c r="O183" s="124"/>
      <c r="P183" s="130"/>
      <c r="Q183" s="131"/>
    </row>
    <row r="184" spans="9:17" ht="15" customHeight="1">
      <c r="I184" s="122"/>
      <c r="J184" s="129"/>
      <c r="K184" s="124"/>
      <c r="L184" s="124"/>
      <c r="M184" s="124"/>
      <c r="N184" s="124"/>
      <c r="O184" s="124"/>
      <c r="P184" s="130"/>
      <c r="Q184" s="131"/>
    </row>
    <row r="185" spans="9:17" ht="15" customHeight="1">
      <c r="I185" s="122"/>
      <c r="J185" s="129"/>
      <c r="K185" s="124"/>
      <c r="L185" s="124"/>
      <c r="M185" s="124"/>
      <c r="N185" s="124"/>
      <c r="O185" s="124"/>
      <c r="P185" s="130"/>
      <c r="Q185" s="131"/>
    </row>
    <row r="186" spans="9:17" ht="15" customHeight="1">
      <c r="I186" s="122"/>
      <c r="J186" s="129"/>
      <c r="K186" s="124"/>
      <c r="L186" s="124"/>
      <c r="M186" s="124"/>
      <c r="N186" s="124"/>
      <c r="O186" s="124"/>
      <c r="P186" s="130"/>
      <c r="Q186" s="131"/>
    </row>
    <row r="187" spans="9:17" ht="15" customHeight="1">
      <c r="I187" s="122"/>
      <c r="J187" s="129"/>
      <c r="K187" s="124"/>
      <c r="L187" s="124"/>
      <c r="M187" s="124"/>
      <c r="N187" s="124"/>
      <c r="O187" s="124"/>
      <c r="P187" s="130"/>
      <c r="Q187" s="131"/>
    </row>
    <row r="188" spans="9:17" ht="15" customHeight="1">
      <c r="I188" s="122"/>
      <c r="J188" s="129"/>
      <c r="K188" s="124"/>
      <c r="L188" s="124"/>
      <c r="M188" s="124"/>
      <c r="N188" s="124"/>
      <c r="O188" s="124"/>
      <c r="P188" s="130"/>
      <c r="Q188" s="131"/>
    </row>
    <row r="189" spans="9:17" ht="15" customHeight="1">
      <c r="I189" s="122"/>
      <c r="J189" s="129"/>
      <c r="K189" s="124"/>
      <c r="L189" s="124"/>
      <c r="M189" s="124"/>
      <c r="N189" s="124"/>
      <c r="O189" s="124"/>
      <c r="P189" s="130"/>
      <c r="Q189" s="131"/>
    </row>
    <row r="190" spans="9:17" ht="15" customHeight="1">
      <c r="I190" s="122"/>
      <c r="J190" s="129"/>
      <c r="K190" s="124"/>
      <c r="L190" s="124"/>
      <c r="M190" s="124"/>
      <c r="N190" s="124"/>
      <c r="O190" s="124"/>
      <c r="P190" s="130"/>
      <c r="Q190" s="131"/>
    </row>
    <row r="191" spans="9:17" ht="15" customHeight="1">
      <c r="I191" s="122"/>
      <c r="J191" s="129"/>
      <c r="K191" s="124"/>
      <c r="L191" s="124"/>
      <c r="M191" s="124"/>
      <c r="N191" s="124"/>
      <c r="O191" s="124"/>
      <c r="P191" s="130"/>
      <c r="Q191" s="131"/>
    </row>
    <row r="192" spans="9:17" ht="15" customHeight="1">
      <c r="I192" s="122"/>
      <c r="J192" s="129"/>
      <c r="K192" s="124"/>
      <c r="L192" s="124"/>
      <c r="M192" s="124"/>
      <c r="N192" s="124"/>
      <c r="O192" s="124"/>
      <c r="P192" s="130"/>
      <c r="Q192" s="131"/>
    </row>
    <row r="193" spans="9:17" ht="15" customHeight="1">
      <c r="I193" s="122"/>
      <c r="J193" s="129"/>
      <c r="K193" s="124"/>
      <c r="L193" s="124"/>
      <c r="M193" s="124"/>
      <c r="N193" s="124"/>
      <c r="O193" s="124"/>
      <c r="P193" s="130"/>
      <c r="Q193" s="131"/>
    </row>
    <row r="194" spans="9:17" ht="15" customHeight="1">
      <c r="I194" s="122"/>
      <c r="J194" s="129"/>
      <c r="K194" s="124"/>
      <c r="L194" s="124"/>
      <c r="M194" s="124"/>
      <c r="N194" s="124"/>
      <c r="O194" s="124"/>
      <c r="P194" s="130"/>
      <c r="Q194" s="131"/>
    </row>
    <row r="195" spans="9:17" ht="15" customHeight="1">
      <c r="I195" s="122"/>
      <c r="J195" s="129"/>
      <c r="K195" s="124"/>
      <c r="L195" s="124"/>
      <c r="M195" s="124"/>
      <c r="N195" s="124"/>
      <c r="O195" s="124"/>
      <c r="P195" s="130"/>
      <c r="Q195" s="131"/>
    </row>
    <row r="196" spans="9:17" ht="15" customHeight="1">
      <c r="I196" s="122"/>
      <c r="J196" s="129"/>
      <c r="K196" s="124"/>
      <c r="L196" s="124"/>
      <c r="M196" s="124"/>
      <c r="N196" s="124"/>
      <c r="O196" s="124"/>
      <c r="P196" s="130"/>
      <c r="Q196" s="131"/>
    </row>
    <row r="197" spans="9:17" ht="15" customHeight="1">
      <c r="I197" s="122"/>
      <c r="J197" s="129"/>
      <c r="K197" s="124"/>
      <c r="L197" s="124"/>
      <c r="M197" s="124"/>
      <c r="N197" s="124"/>
      <c r="O197" s="124"/>
      <c r="P197" s="130"/>
      <c r="Q197" s="131"/>
    </row>
    <row r="198" spans="9:17" ht="15" customHeight="1">
      <c r="I198" s="122"/>
      <c r="J198" s="129"/>
      <c r="K198" s="124"/>
      <c r="L198" s="124"/>
      <c r="M198" s="124"/>
      <c r="N198" s="124"/>
      <c r="O198" s="124"/>
      <c r="P198" s="130"/>
      <c r="Q198" s="131"/>
    </row>
    <row r="199" spans="9:17" ht="15" customHeight="1">
      <c r="I199" s="122"/>
      <c r="J199" s="129"/>
      <c r="K199" s="124"/>
      <c r="L199" s="124"/>
      <c r="M199" s="124"/>
      <c r="N199" s="124"/>
      <c r="O199" s="124"/>
      <c r="P199" s="130"/>
      <c r="Q199" s="131"/>
    </row>
    <row r="200" spans="9:17" ht="15" customHeight="1">
      <c r="I200" s="122"/>
      <c r="J200" s="129"/>
      <c r="K200" s="124"/>
      <c r="L200" s="124"/>
      <c r="M200" s="124"/>
      <c r="N200" s="124"/>
      <c r="O200" s="124"/>
      <c r="P200" s="130"/>
      <c r="Q200" s="131"/>
    </row>
    <row r="201" spans="9:17" ht="15" customHeight="1">
      <c r="I201" s="122"/>
      <c r="J201" s="129"/>
      <c r="K201" s="124"/>
      <c r="L201" s="124"/>
      <c r="M201" s="124"/>
      <c r="N201" s="124"/>
      <c r="O201" s="124"/>
      <c r="P201" s="130"/>
      <c r="Q201" s="131"/>
    </row>
    <row r="202" spans="9:17" ht="15" customHeight="1">
      <c r="I202" s="122"/>
      <c r="J202" s="129"/>
      <c r="K202" s="124"/>
      <c r="L202" s="124"/>
      <c r="M202" s="124"/>
      <c r="N202" s="124"/>
      <c r="O202" s="124"/>
      <c r="P202" s="130"/>
      <c r="Q202" s="131"/>
    </row>
    <row r="203" spans="9:17" ht="15" customHeight="1">
      <c r="I203" s="122"/>
      <c r="J203" s="129"/>
      <c r="K203" s="124"/>
      <c r="L203" s="124"/>
      <c r="M203" s="124"/>
      <c r="N203" s="124"/>
      <c r="O203" s="124"/>
      <c r="P203" s="130"/>
      <c r="Q203" s="131"/>
    </row>
    <row r="204" spans="9:17" ht="15" customHeight="1">
      <c r="I204" s="122"/>
      <c r="J204" s="129"/>
      <c r="K204" s="124"/>
      <c r="L204" s="124"/>
      <c r="M204" s="124"/>
      <c r="N204" s="124"/>
      <c r="O204" s="124"/>
      <c r="P204" s="130"/>
      <c r="Q204" s="131"/>
    </row>
    <row r="205" spans="9:17" ht="15" customHeight="1">
      <c r="I205" s="122"/>
      <c r="J205" s="129"/>
      <c r="K205" s="124"/>
      <c r="L205" s="124"/>
      <c r="M205" s="124"/>
      <c r="N205" s="124"/>
      <c r="O205" s="124"/>
      <c r="P205" s="130"/>
      <c r="Q205" s="131"/>
    </row>
    <row r="206" spans="9:17" ht="15" customHeight="1">
      <c r="I206" s="122"/>
      <c r="J206" s="129"/>
      <c r="K206" s="124"/>
      <c r="L206" s="124"/>
      <c r="M206" s="124"/>
      <c r="N206" s="124"/>
      <c r="O206" s="124"/>
      <c r="P206" s="130"/>
      <c r="Q206" s="131"/>
    </row>
    <row r="207" spans="9:17" ht="15" customHeight="1">
      <c r="I207" s="122"/>
      <c r="J207" s="129"/>
      <c r="K207" s="124"/>
      <c r="L207" s="124"/>
      <c r="M207" s="124"/>
      <c r="N207" s="124"/>
      <c r="O207" s="124"/>
      <c r="P207" s="130"/>
      <c r="Q207" s="131"/>
    </row>
    <row r="208" spans="9:17" ht="15" customHeight="1">
      <c r="I208" s="122"/>
      <c r="J208" s="129"/>
      <c r="K208" s="124"/>
      <c r="L208" s="124"/>
      <c r="M208" s="124"/>
      <c r="N208" s="124"/>
      <c r="O208" s="124"/>
      <c r="P208" s="130"/>
      <c r="Q208" s="131"/>
    </row>
    <row r="209" spans="9:17" ht="15" customHeight="1">
      <c r="I209" s="122"/>
      <c r="J209" s="129"/>
      <c r="K209" s="124"/>
      <c r="L209" s="124"/>
      <c r="M209" s="124"/>
      <c r="N209" s="124"/>
      <c r="O209" s="124"/>
      <c r="P209" s="130"/>
      <c r="Q209" s="131"/>
    </row>
    <row r="210" spans="9:17" ht="15" customHeight="1">
      <c r="I210" s="122"/>
      <c r="J210" s="129"/>
      <c r="K210" s="124"/>
      <c r="L210" s="124"/>
      <c r="M210" s="124"/>
      <c r="N210" s="124"/>
      <c r="O210" s="124"/>
      <c r="P210" s="130"/>
      <c r="Q210" s="131"/>
    </row>
    <row r="211" spans="9:17" ht="15" customHeight="1">
      <c r="I211" s="122"/>
      <c r="J211" s="129"/>
      <c r="K211" s="124"/>
      <c r="L211" s="124"/>
      <c r="M211" s="124"/>
      <c r="N211" s="124"/>
      <c r="O211" s="124"/>
      <c r="P211" s="130"/>
      <c r="Q211" s="131"/>
    </row>
    <row r="212" spans="9:17" ht="15" customHeight="1">
      <c r="I212" s="122"/>
      <c r="J212" s="129"/>
      <c r="K212" s="124"/>
      <c r="L212" s="124"/>
      <c r="M212" s="124"/>
      <c r="N212" s="124"/>
      <c r="O212" s="124"/>
      <c r="P212" s="130"/>
      <c r="Q212" s="131"/>
    </row>
    <row r="213" spans="9:17" ht="15" customHeight="1">
      <c r="I213" s="122"/>
      <c r="J213" s="129"/>
      <c r="K213" s="124"/>
      <c r="L213" s="124"/>
      <c r="M213" s="124"/>
      <c r="N213" s="124"/>
      <c r="O213" s="124"/>
      <c r="P213" s="130"/>
      <c r="Q213" s="131"/>
    </row>
    <row r="214" spans="9:17" ht="15" customHeight="1">
      <c r="I214" s="122"/>
      <c r="J214" s="129"/>
      <c r="K214" s="124"/>
      <c r="L214" s="124"/>
      <c r="M214" s="124"/>
      <c r="N214" s="124"/>
      <c r="O214" s="124"/>
      <c r="P214" s="130"/>
      <c r="Q214" s="131"/>
    </row>
    <row r="215" spans="9:17" ht="15" customHeight="1">
      <c r="I215" s="122"/>
      <c r="J215" s="129"/>
      <c r="K215" s="124"/>
      <c r="L215" s="124"/>
      <c r="M215" s="124"/>
      <c r="N215" s="124"/>
      <c r="O215" s="124"/>
      <c r="P215" s="130"/>
      <c r="Q215" s="131"/>
    </row>
    <row r="216" spans="9:17" ht="15" customHeight="1">
      <c r="I216" s="122"/>
      <c r="J216" s="129"/>
      <c r="K216" s="124"/>
      <c r="L216" s="124"/>
      <c r="M216" s="124"/>
      <c r="N216" s="124"/>
      <c r="O216" s="124"/>
      <c r="P216" s="130"/>
      <c r="Q216" s="131"/>
    </row>
    <row r="217" spans="9:17" ht="15" customHeight="1">
      <c r="I217" s="122"/>
      <c r="J217" s="129"/>
      <c r="K217" s="124"/>
      <c r="L217" s="124"/>
      <c r="M217" s="124"/>
      <c r="N217" s="124"/>
      <c r="O217" s="124"/>
      <c r="P217" s="130"/>
      <c r="Q217" s="131"/>
    </row>
    <row r="218" spans="9:17" ht="15" customHeight="1">
      <c r="I218" s="122"/>
      <c r="J218" s="129"/>
      <c r="K218" s="124"/>
      <c r="L218" s="124"/>
      <c r="M218" s="124"/>
      <c r="N218" s="124"/>
      <c r="O218" s="124"/>
      <c r="P218" s="130"/>
      <c r="Q218" s="131"/>
    </row>
    <row r="219" spans="9:17" ht="15" customHeight="1">
      <c r="I219" s="122"/>
      <c r="J219" s="129"/>
      <c r="K219" s="124"/>
      <c r="L219" s="124"/>
      <c r="M219" s="124"/>
      <c r="N219" s="124"/>
      <c r="O219" s="124"/>
      <c r="P219" s="130"/>
      <c r="Q219" s="131"/>
    </row>
    <row r="220" spans="9:17" ht="15" customHeight="1">
      <c r="I220" s="122"/>
      <c r="J220" s="129"/>
      <c r="K220" s="124"/>
      <c r="L220" s="124"/>
      <c r="M220" s="124"/>
      <c r="N220" s="124"/>
      <c r="O220" s="124"/>
      <c r="P220" s="130"/>
      <c r="Q220" s="131"/>
    </row>
    <row r="221" spans="9:17" ht="15" customHeight="1">
      <c r="I221" s="122"/>
      <c r="J221" s="129"/>
      <c r="K221" s="124"/>
      <c r="L221" s="124"/>
      <c r="M221" s="124"/>
      <c r="N221" s="124"/>
      <c r="O221" s="124"/>
      <c r="P221" s="130"/>
      <c r="Q221" s="131"/>
    </row>
    <row r="222" spans="9:17" ht="15" customHeight="1">
      <c r="I222" s="122"/>
      <c r="J222" s="129"/>
      <c r="K222" s="124"/>
      <c r="L222" s="124"/>
      <c r="M222" s="124"/>
      <c r="N222" s="124"/>
      <c r="O222" s="124"/>
      <c r="P222" s="130"/>
      <c r="Q222" s="131"/>
    </row>
    <row r="223" spans="9:17" ht="15" customHeight="1">
      <c r="I223" s="122"/>
      <c r="J223" s="129"/>
      <c r="K223" s="124"/>
      <c r="L223" s="124"/>
      <c r="M223" s="124"/>
      <c r="N223" s="124"/>
      <c r="O223" s="124"/>
      <c r="P223" s="130"/>
      <c r="Q223" s="131"/>
    </row>
    <row r="224" spans="9:17" ht="15" customHeight="1">
      <c r="I224" s="122"/>
      <c r="J224" s="129"/>
      <c r="K224" s="124"/>
      <c r="L224" s="124"/>
      <c r="M224" s="124"/>
      <c r="N224" s="124"/>
      <c r="O224" s="124"/>
      <c r="P224" s="130"/>
      <c r="Q224" s="131"/>
    </row>
    <row r="225" spans="8:19" s="51" customFormat="1" ht="15" customHeight="1">
      <c r="H225" s="52"/>
      <c r="I225" s="122"/>
      <c r="J225" s="129"/>
      <c r="K225" s="124"/>
      <c r="L225" s="124"/>
      <c r="M225" s="124"/>
      <c r="N225" s="124"/>
      <c r="O225" s="124"/>
      <c r="P225" s="130"/>
      <c r="Q225" s="131"/>
      <c r="R225" s="105"/>
      <c r="S225" s="105"/>
    </row>
    <row r="226" spans="8:19" s="51" customFormat="1" ht="15" customHeight="1">
      <c r="H226" s="52"/>
      <c r="I226" s="122"/>
      <c r="J226" s="129"/>
      <c r="K226" s="124"/>
      <c r="L226" s="124"/>
      <c r="M226" s="124"/>
      <c r="N226" s="124"/>
      <c r="O226" s="124"/>
      <c r="P226" s="130"/>
      <c r="Q226" s="131"/>
      <c r="R226" s="105"/>
      <c r="S226" s="105"/>
    </row>
    <row r="227" spans="8:19" s="51" customFormat="1" ht="15" customHeight="1">
      <c r="H227" s="52"/>
      <c r="I227" s="122"/>
      <c r="J227" s="129"/>
      <c r="K227" s="124"/>
      <c r="L227" s="124"/>
      <c r="M227" s="124"/>
      <c r="N227" s="124"/>
      <c r="O227" s="124"/>
      <c r="P227" s="130"/>
      <c r="Q227" s="131"/>
      <c r="R227" s="105"/>
      <c r="S227" s="105"/>
    </row>
    <row r="228" spans="8:19" s="51" customFormat="1" ht="15" customHeight="1">
      <c r="H228" s="52"/>
      <c r="I228" s="122"/>
      <c r="J228" s="129"/>
      <c r="K228" s="124"/>
      <c r="L228" s="124"/>
      <c r="M228" s="124"/>
      <c r="N228" s="124"/>
      <c r="O228" s="124"/>
      <c r="P228" s="130"/>
      <c r="Q228" s="131"/>
      <c r="R228" s="105"/>
      <c r="S228" s="105"/>
    </row>
    <row r="229" spans="8:19" s="51" customFormat="1" ht="15" customHeight="1">
      <c r="H229" s="52"/>
      <c r="I229" s="122"/>
      <c r="J229" s="129"/>
      <c r="K229" s="124"/>
      <c r="L229" s="124"/>
      <c r="M229" s="124"/>
      <c r="N229" s="124"/>
      <c r="O229" s="124"/>
      <c r="P229" s="130"/>
      <c r="Q229" s="131"/>
      <c r="R229" s="105"/>
      <c r="S229" s="105"/>
    </row>
    <row r="230" spans="8:19" s="51" customFormat="1" ht="15" customHeight="1">
      <c r="H230" s="52"/>
      <c r="I230" s="122"/>
      <c r="J230" s="129"/>
      <c r="K230" s="124"/>
      <c r="L230" s="124"/>
      <c r="M230" s="124"/>
      <c r="N230" s="124"/>
      <c r="O230" s="124"/>
      <c r="P230" s="130"/>
      <c r="Q230" s="131"/>
      <c r="R230" s="105"/>
      <c r="S230" s="105"/>
    </row>
    <row r="231" spans="8:19" s="51" customFormat="1" ht="15" customHeight="1">
      <c r="H231" s="52"/>
      <c r="I231" s="122"/>
      <c r="J231" s="129"/>
      <c r="K231" s="124"/>
      <c r="L231" s="124"/>
      <c r="M231" s="124"/>
      <c r="N231" s="124"/>
      <c r="O231" s="124"/>
      <c r="P231" s="130"/>
      <c r="Q231" s="131"/>
      <c r="R231" s="105"/>
      <c r="S231" s="105"/>
    </row>
    <row r="232" spans="8:19" s="51" customFormat="1" ht="15" customHeight="1">
      <c r="H232" s="52"/>
      <c r="I232" s="122"/>
      <c r="J232" s="129"/>
      <c r="K232" s="124"/>
      <c r="L232" s="124"/>
      <c r="M232" s="124"/>
      <c r="N232" s="124"/>
      <c r="O232" s="124"/>
      <c r="P232" s="130"/>
      <c r="Q232" s="131"/>
      <c r="R232" s="105"/>
      <c r="S232" s="105"/>
    </row>
    <row r="233" spans="8:19" s="51" customFormat="1" ht="15" customHeight="1">
      <c r="H233" s="52"/>
      <c r="I233" s="122"/>
      <c r="J233" s="129"/>
      <c r="K233" s="124"/>
      <c r="L233" s="124"/>
      <c r="M233" s="124"/>
      <c r="N233" s="124"/>
      <c r="O233" s="124"/>
      <c r="P233" s="130"/>
      <c r="Q233" s="131"/>
      <c r="R233" s="105"/>
      <c r="S233" s="105"/>
    </row>
    <row r="234" spans="8:19" s="51" customFormat="1" ht="15" customHeight="1">
      <c r="H234" s="52"/>
      <c r="I234" s="122"/>
      <c r="J234" s="129"/>
      <c r="K234" s="124"/>
      <c r="L234" s="124"/>
      <c r="M234" s="124"/>
      <c r="N234" s="124"/>
      <c r="O234" s="124"/>
      <c r="P234" s="130"/>
      <c r="Q234" s="131"/>
      <c r="R234" s="105"/>
      <c r="S234" s="105"/>
    </row>
    <row r="235" spans="8:19" s="51" customFormat="1" ht="15" customHeight="1">
      <c r="H235" s="52"/>
      <c r="I235" s="122"/>
      <c r="J235" s="129"/>
      <c r="K235" s="124"/>
      <c r="L235" s="124"/>
      <c r="M235" s="124"/>
      <c r="N235" s="124"/>
      <c r="O235" s="124"/>
      <c r="P235" s="130"/>
      <c r="Q235" s="131"/>
      <c r="R235" s="105"/>
      <c r="S235" s="105"/>
    </row>
    <row r="236" spans="8:19" s="51" customFormat="1" ht="15" customHeight="1">
      <c r="H236" s="52"/>
      <c r="I236" s="122"/>
      <c r="J236" s="129"/>
      <c r="K236" s="124"/>
      <c r="L236" s="124"/>
      <c r="M236" s="124"/>
      <c r="N236" s="124"/>
      <c r="O236" s="124"/>
      <c r="P236" s="130"/>
      <c r="Q236" s="131"/>
      <c r="R236" s="105"/>
      <c r="S236" s="105"/>
    </row>
    <row r="237" spans="8:19" s="51" customFormat="1" ht="15" customHeight="1">
      <c r="H237" s="52"/>
      <c r="I237" s="122"/>
      <c r="J237" s="129"/>
      <c r="K237" s="124"/>
      <c r="L237" s="124"/>
      <c r="M237" s="124"/>
      <c r="N237" s="124"/>
      <c r="O237" s="124"/>
      <c r="P237" s="130"/>
      <c r="Q237" s="131"/>
      <c r="R237" s="105"/>
      <c r="S237" s="105"/>
    </row>
    <row r="238" spans="8:19" s="51" customFormat="1" ht="15" customHeight="1">
      <c r="H238" s="52"/>
      <c r="I238" s="122"/>
      <c r="J238" s="129"/>
      <c r="K238" s="124"/>
      <c r="L238" s="124"/>
      <c r="M238" s="124"/>
      <c r="N238" s="124"/>
      <c r="O238" s="124"/>
      <c r="P238" s="130"/>
      <c r="Q238" s="131"/>
      <c r="R238" s="105"/>
      <c r="S238" s="105"/>
    </row>
    <row r="239" spans="8:19" s="51" customFormat="1" ht="15" customHeight="1">
      <c r="H239" s="52"/>
      <c r="I239" s="122"/>
      <c r="J239" s="129"/>
      <c r="K239" s="124"/>
      <c r="L239" s="124"/>
      <c r="M239" s="124"/>
      <c r="N239" s="124"/>
      <c r="O239" s="124"/>
      <c r="P239" s="130"/>
      <c r="Q239" s="131"/>
      <c r="R239" s="105"/>
      <c r="S239" s="105"/>
    </row>
    <row r="240" spans="8:19" s="51" customFormat="1" ht="15" customHeight="1">
      <c r="H240" s="52"/>
      <c r="I240" s="122"/>
      <c r="J240" s="129"/>
      <c r="K240" s="124"/>
      <c r="L240" s="124"/>
      <c r="M240" s="124"/>
      <c r="N240" s="124"/>
      <c r="O240" s="124"/>
      <c r="P240" s="130"/>
      <c r="Q240" s="131"/>
      <c r="R240" s="105"/>
      <c r="S240" s="105"/>
    </row>
    <row r="241" spans="8:19" s="51" customFormat="1" ht="15" customHeight="1">
      <c r="H241" s="52"/>
      <c r="I241" s="122"/>
      <c r="J241" s="129"/>
      <c r="K241" s="124"/>
      <c r="L241" s="124"/>
      <c r="M241" s="124"/>
      <c r="N241" s="124"/>
      <c r="O241" s="124"/>
      <c r="P241" s="130"/>
      <c r="Q241" s="131"/>
      <c r="R241" s="105"/>
      <c r="S241" s="105"/>
    </row>
    <row r="242" spans="8:19" s="51" customFormat="1" ht="15" customHeight="1">
      <c r="H242" s="52"/>
      <c r="I242" s="122"/>
      <c r="J242" s="129"/>
      <c r="K242" s="124"/>
      <c r="L242" s="124"/>
      <c r="M242" s="124"/>
      <c r="N242" s="124"/>
      <c r="O242" s="124"/>
      <c r="P242" s="130"/>
      <c r="Q242" s="131"/>
      <c r="R242" s="105"/>
      <c r="S242" s="105"/>
    </row>
    <row r="243" spans="8:19" s="51" customFormat="1" ht="15" customHeight="1">
      <c r="H243" s="52"/>
      <c r="I243" s="122"/>
      <c r="J243" s="129"/>
      <c r="K243" s="124"/>
      <c r="L243" s="124"/>
      <c r="M243" s="124"/>
      <c r="N243" s="124"/>
      <c r="O243" s="124"/>
      <c r="P243" s="130"/>
      <c r="Q243" s="131"/>
      <c r="R243" s="105"/>
      <c r="S243" s="105"/>
    </row>
    <row r="244" spans="8:19" s="51" customFormat="1" ht="15" customHeight="1">
      <c r="H244" s="52"/>
      <c r="I244" s="122"/>
      <c r="J244" s="129"/>
      <c r="K244" s="124"/>
      <c r="L244" s="124"/>
      <c r="M244" s="124"/>
      <c r="N244" s="124"/>
      <c r="O244" s="124"/>
      <c r="P244" s="130"/>
      <c r="Q244" s="131"/>
      <c r="R244" s="105"/>
      <c r="S244" s="105"/>
    </row>
    <row r="245" spans="8:19" s="51" customFormat="1" ht="15" customHeight="1">
      <c r="H245" s="52"/>
      <c r="I245" s="122"/>
      <c r="J245" s="129"/>
      <c r="K245" s="124"/>
      <c r="L245" s="124"/>
      <c r="M245" s="124"/>
      <c r="N245" s="124"/>
      <c r="O245" s="124"/>
      <c r="P245" s="130"/>
      <c r="Q245" s="131"/>
      <c r="R245" s="105"/>
      <c r="S245" s="105"/>
    </row>
    <row r="246" spans="8:19" s="51" customFormat="1" ht="15" customHeight="1">
      <c r="H246" s="52"/>
      <c r="I246" s="122"/>
      <c r="J246" s="129"/>
      <c r="K246" s="124"/>
      <c r="L246" s="124"/>
      <c r="M246" s="124"/>
      <c r="N246" s="124"/>
      <c r="O246" s="124"/>
      <c r="P246" s="130"/>
      <c r="Q246" s="131"/>
      <c r="R246" s="105"/>
      <c r="S246" s="105"/>
    </row>
    <row r="247" spans="8:19" s="51" customFormat="1" ht="15" customHeight="1">
      <c r="H247" s="52"/>
      <c r="I247" s="122"/>
      <c r="J247" s="129"/>
      <c r="K247" s="124"/>
      <c r="L247" s="124"/>
      <c r="M247" s="124"/>
      <c r="N247" s="124"/>
      <c r="O247" s="124"/>
      <c r="P247" s="130"/>
      <c r="Q247" s="131"/>
      <c r="R247" s="105"/>
      <c r="S247" s="105"/>
    </row>
    <row r="248" spans="8:19" s="51" customFormat="1" ht="15" customHeight="1">
      <c r="H248" s="52"/>
      <c r="I248" s="122"/>
      <c r="J248" s="129"/>
      <c r="K248" s="124"/>
      <c r="L248" s="124"/>
      <c r="M248" s="124"/>
      <c r="N248" s="124"/>
      <c r="O248" s="124"/>
      <c r="P248" s="130"/>
      <c r="Q248" s="131"/>
      <c r="R248" s="105"/>
      <c r="S248" s="105"/>
    </row>
    <row r="249" spans="8:19" s="51" customFormat="1" ht="15" customHeight="1">
      <c r="H249" s="52"/>
      <c r="I249" s="122"/>
      <c r="J249" s="129"/>
      <c r="K249" s="124"/>
      <c r="L249" s="124"/>
      <c r="M249" s="124"/>
      <c r="N249" s="124"/>
      <c r="O249" s="124"/>
      <c r="P249" s="130"/>
      <c r="Q249" s="131"/>
      <c r="R249" s="105"/>
      <c r="S249" s="105"/>
    </row>
    <row r="250" spans="8:19" s="51" customFormat="1" ht="15" customHeight="1">
      <c r="H250" s="52"/>
      <c r="I250" s="122"/>
      <c r="J250" s="129"/>
      <c r="K250" s="124"/>
      <c r="L250" s="124"/>
      <c r="M250" s="124"/>
      <c r="N250" s="124"/>
      <c r="O250" s="124"/>
      <c r="P250" s="130"/>
      <c r="Q250" s="131"/>
      <c r="R250" s="105"/>
      <c r="S250" s="105"/>
    </row>
    <row r="251" spans="8:19" s="51" customFormat="1" ht="15" customHeight="1">
      <c r="H251" s="52"/>
      <c r="I251" s="122"/>
      <c r="J251" s="129"/>
      <c r="K251" s="124"/>
      <c r="L251" s="124"/>
      <c r="M251" s="124"/>
      <c r="N251" s="124"/>
      <c r="O251" s="124"/>
      <c r="P251" s="130"/>
      <c r="Q251" s="131"/>
      <c r="R251" s="105"/>
      <c r="S251" s="105"/>
    </row>
    <row r="252" spans="8:19" s="51" customFormat="1" ht="15" customHeight="1">
      <c r="H252" s="52"/>
      <c r="I252" s="122"/>
      <c r="J252" s="129"/>
      <c r="K252" s="124"/>
      <c r="L252" s="124"/>
      <c r="M252" s="124"/>
      <c r="N252" s="124"/>
      <c r="O252" s="124"/>
      <c r="P252" s="130"/>
      <c r="Q252" s="131"/>
      <c r="R252" s="105"/>
      <c r="S252" s="105"/>
    </row>
    <row r="253" spans="8:19" s="51" customFormat="1" ht="15" customHeight="1">
      <c r="H253" s="52"/>
      <c r="I253" s="122"/>
      <c r="J253" s="129"/>
      <c r="K253" s="124"/>
      <c r="L253" s="124"/>
      <c r="M253" s="124"/>
      <c r="N253" s="124"/>
      <c r="O253" s="124"/>
      <c r="P253" s="130"/>
      <c r="Q253" s="131"/>
      <c r="R253" s="105"/>
      <c r="S253" s="105"/>
    </row>
    <row r="254" spans="8:19" s="51" customFormat="1" ht="15" customHeight="1">
      <c r="H254" s="52"/>
      <c r="I254" s="122"/>
      <c r="J254" s="129"/>
      <c r="K254" s="124"/>
      <c r="L254" s="124"/>
      <c r="M254" s="124"/>
      <c r="N254" s="124"/>
      <c r="O254" s="124"/>
      <c r="P254" s="130"/>
      <c r="Q254" s="131"/>
      <c r="R254" s="105"/>
      <c r="S254" s="105"/>
    </row>
    <row r="255" spans="8:19" s="51" customFormat="1" ht="15" customHeight="1">
      <c r="H255" s="52"/>
      <c r="I255" s="122"/>
      <c r="J255" s="129"/>
      <c r="K255" s="124"/>
      <c r="L255" s="124"/>
      <c r="M255" s="124"/>
      <c r="N255" s="124"/>
      <c r="O255" s="124"/>
      <c r="P255" s="130"/>
      <c r="Q255" s="131"/>
      <c r="R255" s="105"/>
      <c r="S255" s="105"/>
    </row>
    <row r="256" spans="8:19" s="51" customFormat="1" ht="15" customHeight="1">
      <c r="H256" s="52"/>
      <c r="I256" s="122"/>
      <c r="J256" s="129"/>
      <c r="K256" s="124"/>
      <c r="L256" s="124"/>
      <c r="M256" s="124"/>
      <c r="N256" s="124"/>
      <c r="O256" s="124"/>
      <c r="P256" s="130"/>
      <c r="Q256" s="131"/>
      <c r="R256" s="105"/>
      <c r="S256" s="105"/>
    </row>
    <row r="257" spans="8:19" s="51" customFormat="1" ht="15" customHeight="1">
      <c r="H257" s="52"/>
      <c r="I257" s="122"/>
      <c r="J257" s="129"/>
      <c r="K257" s="124"/>
      <c r="L257" s="124"/>
      <c r="M257" s="124"/>
      <c r="N257" s="124"/>
      <c r="O257" s="124"/>
      <c r="P257" s="130"/>
      <c r="Q257" s="131"/>
      <c r="R257" s="105"/>
      <c r="S257" s="105"/>
    </row>
    <row r="258" spans="8:19" s="51" customFormat="1" ht="15" customHeight="1">
      <c r="H258" s="52"/>
      <c r="I258" s="122"/>
      <c r="J258" s="129"/>
      <c r="K258" s="124"/>
      <c r="L258" s="124"/>
      <c r="M258" s="124"/>
      <c r="N258" s="124"/>
      <c r="O258" s="124"/>
      <c r="P258" s="130"/>
      <c r="Q258" s="131"/>
      <c r="R258" s="105"/>
      <c r="S258" s="105"/>
    </row>
    <row r="259" spans="8:19" s="51" customFormat="1" ht="15" customHeight="1">
      <c r="H259" s="52"/>
      <c r="I259" s="122"/>
      <c r="J259" s="129"/>
      <c r="K259" s="124"/>
      <c r="L259" s="124"/>
      <c r="M259" s="124"/>
      <c r="N259" s="124"/>
      <c r="O259" s="124"/>
      <c r="P259" s="130"/>
      <c r="Q259" s="131"/>
      <c r="R259" s="105"/>
      <c r="S259" s="105"/>
    </row>
    <row r="260" spans="8:19" s="51" customFormat="1" ht="15" customHeight="1">
      <c r="H260" s="52"/>
      <c r="I260" s="122"/>
      <c r="J260" s="129"/>
      <c r="K260" s="124"/>
      <c r="L260" s="124"/>
      <c r="M260" s="124"/>
      <c r="N260" s="124"/>
      <c r="O260" s="124"/>
      <c r="P260" s="130"/>
      <c r="Q260" s="131"/>
      <c r="R260" s="105"/>
      <c r="S260" s="105"/>
    </row>
    <row r="261" spans="8:19" s="51" customFormat="1" ht="15" customHeight="1">
      <c r="H261" s="52"/>
      <c r="I261" s="122"/>
      <c r="J261" s="129"/>
      <c r="K261" s="124"/>
      <c r="L261" s="124"/>
      <c r="M261" s="124"/>
      <c r="N261" s="124"/>
      <c r="O261" s="124"/>
      <c r="P261" s="130"/>
      <c r="Q261" s="131"/>
      <c r="R261" s="105"/>
      <c r="S261" s="105"/>
    </row>
    <row r="262" spans="8:19" s="51" customFormat="1" ht="15" customHeight="1">
      <c r="H262" s="52"/>
      <c r="I262" s="122"/>
      <c r="J262" s="129"/>
      <c r="K262" s="124"/>
      <c r="L262" s="124"/>
      <c r="M262" s="124"/>
      <c r="N262" s="124"/>
      <c r="O262" s="124"/>
      <c r="P262" s="130"/>
      <c r="Q262" s="131"/>
      <c r="R262" s="105"/>
      <c r="S262" s="105"/>
    </row>
    <row r="263" spans="8:19" s="51" customFormat="1" ht="15" customHeight="1">
      <c r="H263" s="52"/>
      <c r="I263" s="122"/>
      <c r="J263" s="129"/>
      <c r="K263" s="124"/>
      <c r="L263" s="124"/>
      <c r="M263" s="124"/>
      <c r="N263" s="124"/>
      <c r="O263" s="124"/>
      <c r="P263" s="130"/>
      <c r="Q263" s="131"/>
      <c r="R263" s="105"/>
      <c r="S263" s="105"/>
    </row>
    <row r="264" spans="8:19" s="51" customFormat="1" ht="15" customHeight="1">
      <c r="H264" s="52"/>
      <c r="I264" s="122"/>
      <c r="J264" s="129"/>
      <c r="K264" s="124"/>
      <c r="L264" s="124"/>
      <c r="M264" s="124"/>
      <c r="N264" s="124"/>
      <c r="O264" s="124"/>
      <c r="P264" s="130"/>
      <c r="Q264" s="131"/>
      <c r="R264" s="105"/>
      <c r="S264" s="105"/>
    </row>
    <row r="265" spans="8:19" s="51" customFormat="1" ht="15" customHeight="1">
      <c r="H265" s="52"/>
      <c r="I265" s="122"/>
      <c r="J265" s="129"/>
      <c r="K265" s="124"/>
      <c r="L265" s="124"/>
      <c r="M265" s="124"/>
      <c r="N265" s="124"/>
      <c r="O265" s="124"/>
      <c r="P265" s="130"/>
      <c r="Q265" s="131"/>
      <c r="R265" s="105"/>
      <c r="S265" s="105"/>
    </row>
    <row r="266" spans="8:19" s="51" customFormat="1" ht="15" customHeight="1">
      <c r="H266" s="52"/>
      <c r="I266" s="122"/>
      <c r="J266" s="129"/>
      <c r="K266" s="124"/>
      <c r="L266" s="124"/>
      <c r="M266" s="124"/>
      <c r="N266" s="124"/>
      <c r="O266" s="124"/>
      <c r="P266" s="130"/>
      <c r="Q266" s="131"/>
      <c r="R266" s="105"/>
      <c r="S266" s="105"/>
    </row>
    <row r="267" spans="8:19" s="51" customFormat="1" ht="15" customHeight="1">
      <c r="H267" s="52"/>
      <c r="I267" s="122"/>
      <c r="J267" s="129"/>
      <c r="K267" s="124"/>
      <c r="L267" s="124"/>
      <c r="M267" s="124"/>
      <c r="N267" s="124"/>
      <c r="O267" s="124"/>
      <c r="P267" s="130"/>
      <c r="Q267" s="131"/>
      <c r="R267" s="105"/>
      <c r="S267" s="105"/>
    </row>
    <row r="268" spans="8:19" s="51" customFormat="1" ht="15" customHeight="1">
      <c r="H268" s="52"/>
      <c r="I268" s="122"/>
      <c r="J268" s="129"/>
      <c r="K268" s="124"/>
      <c r="L268" s="124"/>
      <c r="M268" s="124"/>
      <c r="N268" s="124"/>
      <c r="O268" s="124"/>
      <c r="P268" s="130"/>
      <c r="Q268" s="131"/>
      <c r="R268" s="105"/>
      <c r="S268" s="105"/>
    </row>
    <row r="269" spans="8:19" s="51" customFormat="1" ht="15" customHeight="1">
      <c r="H269" s="52"/>
      <c r="I269" s="122"/>
      <c r="J269" s="129"/>
      <c r="K269" s="124"/>
      <c r="L269" s="124"/>
      <c r="M269" s="124"/>
      <c r="N269" s="124"/>
      <c r="O269" s="124"/>
      <c r="P269" s="130"/>
      <c r="Q269" s="131"/>
      <c r="R269" s="105"/>
      <c r="S269" s="105"/>
    </row>
    <row r="270" spans="8:19" s="51" customFormat="1" ht="15" customHeight="1">
      <c r="H270" s="52"/>
      <c r="I270" s="122"/>
      <c r="J270" s="129"/>
      <c r="K270" s="124"/>
      <c r="L270" s="124"/>
      <c r="M270" s="124"/>
      <c r="N270" s="124"/>
      <c r="O270" s="124"/>
      <c r="P270" s="130"/>
      <c r="Q270" s="131"/>
      <c r="R270" s="105"/>
      <c r="S270" s="105"/>
    </row>
    <row r="271" spans="8:19" s="51" customFormat="1" ht="15" customHeight="1">
      <c r="H271" s="52"/>
      <c r="I271" s="122"/>
      <c r="J271" s="129"/>
      <c r="K271" s="124"/>
      <c r="L271" s="124"/>
      <c r="M271" s="124"/>
      <c r="N271" s="124"/>
      <c r="O271" s="124"/>
      <c r="P271" s="130"/>
      <c r="Q271" s="131"/>
      <c r="R271" s="105"/>
      <c r="S271" s="105"/>
    </row>
    <row r="272" spans="8:19" s="51" customFormat="1" ht="15" customHeight="1">
      <c r="H272" s="52"/>
      <c r="I272" s="122"/>
      <c r="J272" s="129"/>
      <c r="K272" s="124"/>
      <c r="L272" s="124"/>
      <c r="M272" s="124"/>
      <c r="N272" s="124"/>
      <c r="O272" s="124"/>
      <c r="P272" s="130"/>
      <c r="Q272" s="131"/>
      <c r="R272" s="105"/>
      <c r="S272" s="105"/>
    </row>
    <row r="273" spans="8:19" s="51" customFormat="1" ht="15" customHeight="1">
      <c r="H273" s="52"/>
      <c r="I273" s="122"/>
      <c r="J273" s="129"/>
      <c r="K273" s="124"/>
      <c r="L273" s="124"/>
      <c r="M273" s="124"/>
      <c r="N273" s="124"/>
      <c r="O273" s="124"/>
      <c r="P273" s="130"/>
      <c r="Q273" s="131"/>
      <c r="R273" s="105"/>
      <c r="S273" s="105"/>
    </row>
    <row r="274" spans="8:19" s="51" customFormat="1" ht="15" customHeight="1">
      <c r="H274" s="52"/>
      <c r="I274" s="122"/>
      <c r="J274" s="129"/>
      <c r="K274" s="124"/>
      <c r="L274" s="124"/>
      <c r="M274" s="124"/>
      <c r="N274" s="124"/>
      <c r="O274" s="124"/>
      <c r="P274" s="130"/>
      <c r="Q274" s="131"/>
      <c r="R274" s="105"/>
      <c r="S274" s="105"/>
    </row>
    <row r="275" spans="8:19" s="51" customFormat="1" ht="15" customHeight="1">
      <c r="H275" s="52"/>
      <c r="I275" s="122"/>
      <c r="J275" s="129"/>
      <c r="K275" s="124"/>
      <c r="L275" s="124"/>
      <c r="M275" s="124"/>
      <c r="N275" s="124"/>
      <c r="O275" s="124"/>
      <c r="P275" s="130"/>
      <c r="Q275" s="131"/>
      <c r="R275" s="105"/>
      <c r="S275" s="105"/>
    </row>
    <row r="276" spans="8:19" s="51" customFormat="1" ht="15" customHeight="1">
      <c r="H276" s="52"/>
      <c r="I276" s="122"/>
      <c r="J276" s="129"/>
      <c r="K276" s="124"/>
      <c r="L276" s="124"/>
      <c r="M276" s="124"/>
      <c r="N276" s="124"/>
      <c r="O276" s="124"/>
      <c r="P276" s="130"/>
      <c r="Q276" s="131"/>
      <c r="R276" s="105"/>
      <c r="S276" s="105"/>
    </row>
    <row r="277" spans="8:19" s="51" customFormat="1" ht="15" customHeight="1">
      <c r="H277" s="52"/>
      <c r="I277" s="122"/>
      <c r="J277" s="129"/>
      <c r="K277" s="124"/>
      <c r="L277" s="124"/>
      <c r="M277" s="124"/>
      <c r="N277" s="124"/>
      <c r="O277" s="124"/>
      <c r="P277" s="130"/>
      <c r="Q277" s="131"/>
      <c r="R277" s="105"/>
      <c r="S277" s="105"/>
    </row>
    <row r="278" spans="8:19" s="51" customFormat="1" ht="15" customHeight="1">
      <c r="H278" s="52"/>
      <c r="I278" s="122"/>
      <c r="J278" s="129"/>
      <c r="K278" s="124"/>
      <c r="L278" s="124"/>
      <c r="M278" s="124"/>
      <c r="N278" s="124"/>
      <c r="O278" s="124"/>
      <c r="P278" s="130"/>
      <c r="Q278" s="131"/>
      <c r="R278" s="105"/>
      <c r="S278" s="105"/>
    </row>
    <row r="279" spans="8:19" s="51" customFormat="1" ht="15" customHeight="1">
      <c r="H279" s="52"/>
      <c r="I279" s="122"/>
      <c r="J279" s="129"/>
      <c r="K279" s="124"/>
      <c r="L279" s="124"/>
      <c r="M279" s="124"/>
      <c r="N279" s="124"/>
      <c r="O279" s="124"/>
      <c r="P279" s="130"/>
      <c r="Q279" s="131"/>
      <c r="R279" s="105"/>
      <c r="S279" s="105"/>
    </row>
    <row r="280" spans="8:19" s="51" customFormat="1" ht="15" customHeight="1">
      <c r="H280" s="52"/>
      <c r="I280" s="122"/>
      <c r="J280" s="129"/>
      <c r="K280" s="124"/>
      <c r="L280" s="124"/>
      <c r="M280" s="124"/>
      <c r="N280" s="124"/>
      <c r="O280" s="124"/>
      <c r="P280" s="130"/>
      <c r="Q280" s="131"/>
      <c r="R280" s="105"/>
      <c r="S280" s="105"/>
    </row>
    <row r="281" spans="8:19" s="51" customFormat="1" ht="15" customHeight="1">
      <c r="H281" s="52"/>
      <c r="I281" s="122"/>
      <c r="J281" s="129"/>
      <c r="K281" s="124"/>
      <c r="L281" s="124"/>
      <c r="M281" s="124"/>
      <c r="N281" s="124"/>
      <c r="O281" s="124"/>
      <c r="P281" s="130"/>
      <c r="Q281" s="131"/>
      <c r="R281" s="105"/>
      <c r="S281" s="105"/>
    </row>
    <row r="282" spans="8:19" s="51" customFormat="1" ht="15" customHeight="1">
      <c r="H282" s="52"/>
      <c r="I282" s="122"/>
      <c r="J282" s="129"/>
      <c r="K282" s="124"/>
      <c r="L282" s="124"/>
      <c r="M282" s="124"/>
      <c r="N282" s="124"/>
      <c r="O282" s="124"/>
      <c r="P282" s="130"/>
      <c r="Q282" s="131"/>
      <c r="R282" s="105"/>
      <c r="S282" s="105"/>
    </row>
    <row r="283" spans="8:19" s="51" customFormat="1" ht="15" customHeight="1">
      <c r="H283" s="52"/>
      <c r="I283" s="122"/>
      <c r="J283" s="129"/>
      <c r="K283" s="124"/>
      <c r="L283" s="124"/>
      <c r="M283" s="124"/>
      <c r="N283" s="124"/>
      <c r="O283" s="124"/>
      <c r="P283" s="130"/>
      <c r="Q283" s="131"/>
      <c r="R283" s="105"/>
      <c r="S283" s="105"/>
    </row>
    <row r="284" spans="8:19" s="51" customFormat="1" ht="15" customHeight="1">
      <c r="H284" s="52"/>
      <c r="I284" s="122"/>
      <c r="J284" s="129"/>
      <c r="K284" s="124"/>
      <c r="L284" s="124"/>
      <c r="M284" s="124"/>
      <c r="N284" s="124"/>
      <c r="O284" s="124"/>
      <c r="P284" s="130"/>
      <c r="Q284" s="131"/>
      <c r="R284" s="105"/>
      <c r="S284" s="105"/>
    </row>
    <row r="285" spans="8:19" s="51" customFormat="1" ht="15" customHeight="1">
      <c r="H285" s="52"/>
      <c r="I285" s="122"/>
      <c r="J285" s="129"/>
      <c r="K285" s="124"/>
      <c r="L285" s="124"/>
      <c r="M285" s="124"/>
      <c r="N285" s="124"/>
      <c r="O285" s="124"/>
      <c r="P285" s="130"/>
      <c r="Q285" s="131"/>
      <c r="R285" s="105"/>
      <c r="S285" s="105"/>
    </row>
    <row r="286" spans="8:19" s="51" customFormat="1" ht="15" customHeight="1">
      <c r="H286" s="52"/>
      <c r="I286" s="122"/>
      <c r="J286" s="129"/>
      <c r="K286" s="124"/>
      <c r="L286" s="124"/>
      <c r="M286" s="124"/>
      <c r="N286" s="124"/>
      <c r="O286" s="124"/>
      <c r="P286" s="130"/>
      <c r="Q286" s="131"/>
      <c r="R286" s="105"/>
      <c r="S286" s="105"/>
    </row>
    <row r="287" spans="8:19" s="51" customFormat="1" ht="15" customHeight="1">
      <c r="H287" s="52"/>
      <c r="I287" s="122"/>
      <c r="J287" s="129"/>
      <c r="K287" s="124"/>
      <c r="L287" s="124"/>
      <c r="M287" s="124"/>
      <c r="N287" s="124"/>
      <c r="O287" s="124"/>
      <c r="P287" s="130"/>
      <c r="Q287" s="131"/>
      <c r="R287" s="105"/>
      <c r="S287" s="105"/>
    </row>
    <row r="288" spans="8:19" s="51" customFormat="1" ht="15" customHeight="1">
      <c r="H288" s="52"/>
      <c r="I288" s="122"/>
      <c r="J288" s="129"/>
      <c r="K288" s="124"/>
      <c r="L288" s="124"/>
      <c r="M288" s="124"/>
      <c r="N288" s="124"/>
      <c r="O288" s="124"/>
      <c r="P288" s="130"/>
      <c r="Q288" s="131"/>
      <c r="R288" s="105"/>
      <c r="S288" s="105"/>
    </row>
    <row r="289" spans="8:19" s="51" customFormat="1" ht="15" customHeight="1">
      <c r="H289" s="52"/>
      <c r="I289" s="122"/>
      <c r="J289" s="129"/>
      <c r="K289" s="124"/>
      <c r="L289" s="124"/>
      <c r="M289" s="124"/>
      <c r="N289" s="124"/>
      <c r="O289" s="124"/>
      <c r="P289" s="130"/>
      <c r="Q289" s="131"/>
      <c r="R289" s="105"/>
      <c r="S289" s="105"/>
    </row>
    <row r="290" spans="8:19" s="51" customFormat="1" ht="15" customHeight="1">
      <c r="H290" s="52"/>
      <c r="I290" s="122"/>
      <c r="J290" s="129"/>
      <c r="K290" s="124"/>
      <c r="L290" s="124"/>
      <c r="M290" s="124"/>
      <c r="N290" s="124"/>
      <c r="O290" s="124"/>
      <c r="P290" s="130"/>
      <c r="Q290" s="131"/>
      <c r="R290" s="105"/>
      <c r="S290" s="105"/>
    </row>
    <row r="291" spans="8:19" s="51" customFormat="1" ht="15" customHeight="1">
      <c r="H291" s="52"/>
      <c r="I291" s="122"/>
      <c r="J291" s="129"/>
      <c r="K291" s="124"/>
      <c r="L291" s="124"/>
      <c r="M291" s="124"/>
      <c r="N291" s="124"/>
      <c r="O291" s="124"/>
      <c r="P291" s="130"/>
      <c r="Q291" s="131"/>
      <c r="R291" s="105"/>
      <c r="S291" s="105"/>
    </row>
    <row r="292" spans="8:19" s="51" customFormat="1" ht="15" customHeight="1">
      <c r="H292" s="52"/>
      <c r="I292" s="122"/>
      <c r="J292" s="129"/>
      <c r="K292" s="124"/>
      <c r="L292" s="124"/>
      <c r="M292" s="124"/>
      <c r="N292" s="124"/>
      <c r="O292" s="124"/>
      <c r="P292" s="130"/>
      <c r="Q292" s="131"/>
      <c r="R292" s="105"/>
      <c r="S292" s="105"/>
    </row>
    <row r="293" spans="8:19" s="51" customFormat="1" ht="15" customHeight="1">
      <c r="H293" s="52"/>
      <c r="I293" s="122"/>
      <c r="J293" s="129"/>
      <c r="K293" s="124"/>
      <c r="L293" s="124"/>
      <c r="M293" s="124"/>
      <c r="N293" s="124"/>
      <c r="O293" s="124"/>
      <c r="P293" s="130"/>
      <c r="Q293" s="131"/>
      <c r="R293" s="105"/>
      <c r="S293" s="105"/>
    </row>
    <row r="294" spans="8:19" s="51" customFormat="1" ht="15" customHeight="1">
      <c r="H294" s="52"/>
      <c r="I294" s="122"/>
      <c r="J294" s="129"/>
      <c r="K294" s="124"/>
      <c r="L294" s="124"/>
      <c r="M294" s="124"/>
      <c r="N294" s="124"/>
      <c r="O294" s="124"/>
      <c r="P294" s="130"/>
      <c r="Q294" s="131"/>
      <c r="R294" s="105"/>
      <c r="S294" s="105"/>
    </row>
    <row r="295" spans="8:19" s="51" customFormat="1" ht="15" customHeight="1">
      <c r="H295" s="52"/>
      <c r="I295" s="122"/>
      <c r="J295" s="129"/>
      <c r="K295" s="124"/>
      <c r="L295" s="124"/>
      <c r="M295" s="124"/>
      <c r="N295" s="124"/>
      <c r="O295" s="124"/>
      <c r="P295" s="130"/>
      <c r="Q295" s="131"/>
      <c r="R295" s="105"/>
      <c r="S295" s="105"/>
    </row>
    <row r="296" spans="8:19" s="51" customFormat="1" ht="15" customHeight="1">
      <c r="H296" s="52"/>
      <c r="I296" s="122"/>
      <c r="J296" s="129"/>
      <c r="K296" s="124"/>
      <c r="L296" s="124"/>
      <c r="M296" s="124"/>
      <c r="N296" s="124"/>
      <c r="O296" s="124"/>
      <c r="P296" s="130"/>
      <c r="Q296" s="131"/>
      <c r="R296" s="105"/>
      <c r="S296" s="105"/>
    </row>
    <row r="297" spans="8:19" s="51" customFormat="1" ht="15" customHeight="1">
      <c r="H297" s="52"/>
      <c r="I297" s="122"/>
      <c r="J297" s="129"/>
      <c r="K297" s="124"/>
      <c r="L297" s="124"/>
      <c r="M297" s="124"/>
      <c r="N297" s="124"/>
      <c r="O297" s="124"/>
      <c r="P297" s="130"/>
      <c r="Q297" s="131"/>
      <c r="R297" s="105"/>
      <c r="S297" s="105"/>
    </row>
    <row r="298" spans="8:19" s="51" customFormat="1" ht="15" customHeight="1">
      <c r="H298" s="52"/>
      <c r="I298" s="122"/>
      <c r="J298" s="129"/>
      <c r="K298" s="124"/>
      <c r="L298" s="124"/>
      <c r="M298" s="124"/>
      <c r="N298" s="124"/>
      <c r="O298" s="124"/>
      <c r="P298" s="130"/>
      <c r="Q298" s="131"/>
      <c r="R298" s="105"/>
      <c r="S298" s="105"/>
    </row>
    <row r="299" spans="8:19" s="51" customFormat="1" ht="15" customHeight="1">
      <c r="H299" s="52"/>
      <c r="I299" s="122"/>
      <c r="J299" s="129"/>
      <c r="K299" s="124"/>
      <c r="L299" s="124"/>
      <c r="M299" s="124"/>
      <c r="N299" s="124"/>
      <c r="O299" s="124"/>
      <c r="P299" s="130"/>
      <c r="Q299" s="131"/>
      <c r="R299" s="105"/>
      <c r="S299" s="105"/>
    </row>
    <row r="300" spans="8:19" s="51" customFormat="1" ht="15" customHeight="1">
      <c r="H300" s="52"/>
      <c r="I300" s="122"/>
      <c r="J300" s="129"/>
      <c r="K300" s="124"/>
      <c r="L300" s="124"/>
      <c r="M300" s="124"/>
      <c r="N300" s="124"/>
      <c r="O300" s="124"/>
      <c r="P300" s="130"/>
      <c r="Q300" s="131"/>
      <c r="R300" s="105"/>
      <c r="S300" s="105"/>
    </row>
    <row r="301" spans="8:19" s="51" customFormat="1" ht="15" customHeight="1">
      <c r="H301" s="52"/>
      <c r="I301" s="122"/>
      <c r="J301" s="129"/>
      <c r="K301" s="124"/>
      <c r="L301" s="124"/>
      <c r="M301" s="124"/>
      <c r="N301" s="124"/>
      <c r="O301" s="124"/>
      <c r="P301" s="130"/>
      <c r="Q301" s="131"/>
      <c r="R301" s="105"/>
      <c r="S301" s="105"/>
    </row>
    <row r="302" spans="8:19" s="51" customFormat="1" ht="15" customHeight="1">
      <c r="H302" s="52"/>
      <c r="I302" s="122"/>
      <c r="J302" s="129"/>
      <c r="K302" s="124"/>
      <c r="L302" s="124"/>
      <c r="M302" s="124"/>
      <c r="N302" s="124"/>
      <c r="O302" s="124"/>
      <c r="P302" s="130"/>
      <c r="Q302" s="131"/>
      <c r="R302" s="105"/>
      <c r="S302" s="105"/>
    </row>
    <row r="303" spans="8:19" s="51" customFormat="1" ht="15" customHeight="1">
      <c r="H303" s="52"/>
      <c r="I303" s="122"/>
      <c r="J303" s="129"/>
      <c r="K303" s="124"/>
      <c r="L303" s="124"/>
      <c r="M303" s="124"/>
      <c r="N303" s="124"/>
      <c r="O303" s="124"/>
      <c r="P303" s="130"/>
      <c r="Q303" s="131"/>
      <c r="R303" s="105"/>
      <c r="S303" s="105"/>
    </row>
    <row r="304" spans="8:19" s="51" customFormat="1" ht="15" customHeight="1">
      <c r="H304" s="52"/>
      <c r="I304" s="122"/>
      <c r="J304" s="129"/>
      <c r="K304" s="124"/>
      <c r="L304" s="124"/>
      <c r="M304" s="124"/>
      <c r="N304" s="124"/>
      <c r="O304" s="124"/>
      <c r="P304" s="130"/>
      <c r="Q304" s="131"/>
      <c r="R304" s="105"/>
      <c r="S304" s="105"/>
    </row>
    <row r="305" spans="8:19" s="51" customFormat="1" ht="15" customHeight="1">
      <c r="H305" s="52"/>
      <c r="I305" s="122"/>
      <c r="J305" s="129"/>
      <c r="K305" s="124"/>
      <c r="L305" s="124"/>
      <c r="M305" s="124"/>
      <c r="N305" s="124"/>
      <c r="O305" s="124"/>
      <c r="P305" s="130"/>
      <c r="Q305" s="131"/>
      <c r="R305" s="105"/>
      <c r="S305" s="105"/>
    </row>
    <row r="306" spans="8:19" s="51" customFormat="1" ht="15" customHeight="1">
      <c r="H306" s="52"/>
      <c r="I306" s="122"/>
      <c r="J306" s="129"/>
      <c r="K306" s="124"/>
      <c r="L306" s="124"/>
      <c r="M306" s="124"/>
      <c r="N306" s="124"/>
      <c r="O306" s="124"/>
      <c r="P306" s="130"/>
      <c r="Q306" s="131"/>
      <c r="R306" s="105"/>
      <c r="S306" s="105"/>
    </row>
    <row r="307" spans="8:19" s="51" customFormat="1" ht="15" customHeight="1">
      <c r="H307" s="52"/>
      <c r="I307" s="122"/>
      <c r="J307" s="129"/>
      <c r="K307" s="124"/>
      <c r="L307" s="124"/>
      <c r="M307" s="124"/>
      <c r="N307" s="124"/>
      <c r="O307" s="124"/>
      <c r="P307" s="130"/>
      <c r="Q307" s="131"/>
      <c r="R307" s="105"/>
      <c r="S307" s="105"/>
    </row>
    <row r="308" spans="8:19" s="51" customFormat="1" ht="15" customHeight="1">
      <c r="H308" s="52"/>
      <c r="I308" s="122"/>
      <c r="J308" s="129"/>
      <c r="K308" s="124"/>
      <c r="L308" s="124"/>
      <c r="M308" s="124"/>
      <c r="N308" s="124"/>
      <c r="O308" s="124"/>
      <c r="P308" s="130"/>
      <c r="Q308" s="131"/>
      <c r="R308" s="105"/>
      <c r="S308" s="105"/>
    </row>
    <row r="309" spans="8:19" s="51" customFormat="1" ht="15" customHeight="1">
      <c r="H309" s="52"/>
      <c r="I309" s="122"/>
      <c r="J309" s="129"/>
      <c r="K309" s="124"/>
      <c r="L309" s="124"/>
      <c r="M309" s="124"/>
      <c r="N309" s="124"/>
      <c r="O309" s="124"/>
      <c r="P309" s="130"/>
      <c r="Q309" s="131"/>
      <c r="R309" s="105"/>
      <c r="S309" s="105"/>
    </row>
    <row r="310" spans="8:19" s="51" customFormat="1" ht="15" customHeight="1">
      <c r="H310" s="52"/>
      <c r="I310" s="122"/>
      <c r="J310" s="129"/>
      <c r="K310" s="124"/>
      <c r="L310" s="124"/>
      <c r="M310" s="124"/>
      <c r="N310" s="124"/>
      <c r="O310" s="124"/>
      <c r="P310" s="130"/>
      <c r="Q310" s="131"/>
      <c r="R310" s="105"/>
      <c r="S310" s="105"/>
    </row>
    <row r="311" spans="8:19" s="51" customFormat="1" ht="15" customHeight="1">
      <c r="H311" s="52"/>
      <c r="I311" s="104"/>
      <c r="J311" s="132"/>
      <c r="K311" s="130"/>
      <c r="L311" s="130"/>
      <c r="M311" s="130"/>
      <c r="N311" s="130"/>
      <c r="O311" s="130"/>
      <c r="P311" s="130"/>
      <c r="Q311" s="131"/>
      <c r="R311" s="105"/>
      <c r="S311" s="105"/>
    </row>
    <row r="312" spans="8:19" s="51" customFormat="1" ht="15" customHeight="1">
      <c r="H312" s="52"/>
      <c r="I312" s="104"/>
      <c r="J312" s="132"/>
      <c r="K312" s="130"/>
      <c r="L312" s="130"/>
      <c r="M312" s="130"/>
      <c r="N312" s="130"/>
      <c r="O312" s="130"/>
      <c r="P312" s="130"/>
      <c r="Q312" s="131"/>
      <c r="R312" s="105"/>
      <c r="S312" s="105"/>
    </row>
    <row r="313" spans="8:19" s="51" customFormat="1" ht="15" customHeight="1">
      <c r="H313" s="52"/>
      <c r="I313" s="104"/>
      <c r="J313" s="132"/>
      <c r="K313" s="130"/>
      <c r="L313" s="130"/>
      <c r="M313" s="130"/>
      <c r="N313" s="130"/>
      <c r="O313" s="130"/>
      <c r="P313" s="130"/>
      <c r="Q313" s="131"/>
      <c r="R313" s="105"/>
      <c r="S313" s="105"/>
    </row>
    <row r="314" spans="8:19" s="51" customFormat="1" ht="15" customHeight="1">
      <c r="H314" s="52"/>
      <c r="I314" s="104"/>
      <c r="J314" s="132"/>
      <c r="K314" s="130"/>
      <c r="L314" s="130"/>
      <c r="M314" s="130"/>
      <c r="N314" s="130"/>
      <c r="O314" s="130"/>
      <c r="P314" s="130"/>
      <c r="Q314" s="131"/>
      <c r="R314" s="105"/>
      <c r="S314" s="105"/>
    </row>
    <row r="315" spans="8:19" s="51" customFormat="1" ht="15" customHeight="1">
      <c r="H315" s="52"/>
      <c r="I315" s="104"/>
      <c r="J315" s="132"/>
      <c r="K315" s="130"/>
      <c r="L315" s="130"/>
      <c r="M315" s="130"/>
      <c r="N315" s="130"/>
      <c r="O315" s="130"/>
      <c r="P315" s="130"/>
      <c r="Q315" s="131"/>
      <c r="R315" s="105"/>
      <c r="S315" s="105"/>
    </row>
    <row r="316" spans="8:19" s="51" customFormat="1" ht="15" customHeight="1">
      <c r="H316" s="52"/>
      <c r="I316" s="104"/>
      <c r="J316" s="132"/>
      <c r="K316" s="130"/>
      <c r="L316" s="130"/>
      <c r="M316" s="130"/>
      <c r="N316" s="130"/>
      <c r="O316" s="130"/>
      <c r="P316" s="130"/>
      <c r="Q316" s="131"/>
      <c r="R316" s="105"/>
      <c r="S316" s="105"/>
    </row>
    <row r="317" spans="8:19" s="51" customFormat="1" ht="15" customHeight="1">
      <c r="H317" s="52"/>
      <c r="I317" s="104"/>
      <c r="J317" s="132"/>
      <c r="K317" s="130"/>
      <c r="L317" s="130"/>
      <c r="M317" s="130"/>
      <c r="N317" s="130"/>
      <c r="O317" s="130"/>
      <c r="P317" s="130"/>
      <c r="Q317" s="131"/>
      <c r="R317" s="105"/>
      <c r="S317" s="105"/>
    </row>
    <row r="318" spans="8:19" s="51" customFormat="1" ht="15" customHeight="1">
      <c r="H318" s="52"/>
      <c r="I318" s="104"/>
      <c r="J318" s="132"/>
      <c r="K318" s="130"/>
      <c r="L318" s="130"/>
      <c r="M318" s="130"/>
      <c r="N318" s="130"/>
      <c r="O318" s="130"/>
      <c r="P318" s="130"/>
      <c r="Q318" s="131"/>
      <c r="R318" s="105"/>
      <c r="S318" s="105"/>
    </row>
    <row r="319" spans="8:19" s="51" customFormat="1" ht="15" customHeight="1">
      <c r="H319" s="52"/>
      <c r="I319" s="104"/>
      <c r="J319" s="132"/>
      <c r="K319" s="130"/>
      <c r="L319" s="130"/>
      <c r="M319" s="130"/>
      <c r="N319" s="130"/>
      <c r="O319" s="130"/>
      <c r="P319" s="130"/>
      <c r="Q319" s="131"/>
      <c r="R319" s="105"/>
      <c r="S319" s="105"/>
    </row>
    <row r="320" spans="8:19" s="51" customFormat="1" ht="15" customHeight="1">
      <c r="H320" s="52"/>
      <c r="I320" s="104"/>
      <c r="J320" s="132"/>
      <c r="K320" s="130"/>
      <c r="L320" s="130"/>
      <c r="M320" s="130"/>
      <c r="N320" s="130"/>
      <c r="O320" s="130"/>
      <c r="P320" s="130"/>
      <c r="Q320" s="131"/>
      <c r="R320" s="105"/>
      <c r="S320" s="105"/>
    </row>
    <row r="321" spans="8:19" s="51" customFormat="1" ht="15" customHeight="1">
      <c r="H321" s="52"/>
      <c r="I321" s="104"/>
      <c r="J321" s="132"/>
      <c r="K321" s="130"/>
      <c r="L321" s="130"/>
      <c r="M321" s="130"/>
      <c r="N321" s="130"/>
      <c r="O321" s="130"/>
      <c r="P321" s="130"/>
      <c r="Q321" s="131"/>
      <c r="R321" s="105"/>
      <c r="S321" s="105"/>
    </row>
    <row r="322" spans="8:19" s="51" customFormat="1" ht="15" customHeight="1">
      <c r="H322" s="52"/>
      <c r="I322" s="104"/>
      <c r="J322" s="132"/>
      <c r="K322" s="130"/>
      <c r="L322" s="130"/>
      <c r="M322" s="130"/>
      <c r="N322" s="130"/>
      <c r="O322" s="130"/>
      <c r="P322" s="130"/>
      <c r="Q322" s="131"/>
      <c r="R322" s="105"/>
      <c r="S322" s="105"/>
    </row>
    <row r="323" spans="8:19" s="51" customFormat="1" ht="15" customHeight="1">
      <c r="H323" s="52"/>
      <c r="I323" s="104"/>
      <c r="J323" s="132"/>
      <c r="K323" s="130"/>
      <c r="L323" s="130"/>
      <c r="M323" s="130"/>
      <c r="N323" s="130"/>
      <c r="O323" s="130"/>
      <c r="P323" s="130"/>
      <c r="Q323" s="131"/>
      <c r="R323" s="105"/>
      <c r="S323" s="105"/>
    </row>
    <row r="324" spans="8:19" s="51" customFormat="1" ht="15" customHeight="1">
      <c r="H324" s="52"/>
      <c r="I324" s="104"/>
      <c r="J324" s="132"/>
      <c r="K324" s="130"/>
      <c r="L324" s="130"/>
      <c r="M324" s="130"/>
      <c r="N324" s="130"/>
      <c r="O324" s="130"/>
      <c r="P324" s="130"/>
      <c r="Q324" s="131"/>
      <c r="R324" s="105"/>
      <c r="S324" s="105"/>
    </row>
    <row r="325" spans="8:19" s="51" customFormat="1" ht="15" customHeight="1">
      <c r="H325" s="52"/>
      <c r="I325" s="104"/>
      <c r="J325" s="132"/>
      <c r="K325" s="130"/>
      <c r="L325" s="130"/>
      <c r="M325" s="130"/>
      <c r="N325" s="130"/>
      <c r="O325" s="130"/>
      <c r="P325" s="130"/>
      <c r="Q325" s="131"/>
      <c r="R325" s="105"/>
      <c r="S325" s="105"/>
    </row>
    <row r="326" spans="8:19" s="51" customFormat="1" ht="15" customHeight="1">
      <c r="H326" s="52"/>
      <c r="I326" s="104"/>
      <c r="J326" s="132"/>
      <c r="K326" s="130"/>
      <c r="L326" s="130"/>
      <c r="M326" s="130"/>
      <c r="N326" s="130"/>
      <c r="O326" s="130"/>
      <c r="P326" s="130"/>
      <c r="Q326" s="131"/>
      <c r="R326" s="105"/>
      <c r="S326" s="105"/>
    </row>
    <row r="327" spans="8:19" s="51" customFormat="1" ht="15" customHeight="1">
      <c r="H327" s="52"/>
      <c r="I327" s="104"/>
      <c r="J327" s="132"/>
      <c r="K327" s="130"/>
      <c r="L327" s="130"/>
      <c r="M327" s="130"/>
      <c r="N327" s="130"/>
      <c r="O327" s="130"/>
      <c r="P327" s="130"/>
      <c r="Q327" s="131"/>
      <c r="R327" s="105"/>
      <c r="S327" s="105"/>
    </row>
    <row r="328" spans="8:19" s="51" customFormat="1" ht="15" customHeight="1">
      <c r="H328" s="52"/>
      <c r="I328" s="104"/>
      <c r="J328" s="104"/>
      <c r="K328" s="104"/>
      <c r="L328" s="104"/>
      <c r="M328" s="104"/>
      <c r="N328" s="104"/>
      <c r="O328" s="104"/>
      <c r="P328" s="104"/>
      <c r="Q328" s="105"/>
      <c r="R328" s="105"/>
      <c r="S328" s="105"/>
    </row>
    <row r="329" spans="8:19" s="51" customFormat="1" ht="15" customHeight="1">
      <c r="H329" s="52"/>
      <c r="I329" s="104"/>
      <c r="J329" s="104"/>
      <c r="K329" s="104"/>
      <c r="L329" s="104"/>
      <c r="M329" s="104"/>
      <c r="N329" s="104"/>
      <c r="O329" s="104"/>
      <c r="P329" s="104"/>
      <c r="Q329" s="105"/>
      <c r="R329" s="105"/>
      <c r="S329" s="105"/>
    </row>
    <row r="330" spans="8:19" s="51" customFormat="1" ht="15" customHeight="1">
      <c r="H330" s="52"/>
      <c r="I330" s="104"/>
      <c r="J330" s="104"/>
      <c r="K330" s="104"/>
      <c r="L330" s="104"/>
      <c r="M330" s="104"/>
      <c r="N330" s="104"/>
      <c r="O330" s="104"/>
      <c r="P330" s="104"/>
      <c r="Q330" s="105"/>
      <c r="R330" s="105"/>
      <c r="S330" s="105"/>
    </row>
    <row r="331" spans="8:19" s="51" customFormat="1" ht="15" customHeight="1">
      <c r="H331" s="52"/>
      <c r="I331" s="104"/>
      <c r="J331" s="104"/>
      <c r="K331" s="104"/>
      <c r="L331" s="104"/>
      <c r="M331" s="104"/>
      <c r="N331" s="104"/>
      <c r="O331" s="104"/>
      <c r="P331" s="104"/>
      <c r="Q331" s="105"/>
      <c r="R331" s="105"/>
      <c r="S331" s="105"/>
    </row>
    <row r="332" spans="8:19" s="51" customFormat="1" ht="15" customHeight="1">
      <c r="H332" s="52"/>
      <c r="I332" s="104"/>
      <c r="J332" s="104"/>
      <c r="K332" s="104"/>
      <c r="L332" s="104"/>
      <c r="M332" s="104"/>
      <c r="N332" s="104"/>
      <c r="O332" s="104"/>
      <c r="P332" s="104"/>
      <c r="Q332" s="105"/>
      <c r="R332" s="105"/>
      <c r="S332" s="105"/>
    </row>
    <row r="333" spans="8:19" s="51" customFormat="1" ht="15" customHeight="1">
      <c r="H333" s="52"/>
      <c r="I333" s="104"/>
      <c r="J333" s="104"/>
      <c r="K333" s="104"/>
      <c r="L333" s="104"/>
      <c r="M333" s="104"/>
      <c r="N333" s="104"/>
      <c r="O333" s="104"/>
      <c r="P333" s="104"/>
      <c r="Q333" s="105"/>
      <c r="R333" s="105"/>
      <c r="S333" s="105"/>
    </row>
    <row r="334" spans="8:19" s="51" customFormat="1" ht="15" customHeight="1">
      <c r="H334" s="52"/>
      <c r="I334" s="104"/>
      <c r="J334" s="104"/>
      <c r="K334" s="104"/>
      <c r="L334" s="104"/>
      <c r="M334" s="104"/>
      <c r="N334" s="104"/>
      <c r="O334" s="104"/>
      <c r="P334" s="104"/>
      <c r="Q334" s="105"/>
      <c r="R334" s="105"/>
      <c r="S334" s="105"/>
    </row>
    <row r="335" spans="8:19" s="51" customFormat="1" ht="15" customHeight="1">
      <c r="H335" s="52"/>
      <c r="I335" s="104"/>
      <c r="J335" s="104"/>
      <c r="K335" s="104"/>
      <c r="L335" s="104"/>
      <c r="M335" s="104"/>
      <c r="N335" s="104"/>
      <c r="O335" s="104"/>
      <c r="P335" s="104"/>
      <c r="Q335" s="105"/>
      <c r="R335" s="105"/>
      <c r="S335" s="105"/>
    </row>
    <row r="336" spans="8:19" s="51" customFormat="1" ht="15" customHeight="1">
      <c r="H336" s="52"/>
      <c r="I336" s="104"/>
      <c r="J336" s="104"/>
      <c r="K336" s="104"/>
      <c r="L336" s="104"/>
      <c r="M336" s="104"/>
      <c r="N336" s="104"/>
      <c r="O336" s="104"/>
      <c r="P336" s="104"/>
      <c r="Q336" s="105"/>
      <c r="R336" s="105"/>
      <c r="S336" s="105"/>
    </row>
    <row r="337" spans="8:19" s="51" customFormat="1" ht="15" customHeight="1">
      <c r="H337" s="52"/>
      <c r="I337" s="104"/>
      <c r="J337" s="104"/>
      <c r="K337" s="104"/>
      <c r="L337" s="104"/>
      <c r="M337" s="104"/>
      <c r="N337" s="104"/>
      <c r="O337" s="104"/>
      <c r="P337" s="104"/>
      <c r="Q337" s="105"/>
      <c r="R337" s="105"/>
      <c r="S337" s="105"/>
    </row>
    <row r="338" spans="8:19" s="51" customFormat="1" ht="15" customHeight="1">
      <c r="H338" s="52"/>
      <c r="I338" s="104"/>
      <c r="J338" s="104"/>
      <c r="K338" s="104"/>
      <c r="L338" s="104"/>
      <c r="M338" s="104"/>
      <c r="N338" s="104"/>
      <c r="O338" s="104"/>
      <c r="P338" s="104"/>
      <c r="Q338" s="105"/>
      <c r="R338" s="105"/>
      <c r="S338" s="105"/>
    </row>
    <row r="339" spans="8:19" s="51" customFormat="1" ht="15" customHeight="1">
      <c r="H339" s="52"/>
      <c r="I339" s="104"/>
      <c r="J339" s="104"/>
      <c r="K339" s="104"/>
      <c r="L339" s="104"/>
      <c r="M339" s="104"/>
      <c r="N339" s="104"/>
      <c r="O339" s="104"/>
      <c r="P339" s="104"/>
      <c r="Q339" s="105"/>
      <c r="R339" s="105"/>
      <c r="S339" s="105"/>
    </row>
    <row r="340" spans="8:19" s="51" customFormat="1" ht="15" customHeight="1">
      <c r="H340" s="52"/>
      <c r="I340" s="104"/>
      <c r="J340" s="104"/>
      <c r="K340" s="104"/>
      <c r="L340" s="104"/>
      <c r="M340" s="104"/>
      <c r="N340" s="104"/>
      <c r="O340" s="104"/>
      <c r="P340" s="104"/>
      <c r="Q340" s="105"/>
      <c r="R340" s="105"/>
      <c r="S340" s="105"/>
    </row>
    <row r="341" spans="8:19" s="51" customFormat="1" ht="15" customHeight="1">
      <c r="H341" s="52"/>
      <c r="I341" s="104"/>
      <c r="J341" s="104"/>
      <c r="K341" s="104"/>
      <c r="L341" s="104"/>
      <c r="M341" s="104"/>
      <c r="N341" s="104"/>
      <c r="O341" s="104"/>
      <c r="P341" s="104"/>
      <c r="Q341" s="105"/>
      <c r="R341" s="105"/>
      <c r="S341" s="105"/>
    </row>
    <row r="342" spans="8:19" s="51" customFormat="1" ht="15" customHeight="1">
      <c r="H342" s="52"/>
      <c r="I342" s="104"/>
      <c r="J342" s="104"/>
      <c r="K342" s="104"/>
      <c r="L342" s="104"/>
      <c r="M342" s="104"/>
      <c r="N342" s="104"/>
      <c r="O342" s="104"/>
      <c r="P342" s="104"/>
      <c r="Q342" s="105"/>
      <c r="R342" s="105"/>
      <c r="S342" s="105"/>
    </row>
    <row r="343" spans="8:19" s="51" customFormat="1" ht="15" customHeight="1">
      <c r="H343" s="52"/>
      <c r="I343" s="104"/>
      <c r="J343" s="104"/>
      <c r="K343" s="104"/>
      <c r="L343" s="104"/>
      <c r="M343" s="104"/>
      <c r="N343" s="104"/>
      <c r="O343" s="104"/>
      <c r="P343" s="104"/>
      <c r="Q343" s="105"/>
      <c r="R343" s="105"/>
      <c r="S343" s="105"/>
    </row>
    <row r="344" spans="8:19" s="51" customFormat="1" ht="15" customHeight="1">
      <c r="H344" s="52"/>
      <c r="I344" s="104"/>
      <c r="J344" s="104"/>
      <c r="K344" s="104"/>
      <c r="L344" s="104"/>
      <c r="M344" s="104"/>
      <c r="N344" s="104"/>
      <c r="O344" s="104"/>
      <c r="P344" s="104"/>
      <c r="Q344" s="105"/>
      <c r="R344" s="105"/>
      <c r="S344" s="105"/>
    </row>
    <row r="345" spans="8:19" s="51" customFormat="1" ht="15" customHeight="1">
      <c r="H345" s="52"/>
      <c r="I345" s="104"/>
      <c r="J345" s="104"/>
      <c r="K345" s="104"/>
      <c r="L345" s="104"/>
      <c r="M345" s="104"/>
      <c r="N345" s="104"/>
      <c r="O345" s="104"/>
      <c r="P345" s="104"/>
      <c r="Q345" s="105"/>
      <c r="R345" s="105"/>
      <c r="S345" s="105"/>
    </row>
    <row r="346" spans="8:19" s="51" customFormat="1" ht="15" customHeight="1">
      <c r="H346" s="52"/>
      <c r="I346" s="104"/>
      <c r="J346" s="104"/>
      <c r="K346" s="104"/>
      <c r="L346" s="104"/>
      <c r="M346" s="104"/>
      <c r="N346" s="104"/>
      <c r="O346" s="104"/>
      <c r="P346" s="104"/>
      <c r="Q346" s="105"/>
      <c r="R346" s="105"/>
      <c r="S346" s="105"/>
    </row>
    <row r="347" spans="8:19" s="51" customFormat="1" ht="15" customHeight="1">
      <c r="H347" s="52"/>
      <c r="I347" s="104"/>
      <c r="J347" s="104"/>
      <c r="K347" s="104"/>
      <c r="L347" s="104"/>
      <c r="M347" s="104"/>
      <c r="N347" s="104"/>
      <c r="O347" s="104"/>
      <c r="P347" s="104"/>
      <c r="Q347" s="105"/>
      <c r="R347" s="105"/>
      <c r="S347" s="105"/>
    </row>
    <row r="348" spans="8:19" s="51" customFormat="1" ht="15" customHeight="1">
      <c r="H348" s="52"/>
      <c r="I348" s="104"/>
      <c r="J348" s="104"/>
      <c r="K348" s="104"/>
      <c r="L348" s="104"/>
      <c r="M348" s="104"/>
      <c r="N348" s="104"/>
      <c r="O348" s="104"/>
      <c r="P348" s="104"/>
      <c r="Q348" s="105"/>
      <c r="R348" s="105"/>
      <c r="S348" s="105"/>
    </row>
    <row r="349" spans="8:19" s="51" customFormat="1" ht="15" customHeight="1">
      <c r="H349" s="52"/>
      <c r="I349" s="104"/>
      <c r="J349" s="104"/>
      <c r="K349" s="104"/>
      <c r="L349" s="104"/>
      <c r="M349" s="104"/>
      <c r="N349" s="104"/>
      <c r="O349" s="104"/>
      <c r="P349" s="104"/>
      <c r="Q349" s="105"/>
      <c r="R349" s="105"/>
      <c r="S349" s="105"/>
    </row>
    <row r="350" spans="8:19" s="51" customFormat="1" ht="15" customHeight="1">
      <c r="H350" s="52"/>
      <c r="I350" s="104"/>
      <c r="J350" s="104"/>
      <c r="K350" s="104"/>
      <c r="L350" s="104"/>
      <c r="M350" s="104"/>
      <c r="N350" s="104"/>
      <c r="O350" s="104"/>
      <c r="P350" s="104"/>
      <c r="Q350" s="105"/>
      <c r="R350" s="105"/>
      <c r="S350" s="105"/>
    </row>
    <row r="351" spans="8:19" s="51" customFormat="1" ht="15" customHeight="1">
      <c r="H351" s="52"/>
      <c r="I351" s="104"/>
      <c r="J351" s="104"/>
      <c r="K351" s="104"/>
      <c r="L351" s="104"/>
      <c r="M351" s="104"/>
      <c r="N351" s="104"/>
      <c r="O351" s="104"/>
      <c r="P351" s="104"/>
      <c r="Q351" s="105"/>
      <c r="R351" s="105"/>
      <c r="S351" s="105"/>
    </row>
    <row r="352" spans="8:19" s="51" customFormat="1" ht="15" customHeight="1">
      <c r="H352" s="52"/>
      <c r="I352" s="104"/>
      <c r="J352" s="104"/>
      <c r="K352" s="104"/>
      <c r="L352" s="104"/>
      <c r="M352" s="104"/>
      <c r="N352" s="104"/>
      <c r="O352" s="104"/>
      <c r="P352" s="104"/>
      <c r="Q352" s="105"/>
      <c r="R352" s="105"/>
      <c r="S352" s="105"/>
    </row>
    <row r="353" spans="8:19" s="51" customFormat="1" ht="15" customHeight="1">
      <c r="H353" s="52"/>
      <c r="I353" s="104"/>
      <c r="J353" s="104"/>
      <c r="K353" s="104"/>
      <c r="L353" s="104"/>
      <c r="M353" s="104"/>
      <c r="N353" s="104"/>
      <c r="O353" s="104"/>
      <c r="P353" s="104"/>
      <c r="Q353" s="105"/>
      <c r="R353" s="105"/>
      <c r="S353" s="105"/>
    </row>
    <row r="354" spans="8:19" s="51" customFormat="1" ht="15" customHeight="1">
      <c r="H354" s="52"/>
      <c r="I354" s="104"/>
      <c r="J354" s="104"/>
      <c r="K354" s="104"/>
      <c r="L354" s="104"/>
      <c r="M354" s="104"/>
      <c r="N354" s="104"/>
      <c r="O354" s="104"/>
      <c r="P354" s="104"/>
      <c r="Q354" s="105"/>
      <c r="R354" s="105"/>
      <c r="S354" s="105"/>
    </row>
    <row r="355" spans="8:19" s="51" customFormat="1" ht="15" customHeight="1">
      <c r="H355" s="52"/>
      <c r="I355" s="104"/>
      <c r="J355" s="104"/>
      <c r="K355" s="104"/>
      <c r="L355" s="104"/>
      <c r="M355" s="104"/>
      <c r="N355" s="104"/>
      <c r="O355" s="104"/>
      <c r="P355" s="104"/>
      <c r="Q355" s="105"/>
      <c r="R355" s="105"/>
      <c r="S355" s="105"/>
    </row>
    <row r="356" spans="8:19" s="51" customFormat="1" ht="15" customHeight="1">
      <c r="H356" s="52"/>
      <c r="I356" s="104"/>
      <c r="J356" s="104"/>
      <c r="K356" s="104"/>
      <c r="L356" s="104"/>
      <c r="M356" s="104"/>
      <c r="N356" s="104"/>
      <c r="O356" s="104"/>
      <c r="P356" s="104"/>
      <c r="Q356" s="105"/>
      <c r="R356" s="105"/>
      <c r="S356" s="105"/>
    </row>
    <row r="357" spans="8:19" s="51" customFormat="1" ht="15" customHeight="1">
      <c r="H357" s="52"/>
      <c r="I357" s="104"/>
      <c r="J357" s="104"/>
      <c r="K357" s="104"/>
      <c r="L357" s="104"/>
      <c r="M357" s="104"/>
      <c r="N357" s="104"/>
      <c r="O357" s="104"/>
      <c r="P357" s="104"/>
      <c r="Q357" s="105"/>
      <c r="R357" s="105"/>
      <c r="S357" s="105"/>
    </row>
    <row r="358" spans="8:19" s="51" customFormat="1" ht="15" customHeight="1">
      <c r="H358" s="52"/>
      <c r="I358" s="104"/>
      <c r="J358" s="104"/>
      <c r="K358" s="104"/>
      <c r="L358" s="104"/>
      <c r="M358" s="104"/>
      <c r="N358" s="104"/>
      <c r="O358" s="104"/>
      <c r="P358" s="104"/>
      <c r="Q358" s="105"/>
      <c r="R358" s="105"/>
      <c r="S358" s="105"/>
    </row>
    <row r="359" spans="8:19" s="51" customFormat="1" ht="15" customHeight="1">
      <c r="H359" s="52"/>
      <c r="I359" s="104"/>
      <c r="J359" s="104"/>
      <c r="K359" s="104"/>
      <c r="L359" s="104"/>
      <c r="M359" s="104"/>
      <c r="N359" s="104"/>
      <c r="O359" s="104"/>
      <c r="P359" s="104"/>
      <c r="Q359" s="105"/>
      <c r="R359" s="105"/>
      <c r="S359" s="105"/>
    </row>
    <row r="360" spans="8:19" s="51" customFormat="1" ht="15" customHeight="1">
      <c r="H360" s="52"/>
      <c r="I360" s="104"/>
      <c r="J360" s="104"/>
      <c r="K360" s="104"/>
      <c r="L360" s="104"/>
      <c r="M360" s="104"/>
      <c r="N360" s="104"/>
      <c r="O360" s="104"/>
      <c r="P360" s="104"/>
      <c r="Q360" s="105"/>
      <c r="R360" s="105"/>
      <c r="S360" s="105"/>
    </row>
    <row r="361" spans="8:19" s="51" customFormat="1" ht="15" customHeight="1">
      <c r="H361" s="52"/>
      <c r="I361" s="104"/>
      <c r="J361" s="104"/>
      <c r="K361" s="104"/>
      <c r="L361" s="104"/>
      <c r="M361" s="104"/>
      <c r="N361" s="104"/>
      <c r="O361" s="104"/>
      <c r="P361" s="104"/>
      <c r="Q361" s="105"/>
      <c r="R361" s="105"/>
      <c r="S361" s="105"/>
    </row>
    <row r="362" spans="8:19" s="51" customFormat="1" ht="15" customHeight="1">
      <c r="H362" s="52"/>
      <c r="I362" s="104"/>
      <c r="J362" s="104"/>
      <c r="K362" s="104"/>
      <c r="L362" s="104"/>
      <c r="M362" s="104"/>
      <c r="N362" s="104"/>
      <c r="O362" s="104"/>
      <c r="P362" s="104"/>
      <c r="Q362" s="105"/>
      <c r="R362" s="105"/>
      <c r="S362" s="105"/>
    </row>
    <row r="363" spans="8:19" s="51" customFormat="1" ht="15" customHeight="1">
      <c r="H363" s="52"/>
      <c r="I363" s="104"/>
      <c r="J363" s="104"/>
      <c r="K363" s="104"/>
      <c r="L363" s="104"/>
      <c r="M363" s="104"/>
      <c r="N363" s="104"/>
      <c r="O363" s="104"/>
      <c r="P363" s="104"/>
      <c r="Q363" s="105"/>
      <c r="R363" s="105"/>
      <c r="S363" s="105"/>
    </row>
    <row r="364" spans="8:19" s="51" customFormat="1" ht="15" customHeight="1">
      <c r="H364" s="52"/>
      <c r="I364" s="104"/>
      <c r="J364" s="104"/>
      <c r="K364" s="104"/>
      <c r="L364" s="104"/>
      <c r="M364" s="104"/>
      <c r="N364" s="104"/>
      <c r="O364" s="104"/>
      <c r="P364" s="104"/>
      <c r="Q364" s="105"/>
      <c r="R364" s="105"/>
      <c r="S364" s="105"/>
    </row>
    <row r="365" spans="8:19" s="51" customFormat="1" ht="15" customHeight="1">
      <c r="H365" s="52"/>
      <c r="I365" s="104"/>
      <c r="J365" s="104"/>
      <c r="K365" s="104"/>
      <c r="L365" s="104"/>
      <c r="M365" s="104"/>
      <c r="N365" s="104"/>
      <c r="O365" s="104"/>
      <c r="P365" s="104"/>
      <c r="Q365" s="105"/>
      <c r="R365" s="105"/>
      <c r="S365" s="105"/>
    </row>
    <row r="366" spans="8:19" s="51" customFormat="1" ht="15" customHeight="1">
      <c r="H366" s="52"/>
      <c r="I366" s="104"/>
      <c r="J366" s="104"/>
      <c r="K366" s="104"/>
      <c r="L366" s="104"/>
      <c r="M366" s="104"/>
      <c r="N366" s="104"/>
      <c r="O366" s="104"/>
      <c r="P366" s="104"/>
      <c r="Q366" s="105"/>
      <c r="R366" s="105"/>
      <c r="S366" s="105"/>
    </row>
    <row r="367" spans="8:19" s="51" customFormat="1" ht="15" customHeight="1">
      <c r="H367" s="52"/>
      <c r="I367" s="104"/>
      <c r="J367" s="104"/>
      <c r="K367" s="104"/>
      <c r="L367" s="104"/>
      <c r="M367" s="104"/>
      <c r="N367" s="104"/>
      <c r="O367" s="104"/>
      <c r="P367" s="104"/>
      <c r="Q367" s="105"/>
      <c r="R367" s="105"/>
      <c r="S367" s="105"/>
    </row>
    <row r="368" spans="8:19" s="51" customFormat="1" ht="15" customHeight="1">
      <c r="H368" s="52"/>
      <c r="I368" s="104"/>
      <c r="J368" s="104"/>
      <c r="K368" s="104"/>
      <c r="L368" s="104"/>
      <c r="M368" s="104"/>
      <c r="N368" s="104"/>
      <c r="O368" s="104"/>
      <c r="P368" s="104"/>
      <c r="Q368" s="105"/>
      <c r="R368" s="105"/>
      <c r="S368" s="105"/>
    </row>
    <row r="369" spans="8:19" s="51" customFormat="1" ht="15" customHeight="1">
      <c r="H369" s="52"/>
      <c r="I369" s="104"/>
      <c r="J369" s="104"/>
      <c r="K369" s="104"/>
      <c r="L369" s="104"/>
      <c r="M369" s="104"/>
      <c r="N369" s="104"/>
      <c r="O369" s="104"/>
      <c r="P369" s="104"/>
      <c r="Q369" s="105"/>
      <c r="R369" s="105"/>
      <c r="S369" s="105"/>
    </row>
    <row r="370" spans="8:19" s="51" customFormat="1" ht="15" customHeight="1">
      <c r="H370" s="52"/>
      <c r="I370" s="104"/>
      <c r="J370" s="104"/>
      <c r="K370" s="104"/>
      <c r="L370" s="104"/>
      <c r="M370" s="104"/>
      <c r="N370" s="104"/>
      <c r="O370" s="104"/>
      <c r="P370" s="104"/>
      <c r="Q370" s="105"/>
      <c r="R370" s="105"/>
      <c r="S370" s="105"/>
    </row>
    <row r="371" spans="8:19" s="51" customFormat="1" ht="15" customHeight="1">
      <c r="H371" s="52"/>
      <c r="I371" s="104"/>
      <c r="J371" s="104"/>
      <c r="K371" s="104"/>
      <c r="L371" s="104"/>
      <c r="M371" s="104"/>
      <c r="N371" s="104"/>
      <c r="O371" s="104"/>
      <c r="P371" s="104"/>
      <c r="Q371" s="105"/>
      <c r="R371" s="105"/>
      <c r="S371" s="105"/>
    </row>
    <row r="372" spans="8:19" s="51" customFormat="1" ht="15" customHeight="1">
      <c r="H372" s="52"/>
      <c r="I372" s="104"/>
      <c r="J372" s="104"/>
      <c r="K372" s="104"/>
      <c r="L372" s="104"/>
      <c r="M372" s="104"/>
      <c r="N372" s="104"/>
      <c r="O372" s="104"/>
      <c r="P372" s="104"/>
      <c r="Q372" s="105"/>
      <c r="R372" s="105"/>
      <c r="S372" s="105"/>
    </row>
    <row r="373" spans="8:19" s="51" customFormat="1" ht="15" customHeight="1">
      <c r="H373" s="52"/>
      <c r="I373" s="104"/>
      <c r="J373" s="104"/>
      <c r="K373" s="104"/>
      <c r="L373" s="104"/>
      <c r="M373" s="104"/>
      <c r="N373" s="104"/>
      <c r="O373" s="104"/>
      <c r="P373" s="104"/>
      <c r="Q373" s="105"/>
      <c r="R373" s="105"/>
      <c r="S373" s="105"/>
    </row>
    <row r="374" spans="8:19" s="51" customFormat="1" ht="15" customHeight="1">
      <c r="H374" s="52"/>
      <c r="I374" s="104"/>
      <c r="J374" s="104"/>
      <c r="K374" s="104"/>
      <c r="L374" s="104"/>
      <c r="M374" s="104"/>
      <c r="N374" s="104"/>
      <c r="O374" s="104"/>
      <c r="P374" s="104"/>
      <c r="Q374" s="105"/>
      <c r="R374" s="105"/>
      <c r="S374" s="105"/>
    </row>
    <row r="375" spans="8:19" s="51" customFormat="1" ht="15" customHeight="1">
      <c r="H375" s="52"/>
      <c r="I375" s="104"/>
      <c r="J375" s="104"/>
      <c r="K375" s="104"/>
      <c r="L375" s="104"/>
      <c r="M375" s="104"/>
      <c r="N375" s="104"/>
      <c r="O375" s="104"/>
      <c r="P375" s="104"/>
      <c r="Q375" s="105"/>
      <c r="R375" s="105"/>
      <c r="S375" s="105"/>
    </row>
    <row r="376" spans="8:19" s="51" customFormat="1" ht="15" customHeight="1">
      <c r="H376" s="52"/>
      <c r="I376" s="104"/>
      <c r="J376" s="104"/>
      <c r="K376" s="104"/>
      <c r="L376" s="104"/>
      <c r="M376" s="104"/>
      <c r="N376" s="104"/>
      <c r="O376" s="104"/>
      <c r="P376" s="104"/>
      <c r="Q376" s="105"/>
      <c r="R376" s="105"/>
      <c r="S376" s="105"/>
    </row>
    <row r="377" spans="8:19" s="51" customFormat="1" ht="15" customHeight="1">
      <c r="H377" s="52"/>
      <c r="I377" s="104"/>
      <c r="J377" s="104"/>
      <c r="K377" s="104"/>
      <c r="L377" s="104"/>
      <c r="M377" s="104"/>
      <c r="N377" s="104"/>
      <c r="O377" s="104"/>
      <c r="P377" s="104"/>
      <c r="Q377" s="105"/>
      <c r="R377" s="105"/>
      <c r="S377" s="105"/>
    </row>
    <row r="378" spans="8:19" s="51" customFormat="1" ht="15" customHeight="1">
      <c r="H378" s="52"/>
      <c r="I378" s="104"/>
      <c r="J378" s="104"/>
      <c r="K378" s="104"/>
      <c r="L378" s="104"/>
      <c r="M378" s="104"/>
      <c r="N378" s="104"/>
      <c r="O378" s="104"/>
      <c r="P378" s="104"/>
      <c r="Q378" s="105"/>
      <c r="R378" s="105"/>
      <c r="S378" s="105"/>
    </row>
    <row r="379" spans="8:19" s="51" customFormat="1" ht="15" customHeight="1">
      <c r="H379" s="52"/>
      <c r="I379" s="104"/>
      <c r="J379" s="104"/>
      <c r="K379" s="104"/>
      <c r="L379" s="104"/>
      <c r="M379" s="104"/>
      <c r="N379" s="104"/>
      <c r="O379" s="104"/>
      <c r="P379" s="104"/>
      <c r="Q379" s="105"/>
      <c r="R379" s="105"/>
      <c r="S379" s="105"/>
    </row>
    <row r="380" spans="8:19" s="51" customFormat="1" ht="15" customHeight="1">
      <c r="H380" s="52"/>
      <c r="I380" s="104"/>
      <c r="J380" s="104"/>
      <c r="K380" s="104"/>
      <c r="L380" s="104"/>
      <c r="M380" s="104"/>
      <c r="N380" s="104"/>
      <c r="O380" s="104"/>
      <c r="P380" s="104"/>
      <c r="Q380" s="105"/>
      <c r="R380" s="105"/>
      <c r="S380" s="105"/>
    </row>
    <row r="381" spans="8:19" s="51" customFormat="1" ht="15" customHeight="1">
      <c r="H381" s="52"/>
      <c r="I381" s="104"/>
      <c r="J381" s="104"/>
      <c r="K381" s="104"/>
      <c r="L381" s="104"/>
      <c r="M381" s="104"/>
      <c r="N381" s="104"/>
      <c r="O381" s="104"/>
      <c r="P381" s="104"/>
      <c r="Q381" s="105"/>
      <c r="R381" s="105"/>
      <c r="S381" s="105"/>
    </row>
    <row r="382" spans="8:19" s="51" customFormat="1" ht="15" customHeight="1">
      <c r="H382" s="52"/>
      <c r="I382" s="104"/>
      <c r="J382" s="104"/>
      <c r="K382" s="104"/>
      <c r="L382" s="104"/>
      <c r="M382" s="104"/>
      <c r="N382" s="104"/>
      <c r="O382" s="104"/>
      <c r="P382" s="104"/>
      <c r="Q382" s="105"/>
      <c r="R382" s="105"/>
      <c r="S382" s="105"/>
    </row>
    <row r="383" spans="8:19" s="51" customFormat="1" ht="15" customHeight="1">
      <c r="H383" s="52"/>
      <c r="I383" s="104"/>
      <c r="J383" s="104"/>
      <c r="K383" s="104"/>
      <c r="L383" s="104"/>
      <c r="M383" s="104"/>
      <c r="N383" s="104"/>
      <c r="O383" s="104"/>
      <c r="P383" s="104"/>
      <c r="Q383" s="105"/>
      <c r="R383" s="105"/>
      <c r="S383" s="105"/>
    </row>
    <row r="384" spans="8:19" s="51" customFormat="1" ht="15" customHeight="1">
      <c r="H384" s="52"/>
      <c r="I384" s="104"/>
      <c r="J384" s="104"/>
      <c r="K384" s="104"/>
      <c r="L384" s="104"/>
      <c r="M384" s="104"/>
      <c r="N384" s="104"/>
      <c r="O384" s="104"/>
      <c r="P384" s="104"/>
      <c r="Q384" s="105"/>
      <c r="R384" s="105"/>
      <c r="S384" s="105"/>
    </row>
    <row r="385" spans="8:19" s="51" customFormat="1" ht="15" customHeight="1">
      <c r="H385" s="52"/>
      <c r="I385" s="104"/>
      <c r="J385" s="104"/>
      <c r="K385" s="104"/>
      <c r="L385" s="104"/>
      <c r="M385" s="104"/>
      <c r="N385" s="104"/>
      <c r="O385" s="104"/>
      <c r="P385" s="104"/>
      <c r="Q385" s="105"/>
      <c r="R385" s="105"/>
      <c r="S385" s="105"/>
    </row>
    <row r="386" spans="8:19" s="51" customFormat="1" ht="15" customHeight="1">
      <c r="H386" s="52"/>
      <c r="I386" s="104"/>
      <c r="J386" s="104"/>
      <c r="K386" s="104"/>
      <c r="L386" s="104"/>
      <c r="M386" s="104"/>
      <c r="N386" s="104"/>
      <c r="O386" s="104"/>
      <c r="P386" s="104"/>
      <c r="Q386" s="105"/>
      <c r="R386" s="105"/>
      <c r="S386" s="105"/>
    </row>
    <row r="387" spans="8:19" s="51" customFormat="1" ht="15" customHeight="1">
      <c r="H387" s="52"/>
      <c r="I387" s="104"/>
      <c r="J387" s="104"/>
      <c r="K387" s="104"/>
      <c r="L387" s="104"/>
      <c r="M387" s="104"/>
      <c r="N387" s="104"/>
      <c r="O387" s="104"/>
      <c r="P387" s="104"/>
      <c r="Q387" s="105"/>
      <c r="R387" s="105"/>
      <c r="S387" s="105"/>
    </row>
    <row r="388" spans="8:19" s="51" customFormat="1" ht="15" customHeight="1">
      <c r="H388" s="52"/>
      <c r="I388" s="104"/>
      <c r="J388" s="104"/>
      <c r="K388" s="104"/>
      <c r="L388" s="104"/>
      <c r="M388" s="104"/>
      <c r="N388" s="104"/>
      <c r="O388" s="104"/>
      <c r="P388" s="104"/>
      <c r="Q388" s="105"/>
      <c r="R388" s="105"/>
      <c r="S388" s="105"/>
    </row>
    <row r="389" spans="8:19" s="51" customFormat="1" ht="15" customHeight="1">
      <c r="H389" s="52"/>
      <c r="I389" s="104"/>
      <c r="J389" s="104"/>
      <c r="K389" s="104"/>
      <c r="L389" s="104"/>
      <c r="M389" s="104"/>
      <c r="N389" s="104"/>
      <c r="O389" s="104"/>
      <c r="P389" s="104"/>
      <c r="Q389" s="105"/>
      <c r="R389" s="105"/>
      <c r="S389" s="105"/>
    </row>
    <row r="390" spans="8:19" s="51" customFormat="1" ht="15" customHeight="1">
      <c r="H390" s="52"/>
      <c r="I390" s="104"/>
      <c r="J390" s="104"/>
      <c r="K390" s="104"/>
      <c r="L390" s="104"/>
      <c r="M390" s="104"/>
      <c r="N390" s="104"/>
      <c r="O390" s="104"/>
      <c r="P390" s="104"/>
      <c r="Q390" s="105"/>
      <c r="R390" s="105"/>
      <c r="S390" s="105"/>
    </row>
    <row r="391" spans="8:19" s="51" customFormat="1" ht="15" customHeight="1">
      <c r="H391" s="52"/>
      <c r="I391" s="104"/>
      <c r="J391" s="104"/>
      <c r="K391" s="104"/>
      <c r="L391" s="104"/>
      <c r="M391" s="104"/>
      <c r="N391" s="104"/>
      <c r="O391" s="104"/>
      <c r="P391" s="104"/>
      <c r="Q391" s="105"/>
      <c r="R391" s="105"/>
      <c r="S391" s="105"/>
    </row>
    <row r="392" spans="8:19" s="51" customFormat="1" ht="15" customHeight="1">
      <c r="H392" s="52"/>
      <c r="I392" s="104"/>
      <c r="J392" s="104"/>
      <c r="K392" s="104"/>
      <c r="L392" s="104"/>
      <c r="M392" s="104"/>
      <c r="N392" s="104"/>
      <c r="O392" s="104"/>
      <c r="P392" s="104"/>
      <c r="Q392" s="105"/>
      <c r="R392" s="105"/>
      <c r="S392" s="105"/>
    </row>
    <row r="393" spans="8:19" s="51" customFormat="1" ht="15" customHeight="1">
      <c r="H393" s="52"/>
      <c r="I393" s="104"/>
      <c r="J393" s="104"/>
      <c r="K393" s="104"/>
      <c r="L393" s="104"/>
      <c r="M393" s="104"/>
      <c r="N393" s="104"/>
      <c r="O393" s="104"/>
      <c r="P393" s="104"/>
      <c r="Q393" s="105"/>
      <c r="R393" s="105"/>
      <c r="S393" s="105"/>
    </row>
    <row r="394" spans="8:19" s="51" customFormat="1" ht="15" customHeight="1">
      <c r="H394" s="52"/>
      <c r="I394" s="104"/>
      <c r="J394" s="104"/>
      <c r="K394" s="104"/>
      <c r="L394" s="104"/>
      <c r="M394" s="104"/>
      <c r="N394" s="104"/>
      <c r="O394" s="104"/>
      <c r="P394" s="104"/>
      <c r="Q394" s="105"/>
      <c r="R394" s="105"/>
      <c r="S394" s="105"/>
    </row>
    <row r="395" spans="8:19" s="51" customFormat="1" ht="15" customHeight="1">
      <c r="H395" s="52"/>
      <c r="I395" s="104"/>
      <c r="J395" s="104"/>
      <c r="K395" s="104"/>
      <c r="L395" s="104"/>
      <c r="M395" s="104"/>
      <c r="N395" s="104"/>
      <c r="O395" s="104"/>
      <c r="P395" s="104"/>
      <c r="Q395" s="105"/>
      <c r="R395" s="105"/>
      <c r="S395" s="105"/>
    </row>
    <row r="396" spans="8:19" s="51" customFormat="1" ht="15" customHeight="1">
      <c r="H396" s="52"/>
      <c r="I396" s="104"/>
      <c r="J396" s="104"/>
      <c r="K396" s="104"/>
      <c r="L396" s="104"/>
      <c r="M396" s="104"/>
      <c r="N396" s="104"/>
      <c r="O396" s="104"/>
      <c r="P396" s="104"/>
      <c r="Q396" s="105"/>
      <c r="R396" s="105"/>
      <c r="S396" s="105"/>
    </row>
    <row r="397" spans="8:19" s="51" customFormat="1" ht="15" customHeight="1">
      <c r="H397" s="52"/>
      <c r="I397" s="104"/>
      <c r="J397" s="104"/>
      <c r="K397" s="104"/>
      <c r="L397" s="104"/>
      <c r="M397" s="104"/>
      <c r="N397" s="104"/>
      <c r="O397" s="104"/>
      <c r="P397" s="104"/>
      <c r="Q397" s="105"/>
      <c r="R397" s="105"/>
      <c r="S397" s="105"/>
    </row>
    <row r="398" spans="8:19" s="51" customFormat="1" ht="15" customHeight="1">
      <c r="H398" s="52"/>
      <c r="I398" s="104"/>
      <c r="J398" s="104"/>
      <c r="K398" s="104"/>
      <c r="L398" s="104"/>
      <c r="M398" s="104"/>
      <c r="N398" s="104"/>
      <c r="O398" s="104"/>
      <c r="P398" s="104"/>
      <c r="Q398" s="105"/>
      <c r="R398" s="105"/>
      <c r="S398" s="105"/>
    </row>
    <row r="399" spans="8:19" s="51" customFormat="1" ht="15" customHeight="1">
      <c r="H399" s="52"/>
      <c r="I399" s="104"/>
      <c r="J399" s="104"/>
      <c r="K399" s="104"/>
      <c r="L399" s="104"/>
      <c r="M399" s="104"/>
      <c r="N399" s="104"/>
      <c r="O399" s="104"/>
      <c r="P399" s="104"/>
      <c r="Q399" s="105"/>
      <c r="R399" s="105"/>
      <c r="S399" s="105"/>
    </row>
    <row r="400" spans="8:19" s="51" customFormat="1" ht="15" customHeight="1">
      <c r="H400" s="52"/>
      <c r="I400" s="104"/>
      <c r="J400" s="104"/>
      <c r="K400" s="104"/>
      <c r="L400" s="104"/>
      <c r="M400" s="104"/>
      <c r="N400" s="104"/>
      <c r="O400" s="104"/>
      <c r="P400" s="104"/>
      <c r="Q400" s="105"/>
      <c r="R400" s="105"/>
      <c r="S400" s="105"/>
    </row>
    <row r="401" spans="8:19" s="51" customFormat="1" ht="15" customHeight="1">
      <c r="H401" s="52"/>
      <c r="I401" s="104"/>
      <c r="J401" s="104"/>
      <c r="K401" s="104"/>
      <c r="L401" s="104"/>
      <c r="M401" s="104"/>
      <c r="N401" s="104"/>
      <c r="O401" s="104"/>
      <c r="P401" s="104"/>
      <c r="Q401" s="105"/>
      <c r="R401" s="105"/>
      <c r="S401" s="105"/>
    </row>
    <row r="402" spans="8:19" s="51" customFormat="1" ht="15" customHeight="1">
      <c r="H402" s="52"/>
      <c r="I402" s="104"/>
      <c r="J402" s="104"/>
      <c r="K402" s="104"/>
      <c r="L402" s="104"/>
      <c r="M402" s="104"/>
      <c r="N402" s="104"/>
      <c r="O402" s="104"/>
      <c r="P402" s="104"/>
      <c r="Q402" s="105"/>
      <c r="R402" s="105"/>
      <c r="S402" s="105"/>
    </row>
    <row r="403" spans="8:19" s="51" customFormat="1" ht="15" customHeight="1">
      <c r="H403" s="52"/>
      <c r="I403" s="104"/>
      <c r="J403" s="104"/>
      <c r="K403" s="104"/>
      <c r="L403" s="104"/>
      <c r="M403" s="104"/>
      <c r="N403" s="104"/>
      <c r="O403" s="104"/>
      <c r="P403" s="104"/>
      <c r="Q403" s="105"/>
      <c r="R403" s="105"/>
      <c r="S403" s="105"/>
    </row>
    <row r="404" spans="8:19" s="51" customFormat="1" ht="15" customHeight="1">
      <c r="H404" s="52"/>
      <c r="I404" s="104"/>
      <c r="J404" s="104"/>
      <c r="K404" s="104"/>
      <c r="L404" s="104"/>
      <c r="M404" s="104"/>
      <c r="N404" s="104"/>
      <c r="O404" s="104"/>
      <c r="P404" s="104"/>
      <c r="Q404" s="105"/>
      <c r="R404" s="105"/>
      <c r="S404" s="105"/>
    </row>
    <row r="405" spans="8:19" s="51" customFormat="1" ht="15" customHeight="1">
      <c r="H405" s="52"/>
      <c r="I405" s="104"/>
      <c r="J405" s="104"/>
      <c r="K405" s="104"/>
      <c r="L405" s="104"/>
      <c r="M405" s="104"/>
      <c r="N405" s="104"/>
      <c r="O405" s="104"/>
      <c r="P405" s="104"/>
      <c r="Q405" s="105"/>
      <c r="R405" s="105"/>
      <c r="S405" s="105"/>
    </row>
    <row r="406" spans="8:19" s="51" customFormat="1" ht="15" customHeight="1">
      <c r="H406" s="52"/>
      <c r="I406" s="104"/>
      <c r="J406" s="104"/>
      <c r="K406" s="104"/>
      <c r="L406" s="104"/>
      <c r="M406" s="104"/>
      <c r="N406" s="104"/>
      <c r="O406" s="104"/>
      <c r="P406" s="104"/>
      <c r="Q406" s="105"/>
      <c r="R406" s="105"/>
      <c r="S406" s="105"/>
    </row>
    <row r="407" spans="8:19" s="51" customFormat="1" ht="15" customHeight="1">
      <c r="H407" s="52"/>
      <c r="I407" s="104"/>
      <c r="J407" s="104"/>
      <c r="K407" s="104"/>
      <c r="L407" s="104"/>
      <c r="M407" s="104"/>
      <c r="N407" s="104"/>
      <c r="O407" s="104"/>
      <c r="P407" s="104"/>
      <c r="Q407" s="105"/>
      <c r="R407" s="105"/>
      <c r="S407" s="105"/>
    </row>
    <row r="408" spans="8:19" s="51" customFormat="1" ht="15" customHeight="1">
      <c r="H408" s="52"/>
      <c r="I408" s="104"/>
      <c r="J408" s="104"/>
      <c r="K408" s="104"/>
      <c r="L408" s="104"/>
      <c r="M408" s="104"/>
      <c r="N408" s="104"/>
      <c r="O408" s="104"/>
      <c r="P408" s="104"/>
      <c r="Q408" s="105"/>
      <c r="R408" s="105"/>
      <c r="S408" s="105"/>
    </row>
    <row r="409" spans="8:19" s="51" customFormat="1" ht="15" customHeight="1">
      <c r="H409" s="52"/>
      <c r="I409" s="104"/>
      <c r="J409" s="104"/>
      <c r="K409" s="104"/>
      <c r="L409" s="104"/>
      <c r="M409" s="104"/>
      <c r="N409" s="104"/>
      <c r="O409" s="104"/>
      <c r="P409" s="104"/>
      <c r="Q409" s="105"/>
      <c r="R409" s="105"/>
      <c r="S409" s="105"/>
    </row>
    <row r="410" spans="8:19" s="51" customFormat="1" ht="15" customHeight="1">
      <c r="H410" s="52"/>
      <c r="I410" s="104"/>
      <c r="J410" s="104"/>
      <c r="K410" s="104"/>
      <c r="L410" s="104"/>
      <c r="M410" s="104"/>
      <c r="N410" s="104"/>
      <c r="O410" s="104"/>
      <c r="P410" s="104"/>
      <c r="Q410" s="105"/>
      <c r="R410" s="105"/>
      <c r="S410" s="105"/>
    </row>
    <row r="411" spans="8:19" s="51" customFormat="1" ht="15" customHeight="1">
      <c r="H411" s="52"/>
      <c r="I411" s="104"/>
      <c r="J411" s="104"/>
      <c r="K411" s="104"/>
      <c r="L411" s="104"/>
      <c r="M411" s="104"/>
      <c r="N411" s="104"/>
      <c r="O411" s="104"/>
      <c r="P411" s="104"/>
      <c r="Q411" s="105"/>
      <c r="R411" s="105"/>
      <c r="S411" s="105"/>
    </row>
    <row r="412" spans="8:19" s="51" customFormat="1" ht="15" customHeight="1">
      <c r="H412" s="52"/>
      <c r="I412" s="104"/>
      <c r="J412" s="104"/>
      <c r="K412" s="104"/>
      <c r="L412" s="104"/>
      <c r="M412" s="104"/>
      <c r="N412" s="104"/>
      <c r="O412" s="104"/>
      <c r="P412" s="104"/>
      <c r="Q412" s="105"/>
      <c r="R412" s="105"/>
      <c r="S412" s="105"/>
    </row>
    <row r="413" spans="8:19" s="51" customFormat="1" ht="15" customHeight="1">
      <c r="H413" s="52"/>
      <c r="I413" s="104"/>
      <c r="J413" s="104"/>
      <c r="K413" s="104"/>
      <c r="L413" s="104"/>
      <c r="M413" s="104"/>
      <c r="N413" s="104"/>
      <c r="O413" s="104"/>
      <c r="P413" s="104"/>
      <c r="Q413" s="105"/>
      <c r="R413" s="105"/>
      <c r="S413" s="105"/>
    </row>
    <row r="414" spans="8:19" s="51" customFormat="1" ht="15" customHeight="1">
      <c r="H414" s="52"/>
      <c r="I414" s="104"/>
      <c r="J414" s="104"/>
      <c r="K414" s="104"/>
      <c r="L414" s="104"/>
      <c r="M414" s="104"/>
      <c r="N414" s="104"/>
      <c r="O414" s="104"/>
      <c r="P414" s="104"/>
      <c r="Q414" s="105"/>
      <c r="R414" s="105"/>
      <c r="S414" s="105"/>
    </row>
    <row r="415" spans="8:19" s="51" customFormat="1" ht="15" customHeight="1">
      <c r="H415" s="52"/>
      <c r="I415" s="104"/>
      <c r="J415" s="104"/>
      <c r="K415" s="104"/>
      <c r="L415" s="104"/>
      <c r="M415" s="104"/>
      <c r="N415" s="104"/>
      <c r="O415" s="104"/>
      <c r="P415" s="104"/>
      <c r="Q415" s="105"/>
      <c r="R415" s="105"/>
      <c r="S415" s="105"/>
    </row>
    <row r="416" spans="8:19" s="51" customFormat="1" ht="15" customHeight="1">
      <c r="H416" s="52"/>
      <c r="I416" s="104"/>
      <c r="J416" s="104"/>
      <c r="K416" s="104"/>
      <c r="L416" s="104"/>
      <c r="M416" s="104"/>
      <c r="N416" s="104"/>
      <c r="O416" s="104"/>
      <c r="P416" s="104"/>
      <c r="Q416" s="105"/>
      <c r="R416" s="105"/>
      <c r="S416" s="105"/>
    </row>
    <row r="417" spans="8:19" s="51" customFormat="1" ht="15" customHeight="1">
      <c r="H417" s="52"/>
      <c r="I417" s="104"/>
      <c r="J417" s="104"/>
      <c r="K417" s="104"/>
      <c r="L417" s="104"/>
      <c r="M417" s="104"/>
      <c r="N417" s="104"/>
      <c r="O417" s="104"/>
      <c r="P417" s="104"/>
      <c r="Q417" s="105"/>
      <c r="R417" s="105"/>
      <c r="S417" s="105"/>
    </row>
    <row r="418" spans="8:19" s="51" customFormat="1" ht="15" customHeight="1">
      <c r="H418" s="52"/>
      <c r="I418" s="104"/>
      <c r="J418" s="104"/>
      <c r="K418" s="104"/>
      <c r="L418" s="104"/>
      <c r="M418" s="104"/>
      <c r="N418" s="104"/>
      <c r="O418" s="104"/>
      <c r="P418" s="104"/>
      <c r="Q418" s="105"/>
      <c r="R418" s="105"/>
      <c r="S418" s="105"/>
    </row>
    <row r="419" spans="8:19" s="51" customFormat="1" ht="15" customHeight="1">
      <c r="H419" s="52"/>
      <c r="I419" s="104"/>
      <c r="J419" s="104"/>
      <c r="K419" s="104"/>
      <c r="L419" s="104"/>
      <c r="M419" s="104"/>
      <c r="N419" s="104"/>
      <c r="O419" s="104"/>
      <c r="P419" s="104"/>
      <c r="Q419" s="105"/>
      <c r="R419" s="105"/>
      <c r="S419" s="105"/>
    </row>
    <row r="420" spans="8:19" s="51" customFormat="1" ht="15" customHeight="1">
      <c r="H420" s="52"/>
      <c r="I420" s="104"/>
      <c r="J420" s="104"/>
      <c r="K420" s="104"/>
      <c r="L420" s="104"/>
      <c r="M420" s="104"/>
      <c r="N420" s="104"/>
      <c r="O420" s="104"/>
      <c r="P420" s="104"/>
      <c r="Q420" s="105"/>
      <c r="R420" s="105"/>
      <c r="S420" s="105"/>
    </row>
    <row r="421" spans="8:19" s="51" customFormat="1" ht="15" customHeight="1">
      <c r="H421" s="52"/>
      <c r="I421" s="104"/>
      <c r="J421" s="104"/>
      <c r="K421" s="104"/>
      <c r="L421" s="104"/>
      <c r="M421" s="104"/>
      <c r="N421" s="104"/>
      <c r="O421" s="104"/>
      <c r="P421" s="104"/>
      <c r="Q421" s="105"/>
      <c r="R421" s="105"/>
      <c r="S421" s="105"/>
    </row>
    <row r="422" spans="8:19" s="51" customFormat="1" ht="15" customHeight="1">
      <c r="H422" s="52"/>
      <c r="I422" s="104"/>
      <c r="J422" s="104"/>
      <c r="K422" s="104"/>
      <c r="L422" s="104"/>
      <c r="M422" s="104"/>
      <c r="N422" s="104"/>
      <c r="O422" s="104"/>
      <c r="P422" s="104"/>
      <c r="Q422" s="105"/>
      <c r="R422" s="105"/>
      <c r="S422" s="105"/>
    </row>
    <row r="423" spans="8:19" s="51" customFormat="1" ht="15" customHeight="1">
      <c r="H423" s="52"/>
      <c r="I423" s="104"/>
      <c r="J423" s="104"/>
      <c r="K423" s="104"/>
      <c r="L423" s="104"/>
      <c r="M423" s="104"/>
      <c r="N423" s="104"/>
      <c r="O423" s="104"/>
      <c r="P423" s="104"/>
      <c r="Q423" s="105"/>
      <c r="R423" s="105"/>
      <c r="S423" s="105"/>
    </row>
    <row r="424" spans="8:19" s="51" customFormat="1" ht="15" customHeight="1">
      <c r="H424" s="52"/>
      <c r="I424" s="104"/>
      <c r="J424" s="104"/>
      <c r="K424" s="104"/>
      <c r="L424" s="104"/>
      <c r="M424" s="104"/>
      <c r="N424" s="104"/>
      <c r="O424" s="104"/>
      <c r="P424" s="104"/>
      <c r="Q424" s="105"/>
      <c r="R424" s="105"/>
      <c r="S424" s="105"/>
    </row>
    <row r="425" spans="8:19" s="51" customFormat="1" ht="15" customHeight="1">
      <c r="H425" s="52"/>
      <c r="I425" s="104"/>
      <c r="J425" s="104"/>
      <c r="K425" s="104"/>
      <c r="L425" s="104"/>
      <c r="M425" s="104"/>
      <c r="N425" s="104"/>
      <c r="O425" s="104"/>
      <c r="P425" s="104"/>
      <c r="Q425" s="105"/>
      <c r="R425" s="105"/>
      <c r="S425" s="105"/>
    </row>
    <row r="426" spans="8:19" s="51" customFormat="1" ht="15" customHeight="1">
      <c r="H426" s="52"/>
      <c r="I426" s="104"/>
      <c r="J426" s="104"/>
      <c r="K426" s="104"/>
      <c r="L426" s="104"/>
      <c r="M426" s="104"/>
      <c r="N426" s="104"/>
      <c r="O426" s="104"/>
      <c r="P426" s="104"/>
      <c r="Q426" s="105"/>
      <c r="R426" s="105"/>
      <c r="S426" s="105"/>
    </row>
    <row r="427" spans="8:19" s="51" customFormat="1" ht="15" customHeight="1">
      <c r="H427" s="52"/>
      <c r="I427" s="104"/>
      <c r="J427" s="104"/>
      <c r="K427" s="104"/>
      <c r="L427" s="104"/>
      <c r="M427" s="104"/>
      <c r="N427" s="104"/>
      <c r="O427" s="104"/>
      <c r="P427" s="104"/>
      <c r="Q427" s="105"/>
      <c r="R427" s="105"/>
      <c r="S427" s="105"/>
    </row>
    <row r="428" spans="8:19" s="51" customFormat="1" ht="15" customHeight="1">
      <c r="H428" s="52"/>
      <c r="I428" s="104"/>
      <c r="J428" s="104"/>
      <c r="K428" s="104"/>
      <c r="L428" s="104"/>
      <c r="M428" s="104"/>
      <c r="N428" s="104"/>
      <c r="O428" s="104"/>
      <c r="P428" s="104"/>
      <c r="Q428" s="105"/>
      <c r="R428" s="105"/>
      <c r="S428" s="105"/>
    </row>
    <row r="429" spans="8:19" s="51" customFormat="1" ht="15" customHeight="1">
      <c r="H429" s="52"/>
      <c r="I429" s="104"/>
      <c r="J429" s="104"/>
      <c r="K429" s="104"/>
      <c r="L429" s="104"/>
      <c r="M429" s="104"/>
      <c r="N429" s="104"/>
      <c r="O429" s="104"/>
      <c r="P429" s="104"/>
      <c r="Q429" s="105"/>
      <c r="R429" s="105"/>
      <c r="S429" s="105"/>
    </row>
    <row r="430" spans="8:19" s="51" customFormat="1" ht="15" customHeight="1">
      <c r="H430" s="52"/>
      <c r="I430" s="104"/>
      <c r="J430" s="104"/>
      <c r="K430" s="104"/>
      <c r="L430" s="104"/>
      <c r="M430" s="104"/>
      <c r="N430" s="104"/>
      <c r="O430" s="104"/>
      <c r="P430" s="104"/>
      <c r="Q430" s="105"/>
      <c r="R430" s="105"/>
      <c r="S430" s="105"/>
    </row>
    <row r="431" spans="8:19" s="51" customFormat="1" ht="15" customHeight="1">
      <c r="H431" s="52"/>
      <c r="I431" s="104"/>
      <c r="J431" s="104"/>
      <c r="K431" s="104"/>
      <c r="L431" s="104"/>
      <c r="M431" s="104"/>
      <c r="N431" s="104"/>
      <c r="O431" s="104"/>
      <c r="P431" s="104"/>
      <c r="Q431" s="105"/>
      <c r="R431" s="105"/>
      <c r="S431" s="105"/>
    </row>
    <row r="432" spans="8:19" s="51" customFormat="1" ht="15" customHeight="1">
      <c r="H432" s="52"/>
      <c r="I432" s="104"/>
      <c r="J432" s="104"/>
      <c r="K432" s="104"/>
      <c r="L432" s="104"/>
      <c r="M432" s="104"/>
      <c r="N432" s="104"/>
      <c r="O432" s="104"/>
      <c r="P432" s="104"/>
      <c r="Q432" s="105"/>
      <c r="R432" s="105"/>
      <c r="S432" s="105"/>
    </row>
    <row r="433" spans="8:19" s="51" customFormat="1" ht="15" customHeight="1">
      <c r="H433" s="52"/>
      <c r="I433" s="104"/>
      <c r="J433" s="104"/>
      <c r="K433" s="104"/>
      <c r="L433" s="104"/>
      <c r="M433" s="104"/>
      <c r="N433" s="104"/>
      <c r="O433" s="104"/>
      <c r="P433" s="104"/>
      <c r="Q433" s="105"/>
      <c r="R433" s="105"/>
      <c r="S433" s="105"/>
    </row>
    <row r="434" spans="8:19" s="51" customFormat="1" ht="15" customHeight="1">
      <c r="H434" s="52"/>
      <c r="I434" s="104"/>
      <c r="J434" s="104"/>
      <c r="K434" s="104"/>
      <c r="L434" s="104"/>
      <c r="M434" s="104"/>
      <c r="N434" s="104"/>
      <c r="O434" s="104"/>
      <c r="P434" s="104"/>
      <c r="Q434" s="105"/>
      <c r="R434" s="105"/>
      <c r="S434" s="105"/>
    </row>
    <row r="435" spans="8:19" s="51" customFormat="1" ht="15" customHeight="1">
      <c r="H435" s="52"/>
      <c r="I435" s="104"/>
      <c r="J435" s="104"/>
      <c r="K435" s="104"/>
      <c r="L435" s="104"/>
      <c r="M435" s="104"/>
      <c r="N435" s="104"/>
      <c r="O435" s="104"/>
      <c r="P435" s="104"/>
      <c r="Q435" s="105"/>
      <c r="R435" s="105"/>
      <c r="S435" s="105"/>
    </row>
    <row r="436" spans="8:19" s="51" customFormat="1" ht="15" customHeight="1">
      <c r="H436" s="52"/>
      <c r="I436" s="104"/>
      <c r="J436" s="104"/>
      <c r="K436" s="104"/>
      <c r="L436" s="104"/>
      <c r="M436" s="104"/>
      <c r="N436" s="104"/>
      <c r="O436" s="104"/>
      <c r="P436" s="104"/>
      <c r="Q436" s="105"/>
      <c r="R436" s="105"/>
      <c r="S436" s="105"/>
    </row>
    <row r="437" spans="8:19" s="51" customFormat="1" ht="15" customHeight="1">
      <c r="H437" s="52"/>
      <c r="I437" s="104"/>
      <c r="J437" s="104"/>
      <c r="K437" s="104"/>
      <c r="L437" s="104"/>
      <c r="M437" s="104"/>
      <c r="N437" s="104"/>
      <c r="O437" s="104"/>
      <c r="P437" s="104"/>
      <c r="Q437" s="105"/>
      <c r="R437" s="105"/>
      <c r="S437" s="105"/>
    </row>
    <row r="438" spans="8:19" s="51" customFormat="1" ht="15" customHeight="1">
      <c r="H438" s="52"/>
      <c r="I438" s="104"/>
      <c r="J438" s="104"/>
      <c r="K438" s="104"/>
      <c r="L438" s="104"/>
      <c r="M438" s="104"/>
      <c r="N438" s="104"/>
      <c r="O438" s="104"/>
      <c r="P438" s="104"/>
      <c r="Q438" s="105"/>
      <c r="R438" s="105"/>
      <c r="S438" s="105"/>
    </row>
    <row r="439" spans="8:19" s="51" customFormat="1" ht="15" customHeight="1">
      <c r="H439" s="52"/>
      <c r="I439" s="104"/>
      <c r="J439" s="104"/>
      <c r="K439" s="104"/>
      <c r="L439" s="104"/>
      <c r="M439" s="104"/>
      <c r="N439" s="104"/>
      <c r="O439" s="104"/>
      <c r="P439" s="104"/>
      <c r="Q439" s="105"/>
      <c r="R439" s="105"/>
      <c r="S439" s="105"/>
    </row>
    <row r="440" spans="8:19" s="51" customFormat="1" ht="15" customHeight="1">
      <c r="H440" s="52"/>
      <c r="I440" s="104"/>
      <c r="J440" s="104"/>
      <c r="K440" s="104"/>
      <c r="L440" s="104"/>
      <c r="M440" s="104"/>
      <c r="N440" s="104"/>
      <c r="O440" s="104"/>
      <c r="P440" s="104"/>
      <c r="Q440" s="105"/>
      <c r="R440" s="105"/>
      <c r="S440" s="105"/>
    </row>
    <row r="441" spans="8:19" s="51" customFormat="1" ht="15" customHeight="1">
      <c r="H441" s="52"/>
      <c r="I441" s="104"/>
      <c r="J441" s="104"/>
      <c r="K441" s="104"/>
      <c r="L441" s="104"/>
      <c r="M441" s="104"/>
      <c r="N441" s="104"/>
      <c r="O441" s="104"/>
      <c r="P441" s="104"/>
      <c r="Q441" s="105"/>
      <c r="R441" s="105"/>
      <c r="S441" s="105"/>
    </row>
    <row r="442" spans="8:19" s="51" customFormat="1" ht="15" customHeight="1">
      <c r="H442" s="52"/>
      <c r="I442" s="104"/>
      <c r="J442" s="104"/>
      <c r="K442" s="104"/>
      <c r="L442" s="104"/>
      <c r="M442" s="104"/>
      <c r="N442" s="104"/>
      <c r="O442" s="104"/>
      <c r="P442" s="104"/>
      <c r="Q442" s="105"/>
      <c r="R442" s="105"/>
      <c r="S442" s="105"/>
    </row>
    <row r="443" spans="8:19" s="51" customFormat="1" ht="15" customHeight="1">
      <c r="H443" s="52"/>
      <c r="I443" s="104"/>
      <c r="J443" s="104"/>
      <c r="K443" s="104"/>
      <c r="L443" s="104"/>
      <c r="M443" s="104"/>
      <c r="N443" s="104"/>
      <c r="O443" s="104"/>
      <c r="P443" s="104"/>
      <c r="Q443" s="105"/>
      <c r="R443" s="105"/>
      <c r="S443" s="105"/>
    </row>
    <row r="444" spans="8:19" s="51" customFormat="1" ht="15" customHeight="1">
      <c r="H444" s="52"/>
      <c r="I444" s="104"/>
      <c r="J444" s="104"/>
      <c r="K444" s="104"/>
      <c r="L444" s="104"/>
      <c r="M444" s="104"/>
      <c r="N444" s="104"/>
      <c r="O444" s="104"/>
      <c r="P444" s="104"/>
      <c r="Q444" s="105"/>
      <c r="R444" s="105"/>
      <c r="S444" s="105"/>
    </row>
    <row r="445" spans="8:19" s="51" customFormat="1" ht="15" customHeight="1">
      <c r="H445" s="52"/>
      <c r="I445" s="104"/>
      <c r="J445" s="104"/>
      <c r="K445" s="104"/>
      <c r="L445" s="104"/>
      <c r="M445" s="104"/>
      <c r="N445" s="104"/>
      <c r="O445" s="104"/>
      <c r="P445" s="104"/>
      <c r="Q445" s="105"/>
      <c r="R445" s="105"/>
      <c r="S445" s="105"/>
    </row>
    <row r="446" spans="8:19" s="51" customFormat="1" ht="15" customHeight="1">
      <c r="H446" s="52"/>
      <c r="I446" s="104"/>
      <c r="J446" s="104"/>
      <c r="K446" s="104"/>
      <c r="L446" s="104"/>
      <c r="M446" s="104"/>
      <c r="N446" s="104"/>
      <c r="O446" s="104"/>
      <c r="P446" s="104"/>
      <c r="Q446" s="105"/>
      <c r="R446" s="105"/>
      <c r="S446" s="105"/>
    </row>
    <row r="447" spans="8:19" s="51" customFormat="1" ht="15" customHeight="1">
      <c r="H447" s="52"/>
      <c r="I447" s="104"/>
      <c r="J447" s="104"/>
      <c r="K447" s="104"/>
      <c r="L447" s="104"/>
      <c r="M447" s="104"/>
      <c r="N447" s="104"/>
      <c r="O447" s="104"/>
      <c r="P447" s="104"/>
      <c r="Q447" s="105"/>
      <c r="R447" s="105"/>
      <c r="S447" s="105"/>
    </row>
    <row r="448" spans="8:19" s="51" customFormat="1" ht="15" customHeight="1">
      <c r="H448" s="52"/>
      <c r="I448" s="104"/>
      <c r="J448" s="104"/>
      <c r="K448" s="104"/>
      <c r="L448" s="104"/>
      <c r="M448" s="104"/>
      <c r="N448" s="104"/>
      <c r="O448" s="104"/>
      <c r="P448" s="104"/>
      <c r="Q448" s="105"/>
      <c r="R448" s="105"/>
      <c r="S448" s="105"/>
    </row>
    <row r="449" spans="8:19" s="51" customFormat="1" ht="15" customHeight="1">
      <c r="H449" s="52"/>
      <c r="I449" s="104"/>
      <c r="J449" s="104"/>
      <c r="K449" s="104"/>
      <c r="L449" s="104"/>
      <c r="M449" s="104"/>
      <c r="N449" s="104"/>
      <c r="O449" s="104"/>
      <c r="P449" s="104"/>
      <c r="Q449" s="105"/>
      <c r="R449" s="105"/>
      <c r="S449" s="105"/>
    </row>
    <row r="450" spans="8:19" s="51" customFormat="1" ht="15" customHeight="1">
      <c r="H450" s="52"/>
      <c r="I450" s="104"/>
      <c r="J450" s="104"/>
      <c r="K450" s="104"/>
      <c r="L450" s="104"/>
      <c r="M450" s="104"/>
      <c r="N450" s="104"/>
      <c r="O450" s="104"/>
      <c r="P450" s="104"/>
      <c r="Q450" s="105"/>
      <c r="R450" s="105"/>
      <c r="S450" s="105"/>
    </row>
    <row r="451" spans="8:19" s="51" customFormat="1" ht="15" customHeight="1">
      <c r="H451" s="52"/>
      <c r="I451" s="104"/>
      <c r="J451" s="104"/>
      <c r="K451" s="104"/>
      <c r="L451" s="104"/>
      <c r="M451" s="104"/>
      <c r="N451" s="104"/>
      <c r="O451" s="104"/>
      <c r="P451" s="104"/>
      <c r="Q451" s="105"/>
      <c r="R451" s="105"/>
      <c r="S451" s="105"/>
    </row>
    <row r="452" spans="8:19" s="51" customFormat="1" ht="15" customHeight="1">
      <c r="H452" s="52"/>
      <c r="I452" s="104"/>
      <c r="J452" s="104"/>
      <c r="K452" s="104"/>
      <c r="L452" s="104"/>
      <c r="M452" s="104"/>
      <c r="N452" s="104"/>
      <c r="O452" s="104"/>
      <c r="P452" s="104"/>
      <c r="Q452" s="105"/>
      <c r="R452" s="105"/>
      <c r="S452" s="105"/>
    </row>
    <row r="453" spans="8:19" s="51" customFormat="1" ht="15" customHeight="1">
      <c r="H453" s="52"/>
      <c r="I453" s="104"/>
      <c r="J453" s="104"/>
      <c r="K453" s="104"/>
      <c r="L453" s="104"/>
      <c r="M453" s="104"/>
      <c r="N453" s="104"/>
      <c r="O453" s="104"/>
      <c r="P453" s="104"/>
      <c r="Q453" s="105"/>
      <c r="R453" s="105"/>
      <c r="S453" s="105"/>
    </row>
    <row r="454" spans="8:19" s="51" customFormat="1" ht="15" customHeight="1">
      <c r="H454" s="52"/>
      <c r="I454" s="104"/>
      <c r="J454" s="104"/>
      <c r="K454" s="104"/>
      <c r="L454" s="104"/>
      <c r="M454" s="104"/>
      <c r="N454" s="104"/>
      <c r="O454" s="104"/>
      <c r="P454" s="104"/>
      <c r="Q454" s="105"/>
      <c r="R454" s="105"/>
      <c r="S454" s="105"/>
    </row>
    <row r="455" spans="8:19" s="51" customFormat="1" ht="15" customHeight="1">
      <c r="H455" s="52"/>
      <c r="I455" s="104"/>
      <c r="J455" s="104"/>
      <c r="K455" s="104"/>
      <c r="L455" s="104"/>
      <c r="M455" s="104"/>
      <c r="N455" s="104"/>
      <c r="O455" s="104"/>
      <c r="P455" s="104"/>
      <c r="Q455" s="105"/>
      <c r="R455" s="105"/>
      <c r="S455" s="105"/>
    </row>
    <row r="456" spans="8:19" s="51" customFormat="1" ht="15" customHeight="1">
      <c r="H456" s="52"/>
      <c r="I456" s="104"/>
      <c r="J456" s="104"/>
      <c r="K456" s="104"/>
      <c r="L456" s="104"/>
      <c r="M456" s="104"/>
      <c r="N456" s="104"/>
      <c r="O456" s="104"/>
      <c r="P456" s="104"/>
      <c r="Q456" s="105"/>
      <c r="R456" s="105"/>
      <c r="S456" s="105"/>
    </row>
    <row r="457" spans="8:19" s="51" customFormat="1" ht="15" customHeight="1">
      <c r="H457" s="52"/>
      <c r="I457" s="104"/>
      <c r="J457" s="104"/>
      <c r="K457" s="104"/>
      <c r="L457" s="104"/>
      <c r="M457" s="104"/>
      <c r="N457" s="104"/>
      <c r="O457" s="104"/>
      <c r="P457" s="104"/>
      <c r="Q457" s="105"/>
      <c r="R457" s="105"/>
      <c r="S457" s="105"/>
    </row>
    <row r="458" spans="8:19" s="51" customFormat="1" ht="15" customHeight="1">
      <c r="H458" s="52"/>
      <c r="I458" s="104"/>
      <c r="J458" s="104"/>
      <c r="K458" s="104"/>
      <c r="L458" s="104"/>
      <c r="M458" s="104"/>
      <c r="N458" s="104"/>
      <c r="O458" s="104"/>
      <c r="P458" s="104"/>
      <c r="Q458" s="105"/>
      <c r="R458" s="105"/>
      <c r="S458" s="105"/>
    </row>
    <row r="459" spans="8:19" s="51" customFormat="1" ht="15" customHeight="1">
      <c r="H459" s="52"/>
      <c r="I459" s="104"/>
      <c r="J459" s="104"/>
      <c r="K459" s="104"/>
      <c r="L459" s="104"/>
      <c r="M459" s="104"/>
      <c r="N459" s="104"/>
      <c r="O459" s="104"/>
      <c r="P459" s="104"/>
      <c r="Q459" s="105"/>
      <c r="R459" s="105"/>
      <c r="S459" s="105"/>
    </row>
    <row r="460" spans="8:19" s="51" customFormat="1" ht="15" customHeight="1">
      <c r="H460" s="52"/>
      <c r="I460" s="104"/>
      <c r="J460" s="104"/>
      <c r="K460" s="104"/>
      <c r="L460" s="104"/>
      <c r="M460" s="104"/>
      <c r="N460" s="104"/>
      <c r="O460" s="104"/>
      <c r="P460" s="104"/>
      <c r="Q460" s="105"/>
      <c r="R460" s="105"/>
      <c r="S460" s="105"/>
    </row>
    <row r="461" spans="8:19" s="51" customFormat="1" ht="15" customHeight="1">
      <c r="H461" s="52"/>
      <c r="I461" s="104"/>
      <c r="J461" s="104"/>
      <c r="K461" s="104"/>
      <c r="L461" s="104"/>
      <c r="M461" s="104"/>
      <c r="N461" s="104"/>
      <c r="O461" s="104"/>
      <c r="P461" s="104"/>
      <c r="Q461" s="105"/>
      <c r="R461" s="105"/>
      <c r="S461" s="105"/>
    </row>
    <row r="462" spans="8:19" s="51" customFormat="1" ht="15" customHeight="1">
      <c r="H462" s="52"/>
      <c r="I462" s="104"/>
      <c r="J462" s="104"/>
      <c r="K462" s="104"/>
      <c r="L462" s="104"/>
      <c r="M462" s="104"/>
      <c r="N462" s="104"/>
      <c r="O462" s="104"/>
      <c r="P462" s="104"/>
      <c r="Q462" s="105"/>
      <c r="R462" s="105"/>
      <c r="S462" s="105"/>
    </row>
    <row r="463" spans="8:19" s="51" customFormat="1" ht="15" customHeight="1">
      <c r="H463" s="52"/>
      <c r="I463" s="104"/>
      <c r="J463" s="104"/>
      <c r="K463" s="104"/>
      <c r="L463" s="104"/>
      <c r="M463" s="104"/>
      <c r="N463" s="104"/>
      <c r="O463" s="104"/>
      <c r="P463" s="104"/>
      <c r="Q463" s="105"/>
      <c r="R463" s="105"/>
      <c r="S463" s="105"/>
    </row>
    <row r="464" spans="8:19" s="51" customFormat="1" ht="15" customHeight="1">
      <c r="H464" s="52"/>
      <c r="I464" s="104"/>
      <c r="J464" s="104"/>
      <c r="K464" s="104"/>
      <c r="L464" s="104"/>
      <c r="M464" s="104"/>
      <c r="N464" s="104"/>
      <c r="O464" s="104"/>
      <c r="P464" s="104"/>
      <c r="Q464" s="105"/>
      <c r="R464" s="105"/>
      <c r="S464" s="105"/>
    </row>
    <row r="465" spans="8:19" s="51" customFormat="1" ht="15" customHeight="1">
      <c r="H465" s="52"/>
      <c r="I465" s="104"/>
      <c r="J465" s="104"/>
      <c r="K465" s="104"/>
      <c r="L465" s="104"/>
      <c r="M465" s="104"/>
      <c r="N465" s="104"/>
      <c r="O465" s="104"/>
      <c r="P465" s="104"/>
      <c r="Q465" s="105"/>
      <c r="R465" s="105"/>
      <c r="S465" s="105"/>
    </row>
    <row r="466" spans="8:19" s="51" customFormat="1" ht="15" customHeight="1">
      <c r="H466" s="52"/>
      <c r="I466" s="104"/>
      <c r="J466" s="104"/>
      <c r="K466" s="104"/>
      <c r="L466" s="104"/>
      <c r="M466" s="104"/>
      <c r="N466" s="104"/>
      <c r="O466" s="104"/>
      <c r="P466" s="104"/>
      <c r="Q466" s="105"/>
      <c r="R466" s="105"/>
      <c r="S466" s="105"/>
    </row>
    <row r="467" spans="8:19" s="51" customFormat="1" ht="15" customHeight="1">
      <c r="H467" s="52"/>
      <c r="I467" s="104"/>
      <c r="J467" s="104"/>
      <c r="K467" s="104"/>
      <c r="L467" s="104"/>
      <c r="M467" s="104"/>
      <c r="N467" s="104"/>
      <c r="O467" s="104"/>
      <c r="P467" s="104"/>
      <c r="Q467" s="105"/>
      <c r="R467" s="105"/>
      <c r="S467" s="105"/>
    </row>
    <row r="468" spans="8:19" s="51" customFormat="1" ht="15" customHeight="1">
      <c r="H468" s="52"/>
      <c r="I468" s="104"/>
      <c r="J468" s="104"/>
      <c r="K468" s="104"/>
      <c r="L468" s="104"/>
      <c r="M468" s="104"/>
      <c r="N468" s="104"/>
      <c r="O468" s="104"/>
      <c r="P468" s="104"/>
      <c r="Q468" s="105"/>
      <c r="R468" s="105"/>
      <c r="S468" s="105"/>
    </row>
    <row r="469" spans="8:19" s="51" customFormat="1" ht="15" customHeight="1">
      <c r="H469" s="52"/>
      <c r="I469" s="104"/>
      <c r="J469" s="104"/>
      <c r="K469" s="104"/>
      <c r="L469" s="104"/>
      <c r="M469" s="104"/>
      <c r="N469" s="104"/>
      <c r="O469" s="104"/>
      <c r="P469" s="104"/>
      <c r="Q469" s="105"/>
      <c r="R469" s="105"/>
      <c r="S469" s="105"/>
    </row>
    <row r="470" spans="8:19" s="51" customFormat="1" ht="15" customHeight="1">
      <c r="H470" s="52"/>
      <c r="I470" s="104"/>
      <c r="J470" s="104"/>
      <c r="K470" s="104"/>
      <c r="L470" s="104"/>
      <c r="M470" s="104"/>
      <c r="N470" s="104"/>
      <c r="O470" s="104"/>
      <c r="P470" s="104"/>
      <c r="Q470" s="105"/>
      <c r="R470" s="105"/>
      <c r="S470" s="105"/>
    </row>
    <row r="471" spans="8:19" s="51" customFormat="1" ht="15" customHeight="1">
      <c r="H471" s="52"/>
      <c r="I471" s="104"/>
      <c r="J471" s="104"/>
      <c r="K471" s="104"/>
      <c r="L471" s="104"/>
      <c r="M471" s="104"/>
      <c r="N471" s="104"/>
      <c r="O471" s="104"/>
      <c r="P471" s="104"/>
      <c r="Q471" s="105"/>
      <c r="R471" s="105"/>
      <c r="S471" s="105"/>
    </row>
    <row r="472" spans="8:19" s="51" customFormat="1" ht="15" customHeight="1">
      <c r="H472" s="52"/>
      <c r="I472" s="104"/>
      <c r="J472" s="104"/>
      <c r="K472" s="104"/>
      <c r="L472" s="104"/>
      <c r="M472" s="104"/>
      <c r="N472" s="104"/>
      <c r="O472" s="104"/>
      <c r="P472" s="104"/>
      <c r="Q472" s="105"/>
      <c r="R472" s="105"/>
      <c r="S472" s="105"/>
    </row>
    <row r="473" spans="8:19" s="51" customFormat="1" ht="15" customHeight="1">
      <c r="H473" s="52"/>
      <c r="I473" s="104"/>
      <c r="J473" s="104"/>
      <c r="K473" s="104"/>
      <c r="L473" s="104"/>
      <c r="M473" s="104"/>
      <c r="N473" s="104"/>
      <c r="O473" s="104"/>
      <c r="P473" s="104"/>
      <c r="Q473" s="105"/>
      <c r="R473" s="105"/>
      <c r="S473" s="105"/>
    </row>
    <row r="474" spans="8:19" s="51" customFormat="1" ht="15" customHeight="1">
      <c r="H474" s="52"/>
      <c r="I474" s="104"/>
      <c r="J474" s="104"/>
      <c r="K474" s="104"/>
      <c r="L474" s="104"/>
      <c r="M474" s="104"/>
      <c r="N474" s="104"/>
      <c r="O474" s="104"/>
      <c r="P474" s="104"/>
      <c r="Q474" s="105"/>
      <c r="R474" s="105"/>
      <c r="S474" s="105"/>
    </row>
    <row r="475" spans="8:19" s="51" customFormat="1" ht="15" customHeight="1">
      <c r="H475" s="52"/>
      <c r="I475" s="104"/>
      <c r="J475" s="104"/>
      <c r="K475" s="104"/>
      <c r="L475" s="104"/>
      <c r="M475" s="104"/>
      <c r="N475" s="104"/>
      <c r="O475" s="104"/>
      <c r="P475" s="104"/>
      <c r="Q475" s="105"/>
      <c r="R475" s="105"/>
      <c r="S475" s="105"/>
    </row>
    <row r="476" spans="8:19" s="51" customFormat="1" ht="15" customHeight="1">
      <c r="H476" s="52"/>
      <c r="I476" s="104"/>
      <c r="J476" s="104"/>
      <c r="K476" s="104"/>
      <c r="L476" s="104"/>
      <c r="M476" s="104"/>
      <c r="N476" s="104"/>
      <c r="O476" s="104"/>
      <c r="P476" s="104"/>
      <c r="Q476" s="105"/>
      <c r="R476" s="105"/>
      <c r="S476" s="105"/>
    </row>
    <row r="477" spans="8:19" s="51" customFormat="1" ht="15" customHeight="1">
      <c r="H477" s="52"/>
      <c r="I477" s="104"/>
      <c r="J477" s="104"/>
      <c r="K477" s="104"/>
      <c r="L477" s="104"/>
      <c r="M477" s="104"/>
      <c r="N477" s="104"/>
      <c r="O477" s="104"/>
      <c r="P477" s="104"/>
      <c r="Q477" s="105"/>
      <c r="R477" s="105"/>
      <c r="S477" s="105"/>
    </row>
    <row r="478" spans="8:19" s="51" customFormat="1" ht="15" customHeight="1">
      <c r="H478" s="52"/>
      <c r="I478" s="104"/>
      <c r="J478" s="104"/>
      <c r="K478" s="104"/>
      <c r="L478" s="104"/>
      <c r="M478" s="104"/>
      <c r="N478" s="104"/>
      <c r="O478" s="104"/>
      <c r="P478" s="104"/>
      <c r="Q478" s="105"/>
      <c r="R478" s="105"/>
      <c r="S478" s="105"/>
    </row>
    <row r="479" spans="8:19" s="51" customFormat="1" ht="15" customHeight="1">
      <c r="H479" s="52"/>
      <c r="I479" s="104"/>
      <c r="J479" s="104"/>
      <c r="K479" s="104"/>
      <c r="L479" s="104"/>
      <c r="M479" s="104"/>
      <c r="N479" s="104"/>
      <c r="O479" s="104"/>
      <c r="P479" s="104"/>
      <c r="Q479" s="105"/>
      <c r="R479" s="105"/>
      <c r="S479" s="105"/>
    </row>
    <row r="480" spans="8:19" s="51" customFormat="1" ht="15" customHeight="1">
      <c r="H480" s="52"/>
      <c r="I480" s="104"/>
      <c r="J480" s="104"/>
      <c r="K480" s="104"/>
      <c r="L480" s="104"/>
      <c r="M480" s="104"/>
      <c r="N480" s="104"/>
      <c r="O480" s="104"/>
      <c r="P480" s="104"/>
      <c r="Q480" s="105"/>
      <c r="R480" s="105"/>
      <c r="S480" s="105"/>
    </row>
    <row r="481" spans="8:19" s="51" customFormat="1" ht="15" customHeight="1">
      <c r="H481" s="52"/>
      <c r="I481" s="104"/>
      <c r="J481" s="104"/>
      <c r="K481" s="104"/>
      <c r="L481" s="104"/>
      <c r="M481" s="104"/>
      <c r="N481" s="104"/>
      <c r="O481" s="104"/>
      <c r="P481" s="104"/>
      <c r="Q481" s="105"/>
      <c r="R481" s="105"/>
      <c r="S481" s="105"/>
    </row>
    <row r="482" spans="8:19" s="51" customFormat="1" ht="15" customHeight="1">
      <c r="H482" s="52"/>
      <c r="I482" s="104"/>
      <c r="J482" s="104"/>
      <c r="K482" s="104"/>
      <c r="L482" s="104"/>
      <c r="M482" s="104"/>
      <c r="N482" s="104"/>
      <c r="O482" s="104"/>
      <c r="P482" s="104"/>
      <c r="Q482" s="105"/>
      <c r="R482" s="105"/>
      <c r="S482" s="105"/>
    </row>
    <row r="483" spans="8:19" s="51" customFormat="1" ht="15" customHeight="1">
      <c r="H483" s="52"/>
      <c r="I483" s="104"/>
      <c r="J483" s="104"/>
      <c r="K483" s="104"/>
      <c r="L483" s="104"/>
      <c r="M483" s="104"/>
      <c r="N483" s="104"/>
      <c r="O483" s="104"/>
      <c r="P483" s="104"/>
      <c r="Q483" s="105"/>
      <c r="R483" s="105"/>
      <c r="S483" s="105"/>
    </row>
    <row r="484" spans="8:19" s="51" customFormat="1" ht="15" customHeight="1">
      <c r="H484" s="52"/>
      <c r="I484" s="104"/>
      <c r="J484" s="104"/>
      <c r="K484" s="104"/>
      <c r="L484" s="104"/>
      <c r="M484" s="104"/>
      <c r="N484" s="104"/>
      <c r="O484" s="104"/>
      <c r="P484" s="104"/>
      <c r="Q484" s="105"/>
      <c r="R484" s="105"/>
      <c r="S484" s="105"/>
    </row>
    <row r="485" spans="8:19" s="51" customFormat="1" ht="15" customHeight="1">
      <c r="H485" s="52"/>
      <c r="I485" s="104"/>
      <c r="J485" s="104"/>
      <c r="K485" s="104"/>
      <c r="L485" s="104"/>
      <c r="M485" s="104"/>
      <c r="N485" s="104"/>
      <c r="O485" s="104"/>
      <c r="P485" s="104"/>
      <c r="Q485" s="105"/>
      <c r="R485" s="105"/>
      <c r="S485" s="105"/>
    </row>
    <row r="486" spans="8:19" s="51" customFormat="1" ht="15" customHeight="1">
      <c r="H486" s="52"/>
      <c r="I486" s="104"/>
      <c r="J486" s="104"/>
      <c r="K486" s="104"/>
      <c r="L486" s="104"/>
      <c r="M486" s="104"/>
      <c r="N486" s="104"/>
      <c r="O486" s="104"/>
      <c r="P486" s="104"/>
      <c r="Q486" s="105"/>
      <c r="R486" s="105"/>
      <c r="S486" s="105"/>
    </row>
    <row r="487" spans="8:19" s="51" customFormat="1" ht="15" customHeight="1">
      <c r="H487" s="52"/>
      <c r="I487" s="104"/>
      <c r="J487" s="104"/>
      <c r="K487" s="104"/>
      <c r="L487" s="104"/>
      <c r="M487" s="104"/>
      <c r="N487" s="104"/>
      <c r="O487" s="104"/>
      <c r="P487" s="104"/>
      <c r="Q487" s="105"/>
      <c r="R487" s="105"/>
      <c r="S487" s="105"/>
    </row>
    <row r="488" spans="8:19" s="51" customFormat="1" ht="15" customHeight="1">
      <c r="H488" s="52"/>
      <c r="I488" s="104"/>
      <c r="J488" s="104"/>
      <c r="K488" s="104"/>
      <c r="L488" s="104"/>
      <c r="M488" s="104"/>
      <c r="N488" s="104"/>
      <c r="O488" s="104"/>
      <c r="P488" s="104"/>
      <c r="Q488" s="105"/>
      <c r="R488" s="105"/>
      <c r="S488" s="105"/>
    </row>
    <row r="489" spans="8:19" s="51" customFormat="1" ht="15" customHeight="1">
      <c r="H489" s="52"/>
      <c r="I489" s="104"/>
      <c r="J489" s="104"/>
      <c r="K489" s="104"/>
      <c r="L489" s="104"/>
      <c r="M489" s="104"/>
      <c r="N489" s="104"/>
      <c r="O489" s="104"/>
      <c r="P489" s="104"/>
      <c r="Q489" s="105"/>
      <c r="R489" s="105"/>
      <c r="S489" s="105"/>
    </row>
    <row r="490" spans="8:19" s="51" customFormat="1" ht="15" customHeight="1">
      <c r="H490" s="52"/>
      <c r="I490" s="104"/>
      <c r="J490" s="104"/>
      <c r="K490" s="104"/>
      <c r="L490" s="104"/>
      <c r="M490" s="104"/>
      <c r="N490" s="104"/>
      <c r="O490" s="104"/>
      <c r="P490" s="104"/>
      <c r="Q490" s="105"/>
      <c r="R490" s="105"/>
      <c r="S490" s="105"/>
    </row>
    <row r="491" spans="8:19" s="51" customFormat="1" ht="15" customHeight="1">
      <c r="H491" s="52"/>
      <c r="I491" s="104"/>
      <c r="J491" s="104"/>
      <c r="K491" s="104"/>
      <c r="L491" s="104"/>
      <c r="M491" s="104"/>
      <c r="N491" s="104"/>
      <c r="O491" s="104"/>
      <c r="P491" s="104"/>
      <c r="Q491" s="105"/>
      <c r="R491" s="105"/>
      <c r="S491" s="105"/>
    </row>
    <row r="492" spans="8:19" s="51" customFormat="1" ht="15" customHeight="1">
      <c r="H492" s="52"/>
      <c r="I492" s="104"/>
      <c r="J492" s="104"/>
      <c r="K492" s="104"/>
      <c r="L492" s="104"/>
      <c r="M492" s="104"/>
      <c r="N492" s="104"/>
      <c r="O492" s="104"/>
      <c r="P492" s="104"/>
      <c r="Q492" s="105"/>
      <c r="R492" s="105"/>
      <c r="S492" s="105"/>
    </row>
    <row r="493" spans="8:19" s="51" customFormat="1" ht="15" customHeight="1">
      <c r="H493" s="52"/>
      <c r="I493" s="104"/>
      <c r="J493" s="104"/>
      <c r="K493" s="104"/>
      <c r="L493" s="104"/>
      <c r="M493" s="104"/>
      <c r="N493" s="104"/>
      <c r="O493" s="104"/>
      <c r="P493" s="104"/>
      <c r="Q493" s="105"/>
      <c r="R493" s="105"/>
      <c r="S493" s="105"/>
    </row>
    <row r="494" spans="8:19" s="51" customFormat="1" ht="15" customHeight="1">
      <c r="H494" s="52"/>
      <c r="I494" s="104"/>
      <c r="J494" s="104"/>
      <c r="K494" s="104"/>
      <c r="L494" s="104"/>
      <c r="M494" s="104"/>
      <c r="N494" s="104"/>
      <c r="O494" s="104"/>
      <c r="P494" s="104"/>
      <c r="Q494" s="105"/>
      <c r="R494" s="105"/>
      <c r="S494" s="105"/>
    </row>
    <row r="495" spans="8:19" s="51" customFormat="1" ht="15" customHeight="1">
      <c r="H495" s="52"/>
      <c r="I495" s="104"/>
      <c r="J495" s="104"/>
      <c r="K495" s="104"/>
      <c r="L495" s="104"/>
      <c r="M495" s="104"/>
      <c r="N495" s="104"/>
      <c r="O495" s="104"/>
      <c r="P495" s="104"/>
      <c r="Q495" s="105"/>
      <c r="R495" s="105"/>
      <c r="S495" s="105"/>
    </row>
    <row r="496" spans="8:19" s="51" customFormat="1" ht="15" customHeight="1">
      <c r="H496" s="52"/>
      <c r="I496" s="104"/>
      <c r="J496" s="104"/>
      <c r="K496" s="104"/>
      <c r="L496" s="104"/>
      <c r="M496" s="104"/>
      <c r="N496" s="104"/>
      <c r="O496" s="104"/>
      <c r="P496" s="104"/>
      <c r="Q496" s="105"/>
      <c r="R496" s="105"/>
      <c r="S496" s="105"/>
    </row>
    <row r="497" spans="8:19" s="51" customFormat="1" ht="15" customHeight="1">
      <c r="H497" s="52"/>
      <c r="I497" s="104"/>
      <c r="J497" s="104"/>
      <c r="K497" s="104"/>
      <c r="L497" s="104"/>
      <c r="M497" s="104"/>
      <c r="N497" s="104"/>
      <c r="O497" s="104"/>
      <c r="P497" s="104"/>
      <c r="Q497" s="105"/>
      <c r="R497" s="105"/>
      <c r="S497" s="105"/>
    </row>
    <row r="498" spans="8:19" s="51" customFormat="1" ht="15" customHeight="1">
      <c r="H498" s="52"/>
      <c r="I498" s="104"/>
      <c r="J498" s="104"/>
      <c r="K498" s="104"/>
      <c r="L498" s="104"/>
      <c r="M498" s="104"/>
      <c r="N498" s="104"/>
      <c r="O498" s="104"/>
      <c r="P498" s="104"/>
      <c r="Q498" s="105"/>
      <c r="R498" s="105"/>
      <c r="S498" s="105"/>
    </row>
    <row r="499" spans="8:19" s="51" customFormat="1" ht="15" customHeight="1">
      <c r="H499" s="52"/>
      <c r="I499" s="104"/>
      <c r="J499" s="104"/>
      <c r="K499" s="104"/>
      <c r="L499" s="104"/>
      <c r="M499" s="104"/>
      <c r="N499" s="104"/>
      <c r="O499" s="104"/>
      <c r="P499" s="104"/>
      <c r="Q499" s="105"/>
      <c r="R499" s="105"/>
      <c r="S499" s="105"/>
    </row>
    <row r="500" spans="8:19" s="51" customFormat="1" ht="15" customHeight="1">
      <c r="H500" s="52"/>
      <c r="I500" s="104"/>
      <c r="J500" s="104"/>
      <c r="K500" s="104"/>
      <c r="L500" s="104"/>
      <c r="M500" s="104"/>
      <c r="N500" s="104"/>
      <c r="O500" s="104"/>
      <c r="P500" s="104"/>
      <c r="Q500" s="105"/>
      <c r="R500" s="105"/>
      <c r="S500" s="105"/>
    </row>
    <row r="501" spans="8:19" s="51" customFormat="1" ht="15" customHeight="1">
      <c r="H501" s="52"/>
      <c r="I501" s="104"/>
      <c r="J501" s="104"/>
      <c r="K501" s="104"/>
      <c r="L501" s="104"/>
      <c r="M501" s="104"/>
      <c r="N501" s="104"/>
      <c r="O501" s="104"/>
      <c r="P501" s="104"/>
      <c r="Q501" s="105"/>
      <c r="R501" s="105"/>
      <c r="S501" s="105"/>
    </row>
    <row r="502" spans="8:19" s="51" customFormat="1" ht="15" customHeight="1">
      <c r="H502" s="52"/>
      <c r="I502" s="104"/>
      <c r="J502" s="104"/>
      <c r="K502" s="104"/>
      <c r="L502" s="104"/>
      <c r="M502" s="104"/>
      <c r="N502" s="104"/>
      <c r="O502" s="104"/>
      <c r="P502" s="104"/>
      <c r="Q502" s="105"/>
      <c r="R502" s="105"/>
      <c r="S502" s="105"/>
    </row>
    <row r="503" spans="8:19" s="51" customFormat="1" ht="15" customHeight="1">
      <c r="H503" s="52"/>
      <c r="I503" s="104"/>
      <c r="J503" s="104"/>
      <c r="K503" s="104"/>
      <c r="L503" s="104"/>
      <c r="M503" s="104"/>
      <c r="N503" s="104"/>
      <c r="O503" s="104"/>
      <c r="P503" s="104"/>
      <c r="Q503" s="105"/>
      <c r="R503" s="105"/>
      <c r="S503" s="105"/>
    </row>
    <row r="504" spans="8:19" s="51" customFormat="1" ht="15" customHeight="1">
      <c r="H504" s="52"/>
      <c r="I504" s="104"/>
      <c r="J504" s="104"/>
      <c r="K504" s="104"/>
      <c r="L504" s="104"/>
      <c r="M504" s="104"/>
      <c r="N504" s="104"/>
      <c r="O504" s="104"/>
      <c r="P504" s="104"/>
      <c r="Q504" s="105"/>
      <c r="R504" s="105"/>
      <c r="S504" s="105"/>
    </row>
    <row r="505" spans="8:19" s="51" customFormat="1" ht="15" customHeight="1">
      <c r="H505" s="52"/>
      <c r="I505" s="104"/>
      <c r="J505" s="104"/>
      <c r="K505" s="104"/>
      <c r="L505" s="104"/>
      <c r="M505" s="104"/>
      <c r="N505" s="104"/>
      <c r="O505" s="104"/>
      <c r="P505" s="104"/>
      <c r="Q505" s="105"/>
      <c r="R505" s="105"/>
      <c r="S505" s="105"/>
    </row>
    <row r="506" spans="8:19" s="51" customFormat="1" ht="15" customHeight="1">
      <c r="H506" s="52"/>
      <c r="I506" s="104"/>
      <c r="J506" s="104"/>
      <c r="K506" s="104"/>
      <c r="L506" s="104"/>
      <c r="M506" s="104"/>
      <c r="N506" s="104"/>
      <c r="O506" s="104"/>
      <c r="P506" s="104"/>
      <c r="Q506" s="105"/>
      <c r="R506" s="105"/>
      <c r="S506" s="105"/>
    </row>
    <row r="507" spans="8:19" s="51" customFormat="1" ht="15" customHeight="1">
      <c r="H507" s="52"/>
      <c r="I507" s="104"/>
      <c r="J507" s="104"/>
      <c r="K507" s="104"/>
      <c r="L507" s="104"/>
      <c r="M507" s="104"/>
      <c r="N507" s="104"/>
      <c r="O507" s="104"/>
      <c r="P507" s="104"/>
      <c r="Q507" s="105"/>
      <c r="R507" s="105"/>
      <c r="S507" s="105"/>
    </row>
    <row r="508" spans="8:19" s="51" customFormat="1" ht="15" customHeight="1">
      <c r="H508" s="52"/>
      <c r="I508" s="104"/>
      <c r="J508" s="104"/>
      <c r="K508" s="104"/>
      <c r="L508" s="104"/>
      <c r="M508" s="104"/>
      <c r="N508" s="104"/>
      <c r="O508" s="104"/>
      <c r="P508" s="104"/>
      <c r="Q508" s="105"/>
      <c r="R508" s="105"/>
      <c r="S508" s="105"/>
    </row>
    <row r="509" spans="8:19" s="51" customFormat="1" ht="15" customHeight="1">
      <c r="H509" s="52"/>
      <c r="I509" s="104"/>
      <c r="J509" s="104"/>
      <c r="K509" s="104"/>
      <c r="L509" s="104"/>
      <c r="M509" s="104"/>
      <c r="N509" s="104"/>
      <c r="O509" s="104"/>
      <c r="P509" s="104"/>
      <c r="Q509" s="105"/>
      <c r="R509" s="105"/>
      <c r="S509" s="105"/>
    </row>
    <row r="510" spans="8:19" s="51" customFormat="1" ht="15" customHeight="1">
      <c r="H510" s="52"/>
      <c r="I510" s="104"/>
      <c r="J510" s="104"/>
      <c r="K510" s="104"/>
      <c r="L510" s="104"/>
      <c r="M510" s="104"/>
      <c r="N510" s="104"/>
      <c r="O510" s="104"/>
      <c r="P510" s="104"/>
      <c r="Q510" s="105"/>
      <c r="R510" s="105"/>
      <c r="S510" s="105"/>
    </row>
    <row r="511" spans="8:19" s="51" customFormat="1" ht="15" customHeight="1">
      <c r="H511" s="52"/>
      <c r="I511" s="104"/>
      <c r="J511" s="104"/>
      <c r="K511" s="104"/>
      <c r="L511" s="104"/>
      <c r="M511" s="104"/>
      <c r="N511" s="104"/>
      <c r="O511" s="104"/>
      <c r="P511" s="104"/>
      <c r="Q511" s="105"/>
      <c r="R511" s="105"/>
      <c r="S511" s="105"/>
    </row>
    <row r="512" spans="8:19" s="51" customFormat="1" ht="15" customHeight="1">
      <c r="H512" s="52"/>
      <c r="I512" s="104"/>
      <c r="J512" s="104"/>
      <c r="K512" s="104"/>
      <c r="L512" s="104"/>
      <c r="M512" s="104"/>
      <c r="N512" s="104"/>
      <c r="O512" s="104"/>
      <c r="P512" s="104"/>
      <c r="Q512" s="105"/>
      <c r="R512" s="105"/>
      <c r="S512" s="105"/>
    </row>
    <row r="513" spans="8:19" s="51" customFormat="1" ht="15" customHeight="1">
      <c r="H513" s="52"/>
      <c r="I513" s="104"/>
      <c r="J513" s="104"/>
      <c r="K513" s="104"/>
      <c r="L513" s="104"/>
      <c r="M513" s="104"/>
      <c r="N513" s="104"/>
      <c r="O513" s="104"/>
      <c r="P513" s="104"/>
      <c r="Q513" s="105"/>
      <c r="R513" s="105"/>
      <c r="S513" s="105"/>
    </row>
    <row r="514" spans="8:19" s="51" customFormat="1" ht="15" customHeight="1">
      <c r="H514" s="52"/>
      <c r="I514" s="104"/>
      <c r="J514" s="104"/>
      <c r="K514" s="104"/>
      <c r="L514" s="104"/>
      <c r="M514" s="104"/>
      <c r="N514" s="104"/>
      <c r="O514" s="104"/>
      <c r="P514" s="104"/>
      <c r="Q514" s="105"/>
      <c r="R514" s="105"/>
      <c r="S514" s="105"/>
    </row>
    <row r="515" spans="8:19" s="51" customFormat="1" ht="15" customHeight="1">
      <c r="H515" s="52"/>
      <c r="I515" s="104"/>
      <c r="J515" s="104"/>
      <c r="K515" s="104"/>
      <c r="L515" s="104"/>
      <c r="M515" s="104"/>
      <c r="N515" s="104"/>
      <c r="O515" s="104"/>
      <c r="P515" s="104"/>
      <c r="Q515" s="105"/>
      <c r="R515" s="105"/>
      <c r="S515" s="105"/>
    </row>
    <row r="516" spans="8:19" s="51" customFormat="1" ht="15" customHeight="1">
      <c r="H516" s="52"/>
      <c r="I516" s="104"/>
      <c r="J516" s="104"/>
      <c r="K516" s="104"/>
      <c r="L516" s="104"/>
      <c r="M516" s="104"/>
      <c r="N516" s="104"/>
      <c r="O516" s="104"/>
      <c r="P516" s="104"/>
      <c r="Q516" s="105"/>
      <c r="R516" s="105"/>
      <c r="S516" s="105"/>
    </row>
    <row r="517" spans="8:19" s="51" customFormat="1" ht="15" customHeight="1">
      <c r="H517" s="52"/>
      <c r="I517" s="104"/>
      <c r="J517" s="104"/>
      <c r="K517" s="104"/>
      <c r="L517" s="104"/>
      <c r="M517" s="104"/>
      <c r="N517" s="104"/>
      <c r="O517" s="104"/>
      <c r="P517" s="104"/>
      <c r="Q517" s="105"/>
      <c r="R517" s="105"/>
      <c r="S517" s="105"/>
    </row>
    <row r="518" spans="8:19" s="51" customFormat="1" ht="15" customHeight="1">
      <c r="H518" s="52"/>
      <c r="I518" s="104"/>
      <c r="J518" s="104"/>
      <c r="K518" s="104"/>
      <c r="L518" s="104"/>
      <c r="M518" s="104"/>
      <c r="N518" s="104"/>
      <c r="O518" s="104"/>
      <c r="P518" s="104"/>
      <c r="Q518" s="105"/>
      <c r="R518" s="105"/>
      <c r="S518" s="105"/>
    </row>
    <row r="519" spans="8:19" s="51" customFormat="1" ht="15" customHeight="1">
      <c r="H519" s="52"/>
      <c r="I519" s="104"/>
      <c r="J519" s="104"/>
      <c r="K519" s="104"/>
      <c r="L519" s="104"/>
      <c r="M519" s="104"/>
      <c r="N519" s="104"/>
      <c r="O519" s="104"/>
      <c r="P519" s="104"/>
      <c r="Q519" s="105"/>
      <c r="R519" s="105"/>
      <c r="S519" s="105"/>
    </row>
    <row r="520" spans="8:19" s="51" customFormat="1" ht="15" customHeight="1">
      <c r="H520" s="52"/>
      <c r="I520" s="104"/>
      <c r="J520" s="104"/>
      <c r="K520" s="104"/>
      <c r="L520" s="104"/>
      <c r="M520" s="104"/>
      <c r="N520" s="104"/>
      <c r="O520" s="104"/>
      <c r="P520" s="104"/>
      <c r="Q520" s="105"/>
      <c r="R520" s="105"/>
      <c r="S520" s="105"/>
    </row>
    <row r="521" spans="8:19" s="51" customFormat="1" ht="15" customHeight="1">
      <c r="H521" s="52"/>
      <c r="I521" s="104"/>
      <c r="J521" s="104"/>
      <c r="K521" s="104"/>
      <c r="L521" s="104"/>
      <c r="M521" s="104"/>
      <c r="N521" s="104"/>
      <c r="O521" s="104"/>
      <c r="P521" s="104"/>
      <c r="Q521" s="105"/>
      <c r="R521" s="105"/>
      <c r="S521" s="105"/>
    </row>
    <row r="522" spans="8:19" s="51" customFormat="1" ht="15" customHeight="1">
      <c r="H522" s="52"/>
      <c r="I522" s="104"/>
      <c r="J522" s="104"/>
      <c r="K522" s="104"/>
      <c r="L522" s="104"/>
      <c r="M522" s="104"/>
      <c r="N522" s="104"/>
      <c r="O522" s="104"/>
      <c r="P522" s="104"/>
      <c r="Q522" s="105"/>
      <c r="R522" s="105"/>
      <c r="S522" s="105"/>
    </row>
    <row r="523" spans="8:19" s="51" customFormat="1" ht="15" customHeight="1">
      <c r="H523" s="52"/>
      <c r="I523" s="104"/>
      <c r="J523" s="104"/>
      <c r="K523" s="104"/>
      <c r="L523" s="104"/>
      <c r="M523" s="104"/>
      <c r="N523" s="104"/>
      <c r="O523" s="104"/>
      <c r="P523" s="104"/>
      <c r="Q523" s="105"/>
      <c r="R523" s="105"/>
      <c r="S523" s="105"/>
    </row>
    <row r="524" spans="8:19" s="51" customFormat="1" ht="15" customHeight="1">
      <c r="H524" s="52"/>
      <c r="I524" s="104"/>
      <c r="J524" s="104"/>
      <c r="K524" s="104"/>
      <c r="L524" s="104"/>
      <c r="M524" s="104"/>
      <c r="N524" s="104"/>
      <c r="O524" s="104"/>
      <c r="P524" s="104"/>
      <c r="Q524" s="105"/>
      <c r="R524" s="105"/>
      <c r="S524" s="105"/>
    </row>
    <row r="525" spans="8:19" s="51" customFormat="1" ht="15" customHeight="1">
      <c r="H525" s="52"/>
      <c r="I525" s="104"/>
      <c r="J525" s="104"/>
      <c r="K525" s="104"/>
      <c r="L525" s="104"/>
      <c r="M525" s="104"/>
      <c r="N525" s="104"/>
      <c r="O525" s="104"/>
      <c r="P525" s="104"/>
      <c r="Q525" s="105"/>
      <c r="R525" s="105"/>
      <c r="S525" s="105"/>
    </row>
    <row r="526" spans="8:19" s="51" customFormat="1" ht="15" customHeight="1">
      <c r="H526" s="52"/>
      <c r="I526" s="104"/>
      <c r="J526" s="104"/>
      <c r="K526" s="104"/>
      <c r="L526" s="104"/>
      <c r="M526" s="104"/>
      <c r="N526" s="104"/>
      <c r="O526" s="104"/>
      <c r="P526" s="104"/>
      <c r="Q526" s="105"/>
      <c r="R526" s="105"/>
      <c r="S526" s="105"/>
    </row>
    <row r="527" spans="8:19" s="51" customFormat="1" ht="15" customHeight="1">
      <c r="H527" s="52"/>
      <c r="I527" s="104"/>
      <c r="J527" s="104"/>
      <c r="K527" s="104"/>
      <c r="L527" s="104"/>
      <c r="M527" s="104"/>
      <c r="N527" s="104"/>
      <c r="O527" s="104"/>
      <c r="P527" s="104"/>
      <c r="Q527" s="105"/>
      <c r="R527" s="105"/>
      <c r="S527" s="105"/>
    </row>
    <row r="528" spans="8:19" s="51" customFormat="1" ht="15" customHeight="1">
      <c r="H528" s="52"/>
      <c r="I528" s="104"/>
      <c r="J528" s="104"/>
      <c r="K528" s="104"/>
      <c r="L528" s="104"/>
      <c r="M528" s="104"/>
      <c r="N528" s="104"/>
      <c r="O528" s="104"/>
      <c r="P528" s="104"/>
      <c r="Q528" s="105"/>
      <c r="R528" s="105"/>
      <c r="S528" s="105"/>
    </row>
    <row r="529" spans="8:19" s="51" customFormat="1" ht="15" customHeight="1">
      <c r="H529" s="52"/>
      <c r="I529" s="104"/>
      <c r="J529" s="104"/>
      <c r="K529" s="104"/>
      <c r="L529" s="104"/>
      <c r="M529" s="104"/>
      <c r="N529" s="104"/>
      <c r="O529" s="104"/>
      <c r="P529" s="104"/>
      <c r="Q529" s="105"/>
      <c r="R529" s="105"/>
      <c r="S529" s="105"/>
    </row>
    <row r="530" spans="8:19" s="51" customFormat="1" ht="15" customHeight="1">
      <c r="H530" s="52"/>
      <c r="I530" s="104"/>
      <c r="J530" s="104"/>
      <c r="K530" s="104"/>
      <c r="L530" s="104"/>
      <c r="M530" s="104"/>
      <c r="N530" s="104"/>
      <c r="O530" s="104"/>
      <c r="P530" s="104"/>
      <c r="Q530" s="105"/>
      <c r="R530" s="105"/>
      <c r="S530" s="105"/>
    </row>
    <row r="531" spans="8:19" s="51" customFormat="1" ht="15" customHeight="1">
      <c r="H531" s="52"/>
      <c r="I531" s="104"/>
      <c r="J531" s="104"/>
      <c r="K531" s="104"/>
      <c r="L531" s="104"/>
      <c r="M531" s="104"/>
      <c r="N531" s="104"/>
      <c r="O531" s="104"/>
      <c r="P531" s="104"/>
      <c r="Q531" s="105"/>
      <c r="R531" s="105"/>
      <c r="S531" s="105"/>
    </row>
    <row r="532" spans="8:19" s="51" customFormat="1" ht="15" customHeight="1">
      <c r="H532" s="52"/>
      <c r="I532" s="104"/>
      <c r="J532" s="104"/>
      <c r="K532" s="104"/>
      <c r="L532" s="104"/>
      <c r="M532" s="104"/>
      <c r="N532" s="104"/>
      <c r="O532" s="104"/>
      <c r="P532" s="104"/>
      <c r="Q532" s="105"/>
      <c r="R532" s="105"/>
      <c r="S532" s="105"/>
    </row>
    <row r="533" spans="8:19" s="51" customFormat="1" ht="15" customHeight="1">
      <c r="H533" s="52"/>
      <c r="I533" s="104"/>
      <c r="J533" s="104"/>
      <c r="K533" s="104"/>
      <c r="L533" s="104"/>
      <c r="M533" s="104"/>
      <c r="N533" s="104"/>
      <c r="O533" s="104"/>
      <c r="P533" s="104"/>
      <c r="Q533" s="105"/>
      <c r="R533" s="105"/>
      <c r="S533" s="105"/>
    </row>
    <row r="534" spans="8:19" s="51" customFormat="1" ht="15" customHeight="1">
      <c r="H534" s="52"/>
      <c r="I534" s="104"/>
      <c r="J534" s="104"/>
      <c r="K534" s="104"/>
      <c r="L534" s="104"/>
      <c r="M534" s="104"/>
      <c r="N534" s="104"/>
      <c r="O534" s="104"/>
      <c r="P534" s="104"/>
      <c r="Q534" s="105"/>
      <c r="R534" s="105"/>
      <c r="S534" s="105"/>
    </row>
    <row r="535" spans="8:19" s="51" customFormat="1" ht="15" customHeight="1">
      <c r="H535" s="52"/>
      <c r="I535" s="104"/>
      <c r="J535" s="104"/>
      <c r="K535" s="104"/>
      <c r="L535" s="104"/>
      <c r="M535" s="104"/>
      <c r="N535" s="104"/>
      <c r="O535" s="104"/>
      <c r="P535" s="104"/>
      <c r="Q535" s="105"/>
      <c r="R535" s="105"/>
      <c r="S535" s="105"/>
    </row>
    <row r="536" spans="8:19" s="51" customFormat="1" ht="15" customHeight="1">
      <c r="H536" s="52"/>
      <c r="I536" s="104"/>
      <c r="J536" s="104"/>
      <c r="K536" s="104"/>
      <c r="L536" s="104"/>
      <c r="M536" s="104"/>
      <c r="N536" s="104"/>
      <c r="O536" s="104"/>
      <c r="P536" s="104"/>
      <c r="Q536" s="105"/>
      <c r="R536" s="105"/>
      <c r="S536" s="105"/>
    </row>
    <row r="537" spans="8:19" s="51" customFormat="1" ht="15" customHeight="1">
      <c r="H537" s="52"/>
      <c r="I537" s="104"/>
      <c r="J537" s="104"/>
      <c r="K537" s="104"/>
      <c r="L537" s="104"/>
      <c r="M537" s="104"/>
      <c r="N537" s="104"/>
      <c r="O537" s="104"/>
      <c r="P537" s="104"/>
      <c r="Q537" s="105"/>
      <c r="R537" s="105"/>
      <c r="S537" s="105"/>
    </row>
    <row r="538" spans="8:19" s="51" customFormat="1" ht="15" customHeight="1">
      <c r="H538" s="52"/>
      <c r="I538" s="104"/>
      <c r="J538" s="104"/>
      <c r="K538" s="104"/>
      <c r="L538" s="104"/>
      <c r="M538" s="104"/>
      <c r="N538" s="104"/>
      <c r="O538" s="104"/>
      <c r="P538" s="104"/>
      <c r="Q538" s="105"/>
      <c r="R538" s="105"/>
      <c r="S538" s="105"/>
    </row>
    <row r="539" spans="8:19" s="51" customFormat="1" ht="15" customHeight="1">
      <c r="H539" s="52"/>
      <c r="I539" s="104"/>
      <c r="J539" s="104"/>
      <c r="K539" s="104"/>
      <c r="L539" s="104"/>
      <c r="M539" s="104"/>
      <c r="N539" s="104"/>
      <c r="O539" s="104"/>
      <c r="P539" s="104"/>
      <c r="Q539" s="105"/>
      <c r="R539" s="105"/>
      <c r="S539" s="105"/>
    </row>
    <row r="540" spans="8:19" s="51" customFormat="1" ht="15" customHeight="1">
      <c r="H540" s="52"/>
      <c r="I540" s="104"/>
      <c r="J540" s="104"/>
      <c r="K540" s="104"/>
      <c r="L540" s="104"/>
      <c r="M540" s="104"/>
      <c r="N540" s="104"/>
      <c r="O540" s="104"/>
      <c r="P540" s="104"/>
      <c r="Q540" s="105"/>
      <c r="R540" s="105"/>
      <c r="S540" s="105"/>
    </row>
    <row r="541" spans="8:19" s="51" customFormat="1" ht="15" customHeight="1">
      <c r="H541" s="52"/>
      <c r="I541" s="104"/>
      <c r="J541" s="104"/>
      <c r="K541" s="104"/>
      <c r="L541" s="104"/>
      <c r="M541" s="104"/>
      <c r="N541" s="104"/>
      <c r="O541" s="104"/>
      <c r="P541" s="104"/>
      <c r="Q541" s="105"/>
      <c r="R541" s="105"/>
      <c r="S541" s="105"/>
    </row>
    <row r="542" spans="8:19" s="51" customFormat="1" ht="15" customHeight="1">
      <c r="H542" s="52"/>
      <c r="I542" s="104"/>
      <c r="J542" s="104"/>
      <c r="K542" s="104"/>
      <c r="L542" s="104"/>
      <c r="M542" s="104"/>
      <c r="N542" s="104"/>
      <c r="O542" s="104"/>
      <c r="P542" s="104"/>
      <c r="Q542" s="105"/>
      <c r="R542" s="105"/>
      <c r="S542" s="105"/>
    </row>
    <row r="543" spans="8:19" s="51" customFormat="1" ht="15" customHeight="1">
      <c r="H543" s="52"/>
      <c r="I543" s="104"/>
      <c r="J543" s="104"/>
      <c r="K543" s="104"/>
      <c r="L543" s="104"/>
      <c r="M543" s="104"/>
      <c r="N543" s="104"/>
      <c r="O543" s="104"/>
      <c r="P543" s="104"/>
      <c r="Q543" s="105"/>
      <c r="R543" s="105"/>
      <c r="S543" s="105"/>
    </row>
    <row r="544" spans="8:19" s="51" customFormat="1" ht="15" customHeight="1">
      <c r="H544" s="52"/>
      <c r="I544" s="104"/>
      <c r="J544" s="104"/>
      <c r="K544" s="104"/>
      <c r="L544" s="104"/>
      <c r="M544" s="104"/>
      <c r="N544" s="104"/>
      <c r="O544" s="104"/>
      <c r="P544" s="104"/>
      <c r="Q544" s="105"/>
      <c r="R544" s="105"/>
      <c r="S544" s="105"/>
    </row>
    <row r="545" spans="8:19" s="51" customFormat="1" ht="15" customHeight="1">
      <c r="H545" s="52"/>
      <c r="I545" s="104"/>
      <c r="J545" s="104"/>
      <c r="K545" s="104"/>
      <c r="L545" s="104"/>
      <c r="M545" s="104"/>
      <c r="N545" s="104"/>
      <c r="O545" s="104"/>
      <c r="P545" s="104"/>
      <c r="Q545" s="105"/>
      <c r="R545" s="105"/>
      <c r="S545" s="105"/>
    </row>
    <row r="546" spans="8:19" s="51" customFormat="1" ht="15" customHeight="1">
      <c r="H546" s="52"/>
      <c r="I546" s="104"/>
      <c r="J546" s="104"/>
      <c r="K546" s="104"/>
      <c r="L546" s="104"/>
      <c r="M546" s="104"/>
      <c r="N546" s="104"/>
      <c r="O546" s="104"/>
      <c r="P546" s="104"/>
      <c r="Q546" s="105"/>
      <c r="R546" s="105"/>
      <c r="S546" s="105"/>
    </row>
    <row r="547" spans="8:19" s="51" customFormat="1" ht="15" customHeight="1">
      <c r="H547" s="52"/>
      <c r="I547" s="104"/>
      <c r="J547" s="104"/>
      <c r="K547" s="104"/>
      <c r="L547" s="104"/>
      <c r="M547" s="104"/>
      <c r="N547" s="104"/>
      <c r="O547" s="104"/>
      <c r="P547" s="104"/>
      <c r="Q547" s="105"/>
      <c r="R547" s="105"/>
      <c r="S547" s="105"/>
    </row>
    <row r="548" spans="8:19" s="51" customFormat="1" ht="15" customHeight="1">
      <c r="H548" s="52"/>
      <c r="I548" s="104"/>
      <c r="J548" s="104"/>
      <c r="K548" s="104"/>
      <c r="L548" s="104"/>
      <c r="M548" s="104"/>
      <c r="N548" s="104"/>
      <c r="O548" s="104"/>
      <c r="P548" s="104"/>
      <c r="Q548" s="105"/>
      <c r="R548" s="105"/>
      <c r="S548" s="105"/>
    </row>
    <row r="549" spans="8:19" s="51" customFormat="1" ht="15" customHeight="1">
      <c r="H549" s="52"/>
      <c r="I549" s="104"/>
      <c r="J549" s="104"/>
      <c r="K549" s="104"/>
      <c r="L549" s="104"/>
      <c r="M549" s="104"/>
      <c r="N549" s="104"/>
      <c r="O549" s="104"/>
      <c r="P549" s="104"/>
      <c r="Q549" s="105"/>
      <c r="R549" s="105"/>
      <c r="S549" s="105"/>
    </row>
    <row r="550" spans="8:19" s="51" customFormat="1" ht="15" customHeight="1">
      <c r="H550" s="52"/>
      <c r="I550" s="104"/>
      <c r="J550" s="104"/>
      <c r="K550" s="104"/>
      <c r="L550" s="104"/>
      <c r="M550" s="104"/>
      <c r="N550" s="104"/>
      <c r="O550" s="104"/>
      <c r="P550" s="104"/>
      <c r="Q550" s="105"/>
      <c r="R550" s="105"/>
      <c r="S550" s="105"/>
    </row>
    <row r="551" spans="8:19" s="51" customFormat="1" ht="15" customHeight="1">
      <c r="H551" s="52"/>
      <c r="I551" s="104"/>
      <c r="J551" s="104"/>
      <c r="K551" s="104"/>
      <c r="L551" s="104"/>
      <c r="M551" s="104"/>
      <c r="N551" s="104"/>
      <c r="O551" s="104"/>
      <c r="P551" s="104"/>
      <c r="Q551" s="105"/>
      <c r="R551" s="105"/>
      <c r="S551" s="105"/>
    </row>
    <row r="552" spans="8:19" s="51" customFormat="1" ht="15" customHeight="1">
      <c r="H552" s="52"/>
      <c r="I552" s="104"/>
      <c r="J552" s="104"/>
      <c r="K552" s="104"/>
      <c r="L552" s="104"/>
      <c r="M552" s="104"/>
      <c r="N552" s="104"/>
      <c r="O552" s="104"/>
      <c r="P552" s="104"/>
      <c r="Q552" s="105"/>
      <c r="R552" s="105"/>
      <c r="S552" s="105"/>
    </row>
    <row r="553" spans="8:19" s="51" customFormat="1" ht="15" customHeight="1">
      <c r="H553" s="52"/>
      <c r="I553" s="104"/>
      <c r="J553" s="104"/>
      <c r="K553" s="104"/>
      <c r="L553" s="104"/>
      <c r="M553" s="104"/>
      <c r="N553" s="104"/>
      <c r="O553" s="104"/>
      <c r="P553" s="104"/>
      <c r="Q553" s="105"/>
      <c r="R553" s="105"/>
      <c r="S553" s="105"/>
    </row>
    <row r="554" spans="8:19" s="51" customFormat="1" ht="15" customHeight="1">
      <c r="H554" s="52"/>
      <c r="I554" s="104"/>
      <c r="J554" s="104"/>
      <c r="K554" s="104"/>
      <c r="L554" s="104"/>
      <c r="M554" s="104"/>
      <c r="N554" s="104"/>
      <c r="O554" s="104"/>
      <c r="P554" s="104"/>
      <c r="Q554" s="105"/>
      <c r="R554" s="105"/>
      <c r="S554" s="105"/>
    </row>
    <row r="555" spans="8:19" s="51" customFormat="1" ht="15" customHeight="1">
      <c r="H555" s="52"/>
      <c r="I555" s="104"/>
      <c r="J555" s="104"/>
      <c r="K555" s="104"/>
      <c r="L555" s="104"/>
      <c r="M555" s="104"/>
      <c r="N555" s="104"/>
      <c r="O555" s="104"/>
      <c r="P555" s="104"/>
      <c r="Q555" s="105"/>
      <c r="R555" s="105"/>
      <c r="S555" s="105"/>
    </row>
    <row r="556" spans="8:19" s="51" customFormat="1" ht="15" customHeight="1">
      <c r="H556" s="52"/>
      <c r="I556" s="104"/>
      <c r="J556" s="104"/>
      <c r="K556" s="104"/>
      <c r="L556" s="104"/>
      <c r="M556" s="104"/>
      <c r="N556" s="104"/>
      <c r="O556" s="104"/>
      <c r="P556" s="104"/>
      <c r="Q556" s="105"/>
      <c r="R556" s="105"/>
      <c r="S556" s="105"/>
    </row>
    <row r="557" spans="8:19" s="51" customFormat="1" ht="15" customHeight="1">
      <c r="H557" s="52"/>
      <c r="I557" s="104"/>
      <c r="J557" s="104"/>
      <c r="K557" s="104"/>
      <c r="L557" s="104"/>
      <c r="M557" s="104"/>
      <c r="N557" s="104"/>
      <c r="O557" s="104"/>
      <c r="P557" s="104"/>
      <c r="Q557" s="105"/>
      <c r="R557" s="105"/>
      <c r="S557" s="105"/>
    </row>
    <row r="558" spans="8:19" s="51" customFormat="1" ht="15" customHeight="1">
      <c r="H558" s="52"/>
      <c r="I558" s="104"/>
      <c r="J558" s="104"/>
      <c r="K558" s="104"/>
      <c r="L558" s="104"/>
      <c r="M558" s="104"/>
      <c r="N558" s="104"/>
      <c r="O558" s="104"/>
      <c r="P558" s="104"/>
      <c r="Q558" s="105"/>
      <c r="R558" s="105"/>
      <c r="S558" s="105"/>
    </row>
    <row r="559" spans="8:19" s="51" customFormat="1" ht="15" customHeight="1">
      <c r="H559" s="52"/>
      <c r="I559" s="104"/>
      <c r="J559" s="104"/>
      <c r="K559" s="104"/>
      <c r="L559" s="104"/>
      <c r="M559" s="104"/>
      <c r="N559" s="104"/>
      <c r="O559" s="104"/>
      <c r="P559" s="104"/>
      <c r="Q559" s="105"/>
      <c r="R559" s="105"/>
      <c r="S559" s="105"/>
    </row>
    <row r="560" spans="8:19" s="51" customFormat="1" ht="15" customHeight="1">
      <c r="H560" s="52"/>
      <c r="I560" s="104"/>
      <c r="J560" s="104"/>
      <c r="K560" s="104"/>
      <c r="L560" s="104"/>
      <c r="M560" s="104"/>
      <c r="N560" s="104"/>
      <c r="O560" s="104"/>
      <c r="P560" s="104"/>
      <c r="Q560" s="105"/>
      <c r="R560" s="105"/>
      <c r="S560" s="105"/>
    </row>
    <row r="561" spans="8:19" s="51" customFormat="1" ht="15" customHeight="1">
      <c r="H561" s="52"/>
      <c r="I561" s="104"/>
      <c r="J561" s="104"/>
      <c r="K561" s="104"/>
      <c r="L561" s="104"/>
      <c r="M561" s="104"/>
      <c r="N561" s="104"/>
      <c r="O561" s="104"/>
      <c r="P561" s="104"/>
      <c r="Q561" s="105"/>
      <c r="R561" s="105"/>
      <c r="S561" s="105"/>
    </row>
    <row r="562" spans="8:19" s="51" customFormat="1" ht="15" customHeight="1">
      <c r="H562" s="52"/>
      <c r="I562" s="104"/>
      <c r="J562" s="104"/>
      <c r="K562" s="104"/>
      <c r="L562" s="104"/>
      <c r="M562" s="104"/>
      <c r="N562" s="104"/>
      <c r="O562" s="104"/>
      <c r="P562" s="104"/>
      <c r="Q562" s="105"/>
      <c r="R562" s="105"/>
      <c r="S562" s="105"/>
    </row>
    <row r="563" spans="8:19" s="51" customFormat="1" ht="15" customHeight="1">
      <c r="H563" s="52"/>
      <c r="I563" s="104"/>
      <c r="J563" s="104"/>
      <c r="K563" s="104"/>
      <c r="L563" s="104"/>
      <c r="M563" s="104"/>
      <c r="N563" s="104"/>
      <c r="O563" s="104"/>
      <c r="P563" s="104"/>
      <c r="Q563" s="105"/>
      <c r="R563" s="105"/>
      <c r="S563" s="105"/>
    </row>
    <row r="564" spans="8:19" s="51" customFormat="1" ht="15" customHeight="1">
      <c r="H564" s="52"/>
      <c r="I564" s="104"/>
      <c r="J564" s="104"/>
      <c r="K564" s="104"/>
      <c r="L564" s="104"/>
      <c r="M564" s="104"/>
      <c r="N564" s="104"/>
      <c r="O564" s="104"/>
      <c r="P564" s="104"/>
      <c r="Q564" s="105"/>
      <c r="R564" s="105"/>
      <c r="S564" s="105"/>
    </row>
    <row r="565" spans="8:19" s="51" customFormat="1" ht="15" customHeight="1">
      <c r="H565" s="52"/>
      <c r="I565" s="104"/>
      <c r="J565" s="104"/>
      <c r="K565" s="104"/>
      <c r="L565" s="104"/>
      <c r="M565" s="104"/>
      <c r="N565" s="104"/>
      <c r="O565" s="104"/>
      <c r="P565" s="104"/>
      <c r="Q565" s="105"/>
      <c r="R565" s="105"/>
      <c r="S565" s="105"/>
    </row>
    <row r="566" spans="8:19" s="51" customFormat="1" ht="15" customHeight="1">
      <c r="H566" s="52"/>
      <c r="I566" s="104"/>
      <c r="J566" s="104"/>
      <c r="K566" s="104"/>
      <c r="L566" s="104"/>
      <c r="M566" s="104"/>
      <c r="N566" s="104"/>
      <c r="O566" s="104"/>
      <c r="P566" s="104"/>
      <c r="Q566" s="105"/>
      <c r="R566" s="105"/>
      <c r="S566" s="105"/>
    </row>
    <row r="567" spans="8:19" s="51" customFormat="1" ht="15" customHeight="1">
      <c r="H567" s="52"/>
      <c r="I567" s="104"/>
      <c r="J567" s="104"/>
      <c r="K567" s="104"/>
      <c r="L567" s="104"/>
      <c r="M567" s="104"/>
      <c r="N567" s="104"/>
      <c r="O567" s="104"/>
      <c r="P567" s="104"/>
      <c r="Q567" s="105"/>
      <c r="R567" s="105"/>
      <c r="S567" s="105"/>
    </row>
    <row r="568" spans="8:19" s="51" customFormat="1" ht="15" customHeight="1">
      <c r="H568" s="52"/>
      <c r="I568" s="104"/>
      <c r="J568" s="104"/>
      <c r="K568" s="104"/>
      <c r="L568" s="104"/>
      <c r="M568" s="104"/>
      <c r="N568" s="104"/>
      <c r="O568" s="104"/>
      <c r="P568" s="104"/>
      <c r="Q568" s="105"/>
      <c r="R568" s="105"/>
      <c r="S568" s="105"/>
    </row>
    <row r="569" spans="8:19" s="51" customFormat="1" ht="15" customHeight="1">
      <c r="H569" s="52"/>
      <c r="I569" s="104"/>
      <c r="J569" s="104"/>
      <c r="K569" s="104"/>
      <c r="L569" s="104"/>
      <c r="M569" s="104"/>
      <c r="N569" s="104"/>
      <c r="O569" s="104"/>
      <c r="P569" s="104"/>
      <c r="Q569" s="105"/>
      <c r="R569" s="105"/>
      <c r="S569" s="105"/>
    </row>
    <row r="570" spans="8:19" s="51" customFormat="1" ht="15" customHeight="1">
      <c r="H570" s="52"/>
      <c r="I570" s="104"/>
      <c r="J570" s="104"/>
      <c r="K570" s="104"/>
      <c r="L570" s="104"/>
      <c r="M570" s="104"/>
      <c r="N570" s="104"/>
      <c r="O570" s="104"/>
      <c r="P570" s="104"/>
      <c r="Q570" s="105"/>
      <c r="R570" s="105"/>
      <c r="S570" s="105"/>
    </row>
    <row r="571" spans="8:19" s="51" customFormat="1" ht="15" customHeight="1">
      <c r="H571" s="52"/>
      <c r="I571" s="104"/>
      <c r="J571" s="104"/>
      <c r="K571" s="104"/>
      <c r="L571" s="104"/>
      <c r="M571" s="104"/>
      <c r="N571" s="104"/>
      <c r="O571" s="104"/>
      <c r="P571" s="104"/>
      <c r="Q571" s="105"/>
      <c r="R571" s="105"/>
      <c r="S571" s="105"/>
    </row>
    <row r="572" spans="8:19" s="51" customFormat="1" ht="15" customHeight="1">
      <c r="H572" s="52"/>
      <c r="I572" s="104"/>
      <c r="J572" s="104"/>
      <c r="K572" s="104"/>
      <c r="L572" s="104"/>
      <c r="M572" s="104"/>
      <c r="N572" s="104"/>
      <c r="O572" s="104"/>
      <c r="P572" s="104"/>
      <c r="Q572" s="105"/>
      <c r="R572" s="105"/>
      <c r="S572" s="105"/>
    </row>
    <row r="573" spans="8:19" s="51" customFormat="1" ht="15" customHeight="1">
      <c r="H573" s="52"/>
      <c r="I573" s="104"/>
      <c r="J573" s="104"/>
      <c r="K573" s="104"/>
      <c r="L573" s="104"/>
      <c r="M573" s="104"/>
      <c r="N573" s="104"/>
      <c r="O573" s="104"/>
      <c r="P573" s="104"/>
      <c r="Q573" s="105"/>
      <c r="R573" s="105"/>
      <c r="S573" s="105"/>
    </row>
    <row r="574" spans="8:19" s="51" customFormat="1" ht="15" customHeight="1">
      <c r="H574" s="52"/>
      <c r="I574" s="104"/>
      <c r="J574" s="104"/>
      <c r="K574" s="104"/>
      <c r="L574" s="104"/>
      <c r="M574" s="104"/>
      <c r="N574" s="104"/>
      <c r="O574" s="104"/>
      <c r="P574" s="104"/>
      <c r="Q574" s="105"/>
      <c r="R574" s="105"/>
      <c r="S574" s="105"/>
    </row>
    <row r="575" spans="8:19" s="51" customFormat="1" ht="15" customHeight="1">
      <c r="H575" s="52"/>
      <c r="I575" s="104"/>
      <c r="J575" s="104"/>
      <c r="K575" s="104"/>
      <c r="L575" s="104"/>
      <c r="M575" s="104"/>
      <c r="N575" s="104"/>
      <c r="O575" s="104"/>
      <c r="P575" s="104"/>
      <c r="Q575" s="105"/>
      <c r="R575" s="105"/>
      <c r="S575" s="105"/>
    </row>
    <row r="576" spans="8:19" s="51" customFormat="1" ht="15" customHeight="1">
      <c r="H576" s="52"/>
      <c r="I576" s="104"/>
      <c r="J576" s="104"/>
      <c r="K576" s="104"/>
      <c r="L576" s="104"/>
      <c r="M576" s="104"/>
      <c r="N576" s="104"/>
      <c r="O576" s="104"/>
      <c r="P576" s="104"/>
      <c r="Q576" s="105"/>
      <c r="R576" s="105"/>
      <c r="S576" s="105"/>
    </row>
    <row r="577" spans="8:19" s="51" customFormat="1" ht="15" customHeight="1">
      <c r="H577" s="52"/>
      <c r="I577" s="104"/>
      <c r="J577" s="104"/>
      <c r="K577" s="104"/>
      <c r="L577" s="104"/>
      <c r="M577" s="104"/>
      <c r="N577" s="104"/>
      <c r="O577" s="104"/>
      <c r="P577" s="104"/>
      <c r="Q577" s="105"/>
      <c r="R577" s="105"/>
      <c r="S577" s="105"/>
    </row>
    <row r="578" spans="8:19" s="51" customFormat="1" ht="15" customHeight="1">
      <c r="H578" s="52"/>
      <c r="I578" s="104"/>
      <c r="J578" s="104"/>
      <c r="K578" s="104"/>
      <c r="L578" s="104"/>
      <c r="M578" s="104"/>
      <c r="N578" s="104"/>
      <c r="O578" s="104"/>
      <c r="P578" s="104"/>
      <c r="Q578" s="105"/>
      <c r="R578" s="105"/>
      <c r="S578" s="105"/>
    </row>
    <row r="579" spans="8:19" s="51" customFormat="1" ht="15" customHeight="1">
      <c r="H579" s="52"/>
      <c r="I579" s="104"/>
      <c r="J579" s="104"/>
      <c r="K579" s="104"/>
      <c r="L579" s="104"/>
      <c r="M579" s="104"/>
      <c r="N579" s="104"/>
      <c r="O579" s="104"/>
      <c r="P579" s="104"/>
      <c r="Q579" s="105"/>
      <c r="R579" s="105"/>
      <c r="S579" s="105"/>
    </row>
    <row r="580" spans="8:19" s="51" customFormat="1" ht="15" customHeight="1">
      <c r="H580" s="52"/>
      <c r="I580" s="104"/>
      <c r="J580" s="104"/>
      <c r="K580" s="104"/>
      <c r="L580" s="104"/>
      <c r="M580" s="104"/>
      <c r="N580" s="104"/>
      <c r="O580" s="104"/>
      <c r="P580" s="104"/>
      <c r="Q580" s="105"/>
      <c r="R580" s="105"/>
      <c r="S580" s="105"/>
    </row>
    <row r="581" spans="8:19" s="51" customFormat="1" ht="15" customHeight="1">
      <c r="H581" s="52"/>
      <c r="I581" s="104"/>
      <c r="J581" s="104"/>
      <c r="K581" s="104"/>
      <c r="L581" s="104"/>
      <c r="M581" s="104"/>
      <c r="N581" s="104"/>
      <c r="O581" s="104"/>
      <c r="P581" s="104"/>
      <c r="Q581" s="105"/>
      <c r="R581" s="105"/>
      <c r="S581" s="105"/>
    </row>
    <row r="582" spans="8:19" s="51" customFormat="1" ht="15" customHeight="1">
      <c r="H582" s="52"/>
      <c r="I582" s="104"/>
      <c r="J582" s="104"/>
      <c r="K582" s="104"/>
      <c r="L582" s="104"/>
      <c r="M582" s="104"/>
      <c r="N582" s="104"/>
      <c r="O582" s="104"/>
      <c r="P582" s="104"/>
      <c r="Q582" s="105"/>
      <c r="R582" s="105"/>
      <c r="S582" s="105"/>
    </row>
    <row r="583" spans="8:19" s="51" customFormat="1" ht="15" customHeight="1">
      <c r="H583" s="52"/>
      <c r="I583" s="104"/>
      <c r="J583" s="104"/>
      <c r="K583" s="104"/>
      <c r="L583" s="104"/>
      <c r="M583" s="104"/>
      <c r="N583" s="104"/>
      <c r="O583" s="104"/>
      <c r="P583" s="104"/>
      <c r="Q583" s="105"/>
      <c r="R583" s="105"/>
      <c r="S583" s="105"/>
    </row>
    <row r="584" spans="8:19" s="51" customFormat="1" ht="15" customHeight="1">
      <c r="H584" s="52"/>
      <c r="I584" s="104"/>
      <c r="J584" s="104"/>
      <c r="K584" s="104"/>
      <c r="L584" s="104"/>
      <c r="M584" s="104"/>
      <c r="N584" s="104"/>
      <c r="O584" s="104"/>
      <c r="P584" s="104"/>
      <c r="Q584" s="105"/>
      <c r="R584" s="105"/>
      <c r="S584" s="105"/>
    </row>
    <row r="585" spans="8:19" s="51" customFormat="1" ht="15" customHeight="1">
      <c r="H585" s="52"/>
      <c r="I585" s="104"/>
      <c r="J585" s="104"/>
      <c r="K585" s="104"/>
      <c r="L585" s="104"/>
      <c r="M585" s="104"/>
      <c r="N585" s="104"/>
      <c r="O585" s="104"/>
      <c r="P585" s="104"/>
      <c r="Q585" s="105"/>
      <c r="R585" s="105"/>
      <c r="S585" s="105"/>
    </row>
    <row r="586" spans="8:19" s="51" customFormat="1" ht="15" customHeight="1">
      <c r="H586" s="52"/>
      <c r="I586" s="104"/>
      <c r="J586" s="104"/>
      <c r="K586" s="104"/>
      <c r="L586" s="104"/>
      <c r="M586" s="104"/>
      <c r="N586" s="104"/>
      <c r="O586" s="104"/>
      <c r="P586" s="104"/>
      <c r="Q586" s="105"/>
      <c r="R586" s="105"/>
      <c r="S586" s="105"/>
    </row>
    <row r="587" spans="8:19" s="51" customFormat="1" ht="15" customHeight="1">
      <c r="H587" s="52"/>
      <c r="I587" s="104"/>
      <c r="J587" s="104"/>
      <c r="K587" s="104"/>
      <c r="L587" s="104"/>
      <c r="M587" s="104"/>
      <c r="N587" s="104"/>
      <c r="O587" s="104"/>
      <c r="P587" s="104"/>
      <c r="Q587" s="105"/>
      <c r="R587" s="105"/>
      <c r="S587" s="105"/>
    </row>
    <row r="588" spans="8:19" s="51" customFormat="1" ht="15" customHeight="1">
      <c r="H588" s="52"/>
      <c r="I588" s="104"/>
      <c r="J588" s="104"/>
      <c r="K588" s="104"/>
      <c r="L588" s="104"/>
      <c r="M588" s="104"/>
      <c r="N588" s="104"/>
      <c r="O588" s="104"/>
      <c r="P588" s="104"/>
      <c r="Q588" s="105"/>
      <c r="R588" s="105"/>
      <c r="S588" s="105"/>
    </row>
    <row r="589" spans="8:19" s="51" customFormat="1" ht="15" customHeight="1">
      <c r="H589" s="52"/>
      <c r="I589" s="104"/>
      <c r="J589" s="104"/>
      <c r="K589" s="104"/>
      <c r="L589" s="104"/>
      <c r="M589" s="104"/>
      <c r="N589" s="104"/>
      <c r="O589" s="104"/>
      <c r="P589" s="104"/>
      <c r="Q589" s="105"/>
      <c r="R589" s="105"/>
      <c r="S589" s="105"/>
    </row>
    <row r="590" spans="8:19" s="51" customFormat="1" ht="15" customHeight="1">
      <c r="H590" s="52"/>
      <c r="I590" s="104"/>
      <c r="J590" s="104"/>
      <c r="K590" s="104"/>
      <c r="L590" s="104"/>
      <c r="M590" s="104"/>
      <c r="N590" s="104"/>
      <c r="O590" s="104"/>
      <c r="P590" s="104"/>
      <c r="Q590" s="105"/>
      <c r="R590" s="105"/>
      <c r="S590" s="105"/>
    </row>
    <row r="591" spans="8:19" s="51" customFormat="1" ht="15" customHeight="1">
      <c r="H591" s="52"/>
      <c r="I591" s="104"/>
      <c r="J591" s="104"/>
      <c r="K591" s="104"/>
      <c r="L591" s="104"/>
      <c r="M591" s="104"/>
      <c r="N591" s="104"/>
      <c r="O591" s="104"/>
      <c r="P591" s="104"/>
      <c r="Q591" s="105"/>
      <c r="R591" s="105"/>
      <c r="S591" s="105"/>
    </row>
    <row r="592" spans="8:19" s="51" customFormat="1" ht="15" customHeight="1">
      <c r="H592" s="52"/>
      <c r="I592" s="104"/>
      <c r="J592" s="104"/>
      <c r="K592" s="104"/>
      <c r="L592" s="104"/>
      <c r="M592" s="104"/>
      <c r="N592" s="104"/>
      <c r="O592" s="104"/>
      <c r="P592" s="104"/>
      <c r="Q592" s="105"/>
      <c r="R592" s="105"/>
      <c r="S592" s="105"/>
    </row>
    <row r="593" spans="8:19" s="51" customFormat="1" ht="15" customHeight="1">
      <c r="H593" s="52"/>
      <c r="I593" s="104"/>
      <c r="J593" s="104"/>
      <c r="K593" s="104"/>
      <c r="L593" s="104"/>
      <c r="M593" s="104"/>
      <c r="N593" s="104"/>
      <c r="O593" s="104"/>
      <c r="P593" s="104"/>
      <c r="Q593" s="105"/>
      <c r="R593" s="105"/>
      <c r="S593" s="105"/>
    </row>
    <row r="594" spans="8:19" s="51" customFormat="1" ht="15" customHeight="1">
      <c r="H594" s="52"/>
      <c r="I594" s="104"/>
      <c r="J594" s="104"/>
      <c r="K594" s="104"/>
      <c r="L594" s="104"/>
      <c r="M594" s="104"/>
      <c r="N594" s="104"/>
      <c r="O594" s="104"/>
      <c r="P594" s="104"/>
      <c r="Q594" s="105"/>
      <c r="R594" s="105"/>
      <c r="S594" s="105"/>
    </row>
    <row r="595" spans="8:19" s="51" customFormat="1" ht="15" customHeight="1">
      <c r="H595" s="52"/>
      <c r="I595" s="104"/>
      <c r="J595" s="104"/>
      <c r="K595" s="104"/>
      <c r="L595" s="104"/>
      <c r="M595" s="104"/>
      <c r="N595" s="104"/>
      <c r="O595" s="104"/>
      <c r="P595" s="104"/>
      <c r="Q595" s="105"/>
      <c r="R595" s="105"/>
      <c r="S595" s="105"/>
    </row>
    <row r="596" spans="8:19" s="51" customFormat="1" ht="15" customHeight="1">
      <c r="H596" s="52"/>
      <c r="I596" s="104"/>
      <c r="J596" s="104"/>
      <c r="K596" s="104"/>
      <c r="L596" s="104"/>
      <c r="M596" s="104"/>
      <c r="N596" s="104"/>
      <c r="O596" s="104"/>
      <c r="P596" s="104"/>
      <c r="Q596" s="105"/>
      <c r="R596" s="105"/>
      <c r="S596" s="105"/>
    </row>
    <row r="597" spans="8:19" s="51" customFormat="1" ht="15" customHeight="1">
      <c r="H597" s="52"/>
      <c r="I597" s="104"/>
      <c r="J597" s="104"/>
      <c r="K597" s="104"/>
      <c r="L597" s="104"/>
      <c r="M597" s="104"/>
      <c r="N597" s="104"/>
      <c r="O597" s="104"/>
      <c r="P597" s="104"/>
      <c r="Q597" s="105"/>
      <c r="R597" s="105"/>
      <c r="S597" s="105"/>
    </row>
    <row r="598" spans="8:19" s="51" customFormat="1" ht="15" customHeight="1">
      <c r="H598" s="52"/>
      <c r="I598" s="104"/>
      <c r="J598" s="104"/>
      <c r="K598" s="104"/>
      <c r="L598" s="104"/>
      <c r="M598" s="104"/>
      <c r="N598" s="104"/>
      <c r="O598" s="104"/>
      <c r="P598" s="104"/>
      <c r="Q598" s="105"/>
      <c r="R598" s="105"/>
      <c r="S598" s="105"/>
    </row>
    <row r="599" spans="8:19" s="51" customFormat="1" ht="15" customHeight="1">
      <c r="H599" s="52"/>
      <c r="I599" s="104"/>
      <c r="J599" s="104"/>
      <c r="K599" s="104"/>
      <c r="L599" s="104"/>
      <c r="M599" s="104"/>
      <c r="N599" s="104"/>
      <c r="O599" s="104"/>
      <c r="P599" s="104"/>
      <c r="Q599" s="105"/>
      <c r="R599" s="105"/>
      <c r="S599" s="105"/>
    </row>
    <row r="600" spans="8:19" s="51" customFormat="1" ht="15" customHeight="1">
      <c r="H600" s="52"/>
      <c r="I600" s="104"/>
      <c r="J600" s="104"/>
      <c r="K600" s="104"/>
      <c r="L600" s="104"/>
      <c r="M600" s="104"/>
      <c r="N600" s="104"/>
      <c r="O600" s="104"/>
      <c r="P600" s="104"/>
      <c r="Q600" s="105"/>
      <c r="R600" s="105"/>
      <c r="S600" s="105"/>
    </row>
    <row r="601" spans="8:19" s="51" customFormat="1" ht="15" customHeight="1">
      <c r="H601" s="52"/>
      <c r="I601" s="104"/>
      <c r="J601" s="104"/>
      <c r="K601" s="104"/>
      <c r="L601" s="104"/>
      <c r="M601" s="104"/>
      <c r="N601" s="104"/>
      <c r="O601" s="104"/>
      <c r="P601" s="104"/>
      <c r="Q601" s="105"/>
      <c r="R601" s="105"/>
      <c r="S601" s="105"/>
    </row>
    <row r="602" spans="8:19" s="51" customFormat="1" ht="15" customHeight="1">
      <c r="H602" s="52"/>
      <c r="I602" s="104"/>
      <c r="J602" s="104"/>
      <c r="K602" s="104"/>
      <c r="L602" s="104"/>
      <c r="M602" s="104"/>
      <c r="N602" s="104"/>
      <c r="O602" s="104"/>
      <c r="P602" s="104"/>
      <c r="Q602" s="105"/>
      <c r="R602" s="105"/>
      <c r="S602" s="105"/>
    </row>
    <row r="603" spans="8:19" s="51" customFormat="1" ht="15" customHeight="1">
      <c r="H603" s="52"/>
      <c r="I603" s="104"/>
      <c r="J603" s="104"/>
      <c r="K603" s="104"/>
      <c r="L603" s="104"/>
      <c r="M603" s="104"/>
      <c r="N603" s="104"/>
      <c r="O603" s="104"/>
      <c r="P603" s="104"/>
      <c r="Q603" s="105"/>
      <c r="R603" s="105"/>
      <c r="S603" s="105"/>
    </row>
    <row r="604" spans="8:19" s="51" customFormat="1" ht="15" customHeight="1">
      <c r="H604" s="52"/>
      <c r="I604" s="104"/>
      <c r="J604" s="104"/>
      <c r="K604" s="104"/>
      <c r="L604" s="104"/>
      <c r="M604" s="104"/>
      <c r="N604" s="104"/>
      <c r="O604" s="104"/>
      <c r="P604" s="104"/>
      <c r="Q604" s="105"/>
      <c r="R604" s="105"/>
      <c r="S604" s="105"/>
    </row>
    <row r="605" spans="8:19" s="51" customFormat="1" ht="15" customHeight="1">
      <c r="H605" s="52"/>
      <c r="I605" s="104"/>
      <c r="J605" s="104"/>
      <c r="K605" s="104"/>
      <c r="L605" s="104"/>
      <c r="M605" s="104"/>
      <c r="N605" s="104"/>
      <c r="O605" s="104"/>
      <c r="P605" s="104"/>
      <c r="Q605" s="105"/>
      <c r="R605" s="105"/>
      <c r="S605" s="105"/>
    </row>
    <row r="606" spans="8:19" s="51" customFormat="1" ht="15" customHeight="1">
      <c r="H606" s="52"/>
      <c r="I606" s="104"/>
      <c r="J606" s="104"/>
      <c r="K606" s="104"/>
      <c r="L606" s="104"/>
      <c r="M606" s="104"/>
      <c r="N606" s="104"/>
      <c r="O606" s="104"/>
      <c r="P606" s="104"/>
      <c r="Q606" s="105"/>
      <c r="R606" s="105"/>
      <c r="S606" s="105"/>
    </row>
    <row r="607" spans="8:19" s="51" customFormat="1" ht="15" customHeight="1">
      <c r="H607" s="52"/>
      <c r="I607" s="104"/>
      <c r="J607" s="104"/>
      <c r="K607" s="104"/>
      <c r="L607" s="104"/>
      <c r="M607" s="104"/>
      <c r="N607" s="104"/>
      <c r="O607" s="104"/>
      <c r="P607" s="104"/>
      <c r="Q607" s="105"/>
      <c r="R607" s="105"/>
      <c r="S607" s="105"/>
    </row>
    <row r="608" spans="8:19" s="51" customFormat="1" ht="15" customHeight="1">
      <c r="H608" s="52"/>
      <c r="I608" s="104"/>
      <c r="J608" s="104"/>
      <c r="K608" s="104"/>
      <c r="L608" s="104"/>
      <c r="M608" s="104"/>
      <c r="N608" s="104"/>
      <c r="O608" s="104"/>
      <c r="P608" s="104"/>
      <c r="Q608" s="105"/>
      <c r="R608" s="105"/>
      <c r="S608" s="105"/>
    </row>
    <row r="609" spans="8:19" s="51" customFormat="1" ht="15" customHeight="1">
      <c r="H609" s="52"/>
      <c r="I609" s="104"/>
      <c r="J609" s="104"/>
      <c r="K609" s="104"/>
      <c r="L609" s="104"/>
      <c r="M609" s="104"/>
      <c r="N609" s="104"/>
      <c r="O609" s="104"/>
      <c r="P609" s="104"/>
      <c r="Q609" s="105"/>
      <c r="R609" s="105"/>
      <c r="S609" s="105"/>
    </row>
    <row r="610" spans="8:19" s="51" customFormat="1" ht="15" customHeight="1">
      <c r="H610" s="52"/>
      <c r="I610" s="104"/>
      <c r="J610" s="104"/>
      <c r="K610" s="104"/>
      <c r="L610" s="104"/>
      <c r="M610" s="104"/>
      <c r="N610" s="104"/>
      <c r="O610" s="104"/>
      <c r="P610" s="104"/>
      <c r="Q610" s="105"/>
      <c r="R610" s="105"/>
      <c r="S610" s="105"/>
    </row>
    <row r="611" spans="8:19" s="51" customFormat="1" ht="15" customHeight="1">
      <c r="H611" s="52"/>
      <c r="I611" s="104"/>
      <c r="J611" s="104"/>
      <c r="K611" s="104"/>
      <c r="L611" s="104"/>
      <c r="M611" s="104"/>
      <c r="N611" s="104"/>
      <c r="O611" s="104"/>
      <c r="P611" s="104"/>
      <c r="Q611" s="105"/>
      <c r="R611" s="105"/>
      <c r="S611" s="105"/>
    </row>
    <row r="612" spans="8:19" s="51" customFormat="1" ht="15" customHeight="1">
      <c r="H612" s="52"/>
      <c r="I612" s="104"/>
      <c r="J612" s="104"/>
      <c r="K612" s="104"/>
      <c r="L612" s="104"/>
      <c r="M612" s="104"/>
      <c r="N612" s="104"/>
      <c r="O612" s="104"/>
      <c r="P612" s="104"/>
      <c r="Q612" s="105"/>
      <c r="R612" s="105"/>
      <c r="S612" s="105"/>
    </row>
    <row r="613" spans="8:19" s="51" customFormat="1" ht="15" customHeight="1">
      <c r="H613" s="52"/>
      <c r="I613" s="104"/>
      <c r="J613" s="104"/>
      <c r="K613" s="104"/>
      <c r="L613" s="104"/>
      <c r="M613" s="104"/>
      <c r="N613" s="104"/>
      <c r="O613" s="104"/>
      <c r="P613" s="104"/>
      <c r="Q613" s="105"/>
      <c r="R613" s="105"/>
      <c r="S613" s="105"/>
    </row>
    <row r="614" spans="8:19" s="51" customFormat="1" ht="15" customHeight="1">
      <c r="H614" s="52"/>
      <c r="I614" s="104"/>
      <c r="J614" s="104"/>
      <c r="K614" s="104"/>
      <c r="L614" s="104"/>
      <c r="M614" s="104"/>
      <c r="N614" s="104"/>
      <c r="O614" s="104"/>
      <c r="P614" s="104"/>
      <c r="Q614" s="105"/>
      <c r="R614" s="105"/>
      <c r="S614" s="105"/>
    </row>
    <row r="615" spans="8:19" s="51" customFormat="1" ht="15" customHeight="1">
      <c r="H615" s="52"/>
      <c r="I615" s="104"/>
      <c r="J615" s="104"/>
      <c r="K615" s="104"/>
      <c r="L615" s="104"/>
      <c r="M615" s="104"/>
      <c r="N615" s="104"/>
      <c r="O615" s="104"/>
      <c r="P615" s="104"/>
      <c r="Q615" s="105"/>
      <c r="R615" s="105"/>
      <c r="S615" s="105"/>
    </row>
    <row r="616" spans="8:19" s="51" customFormat="1" ht="15" customHeight="1">
      <c r="H616" s="52"/>
      <c r="I616" s="104"/>
      <c r="J616" s="104"/>
      <c r="K616" s="104"/>
      <c r="L616" s="104"/>
      <c r="M616" s="104"/>
      <c r="N616" s="104"/>
      <c r="O616" s="104"/>
      <c r="P616" s="104"/>
      <c r="Q616" s="105"/>
      <c r="R616" s="105"/>
      <c r="S616" s="105"/>
    </row>
    <row r="617" spans="8:19" s="51" customFormat="1" ht="15" customHeight="1">
      <c r="H617" s="52"/>
      <c r="I617" s="104"/>
      <c r="J617" s="104"/>
      <c r="K617" s="104"/>
      <c r="L617" s="104"/>
      <c r="M617" s="104"/>
      <c r="N617" s="104"/>
      <c r="O617" s="104"/>
      <c r="P617" s="104"/>
      <c r="Q617" s="105"/>
      <c r="R617" s="105"/>
      <c r="S617" s="105"/>
    </row>
    <row r="618" spans="8:19" s="51" customFormat="1" ht="15" customHeight="1">
      <c r="H618" s="52"/>
      <c r="I618" s="104"/>
      <c r="J618" s="104"/>
      <c r="K618" s="104"/>
      <c r="L618" s="104"/>
      <c r="M618" s="104"/>
      <c r="N618" s="104"/>
      <c r="O618" s="104"/>
      <c r="P618" s="104"/>
      <c r="Q618" s="105"/>
      <c r="R618" s="105"/>
      <c r="S618" s="105"/>
    </row>
    <row r="619" spans="8:19" s="51" customFormat="1" ht="15" customHeight="1">
      <c r="H619" s="52"/>
      <c r="I619" s="104"/>
      <c r="J619" s="104"/>
      <c r="K619" s="104"/>
      <c r="L619" s="104"/>
      <c r="M619" s="104"/>
      <c r="N619" s="104"/>
      <c r="O619" s="104"/>
      <c r="P619" s="104"/>
      <c r="Q619" s="105"/>
      <c r="R619" s="105"/>
      <c r="S619" s="105"/>
    </row>
    <row r="620" spans="8:19" s="51" customFormat="1" ht="15" customHeight="1">
      <c r="H620" s="52"/>
      <c r="I620" s="104"/>
      <c r="J620" s="104"/>
      <c r="K620" s="104"/>
      <c r="L620" s="104"/>
      <c r="M620" s="104"/>
      <c r="N620" s="104"/>
      <c r="O620" s="104"/>
      <c r="P620" s="104"/>
      <c r="Q620" s="105"/>
      <c r="R620" s="105"/>
      <c r="S620" s="105"/>
    </row>
    <row r="621" spans="8:19" s="51" customFormat="1" ht="15" customHeight="1">
      <c r="H621" s="52"/>
      <c r="I621" s="104"/>
      <c r="J621" s="104"/>
      <c r="K621" s="104"/>
      <c r="L621" s="104"/>
      <c r="M621" s="104"/>
      <c r="N621" s="104"/>
      <c r="O621" s="104"/>
      <c r="P621" s="104"/>
      <c r="Q621" s="105"/>
      <c r="R621" s="105"/>
      <c r="S621" s="105"/>
    </row>
    <row r="622" spans="8:19" s="51" customFormat="1" ht="15" customHeight="1">
      <c r="H622" s="52"/>
      <c r="I622" s="104"/>
      <c r="J622" s="104"/>
      <c r="K622" s="104"/>
      <c r="L622" s="104"/>
      <c r="M622" s="104"/>
      <c r="N622" s="104"/>
      <c r="O622" s="104"/>
      <c r="P622" s="104"/>
      <c r="Q622" s="105"/>
      <c r="R622" s="105"/>
      <c r="S622" s="105"/>
    </row>
    <row r="623" spans="8:19" s="51" customFormat="1" ht="15" customHeight="1">
      <c r="H623" s="52"/>
      <c r="I623" s="104"/>
      <c r="J623" s="104"/>
      <c r="K623" s="104"/>
      <c r="L623" s="104"/>
      <c r="M623" s="104"/>
      <c r="N623" s="104"/>
      <c r="O623" s="104"/>
      <c r="P623" s="104"/>
      <c r="Q623" s="105"/>
      <c r="R623" s="105"/>
      <c r="S623" s="105"/>
    </row>
    <row r="624" spans="8:19" s="51" customFormat="1" ht="15" customHeight="1">
      <c r="H624" s="52"/>
      <c r="I624" s="104"/>
      <c r="J624" s="104"/>
      <c r="K624" s="104"/>
      <c r="L624" s="104"/>
      <c r="M624" s="104"/>
      <c r="N624" s="104"/>
      <c r="O624" s="104"/>
      <c r="P624" s="104"/>
      <c r="Q624" s="105"/>
      <c r="R624" s="105"/>
      <c r="S624" s="105"/>
    </row>
    <row r="625" spans="8:19" s="51" customFormat="1" ht="15" customHeight="1">
      <c r="H625" s="52"/>
      <c r="I625" s="104"/>
      <c r="J625" s="104"/>
      <c r="K625" s="104"/>
      <c r="L625" s="104"/>
      <c r="M625" s="104"/>
      <c r="N625" s="104"/>
      <c r="O625" s="104"/>
      <c r="P625" s="104"/>
      <c r="Q625" s="105"/>
      <c r="R625" s="105"/>
      <c r="S625" s="105"/>
    </row>
    <row r="626" spans="8:19" s="51" customFormat="1" ht="15" customHeight="1">
      <c r="H626" s="52"/>
      <c r="I626" s="104"/>
      <c r="J626" s="104"/>
      <c r="K626" s="104"/>
      <c r="L626" s="104"/>
      <c r="M626" s="104"/>
      <c r="N626" s="104"/>
      <c r="O626" s="104"/>
      <c r="P626" s="104"/>
      <c r="Q626" s="105"/>
      <c r="R626" s="105"/>
      <c r="S626" s="105"/>
    </row>
    <row r="627" spans="8:19" s="51" customFormat="1" ht="15" customHeight="1">
      <c r="H627" s="52"/>
      <c r="I627" s="104"/>
      <c r="J627" s="104"/>
      <c r="K627" s="104"/>
      <c r="L627" s="104"/>
      <c r="M627" s="104"/>
      <c r="N627" s="104"/>
      <c r="O627" s="104"/>
      <c r="P627" s="104"/>
      <c r="Q627" s="105"/>
      <c r="R627" s="105"/>
      <c r="S627" s="105"/>
    </row>
    <row r="628" spans="8:19" s="51" customFormat="1" ht="15" customHeight="1">
      <c r="H628" s="52"/>
      <c r="I628" s="104"/>
      <c r="J628" s="104"/>
      <c r="K628" s="104"/>
      <c r="L628" s="104"/>
      <c r="M628" s="104"/>
      <c r="N628" s="104"/>
      <c r="O628" s="104"/>
      <c r="P628" s="104"/>
      <c r="Q628" s="105"/>
      <c r="R628" s="105"/>
      <c r="S628" s="105"/>
    </row>
    <row r="629" spans="8:19" s="51" customFormat="1" ht="15" customHeight="1">
      <c r="H629" s="52"/>
      <c r="I629" s="104"/>
      <c r="J629" s="104"/>
      <c r="K629" s="104"/>
      <c r="L629" s="104"/>
      <c r="M629" s="104"/>
      <c r="N629" s="104"/>
      <c r="O629" s="104"/>
      <c r="P629" s="104"/>
      <c r="Q629" s="105"/>
      <c r="R629" s="105"/>
      <c r="S629" s="105"/>
    </row>
    <row r="630" spans="8:19" s="51" customFormat="1" ht="15" customHeight="1">
      <c r="H630" s="52"/>
      <c r="I630" s="104"/>
      <c r="J630" s="104"/>
      <c r="K630" s="104"/>
      <c r="L630" s="104"/>
      <c r="M630" s="104"/>
      <c r="N630" s="104"/>
      <c r="O630" s="104"/>
      <c r="P630" s="104"/>
      <c r="Q630" s="105"/>
      <c r="R630" s="105"/>
      <c r="S630" s="105"/>
    </row>
    <row r="631" spans="8:19" s="51" customFormat="1" ht="15" customHeight="1">
      <c r="H631" s="52"/>
      <c r="I631" s="104"/>
      <c r="J631" s="104"/>
      <c r="K631" s="104"/>
      <c r="L631" s="104"/>
      <c r="M631" s="104"/>
      <c r="N631" s="104"/>
      <c r="O631" s="104"/>
      <c r="P631" s="104"/>
      <c r="Q631" s="105"/>
      <c r="R631" s="105"/>
      <c r="S631" s="105"/>
    </row>
    <row r="632" spans="8:19" s="51" customFormat="1" ht="15" customHeight="1">
      <c r="H632" s="52"/>
      <c r="I632" s="104"/>
      <c r="J632" s="104"/>
      <c r="K632" s="104"/>
      <c r="L632" s="104"/>
      <c r="M632" s="104"/>
      <c r="N632" s="104"/>
      <c r="O632" s="104"/>
      <c r="P632" s="104"/>
      <c r="Q632" s="105"/>
      <c r="R632" s="105"/>
      <c r="S632" s="105"/>
    </row>
    <row r="633" spans="8:19" s="51" customFormat="1" ht="15" customHeight="1">
      <c r="H633" s="52"/>
      <c r="I633" s="104"/>
      <c r="J633" s="104"/>
      <c r="K633" s="104"/>
      <c r="L633" s="104"/>
      <c r="M633" s="104"/>
      <c r="N633" s="104"/>
      <c r="O633" s="104"/>
      <c r="P633" s="104"/>
      <c r="Q633" s="105"/>
      <c r="R633" s="105"/>
      <c r="S633" s="105"/>
    </row>
    <row r="634" spans="8:19" s="51" customFormat="1" ht="15" customHeight="1">
      <c r="H634" s="52"/>
      <c r="I634" s="104"/>
      <c r="J634" s="104"/>
      <c r="K634" s="104"/>
      <c r="L634" s="104"/>
      <c r="M634" s="104"/>
      <c r="N634" s="104"/>
      <c r="O634" s="104"/>
      <c r="P634" s="104"/>
      <c r="Q634" s="105"/>
      <c r="R634" s="105"/>
      <c r="S634" s="105"/>
    </row>
    <row r="635" spans="8:19" s="51" customFormat="1" ht="15" customHeight="1">
      <c r="H635" s="52"/>
      <c r="I635" s="104"/>
      <c r="J635" s="104"/>
      <c r="K635" s="104"/>
      <c r="L635" s="104"/>
      <c r="M635" s="104"/>
      <c r="N635" s="104"/>
      <c r="O635" s="104"/>
      <c r="P635" s="104"/>
      <c r="Q635" s="105"/>
      <c r="R635" s="105"/>
      <c r="S635" s="105"/>
    </row>
    <row r="636" spans="8:19" s="51" customFormat="1" ht="15" customHeight="1">
      <c r="H636" s="52"/>
      <c r="I636" s="104"/>
      <c r="J636" s="104"/>
      <c r="K636" s="104"/>
      <c r="L636" s="104"/>
      <c r="M636" s="104"/>
      <c r="N636" s="104"/>
      <c r="O636" s="104"/>
      <c r="P636" s="104"/>
      <c r="Q636" s="105"/>
      <c r="R636" s="105"/>
      <c r="S636" s="105"/>
    </row>
    <row r="637" spans="8:19" s="51" customFormat="1" ht="15" customHeight="1">
      <c r="H637" s="52"/>
      <c r="I637" s="104"/>
      <c r="J637" s="104"/>
      <c r="K637" s="104"/>
      <c r="L637" s="104"/>
      <c r="M637" s="104"/>
      <c r="N637" s="104"/>
      <c r="O637" s="104"/>
      <c r="P637" s="104"/>
      <c r="Q637" s="105"/>
      <c r="R637" s="105"/>
      <c r="S637" s="105"/>
    </row>
    <row r="638" spans="8:19" s="51" customFormat="1" ht="15" customHeight="1">
      <c r="H638" s="52"/>
      <c r="I638" s="104"/>
      <c r="J638" s="104"/>
      <c r="K638" s="104"/>
      <c r="L638" s="104"/>
      <c r="M638" s="104"/>
      <c r="N638" s="104"/>
      <c r="O638" s="104"/>
      <c r="P638" s="104"/>
      <c r="Q638" s="105"/>
      <c r="R638" s="105"/>
      <c r="S638" s="105"/>
    </row>
    <row r="639" spans="8:19" s="51" customFormat="1" ht="15" customHeight="1">
      <c r="H639" s="52"/>
      <c r="I639" s="104"/>
      <c r="J639" s="104"/>
      <c r="K639" s="104"/>
      <c r="L639" s="104"/>
      <c r="M639" s="104"/>
      <c r="N639" s="104"/>
      <c r="O639" s="104"/>
      <c r="P639" s="104"/>
      <c r="Q639" s="105"/>
      <c r="R639" s="105"/>
      <c r="S639" s="105"/>
    </row>
    <row r="640" spans="8:19" s="51" customFormat="1" ht="15" customHeight="1">
      <c r="H640" s="52"/>
      <c r="I640" s="104"/>
      <c r="J640" s="104"/>
      <c r="K640" s="104"/>
      <c r="L640" s="104"/>
      <c r="M640" s="104"/>
      <c r="N640" s="104"/>
      <c r="O640" s="104"/>
      <c r="P640" s="104"/>
      <c r="Q640" s="105"/>
      <c r="R640" s="105"/>
      <c r="S640" s="105"/>
    </row>
    <row r="641" spans="8:19" s="51" customFormat="1" ht="15" customHeight="1">
      <c r="H641" s="52"/>
      <c r="I641" s="104"/>
      <c r="J641" s="104"/>
      <c r="K641" s="104"/>
      <c r="L641" s="104"/>
      <c r="M641" s="104"/>
      <c r="N641" s="104"/>
      <c r="O641" s="104"/>
      <c r="P641" s="104"/>
      <c r="Q641" s="105"/>
      <c r="R641" s="105"/>
      <c r="S641" s="105"/>
    </row>
    <row r="642" spans="8:19" s="51" customFormat="1" ht="15" customHeight="1">
      <c r="H642" s="52"/>
      <c r="I642" s="104"/>
      <c r="J642" s="104"/>
      <c r="K642" s="104"/>
      <c r="L642" s="104"/>
      <c r="M642" s="104"/>
      <c r="N642" s="104"/>
      <c r="O642" s="104"/>
      <c r="P642" s="104"/>
      <c r="Q642" s="105"/>
      <c r="R642" s="105"/>
      <c r="S642" s="105"/>
    </row>
    <row r="643" spans="8:19" s="51" customFormat="1" ht="15" customHeight="1">
      <c r="H643" s="52"/>
      <c r="I643" s="104"/>
      <c r="J643" s="104"/>
      <c r="K643" s="104"/>
      <c r="L643" s="104"/>
      <c r="M643" s="104"/>
      <c r="N643" s="104"/>
      <c r="O643" s="104"/>
      <c r="P643" s="104"/>
      <c r="Q643" s="105"/>
      <c r="R643" s="105"/>
      <c r="S643" s="105"/>
    </row>
    <row r="644" spans="8:19" s="51" customFormat="1" ht="15" customHeight="1">
      <c r="H644" s="52"/>
      <c r="I644" s="104"/>
      <c r="J644" s="104"/>
      <c r="K644" s="104"/>
      <c r="L644" s="104"/>
      <c r="M644" s="104"/>
      <c r="N644" s="104"/>
      <c r="O644" s="104"/>
      <c r="P644" s="104"/>
      <c r="Q644" s="105"/>
      <c r="R644" s="105"/>
      <c r="S644" s="105"/>
    </row>
    <row r="645" spans="8:19" s="51" customFormat="1" ht="15" customHeight="1">
      <c r="H645" s="52"/>
      <c r="I645" s="104"/>
      <c r="J645" s="104"/>
      <c r="K645" s="104"/>
      <c r="L645" s="104"/>
      <c r="M645" s="104"/>
      <c r="N645" s="104"/>
      <c r="O645" s="104"/>
      <c r="P645" s="104"/>
      <c r="Q645" s="105"/>
      <c r="R645" s="105"/>
      <c r="S645" s="105"/>
    </row>
    <row r="646" spans="8:19" s="51" customFormat="1" ht="15" customHeight="1">
      <c r="H646" s="52"/>
      <c r="I646" s="104"/>
      <c r="J646" s="104"/>
      <c r="K646" s="104"/>
      <c r="L646" s="104"/>
      <c r="M646" s="104"/>
      <c r="N646" s="104"/>
      <c r="O646" s="104"/>
      <c r="P646" s="104"/>
      <c r="Q646" s="105"/>
      <c r="R646" s="105"/>
      <c r="S646" s="105"/>
    </row>
    <row r="647" spans="8:19" s="51" customFormat="1" ht="15" customHeight="1">
      <c r="H647" s="52"/>
      <c r="I647" s="104"/>
      <c r="J647" s="104"/>
      <c r="K647" s="104"/>
      <c r="L647" s="104"/>
      <c r="M647" s="104"/>
      <c r="N647" s="104"/>
      <c r="O647" s="104"/>
      <c r="P647" s="104"/>
      <c r="Q647" s="105"/>
      <c r="R647" s="105"/>
      <c r="S647" s="105"/>
    </row>
    <row r="648" spans="8:19" s="51" customFormat="1" ht="15" customHeight="1">
      <c r="H648" s="52"/>
      <c r="I648" s="104"/>
      <c r="J648" s="104"/>
      <c r="K648" s="104"/>
      <c r="L648" s="104"/>
      <c r="M648" s="104"/>
      <c r="N648" s="104"/>
      <c r="O648" s="104"/>
      <c r="P648" s="104"/>
      <c r="Q648" s="105"/>
      <c r="R648" s="105"/>
      <c r="S648" s="105"/>
    </row>
    <row r="649" spans="8:19" s="51" customFormat="1" ht="15" customHeight="1">
      <c r="H649" s="52"/>
      <c r="I649" s="104"/>
      <c r="J649" s="104"/>
      <c r="K649" s="104"/>
      <c r="L649" s="104"/>
      <c r="M649" s="104"/>
      <c r="N649" s="104"/>
      <c r="O649" s="104"/>
      <c r="P649" s="104"/>
      <c r="Q649" s="105"/>
      <c r="R649" s="105"/>
      <c r="S649" s="105"/>
    </row>
    <row r="650" spans="8:19" s="51" customFormat="1" ht="15" customHeight="1">
      <c r="H650" s="52"/>
      <c r="I650" s="104"/>
      <c r="J650" s="104"/>
      <c r="K650" s="104"/>
      <c r="L650" s="104"/>
      <c r="M650" s="104"/>
      <c r="N650" s="104"/>
      <c r="O650" s="104"/>
      <c r="P650" s="104"/>
      <c r="Q650" s="105"/>
      <c r="R650" s="105"/>
      <c r="S650" s="105"/>
    </row>
    <row r="651" spans="8:19" s="51" customFormat="1" ht="15" customHeight="1">
      <c r="H651" s="52"/>
      <c r="I651" s="104"/>
      <c r="J651" s="104"/>
      <c r="K651" s="104"/>
      <c r="L651" s="104"/>
      <c r="M651" s="104"/>
      <c r="N651" s="104"/>
      <c r="O651" s="104"/>
      <c r="P651" s="104"/>
      <c r="Q651" s="105"/>
      <c r="R651" s="105"/>
      <c r="S651" s="105"/>
    </row>
    <row r="652" spans="8:19" s="51" customFormat="1" ht="15" customHeight="1">
      <c r="H652" s="52"/>
      <c r="I652" s="104"/>
      <c r="J652" s="104"/>
      <c r="K652" s="104"/>
      <c r="L652" s="104"/>
      <c r="M652" s="104"/>
      <c r="N652" s="104"/>
      <c r="O652" s="104"/>
      <c r="P652" s="104"/>
      <c r="Q652" s="105"/>
      <c r="R652" s="105"/>
      <c r="S652" s="105"/>
    </row>
    <row r="653" spans="8:19" s="51" customFormat="1" ht="15" customHeight="1">
      <c r="H653" s="52"/>
      <c r="I653" s="104"/>
      <c r="J653" s="104"/>
      <c r="K653" s="104"/>
      <c r="L653" s="104"/>
      <c r="M653" s="104"/>
      <c r="N653" s="104"/>
      <c r="O653" s="104"/>
      <c r="P653" s="104"/>
      <c r="Q653" s="105"/>
      <c r="R653" s="105"/>
      <c r="S653" s="105"/>
    </row>
    <row r="654" spans="8:19" s="51" customFormat="1" ht="15" customHeight="1">
      <c r="H654" s="52"/>
      <c r="I654" s="104"/>
      <c r="J654" s="104"/>
      <c r="K654" s="104"/>
      <c r="L654" s="104"/>
      <c r="M654" s="104"/>
      <c r="N654" s="104"/>
      <c r="O654" s="104"/>
      <c r="P654" s="104"/>
      <c r="Q654" s="105"/>
      <c r="R654" s="105"/>
      <c r="S654" s="105"/>
    </row>
    <row r="655" spans="8:19" s="51" customFormat="1" ht="15" customHeight="1">
      <c r="H655" s="52"/>
      <c r="I655" s="104"/>
      <c r="J655" s="104"/>
      <c r="K655" s="104"/>
      <c r="L655" s="104"/>
      <c r="M655" s="104"/>
      <c r="N655" s="104"/>
      <c r="O655" s="104"/>
      <c r="P655" s="104"/>
      <c r="Q655" s="105"/>
      <c r="R655" s="105"/>
      <c r="S655" s="105"/>
    </row>
    <row r="656" spans="8:19" s="51" customFormat="1" ht="15" customHeight="1">
      <c r="H656" s="52"/>
      <c r="I656" s="104"/>
      <c r="J656" s="104"/>
      <c r="K656" s="104"/>
      <c r="L656" s="104"/>
      <c r="M656" s="104"/>
      <c r="N656" s="104"/>
      <c r="O656" s="104"/>
      <c r="P656" s="104"/>
      <c r="Q656" s="105"/>
      <c r="R656" s="105"/>
      <c r="S656" s="105"/>
    </row>
    <row r="657" spans="8:19" s="51" customFormat="1" ht="15" customHeight="1">
      <c r="H657" s="52"/>
      <c r="I657" s="104"/>
      <c r="J657" s="104"/>
      <c r="K657" s="104"/>
      <c r="L657" s="104"/>
      <c r="M657" s="104"/>
      <c r="N657" s="104"/>
      <c r="O657" s="104"/>
      <c r="P657" s="104"/>
      <c r="Q657" s="105"/>
      <c r="R657" s="105"/>
      <c r="S657" s="105"/>
    </row>
    <row r="658" spans="8:19" s="51" customFormat="1" ht="15" customHeight="1">
      <c r="H658" s="52"/>
      <c r="I658" s="104"/>
      <c r="J658" s="104"/>
      <c r="K658" s="104"/>
      <c r="L658" s="104"/>
      <c r="M658" s="104"/>
      <c r="N658" s="104"/>
      <c r="O658" s="104"/>
      <c r="P658" s="104"/>
      <c r="Q658" s="105"/>
      <c r="R658" s="105"/>
      <c r="S658" s="105"/>
    </row>
    <row r="659" spans="8:19" s="51" customFormat="1" ht="15" customHeight="1">
      <c r="H659" s="52"/>
      <c r="I659" s="104"/>
      <c r="J659" s="104"/>
      <c r="K659" s="104"/>
      <c r="L659" s="104"/>
      <c r="M659" s="104"/>
      <c r="N659" s="104"/>
      <c r="O659" s="104"/>
      <c r="P659" s="104"/>
      <c r="Q659" s="105"/>
      <c r="R659" s="105"/>
      <c r="S659" s="105"/>
    </row>
    <row r="660" spans="8:19" s="51" customFormat="1" ht="15" customHeight="1">
      <c r="H660" s="52"/>
      <c r="I660" s="104"/>
      <c r="J660" s="104"/>
      <c r="K660" s="104"/>
      <c r="L660" s="104"/>
      <c r="M660" s="104"/>
      <c r="N660" s="104"/>
      <c r="O660" s="104"/>
      <c r="P660" s="104"/>
      <c r="Q660" s="105"/>
      <c r="R660" s="105"/>
      <c r="S660" s="105"/>
    </row>
    <row r="661" spans="8:19" s="51" customFormat="1" ht="15" customHeight="1">
      <c r="H661" s="52"/>
      <c r="I661" s="104"/>
      <c r="J661" s="104"/>
      <c r="K661" s="104"/>
      <c r="L661" s="104"/>
      <c r="M661" s="104"/>
      <c r="N661" s="104"/>
      <c r="O661" s="104"/>
      <c r="P661" s="104"/>
      <c r="Q661" s="105"/>
      <c r="R661" s="105"/>
      <c r="S661" s="105"/>
    </row>
    <row r="662" spans="8:19" s="51" customFormat="1" ht="15" customHeight="1">
      <c r="H662" s="52"/>
      <c r="I662" s="104"/>
      <c r="J662" s="104"/>
      <c r="K662" s="104"/>
      <c r="L662" s="104"/>
      <c r="M662" s="104"/>
      <c r="N662" s="104"/>
      <c r="O662" s="104"/>
      <c r="P662" s="104"/>
      <c r="Q662" s="105"/>
      <c r="R662" s="105"/>
      <c r="S662" s="105"/>
    </row>
    <row r="663" spans="8:19" s="51" customFormat="1" ht="15" customHeight="1">
      <c r="H663" s="52"/>
      <c r="I663" s="104"/>
      <c r="J663" s="104"/>
      <c r="K663" s="104"/>
      <c r="L663" s="104"/>
      <c r="M663" s="104"/>
      <c r="N663" s="104"/>
      <c r="O663" s="104"/>
      <c r="P663" s="104"/>
      <c r="Q663" s="105"/>
      <c r="R663" s="105"/>
      <c r="S663" s="105"/>
    </row>
    <row r="664" spans="8:19" s="51" customFormat="1" ht="15" customHeight="1">
      <c r="H664" s="52"/>
      <c r="I664" s="104"/>
      <c r="J664" s="104"/>
      <c r="K664" s="104"/>
      <c r="L664" s="104"/>
      <c r="M664" s="104"/>
      <c r="N664" s="104"/>
      <c r="O664" s="104"/>
      <c r="P664" s="104"/>
      <c r="Q664" s="105"/>
      <c r="R664" s="105"/>
      <c r="S664" s="105"/>
    </row>
    <row r="665" spans="8:19" s="51" customFormat="1" ht="15" customHeight="1">
      <c r="H665" s="52"/>
      <c r="I665" s="104"/>
      <c r="J665" s="104"/>
      <c r="K665" s="104"/>
      <c r="L665" s="104"/>
      <c r="M665" s="104"/>
      <c r="N665" s="104"/>
      <c r="O665" s="104"/>
      <c r="P665" s="104"/>
      <c r="Q665" s="105"/>
      <c r="R665" s="105"/>
      <c r="S665" s="105"/>
    </row>
    <row r="666" spans="8:19" s="51" customFormat="1" ht="15" customHeight="1">
      <c r="H666" s="52"/>
      <c r="I666" s="104"/>
      <c r="J666" s="104"/>
      <c r="K666" s="104"/>
      <c r="L666" s="104"/>
      <c r="M666" s="104"/>
      <c r="N666" s="104"/>
      <c r="O666" s="104"/>
      <c r="P666" s="104"/>
      <c r="Q666" s="105"/>
      <c r="R666" s="105"/>
      <c r="S666" s="105"/>
    </row>
    <row r="667" spans="8:19" s="51" customFormat="1" ht="15" customHeight="1">
      <c r="H667" s="52"/>
      <c r="I667" s="104"/>
      <c r="J667" s="104"/>
      <c r="K667" s="104"/>
      <c r="L667" s="104"/>
      <c r="M667" s="104"/>
      <c r="N667" s="104"/>
      <c r="O667" s="104"/>
      <c r="P667" s="104"/>
      <c r="Q667" s="105"/>
      <c r="R667" s="105"/>
      <c r="S667" s="105"/>
    </row>
    <row r="668" spans="8:19" s="51" customFormat="1" ht="15" customHeight="1">
      <c r="H668" s="52"/>
      <c r="I668" s="104"/>
      <c r="J668" s="104"/>
      <c r="K668" s="104"/>
      <c r="L668" s="104"/>
      <c r="M668" s="104"/>
      <c r="N668" s="104"/>
      <c r="O668" s="104"/>
      <c r="P668" s="104"/>
      <c r="Q668" s="105"/>
      <c r="R668" s="105"/>
      <c r="S668" s="105"/>
    </row>
    <row r="669" spans="8:19" s="51" customFormat="1" ht="15" customHeight="1">
      <c r="H669" s="52"/>
      <c r="I669" s="104"/>
      <c r="J669" s="104"/>
      <c r="K669" s="104"/>
      <c r="L669" s="104"/>
      <c r="M669" s="104"/>
      <c r="N669" s="104"/>
      <c r="O669" s="104"/>
      <c r="P669" s="104"/>
      <c r="Q669" s="105"/>
      <c r="R669" s="105"/>
      <c r="S669" s="105"/>
    </row>
    <row r="670" spans="8:19" s="51" customFormat="1" ht="15" customHeight="1">
      <c r="H670" s="52"/>
      <c r="I670" s="104"/>
      <c r="J670" s="104"/>
      <c r="K670" s="104"/>
      <c r="L670" s="104"/>
      <c r="M670" s="104"/>
      <c r="N670" s="104"/>
      <c r="O670" s="104"/>
      <c r="P670" s="104"/>
      <c r="Q670" s="105"/>
      <c r="R670" s="105"/>
      <c r="S670" s="105"/>
    </row>
    <row r="671" spans="8:19" s="51" customFormat="1" ht="15" customHeight="1">
      <c r="H671" s="52"/>
      <c r="I671" s="104"/>
      <c r="J671" s="104"/>
      <c r="K671" s="104"/>
      <c r="L671" s="104"/>
      <c r="M671" s="104"/>
      <c r="N671" s="104"/>
      <c r="O671" s="104"/>
      <c r="P671" s="104"/>
      <c r="Q671" s="105"/>
      <c r="R671" s="105"/>
      <c r="S671" s="105"/>
    </row>
    <row r="672" spans="8:19" s="51" customFormat="1" ht="15" customHeight="1">
      <c r="H672" s="52"/>
      <c r="I672" s="104"/>
      <c r="J672" s="104"/>
      <c r="K672" s="104"/>
      <c r="L672" s="104"/>
      <c r="M672" s="104"/>
      <c r="N672" s="104"/>
      <c r="O672" s="104"/>
      <c r="P672" s="104"/>
      <c r="Q672" s="105"/>
      <c r="R672" s="105"/>
      <c r="S672" s="105"/>
    </row>
    <row r="673" spans="8:19" s="51" customFormat="1" ht="15" customHeight="1">
      <c r="H673" s="52"/>
      <c r="I673" s="104"/>
      <c r="J673" s="104"/>
      <c r="K673" s="104"/>
      <c r="L673" s="104"/>
      <c r="M673" s="104"/>
      <c r="N673" s="104"/>
      <c r="O673" s="104"/>
      <c r="P673" s="104"/>
      <c r="Q673" s="105"/>
      <c r="R673" s="105"/>
      <c r="S673" s="105"/>
    </row>
    <row r="674" spans="8:19" s="51" customFormat="1" ht="15" customHeight="1">
      <c r="H674" s="52"/>
      <c r="I674" s="104"/>
      <c r="J674" s="104"/>
      <c r="K674" s="104"/>
      <c r="L674" s="104"/>
      <c r="M674" s="104"/>
      <c r="N674" s="104"/>
      <c r="O674" s="104"/>
      <c r="P674" s="104"/>
      <c r="Q674" s="105"/>
      <c r="R674" s="105"/>
      <c r="S674" s="105"/>
    </row>
    <row r="675" spans="8:19" s="51" customFormat="1" ht="15" customHeight="1">
      <c r="H675" s="52"/>
      <c r="I675" s="104"/>
      <c r="J675" s="104"/>
      <c r="K675" s="104"/>
      <c r="L675" s="104"/>
      <c r="M675" s="104"/>
      <c r="N675" s="104"/>
      <c r="O675" s="104"/>
      <c r="P675" s="104"/>
      <c r="Q675" s="105"/>
      <c r="R675" s="105"/>
      <c r="S675" s="105"/>
    </row>
    <row r="676" spans="8:19" s="51" customFormat="1" ht="15" customHeight="1">
      <c r="H676" s="52"/>
      <c r="I676" s="104"/>
      <c r="J676" s="104"/>
      <c r="K676" s="104"/>
      <c r="L676" s="104"/>
      <c r="M676" s="104"/>
      <c r="N676" s="104"/>
      <c r="O676" s="104"/>
      <c r="P676" s="104"/>
      <c r="Q676" s="105"/>
      <c r="R676" s="105"/>
      <c r="S676" s="105"/>
    </row>
    <row r="677" spans="8:19" s="51" customFormat="1" ht="15" customHeight="1">
      <c r="H677" s="52"/>
      <c r="I677" s="104"/>
      <c r="J677" s="104"/>
      <c r="K677" s="104"/>
      <c r="L677" s="104"/>
      <c r="M677" s="104"/>
      <c r="N677" s="104"/>
      <c r="O677" s="104"/>
      <c r="P677" s="104"/>
      <c r="Q677" s="105"/>
      <c r="R677" s="105"/>
      <c r="S677" s="105"/>
    </row>
    <row r="678" spans="8:19" s="51" customFormat="1" ht="15" customHeight="1">
      <c r="H678" s="52"/>
      <c r="I678" s="104"/>
      <c r="J678" s="104"/>
      <c r="K678" s="104"/>
      <c r="L678" s="104"/>
      <c r="M678" s="104"/>
      <c r="N678" s="104"/>
      <c r="O678" s="104"/>
      <c r="P678" s="104"/>
      <c r="Q678" s="105"/>
      <c r="R678" s="105"/>
      <c r="S678" s="105"/>
    </row>
    <row r="679" spans="8:19" s="51" customFormat="1" ht="15" customHeight="1">
      <c r="H679" s="52"/>
      <c r="I679" s="104"/>
      <c r="J679" s="104"/>
      <c r="K679" s="104"/>
      <c r="L679" s="104"/>
      <c r="M679" s="104"/>
      <c r="N679" s="104"/>
      <c r="O679" s="104"/>
      <c r="P679" s="104"/>
      <c r="Q679" s="105"/>
      <c r="R679" s="105"/>
      <c r="S679" s="105"/>
    </row>
    <row r="680" spans="8:19" s="51" customFormat="1" ht="15" customHeight="1">
      <c r="H680" s="52"/>
      <c r="I680" s="104"/>
      <c r="J680" s="104"/>
      <c r="K680" s="104"/>
      <c r="L680" s="104"/>
      <c r="M680" s="104"/>
      <c r="N680" s="104"/>
      <c r="O680" s="104"/>
      <c r="P680" s="104"/>
      <c r="Q680" s="105"/>
      <c r="R680" s="105"/>
      <c r="S680" s="105"/>
    </row>
    <row r="681" spans="8:19" s="51" customFormat="1" ht="15" customHeight="1">
      <c r="H681" s="52"/>
      <c r="I681" s="104"/>
      <c r="J681" s="104"/>
      <c r="K681" s="104"/>
      <c r="L681" s="104"/>
      <c r="M681" s="104"/>
      <c r="N681" s="104"/>
      <c r="O681" s="104"/>
      <c r="P681" s="104"/>
      <c r="Q681" s="105"/>
      <c r="R681" s="105"/>
      <c r="S681" s="105"/>
    </row>
    <row r="682" spans="8:19" s="51" customFormat="1" ht="15" customHeight="1">
      <c r="H682" s="52"/>
      <c r="I682" s="104"/>
      <c r="J682" s="104"/>
      <c r="K682" s="104"/>
      <c r="L682" s="104"/>
      <c r="M682" s="104"/>
      <c r="N682" s="104"/>
      <c r="O682" s="104"/>
      <c r="P682" s="104"/>
      <c r="Q682" s="105"/>
      <c r="R682" s="105"/>
      <c r="S682" s="105"/>
    </row>
    <row r="683" spans="8:19" s="51" customFormat="1" ht="15" customHeight="1">
      <c r="H683" s="52"/>
      <c r="I683" s="104"/>
      <c r="J683" s="104"/>
      <c r="K683" s="104"/>
      <c r="L683" s="104"/>
      <c r="M683" s="104"/>
      <c r="N683" s="104"/>
      <c r="O683" s="104"/>
      <c r="P683" s="104"/>
      <c r="Q683" s="105"/>
      <c r="R683" s="105"/>
      <c r="S683" s="105"/>
    </row>
    <row r="684" spans="8:19" s="51" customFormat="1" ht="15" customHeight="1">
      <c r="H684" s="52"/>
      <c r="I684" s="104"/>
      <c r="J684" s="104"/>
      <c r="K684" s="104"/>
      <c r="L684" s="104"/>
      <c r="M684" s="104"/>
      <c r="N684" s="104"/>
      <c r="O684" s="104"/>
      <c r="P684" s="104"/>
      <c r="Q684" s="105"/>
      <c r="R684" s="105"/>
      <c r="S684" s="105"/>
    </row>
    <row r="685" spans="8:19" s="51" customFormat="1" ht="15" customHeight="1">
      <c r="H685" s="52"/>
      <c r="I685" s="104"/>
      <c r="J685" s="104"/>
      <c r="K685" s="104"/>
      <c r="L685" s="104"/>
      <c r="M685" s="104"/>
      <c r="N685" s="104"/>
      <c r="O685" s="104"/>
      <c r="P685" s="104"/>
      <c r="Q685" s="105"/>
      <c r="R685" s="105"/>
      <c r="S685" s="105"/>
    </row>
    <row r="686" spans="8:19" s="51" customFormat="1" ht="15" customHeight="1">
      <c r="H686" s="52"/>
      <c r="I686" s="104"/>
      <c r="J686" s="104"/>
      <c r="K686" s="104"/>
      <c r="L686" s="104"/>
      <c r="M686" s="104"/>
      <c r="N686" s="104"/>
      <c r="O686" s="104"/>
      <c r="P686" s="104"/>
      <c r="Q686" s="105"/>
      <c r="R686" s="105"/>
      <c r="S686" s="105"/>
    </row>
    <row r="687" spans="8:19" s="51" customFormat="1" ht="15" customHeight="1">
      <c r="H687" s="52"/>
      <c r="I687" s="104"/>
      <c r="J687" s="104"/>
      <c r="K687" s="104"/>
      <c r="L687" s="104"/>
      <c r="M687" s="104"/>
      <c r="N687" s="104"/>
      <c r="O687" s="104"/>
      <c r="P687" s="104"/>
      <c r="Q687" s="105"/>
      <c r="R687" s="105"/>
      <c r="S687" s="105"/>
    </row>
    <row r="688" spans="8:19" s="51" customFormat="1" ht="15" customHeight="1">
      <c r="H688" s="52"/>
      <c r="I688" s="104"/>
      <c r="J688" s="104"/>
      <c r="K688" s="104"/>
      <c r="L688" s="104"/>
      <c r="M688" s="104"/>
      <c r="N688" s="104"/>
      <c r="O688" s="104"/>
      <c r="P688" s="104"/>
      <c r="Q688" s="105"/>
      <c r="R688" s="105"/>
      <c r="S688" s="105"/>
    </row>
    <row r="689" spans="8:19" s="51" customFormat="1" ht="15" customHeight="1">
      <c r="H689" s="52"/>
      <c r="I689" s="104"/>
      <c r="J689" s="104"/>
      <c r="K689" s="104"/>
      <c r="L689" s="104"/>
      <c r="M689" s="104"/>
      <c r="N689" s="104"/>
      <c r="O689" s="104"/>
      <c r="P689" s="104"/>
      <c r="Q689" s="105"/>
      <c r="R689" s="105"/>
      <c r="S689" s="105"/>
    </row>
    <row r="690" spans="8:19" s="51" customFormat="1" ht="15" customHeight="1">
      <c r="H690" s="52"/>
      <c r="I690" s="104"/>
      <c r="J690" s="104"/>
      <c r="K690" s="104"/>
      <c r="L690" s="104"/>
      <c r="M690" s="104"/>
      <c r="N690" s="104"/>
      <c r="O690" s="104"/>
      <c r="P690" s="104"/>
      <c r="Q690" s="105"/>
      <c r="R690" s="105"/>
      <c r="S690" s="105"/>
    </row>
    <row r="691" spans="8:19" s="51" customFormat="1" ht="15" customHeight="1">
      <c r="H691" s="52"/>
      <c r="I691" s="104"/>
      <c r="J691" s="104"/>
      <c r="K691" s="104"/>
      <c r="L691" s="104"/>
      <c r="M691" s="104"/>
      <c r="N691" s="104"/>
      <c r="O691" s="104"/>
      <c r="P691" s="104"/>
      <c r="Q691" s="105"/>
      <c r="R691" s="105"/>
      <c r="S691" s="105"/>
    </row>
    <row r="692" spans="8:19" s="51" customFormat="1" ht="15" customHeight="1">
      <c r="H692" s="52"/>
      <c r="I692" s="104"/>
      <c r="J692" s="104"/>
      <c r="K692" s="104"/>
      <c r="L692" s="104"/>
      <c r="M692" s="104"/>
      <c r="N692" s="104"/>
      <c r="O692" s="104"/>
      <c r="P692" s="104"/>
      <c r="Q692" s="105"/>
      <c r="R692" s="105"/>
      <c r="S692" s="105"/>
    </row>
    <row r="693" spans="8:19" s="51" customFormat="1" ht="15" customHeight="1">
      <c r="H693" s="52"/>
      <c r="I693" s="104"/>
      <c r="J693" s="104"/>
      <c r="K693" s="104"/>
      <c r="L693" s="104"/>
      <c r="M693" s="104"/>
      <c r="N693" s="104"/>
      <c r="O693" s="104"/>
      <c r="P693" s="104"/>
      <c r="Q693" s="105"/>
      <c r="R693" s="105"/>
      <c r="S693" s="105"/>
    </row>
    <row r="694" spans="8:19" s="51" customFormat="1" ht="15" customHeight="1">
      <c r="H694" s="52"/>
      <c r="I694" s="104"/>
      <c r="J694" s="104"/>
      <c r="K694" s="104"/>
      <c r="L694" s="104"/>
      <c r="M694" s="104"/>
      <c r="N694" s="104"/>
      <c r="O694" s="104"/>
      <c r="P694" s="104"/>
      <c r="Q694" s="105"/>
      <c r="R694" s="105"/>
      <c r="S694" s="105"/>
    </row>
    <row r="695" spans="8:19" s="51" customFormat="1" ht="15" customHeight="1">
      <c r="H695" s="52"/>
      <c r="I695" s="104"/>
      <c r="J695" s="104"/>
      <c r="K695" s="104"/>
      <c r="L695" s="104"/>
      <c r="M695" s="104"/>
      <c r="N695" s="104"/>
      <c r="O695" s="104"/>
      <c r="P695" s="104"/>
      <c r="Q695" s="105"/>
      <c r="R695" s="105"/>
      <c r="S695" s="105"/>
    </row>
    <row r="696" spans="8:19" s="51" customFormat="1" ht="15" customHeight="1">
      <c r="H696" s="52"/>
      <c r="I696" s="104"/>
      <c r="J696" s="104"/>
      <c r="K696" s="104"/>
      <c r="L696" s="104"/>
      <c r="M696" s="104"/>
      <c r="N696" s="104"/>
      <c r="O696" s="104"/>
      <c r="P696" s="104"/>
      <c r="Q696" s="105"/>
      <c r="R696" s="105"/>
      <c r="S696" s="105"/>
    </row>
    <row r="697" spans="8:19" s="51" customFormat="1" ht="15" customHeight="1">
      <c r="H697" s="52"/>
      <c r="I697" s="104"/>
      <c r="J697" s="104"/>
      <c r="K697" s="104"/>
      <c r="L697" s="104"/>
      <c r="M697" s="104"/>
      <c r="N697" s="104"/>
      <c r="O697" s="104"/>
      <c r="P697" s="104"/>
      <c r="Q697" s="105"/>
      <c r="R697" s="105"/>
      <c r="S697" s="105"/>
    </row>
    <row r="698" spans="8:19" s="51" customFormat="1" ht="15" customHeight="1">
      <c r="H698" s="52"/>
      <c r="I698" s="104"/>
      <c r="J698" s="104"/>
      <c r="K698" s="104"/>
      <c r="L698" s="104"/>
      <c r="M698" s="104"/>
      <c r="N698" s="104"/>
      <c r="O698" s="104"/>
      <c r="P698" s="104"/>
      <c r="Q698" s="105"/>
      <c r="R698" s="105"/>
      <c r="S698" s="105"/>
    </row>
    <row r="699" spans="8:19" s="51" customFormat="1" ht="15" customHeight="1">
      <c r="H699" s="52"/>
      <c r="I699" s="104"/>
      <c r="J699" s="104"/>
      <c r="K699" s="104"/>
      <c r="L699" s="104"/>
      <c r="M699" s="104"/>
      <c r="N699" s="104"/>
      <c r="O699" s="104"/>
      <c r="P699" s="104"/>
      <c r="Q699" s="105"/>
      <c r="R699" s="105"/>
      <c r="S699" s="105"/>
    </row>
    <row r="700" spans="8:19" s="51" customFormat="1" ht="15" customHeight="1">
      <c r="H700" s="52"/>
      <c r="I700" s="104"/>
      <c r="J700" s="104"/>
      <c r="K700" s="104"/>
      <c r="L700" s="104"/>
      <c r="M700" s="104"/>
      <c r="N700" s="104"/>
      <c r="O700" s="104"/>
      <c r="P700" s="104"/>
      <c r="Q700" s="105"/>
      <c r="R700" s="105"/>
      <c r="S700" s="105"/>
    </row>
    <row r="701" spans="8:19" s="51" customFormat="1" ht="15" customHeight="1">
      <c r="H701" s="52"/>
      <c r="I701" s="104"/>
      <c r="J701" s="104"/>
      <c r="K701" s="104"/>
      <c r="L701" s="104"/>
      <c r="M701" s="104"/>
      <c r="N701" s="104"/>
      <c r="O701" s="104"/>
      <c r="P701" s="104"/>
      <c r="Q701" s="105"/>
      <c r="R701" s="105"/>
      <c r="S701" s="105"/>
    </row>
    <row r="702" spans="8:19" s="51" customFormat="1" ht="15" customHeight="1">
      <c r="H702" s="52"/>
      <c r="I702" s="104"/>
      <c r="J702" s="104"/>
      <c r="K702" s="104"/>
      <c r="L702" s="104"/>
      <c r="M702" s="104"/>
      <c r="N702" s="104"/>
      <c r="O702" s="104"/>
      <c r="P702" s="104"/>
      <c r="Q702" s="105"/>
      <c r="R702" s="105"/>
      <c r="S702" s="105"/>
    </row>
    <row r="703" spans="8:19" s="51" customFormat="1" ht="15" customHeight="1">
      <c r="H703" s="52"/>
      <c r="I703" s="104"/>
      <c r="J703" s="104"/>
      <c r="K703" s="104"/>
      <c r="L703" s="104"/>
      <c r="M703" s="104"/>
      <c r="N703" s="104"/>
      <c r="O703" s="104"/>
      <c r="P703" s="104"/>
      <c r="Q703" s="105"/>
      <c r="R703" s="105"/>
      <c r="S703" s="105"/>
    </row>
    <row r="704" spans="8:19" s="51" customFormat="1" ht="15" customHeight="1">
      <c r="H704" s="52"/>
      <c r="I704" s="104"/>
      <c r="J704" s="104"/>
      <c r="K704" s="104"/>
      <c r="L704" s="104"/>
      <c r="M704" s="104"/>
      <c r="N704" s="104"/>
      <c r="O704" s="104"/>
      <c r="P704" s="104"/>
      <c r="Q704" s="105"/>
      <c r="R704" s="105"/>
      <c r="S704" s="105"/>
    </row>
    <row r="705" spans="8:19" s="51" customFormat="1" ht="15" customHeight="1">
      <c r="H705" s="52"/>
      <c r="I705" s="104"/>
      <c r="J705" s="104"/>
      <c r="K705" s="104"/>
      <c r="L705" s="104"/>
      <c r="M705" s="104"/>
      <c r="N705" s="104"/>
      <c r="O705" s="104"/>
      <c r="P705" s="104"/>
      <c r="Q705" s="105"/>
      <c r="R705" s="105"/>
      <c r="S705" s="105"/>
    </row>
    <row r="706" spans="8:19" s="51" customFormat="1" ht="15" customHeight="1">
      <c r="H706" s="52"/>
      <c r="I706" s="104"/>
      <c r="J706" s="104"/>
      <c r="K706" s="104"/>
      <c r="L706" s="104"/>
      <c r="M706" s="104"/>
      <c r="N706" s="104"/>
      <c r="O706" s="104"/>
      <c r="P706" s="104"/>
      <c r="Q706" s="105"/>
      <c r="R706" s="105"/>
      <c r="S706" s="105"/>
    </row>
    <row r="707" spans="8:19" s="51" customFormat="1" ht="15" customHeight="1">
      <c r="H707" s="52"/>
      <c r="I707" s="104"/>
      <c r="J707" s="104"/>
      <c r="K707" s="104"/>
      <c r="L707" s="104"/>
      <c r="M707" s="104"/>
      <c r="N707" s="104"/>
      <c r="O707" s="104"/>
      <c r="P707" s="104"/>
      <c r="Q707" s="105"/>
      <c r="R707" s="105"/>
      <c r="S707" s="105"/>
    </row>
    <row r="708" spans="8:19" s="51" customFormat="1" ht="15" customHeight="1">
      <c r="H708" s="52"/>
      <c r="I708" s="104"/>
      <c r="J708" s="104"/>
      <c r="K708" s="104"/>
      <c r="L708" s="104"/>
      <c r="M708" s="104"/>
      <c r="N708" s="104"/>
      <c r="O708" s="104"/>
      <c r="P708" s="104"/>
      <c r="Q708" s="105"/>
      <c r="R708" s="105"/>
      <c r="S708" s="105"/>
    </row>
    <row r="709" spans="8:19" s="51" customFormat="1" ht="15" customHeight="1">
      <c r="H709" s="52"/>
      <c r="I709" s="104"/>
      <c r="J709" s="104"/>
      <c r="K709" s="104"/>
      <c r="L709" s="104"/>
      <c r="M709" s="104"/>
      <c r="N709" s="104"/>
      <c r="O709" s="104"/>
      <c r="P709" s="104"/>
      <c r="Q709" s="105"/>
      <c r="R709" s="105"/>
      <c r="S709" s="105"/>
    </row>
    <row r="710" spans="8:19" s="51" customFormat="1" ht="15" customHeight="1">
      <c r="H710" s="52"/>
      <c r="I710" s="104"/>
      <c r="J710" s="104"/>
      <c r="K710" s="104"/>
      <c r="L710" s="104"/>
      <c r="M710" s="104"/>
      <c r="N710" s="104"/>
      <c r="O710" s="104"/>
      <c r="P710" s="104"/>
      <c r="Q710" s="105"/>
      <c r="R710" s="105"/>
      <c r="S710" s="105"/>
    </row>
    <row r="711" spans="8:19" s="51" customFormat="1" ht="15" customHeight="1">
      <c r="H711" s="52"/>
      <c r="I711" s="104"/>
      <c r="J711" s="104"/>
      <c r="K711" s="104"/>
      <c r="L711" s="104"/>
      <c r="M711" s="104"/>
      <c r="N711" s="104"/>
      <c r="O711" s="104"/>
      <c r="P711" s="104"/>
      <c r="Q711" s="105"/>
      <c r="R711" s="105"/>
      <c r="S711" s="105"/>
    </row>
    <row r="712" spans="8:19" s="51" customFormat="1" ht="15" customHeight="1">
      <c r="H712" s="52"/>
      <c r="I712" s="104"/>
      <c r="J712" s="104"/>
      <c r="K712" s="104"/>
      <c r="L712" s="104"/>
      <c r="M712" s="104"/>
      <c r="N712" s="104"/>
      <c r="O712" s="104"/>
      <c r="P712" s="104"/>
      <c r="Q712" s="105"/>
      <c r="R712" s="105"/>
      <c r="S712" s="105"/>
    </row>
    <row r="713" spans="8:19" s="51" customFormat="1" ht="15" customHeight="1">
      <c r="H713" s="52"/>
      <c r="I713" s="104"/>
      <c r="J713" s="104"/>
      <c r="K713" s="104"/>
      <c r="L713" s="104"/>
      <c r="M713" s="104"/>
      <c r="N713" s="104"/>
      <c r="O713" s="104"/>
      <c r="P713" s="104"/>
      <c r="Q713" s="105"/>
      <c r="R713" s="105"/>
      <c r="S713" s="105"/>
    </row>
    <row r="714" spans="8:19" s="51" customFormat="1" ht="15" customHeight="1">
      <c r="H714" s="52"/>
      <c r="I714" s="104"/>
      <c r="J714" s="104"/>
      <c r="K714" s="104"/>
      <c r="L714" s="104"/>
      <c r="M714" s="104"/>
      <c r="N714" s="104"/>
      <c r="O714" s="104"/>
      <c r="P714" s="104"/>
      <c r="Q714" s="105"/>
      <c r="R714" s="105"/>
      <c r="S714" s="105"/>
    </row>
    <row r="715" spans="8:19" s="51" customFormat="1" ht="15" customHeight="1">
      <c r="H715" s="52"/>
      <c r="I715" s="104"/>
      <c r="J715" s="104"/>
      <c r="K715" s="104"/>
      <c r="L715" s="104"/>
      <c r="M715" s="104"/>
      <c r="N715" s="104"/>
      <c r="O715" s="104"/>
      <c r="P715" s="104"/>
      <c r="Q715" s="105"/>
      <c r="R715" s="105"/>
      <c r="S715" s="105"/>
    </row>
    <row r="716" spans="8:19" s="51" customFormat="1" ht="15" customHeight="1">
      <c r="H716" s="52"/>
      <c r="I716" s="104"/>
      <c r="J716" s="104"/>
      <c r="K716" s="104"/>
      <c r="L716" s="104"/>
      <c r="M716" s="104"/>
      <c r="N716" s="104"/>
      <c r="O716" s="104"/>
      <c r="P716" s="104"/>
      <c r="Q716" s="105"/>
      <c r="R716" s="105"/>
      <c r="S716" s="105"/>
    </row>
    <row r="717" spans="8:19" s="51" customFormat="1" ht="15" customHeight="1">
      <c r="H717" s="52"/>
      <c r="I717" s="104"/>
      <c r="J717" s="104"/>
      <c r="K717" s="104"/>
      <c r="L717" s="104"/>
      <c r="M717" s="104"/>
      <c r="N717" s="104"/>
      <c r="O717" s="104"/>
      <c r="P717" s="104"/>
      <c r="Q717" s="105"/>
      <c r="R717" s="105"/>
      <c r="S717" s="105"/>
    </row>
    <row r="718" spans="8:19" s="51" customFormat="1" ht="15" customHeight="1">
      <c r="H718" s="52"/>
      <c r="I718" s="104"/>
      <c r="J718" s="104"/>
      <c r="K718" s="104"/>
      <c r="L718" s="104"/>
      <c r="M718" s="104"/>
      <c r="N718" s="104"/>
      <c r="O718" s="104"/>
      <c r="P718" s="104"/>
      <c r="Q718" s="105"/>
      <c r="R718" s="105"/>
      <c r="S718" s="105"/>
    </row>
    <row r="719" spans="8:19" s="51" customFormat="1" ht="15" customHeight="1">
      <c r="H719" s="52"/>
      <c r="I719" s="104"/>
      <c r="J719" s="104"/>
      <c r="K719" s="104"/>
      <c r="L719" s="104"/>
      <c r="M719" s="104"/>
      <c r="N719" s="104"/>
      <c r="O719" s="104"/>
      <c r="P719" s="104"/>
      <c r="Q719" s="105"/>
      <c r="R719" s="105"/>
      <c r="S719" s="105"/>
    </row>
    <row r="720" spans="8:19" s="51" customFormat="1" ht="15" customHeight="1">
      <c r="H720" s="52"/>
      <c r="I720" s="104"/>
      <c r="J720" s="104"/>
      <c r="K720" s="104"/>
      <c r="L720" s="104"/>
      <c r="M720" s="104"/>
      <c r="N720" s="104"/>
      <c r="O720" s="104"/>
      <c r="P720" s="104"/>
      <c r="Q720" s="105"/>
      <c r="R720" s="105"/>
      <c r="S720" s="105"/>
    </row>
    <row r="721" spans="8:19" s="51" customFormat="1" ht="15" customHeight="1">
      <c r="H721" s="52"/>
      <c r="I721" s="104"/>
      <c r="J721" s="104"/>
      <c r="K721" s="104"/>
      <c r="L721" s="104"/>
      <c r="M721" s="104"/>
      <c r="N721" s="104"/>
      <c r="O721" s="104"/>
      <c r="P721" s="104"/>
      <c r="Q721" s="105"/>
      <c r="R721" s="105"/>
      <c r="S721" s="105"/>
    </row>
    <row r="722" spans="8:19" s="51" customFormat="1" ht="15" customHeight="1">
      <c r="H722" s="52"/>
      <c r="I722" s="104"/>
      <c r="J722" s="104"/>
      <c r="K722" s="104"/>
      <c r="L722" s="104"/>
      <c r="M722" s="104"/>
      <c r="N722" s="104"/>
      <c r="O722" s="104"/>
      <c r="P722" s="104"/>
      <c r="Q722" s="105"/>
      <c r="R722" s="105"/>
      <c r="S722" s="105"/>
    </row>
    <row r="723" spans="8:19" s="51" customFormat="1" ht="15" customHeight="1">
      <c r="H723" s="52"/>
      <c r="I723" s="104"/>
      <c r="J723" s="104"/>
      <c r="K723" s="104"/>
      <c r="L723" s="104"/>
      <c r="M723" s="104"/>
      <c r="N723" s="104"/>
      <c r="O723" s="104"/>
      <c r="P723" s="104"/>
      <c r="Q723" s="105"/>
      <c r="R723" s="105"/>
      <c r="S723" s="105"/>
    </row>
    <row r="724" spans="8:19" s="51" customFormat="1" ht="15" customHeight="1">
      <c r="H724" s="52"/>
      <c r="I724" s="104"/>
      <c r="J724" s="104"/>
      <c r="K724" s="104"/>
      <c r="L724" s="104"/>
      <c r="M724" s="104"/>
      <c r="N724" s="104"/>
      <c r="O724" s="104"/>
      <c r="P724" s="104"/>
      <c r="Q724" s="105"/>
      <c r="R724" s="105"/>
      <c r="S724" s="105"/>
    </row>
    <row r="725" spans="8:19" s="51" customFormat="1" ht="15" customHeight="1">
      <c r="H725" s="52"/>
      <c r="I725" s="104"/>
      <c r="J725" s="104"/>
      <c r="K725" s="104"/>
      <c r="L725" s="104"/>
      <c r="M725" s="104"/>
      <c r="N725" s="104"/>
      <c r="O725" s="104"/>
      <c r="P725" s="104"/>
      <c r="Q725" s="105"/>
      <c r="R725" s="105"/>
      <c r="S725" s="105"/>
    </row>
    <row r="726" spans="8:19" s="51" customFormat="1" ht="15" customHeight="1">
      <c r="H726" s="52"/>
      <c r="I726" s="104"/>
      <c r="J726" s="104"/>
      <c r="K726" s="104"/>
      <c r="L726" s="104"/>
      <c r="M726" s="104"/>
      <c r="N726" s="104"/>
      <c r="O726" s="104"/>
      <c r="P726" s="104"/>
      <c r="Q726" s="105"/>
      <c r="R726" s="105"/>
      <c r="S726" s="105"/>
    </row>
    <row r="727" spans="8:19" s="51" customFormat="1" ht="15" customHeight="1">
      <c r="H727" s="52"/>
      <c r="I727" s="104"/>
      <c r="J727" s="104"/>
      <c r="K727" s="104"/>
      <c r="L727" s="104"/>
      <c r="M727" s="104"/>
      <c r="N727" s="104"/>
      <c r="O727" s="104"/>
      <c r="P727" s="104"/>
      <c r="Q727" s="105"/>
      <c r="R727" s="105"/>
      <c r="S727" s="105"/>
    </row>
    <row r="728" spans="8:19" s="51" customFormat="1" ht="15" customHeight="1">
      <c r="H728" s="52"/>
      <c r="I728" s="104"/>
      <c r="J728" s="104"/>
      <c r="K728" s="104"/>
      <c r="L728" s="104"/>
      <c r="M728" s="104"/>
      <c r="N728" s="104"/>
      <c r="O728" s="104"/>
      <c r="P728" s="104"/>
      <c r="Q728" s="105"/>
      <c r="R728" s="105"/>
      <c r="S728" s="105"/>
    </row>
    <row r="729" spans="8:19" s="51" customFormat="1" ht="15" customHeight="1">
      <c r="H729" s="52"/>
      <c r="I729" s="104"/>
      <c r="J729" s="104"/>
      <c r="K729" s="104"/>
      <c r="L729" s="104"/>
      <c r="M729" s="104"/>
      <c r="N729" s="104"/>
      <c r="O729" s="104"/>
      <c r="P729" s="104"/>
      <c r="Q729" s="105"/>
      <c r="R729" s="105"/>
      <c r="S729" s="105"/>
    </row>
    <row r="730" spans="8:19" s="51" customFormat="1" ht="15" customHeight="1">
      <c r="H730" s="52"/>
      <c r="I730" s="104"/>
      <c r="J730" s="104"/>
      <c r="K730" s="104"/>
      <c r="L730" s="104"/>
      <c r="M730" s="104"/>
      <c r="N730" s="104"/>
      <c r="O730" s="104"/>
      <c r="P730" s="104"/>
      <c r="Q730" s="105"/>
      <c r="R730" s="105"/>
      <c r="S730" s="105"/>
    </row>
    <row r="731" spans="8:19" s="51" customFormat="1" ht="15" customHeight="1">
      <c r="H731" s="52"/>
      <c r="I731" s="104"/>
      <c r="J731" s="104"/>
      <c r="K731" s="104"/>
      <c r="L731" s="104"/>
      <c r="M731" s="104"/>
      <c r="N731" s="104"/>
      <c r="O731" s="104"/>
      <c r="P731" s="104"/>
      <c r="Q731" s="105"/>
      <c r="R731" s="105"/>
      <c r="S731" s="105"/>
    </row>
    <row r="732" spans="8:19" s="51" customFormat="1" ht="15" customHeight="1">
      <c r="H732" s="52"/>
      <c r="I732" s="104"/>
      <c r="J732" s="104"/>
      <c r="K732" s="104"/>
      <c r="L732" s="104"/>
      <c r="M732" s="104"/>
      <c r="N732" s="104"/>
      <c r="O732" s="104"/>
      <c r="P732" s="104"/>
      <c r="Q732" s="105"/>
      <c r="R732" s="105"/>
      <c r="S732" s="105"/>
    </row>
    <row r="733" spans="8:19" s="51" customFormat="1" ht="15" customHeight="1">
      <c r="H733" s="52"/>
      <c r="I733" s="104"/>
      <c r="J733" s="104"/>
      <c r="K733" s="104"/>
      <c r="L733" s="104"/>
      <c r="M733" s="104"/>
      <c r="N733" s="104"/>
      <c r="O733" s="104"/>
      <c r="P733" s="104"/>
      <c r="Q733" s="105"/>
      <c r="R733" s="105"/>
      <c r="S733" s="105"/>
    </row>
    <row r="734" spans="8:19" s="51" customFormat="1" ht="15" customHeight="1">
      <c r="H734" s="52"/>
      <c r="I734" s="104"/>
      <c r="J734" s="104"/>
      <c r="K734" s="104"/>
      <c r="L734" s="104"/>
      <c r="M734" s="104"/>
      <c r="N734" s="104"/>
      <c r="O734" s="104"/>
      <c r="P734" s="104"/>
      <c r="Q734" s="105"/>
      <c r="R734" s="105"/>
      <c r="S734" s="105"/>
    </row>
    <row r="735" spans="8:19" s="51" customFormat="1" ht="15" customHeight="1">
      <c r="H735" s="52"/>
      <c r="I735" s="104"/>
      <c r="J735" s="104"/>
      <c r="K735" s="104"/>
      <c r="L735" s="104"/>
      <c r="M735" s="104"/>
      <c r="N735" s="104"/>
      <c r="O735" s="104"/>
      <c r="P735" s="104"/>
      <c r="Q735" s="105"/>
      <c r="R735" s="105"/>
      <c r="S735" s="105"/>
    </row>
    <row r="736" spans="8:19" s="51" customFormat="1" ht="15" customHeight="1">
      <c r="H736" s="52"/>
      <c r="I736" s="104"/>
      <c r="J736" s="104"/>
      <c r="K736" s="104"/>
      <c r="L736" s="104"/>
      <c r="M736" s="104"/>
      <c r="N736" s="104"/>
      <c r="O736" s="104"/>
      <c r="P736" s="104"/>
      <c r="Q736" s="105"/>
      <c r="R736" s="105"/>
      <c r="S736" s="105"/>
    </row>
    <row r="737" spans="8:19" s="51" customFormat="1" ht="15" customHeight="1">
      <c r="H737" s="52"/>
      <c r="I737" s="104"/>
      <c r="J737" s="104"/>
      <c r="K737" s="104"/>
      <c r="L737" s="104"/>
      <c r="M737" s="104"/>
      <c r="N737" s="104"/>
      <c r="O737" s="104"/>
      <c r="P737" s="104"/>
      <c r="Q737" s="105"/>
      <c r="R737" s="105"/>
      <c r="S737" s="105"/>
    </row>
    <row r="738" spans="8:19" s="51" customFormat="1" ht="15" customHeight="1">
      <c r="H738" s="52"/>
      <c r="I738" s="104"/>
      <c r="J738" s="104"/>
      <c r="K738" s="104"/>
      <c r="L738" s="104"/>
      <c r="M738" s="104"/>
      <c r="N738" s="104"/>
      <c r="O738" s="104"/>
      <c r="P738" s="104"/>
      <c r="Q738" s="105"/>
      <c r="R738" s="105"/>
      <c r="S738" s="105"/>
    </row>
    <row r="739" spans="8:19" s="51" customFormat="1" ht="15" customHeight="1">
      <c r="H739" s="52"/>
      <c r="I739" s="104"/>
      <c r="J739" s="104"/>
      <c r="K739" s="104"/>
      <c r="L739" s="104"/>
      <c r="M739" s="104"/>
      <c r="N739" s="104"/>
      <c r="O739" s="104"/>
      <c r="P739" s="104"/>
      <c r="Q739" s="105"/>
      <c r="R739" s="105"/>
      <c r="S739" s="105"/>
    </row>
    <row r="740" spans="8:19" s="51" customFormat="1" ht="15" customHeight="1">
      <c r="H740" s="52"/>
      <c r="I740" s="104"/>
      <c r="J740" s="104"/>
      <c r="K740" s="104"/>
      <c r="L740" s="104"/>
      <c r="M740" s="104"/>
      <c r="N740" s="104"/>
      <c r="O740" s="104"/>
      <c r="P740" s="104"/>
      <c r="Q740" s="105"/>
      <c r="R740" s="105"/>
      <c r="S740" s="105"/>
    </row>
    <row r="741" spans="8:19" s="51" customFormat="1" ht="15" customHeight="1">
      <c r="H741" s="52"/>
      <c r="I741" s="104"/>
      <c r="J741" s="104"/>
      <c r="K741" s="104"/>
      <c r="L741" s="104"/>
      <c r="M741" s="104"/>
      <c r="N741" s="104"/>
      <c r="O741" s="104"/>
      <c r="P741" s="104"/>
      <c r="Q741" s="105"/>
      <c r="R741" s="105"/>
      <c r="S741" s="105"/>
    </row>
    <row r="742" spans="8:19" s="51" customFormat="1" ht="15" customHeight="1">
      <c r="H742" s="52"/>
      <c r="I742" s="104"/>
      <c r="J742" s="104"/>
      <c r="K742" s="104"/>
      <c r="L742" s="104"/>
      <c r="M742" s="104"/>
      <c r="N742" s="104"/>
      <c r="O742" s="104"/>
      <c r="P742" s="104"/>
      <c r="Q742" s="105"/>
      <c r="R742" s="105"/>
      <c r="S742" s="105"/>
    </row>
    <row r="743" spans="8:19" s="51" customFormat="1" ht="15" customHeight="1">
      <c r="H743" s="52"/>
      <c r="I743" s="104"/>
      <c r="J743" s="104"/>
      <c r="K743" s="104"/>
      <c r="L743" s="104"/>
      <c r="M743" s="104"/>
      <c r="N743" s="104"/>
      <c r="O743" s="104"/>
      <c r="P743" s="104"/>
      <c r="Q743" s="105"/>
      <c r="R743" s="105"/>
      <c r="S743" s="105"/>
    </row>
    <row r="744" spans="8:19" s="51" customFormat="1" ht="15" customHeight="1">
      <c r="H744" s="52"/>
      <c r="I744" s="104"/>
      <c r="J744" s="104"/>
      <c r="K744" s="104"/>
      <c r="L744" s="104"/>
      <c r="M744" s="104"/>
      <c r="N744" s="104"/>
      <c r="O744" s="104"/>
      <c r="P744" s="104"/>
      <c r="Q744" s="105"/>
      <c r="R744" s="105"/>
      <c r="S744" s="105"/>
    </row>
    <row r="745" spans="8:19" s="51" customFormat="1" ht="15" customHeight="1">
      <c r="H745" s="52"/>
      <c r="I745" s="104"/>
      <c r="J745" s="104"/>
      <c r="K745" s="104"/>
      <c r="L745" s="104"/>
      <c r="M745" s="104"/>
      <c r="N745" s="104"/>
      <c r="O745" s="104"/>
      <c r="P745" s="104"/>
      <c r="Q745" s="105"/>
      <c r="R745" s="105"/>
      <c r="S745" s="105"/>
    </row>
    <row r="746" spans="8:19" s="51" customFormat="1" ht="15" customHeight="1">
      <c r="H746" s="52"/>
      <c r="I746" s="104"/>
      <c r="J746" s="104"/>
      <c r="K746" s="104"/>
      <c r="L746" s="104"/>
      <c r="M746" s="104"/>
      <c r="N746" s="104"/>
      <c r="O746" s="104"/>
      <c r="P746" s="104"/>
      <c r="Q746" s="105"/>
      <c r="R746" s="105"/>
      <c r="S746" s="105"/>
    </row>
    <row r="747" spans="8:19" s="51" customFormat="1" ht="15" customHeight="1">
      <c r="H747" s="52"/>
      <c r="I747" s="104"/>
      <c r="J747" s="104"/>
      <c r="K747" s="104"/>
      <c r="L747" s="104"/>
      <c r="M747" s="104"/>
      <c r="N747" s="104"/>
      <c r="O747" s="104"/>
      <c r="P747" s="104"/>
      <c r="Q747" s="105"/>
      <c r="R747" s="105"/>
      <c r="S747" s="105"/>
    </row>
    <row r="748" spans="8:19" s="51" customFormat="1" ht="15" customHeight="1">
      <c r="H748" s="52"/>
      <c r="I748" s="104"/>
      <c r="J748" s="104"/>
      <c r="K748" s="104"/>
      <c r="L748" s="104"/>
      <c r="M748" s="104"/>
      <c r="N748" s="104"/>
      <c r="O748" s="104"/>
      <c r="P748" s="104"/>
      <c r="Q748" s="105"/>
      <c r="R748" s="105"/>
      <c r="S748" s="105"/>
    </row>
    <row r="749" spans="8:19" s="51" customFormat="1" ht="15" customHeight="1">
      <c r="H749" s="52"/>
      <c r="I749" s="104"/>
      <c r="J749" s="104"/>
      <c r="K749" s="104"/>
      <c r="L749" s="104"/>
      <c r="M749" s="104"/>
      <c r="N749" s="104"/>
      <c r="O749" s="104"/>
      <c r="P749" s="104"/>
      <c r="Q749" s="105"/>
      <c r="R749" s="105"/>
      <c r="S749" s="105"/>
    </row>
    <row r="750" spans="8:19" s="51" customFormat="1" ht="15" customHeight="1">
      <c r="H750" s="52"/>
      <c r="I750" s="104"/>
      <c r="J750" s="104"/>
      <c r="K750" s="104"/>
      <c r="L750" s="104"/>
      <c r="M750" s="104"/>
      <c r="N750" s="104"/>
      <c r="O750" s="104"/>
      <c r="P750" s="104"/>
      <c r="Q750" s="105"/>
      <c r="R750" s="105"/>
      <c r="S750" s="105"/>
    </row>
    <row r="751" spans="8:19" s="51" customFormat="1" ht="15" customHeight="1">
      <c r="H751" s="52"/>
      <c r="I751" s="104"/>
      <c r="J751" s="104"/>
      <c r="K751" s="104"/>
      <c r="L751" s="104"/>
      <c r="M751" s="104"/>
      <c r="N751" s="104"/>
      <c r="O751" s="104"/>
      <c r="P751" s="104"/>
      <c r="Q751" s="105"/>
      <c r="R751" s="105"/>
      <c r="S751" s="105"/>
    </row>
    <row r="752" spans="8:19" s="51" customFormat="1" ht="15" customHeight="1">
      <c r="H752" s="52"/>
      <c r="I752" s="104"/>
      <c r="J752" s="104"/>
      <c r="K752" s="104"/>
      <c r="L752" s="104"/>
      <c r="M752" s="104"/>
      <c r="N752" s="104"/>
      <c r="O752" s="104"/>
      <c r="P752" s="104"/>
      <c r="Q752" s="105"/>
      <c r="R752" s="105"/>
      <c r="S752" s="105"/>
    </row>
    <row r="753" spans="8:19" s="51" customFormat="1" ht="15" customHeight="1">
      <c r="H753" s="52"/>
      <c r="I753" s="104"/>
      <c r="J753" s="104"/>
      <c r="K753" s="104"/>
      <c r="L753" s="104"/>
      <c r="M753" s="104"/>
      <c r="N753" s="104"/>
      <c r="O753" s="104"/>
      <c r="P753" s="104"/>
      <c r="Q753" s="105"/>
      <c r="R753" s="105"/>
      <c r="S753" s="105"/>
    </row>
    <row r="754" spans="8:19" s="51" customFormat="1" ht="15" customHeight="1">
      <c r="H754" s="52"/>
      <c r="I754" s="104"/>
      <c r="J754" s="104"/>
      <c r="K754" s="104"/>
      <c r="L754" s="104"/>
      <c r="M754" s="104"/>
      <c r="N754" s="104"/>
      <c r="O754" s="104"/>
      <c r="P754" s="104"/>
      <c r="Q754" s="105"/>
      <c r="R754" s="105"/>
      <c r="S754" s="105"/>
    </row>
    <row r="755" spans="8:19" s="51" customFormat="1" ht="15" customHeight="1">
      <c r="H755" s="52"/>
      <c r="I755" s="104"/>
      <c r="J755" s="104"/>
      <c r="K755" s="104"/>
      <c r="L755" s="104"/>
      <c r="M755" s="104"/>
      <c r="N755" s="104"/>
      <c r="O755" s="104"/>
      <c r="P755" s="104"/>
      <c r="Q755" s="105"/>
      <c r="R755" s="105"/>
      <c r="S755" s="105"/>
    </row>
    <row r="756" spans="8:19" s="51" customFormat="1" ht="15" customHeight="1">
      <c r="H756" s="52"/>
      <c r="I756" s="104"/>
      <c r="J756" s="104"/>
      <c r="K756" s="104"/>
      <c r="L756" s="104"/>
      <c r="M756" s="104"/>
      <c r="N756" s="104"/>
      <c r="O756" s="104"/>
      <c r="P756" s="104"/>
      <c r="Q756" s="105"/>
      <c r="R756" s="105"/>
      <c r="S756" s="105"/>
    </row>
    <row r="757" spans="8:19" s="51" customFormat="1" ht="15" customHeight="1">
      <c r="H757" s="52"/>
      <c r="I757" s="104"/>
      <c r="J757" s="104"/>
      <c r="K757" s="104"/>
      <c r="L757" s="104"/>
      <c r="M757" s="104"/>
      <c r="N757" s="104"/>
      <c r="O757" s="104"/>
      <c r="P757" s="104"/>
      <c r="Q757" s="105"/>
      <c r="R757" s="105"/>
      <c r="S757" s="105"/>
    </row>
    <row r="758" spans="8:19" s="51" customFormat="1" ht="15" customHeight="1">
      <c r="H758" s="52"/>
      <c r="I758" s="104"/>
      <c r="J758" s="104"/>
      <c r="K758" s="104"/>
      <c r="L758" s="104"/>
      <c r="M758" s="104"/>
      <c r="N758" s="104"/>
      <c r="O758" s="104"/>
      <c r="P758" s="104"/>
      <c r="Q758" s="105"/>
      <c r="R758" s="105"/>
      <c r="S758" s="105"/>
    </row>
    <row r="759" spans="8:19" s="51" customFormat="1" ht="15" customHeight="1">
      <c r="H759" s="52"/>
      <c r="I759" s="104"/>
      <c r="J759" s="104"/>
      <c r="K759" s="104"/>
      <c r="L759" s="104"/>
      <c r="M759" s="104"/>
      <c r="N759" s="104"/>
      <c r="O759" s="104"/>
      <c r="P759" s="104"/>
      <c r="Q759" s="105"/>
      <c r="R759" s="105"/>
      <c r="S759" s="105"/>
    </row>
    <row r="760" spans="8:19" s="51" customFormat="1" ht="15" customHeight="1">
      <c r="H760" s="52"/>
      <c r="I760" s="104"/>
      <c r="J760" s="104"/>
      <c r="K760" s="104"/>
      <c r="L760" s="104"/>
      <c r="M760" s="104"/>
      <c r="N760" s="104"/>
      <c r="O760" s="104"/>
      <c r="P760" s="104"/>
      <c r="Q760" s="105"/>
      <c r="R760" s="105"/>
      <c r="S760" s="105"/>
    </row>
    <row r="761" spans="8:19" s="51" customFormat="1" ht="15" customHeight="1">
      <c r="H761" s="52"/>
      <c r="I761" s="104"/>
      <c r="J761" s="104"/>
      <c r="K761" s="104"/>
      <c r="L761" s="104"/>
      <c r="M761" s="104"/>
      <c r="N761" s="104"/>
      <c r="O761" s="104"/>
      <c r="P761" s="104"/>
      <c r="Q761" s="105"/>
      <c r="R761" s="105"/>
      <c r="S761" s="105"/>
    </row>
    <row r="762" spans="8:19" s="51" customFormat="1" ht="15" customHeight="1">
      <c r="H762" s="52"/>
      <c r="I762" s="104"/>
      <c r="J762" s="104"/>
      <c r="K762" s="104"/>
      <c r="L762" s="104"/>
      <c r="M762" s="104"/>
      <c r="N762" s="104"/>
      <c r="O762" s="104"/>
      <c r="P762" s="104"/>
      <c r="Q762" s="105"/>
      <c r="R762" s="105"/>
      <c r="S762" s="105"/>
    </row>
    <row r="763" spans="8:19" s="51" customFormat="1" ht="15" customHeight="1">
      <c r="H763" s="52"/>
      <c r="I763" s="104"/>
      <c r="J763" s="104"/>
      <c r="K763" s="104"/>
      <c r="L763" s="104"/>
      <c r="M763" s="104"/>
      <c r="N763" s="104"/>
      <c r="O763" s="104"/>
      <c r="P763" s="104"/>
      <c r="Q763" s="105"/>
      <c r="R763" s="105"/>
      <c r="S763" s="105"/>
    </row>
    <row r="764" spans="8:19" s="51" customFormat="1" ht="15" customHeight="1">
      <c r="H764" s="52"/>
      <c r="I764" s="104"/>
      <c r="J764" s="104"/>
      <c r="K764" s="104"/>
      <c r="L764" s="104"/>
      <c r="M764" s="104"/>
      <c r="N764" s="104"/>
      <c r="O764" s="104"/>
      <c r="P764" s="104"/>
      <c r="Q764" s="105"/>
      <c r="R764" s="105"/>
      <c r="S764" s="105"/>
    </row>
    <row r="765" spans="8:19" s="51" customFormat="1" ht="15" customHeight="1">
      <c r="H765" s="52"/>
      <c r="I765" s="104"/>
      <c r="J765" s="104"/>
      <c r="K765" s="104"/>
      <c r="L765" s="104"/>
      <c r="M765" s="104"/>
      <c r="N765" s="104"/>
      <c r="O765" s="104"/>
      <c r="P765" s="104"/>
      <c r="Q765" s="105"/>
      <c r="R765" s="105"/>
      <c r="S765" s="105"/>
    </row>
    <row r="766" spans="8:19" s="51" customFormat="1" ht="15" customHeight="1">
      <c r="H766" s="52"/>
      <c r="I766" s="104"/>
      <c r="J766" s="104"/>
      <c r="K766" s="104"/>
      <c r="L766" s="104"/>
      <c r="M766" s="104"/>
      <c r="N766" s="104"/>
      <c r="O766" s="104"/>
      <c r="P766" s="104"/>
      <c r="Q766" s="105"/>
      <c r="R766" s="105"/>
      <c r="S766" s="105"/>
    </row>
    <row r="767" spans="8:19" s="51" customFormat="1" ht="15" customHeight="1">
      <c r="H767" s="52"/>
      <c r="I767" s="104"/>
      <c r="J767" s="104"/>
      <c r="K767" s="104"/>
      <c r="L767" s="104"/>
      <c r="M767" s="104"/>
      <c r="N767" s="104"/>
      <c r="O767" s="104"/>
      <c r="P767" s="104"/>
      <c r="Q767" s="105"/>
      <c r="R767" s="105"/>
      <c r="S767" s="105"/>
    </row>
    <row r="768" spans="8:19" s="51" customFormat="1" ht="15" customHeight="1">
      <c r="H768" s="52"/>
      <c r="I768" s="104"/>
      <c r="J768" s="104"/>
      <c r="K768" s="104"/>
      <c r="L768" s="104"/>
      <c r="M768" s="104"/>
      <c r="N768" s="104"/>
      <c r="O768" s="104"/>
      <c r="P768" s="104"/>
      <c r="Q768" s="105"/>
      <c r="R768" s="105"/>
      <c r="S768" s="105"/>
    </row>
    <row r="769" spans="8:19" s="51" customFormat="1" ht="15" customHeight="1">
      <c r="H769" s="52"/>
      <c r="I769" s="104"/>
      <c r="J769" s="104"/>
      <c r="K769" s="104"/>
      <c r="L769" s="104"/>
      <c r="M769" s="104"/>
      <c r="N769" s="104"/>
      <c r="O769" s="104"/>
      <c r="P769" s="104"/>
      <c r="Q769" s="105"/>
      <c r="R769" s="105"/>
      <c r="S769" s="105"/>
    </row>
    <row r="770" spans="8:19" s="51" customFormat="1" ht="15" customHeight="1">
      <c r="H770" s="52"/>
      <c r="I770" s="104"/>
      <c r="J770" s="104"/>
      <c r="K770" s="104"/>
      <c r="L770" s="104"/>
      <c r="M770" s="104"/>
      <c r="N770" s="104"/>
      <c r="O770" s="104"/>
      <c r="P770" s="104"/>
      <c r="Q770" s="105"/>
      <c r="R770" s="105"/>
      <c r="S770" s="105"/>
    </row>
    <row r="771" spans="8:19" s="51" customFormat="1" ht="15" customHeight="1">
      <c r="H771" s="52"/>
      <c r="I771" s="104"/>
      <c r="J771" s="104"/>
      <c r="K771" s="104"/>
      <c r="L771" s="104"/>
      <c r="M771" s="104"/>
      <c r="N771" s="104"/>
      <c r="O771" s="104"/>
      <c r="P771" s="104"/>
      <c r="Q771" s="105"/>
      <c r="R771" s="105"/>
      <c r="S771" s="105"/>
    </row>
    <row r="772" spans="8:19" s="51" customFormat="1" ht="15" customHeight="1">
      <c r="H772" s="52"/>
      <c r="I772" s="104"/>
      <c r="J772" s="104"/>
      <c r="K772" s="104"/>
      <c r="L772" s="104"/>
      <c r="M772" s="104"/>
      <c r="N772" s="104"/>
      <c r="O772" s="104"/>
      <c r="P772" s="104"/>
      <c r="Q772" s="105"/>
      <c r="R772" s="105"/>
      <c r="S772" s="105"/>
    </row>
    <row r="773" spans="8:19" s="51" customFormat="1" ht="15" customHeight="1">
      <c r="H773" s="52"/>
      <c r="I773" s="104"/>
      <c r="J773" s="104"/>
      <c r="K773" s="104"/>
      <c r="L773" s="104"/>
      <c r="M773" s="104"/>
      <c r="N773" s="104"/>
      <c r="O773" s="104"/>
      <c r="P773" s="104"/>
      <c r="Q773" s="105"/>
      <c r="R773" s="105"/>
      <c r="S773" s="105"/>
    </row>
    <row r="774" spans="8:19" s="51" customFormat="1" ht="15" customHeight="1">
      <c r="H774" s="52"/>
      <c r="I774" s="104"/>
      <c r="J774" s="104"/>
      <c r="K774" s="104"/>
      <c r="L774" s="104"/>
      <c r="M774" s="104"/>
      <c r="N774" s="104"/>
      <c r="O774" s="104"/>
      <c r="P774" s="104"/>
      <c r="Q774" s="105"/>
      <c r="R774" s="105"/>
      <c r="S774" s="105"/>
    </row>
    <row r="775" spans="8:19" s="51" customFormat="1" ht="15" customHeight="1">
      <c r="H775" s="52"/>
      <c r="I775" s="104"/>
      <c r="J775" s="104"/>
      <c r="K775" s="104"/>
      <c r="L775" s="104"/>
      <c r="M775" s="104"/>
      <c r="N775" s="104"/>
      <c r="O775" s="104"/>
      <c r="P775" s="104"/>
      <c r="Q775" s="105"/>
      <c r="R775" s="105"/>
      <c r="S775" s="105"/>
    </row>
    <row r="776" spans="8:19" s="51" customFormat="1" ht="15" customHeight="1">
      <c r="H776" s="52"/>
      <c r="I776" s="104"/>
      <c r="J776" s="104"/>
      <c r="K776" s="104"/>
      <c r="L776" s="104"/>
      <c r="M776" s="104"/>
      <c r="N776" s="104"/>
      <c r="O776" s="104"/>
      <c r="P776" s="104"/>
      <c r="Q776" s="105"/>
      <c r="R776" s="105"/>
      <c r="S776" s="105"/>
    </row>
    <row r="777" spans="8:19" s="51" customFormat="1" ht="15" customHeight="1">
      <c r="H777" s="52"/>
      <c r="I777" s="104"/>
      <c r="J777" s="104"/>
      <c r="K777" s="104"/>
      <c r="L777" s="104"/>
      <c r="M777" s="104"/>
      <c r="N777" s="104"/>
      <c r="O777" s="104"/>
      <c r="P777" s="104"/>
      <c r="Q777" s="105"/>
      <c r="R777" s="105"/>
      <c r="S777" s="105"/>
    </row>
    <row r="778" spans="8:19" s="51" customFormat="1" ht="15" customHeight="1">
      <c r="H778" s="52"/>
      <c r="I778" s="104"/>
      <c r="J778" s="104"/>
      <c r="K778" s="104"/>
      <c r="L778" s="104"/>
      <c r="M778" s="104"/>
      <c r="N778" s="104"/>
      <c r="O778" s="104"/>
      <c r="P778" s="104"/>
      <c r="Q778" s="105"/>
      <c r="R778" s="105"/>
      <c r="S778" s="105"/>
    </row>
    <row r="779" spans="8:19" s="51" customFormat="1" ht="15" customHeight="1">
      <c r="H779" s="52"/>
      <c r="I779" s="104"/>
      <c r="J779" s="104"/>
      <c r="K779" s="104"/>
      <c r="L779" s="104"/>
      <c r="M779" s="104"/>
      <c r="N779" s="104"/>
      <c r="O779" s="104"/>
      <c r="P779" s="104"/>
      <c r="Q779" s="105"/>
      <c r="R779" s="105"/>
      <c r="S779" s="105"/>
    </row>
    <row r="780" spans="8:19" s="51" customFormat="1" ht="15" customHeight="1">
      <c r="H780" s="52"/>
      <c r="I780" s="104"/>
      <c r="J780" s="104"/>
      <c r="K780" s="104"/>
      <c r="L780" s="104"/>
      <c r="M780" s="104"/>
      <c r="N780" s="104"/>
      <c r="O780" s="104"/>
      <c r="P780" s="104"/>
      <c r="Q780" s="105"/>
      <c r="R780" s="105"/>
      <c r="S780" s="105"/>
    </row>
    <row r="781" spans="8:19" s="51" customFormat="1" ht="15" customHeight="1">
      <c r="H781" s="52"/>
      <c r="I781" s="104"/>
      <c r="J781" s="104"/>
      <c r="K781" s="104"/>
      <c r="L781" s="104"/>
      <c r="M781" s="104"/>
      <c r="N781" s="104"/>
      <c r="O781" s="104"/>
      <c r="P781" s="104"/>
      <c r="Q781" s="105"/>
      <c r="R781" s="105"/>
      <c r="S781" s="105"/>
    </row>
    <row r="782" spans="8:19" s="51" customFormat="1" ht="15" customHeight="1">
      <c r="H782" s="52"/>
      <c r="I782" s="104"/>
      <c r="J782" s="104"/>
      <c r="K782" s="104"/>
      <c r="L782" s="104"/>
      <c r="M782" s="104"/>
      <c r="N782" s="104"/>
      <c r="O782" s="104"/>
      <c r="P782" s="104"/>
      <c r="Q782" s="105"/>
      <c r="R782" s="105"/>
      <c r="S782" s="105"/>
    </row>
    <row r="783" spans="8:19" s="51" customFormat="1" ht="15" customHeight="1">
      <c r="H783" s="52"/>
      <c r="I783" s="104"/>
      <c r="J783" s="104"/>
      <c r="K783" s="104"/>
      <c r="L783" s="104"/>
      <c r="M783" s="104"/>
      <c r="N783" s="104"/>
      <c r="O783" s="104"/>
      <c r="P783" s="104"/>
      <c r="Q783" s="105"/>
      <c r="R783" s="105"/>
      <c r="S783" s="105"/>
    </row>
    <row r="784" spans="8:19" s="51" customFormat="1" ht="15" customHeight="1">
      <c r="H784" s="52"/>
      <c r="I784" s="104"/>
      <c r="J784" s="104"/>
      <c r="K784" s="104"/>
      <c r="L784" s="104"/>
      <c r="M784" s="104"/>
      <c r="N784" s="104"/>
      <c r="O784" s="104"/>
      <c r="P784" s="104"/>
      <c r="Q784" s="105"/>
      <c r="R784" s="105"/>
      <c r="S784" s="105"/>
    </row>
    <row r="785" spans="8:19" s="51" customFormat="1" ht="15" customHeight="1">
      <c r="H785" s="52"/>
      <c r="I785" s="104"/>
      <c r="J785" s="104"/>
      <c r="K785" s="104"/>
      <c r="L785" s="104"/>
      <c r="M785" s="104"/>
      <c r="N785" s="104"/>
      <c r="O785" s="104"/>
      <c r="P785" s="104"/>
      <c r="Q785" s="105"/>
      <c r="R785" s="105"/>
      <c r="S785" s="105"/>
    </row>
    <row r="786" spans="8:19" s="51" customFormat="1" ht="15" customHeight="1">
      <c r="H786" s="52"/>
      <c r="I786" s="104"/>
      <c r="J786" s="104"/>
      <c r="K786" s="104"/>
      <c r="L786" s="104"/>
      <c r="M786" s="104"/>
      <c r="N786" s="104"/>
      <c r="O786" s="104"/>
      <c r="P786" s="104"/>
      <c r="Q786" s="105"/>
      <c r="R786" s="105"/>
      <c r="S786" s="105"/>
    </row>
    <row r="787" spans="8:19" s="51" customFormat="1" ht="15" customHeight="1">
      <c r="H787" s="52"/>
      <c r="I787" s="104"/>
      <c r="J787" s="104"/>
      <c r="K787" s="104"/>
      <c r="L787" s="104"/>
      <c r="M787" s="104"/>
      <c r="N787" s="104"/>
      <c r="O787" s="104"/>
      <c r="P787" s="104"/>
      <c r="Q787" s="105"/>
      <c r="R787" s="105"/>
      <c r="S787" s="105"/>
    </row>
    <row r="788" spans="8:19" s="51" customFormat="1" ht="15" customHeight="1">
      <c r="H788" s="52"/>
      <c r="I788" s="104"/>
      <c r="J788" s="104"/>
      <c r="K788" s="104"/>
      <c r="L788" s="104"/>
      <c r="M788" s="104"/>
      <c r="N788" s="104"/>
      <c r="O788" s="104"/>
      <c r="P788" s="104"/>
      <c r="Q788" s="105"/>
      <c r="R788" s="105"/>
      <c r="S788" s="105"/>
    </row>
    <row r="789" spans="8:19" s="51" customFormat="1" ht="15" customHeight="1">
      <c r="H789" s="52"/>
      <c r="I789" s="104"/>
      <c r="J789" s="104"/>
      <c r="K789" s="104"/>
      <c r="L789" s="104"/>
      <c r="M789" s="104"/>
      <c r="N789" s="104"/>
      <c r="O789" s="104"/>
      <c r="P789" s="104"/>
      <c r="Q789" s="105"/>
      <c r="R789" s="105"/>
      <c r="S789" s="105"/>
    </row>
    <row r="790" spans="8:19" s="51" customFormat="1" ht="15" customHeight="1">
      <c r="H790" s="52"/>
      <c r="I790" s="104"/>
      <c r="J790" s="104"/>
      <c r="K790" s="104"/>
      <c r="L790" s="104"/>
      <c r="M790" s="104"/>
      <c r="N790" s="104"/>
      <c r="O790" s="104"/>
      <c r="P790" s="104"/>
      <c r="Q790" s="105"/>
      <c r="R790" s="105"/>
      <c r="S790" s="105"/>
    </row>
    <row r="791" spans="8:19" s="51" customFormat="1" ht="15" customHeight="1">
      <c r="H791" s="52"/>
      <c r="I791" s="104"/>
      <c r="J791" s="104"/>
      <c r="K791" s="104"/>
      <c r="L791" s="104"/>
      <c r="M791" s="104"/>
      <c r="N791" s="104"/>
      <c r="O791" s="104"/>
      <c r="P791" s="104"/>
      <c r="Q791" s="105"/>
      <c r="R791" s="105"/>
      <c r="S791" s="105"/>
    </row>
    <row r="792" spans="8:19" s="51" customFormat="1" ht="15" customHeight="1">
      <c r="H792" s="52"/>
      <c r="I792" s="104"/>
      <c r="J792" s="104"/>
      <c r="K792" s="104"/>
      <c r="L792" s="104"/>
      <c r="M792" s="104"/>
      <c r="N792" s="104"/>
      <c r="O792" s="104"/>
      <c r="P792" s="104"/>
      <c r="Q792" s="105"/>
      <c r="R792" s="105"/>
      <c r="S792" s="105"/>
    </row>
    <row r="793" spans="8:19" s="51" customFormat="1" ht="15" customHeight="1">
      <c r="H793" s="52"/>
      <c r="I793" s="104"/>
      <c r="J793" s="104"/>
      <c r="K793" s="104"/>
      <c r="L793" s="104"/>
      <c r="M793" s="104"/>
      <c r="N793" s="104"/>
      <c r="O793" s="104"/>
      <c r="P793" s="104"/>
      <c r="Q793" s="105"/>
      <c r="R793" s="105"/>
      <c r="S793" s="105"/>
    </row>
    <row r="794" spans="8:19" s="51" customFormat="1" ht="15" customHeight="1">
      <c r="H794" s="52"/>
      <c r="I794" s="104"/>
      <c r="J794" s="104"/>
      <c r="K794" s="104"/>
      <c r="L794" s="104"/>
      <c r="M794" s="104"/>
      <c r="N794" s="104"/>
      <c r="O794" s="104"/>
      <c r="P794" s="104"/>
      <c r="Q794" s="105"/>
      <c r="R794" s="105"/>
      <c r="S794" s="105"/>
    </row>
    <row r="795" spans="8:19" s="51" customFormat="1" ht="15" customHeight="1">
      <c r="H795" s="52"/>
      <c r="I795" s="104"/>
      <c r="J795" s="104"/>
      <c r="K795" s="104"/>
      <c r="L795" s="104"/>
      <c r="M795" s="104"/>
      <c r="N795" s="104"/>
      <c r="O795" s="104"/>
      <c r="P795" s="104"/>
      <c r="Q795" s="105"/>
      <c r="R795" s="105"/>
      <c r="S795" s="105"/>
    </row>
    <row r="796" spans="8:19" s="51" customFormat="1" ht="15" customHeight="1">
      <c r="H796" s="52"/>
      <c r="I796" s="104"/>
      <c r="J796" s="104"/>
      <c r="K796" s="104"/>
      <c r="L796" s="104"/>
      <c r="M796" s="104"/>
      <c r="N796" s="104"/>
      <c r="O796" s="104"/>
      <c r="P796" s="104"/>
      <c r="Q796" s="105"/>
      <c r="R796" s="105"/>
      <c r="S796" s="105"/>
    </row>
    <row r="797" spans="8:19" s="51" customFormat="1" ht="15" customHeight="1">
      <c r="H797" s="52"/>
      <c r="I797" s="104"/>
      <c r="J797" s="104"/>
      <c r="K797" s="104"/>
      <c r="L797" s="104"/>
      <c r="M797" s="104"/>
      <c r="N797" s="104"/>
      <c r="O797" s="104"/>
      <c r="P797" s="104"/>
      <c r="Q797" s="105"/>
      <c r="R797" s="105"/>
      <c r="S797" s="105"/>
    </row>
    <row r="798" spans="8:19" s="51" customFormat="1" ht="15" customHeight="1">
      <c r="H798" s="52"/>
      <c r="I798" s="104"/>
      <c r="J798" s="104"/>
      <c r="K798" s="104"/>
      <c r="L798" s="104"/>
      <c r="M798" s="104"/>
      <c r="N798" s="104"/>
      <c r="O798" s="104"/>
      <c r="P798" s="104"/>
      <c r="Q798" s="105"/>
      <c r="R798" s="105"/>
      <c r="S798" s="105"/>
    </row>
    <row r="799" spans="8:19" s="51" customFormat="1" ht="15" customHeight="1">
      <c r="H799" s="52"/>
      <c r="I799" s="104"/>
      <c r="J799" s="104"/>
      <c r="K799" s="104"/>
      <c r="L799" s="104"/>
      <c r="M799" s="104"/>
      <c r="N799" s="104"/>
      <c r="O799" s="104"/>
      <c r="P799" s="104"/>
      <c r="Q799" s="105"/>
      <c r="R799" s="105"/>
      <c r="S799" s="105"/>
    </row>
    <row r="800" spans="8:19" s="51" customFormat="1" ht="15" customHeight="1">
      <c r="H800" s="52"/>
      <c r="I800" s="104"/>
      <c r="J800" s="104"/>
      <c r="K800" s="104"/>
      <c r="L800" s="104"/>
      <c r="M800" s="104"/>
      <c r="N800" s="104"/>
      <c r="O800" s="104"/>
      <c r="P800" s="104"/>
      <c r="Q800" s="105"/>
      <c r="R800" s="105"/>
      <c r="S800" s="105"/>
    </row>
    <row r="801" spans="8:19" s="51" customFormat="1" ht="15" customHeight="1">
      <c r="H801" s="52"/>
      <c r="I801" s="104"/>
      <c r="J801" s="104"/>
      <c r="K801" s="104"/>
      <c r="L801" s="104"/>
      <c r="M801" s="104"/>
      <c r="N801" s="104"/>
      <c r="O801" s="104"/>
      <c r="P801" s="104"/>
      <c r="Q801" s="105"/>
      <c r="R801" s="105"/>
      <c r="S801" s="105"/>
    </row>
    <row r="802" spans="8:19" s="51" customFormat="1" ht="15" customHeight="1">
      <c r="H802" s="52"/>
      <c r="I802" s="104"/>
      <c r="J802" s="104"/>
      <c r="K802" s="104"/>
      <c r="L802" s="104"/>
      <c r="M802" s="104"/>
      <c r="N802" s="104"/>
      <c r="O802" s="104"/>
      <c r="P802" s="104"/>
      <c r="Q802" s="105"/>
      <c r="R802" s="105"/>
      <c r="S802" s="105"/>
    </row>
    <row r="803" spans="8:19" s="51" customFormat="1" ht="15" customHeight="1">
      <c r="H803" s="52"/>
      <c r="I803" s="104"/>
      <c r="J803" s="104"/>
      <c r="K803" s="104"/>
      <c r="L803" s="104"/>
      <c r="M803" s="104"/>
      <c r="N803" s="104"/>
      <c r="O803" s="104"/>
      <c r="P803" s="104"/>
      <c r="Q803" s="105"/>
      <c r="R803" s="105"/>
      <c r="S803" s="105"/>
    </row>
    <row r="804" spans="8:19" s="51" customFormat="1" ht="15" customHeight="1">
      <c r="H804" s="52"/>
      <c r="I804" s="104"/>
      <c r="J804" s="104"/>
      <c r="K804" s="104"/>
      <c r="L804" s="104"/>
      <c r="M804" s="104"/>
      <c r="N804" s="104"/>
      <c r="O804" s="104"/>
      <c r="P804" s="104"/>
      <c r="Q804" s="105"/>
      <c r="R804" s="105"/>
      <c r="S804" s="105"/>
    </row>
    <row r="805" spans="8:19" s="51" customFormat="1" ht="15" customHeight="1">
      <c r="H805" s="52"/>
      <c r="I805" s="104"/>
      <c r="J805" s="104"/>
      <c r="K805" s="104"/>
      <c r="L805" s="104"/>
      <c r="M805" s="104"/>
      <c r="N805" s="104"/>
      <c r="O805" s="104"/>
      <c r="P805" s="104"/>
      <c r="Q805" s="105"/>
      <c r="R805" s="105"/>
      <c r="S805" s="105"/>
    </row>
    <row r="806" spans="8:19" s="51" customFormat="1" ht="15" customHeight="1">
      <c r="H806" s="52"/>
      <c r="I806" s="104"/>
      <c r="J806" s="104"/>
      <c r="K806" s="104"/>
      <c r="L806" s="104"/>
      <c r="M806" s="104"/>
      <c r="N806" s="104"/>
      <c r="O806" s="104"/>
      <c r="P806" s="104"/>
      <c r="Q806" s="105"/>
      <c r="R806" s="105"/>
      <c r="S806" s="105"/>
    </row>
    <row r="807" spans="8:19" s="51" customFormat="1" ht="15" customHeight="1">
      <c r="H807" s="52"/>
      <c r="I807" s="104"/>
      <c r="J807" s="104"/>
      <c r="K807" s="104"/>
      <c r="L807" s="104"/>
      <c r="M807" s="104"/>
      <c r="N807" s="104"/>
      <c r="O807" s="104"/>
      <c r="P807" s="104"/>
      <c r="Q807" s="105"/>
      <c r="R807" s="105"/>
      <c r="S807" s="105"/>
    </row>
    <row r="808" spans="8:19" s="51" customFormat="1" ht="15" customHeight="1">
      <c r="H808" s="52"/>
      <c r="I808" s="104"/>
      <c r="J808" s="104"/>
      <c r="K808" s="104"/>
      <c r="L808" s="104"/>
      <c r="M808" s="104"/>
      <c r="N808" s="104"/>
      <c r="O808" s="104"/>
      <c r="P808" s="104"/>
      <c r="Q808" s="105"/>
      <c r="R808" s="105"/>
      <c r="S808" s="105"/>
    </row>
    <row r="809" spans="8:19" s="51" customFormat="1" ht="15" customHeight="1">
      <c r="H809" s="52"/>
      <c r="I809" s="104"/>
      <c r="J809" s="104"/>
      <c r="K809" s="104"/>
      <c r="L809" s="104"/>
      <c r="M809" s="104"/>
      <c r="N809" s="104"/>
      <c r="O809" s="104"/>
      <c r="P809" s="104"/>
      <c r="Q809" s="105"/>
      <c r="R809" s="105"/>
      <c r="S809" s="105"/>
    </row>
    <row r="810" spans="8:19" s="51" customFormat="1" ht="15" customHeight="1">
      <c r="H810" s="52"/>
      <c r="I810" s="104"/>
      <c r="J810" s="104"/>
      <c r="K810" s="104"/>
      <c r="L810" s="104"/>
      <c r="M810" s="104"/>
      <c r="N810" s="104"/>
      <c r="O810" s="104"/>
      <c r="P810" s="104"/>
      <c r="Q810" s="105"/>
      <c r="R810" s="105"/>
      <c r="S810" s="105"/>
    </row>
    <row r="811" spans="8:19" s="51" customFormat="1" ht="15" customHeight="1">
      <c r="H811" s="52"/>
      <c r="I811" s="104"/>
      <c r="J811" s="104"/>
      <c r="K811" s="104"/>
      <c r="L811" s="104"/>
      <c r="M811" s="104"/>
      <c r="N811" s="104"/>
      <c r="O811" s="104"/>
      <c r="P811" s="104"/>
      <c r="Q811" s="105"/>
      <c r="R811" s="105"/>
      <c r="S811" s="105"/>
    </row>
    <row r="812" spans="8:19" s="51" customFormat="1" ht="15" customHeight="1">
      <c r="H812" s="52"/>
      <c r="I812" s="104"/>
      <c r="J812" s="104"/>
      <c r="K812" s="104"/>
      <c r="L812" s="104"/>
      <c r="M812" s="104"/>
      <c r="N812" s="104"/>
      <c r="O812" s="104"/>
      <c r="P812" s="104"/>
      <c r="Q812" s="105"/>
      <c r="R812" s="105"/>
      <c r="S812" s="105"/>
    </row>
    <row r="813" spans="8:19" s="51" customFormat="1" ht="15" customHeight="1">
      <c r="H813" s="52"/>
      <c r="I813" s="104"/>
      <c r="J813" s="104"/>
      <c r="K813" s="104"/>
      <c r="L813" s="104"/>
      <c r="M813" s="104"/>
      <c r="N813" s="104"/>
      <c r="O813" s="104"/>
      <c r="P813" s="104"/>
      <c r="Q813" s="105"/>
      <c r="R813" s="105"/>
      <c r="S813" s="105"/>
    </row>
    <row r="814" spans="8:19" s="51" customFormat="1" ht="15" customHeight="1">
      <c r="H814" s="52"/>
      <c r="I814" s="104"/>
      <c r="J814" s="104"/>
      <c r="K814" s="104"/>
      <c r="L814" s="104"/>
      <c r="M814" s="104"/>
      <c r="N814" s="104"/>
      <c r="O814" s="104"/>
      <c r="P814" s="104"/>
      <c r="Q814" s="105"/>
      <c r="R814" s="105"/>
      <c r="S814" s="105"/>
    </row>
    <row r="815" spans="8:19" s="51" customFormat="1" ht="15" customHeight="1">
      <c r="H815" s="52"/>
      <c r="I815" s="104"/>
      <c r="J815" s="104"/>
      <c r="K815" s="104"/>
      <c r="L815" s="104"/>
      <c r="M815" s="104"/>
      <c r="N815" s="104"/>
      <c r="O815" s="104"/>
      <c r="P815" s="104"/>
      <c r="Q815" s="105"/>
      <c r="R815" s="105"/>
      <c r="S815" s="105"/>
    </row>
    <row r="816" spans="8:19" s="51" customFormat="1" ht="15" customHeight="1">
      <c r="H816" s="52"/>
      <c r="I816" s="104"/>
      <c r="J816" s="104"/>
      <c r="K816" s="104"/>
      <c r="L816" s="104"/>
      <c r="M816" s="104"/>
      <c r="N816" s="104"/>
      <c r="O816" s="104"/>
      <c r="P816" s="104"/>
      <c r="Q816" s="105"/>
      <c r="R816" s="105"/>
      <c r="S816" s="105"/>
    </row>
    <row r="817" spans="8:19" s="51" customFormat="1" ht="15" customHeight="1">
      <c r="H817" s="52"/>
      <c r="I817" s="104"/>
      <c r="J817" s="104"/>
      <c r="K817" s="104"/>
      <c r="L817" s="104"/>
      <c r="M817" s="104"/>
      <c r="N817" s="104"/>
      <c r="O817" s="104"/>
      <c r="P817" s="104"/>
      <c r="Q817" s="105"/>
      <c r="R817" s="105"/>
      <c r="S817" s="105"/>
    </row>
    <row r="818" spans="8:19" s="51" customFormat="1" ht="15" customHeight="1">
      <c r="H818" s="52"/>
      <c r="I818" s="104"/>
      <c r="J818" s="104"/>
      <c r="K818" s="104"/>
      <c r="L818" s="104"/>
      <c r="M818" s="104"/>
      <c r="N818" s="104"/>
      <c r="O818" s="104"/>
      <c r="P818" s="104"/>
      <c r="Q818" s="105"/>
      <c r="R818" s="105"/>
      <c r="S818" s="105"/>
    </row>
    <row r="819" spans="8:19" s="51" customFormat="1" ht="15" customHeight="1">
      <c r="H819" s="52"/>
      <c r="I819" s="104"/>
      <c r="J819" s="104"/>
      <c r="K819" s="104"/>
      <c r="L819" s="104"/>
      <c r="M819" s="104"/>
      <c r="N819" s="104"/>
      <c r="O819" s="104"/>
      <c r="P819" s="104"/>
      <c r="Q819" s="105"/>
      <c r="R819" s="105"/>
      <c r="S819" s="105"/>
    </row>
    <row r="820" spans="8:19" s="51" customFormat="1" ht="15" customHeight="1">
      <c r="H820" s="52"/>
      <c r="I820" s="104"/>
      <c r="J820" s="104"/>
      <c r="K820" s="104"/>
      <c r="L820" s="104"/>
      <c r="M820" s="104"/>
      <c r="N820" s="104"/>
      <c r="O820" s="104"/>
      <c r="P820" s="104"/>
      <c r="Q820" s="105"/>
      <c r="R820" s="105"/>
      <c r="S820" s="105"/>
    </row>
    <row r="821" spans="8:19" s="51" customFormat="1" ht="15" customHeight="1">
      <c r="H821" s="52"/>
      <c r="I821" s="104"/>
      <c r="J821" s="104"/>
      <c r="K821" s="104"/>
      <c r="L821" s="104"/>
      <c r="M821" s="104"/>
      <c r="N821" s="104"/>
      <c r="O821" s="104"/>
      <c r="P821" s="104"/>
      <c r="Q821" s="105"/>
      <c r="R821" s="105"/>
      <c r="S821" s="105"/>
    </row>
    <row r="822" spans="8:19" s="51" customFormat="1" ht="15" customHeight="1">
      <c r="H822" s="52"/>
      <c r="I822" s="104"/>
      <c r="J822" s="104"/>
      <c r="K822" s="104"/>
      <c r="L822" s="104"/>
      <c r="M822" s="104"/>
      <c r="N822" s="104"/>
      <c r="O822" s="104"/>
      <c r="P822" s="104"/>
      <c r="Q822" s="105"/>
      <c r="R822" s="105"/>
      <c r="S822" s="105"/>
    </row>
    <row r="823" spans="8:19" s="51" customFormat="1" ht="15" customHeight="1">
      <c r="H823" s="52"/>
      <c r="I823" s="104"/>
      <c r="J823" s="104"/>
      <c r="K823" s="104"/>
      <c r="L823" s="104"/>
      <c r="M823" s="104"/>
      <c r="N823" s="104"/>
      <c r="O823" s="104"/>
      <c r="P823" s="104"/>
      <c r="Q823" s="105"/>
      <c r="R823" s="105"/>
      <c r="S823" s="105"/>
    </row>
    <row r="824" spans="8:19" s="51" customFormat="1" ht="15" customHeight="1">
      <c r="H824" s="52"/>
      <c r="I824" s="104"/>
      <c r="J824" s="104"/>
      <c r="K824" s="104"/>
      <c r="L824" s="104"/>
      <c r="M824" s="104"/>
      <c r="N824" s="104"/>
      <c r="O824" s="104"/>
      <c r="P824" s="104"/>
      <c r="Q824" s="105"/>
      <c r="R824" s="105"/>
      <c r="S824" s="105"/>
    </row>
    <row r="825" spans="8:19" s="51" customFormat="1" ht="15" customHeight="1">
      <c r="H825" s="52"/>
      <c r="I825" s="104"/>
      <c r="J825" s="104"/>
      <c r="K825" s="104"/>
      <c r="L825" s="104"/>
      <c r="M825" s="104"/>
      <c r="N825" s="104"/>
      <c r="O825" s="104"/>
      <c r="P825" s="104"/>
      <c r="Q825" s="105"/>
      <c r="R825" s="105"/>
      <c r="S825" s="105"/>
    </row>
    <row r="826" spans="8:19" s="51" customFormat="1" ht="15" customHeight="1">
      <c r="H826" s="52"/>
      <c r="I826" s="104"/>
      <c r="J826" s="104"/>
      <c r="K826" s="104"/>
      <c r="L826" s="104"/>
      <c r="M826" s="104"/>
      <c r="N826" s="104"/>
      <c r="O826" s="104"/>
      <c r="P826" s="104"/>
      <c r="Q826" s="105"/>
      <c r="R826" s="105"/>
      <c r="S826" s="105"/>
    </row>
    <row r="827" spans="8:19" s="51" customFormat="1" ht="15" customHeight="1">
      <c r="H827" s="52"/>
      <c r="I827" s="104"/>
      <c r="J827" s="104"/>
      <c r="K827" s="104"/>
      <c r="L827" s="104"/>
      <c r="M827" s="104"/>
      <c r="N827" s="104"/>
      <c r="O827" s="104"/>
      <c r="P827" s="104"/>
      <c r="Q827" s="105"/>
      <c r="R827" s="105"/>
      <c r="S827" s="105"/>
    </row>
    <row r="828" spans="8:19" s="51" customFormat="1" ht="15" customHeight="1">
      <c r="H828" s="52"/>
      <c r="I828" s="104"/>
      <c r="J828" s="104"/>
      <c r="K828" s="104"/>
      <c r="L828" s="104"/>
      <c r="M828" s="104"/>
      <c r="N828" s="104"/>
      <c r="O828" s="104"/>
      <c r="P828" s="104"/>
      <c r="Q828" s="105"/>
      <c r="R828" s="105"/>
      <c r="S828" s="105"/>
    </row>
    <row r="829" spans="8:19" s="51" customFormat="1" ht="15" customHeight="1">
      <c r="H829" s="52"/>
      <c r="I829" s="104"/>
      <c r="J829" s="104"/>
      <c r="K829" s="104"/>
      <c r="L829" s="104"/>
      <c r="M829" s="104"/>
      <c r="N829" s="104"/>
      <c r="O829" s="104"/>
      <c r="P829" s="104"/>
      <c r="Q829" s="105"/>
      <c r="R829" s="105"/>
      <c r="S829" s="105"/>
    </row>
    <row r="830" spans="8:19" s="51" customFormat="1" ht="15" customHeight="1">
      <c r="H830" s="52"/>
      <c r="I830" s="104"/>
      <c r="J830" s="104"/>
      <c r="K830" s="104"/>
      <c r="L830" s="104"/>
      <c r="M830" s="104"/>
      <c r="N830" s="104"/>
      <c r="O830" s="104"/>
      <c r="P830" s="104"/>
      <c r="Q830" s="105"/>
      <c r="R830" s="105"/>
      <c r="S830" s="105"/>
    </row>
    <row r="831" spans="8:19" s="51" customFormat="1" ht="15" customHeight="1">
      <c r="H831" s="52"/>
      <c r="I831" s="104"/>
      <c r="J831" s="104"/>
      <c r="K831" s="104"/>
      <c r="L831" s="104"/>
      <c r="M831" s="104"/>
      <c r="N831" s="104"/>
      <c r="O831" s="104"/>
      <c r="P831" s="104"/>
      <c r="Q831" s="105"/>
      <c r="R831" s="105"/>
      <c r="S831" s="105"/>
    </row>
    <row r="832" spans="8:19" s="51" customFormat="1" ht="15" customHeight="1">
      <c r="H832" s="52"/>
      <c r="I832" s="104"/>
      <c r="J832" s="104"/>
      <c r="K832" s="104"/>
      <c r="L832" s="104"/>
      <c r="M832" s="104"/>
      <c r="N832" s="104"/>
      <c r="O832" s="104"/>
      <c r="P832" s="104"/>
      <c r="Q832" s="105"/>
      <c r="R832" s="105"/>
      <c r="S832" s="105"/>
    </row>
    <row r="833" spans="8:19" s="51" customFormat="1" ht="15" customHeight="1">
      <c r="H833" s="52"/>
      <c r="I833" s="104"/>
      <c r="J833" s="104"/>
      <c r="K833" s="104"/>
      <c r="L833" s="104"/>
      <c r="M833" s="104"/>
      <c r="N833" s="104"/>
      <c r="O833" s="104"/>
      <c r="P833" s="104"/>
      <c r="Q833" s="105"/>
      <c r="R833" s="105"/>
      <c r="S833" s="105"/>
    </row>
    <row r="834" spans="8:19" s="51" customFormat="1" ht="15" customHeight="1">
      <c r="H834" s="52"/>
      <c r="I834" s="104"/>
      <c r="J834" s="104"/>
      <c r="K834" s="104"/>
      <c r="L834" s="104"/>
      <c r="M834" s="104"/>
      <c r="N834" s="104"/>
      <c r="O834" s="104"/>
      <c r="P834" s="104"/>
      <c r="Q834" s="105"/>
      <c r="R834" s="105"/>
      <c r="S834" s="105"/>
    </row>
    <row r="835" spans="8:19" s="51" customFormat="1" ht="15" customHeight="1">
      <c r="H835" s="52"/>
      <c r="I835" s="104"/>
      <c r="J835" s="104"/>
      <c r="K835" s="104"/>
      <c r="L835" s="104"/>
      <c r="M835" s="104"/>
      <c r="N835" s="104"/>
      <c r="O835" s="104"/>
      <c r="P835" s="104"/>
      <c r="Q835" s="105"/>
      <c r="R835" s="105"/>
      <c r="S835" s="105"/>
    </row>
    <row r="836" spans="8:19" s="51" customFormat="1" ht="15" customHeight="1">
      <c r="H836" s="52"/>
      <c r="I836" s="104"/>
      <c r="J836" s="104"/>
      <c r="K836" s="104"/>
      <c r="L836" s="104"/>
      <c r="M836" s="104"/>
      <c r="N836" s="104"/>
      <c r="O836" s="104"/>
      <c r="P836" s="104"/>
      <c r="Q836" s="105"/>
      <c r="R836" s="105"/>
      <c r="S836" s="105"/>
    </row>
    <row r="837" spans="8:19" s="51" customFormat="1" ht="15" customHeight="1">
      <c r="H837" s="52"/>
      <c r="I837" s="104"/>
      <c r="J837" s="104"/>
      <c r="K837" s="104"/>
      <c r="L837" s="104"/>
      <c r="M837" s="104"/>
      <c r="N837" s="104"/>
      <c r="O837" s="104"/>
      <c r="P837" s="104"/>
      <c r="Q837" s="105"/>
      <c r="R837" s="105"/>
      <c r="S837" s="105"/>
    </row>
    <row r="838" spans="8:19" s="51" customFormat="1" ht="15" customHeight="1">
      <c r="H838" s="52"/>
      <c r="I838" s="104"/>
      <c r="J838" s="104"/>
      <c r="K838" s="104"/>
      <c r="L838" s="104"/>
      <c r="M838" s="104"/>
      <c r="N838" s="104"/>
      <c r="O838" s="104"/>
      <c r="P838" s="104"/>
      <c r="Q838" s="105"/>
      <c r="R838" s="105"/>
      <c r="S838" s="105"/>
    </row>
    <row r="839" spans="8:19" s="51" customFormat="1" ht="15" customHeight="1">
      <c r="H839" s="52"/>
      <c r="I839" s="104"/>
      <c r="J839" s="104"/>
      <c r="K839" s="104"/>
      <c r="L839" s="104"/>
      <c r="M839" s="104"/>
      <c r="N839" s="104"/>
      <c r="O839" s="104"/>
      <c r="P839" s="104"/>
      <c r="Q839" s="105"/>
      <c r="R839" s="105"/>
      <c r="S839" s="105"/>
    </row>
    <row r="840" spans="8:19" s="51" customFormat="1" ht="15" customHeight="1">
      <c r="H840" s="52"/>
      <c r="I840" s="104"/>
      <c r="J840" s="104"/>
      <c r="K840" s="104"/>
      <c r="L840" s="104"/>
      <c r="M840" s="104"/>
      <c r="N840" s="104"/>
      <c r="O840" s="104"/>
      <c r="P840" s="104"/>
      <c r="Q840" s="105"/>
      <c r="R840" s="105"/>
      <c r="S840" s="105"/>
    </row>
    <row r="841" spans="8:19" s="51" customFormat="1" ht="15" customHeight="1">
      <c r="H841" s="52"/>
      <c r="I841" s="104"/>
      <c r="J841" s="104"/>
      <c r="K841" s="104"/>
      <c r="L841" s="104"/>
      <c r="M841" s="104"/>
      <c r="N841" s="104"/>
      <c r="O841" s="104"/>
      <c r="P841" s="104"/>
      <c r="Q841" s="105"/>
      <c r="R841" s="105"/>
      <c r="S841" s="105"/>
    </row>
    <row r="842" spans="8:19" s="51" customFormat="1" ht="15" customHeight="1">
      <c r="H842" s="52"/>
      <c r="I842" s="104"/>
      <c r="J842" s="104"/>
      <c r="K842" s="104"/>
      <c r="L842" s="104"/>
      <c r="M842" s="104"/>
      <c r="N842" s="104"/>
      <c r="O842" s="104"/>
      <c r="P842" s="104"/>
      <c r="Q842" s="105"/>
      <c r="R842" s="105"/>
      <c r="S842" s="105"/>
    </row>
    <row r="843" spans="8:19" s="51" customFormat="1" ht="15" customHeight="1">
      <c r="H843" s="52"/>
      <c r="I843" s="104"/>
      <c r="J843" s="104"/>
      <c r="K843" s="104"/>
      <c r="L843" s="104"/>
      <c r="M843" s="104"/>
      <c r="N843" s="104"/>
      <c r="O843" s="104"/>
      <c r="P843" s="104"/>
      <c r="Q843" s="105"/>
      <c r="R843" s="105"/>
      <c r="S843" s="105"/>
    </row>
    <row r="844" spans="8:19" s="51" customFormat="1" ht="15" customHeight="1">
      <c r="H844" s="52"/>
      <c r="I844" s="104"/>
      <c r="J844" s="104"/>
      <c r="K844" s="104"/>
      <c r="L844" s="104"/>
      <c r="M844" s="104"/>
      <c r="N844" s="104"/>
      <c r="O844" s="104"/>
      <c r="P844" s="104"/>
      <c r="Q844" s="105"/>
      <c r="R844" s="105"/>
      <c r="S844" s="105"/>
    </row>
    <row r="845" spans="8:19" s="51" customFormat="1" ht="15" customHeight="1">
      <c r="H845" s="52"/>
      <c r="I845" s="104"/>
      <c r="J845" s="104"/>
      <c r="K845" s="104"/>
      <c r="L845" s="104"/>
      <c r="M845" s="104"/>
      <c r="N845" s="104"/>
      <c r="O845" s="104"/>
      <c r="P845" s="104"/>
      <c r="Q845" s="105"/>
      <c r="R845" s="105"/>
      <c r="S845" s="105"/>
    </row>
    <row r="846" spans="8:19" s="51" customFormat="1" ht="15" customHeight="1">
      <c r="H846" s="52"/>
      <c r="I846" s="104"/>
      <c r="J846" s="104"/>
      <c r="K846" s="104"/>
      <c r="L846" s="104"/>
      <c r="M846" s="104"/>
      <c r="N846" s="104"/>
      <c r="O846" s="104"/>
      <c r="P846" s="104"/>
      <c r="Q846" s="105"/>
      <c r="R846" s="105"/>
      <c r="S846" s="105"/>
    </row>
    <row r="847" spans="8:19" s="51" customFormat="1" ht="15" customHeight="1">
      <c r="H847" s="52"/>
      <c r="I847" s="104"/>
      <c r="J847" s="104"/>
      <c r="K847" s="104"/>
      <c r="L847" s="104"/>
      <c r="M847" s="104"/>
      <c r="N847" s="104"/>
      <c r="O847" s="104"/>
      <c r="P847" s="104"/>
      <c r="Q847" s="105"/>
      <c r="R847" s="105"/>
      <c r="S847" s="105"/>
    </row>
    <row r="848" spans="8:19" s="51" customFormat="1" ht="15" customHeight="1">
      <c r="H848" s="52"/>
      <c r="I848" s="104"/>
      <c r="J848" s="104"/>
      <c r="K848" s="104"/>
      <c r="L848" s="104"/>
      <c r="M848" s="104"/>
      <c r="N848" s="104"/>
      <c r="O848" s="104"/>
      <c r="P848" s="104"/>
      <c r="Q848" s="105"/>
      <c r="R848" s="105"/>
      <c r="S848" s="105"/>
    </row>
    <row r="849" spans="8:19" s="51" customFormat="1" ht="15" customHeight="1">
      <c r="H849" s="52"/>
      <c r="I849" s="104"/>
      <c r="J849" s="104"/>
      <c r="K849" s="104"/>
      <c r="L849" s="104"/>
      <c r="M849" s="104"/>
      <c r="N849" s="104"/>
      <c r="O849" s="104"/>
      <c r="P849" s="104"/>
      <c r="Q849" s="105"/>
      <c r="R849" s="105"/>
      <c r="S849" s="105"/>
    </row>
    <row r="850" spans="8:19" s="51" customFormat="1" ht="15" customHeight="1">
      <c r="H850" s="52"/>
      <c r="I850" s="104"/>
      <c r="J850" s="104"/>
      <c r="K850" s="104"/>
      <c r="L850" s="104"/>
      <c r="M850" s="104"/>
      <c r="N850" s="104"/>
      <c r="O850" s="104"/>
      <c r="P850" s="104"/>
      <c r="Q850" s="105"/>
      <c r="R850" s="105"/>
      <c r="S850" s="105"/>
    </row>
    <row r="851" spans="8:19" s="51" customFormat="1" ht="15" customHeight="1">
      <c r="H851" s="52"/>
      <c r="I851" s="104"/>
      <c r="J851" s="104"/>
      <c r="K851" s="104"/>
      <c r="L851" s="104"/>
      <c r="M851" s="104"/>
      <c r="N851" s="104"/>
      <c r="O851" s="104"/>
      <c r="P851" s="104"/>
      <c r="Q851" s="105"/>
      <c r="R851" s="105"/>
      <c r="S851" s="105"/>
    </row>
    <row r="852" spans="8:19" s="51" customFormat="1" ht="15" customHeight="1">
      <c r="H852" s="52"/>
      <c r="I852" s="104"/>
      <c r="J852" s="104"/>
      <c r="K852" s="104"/>
      <c r="L852" s="104"/>
      <c r="M852" s="104"/>
      <c r="N852" s="104"/>
      <c r="O852" s="104"/>
      <c r="P852" s="104"/>
      <c r="Q852" s="105"/>
      <c r="R852" s="105"/>
      <c r="S852" s="105"/>
    </row>
    <row r="853" spans="8:19" s="51" customFormat="1" ht="15" customHeight="1">
      <c r="H853" s="52"/>
      <c r="I853" s="104"/>
      <c r="J853" s="104"/>
      <c r="K853" s="104"/>
      <c r="L853" s="104"/>
      <c r="M853" s="104"/>
      <c r="N853" s="104"/>
      <c r="O853" s="104"/>
      <c r="P853" s="104"/>
      <c r="Q853" s="105"/>
      <c r="R853" s="105"/>
      <c r="S853" s="105"/>
    </row>
    <row r="854" spans="8:19" s="51" customFormat="1" ht="15" customHeight="1">
      <c r="H854" s="52"/>
      <c r="I854" s="104"/>
      <c r="J854" s="104"/>
      <c r="K854" s="104"/>
      <c r="L854" s="104"/>
      <c r="M854" s="104"/>
      <c r="N854" s="104"/>
      <c r="O854" s="104"/>
      <c r="P854" s="104"/>
      <c r="Q854" s="105"/>
      <c r="R854" s="105"/>
      <c r="S854" s="105"/>
    </row>
    <row r="855" spans="8:19" s="51" customFormat="1" ht="15" customHeight="1">
      <c r="H855" s="52"/>
      <c r="I855" s="104"/>
      <c r="J855" s="104"/>
      <c r="K855" s="104"/>
      <c r="L855" s="104"/>
      <c r="M855" s="104"/>
      <c r="N855" s="104"/>
      <c r="O855" s="104"/>
      <c r="P855" s="104"/>
      <c r="Q855" s="105"/>
      <c r="R855" s="105"/>
      <c r="S855" s="105"/>
    </row>
    <row r="856" spans="8:19" s="51" customFormat="1" ht="15" customHeight="1">
      <c r="H856" s="52"/>
      <c r="I856" s="104"/>
      <c r="J856" s="104"/>
      <c r="K856" s="104"/>
      <c r="L856" s="104"/>
      <c r="M856" s="104"/>
      <c r="N856" s="104"/>
      <c r="O856" s="104"/>
      <c r="P856" s="104"/>
      <c r="Q856" s="105"/>
      <c r="R856" s="105"/>
      <c r="S856" s="105"/>
    </row>
    <row r="857" spans="8:19" s="51" customFormat="1" ht="15" customHeight="1">
      <c r="H857" s="52"/>
      <c r="I857" s="104"/>
      <c r="J857" s="104"/>
      <c r="K857" s="104"/>
      <c r="L857" s="104"/>
      <c r="M857" s="104"/>
      <c r="N857" s="104"/>
      <c r="O857" s="104"/>
      <c r="P857" s="104"/>
      <c r="Q857" s="105"/>
      <c r="R857" s="105"/>
      <c r="S857" s="105"/>
    </row>
    <row r="858" spans="8:19" s="51" customFormat="1" ht="15" customHeight="1">
      <c r="H858" s="52"/>
      <c r="I858" s="104"/>
      <c r="J858" s="104"/>
      <c r="K858" s="104"/>
      <c r="L858" s="104"/>
      <c r="M858" s="104"/>
      <c r="N858" s="104"/>
      <c r="O858" s="104"/>
      <c r="P858" s="104"/>
      <c r="Q858" s="105"/>
      <c r="R858" s="105"/>
      <c r="S858" s="105"/>
    </row>
    <row r="859" spans="8:19" s="51" customFormat="1" ht="15" customHeight="1">
      <c r="H859" s="52"/>
      <c r="I859" s="104"/>
      <c r="J859" s="104"/>
      <c r="K859" s="104"/>
      <c r="L859" s="104"/>
      <c r="M859" s="104"/>
      <c r="N859" s="104"/>
      <c r="O859" s="104"/>
      <c r="P859" s="104"/>
      <c r="Q859" s="105"/>
      <c r="R859" s="105"/>
      <c r="S859" s="105"/>
    </row>
    <row r="860" spans="8:19" s="51" customFormat="1" ht="15" customHeight="1">
      <c r="H860" s="52"/>
      <c r="I860" s="104"/>
      <c r="J860" s="104"/>
      <c r="K860" s="104"/>
      <c r="L860" s="104"/>
      <c r="M860" s="104"/>
      <c r="N860" s="104"/>
      <c r="O860" s="104"/>
      <c r="P860" s="104"/>
      <c r="Q860" s="105"/>
      <c r="R860" s="105"/>
      <c r="S860" s="105"/>
    </row>
    <row r="861" spans="8:19" s="51" customFormat="1" ht="15" customHeight="1">
      <c r="H861" s="52"/>
      <c r="I861" s="104"/>
      <c r="J861" s="104"/>
      <c r="K861" s="104"/>
      <c r="L861" s="104"/>
      <c r="M861" s="104"/>
      <c r="N861" s="104"/>
      <c r="O861" s="104"/>
      <c r="P861" s="104"/>
      <c r="Q861" s="105"/>
      <c r="R861" s="105"/>
      <c r="S861" s="105"/>
    </row>
    <row r="862" spans="8:19" s="51" customFormat="1" ht="15" customHeight="1">
      <c r="H862" s="52"/>
      <c r="I862" s="104"/>
      <c r="J862" s="104"/>
      <c r="K862" s="104"/>
      <c r="L862" s="104"/>
      <c r="M862" s="104"/>
      <c r="N862" s="104"/>
      <c r="O862" s="104"/>
      <c r="P862" s="104"/>
      <c r="Q862" s="105"/>
      <c r="R862" s="105"/>
      <c r="S862" s="105"/>
    </row>
    <row r="863" spans="8:19" s="51" customFormat="1" ht="15" customHeight="1">
      <c r="H863" s="52"/>
      <c r="I863" s="104"/>
      <c r="J863" s="104"/>
      <c r="K863" s="104"/>
      <c r="L863" s="104"/>
      <c r="M863" s="104"/>
      <c r="N863" s="104"/>
      <c r="O863" s="104"/>
      <c r="P863" s="104"/>
      <c r="Q863" s="105"/>
      <c r="R863" s="105"/>
      <c r="S863" s="105"/>
    </row>
    <row r="864" spans="8:19" s="51" customFormat="1" ht="15" customHeight="1">
      <c r="H864" s="52"/>
      <c r="I864" s="104"/>
      <c r="J864" s="104"/>
      <c r="K864" s="104"/>
      <c r="L864" s="104"/>
      <c r="M864" s="104"/>
      <c r="N864" s="104"/>
      <c r="O864" s="104"/>
      <c r="P864" s="104"/>
      <c r="Q864" s="105"/>
      <c r="R864" s="105"/>
      <c r="S864" s="105"/>
    </row>
    <row r="865" spans="8:19" s="51" customFormat="1" ht="15" customHeight="1">
      <c r="H865" s="52"/>
      <c r="I865" s="104"/>
      <c r="J865" s="104"/>
      <c r="K865" s="104"/>
      <c r="L865" s="104"/>
      <c r="M865" s="104"/>
      <c r="N865" s="104"/>
      <c r="O865" s="104"/>
      <c r="P865" s="104"/>
      <c r="Q865" s="105"/>
      <c r="R865" s="105"/>
      <c r="S865" s="105"/>
    </row>
    <row r="866" spans="8:19" s="51" customFormat="1" ht="15" customHeight="1">
      <c r="H866" s="52"/>
      <c r="I866" s="104"/>
      <c r="J866" s="104"/>
      <c r="K866" s="104"/>
      <c r="L866" s="104"/>
      <c r="M866" s="104"/>
      <c r="N866" s="104"/>
      <c r="O866" s="104"/>
      <c r="P866" s="104"/>
      <c r="Q866" s="105"/>
      <c r="R866" s="105"/>
      <c r="S866" s="105"/>
    </row>
    <row r="867" spans="8:19" s="51" customFormat="1" ht="15" customHeight="1">
      <c r="H867" s="52"/>
      <c r="I867" s="104"/>
      <c r="J867" s="104"/>
      <c r="K867" s="104"/>
      <c r="L867" s="104"/>
      <c r="M867" s="104"/>
      <c r="N867" s="104"/>
      <c r="O867" s="104"/>
      <c r="P867" s="104"/>
      <c r="Q867" s="105"/>
      <c r="R867" s="105"/>
      <c r="S867" s="105"/>
    </row>
    <row r="868" spans="8:19" s="51" customFormat="1" ht="15" customHeight="1">
      <c r="H868" s="52"/>
      <c r="I868" s="104"/>
      <c r="J868" s="104"/>
      <c r="K868" s="104"/>
      <c r="L868" s="104"/>
      <c r="M868" s="104"/>
      <c r="N868" s="104"/>
      <c r="O868" s="104"/>
      <c r="P868" s="104"/>
      <c r="Q868" s="105"/>
      <c r="R868" s="105"/>
      <c r="S868" s="105"/>
    </row>
    <row r="869" spans="8:19" s="51" customFormat="1" ht="15" customHeight="1">
      <c r="H869" s="52"/>
      <c r="I869" s="104"/>
      <c r="J869" s="104"/>
      <c r="K869" s="104"/>
      <c r="L869" s="104"/>
      <c r="M869" s="104"/>
      <c r="N869" s="104"/>
      <c r="O869" s="104"/>
      <c r="P869" s="104"/>
      <c r="Q869" s="105"/>
      <c r="R869" s="105"/>
      <c r="S869" s="105"/>
    </row>
    <row r="870" spans="8:19" s="51" customFormat="1" ht="15" customHeight="1">
      <c r="H870" s="52"/>
      <c r="I870" s="104"/>
      <c r="J870" s="104"/>
      <c r="K870" s="104"/>
      <c r="L870" s="104"/>
      <c r="M870" s="104"/>
      <c r="N870" s="104"/>
      <c r="O870" s="104"/>
      <c r="P870" s="104"/>
      <c r="Q870" s="105"/>
      <c r="R870" s="105"/>
      <c r="S870" s="105"/>
    </row>
    <row r="871" spans="8:19" s="51" customFormat="1" ht="15" customHeight="1">
      <c r="H871" s="52"/>
      <c r="I871" s="104"/>
      <c r="J871" s="104"/>
      <c r="K871" s="104"/>
      <c r="L871" s="104"/>
      <c r="M871" s="104"/>
      <c r="N871" s="104"/>
      <c r="O871" s="104"/>
      <c r="P871" s="104"/>
      <c r="Q871" s="105"/>
      <c r="R871" s="105"/>
      <c r="S871" s="105"/>
    </row>
    <row r="872" spans="8:19" s="51" customFormat="1" ht="15" customHeight="1">
      <c r="H872" s="52"/>
      <c r="I872" s="104"/>
      <c r="J872" s="104"/>
      <c r="K872" s="104"/>
      <c r="L872" s="104"/>
      <c r="M872" s="104"/>
      <c r="N872" s="104"/>
      <c r="O872" s="104"/>
      <c r="P872" s="104"/>
      <c r="Q872" s="105"/>
      <c r="R872" s="105"/>
      <c r="S872" s="105"/>
    </row>
    <row r="873" spans="8:19" s="51" customFormat="1" ht="15" customHeight="1">
      <c r="H873" s="52"/>
      <c r="I873" s="104"/>
      <c r="J873" s="104"/>
      <c r="K873" s="104"/>
      <c r="L873" s="104"/>
      <c r="M873" s="104"/>
      <c r="N873" s="104"/>
      <c r="O873" s="104"/>
      <c r="P873" s="104"/>
      <c r="Q873" s="105"/>
      <c r="R873" s="105"/>
      <c r="S873" s="105"/>
    </row>
    <row r="874" spans="8:19" s="51" customFormat="1" ht="15" customHeight="1">
      <c r="H874" s="52"/>
      <c r="I874" s="104"/>
      <c r="J874" s="104"/>
      <c r="K874" s="104"/>
      <c r="L874" s="104"/>
      <c r="M874" s="104"/>
      <c r="N874" s="104"/>
      <c r="O874" s="104"/>
      <c r="P874" s="104"/>
      <c r="Q874" s="105"/>
      <c r="R874" s="105"/>
      <c r="S874" s="105"/>
    </row>
    <row r="875" spans="8:19" s="51" customFormat="1" ht="15" customHeight="1">
      <c r="H875" s="52"/>
      <c r="I875" s="104"/>
      <c r="J875" s="104"/>
      <c r="K875" s="104"/>
      <c r="L875" s="104"/>
      <c r="M875" s="104"/>
      <c r="N875" s="104"/>
      <c r="O875" s="104"/>
      <c r="P875" s="104"/>
      <c r="Q875" s="105"/>
      <c r="R875" s="105"/>
      <c r="S875" s="105"/>
    </row>
    <row r="876" spans="8:19" s="51" customFormat="1" ht="15" customHeight="1">
      <c r="H876" s="52"/>
      <c r="I876" s="104"/>
      <c r="J876" s="104"/>
      <c r="K876" s="104"/>
      <c r="L876" s="104"/>
      <c r="M876" s="104"/>
      <c r="N876" s="104"/>
      <c r="O876" s="104"/>
      <c r="P876" s="104"/>
      <c r="Q876" s="105"/>
      <c r="R876" s="105"/>
      <c r="S876" s="105"/>
    </row>
    <row r="877" spans="8:19" s="51" customFormat="1" ht="15" customHeight="1">
      <c r="H877" s="52"/>
      <c r="I877" s="104"/>
      <c r="J877" s="104"/>
      <c r="K877" s="104"/>
      <c r="L877" s="104"/>
      <c r="M877" s="104"/>
      <c r="N877" s="104"/>
      <c r="O877" s="104"/>
      <c r="P877" s="104"/>
      <c r="Q877" s="105"/>
      <c r="R877" s="105"/>
      <c r="S877" s="105"/>
    </row>
    <row r="878" spans="8:19" s="51" customFormat="1" ht="15" customHeight="1">
      <c r="H878" s="52"/>
      <c r="I878" s="104"/>
      <c r="J878" s="104"/>
      <c r="K878" s="104"/>
      <c r="L878" s="104"/>
      <c r="M878" s="104"/>
      <c r="N878" s="104"/>
      <c r="O878" s="104"/>
      <c r="P878" s="104"/>
      <c r="Q878" s="105"/>
      <c r="R878" s="105"/>
      <c r="S878" s="105"/>
    </row>
    <row r="879" spans="8:19" s="51" customFormat="1" ht="15" customHeight="1">
      <c r="H879" s="52"/>
      <c r="I879" s="104"/>
      <c r="J879" s="104"/>
      <c r="K879" s="104"/>
      <c r="L879" s="104"/>
      <c r="M879" s="104"/>
      <c r="N879" s="104"/>
      <c r="O879" s="104"/>
      <c r="P879" s="104"/>
      <c r="Q879" s="105"/>
      <c r="R879" s="105"/>
      <c r="S879" s="105"/>
    </row>
    <row r="880" spans="8:19" s="51" customFormat="1" ht="15" customHeight="1">
      <c r="H880" s="52"/>
      <c r="I880" s="104"/>
      <c r="J880" s="104"/>
      <c r="K880" s="104"/>
      <c r="L880" s="104"/>
      <c r="M880" s="104"/>
      <c r="N880" s="104"/>
      <c r="O880" s="104"/>
      <c r="P880" s="104"/>
      <c r="Q880" s="105"/>
      <c r="R880" s="105"/>
      <c r="S880" s="105"/>
    </row>
    <row r="881" spans="8:19" s="51" customFormat="1" ht="15" customHeight="1">
      <c r="H881" s="52"/>
      <c r="I881" s="104"/>
      <c r="J881" s="104"/>
      <c r="K881" s="104"/>
      <c r="L881" s="104"/>
      <c r="M881" s="104"/>
      <c r="N881" s="104"/>
      <c r="O881" s="104"/>
      <c r="P881" s="104"/>
      <c r="Q881" s="105"/>
      <c r="R881" s="105"/>
      <c r="S881" s="105"/>
    </row>
    <row r="882" spans="8:19" s="51" customFormat="1" ht="15" customHeight="1">
      <c r="H882" s="52"/>
      <c r="I882" s="104"/>
      <c r="J882" s="104"/>
      <c r="K882" s="104"/>
      <c r="L882" s="104"/>
      <c r="M882" s="104"/>
      <c r="N882" s="104"/>
      <c r="O882" s="104"/>
      <c r="P882" s="104"/>
      <c r="Q882" s="105"/>
      <c r="R882" s="105"/>
      <c r="S882" s="105"/>
    </row>
    <row r="883" spans="8:19" s="51" customFormat="1" ht="15" customHeight="1">
      <c r="H883" s="52"/>
      <c r="I883" s="104"/>
      <c r="J883" s="104"/>
      <c r="K883" s="104"/>
      <c r="L883" s="104"/>
      <c r="M883" s="104"/>
      <c r="N883" s="104"/>
      <c r="O883" s="104"/>
      <c r="P883" s="104"/>
      <c r="Q883" s="105"/>
      <c r="R883" s="105"/>
      <c r="S883" s="105"/>
    </row>
    <row r="884" spans="8:19" s="51" customFormat="1" ht="15" customHeight="1">
      <c r="H884" s="52"/>
      <c r="I884" s="104"/>
      <c r="J884" s="104"/>
      <c r="K884" s="104"/>
      <c r="L884" s="104"/>
      <c r="M884" s="104"/>
      <c r="N884" s="104"/>
      <c r="O884" s="104"/>
      <c r="P884" s="104"/>
      <c r="Q884" s="105"/>
      <c r="R884" s="105"/>
      <c r="S884" s="105"/>
    </row>
    <row r="885" spans="8:19" s="51" customFormat="1" ht="15" customHeight="1">
      <c r="H885" s="52"/>
      <c r="I885" s="104"/>
      <c r="J885" s="104"/>
      <c r="K885" s="104"/>
      <c r="L885" s="104"/>
      <c r="M885" s="104"/>
      <c r="N885" s="104"/>
      <c r="O885" s="104"/>
      <c r="P885" s="104"/>
      <c r="Q885" s="105"/>
      <c r="R885" s="105"/>
      <c r="S885" s="105"/>
    </row>
    <row r="886" spans="8:19" s="51" customFormat="1" ht="15" customHeight="1">
      <c r="H886" s="52"/>
      <c r="I886" s="104"/>
      <c r="J886" s="104"/>
      <c r="K886" s="104"/>
      <c r="L886" s="104"/>
      <c r="M886" s="104"/>
      <c r="N886" s="104"/>
      <c r="O886" s="104"/>
      <c r="P886" s="104"/>
      <c r="Q886" s="105"/>
      <c r="R886" s="105"/>
      <c r="S886" s="105"/>
    </row>
    <row r="887" spans="8:19" s="51" customFormat="1" ht="15" customHeight="1">
      <c r="H887" s="52"/>
      <c r="I887" s="104"/>
      <c r="J887" s="104"/>
      <c r="K887" s="104"/>
      <c r="L887" s="104"/>
      <c r="M887" s="104"/>
      <c r="N887" s="104"/>
      <c r="O887" s="104"/>
      <c r="P887" s="104"/>
      <c r="Q887" s="105"/>
      <c r="R887" s="105"/>
      <c r="S887" s="105"/>
    </row>
    <row r="888" spans="8:19" s="51" customFormat="1" ht="15" customHeight="1">
      <c r="H888" s="52"/>
      <c r="I888" s="104"/>
      <c r="J888" s="104"/>
      <c r="K888" s="104"/>
      <c r="L888" s="104"/>
      <c r="M888" s="104"/>
      <c r="N888" s="104"/>
      <c r="O888" s="104"/>
      <c r="P888" s="104"/>
      <c r="Q888" s="105"/>
      <c r="R888" s="105"/>
      <c r="S888" s="105"/>
    </row>
    <row r="889" spans="8:19" s="51" customFormat="1" ht="15" customHeight="1">
      <c r="H889" s="52"/>
      <c r="I889" s="104"/>
      <c r="J889" s="104"/>
      <c r="K889" s="104"/>
      <c r="L889" s="104"/>
      <c r="M889" s="104"/>
      <c r="N889" s="104"/>
      <c r="O889" s="104"/>
      <c r="P889" s="104"/>
      <c r="Q889" s="105"/>
      <c r="R889" s="105"/>
      <c r="S889" s="105"/>
    </row>
    <row r="890" spans="8:19" s="51" customFormat="1" ht="15" customHeight="1">
      <c r="H890" s="52"/>
      <c r="I890" s="104"/>
      <c r="J890" s="104"/>
      <c r="K890" s="104"/>
      <c r="L890" s="104"/>
      <c r="M890" s="104"/>
      <c r="N890" s="104"/>
      <c r="O890" s="104"/>
      <c r="P890" s="104"/>
      <c r="Q890" s="105"/>
      <c r="R890" s="105"/>
      <c r="S890" s="105"/>
    </row>
    <row r="891" spans="8:19" s="51" customFormat="1" ht="15" customHeight="1">
      <c r="H891" s="52"/>
      <c r="I891" s="104"/>
      <c r="J891" s="104"/>
      <c r="K891" s="104"/>
      <c r="L891" s="104"/>
      <c r="M891" s="104"/>
      <c r="N891" s="104"/>
      <c r="O891" s="104"/>
      <c r="P891" s="104"/>
      <c r="Q891" s="105"/>
      <c r="R891" s="105"/>
      <c r="S891" s="105"/>
    </row>
    <row r="892" spans="8:19" s="51" customFormat="1" ht="15" customHeight="1">
      <c r="H892" s="52"/>
      <c r="I892" s="104"/>
      <c r="J892" s="104"/>
      <c r="K892" s="104"/>
      <c r="L892" s="104"/>
      <c r="M892" s="104"/>
      <c r="N892" s="104"/>
      <c r="O892" s="104"/>
      <c r="P892" s="104"/>
      <c r="Q892" s="105"/>
      <c r="R892" s="105"/>
      <c r="S892" s="105"/>
    </row>
    <row r="893" spans="8:19" s="51" customFormat="1" ht="15" customHeight="1">
      <c r="H893" s="52"/>
      <c r="I893" s="104"/>
      <c r="J893" s="104"/>
      <c r="K893" s="104"/>
      <c r="L893" s="104"/>
      <c r="M893" s="104"/>
      <c r="N893" s="104"/>
      <c r="O893" s="104"/>
      <c r="P893" s="104"/>
      <c r="Q893" s="105"/>
      <c r="R893" s="105"/>
      <c r="S893" s="105"/>
    </row>
    <row r="894" spans="8:19" s="51" customFormat="1" ht="15" customHeight="1">
      <c r="H894" s="52"/>
      <c r="I894" s="104"/>
      <c r="J894" s="104"/>
      <c r="K894" s="104"/>
      <c r="L894" s="104"/>
      <c r="M894" s="104"/>
      <c r="N894" s="104"/>
      <c r="O894" s="104"/>
      <c r="P894" s="104"/>
      <c r="Q894" s="105"/>
      <c r="R894" s="105"/>
      <c r="S894" s="105"/>
    </row>
    <row r="895" spans="8:19" s="51" customFormat="1" ht="15" customHeight="1">
      <c r="H895" s="52"/>
      <c r="I895" s="104"/>
      <c r="J895" s="104"/>
      <c r="K895" s="104"/>
      <c r="L895" s="104"/>
      <c r="M895" s="104"/>
      <c r="N895" s="104"/>
      <c r="O895" s="104"/>
      <c r="P895" s="104"/>
      <c r="Q895" s="105"/>
      <c r="R895" s="105"/>
      <c r="S895" s="105"/>
    </row>
    <row r="896" spans="8:19" s="51" customFormat="1" ht="15" customHeight="1">
      <c r="H896" s="52"/>
      <c r="I896" s="104"/>
      <c r="J896" s="104"/>
      <c r="K896" s="104"/>
      <c r="L896" s="104"/>
      <c r="M896" s="104"/>
      <c r="N896" s="104"/>
      <c r="O896" s="104"/>
      <c r="P896" s="104"/>
      <c r="Q896" s="105"/>
      <c r="R896" s="105"/>
      <c r="S896" s="105"/>
    </row>
    <row r="897" spans="8:19" s="51" customFormat="1" ht="15" customHeight="1">
      <c r="H897" s="52"/>
      <c r="I897" s="104"/>
      <c r="J897" s="104"/>
      <c r="K897" s="104"/>
      <c r="L897" s="104"/>
      <c r="M897" s="104"/>
      <c r="N897" s="104"/>
      <c r="O897" s="104"/>
      <c r="P897" s="104"/>
      <c r="Q897" s="105"/>
      <c r="R897" s="105"/>
      <c r="S897" s="105"/>
    </row>
    <row r="898" spans="8:19" s="51" customFormat="1" ht="15" customHeight="1">
      <c r="H898" s="52"/>
      <c r="I898" s="104"/>
      <c r="J898" s="104"/>
      <c r="K898" s="104"/>
      <c r="L898" s="104"/>
      <c r="M898" s="104"/>
      <c r="N898" s="104"/>
      <c r="O898" s="104"/>
      <c r="P898" s="104"/>
      <c r="Q898" s="105"/>
      <c r="R898" s="105"/>
      <c r="S898" s="105"/>
    </row>
    <row r="899" spans="8:19" s="51" customFormat="1" ht="15" customHeight="1">
      <c r="H899" s="52"/>
      <c r="I899" s="104"/>
      <c r="J899" s="104"/>
      <c r="K899" s="104"/>
      <c r="L899" s="104"/>
      <c r="M899" s="104"/>
      <c r="N899" s="104"/>
      <c r="O899" s="104"/>
      <c r="P899" s="104"/>
      <c r="Q899" s="105"/>
      <c r="R899" s="105"/>
      <c r="S899" s="105"/>
    </row>
    <row r="900" spans="8:19" s="51" customFormat="1" ht="15" customHeight="1">
      <c r="H900" s="52"/>
      <c r="I900" s="104"/>
      <c r="J900" s="104"/>
      <c r="K900" s="104"/>
      <c r="L900" s="104"/>
      <c r="M900" s="104"/>
      <c r="N900" s="104"/>
      <c r="O900" s="104"/>
      <c r="P900" s="104"/>
      <c r="Q900" s="105"/>
      <c r="R900" s="105"/>
      <c r="S900" s="105"/>
    </row>
    <row r="901" spans="8:19" s="51" customFormat="1" ht="15" customHeight="1">
      <c r="H901" s="52"/>
      <c r="I901" s="104"/>
      <c r="J901" s="104"/>
      <c r="K901" s="104"/>
      <c r="L901" s="104"/>
      <c r="M901" s="104"/>
      <c r="N901" s="104"/>
      <c r="O901" s="104"/>
      <c r="P901" s="104"/>
      <c r="Q901" s="105"/>
      <c r="R901" s="105"/>
      <c r="S901" s="105"/>
    </row>
    <row r="902" spans="8:19" s="51" customFormat="1" ht="15" customHeight="1">
      <c r="H902" s="52"/>
      <c r="I902" s="104"/>
      <c r="J902" s="104"/>
      <c r="K902" s="104"/>
      <c r="L902" s="104"/>
      <c r="M902" s="104"/>
      <c r="N902" s="104"/>
      <c r="O902" s="104"/>
      <c r="P902" s="104"/>
      <c r="Q902" s="105"/>
      <c r="R902" s="105"/>
      <c r="S902" s="105"/>
    </row>
    <row r="903" spans="8:19" s="51" customFormat="1" ht="15" customHeight="1">
      <c r="H903" s="52"/>
      <c r="I903" s="104"/>
      <c r="J903" s="104"/>
      <c r="K903" s="104"/>
      <c r="L903" s="104"/>
      <c r="M903" s="104"/>
      <c r="N903" s="104"/>
      <c r="O903" s="104"/>
      <c r="P903" s="104"/>
      <c r="Q903" s="105"/>
      <c r="R903" s="105"/>
      <c r="S903" s="105"/>
    </row>
    <row r="904" spans="8:19" s="51" customFormat="1" ht="15" customHeight="1">
      <c r="H904" s="52"/>
      <c r="I904" s="104"/>
      <c r="J904" s="104"/>
      <c r="K904" s="104"/>
      <c r="L904" s="104"/>
      <c r="M904" s="104"/>
      <c r="N904" s="104"/>
      <c r="O904" s="104"/>
      <c r="P904" s="104"/>
      <c r="Q904" s="105"/>
      <c r="R904" s="105"/>
      <c r="S904" s="105"/>
    </row>
    <row r="905" spans="8:19" s="51" customFormat="1" ht="15" customHeight="1">
      <c r="H905" s="52"/>
      <c r="I905" s="104"/>
      <c r="J905" s="104"/>
      <c r="K905" s="104"/>
      <c r="L905" s="104"/>
      <c r="M905" s="104"/>
      <c r="N905" s="104"/>
      <c r="O905" s="104"/>
      <c r="P905" s="104"/>
      <c r="Q905" s="105"/>
      <c r="R905" s="105"/>
      <c r="S905" s="105"/>
    </row>
    <row r="906" spans="8:19" s="51" customFormat="1" ht="15" customHeight="1">
      <c r="H906" s="52"/>
      <c r="I906" s="104"/>
      <c r="J906" s="104"/>
      <c r="K906" s="104"/>
      <c r="L906" s="104"/>
      <c r="M906" s="104"/>
      <c r="N906" s="104"/>
      <c r="O906" s="104"/>
      <c r="P906" s="104"/>
      <c r="Q906" s="105"/>
      <c r="R906" s="105"/>
      <c r="S906" s="105"/>
    </row>
    <row r="907" spans="8:19" s="51" customFormat="1" ht="15" customHeight="1">
      <c r="H907" s="52"/>
      <c r="I907" s="104"/>
      <c r="J907" s="104"/>
      <c r="K907" s="104"/>
      <c r="L907" s="104"/>
      <c r="M907" s="104"/>
      <c r="N907" s="104"/>
      <c r="O907" s="104"/>
      <c r="P907" s="104"/>
      <c r="Q907" s="105"/>
      <c r="R907" s="105"/>
      <c r="S907" s="105"/>
    </row>
    <row r="908" spans="8:19" s="51" customFormat="1" ht="15" customHeight="1">
      <c r="H908" s="52"/>
      <c r="I908" s="104"/>
      <c r="J908" s="104"/>
      <c r="K908" s="104"/>
      <c r="L908" s="104"/>
      <c r="M908" s="104"/>
      <c r="N908" s="104"/>
      <c r="O908" s="104"/>
      <c r="P908" s="104"/>
      <c r="Q908" s="105"/>
      <c r="R908" s="105"/>
      <c r="S908" s="105"/>
    </row>
    <row r="909" spans="8:19" s="51" customFormat="1" ht="15" customHeight="1">
      <c r="H909" s="52"/>
      <c r="I909" s="104"/>
      <c r="J909" s="104"/>
      <c r="K909" s="104"/>
      <c r="L909" s="104"/>
      <c r="M909" s="104"/>
      <c r="N909" s="104"/>
      <c r="O909" s="104"/>
      <c r="P909" s="104"/>
      <c r="Q909" s="105"/>
      <c r="R909" s="105"/>
      <c r="S909" s="105"/>
    </row>
    <row r="910" spans="8:19" s="51" customFormat="1" ht="15" customHeight="1">
      <c r="H910" s="52"/>
      <c r="I910" s="104"/>
      <c r="J910" s="104"/>
      <c r="K910" s="104"/>
      <c r="L910" s="104"/>
      <c r="M910" s="104"/>
      <c r="N910" s="104"/>
      <c r="O910" s="104"/>
      <c r="P910" s="104"/>
      <c r="Q910" s="105"/>
      <c r="R910" s="105"/>
      <c r="S910" s="105"/>
    </row>
    <row r="911" spans="8:19" s="51" customFormat="1" ht="15" customHeight="1">
      <c r="H911" s="52"/>
      <c r="I911" s="104"/>
      <c r="J911" s="104"/>
      <c r="K911" s="104"/>
      <c r="L911" s="104"/>
      <c r="M911" s="104"/>
      <c r="N911" s="104"/>
      <c r="O911" s="104"/>
      <c r="P911" s="104"/>
      <c r="Q911" s="105"/>
      <c r="R911" s="105"/>
      <c r="S911" s="105"/>
    </row>
    <row r="912" spans="8:19" s="51" customFormat="1" ht="15" customHeight="1">
      <c r="H912" s="52"/>
      <c r="I912" s="104"/>
      <c r="J912" s="104"/>
      <c r="K912" s="104"/>
      <c r="L912" s="104"/>
      <c r="M912" s="104"/>
      <c r="N912" s="104"/>
      <c r="O912" s="104"/>
      <c r="P912" s="104"/>
      <c r="Q912" s="105"/>
      <c r="R912" s="105"/>
      <c r="S912" s="105"/>
    </row>
    <row r="913" spans="8:19" s="51" customFormat="1" ht="15" customHeight="1">
      <c r="H913" s="52"/>
      <c r="I913" s="104"/>
      <c r="J913" s="104"/>
      <c r="K913" s="104"/>
      <c r="L913" s="104"/>
      <c r="M913" s="104"/>
      <c r="N913" s="104"/>
      <c r="O913" s="104"/>
      <c r="P913" s="104"/>
      <c r="Q913" s="105"/>
      <c r="R913" s="105"/>
      <c r="S913" s="105"/>
    </row>
    <row r="914" spans="8:19" s="51" customFormat="1" ht="15" customHeight="1">
      <c r="H914" s="52"/>
      <c r="I914" s="104"/>
      <c r="J914" s="104"/>
      <c r="K914" s="104"/>
      <c r="L914" s="104"/>
      <c r="M914" s="104"/>
      <c r="N914" s="104"/>
      <c r="O914" s="104"/>
      <c r="P914" s="104"/>
      <c r="Q914" s="105"/>
      <c r="R914" s="105"/>
      <c r="S914" s="105"/>
    </row>
    <row r="915" spans="8:19" s="51" customFormat="1" ht="15" customHeight="1">
      <c r="H915" s="52"/>
      <c r="I915" s="104"/>
      <c r="J915" s="104"/>
      <c r="K915" s="104"/>
      <c r="L915" s="104"/>
      <c r="M915" s="104"/>
      <c r="N915" s="104"/>
      <c r="O915" s="104"/>
      <c r="P915" s="104"/>
      <c r="Q915" s="105"/>
      <c r="R915" s="105"/>
      <c r="S915" s="105"/>
    </row>
    <row r="916" spans="8:19" s="51" customFormat="1" ht="15" customHeight="1">
      <c r="H916" s="52"/>
      <c r="I916" s="104"/>
      <c r="J916" s="104"/>
      <c r="K916" s="104"/>
      <c r="L916" s="104"/>
      <c r="M916" s="104"/>
      <c r="N916" s="104"/>
      <c r="O916" s="104"/>
      <c r="P916" s="104"/>
      <c r="Q916" s="105"/>
      <c r="R916" s="105"/>
      <c r="S916" s="105"/>
    </row>
    <row r="917" spans="8:19" s="51" customFormat="1" ht="15" customHeight="1">
      <c r="H917" s="52"/>
      <c r="I917" s="104"/>
      <c r="J917" s="104"/>
      <c r="K917" s="104"/>
      <c r="L917" s="104"/>
      <c r="M917" s="104"/>
      <c r="N917" s="104"/>
      <c r="O917" s="104"/>
      <c r="P917" s="104"/>
      <c r="Q917" s="105"/>
      <c r="R917" s="105"/>
      <c r="S917" s="105"/>
    </row>
    <row r="918" spans="8:19" s="51" customFormat="1" ht="15" customHeight="1">
      <c r="H918" s="52"/>
      <c r="I918" s="104"/>
      <c r="J918" s="104"/>
      <c r="K918" s="104"/>
      <c r="L918" s="104"/>
      <c r="M918" s="104"/>
      <c r="N918" s="104"/>
      <c r="O918" s="104"/>
      <c r="P918" s="104"/>
      <c r="Q918" s="105"/>
      <c r="R918" s="105"/>
      <c r="S918" s="105"/>
    </row>
    <row r="919" spans="8:19" s="51" customFormat="1" ht="15" customHeight="1">
      <c r="H919" s="52"/>
      <c r="I919" s="104"/>
      <c r="J919" s="104"/>
      <c r="K919" s="104"/>
      <c r="L919" s="104"/>
      <c r="M919" s="104"/>
      <c r="N919" s="104"/>
      <c r="O919" s="104"/>
      <c r="P919" s="104"/>
      <c r="Q919" s="105"/>
      <c r="R919" s="105"/>
      <c r="S919" s="105"/>
    </row>
    <row r="920" spans="8:19" s="51" customFormat="1" ht="15" customHeight="1">
      <c r="H920" s="52"/>
      <c r="I920" s="104"/>
      <c r="J920" s="104"/>
      <c r="K920" s="104"/>
      <c r="L920" s="104"/>
      <c r="M920" s="104"/>
      <c r="N920" s="104"/>
      <c r="O920" s="104"/>
      <c r="P920" s="104"/>
      <c r="Q920" s="105"/>
      <c r="R920" s="105"/>
      <c r="S920" s="105"/>
    </row>
    <row r="921" spans="8:19" s="51" customFormat="1" ht="15" customHeight="1">
      <c r="H921" s="52"/>
      <c r="I921" s="104"/>
      <c r="J921" s="104"/>
      <c r="K921" s="104"/>
      <c r="L921" s="104"/>
      <c r="M921" s="104"/>
      <c r="N921" s="104"/>
      <c r="O921" s="104"/>
      <c r="P921" s="104"/>
      <c r="Q921" s="105"/>
      <c r="R921" s="105"/>
      <c r="S921" s="105"/>
    </row>
    <row r="922" spans="8:19" s="51" customFormat="1" ht="15" customHeight="1">
      <c r="H922" s="52"/>
      <c r="I922" s="104"/>
      <c r="J922" s="104"/>
      <c r="K922" s="104"/>
      <c r="L922" s="104"/>
      <c r="M922" s="104"/>
      <c r="N922" s="104"/>
      <c r="O922" s="104"/>
      <c r="P922" s="104"/>
      <c r="Q922" s="105"/>
      <c r="R922" s="105"/>
      <c r="S922" s="105"/>
    </row>
    <row r="923" spans="8:19" s="51" customFormat="1" ht="15" customHeight="1">
      <c r="H923" s="52"/>
      <c r="I923" s="104"/>
      <c r="J923" s="104"/>
      <c r="K923" s="104"/>
      <c r="L923" s="104"/>
      <c r="M923" s="104"/>
      <c r="N923" s="104"/>
      <c r="O923" s="104"/>
      <c r="P923" s="104"/>
      <c r="Q923" s="105"/>
      <c r="R923" s="105"/>
      <c r="S923" s="105"/>
    </row>
    <row r="924" spans="8:19" s="51" customFormat="1" ht="15" customHeight="1">
      <c r="H924" s="52"/>
      <c r="I924" s="104"/>
      <c r="J924" s="104"/>
      <c r="K924" s="104"/>
      <c r="L924" s="104"/>
      <c r="M924" s="104"/>
      <c r="N924" s="104"/>
      <c r="O924" s="104"/>
      <c r="P924" s="104"/>
      <c r="Q924" s="105"/>
      <c r="R924" s="105"/>
      <c r="S924" s="105"/>
    </row>
    <row r="925" spans="8:19" s="51" customFormat="1" ht="15" customHeight="1">
      <c r="H925" s="52"/>
      <c r="I925" s="104"/>
      <c r="J925" s="104"/>
      <c r="K925" s="104"/>
      <c r="L925" s="104"/>
      <c r="M925" s="104"/>
      <c r="N925" s="104"/>
      <c r="O925" s="104"/>
      <c r="P925" s="104"/>
      <c r="Q925" s="105"/>
      <c r="R925" s="105"/>
      <c r="S925" s="105"/>
    </row>
    <row r="926" spans="8:19" s="51" customFormat="1" ht="15" customHeight="1">
      <c r="H926" s="52"/>
      <c r="I926" s="104"/>
      <c r="J926" s="104"/>
      <c r="K926" s="104"/>
      <c r="L926" s="104"/>
      <c r="M926" s="104"/>
      <c r="N926" s="104"/>
      <c r="O926" s="104"/>
      <c r="P926" s="104"/>
      <c r="Q926" s="105"/>
      <c r="R926" s="105"/>
      <c r="S926" s="105"/>
    </row>
    <row r="927" spans="8:19" s="51" customFormat="1" ht="15" customHeight="1">
      <c r="H927" s="52"/>
      <c r="I927" s="104"/>
      <c r="J927" s="104"/>
      <c r="K927" s="104"/>
      <c r="L927" s="104"/>
      <c r="M927" s="104"/>
      <c r="N927" s="104"/>
      <c r="O927" s="104"/>
      <c r="P927" s="104"/>
      <c r="Q927" s="105"/>
      <c r="R927" s="105"/>
      <c r="S927" s="105"/>
    </row>
    <row r="928" spans="8:19" s="51" customFormat="1" ht="15" customHeight="1">
      <c r="H928" s="52"/>
      <c r="I928" s="104"/>
      <c r="J928" s="104"/>
      <c r="K928" s="104"/>
      <c r="L928" s="104"/>
      <c r="M928" s="104"/>
      <c r="N928" s="104"/>
      <c r="O928" s="104"/>
      <c r="P928" s="104"/>
      <c r="Q928" s="105"/>
      <c r="R928" s="105"/>
      <c r="S928" s="105"/>
    </row>
    <row r="929" spans="8:19" s="51" customFormat="1" ht="15" customHeight="1">
      <c r="H929" s="52"/>
      <c r="I929" s="104"/>
      <c r="J929" s="104"/>
      <c r="K929" s="104"/>
      <c r="L929" s="104"/>
      <c r="M929" s="104"/>
      <c r="N929" s="104"/>
      <c r="O929" s="104"/>
      <c r="P929" s="104"/>
      <c r="Q929" s="105"/>
      <c r="R929" s="105"/>
      <c r="S929" s="105"/>
    </row>
    <row r="930" spans="8:19" s="51" customFormat="1" ht="15" customHeight="1">
      <c r="H930" s="52"/>
      <c r="I930" s="104"/>
      <c r="J930" s="104"/>
      <c r="K930" s="104"/>
      <c r="L930" s="104"/>
      <c r="M930" s="104"/>
      <c r="N930" s="104"/>
      <c r="O930" s="104"/>
      <c r="P930" s="104"/>
      <c r="Q930" s="105"/>
      <c r="R930" s="105"/>
      <c r="S930" s="105"/>
    </row>
    <row r="931" spans="8:19" s="51" customFormat="1" ht="15" customHeight="1">
      <c r="H931" s="52"/>
      <c r="I931" s="104"/>
      <c r="J931" s="104"/>
      <c r="K931" s="104"/>
      <c r="L931" s="104"/>
      <c r="M931" s="104"/>
      <c r="N931" s="104"/>
      <c r="O931" s="104"/>
      <c r="P931" s="104"/>
      <c r="Q931" s="105"/>
      <c r="R931" s="105"/>
      <c r="S931" s="105"/>
    </row>
    <row r="932" spans="8:19" s="51" customFormat="1" ht="15" customHeight="1">
      <c r="H932" s="52"/>
      <c r="I932" s="104"/>
      <c r="J932" s="104"/>
      <c r="K932" s="104"/>
      <c r="L932" s="104"/>
      <c r="M932" s="104"/>
      <c r="N932" s="104"/>
      <c r="O932" s="104"/>
      <c r="P932" s="104"/>
      <c r="Q932" s="105"/>
      <c r="R932" s="105"/>
      <c r="S932" s="105"/>
    </row>
    <row r="933" spans="8:19" s="51" customFormat="1" ht="15" customHeight="1">
      <c r="H933" s="52"/>
      <c r="I933" s="104"/>
      <c r="J933" s="104"/>
      <c r="K933" s="104"/>
      <c r="L933" s="104"/>
      <c r="M933" s="104"/>
      <c r="N933" s="104"/>
      <c r="O933" s="104"/>
      <c r="P933" s="104"/>
      <c r="Q933" s="105"/>
      <c r="R933" s="105"/>
      <c r="S933" s="105"/>
    </row>
    <row r="934" spans="8:19" s="51" customFormat="1" ht="15" customHeight="1">
      <c r="H934" s="52"/>
      <c r="I934" s="104"/>
      <c r="J934" s="104"/>
      <c r="K934" s="104"/>
      <c r="L934" s="104"/>
      <c r="M934" s="104"/>
      <c r="N934" s="104"/>
      <c r="O934" s="104"/>
      <c r="P934" s="104"/>
      <c r="Q934" s="105"/>
      <c r="R934" s="105"/>
      <c r="S934" s="105"/>
    </row>
    <row r="935" spans="8:19" s="51" customFormat="1" ht="15" customHeight="1">
      <c r="H935" s="52"/>
      <c r="I935" s="104"/>
      <c r="J935" s="104"/>
      <c r="K935" s="104"/>
      <c r="L935" s="104"/>
      <c r="M935" s="104"/>
      <c r="N935" s="104"/>
      <c r="O935" s="104"/>
      <c r="P935" s="104"/>
      <c r="Q935" s="105"/>
      <c r="R935" s="105"/>
      <c r="S935" s="105"/>
    </row>
    <row r="936" spans="8:19" s="51" customFormat="1" ht="15" customHeight="1">
      <c r="H936" s="52"/>
      <c r="I936" s="104"/>
      <c r="J936" s="104"/>
      <c r="K936" s="104"/>
      <c r="L936" s="104"/>
      <c r="M936" s="104"/>
      <c r="N936" s="104"/>
      <c r="O936" s="104"/>
      <c r="P936" s="104"/>
      <c r="Q936" s="105"/>
      <c r="R936" s="105"/>
      <c r="S936" s="105"/>
    </row>
    <row r="937" spans="8:19" s="51" customFormat="1" ht="15" customHeight="1">
      <c r="H937" s="52"/>
      <c r="I937" s="104"/>
      <c r="J937" s="104"/>
      <c r="K937" s="104"/>
      <c r="L937" s="104"/>
      <c r="M937" s="104"/>
      <c r="N937" s="104"/>
      <c r="O937" s="104"/>
      <c r="P937" s="104"/>
      <c r="Q937" s="105"/>
      <c r="R937" s="105"/>
      <c r="S937" s="105"/>
    </row>
    <row r="938" spans="8:19" s="51" customFormat="1" ht="15" customHeight="1">
      <c r="H938" s="52"/>
      <c r="I938" s="104"/>
      <c r="J938" s="104"/>
      <c r="K938" s="104"/>
      <c r="L938" s="104"/>
      <c r="M938" s="104"/>
      <c r="N938" s="104"/>
      <c r="O938" s="104"/>
      <c r="P938" s="104"/>
      <c r="Q938" s="105"/>
      <c r="R938" s="105"/>
      <c r="S938" s="105"/>
    </row>
    <row r="939" spans="8:19" s="51" customFormat="1" ht="15" customHeight="1">
      <c r="H939" s="52"/>
      <c r="I939" s="104"/>
      <c r="J939" s="104"/>
      <c r="K939" s="104"/>
      <c r="L939" s="104"/>
      <c r="M939" s="104"/>
      <c r="N939" s="104"/>
      <c r="O939" s="104"/>
      <c r="P939" s="104"/>
      <c r="Q939" s="105"/>
      <c r="R939" s="105"/>
      <c r="S939" s="105"/>
    </row>
    <row r="940" spans="8:19" s="51" customFormat="1" ht="15" customHeight="1">
      <c r="H940" s="52"/>
      <c r="I940" s="104"/>
      <c r="J940" s="104"/>
      <c r="K940" s="104"/>
      <c r="L940" s="104"/>
      <c r="M940" s="104"/>
      <c r="N940" s="104"/>
      <c r="O940" s="104"/>
      <c r="P940" s="104"/>
      <c r="Q940" s="105"/>
      <c r="R940" s="105"/>
      <c r="S940" s="105"/>
    </row>
    <row r="941" spans="8:19" s="51" customFormat="1" ht="15" customHeight="1">
      <c r="H941" s="52"/>
      <c r="I941" s="104"/>
      <c r="J941" s="104"/>
      <c r="K941" s="104"/>
      <c r="L941" s="104"/>
      <c r="M941" s="104"/>
      <c r="N941" s="104"/>
      <c r="O941" s="104"/>
      <c r="P941" s="104"/>
      <c r="Q941" s="105"/>
      <c r="R941" s="105"/>
      <c r="S941" s="105"/>
    </row>
    <row r="942" spans="8:19" s="51" customFormat="1" ht="15" customHeight="1">
      <c r="H942" s="52"/>
      <c r="I942" s="104"/>
      <c r="J942" s="104"/>
      <c r="K942" s="104"/>
      <c r="L942" s="104"/>
      <c r="M942" s="104"/>
      <c r="N942" s="104"/>
      <c r="O942" s="104"/>
      <c r="P942" s="104"/>
      <c r="Q942" s="105"/>
      <c r="R942" s="105"/>
      <c r="S942" s="105"/>
    </row>
    <row r="943" spans="8:19" s="51" customFormat="1" ht="15" customHeight="1">
      <c r="H943" s="52"/>
      <c r="I943" s="104"/>
      <c r="J943" s="104"/>
      <c r="K943" s="104"/>
      <c r="L943" s="104"/>
      <c r="M943" s="104"/>
      <c r="N943" s="104"/>
      <c r="O943" s="104"/>
      <c r="P943" s="104"/>
      <c r="Q943" s="105"/>
      <c r="R943" s="105"/>
      <c r="S943" s="105"/>
    </row>
    <row r="944" spans="8:19" s="51" customFormat="1" ht="15" customHeight="1">
      <c r="H944" s="52"/>
      <c r="I944" s="104"/>
      <c r="J944" s="104"/>
      <c r="K944" s="104"/>
      <c r="L944" s="104"/>
      <c r="M944" s="104"/>
      <c r="N944" s="104"/>
      <c r="O944" s="104"/>
      <c r="P944" s="104"/>
      <c r="Q944" s="105"/>
      <c r="R944" s="105"/>
      <c r="S944" s="105"/>
    </row>
    <row r="945" spans="8:19" s="51" customFormat="1" ht="15" customHeight="1">
      <c r="H945" s="52"/>
      <c r="I945" s="104"/>
      <c r="J945" s="104"/>
      <c r="K945" s="104"/>
      <c r="L945" s="104"/>
      <c r="M945" s="104"/>
      <c r="N945" s="104"/>
      <c r="O945" s="104"/>
      <c r="P945" s="104"/>
      <c r="Q945" s="105"/>
      <c r="R945" s="105"/>
      <c r="S945" s="105"/>
    </row>
    <row r="946" spans="8:19" s="51" customFormat="1" ht="15" customHeight="1">
      <c r="H946" s="52"/>
      <c r="I946" s="104"/>
      <c r="J946" s="104"/>
      <c r="K946" s="104"/>
      <c r="L946" s="104"/>
      <c r="M946" s="104"/>
      <c r="N946" s="104"/>
      <c r="O946" s="104"/>
      <c r="P946" s="104"/>
      <c r="Q946" s="105"/>
      <c r="R946" s="105"/>
      <c r="S946" s="105"/>
    </row>
    <row r="947" spans="8:19" s="51" customFormat="1" ht="15" customHeight="1">
      <c r="H947" s="52"/>
      <c r="I947" s="104"/>
      <c r="J947" s="104"/>
      <c r="K947" s="104"/>
      <c r="L947" s="104"/>
      <c r="M947" s="104"/>
      <c r="N947" s="104"/>
      <c r="O947" s="104"/>
      <c r="P947" s="104"/>
      <c r="Q947" s="105"/>
      <c r="R947" s="105"/>
      <c r="S947" s="105"/>
    </row>
    <row r="948" spans="8:19" s="51" customFormat="1" ht="15" customHeight="1">
      <c r="H948" s="52"/>
      <c r="I948" s="104"/>
      <c r="J948" s="104"/>
      <c r="K948" s="104"/>
      <c r="L948" s="104"/>
      <c r="M948" s="104"/>
      <c r="N948" s="104"/>
      <c r="O948" s="104"/>
      <c r="P948" s="104"/>
      <c r="Q948" s="105"/>
      <c r="R948" s="105"/>
      <c r="S948" s="105"/>
    </row>
    <row r="949" spans="8:19" s="51" customFormat="1" ht="15" customHeight="1">
      <c r="H949" s="52"/>
      <c r="I949" s="104"/>
      <c r="J949" s="104"/>
      <c r="K949" s="104"/>
      <c r="L949" s="104"/>
      <c r="M949" s="104"/>
      <c r="N949" s="104"/>
      <c r="O949" s="104"/>
      <c r="P949" s="104"/>
      <c r="Q949" s="105"/>
      <c r="R949" s="105"/>
      <c r="S949" s="105"/>
    </row>
    <row r="950" spans="8:19" s="51" customFormat="1" ht="15" customHeight="1">
      <c r="H950" s="52"/>
      <c r="I950" s="104"/>
      <c r="J950" s="104"/>
      <c r="K950" s="104"/>
      <c r="L950" s="104"/>
      <c r="M950" s="104"/>
      <c r="N950" s="104"/>
      <c r="O950" s="104"/>
      <c r="P950" s="104"/>
      <c r="Q950" s="105"/>
      <c r="R950" s="105"/>
      <c r="S950" s="105"/>
    </row>
    <row r="951" spans="8:19" s="51" customFormat="1" ht="15" customHeight="1">
      <c r="H951" s="52"/>
      <c r="I951" s="104"/>
      <c r="J951" s="104"/>
      <c r="K951" s="104"/>
      <c r="L951" s="104"/>
      <c r="M951" s="104"/>
      <c r="N951" s="104"/>
      <c r="O951" s="104"/>
      <c r="P951" s="104"/>
      <c r="Q951" s="105"/>
      <c r="R951" s="105"/>
      <c r="S951" s="105"/>
    </row>
    <row r="952" spans="8:19" s="51" customFormat="1" ht="15" customHeight="1">
      <c r="H952" s="52"/>
      <c r="I952" s="104"/>
      <c r="J952" s="104"/>
      <c r="K952" s="104"/>
      <c r="L952" s="104"/>
      <c r="M952" s="104"/>
      <c r="N952" s="104"/>
      <c r="O952" s="104"/>
      <c r="P952" s="104"/>
      <c r="Q952" s="105"/>
      <c r="R952" s="105"/>
      <c r="S952" s="105"/>
    </row>
    <row r="953" spans="8:19" s="51" customFormat="1" ht="15" customHeight="1">
      <c r="H953" s="52"/>
      <c r="I953" s="104"/>
      <c r="J953" s="104"/>
      <c r="K953" s="104"/>
      <c r="L953" s="104"/>
      <c r="M953" s="104"/>
      <c r="N953" s="104"/>
      <c r="O953" s="104"/>
      <c r="P953" s="104"/>
      <c r="Q953" s="105"/>
      <c r="R953" s="105"/>
      <c r="S953" s="105"/>
    </row>
    <row r="954" spans="8:19" s="51" customFormat="1" ht="15" customHeight="1">
      <c r="H954" s="52"/>
      <c r="I954" s="104"/>
      <c r="J954" s="104"/>
      <c r="K954" s="104"/>
      <c r="L954" s="104"/>
      <c r="M954" s="104"/>
      <c r="N954" s="104"/>
      <c r="O954" s="104"/>
      <c r="P954" s="104"/>
      <c r="Q954" s="105"/>
      <c r="R954" s="105"/>
      <c r="S954" s="105"/>
    </row>
    <row r="955" spans="8:19" s="51" customFormat="1" ht="15" customHeight="1">
      <c r="H955" s="52"/>
      <c r="I955" s="104"/>
      <c r="J955" s="104"/>
      <c r="K955" s="104"/>
      <c r="L955" s="104"/>
      <c r="M955" s="104"/>
      <c r="N955" s="104"/>
      <c r="O955" s="104"/>
      <c r="P955" s="104"/>
      <c r="Q955" s="105"/>
      <c r="R955" s="105"/>
      <c r="S955" s="105"/>
    </row>
    <row r="956" spans="8:19" s="51" customFormat="1" ht="15" customHeight="1">
      <c r="H956" s="52"/>
      <c r="I956" s="104"/>
      <c r="J956" s="104"/>
      <c r="K956" s="104"/>
      <c r="L956" s="104"/>
      <c r="M956" s="104"/>
      <c r="N956" s="104"/>
      <c r="O956" s="104"/>
      <c r="P956" s="104"/>
      <c r="Q956" s="105"/>
      <c r="R956" s="105"/>
      <c r="S956" s="105"/>
    </row>
    <row r="957" spans="8:19" s="51" customFormat="1" ht="15" customHeight="1">
      <c r="H957" s="52"/>
      <c r="I957" s="104"/>
      <c r="J957" s="104"/>
      <c r="K957" s="104"/>
      <c r="L957" s="104"/>
      <c r="M957" s="104"/>
      <c r="N957" s="104"/>
      <c r="O957" s="104"/>
      <c r="P957" s="104"/>
      <c r="Q957" s="105"/>
      <c r="R957" s="105"/>
      <c r="S957" s="105"/>
    </row>
    <row r="958" spans="8:19" s="51" customFormat="1" ht="15" customHeight="1">
      <c r="H958" s="52"/>
      <c r="I958" s="104"/>
      <c r="J958" s="104"/>
      <c r="K958" s="104"/>
      <c r="L958" s="104"/>
      <c r="M958" s="104"/>
      <c r="N958" s="104"/>
      <c r="O958" s="104"/>
      <c r="P958" s="104"/>
      <c r="Q958" s="105"/>
      <c r="R958" s="105"/>
      <c r="S958" s="105"/>
    </row>
    <row r="959" spans="8:19" s="51" customFormat="1" ht="15" customHeight="1">
      <c r="H959" s="52"/>
      <c r="I959" s="104"/>
      <c r="J959" s="104"/>
      <c r="K959" s="104"/>
      <c r="L959" s="104"/>
      <c r="M959" s="104"/>
      <c r="N959" s="104"/>
      <c r="O959" s="104"/>
      <c r="P959" s="104"/>
      <c r="Q959" s="105"/>
      <c r="R959" s="105"/>
      <c r="S959" s="105"/>
    </row>
    <row r="960" spans="8:19" s="51" customFormat="1" ht="15" customHeight="1">
      <c r="H960" s="52"/>
      <c r="I960" s="104"/>
      <c r="J960" s="104"/>
      <c r="K960" s="104"/>
      <c r="L960" s="104"/>
      <c r="M960" s="104"/>
      <c r="N960" s="104"/>
      <c r="O960" s="104"/>
      <c r="P960" s="104"/>
      <c r="Q960" s="105"/>
      <c r="R960" s="105"/>
      <c r="S960" s="105"/>
    </row>
    <row r="961" spans="8:19" s="51" customFormat="1" ht="15" customHeight="1">
      <c r="H961" s="52"/>
      <c r="I961" s="104"/>
      <c r="J961" s="104"/>
      <c r="K961" s="104"/>
      <c r="L961" s="104"/>
      <c r="M961" s="104"/>
      <c r="N961" s="104"/>
      <c r="O961" s="104"/>
      <c r="P961" s="104"/>
      <c r="Q961" s="105"/>
      <c r="R961" s="105"/>
      <c r="S961" s="105"/>
    </row>
    <row r="962" spans="8:19" s="51" customFormat="1" ht="15" customHeight="1">
      <c r="H962" s="52"/>
      <c r="I962" s="104"/>
      <c r="J962" s="104"/>
      <c r="K962" s="104"/>
      <c r="L962" s="104"/>
      <c r="M962" s="104"/>
      <c r="N962" s="104"/>
      <c r="O962" s="104"/>
      <c r="P962" s="104"/>
      <c r="Q962" s="105"/>
      <c r="R962" s="105"/>
      <c r="S962" s="105"/>
    </row>
    <row r="963" spans="8:19" s="51" customFormat="1" ht="15" customHeight="1">
      <c r="H963" s="52"/>
      <c r="I963" s="104"/>
      <c r="J963" s="104"/>
      <c r="K963" s="104"/>
      <c r="L963" s="104"/>
      <c r="M963" s="104"/>
      <c r="N963" s="104"/>
      <c r="O963" s="104"/>
      <c r="P963" s="104"/>
      <c r="Q963" s="105"/>
      <c r="R963" s="105"/>
      <c r="S963" s="105"/>
    </row>
    <row r="964" spans="8:19" s="51" customFormat="1" ht="15" customHeight="1">
      <c r="H964" s="52"/>
      <c r="I964" s="104"/>
      <c r="J964" s="104"/>
      <c r="K964" s="104"/>
      <c r="L964" s="104"/>
      <c r="M964" s="104"/>
      <c r="N964" s="104"/>
      <c r="O964" s="104"/>
      <c r="P964" s="104"/>
      <c r="Q964" s="105"/>
      <c r="R964" s="105"/>
      <c r="S964" s="105"/>
    </row>
    <row r="965" spans="8:19" s="51" customFormat="1" ht="15" customHeight="1">
      <c r="H965" s="52"/>
      <c r="I965" s="104"/>
      <c r="J965" s="104"/>
      <c r="K965" s="104"/>
      <c r="L965" s="104"/>
      <c r="M965" s="104"/>
      <c r="N965" s="104"/>
      <c r="O965" s="104"/>
      <c r="P965" s="104"/>
      <c r="Q965" s="105"/>
      <c r="R965" s="105"/>
      <c r="S965" s="105"/>
    </row>
    <row r="966" spans="8:19" s="51" customFormat="1" ht="15" customHeight="1">
      <c r="H966" s="52"/>
      <c r="I966" s="104"/>
      <c r="J966" s="104"/>
      <c r="K966" s="104"/>
      <c r="L966" s="104"/>
      <c r="M966" s="104"/>
      <c r="N966" s="104"/>
      <c r="O966" s="104"/>
      <c r="P966" s="104"/>
      <c r="Q966" s="105"/>
      <c r="R966" s="105"/>
      <c r="S966" s="105"/>
    </row>
    <row r="967" spans="8:19" s="51" customFormat="1" ht="15" customHeight="1">
      <c r="H967" s="52"/>
      <c r="I967" s="104"/>
      <c r="J967" s="104"/>
      <c r="K967" s="104"/>
      <c r="L967" s="104"/>
      <c r="M967" s="104"/>
      <c r="N967" s="104"/>
      <c r="O967" s="104"/>
      <c r="P967" s="104"/>
      <c r="Q967" s="105"/>
      <c r="R967" s="105"/>
      <c r="S967" s="105"/>
    </row>
    <row r="968" spans="8:19" s="51" customFormat="1" ht="15" customHeight="1">
      <c r="H968" s="52"/>
      <c r="I968" s="104"/>
      <c r="J968" s="104"/>
      <c r="K968" s="104"/>
      <c r="L968" s="104"/>
      <c r="M968" s="104"/>
      <c r="N968" s="104"/>
      <c r="O968" s="104"/>
      <c r="P968" s="104"/>
      <c r="Q968" s="105"/>
      <c r="R968" s="105"/>
      <c r="S968" s="105"/>
    </row>
    <row r="969" spans="8:19" s="51" customFormat="1" ht="15" customHeight="1">
      <c r="H969" s="52"/>
      <c r="I969" s="104"/>
      <c r="J969" s="104"/>
      <c r="K969" s="104"/>
      <c r="L969" s="104"/>
      <c r="M969" s="104"/>
      <c r="N969" s="104"/>
      <c r="O969" s="104"/>
      <c r="P969" s="104"/>
      <c r="Q969" s="105"/>
      <c r="R969" s="105"/>
      <c r="S969" s="105"/>
    </row>
    <row r="970" spans="8:19" s="51" customFormat="1" ht="15" customHeight="1">
      <c r="H970" s="52"/>
      <c r="I970" s="104"/>
      <c r="J970" s="104"/>
      <c r="K970" s="104"/>
      <c r="L970" s="104"/>
      <c r="M970" s="104"/>
      <c r="N970" s="104"/>
      <c r="O970" s="104"/>
      <c r="P970" s="104"/>
      <c r="Q970" s="105"/>
      <c r="R970" s="105"/>
      <c r="S970" s="105"/>
    </row>
    <row r="971" spans="8:19" s="51" customFormat="1" ht="15" customHeight="1">
      <c r="H971" s="52"/>
      <c r="I971" s="104"/>
      <c r="J971" s="104"/>
      <c r="K971" s="104"/>
      <c r="L971" s="104"/>
      <c r="M971" s="104"/>
      <c r="N971" s="104"/>
      <c r="O971" s="104"/>
      <c r="P971" s="104"/>
      <c r="Q971" s="105"/>
      <c r="R971" s="105"/>
      <c r="S971" s="105"/>
    </row>
    <row r="972" spans="8:19" s="51" customFormat="1" ht="15" customHeight="1">
      <c r="H972" s="52"/>
      <c r="I972" s="104"/>
      <c r="J972" s="104"/>
      <c r="K972" s="104"/>
      <c r="L972" s="104"/>
      <c r="M972" s="104"/>
      <c r="N972" s="104"/>
      <c r="O972" s="104"/>
      <c r="P972" s="104"/>
      <c r="Q972" s="105"/>
      <c r="R972" s="105"/>
      <c r="S972" s="105"/>
    </row>
    <row r="973" spans="8:19" s="51" customFormat="1" ht="15" customHeight="1">
      <c r="H973" s="52"/>
      <c r="I973" s="104"/>
      <c r="J973" s="104"/>
      <c r="K973" s="104"/>
      <c r="L973" s="104"/>
      <c r="M973" s="104"/>
      <c r="N973" s="104"/>
      <c r="O973" s="104"/>
      <c r="P973" s="104"/>
      <c r="Q973" s="105"/>
      <c r="R973" s="105"/>
      <c r="S973" s="105"/>
    </row>
    <row r="974" spans="8:19" s="51" customFormat="1" ht="15" customHeight="1">
      <c r="H974" s="52"/>
      <c r="I974" s="104"/>
      <c r="J974" s="104"/>
      <c r="K974" s="104"/>
      <c r="L974" s="104"/>
      <c r="M974" s="104"/>
      <c r="N974" s="104"/>
      <c r="O974" s="104"/>
      <c r="P974" s="104"/>
      <c r="Q974" s="105"/>
      <c r="R974" s="105"/>
      <c r="S974" s="105"/>
    </row>
    <row r="975" spans="8:19" s="51" customFormat="1" ht="15" customHeight="1">
      <c r="H975" s="52"/>
      <c r="I975" s="104"/>
      <c r="J975" s="104"/>
      <c r="K975" s="104"/>
      <c r="L975" s="104"/>
      <c r="M975" s="104"/>
      <c r="N975" s="104"/>
      <c r="O975" s="104"/>
      <c r="P975" s="104"/>
      <c r="Q975" s="105"/>
      <c r="R975" s="105"/>
      <c r="S975" s="105"/>
    </row>
    <row r="976" spans="8:19" s="51" customFormat="1" ht="15" customHeight="1">
      <c r="H976" s="52"/>
      <c r="I976" s="104"/>
      <c r="J976" s="104"/>
      <c r="K976" s="104"/>
      <c r="L976" s="104"/>
      <c r="M976" s="104"/>
      <c r="N976" s="104"/>
      <c r="O976" s="104"/>
      <c r="P976" s="104"/>
      <c r="Q976" s="105"/>
      <c r="R976" s="105"/>
      <c r="S976" s="105"/>
    </row>
    <row r="977" spans="8:19" s="51" customFormat="1" ht="15" customHeight="1">
      <c r="H977" s="52"/>
      <c r="I977" s="104"/>
      <c r="J977" s="104"/>
      <c r="K977" s="104"/>
      <c r="L977" s="104"/>
      <c r="M977" s="104"/>
      <c r="N977" s="104"/>
      <c r="O977" s="104"/>
      <c r="P977" s="104"/>
      <c r="Q977" s="105"/>
      <c r="R977" s="105"/>
      <c r="S977" s="105"/>
    </row>
    <row r="978" spans="8:19" s="51" customFormat="1" ht="15" customHeight="1">
      <c r="H978" s="52"/>
      <c r="I978" s="104"/>
      <c r="J978" s="104"/>
      <c r="K978" s="104"/>
      <c r="L978" s="104"/>
      <c r="M978" s="104"/>
      <c r="N978" s="104"/>
      <c r="O978" s="104"/>
      <c r="P978" s="104"/>
      <c r="Q978" s="105"/>
      <c r="R978" s="105"/>
      <c r="S978" s="105"/>
    </row>
    <row r="979" spans="8:19" s="51" customFormat="1" ht="15" customHeight="1">
      <c r="H979" s="52"/>
      <c r="I979" s="104"/>
      <c r="J979" s="104"/>
      <c r="K979" s="104"/>
      <c r="L979" s="104"/>
      <c r="M979" s="104"/>
      <c r="N979" s="104"/>
      <c r="O979" s="104"/>
      <c r="P979" s="104"/>
      <c r="Q979" s="105"/>
      <c r="R979" s="105"/>
      <c r="S979" s="105"/>
    </row>
    <row r="980" spans="8:19" s="51" customFormat="1" ht="15" customHeight="1">
      <c r="H980" s="52"/>
      <c r="I980" s="104"/>
      <c r="J980" s="104"/>
      <c r="K980" s="104"/>
      <c r="L980" s="104"/>
      <c r="M980" s="104"/>
      <c r="N980" s="104"/>
      <c r="O980" s="104"/>
      <c r="P980" s="104"/>
      <c r="Q980" s="105"/>
      <c r="R980" s="105"/>
      <c r="S980" s="105"/>
    </row>
    <row r="981" spans="8:19" s="51" customFormat="1" ht="15" customHeight="1">
      <c r="H981" s="52"/>
      <c r="I981" s="104"/>
      <c r="J981" s="104"/>
      <c r="K981" s="104"/>
      <c r="L981" s="104"/>
      <c r="M981" s="104"/>
      <c r="N981" s="104"/>
      <c r="O981" s="104"/>
      <c r="P981" s="104"/>
      <c r="Q981" s="105"/>
      <c r="R981" s="105"/>
      <c r="S981" s="105"/>
    </row>
    <row r="982" spans="8:19" s="51" customFormat="1" ht="15" customHeight="1">
      <c r="H982" s="52"/>
      <c r="I982" s="104"/>
      <c r="J982" s="104"/>
      <c r="K982" s="104"/>
      <c r="L982" s="104"/>
      <c r="M982" s="104"/>
      <c r="N982" s="104"/>
      <c r="O982" s="104"/>
      <c r="P982" s="104"/>
      <c r="Q982" s="105"/>
      <c r="R982" s="105"/>
      <c r="S982" s="105"/>
    </row>
    <row r="983" spans="8:19" s="51" customFormat="1" ht="15" customHeight="1">
      <c r="H983" s="52"/>
      <c r="I983" s="104"/>
      <c r="J983" s="104"/>
      <c r="K983" s="104"/>
      <c r="L983" s="104"/>
      <c r="M983" s="104"/>
      <c r="N983" s="104"/>
      <c r="O983" s="104"/>
      <c r="P983" s="104"/>
      <c r="Q983" s="105"/>
      <c r="R983" s="105"/>
      <c r="S983" s="105"/>
    </row>
    <row r="984" spans="8:19" s="51" customFormat="1" ht="15" customHeight="1">
      <c r="H984" s="52"/>
      <c r="I984" s="104"/>
      <c r="J984" s="104"/>
      <c r="K984" s="104"/>
      <c r="L984" s="104"/>
      <c r="M984" s="104"/>
      <c r="N984" s="104"/>
      <c r="O984" s="104"/>
      <c r="P984" s="104"/>
      <c r="Q984" s="105"/>
      <c r="R984" s="105"/>
      <c r="S984" s="105"/>
    </row>
    <row r="985" spans="8:19" s="51" customFormat="1" ht="15" customHeight="1">
      <c r="H985" s="52"/>
      <c r="I985" s="104"/>
      <c r="J985" s="104"/>
      <c r="K985" s="104"/>
      <c r="L985" s="104"/>
      <c r="M985" s="104"/>
      <c r="N985" s="104"/>
      <c r="O985" s="104"/>
      <c r="P985" s="104"/>
      <c r="Q985" s="105"/>
      <c r="R985" s="105"/>
      <c r="S985" s="105"/>
    </row>
    <row r="986" spans="8:19" s="51" customFormat="1" ht="15" customHeight="1">
      <c r="H986" s="52"/>
      <c r="I986" s="104"/>
      <c r="J986" s="104"/>
      <c r="K986" s="104"/>
      <c r="L986" s="104"/>
      <c r="M986" s="104"/>
      <c r="N986" s="104"/>
      <c r="O986" s="104"/>
      <c r="P986" s="104"/>
      <c r="Q986" s="105"/>
      <c r="R986" s="105"/>
      <c r="S986" s="105"/>
    </row>
    <row r="987" spans="8:19" s="51" customFormat="1" ht="15" customHeight="1">
      <c r="H987" s="52"/>
      <c r="I987" s="104"/>
      <c r="J987" s="104"/>
      <c r="K987" s="104"/>
      <c r="L987" s="104"/>
      <c r="M987" s="104"/>
      <c r="N987" s="104"/>
      <c r="O987" s="104"/>
      <c r="P987" s="104"/>
      <c r="Q987" s="105"/>
      <c r="R987" s="105"/>
      <c r="S987" s="105"/>
    </row>
    <row r="988" spans="8:19" s="51" customFormat="1" ht="15" customHeight="1">
      <c r="H988" s="52"/>
      <c r="I988" s="104"/>
      <c r="J988" s="104"/>
      <c r="K988" s="104"/>
      <c r="L988" s="104"/>
      <c r="M988" s="104"/>
      <c r="N988" s="104"/>
      <c r="O988" s="104"/>
      <c r="P988" s="104"/>
      <c r="Q988" s="105"/>
      <c r="R988" s="105"/>
      <c r="S988" s="105"/>
    </row>
    <row r="989" spans="8:19" s="51" customFormat="1" ht="15" customHeight="1">
      <c r="H989" s="52"/>
      <c r="I989" s="104"/>
      <c r="J989" s="104"/>
      <c r="K989" s="104"/>
      <c r="L989" s="104"/>
      <c r="M989" s="104"/>
      <c r="N989" s="104"/>
      <c r="O989" s="104"/>
      <c r="P989" s="104"/>
      <c r="Q989" s="105"/>
      <c r="R989" s="105"/>
      <c r="S989" s="105"/>
    </row>
    <row r="990" spans="8:19" s="51" customFormat="1" ht="15" customHeight="1">
      <c r="H990" s="52"/>
      <c r="I990" s="104"/>
      <c r="J990" s="104"/>
      <c r="K990" s="104"/>
      <c r="L990" s="104"/>
      <c r="M990" s="104"/>
      <c r="N990" s="104"/>
      <c r="O990" s="104"/>
      <c r="P990" s="104"/>
      <c r="Q990" s="105"/>
      <c r="R990" s="105"/>
      <c r="S990" s="105"/>
    </row>
    <row r="991" spans="8:19" s="51" customFormat="1" ht="15" customHeight="1">
      <c r="H991" s="52"/>
      <c r="I991" s="104"/>
      <c r="J991" s="104"/>
      <c r="K991" s="104"/>
      <c r="L991" s="104"/>
      <c r="M991" s="104"/>
      <c r="N991" s="104"/>
      <c r="O991" s="104"/>
      <c r="P991" s="104"/>
      <c r="Q991" s="105"/>
      <c r="R991" s="105"/>
      <c r="S991" s="105"/>
    </row>
    <row r="992" spans="8:19" s="51" customFormat="1" ht="15" customHeight="1">
      <c r="H992" s="52"/>
      <c r="I992" s="104"/>
      <c r="J992" s="104"/>
      <c r="K992" s="104"/>
      <c r="L992" s="104"/>
      <c r="M992" s="104"/>
      <c r="N992" s="104"/>
      <c r="O992" s="104"/>
      <c r="P992" s="104"/>
      <c r="Q992" s="105"/>
      <c r="R992" s="105"/>
      <c r="S992" s="105"/>
    </row>
    <row r="993" spans="8:19" s="51" customFormat="1" ht="15" customHeight="1">
      <c r="H993" s="52"/>
      <c r="I993" s="104"/>
      <c r="J993" s="104"/>
      <c r="K993" s="104"/>
      <c r="L993" s="104"/>
      <c r="M993" s="104"/>
      <c r="N993" s="104"/>
      <c r="O993" s="104"/>
      <c r="P993" s="104"/>
      <c r="Q993" s="105"/>
      <c r="R993" s="105"/>
      <c r="S993" s="105"/>
    </row>
    <row r="994" spans="8:19" s="51" customFormat="1" ht="15" customHeight="1">
      <c r="H994" s="52"/>
      <c r="I994" s="104"/>
      <c r="J994" s="104"/>
      <c r="K994" s="104"/>
      <c r="L994" s="104"/>
      <c r="M994" s="104"/>
      <c r="N994" s="104"/>
      <c r="O994" s="104"/>
      <c r="P994" s="104"/>
      <c r="Q994" s="105"/>
      <c r="R994" s="105"/>
      <c r="S994" s="105"/>
    </row>
    <row r="995" spans="8:19" s="51" customFormat="1" ht="15" customHeight="1">
      <c r="H995" s="52"/>
      <c r="I995" s="104"/>
      <c r="J995" s="104"/>
      <c r="K995" s="104"/>
      <c r="L995" s="104"/>
      <c r="M995" s="104"/>
      <c r="N995" s="104"/>
      <c r="O995" s="104"/>
      <c r="P995" s="104"/>
      <c r="Q995" s="105"/>
      <c r="R995" s="105"/>
      <c r="S995" s="105"/>
    </row>
    <row r="996" spans="8:19" s="51" customFormat="1" ht="15" customHeight="1">
      <c r="H996" s="52"/>
      <c r="I996" s="104"/>
      <c r="J996" s="104"/>
      <c r="K996" s="104"/>
      <c r="L996" s="104"/>
      <c r="M996" s="104"/>
      <c r="N996" s="104"/>
      <c r="O996" s="104"/>
      <c r="P996" s="104"/>
      <c r="Q996" s="105"/>
      <c r="R996" s="105"/>
      <c r="S996" s="105"/>
    </row>
    <row r="997" spans="8:19" s="51" customFormat="1" ht="15" customHeight="1">
      <c r="H997" s="52"/>
      <c r="I997" s="104"/>
      <c r="J997" s="104"/>
      <c r="K997" s="104"/>
      <c r="L997" s="104"/>
      <c r="M997" s="104"/>
      <c r="N997" s="104"/>
      <c r="O997" s="104"/>
      <c r="P997" s="104"/>
      <c r="Q997" s="105"/>
      <c r="R997" s="105"/>
      <c r="S997" s="105"/>
    </row>
    <row r="998" spans="8:19" s="51" customFormat="1" ht="15" customHeight="1">
      <c r="H998" s="52"/>
      <c r="I998" s="104"/>
      <c r="J998" s="104"/>
      <c r="K998" s="104"/>
      <c r="L998" s="104"/>
      <c r="M998" s="104"/>
      <c r="N998" s="104"/>
      <c r="O998" s="104"/>
      <c r="P998" s="104"/>
      <c r="Q998" s="105"/>
      <c r="R998" s="105"/>
      <c r="S998" s="105"/>
    </row>
    <row r="999" spans="8:19" s="51" customFormat="1" ht="15" customHeight="1">
      <c r="H999" s="52"/>
      <c r="I999" s="104"/>
      <c r="J999" s="104"/>
      <c r="K999" s="104"/>
      <c r="L999" s="104"/>
      <c r="M999" s="104"/>
      <c r="N999" s="104"/>
      <c r="O999" s="104"/>
      <c r="P999" s="104"/>
      <c r="Q999" s="105"/>
      <c r="R999" s="105"/>
      <c r="S999" s="105"/>
    </row>
    <row r="1000" spans="8:19" s="51" customFormat="1" ht="15" customHeight="1">
      <c r="H1000" s="52"/>
      <c r="I1000" s="104"/>
      <c r="J1000" s="104"/>
      <c r="K1000" s="104"/>
      <c r="L1000" s="104"/>
      <c r="M1000" s="104"/>
      <c r="N1000" s="104"/>
      <c r="O1000" s="104"/>
      <c r="P1000" s="104"/>
      <c r="Q1000" s="105"/>
      <c r="R1000" s="105"/>
      <c r="S1000" s="105"/>
    </row>
    <row r="1001" spans="8:19" s="51" customFormat="1" ht="15" customHeight="1">
      <c r="H1001" s="52"/>
      <c r="I1001" s="104"/>
      <c r="J1001" s="104"/>
      <c r="K1001" s="104"/>
      <c r="L1001" s="104"/>
      <c r="M1001" s="104"/>
      <c r="N1001" s="104"/>
      <c r="O1001" s="104"/>
      <c r="P1001" s="104"/>
      <c r="Q1001" s="105"/>
      <c r="R1001" s="105"/>
      <c r="S1001" s="105"/>
    </row>
    <row r="1002" spans="8:19" s="51" customFormat="1" ht="15" customHeight="1">
      <c r="H1002" s="52"/>
      <c r="I1002" s="104"/>
      <c r="J1002" s="104"/>
      <c r="K1002" s="104"/>
      <c r="L1002" s="104"/>
      <c r="M1002" s="104"/>
      <c r="N1002" s="104"/>
      <c r="O1002" s="104"/>
      <c r="P1002" s="104"/>
      <c r="Q1002" s="105"/>
      <c r="R1002" s="105"/>
      <c r="S1002" s="105"/>
    </row>
    <row r="1003" spans="8:19" s="51" customFormat="1" ht="15" customHeight="1">
      <c r="H1003" s="52"/>
      <c r="I1003" s="104"/>
      <c r="J1003" s="104"/>
      <c r="K1003" s="104"/>
      <c r="L1003" s="104"/>
      <c r="M1003" s="104"/>
      <c r="N1003" s="104"/>
      <c r="O1003" s="104"/>
      <c r="P1003" s="104"/>
      <c r="Q1003" s="105"/>
      <c r="R1003" s="105"/>
      <c r="S1003" s="105"/>
    </row>
    <row r="1004" spans="8:19" s="51" customFormat="1" ht="15" customHeight="1">
      <c r="H1004" s="52"/>
      <c r="I1004" s="104"/>
      <c r="J1004" s="104"/>
      <c r="K1004" s="104"/>
      <c r="L1004" s="104"/>
      <c r="M1004" s="104"/>
      <c r="N1004" s="104"/>
      <c r="O1004" s="104"/>
      <c r="P1004" s="104"/>
      <c r="Q1004" s="105"/>
      <c r="R1004" s="105"/>
      <c r="S1004" s="105"/>
    </row>
    <row r="1005" spans="8:19" s="51" customFormat="1" ht="15" customHeight="1">
      <c r="H1005" s="52"/>
      <c r="I1005" s="104"/>
      <c r="J1005" s="104"/>
      <c r="K1005" s="104"/>
      <c r="L1005" s="104"/>
      <c r="M1005" s="104"/>
      <c r="N1005" s="104"/>
      <c r="O1005" s="104"/>
      <c r="P1005" s="104"/>
      <c r="Q1005" s="105"/>
      <c r="R1005" s="105"/>
      <c r="S1005" s="105"/>
    </row>
    <row r="1006" spans="8:19" s="51" customFormat="1" ht="15" customHeight="1">
      <c r="H1006" s="52"/>
      <c r="I1006" s="104"/>
      <c r="J1006" s="104"/>
      <c r="K1006" s="104"/>
      <c r="L1006" s="104"/>
      <c r="M1006" s="104"/>
      <c r="N1006" s="104"/>
      <c r="O1006" s="104"/>
      <c r="P1006" s="104"/>
      <c r="Q1006" s="105"/>
      <c r="R1006" s="105"/>
      <c r="S1006" s="105"/>
    </row>
    <row r="1007" spans="8:19" s="51" customFormat="1" ht="15" customHeight="1">
      <c r="H1007" s="52"/>
      <c r="I1007" s="104"/>
      <c r="J1007" s="104"/>
      <c r="K1007" s="104"/>
      <c r="L1007" s="104"/>
      <c r="M1007" s="104"/>
      <c r="N1007" s="104"/>
      <c r="O1007" s="104"/>
      <c r="P1007" s="104"/>
      <c r="Q1007" s="105"/>
      <c r="R1007" s="105"/>
      <c r="S1007" s="105"/>
    </row>
    <row r="1008" spans="8:19" s="51" customFormat="1" ht="15" customHeight="1">
      <c r="H1008" s="52"/>
      <c r="I1008" s="104"/>
      <c r="J1008" s="104"/>
      <c r="K1008" s="104"/>
      <c r="L1008" s="104"/>
      <c r="M1008" s="104"/>
      <c r="N1008" s="104"/>
      <c r="O1008" s="104"/>
      <c r="P1008" s="104"/>
      <c r="Q1008" s="105"/>
      <c r="R1008" s="105"/>
      <c r="S1008" s="105"/>
    </row>
    <row r="1009" spans="8:19" s="51" customFormat="1" ht="15" customHeight="1">
      <c r="H1009" s="52"/>
      <c r="I1009" s="104"/>
      <c r="J1009" s="104"/>
      <c r="K1009" s="104"/>
      <c r="L1009" s="104"/>
      <c r="M1009" s="104"/>
      <c r="N1009" s="104"/>
      <c r="O1009" s="104"/>
      <c r="P1009" s="104"/>
      <c r="Q1009" s="105"/>
      <c r="R1009" s="105"/>
      <c r="S1009" s="105"/>
    </row>
    <row r="1010" spans="8:19" s="51" customFormat="1" ht="15" customHeight="1">
      <c r="H1010" s="52"/>
      <c r="I1010" s="104"/>
      <c r="J1010" s="104"/>
      <c r="K1010" s="104"/>
      <c r="L1010" s="104"/>
      <c r="M1010" s="104"/>
      <c r="N1010" s="104"/>
      <c r="O1010" s="104"/>
      <c r="P1010" s="104"/>
      <c r="Q1010" s="105"/>
      <c r="R1010" s="105"/>
      <c r="S1010" s="105"/>
    </row>
    <row r="1011" spans="8:19" s="51" customFormat="1" ht="15" customHeight="1">
      <c r="H1011" s="52"/>
      <c r="I1011" s="104"/>
      <c r="J1011" s="104"/>
      <c r="K1011" s="104"/>
      <c r="L1011" s="104"/>
      <c r="M1011" s="104"/>
      <c r="N1011" s="104"/>
      <c r="O1011" s="104"/>
      <c r="P1011" s="104"/>
      <c r="Q1011" s="105"/>
      <c r="R1011" s="105"/>
      <c r="S1011" s="105"/>
    </row>
    <row r="1012" spans="8:19" s="51" customFormat="1" ht="15" customHeight="1">
      <c r="H1012" s="52"/>
      <c r="I1012" s="104"/>
      <c r="J1012" s="104"/>
      <c r="K1012" s="104"/>
      <c r="L1012" s="104"/>
      <c r="M1012" s="104"/>
      <c r="N1012" s="104"/>
      <c r="O1012" s="104"/>
      <c r="P1012" s="104"/>
      <c r="Q1012" s="105"/>
      <c r="R1012" s="105"/>
      <c r="S1012" s="105"/>
    </row>
    <row r="1013" spans="8:19" s="51" customFormat="1" ht="15" customHeight="1">
      <c r="H1013" s="52"/>
      <c r="I1013" s="104"/>
      <c r="J1013" s="104"/>
      <c r="K1013" s="104"/>
      <c r="L1013" s="104"/>
      <c r="M1013" s="104"/>
      <c r="N1013" s="104"/>
      <c r="O1013" s="104"/>
      <c r="P1013" s="104"/>
      <c r="Q1013" s="105"/>
      <c r="R1013" s="105"/>
      <c r="S1013" s="105"/>
    </row>
    <row r="1014" spans="8:19" s="51" customFormat="1" ht="15" customHeight="1">
      <c r="H1014" s="52"/>
      <c r="I1014" s="104"/>
      <c r="J1014" s="104"/>
      <c r="K1014" s="104"/>
      <c r="L1014" s="104"/>
      <c r="M1014" s="104"/>
      <c r="N1014" s="104"/>
      <c r="O1014" s="104"/>
      <c r="P1014" s="104"/>
      <c r="Q1014" s="105"/>
      <c r="R1014" s="105"/>
      <c r="S1014" s="105"/>
    </row>
    <row r="1015" spans="8:19" s="51" customFormat="1" ht="15" customHeight="1">
      <c r="H1015" s="52"/>
      <c r="I1015" s="104"/>
      <c r="J1015" s="104"/>
      <c r="K1015" s="104"/>
      <c r="L1015" s="104"/>
      <c r="M1015" s="104"/>
      <c r="N1015" s="104"/>
      <c r="O1015" s="104"/>
      <c r="P1015" s="104"/>
      <c r="Q1015" s="105"/>
      <c r="R1015" s="105"/>
      <c r="S1015" s="105"/>
    </row>
    <row r="1016" spans="8:19" s="51" customFormat="1" ht="15" customHeight="1">
      <c r="H1016" s="52"/>
      <c r="I1016" s="104"/>
      <c r="J1016" s="104"/>
      <c r="K1016" s="104"/>
      <c r="L1016" s="104"/>
      <c r="M1016" s="104"/>
      <c r="N1016" s="104"/>
      <c r="O1016" s="104"/>
      <c r="P1016" s="104"/>
      <c r="Q1016" s="105"/>
      <c r="R1016" s="105"/>
      <c r="S1016" s="105"/>
    </row>
    <row r="1017" spans="8:19" s="51" customFormat="1" ht="15" customHeight="1">
      <c r="H1017" s="52"/>
      <c r="I1017" s="104"/>
      <c r="J1017" s="104"/>
      <c r="K1017" s="104"/>
      <c r="L1017" s="104"/>
      <c r="M1017" s="104"/>
      <c r="N1017" s="104"/>
      <c r="O1017" s="104"/>
      <c r="P1017" s="104"/>
      <c r="Q1017" s="105"/>
      <c r="R1017" s="105"/>
      <c r="S1017" s="105"/>
    </row>
    <row r="1018" spans="8:19" s="51" customFormat="1" ht="15" customHeight="1">
      <c r="H1018" s="52"/>
      <c r="I1018" s="104"/>
      <c r="J1018" s="104"/>
      <c r="K1018" s="104"/>
      <c r="L1018" s="104"/>
      <c r="M1018" s="104"/>
      <c r="N1018" s="104"/>
      <c r="O1018" s="104"/>
      <c r="P1018" s="104"/>
      <c r="Q1018" s="105"/>
      <c r="R1018" s="105"/>
      <c r="S1018" s="105"/>
    </row>
    <row r="1019" spans="8:19" s="51" customFormat="1" ht="15" customHeight="1">
      <c r="H1019" s="52"/>
      <c r="I1019" s="104"/>
      <c r="J1019" s="104"/>
      <c r="K1019" s="104"/>
      <c r="L1019" s="104"/>
      <c r="M1019" s="104"/>
      <c r="N1019" s="104"/>
      <c r="O1019" s="104"/>
      <c r="P1019" s="104"/>
      <c r="Q1019" s="105"/>
      <c r="R1019" s="105"/>
      <c r="S1019" s="105"/>
    </row>
    <row r="1020" spans="8:19" s="51" customFormat="1" ht="15" customHeight="1">
      <c r="H1020" s="52"/>
      <c r="I1020" s="104"/>
      <c r="J1020" s="104"/>
      <c r="K1020" s="104"/>
      <c r="L1020" s="104"/>
      <c r="M1020" s="104"/>
      <c r="N1020" s="104"/>
      <c r="O1020" s="104"/>
      <c r="P1020" s="104"/>
      <c r="Q1020" s="105"/>
      <c r="R1020" s="105"/>
      <c r="S1020" s="105"/>
    </row>
    <row r="1021" spans="8:19" s="51" customFormat="1" ht="15" customHeight="1">
      <c r="H1021" s="52"/>
      <c r="I1021" s="104"/>
      <c r="J1021" s="104"/>
      <c r="K1021" s="104"/>
      <c r="L1021" s="104"/>
      <c r="M1021" s="104"/>
      <c r="N1021" s="104"/>
      <c r="O1021" s="104"/>
      <c r="P1021" s="104"/>
      <c r="Q1021" s="105"/>
      <c r="R1021" s="105"/>
      <c r="S1021" s="105"/>
    </row>
    <row r="1022" spans="8:19" s="51" customFormat="1" ht="15" customHeight="1">
      <c r="H1022" s="52"/>
      <c r="I1022" s="104"/>
      <c r="J1022" s="104"/>
      <c r="K1022" s="104"/>
      <c r="L1022" s="104"/>
      <c r="M1022" s="104"/>
      <c r="N1022" s="104"/>
      <c r="O1022" s="104"/>
      <c r="P1022" s="104"/>
      <c r="Q1022" s="105"/>
      <c r="R1022" s="105"/>
      <c r="S1022" s="105"/>
    </row>
    <row r="1023" spans="8:19" s="51" customFormat="1" ht="15" customHeight="1">
      <c r="H1023" s="52"/>
      <c r="I1023" s="104"/>
      <c r="J1023" s="104"/>
      <c r="K1023" s="104"/>
      <c r="L1023" s="104"/>
      <c r="M1023" s="104"/>
      <c r="N1023" s="104"/>
      <c r="O1023" s="104"/>
      <c r="P1023" s="104"/>
      <c r="Q1023" s="105"/>
      <c r="R1023" s="105"/>
      <c r="S1023" s="105"/>
    </row>
    <row r="1024" spans="8:19" s="51" customFormat="1" ht="15" customHeight="1">
      <c r="H1024" s="52"/>
      <c r="I1024" s="104"/>
      <c r="J1024" s="104"/>
      <c r="K1024" s="104"/>
      <c r="L1024" s="104"/>
      <c r="M1024" s="104"/>
      <c r="N1024" s="104"/>
      <c r="O1024" s="104"/>
      <c r="P1024" s="104"/>
      <c r="Q1024" s="105"/>
      <c r="R1024" s="105"/>
      <c r="S1024" s="105"/>
    </row>
    <row r="1025" spans="8:19" s="51" customFormat="1" ht="15" customHeight="1">
      <c r="H1025" s="52"/>
      <c r="I1025" s="104"/>
      <c r="J1025" s="104"/>
      <c r="K1025" s="104"/>
      <c r="L1025" s="104"/>
      <c r="M1025" s="104"/>
      <c r="N1025" s="104"/>
      <c r="O1025" s="104"/>
      <c r="P1025" s="104"/>
      <c r="Q1025" s="105"/>
      <c r="R1025" s="105"/>
      <c r="S1025" s="105"/>
    </row>
    <row r="1026" spans="8:19" s="51" customFormat="1" ht="15" customHeight="1">
      <c r="H1026" s="52"/>
      <c r="I1026" s="104"/>
      <c r="J1026" s="104"/>
      <c r="K1026" s="104"/>
      <c r="L1026" s="104"/>
      <c r="M1026" s="104"/>
      <c r="N1026" s="104"/>
      <c r="O1026" s="104"/>
      <c r="P1026" s="104"/>
      <c r="Q1026" s="105"/>
      <c r="R1026" s="105"/>
      <c r="S1026" s="105"/>
    </row>
    <row r="1027" spans="8:19" s="51" customFormat="1" ht="15" customHeight="1">
      <c r="H1027" s="52"/>
      <c r="I1027" s="104"/>
      <c r="J1027" s="104"/>
      <c r="K1027" s="104"/>
      <c r="L1027" s="104"/>
      <c r="M1027" s="104"/>
      <c r="N1027" s="104"/>
      <c r="O1027" s="104"/>
      <c r="P1027" s="104"/>
      <c r="Q1027" s="105"/>
      <c r="R1027" s="105"/>
      <c r="S1027" s="105"/>
    </row>
    <row r="1028" spans="8:19" s="51" customFormat="1" ht="15" customHeight="1">
      <c r="H1028" s="52"/>
      <c r="I1028" s="104"/>
      <c r="J1028" s="104"/>
      <c r="K1028" s="104"/>
      <c r="L1028" s="104"/>
      <c r="M1028" s="104"/>
      <c r="N1028" s="104"/>
      <c r="O1028" s="104"/>
      <c r="P1028" s="104"/>
      <c r="Q1028" s="105"/>
      <c r="R1028" s="105"/>
      <c r="S1028" s="105"/>
    </row>
    <row r="1029" spans="8:19" s="51" customFormat="1" ht="15" customHeight="1">
      <c r="H1029" s="52"/>
      <c r="I1029" s="104"/>
      <c r="J1029" s="104"/>
      <c r="K1029" s="104"/>
      <c r="L1029" s="104"/>
      <c r="M1029" s="104"/>
      <c r="N1029" s="104"/>
      <c r="O1029" s="104"/>
      <c r="P1029" s="104"/>
      <c r="Q1029" s="105"/>
      <c r="R1029" s="105"/>
      <c r="S1029" s="105"/>
    </row>
    <row r="1030" spans="8:19" s="51" customFormat="1" ht="15" customHeight="1">
      <c r="H1030" s="52"/>
      <c r="I1030" s="104"/>
      <c r="J1030" s="104"/>
      <c r="K1030" s="104"/>
      <c r="L1030" s="104"/>
      <c r="M1030" s="104"/>
      <c r="N1030" s="104"/>
      <c r="O1030" s="104"/>
      <c r="P1030" s="104"/>
      <c r="Q1030" s="105"/>
      <c r="R1030" s="105"/>
      <c r="S1030" s="105"/>
    </row>
    <row r="1031" spans="8:19" s="51" customFormat="1" ht="15" customHeight="1">
      <c r="H1031" s="52"/>
      <c r="I1031" s="104"/>
      <c r="J1031" s="104"/>
      <c r="K1031" s="104"/>
      <c r="L1031" s="104"/>
      <c r="M1031" s="104"/>
      <c r="N1031" s="104"/>
      <c r="O1031" s="104"/>
      <c r="P1031" s="104"/>
      <c r="Q1031" s="105"/>
      <c r="R1031" s="105"/>
      <c r="S1031" s="105"/>
    </row>
    <row r="1032" spans="8:19" s="51" customFormat="1" ht="15" customHeight="1">
      <c r="H1032" s="52"/>
      <c r="I1032" s="104"/>
      <c r="J1032" s="104"/>
      <c r="K1032" s="104"/>
      <c r="L1032" s="104"/>
      <c r="M1032" s="104"/>
      <c r="N1032" s="104"/>
      <c r="O1032" s="104"/>
      <c r="P1032" s="104"/>
      <c r="Q1032" s="105"/>
      <c r="R1032" s="105"/>
      <c r="S1032" s="105"/>
    </row>
    <row r="1033" spans="8:19" s="51" customFormat="1" ht="15" customHeight="1">
      <c r="H1033" s="52"/>
      <c r="I1033" s="104"/>
      <c r="J1033" s="104"/>
      <c r="K1033" s="104"/>
      <c r="L1033" s="104"/>
      <c r="M1033" s="104"/>
      <c r="N1033" s="104"/>
      <c r="O1033" s="104"/>
      <c r="P1033" s="104"/>
      <c r="Q1033" s="105"/>
      <c r="R1033" s="105"/>
      <c r="S1033" s="105"/>
    </row>
    <row r="1034" spans="8:19" s="51" customFormat="1" ht="15" customHeight="1">
      <c r="H1034" s="52"/>
      <c r="I1034" s="104"/>
      <c r="J1034" s="104"/>
      <c r="K1034" s="104"/>
      <c r="L1034" s="104"/>
      <c r="M1034" s="104"/>
      <c r="N1034" s="104"/>
      <c r="O1034" s="104"/>
      <c r="P1034" s="104"/>
      <c r="Q1034" s="105"/>
      <c r="R1034" s="105"/>
      <c r="S1034" s="105"/>
    </row>
    <row r="1035" spans="8:19" s="51" customFormat="1" ht="15" customHeight="1">
      <c r="H1035" s="52"/>
      <c r="I1035" s="104"/>
      <c r="J1035" s="104"/>
      <c r="K1035" s="104"/>
      <c r="L1035" s="104"/>
      <c r="M1035" s="104"/>
      <c r="N1035" s="104"/>
      <c r="O1035" s="104"/>
      <c r="P1035" s="104"/>
      <c r="Q1035" s="105"/>
      <c r="R1035" s="105"/>
      <c r="S1035" s="105"/>
    </row>
    <row r="1036" spans="8:19" s="51" customFormat="1" ht="15" customHeight="1">
      <c r="H1036" s="52"/>
      <c r="I1036" s="104"/>
      <c r="J1036" s="104"/>
      <c r="K1036" s="104"/>
      <c r="L1036" s="104"/>
      <c r="M1036" s="104"/>
      <c r="N1036" s="104"/>
      <c r="O1036" s="104"/>
      <c r="P1036" s="104"/>
      <c r="Q1036" s="105"/>
      <c r="R1036" s="105"/>
      <c r="S1036" s="105"/>
    </row>
    <row r="1037" spans="8:19" s="51" customFormat="1" ht="15" customHeight="1">
      <c r="H1037" s="52"/>
      <c r="I1037" s="104"/>
      <c r="J1037" s="104"/>
      <c r="K1037" s="104"/>
      <c r="L1037" s="104"/>
      <c r="M1037" s="104"/>
      <c r="N1037" s="104"/>
      <c r="O1037" s="104"/>
      <c r="P1037" s="104"/>
      <c r="Q1037" s="105"/>
      <c r="R1037" s="105"/>
      <c r="S1037" s="105"/>
    </row>
    <row r="1038" spans="8:19" s="51" customFormat="1" ht="15" customHeight="1">
      <c r="H1038" s="52"/>
      <c r="I1038" s="104"/>
      <c r="J1038" s="104"/>
      <c r="K1038" s="104"/>
      <c r="L1038" s="104"/>
      <c r="M1038" s="104"/>
      <c r="N1038" s="104"/>
      <c r="O1038" s="104"/>
      <c r="P1038" s="104"/>
      <c r="Q1038" s="105"/>
      <c r="R1038" s="105"/>
      <c r="S1038" s="105"/>
    </row>
    <row r="1039" spans="8:19" s="51" customFormat="1" ht="15" customHeight="1">
      <c r="H1039" s="52"/>
      <c r="I1039" s="104"/>
      <c r="J1039" s="104"/>
      <c r="K1039" s="104"/>
      <c r="L1039" s="104"/>
      <c r="M1039" s="104"/>
      <c r="N1039" s="104"/>
      <c r="O1039" s="104"/>
      <c r="P1039" s="104"/>
      <c r="Q1039" s="105"/>
      <c r="R1039" s="105"/>
      <c r="S1039" s="105"/>
    </row>
    <row r="1040" spans="8:19" s="51" customFormat="1" ht="15" customHeight="1">
      <c r="H1040" s="52"/>
      <c r="I1040" s="104"/>
      <c r="J1040" s="104"/>
      <c r="K1040" s="104"/>
      <c r="L1040" s="104"/>
      <c r="M1040" s="104"/>
      <c r="N1040" s="104"/>
      <c r="O1040" s="104"/>
      <c r="P1040" s="104"/>
      <c r="Q1040" s="105"/>
      <c r="R1040" s="105"/>
      <c r="S1040" s="105"/>
    </row>
    <row r="1041" spans="8:19" s="51" customFormat="1" ht="15" customHeight="1">
      <c r="H1041" s="52"/>
      <c r="I1041" s="104"/>
      <c r="J1041" s="104"/>
      <c r="K1041" s="104"/>
      <c r="L1041" s="104"/>
      <c r="M1041" s="104"/>
      <c r="N1041" s="104"/>
      <c r="O1041" s="104"/>
      <c r="P1041" s="104"/>
      <c r="Q1041" s="105"/>
      <c r="R1041" s="105"/>
      <c r="S1041" s="105"/>
    </row>
    <row r="1042" spans="8:19" s="51" customFormat="1" ht="15" customHeight="1">
      <c r="H1042" s="52"/>
      <c r="I1042" s="104"/>
      <c r="J1042" s="104"/>
      <c r="K1042" s="104"/>
      <c r="L1042" s="104"/>
      <c r="M1042" s="104"/>
      <c r="N1042" s="104"/>
      <c r="O1042" s="104"/>
      <c r="P1042" s="104"/>
      <c r="Q1042" s="105"/>
      <c r="R1042" s="105"/>
      <c r="S1042" s="105"/>
    </row>
    <row r="1043" spans="8:19" s="51" customFormat="1" ht="15" customHeight="1">
      <c r="H1043" s="52"/>
      <c r="I1043" s="104"/>
      <c r="J1043" s="104"/>
      <c r="K1043" s="104"/>
      <c r="L1043" s="104"/>
      <c r="M1043" s="104"/>
      <c r="N1043" s="104"/>
      <c r="O1043" s="104"/>
      <c r="P1043" s="104"/>
      <c r="Q1043" s="105"/>
      <c r="R1043" s="105"/>
      <c r="S1043" s="105"/>
    </row>
    <row r="1044" spans="8:19" s="51" customFormat="1" ht="15" customHeight="1">
      <c r="H1044" s="52"/>
      <c r="I1044" s="104"/>
      <c r="J1044" s="104"/>
      <c r="K1044" s="104"/>
      <c r="L1044" s="104"/>
      <c r="M1044" s="104"/>
      <c r="N1044" s="104"/>
      <c r="O1044" s="104"/>
      <c r="P1044" s="104"/>
      <c r="Q1044" s="105"/>
      <c r="R1044" s="105"/>
      <c r="S1044" s="105"/>
    </row>
    <row r="1045" spans="8:19" s="51" customFormat="1" ht="15" customHeight="1">
      <c r="H1045" s="52"/>
      <c r="I1045" s="104"/>
      <c r="J1045" s="104"/>
      <c r="K1045" s="104"/>
      <c r="L1045" s="104"/>
      <c r="M1045" s="104"/>
      <c r="N1045" s="104"/>
      <c r="O1045" s="104"/>
      <c r="P1045" s="104"/>
      <c r="Q1045" s="105"/>
      <c r="R1045" s="105"/>
      <c r="S1045" s="105"/>
    </row>
    <row r="1046" spans="8:19" s="51" customFormat="1" ht="15" customHeight="1">
      <c r="H1046" s="52"/>
      <c r="I1046" s="104"/>
      <c r="J1046" s="104"/>
      <c r="K1046" s="104"/>
      <c r="L1046" s="104"/>
      <c r="M1046" s="104"/>
      <c r="N1046" s="104"/>
      <c r="O1046" s="104"/>
      <c r="P1046" s="104"/>
      <c r="Q1046" s="105"/>
      <c r="R1046" s="105"/>
      <c r="S1046" s="105"/>
    </row>
    <row r="1047" spans="8:19" s="51" customFormat="1" ht="15" customHeight="1">
      <c r="H1047" s="52"/>
      <c r="I1047" s="104"/>
      <c r="J1047" s="104"/>
      <c r="K1047" s="104"/>
      <c r="L1047" s="104"/>
      <c r="M1047" s="104"/>
      <c r="N1047" s="104"/>
      <c r="O1047" s="104"/>
      <c r="P1047" s="104"/>
      <c r="Q1047" s="105"/>
      <c r="R1047" s="105"/>
      <c r="S1047" s="105"/>
    </row>
    <row r="1048" spans="8:19" s="51" customFormat="1" ht="15" customHeight="1">
      <c r="H1048" s="52"/>
      <c r="I1048" s="104"/>
      <c r="J1048" s="104"/>
      <c r="K1048" s="104"/>
      <c r="L1048" s="104"/>
      <c r="M1048" s="104"/>
      <c r="N1048" s="104"/>
      <c r="O1048" s="104"/>
      <c r="P1048" s="104"/>
      <c r="Q1048" s="105"/>
      <c r="R1048" s="105"/>
      <c r="S1048" s="105"/>
    </row>
    <row r="1049" spans="8:19" s="51" customFormat="1" ht="15" customHeight="1">
      <c r="H1049" s="52"/>
      <c r="I1049" s="104"/>
      <c r="J1049" s="104"/>
      <c r="K1049" s="104"/>
      <c r="L1049" s="104"/>
      <c r="M1049" s="104"/>
      <c r="N1049" s="104"/>
      <c r="O1049" s="104"/>
      <c r="P1049" s="104"/>
      <c r="Q1049" s="105"/>
      <c r="R1049" s="105"/>
      <c r="S1049" s="105"/>
    </row>
    <row r="1050" spans="8:19" s="51" customFormat="1" ht="15" customHeight="1">
      <c r="H1050" s="52"/>
      <c r="I1050" s="104"/>
      <c r="J1050" s="104"/>
      <c r="K1050" s="104"/>
      <c r="L1050" s="104"/>
      <c r="M1050" s="104"/>
      <c r="N1050" s="104"/>
      <c r="O1050" s="104"/>
      <c r="P1050" s="104"/>
      <c r="Q1050" s="105"/>
      <c r="R1050" s="105"/>
      <c r="S1050" s="105"/>
    </row>
    <row r="1051" spans="8:19" s="51" customFormat="1" ht="15" customHeight="1">
      <c r="H1051" s="52"/>
      <c r="I1051" s="104"/>
      <c r="J1051" s="104"/>
      <c r="K1051" s="104"/>
      <c r="L1051" s="104"/>
      <c r="M1051" s="104"/>
      <c r="N1051" s="104"/>
      <c r="O1051" s="104"/>
      <c r="P1051" s="104"/>
      <c r="Q1051" s="105"/>
      <c r="R1051" s="105"/>
      <c r="S1051" s="105"/>
    </row>
    <row r="1052" spans="8:19" s="51" customFormat="1" ht="15" customHeight="1">
      <c r="H1052" s="52"/>
      <c r="I1052" s="104"/>
      <c r="J1052" s="104"/>
      <c r="K1052" s="104"/>
      <c r="L1052" s="104"/>
      <c r="M1052" s="104"/>
      <c r="N1052" s="104"/>
      <c r="O1052" s="104"/>
      <c r="P1052" s="104"/>
      <c r="Q1052" s="105"/>
      <c r="R1052" s="105"/>
      <c r="S1052" s="105"/>
    </row>
    <row r="1053" spans="8:19" s="51" customFormat="1" ht="15" customHeight="1">
      <c r="H1053" s="52"/>
      <c r="I1053" s="104"/>
      <c r="J1053" s="104"/>
      <c r="K1053" s="104"/>
      <c r="L1053" s="104"/>
      <c r="M1053" s="104"/>
      <c r="N1053" s="104"/>
      <c r="O1053" s="104"/>
      <c r="P1053" s="104"/>
      <c r="Q1053" s="105"/>
      <c r="R1053" s="105"/>
      <c r="S1053" s="105"/>
    </row>
    <row r="1054" spans="8:19" s="51" customFormat="1" ht="15" customHeight="1">
      <c r="H1054" s="52"/>
      <c r="I1054" s="104"/>
      <c r="J1054" s="104"/>
      <c r="K1054" s="104"/>
      <c r="L1054" s="104"/>
      <c r="M1054" s="104"/>
      <c r="N1054" s="104"/>
      <c r="O1054" s="104"/>
      <c r="P1054" s="104"/>
      <c r="Q1054" s="105"/>
      <c r="R1054" s="105"/>
      <c r="S1054" s="105"/>
    </row>
    <row r="1055" spans="8:19" s="51" customFormat="1" ht="15" customHeight="1">
      <c r="H1055" s="52"/>
      <c r="I1055" s="104"/>
      <c r="J1055" s="104"/>
      <c r="K1055" s="104"/>
      <c r="L1055" s="104"/>
      <c r="M1055" s="104"/>
      <c r="N1055" s="104"/>
      <c r="O1055" s="104"/>
      <c r="P1055" s="104"/>
      <c r="Q1055" s="105"/>
      <c r="R1055" s="105"/>
      <c r="S1055" s="105"/>
    </row>
    <row r="1056" spans="8:19" s="51" customFormat="1" ht="15" customHeight="1">
      <c r="H1056" s="52"/>
      <c r="I1056" s="104"/>
      <c r="J1056" s="104"/>
      <c r="K1056" s="104"/>
      <c r="L1056" s="104"/>
      <c r="M1056" s="104"/>
      <c r="N1056" s="104"/>
      <c r="O1056" s="104"/>
      <c r="P1056" s="104"/>
      <c r="Q1056" s="105"/>
      <c r="R1056" s="105"/>
      <c r="S1056" s="105"/>
    </row>
    <row r="1057" spans="8:19" s="51" customFormat="1" ht="15" customHeight="1">
      <c r="H1057" s="52"/>
      <c r="I1057" s="104"/>
      <c r="J1057" s="104"/>
      <c r="K1057" s="104"/>
      <c r="L1057" s="104"/>
      <c r="M1057" s="104"/>
      <c r="N1057" s="104"/>
      <c r="O1057" s="104"/>
      <c r="P1057" s="104"/>
      <c r="Q1057" s="105"/>
      <c r="R1057" s="105"/>
      <c r="S1057" s="105"/>
    </row>
    <row r="1058" spans="8:19" s="51" customFormat="1" ht="15" customHeight="1">
      <c r="H1058" s="52"/>
      <c r="I1058" s="104"/>
      <c r="J1058" s="104"/>
      <c r="K1058" s="104"/>
      <c r="L1058" s="104"/>
      <c r="M1058" s="104"/>
      <c r="N1058" s="104"/>
      <c r="O1058" s="104"/>
      <c r="P1058" s="104"/>
      <c r="Q1058" s="105"/>
      <c r="R1058" s="105"/>
      <c r="S1058" s="105"/>
    </row>
    <row r="1059" spans="8:19" s="51" customFormat="1" ht="15" customHeight="1">
      <c r="H1059" s="52"/>
      <c r="I1059" s="104"/>
      <c r="J1059" s="104"/>
      <c r="K1059" s="104"/>
      <c r="L1059" s="104"/>
      <c r="M1059" s="104"/>
      <c r="N1059" s="104"/>
      <c r="O1059" s="104"/>
      <c r="P1059" s="104"/>
      <c r="Q1059" s="105"/>
      <c r="R1059" s="105"/>
      <c r="S1059" s="105"/>
    </row>
    <row r="1060" spans="8:19" s="51" customFormat="1" ht="15" customHeight="1">
      <c r="H1060" s="52"/>
      <c r="I1060" s="104"/>
      <c r="J1060" s="104"/>
      <c r="K1060" s="104"/>
      <c r="L1060" s="104"/>
      <c r="M1060" s="104"/>
      <c r="N1060" s="104"/>
      <c r="O1060" s="104"/>
      <c r="P1060" s="104"/>
      <c r="Q1060" s="105"/>
      <c r="R1060" s="105"/>
      <c r="S1060" s="105"/>
    </row>
    <row r="1061" spans="8:19" s="51" customFormat="1" ht="15" customHeight="1">
      <c r="H1061" s="52"/>
      <c r="I1061" s="104"/>
      <c r="J1061" s="104"/>
      <c r="K1061" s="104"/>
      <c r="L1061" s="104"/>
      <c r="M1061" s="104"/>
      <c r="N1061" s="104"/>
      <c r="O1061" s="104"/>
      <c r="P1061" s="104"/>
      <c r="Q1061" s="105"/>
      <c r="R1061" s="105"/>
      <c r="S1061" s="105"/>
    </row>
    <row r="1062" spans="8:19" s="51" customFormat="1" ht="15" customHeight="1">
      <c r="H1062" s="52"/>
      <c r="I1062" s="104"/>
      <c r="J1062" s="104"/>
      <c r="K1062" s="104"/>
      <c r="L1062" s="104"/>
      <c r="M1062" s="104"/>
      <c r="N1062" s="104"/>
      <c r="O1062" s="104"/>
      <c r="P1062" s="104"/>
      <c r="Q1062" s="105"/>
      <c r="R1062" s="105"/>
      <c r="S1062" s="105"/>
    </row>
    <row r="1063" spans="8:19" s="51" customFormat="1" ht="15" customHeight="1">
      <c r="H1063" s="52"/>
      <c r="I1063" s="104"/>
      <c r="J1063" s="104"/>
      <c r="K1063" s="104"/>
      <c r="L1063" s="104"/>
      <c r="M1063" s="104"/>
      <c r="N1063" s="104"/>
      <c r="O1063" s="104"/>
      <c r="P1063" s="104"/>
      <c r="Q1063" s="105"/>
      <c r="R1063" s="105"/>
      <c r="S1063" s="105"/>
    </row>
    <row r="1064" spans="8:19" s="51" customFormat="1" ht="15" customHeight="1">
      <c r="H1064" s="52"/>
      <c r="I1064" s="104"/>
      <c r="J1064" s="104"/>
      <c r="K1064" s="104"/>
      <c r="L1064" s="104"/>
      <c r="M1064" s="104"/>
      <c r="N1064" s="104"/>
      <c r="O1064" s="104"/>
      <c r="P1064" s="104"/>
      <c r="Q1064" s="105"/>
      <c r="R1064" s="105"/>
      <c r="S1064" s="105"/>
    </row>
    <row r="1065" spans="8:19" s="51" customFormat="1" ht="15" customHeight="1">
      <c r="H1065" s="52"/>
      <c r="I1065" s="104"/>
      <c r="J1065" s="104"/>
      <c r="K1065" s="104"/>
      <c r="L1065" s="104"/>
      <c r="M1065" s="104"/>
      <c r="N1065" s="104"/>
      <c r="O1065" s="104"/>
      <c r="P1065" s="104"/>
      <c r="Q1065" s="105"/>
      <c r="R1065" s="105"/>
      <c r="S1065" s="105"/>
    </row>
    <row r="1066" spans="8:19" s="51" customFormat="1" ht="15" customHeight="1">
      <c r="H1066" s="52"/>
      <c r="I1066" s="104"/>
      <c r="J1066" s="104"/>
      <c r="K1066" s="104"/>
      <c r="L1066" s="104"/>
      <c r="M1066" s="104"/>
      <c r="N1066" s="104"/>
      <c r="O1066" s="104"/>
      <c r="P1066" s="104"/>
      <c r="Q1066" s="105"/>
      <c r="R1066" s="105"/>
      <c r="S1066" s="105"/>
    </row>
    <row r="1067" spans="8:19" s="51" customFormat="1" ht="15" customHeight="1">
      <c r="H1067" s="52"/>
      <c r="I1067" s="104"/>
      <c r="J1067" s="104"/>
      <c r="K1067" s="104"/>
      <c r="L1067" s="104"/>
      <c r="M1067" s="104"/>
      <c r="N1067" s="104"/>
      <c r="O1067" s="104"/>
      <c r="P1067" s="104"/>
      <c r="Q1067" s="105"/>
      <c r="R1067" s="105"/>
      <c r="S1067" s="105"/>
    </row>
    <row r="1068" spans="8:19" s="51" customFormat="1" ht="15" customHeight="1">
      <c r="H1068" s="52"/>
      <c r="I1068" s="104"/>
      <c r="J1068" s="104"/>
      <c r="K1068" s="104"/>
      <c r="L1068" s="104"/>
      <c r="M1068" s="104"/>
      <c r="N1068" s="104"/>
      <c r="O1068" s="104"/>
      <c r="P1068" s="104"/>
      <c r="Q1068" s="105"/>
      <c r="R1068" s="105"/>
      <c r="S1068" s="105"/>
    </row>
    <row r="1069" spans="8:19" s="51" customFormat="1" ht="15" customHeight="1">
      <c r="H1069" s="52"/>
      <c r="I1069" s="104"/>
      <c r="J1069" s="104"/>
      <c r="K1069" s="104"/>
      <c r="L1069" s="104"/>
      <c r="M1069" s="104"/>
      <c r="N1069" s="104"/>
      <c r="O1069" s="104"/>
      <c r="P1069" s="104"/>
      <c r="Q1069" s="105"/>
      <c r="R1069" s="105"/>
      <c r="S1069" s="105"/>
    </row>
    <row r="1070" spans="8:19" s="51" customFormat="1" ht="15" customHeight="1">
      <c r="H1070" s="52"/>
      <c r="I1070" s="104"/>
      <c r="J1070" s="104"/>
      <c r="K1070" s="104"/>
      <c r="L1070" s="104"/>
      <c r="M1070" s="104"/>
      <c r="N1070" s="104"/>
      <c r="O1070" s="104"/>
      <c r="P1070" s="104"/>
      <c r="Q1070" s="105"/>
      <c r="R1070" s="105"/>
      <c r="S1070" s="105"/>
    </row>
    <row r="1071" spans="8:19" s="51" customFormat="1" ht="15" customHeight="1">
      <c r="H1071" s="52"/>
      <c r="I1071" s="104"/>
      <c r="J1071" s="104"/>
      <c r="K1071" s="104"/>
      <c r="L1071" s="104"/>
      <c r="M1071" s="104"/>
      <c r="N1071" s="104"/>
      <c r="O1071" s="104"/>
      <c r="P1071" s="104"/>
      <c r="Q1071" s="105"/>
      <c r="R1071" s="105"/>
      <c r="S1071" s="105"/>
    </row>
    <row r="1072" spans="8:19" s="51" customFormat="1" ht="15" customHeight="1">
      <c r="H1072" s="52"/>
      <c r="I1072" s="104"/>
      <c r="J1072" s="104"/>
      <c r="K1072" s="104"/>
      <c r="L1072" s="104"/>
      <c r="M1072" s="104"/>
      <c r="N1072" s="104"/>
      <c r="O1072" s="104"/>
      <c r="P1072" s="104"/>
      <c r="Q1072" s="105"/>
      <c r="R1072" s="105"/>
      <c r="S1072" s="105"/>
    </row>
    <row r="1073" spans="8:19" s="51" customFormat="1" ht="15" customHeight="1">
      <c r="H1073" s="52"/>
      <c r="I1073" s="104"/>
      <c r="J1073" s="104"/>
      <c r="K1073" s="104"/>
      <c r="L1073" s="104"/>
      <c r="M1073" s="104"/>
      <c r="N1073" s="104"/>
      <c r="O1073" s="104"/>
      <c r="P1073" s="104"/>
      <c r="Q1073" s="105"/>
      <c r="R1073" s="105"/>
      <c r="S1073" s="105"/>
    </row>
    <row r="1074" spans="8:19" s="51" customFormat="1" ht="15" customHeight="1">
      <c r="H1074" s="52"/>
      <c r="I1074" s="104"/>
      <c r="J1074" s="104"/>
      <c r="K1074" s="104"/>
      <c r="L1074" s="104"/>
      <c r="M1074" s="104"/>
      <c r="N1074" s="104"/>
      <c r="O1074" s="104"/>
      <c r="P1074" s="104"/>
      <c r="Q1074" s="105"/>
      <c r="R1074" s="105"/>
      <c r="S1074" s="105"/>
    </row>
    <row r="1075" spans="8:19" s="51" customFormat="1" ht="15" customHeight="1">
      <c r="H1075" s="52"/>
      <c r="I1075" s="104"/>
      <c r="J1075" s="104"/>
      <c r="K1075" s="104"/>
      <c r="L1075" s="104"/>
      <c r="M1075" s="104"/>
      <c r="N1075" s="104"/>
      <c r="O1075" s="104"/>
      <c r="P1075" s="104"/>
      <c r="Q1075" s="105"/>
      <c r="R1075" s="105"/>
      <c r="S1075" s="105"/>
    </row>
    <row r="1076" spans="8:19" s="51" customFormat="1" ht="15" customHeight="1">
      <c r="H1076" s="52"/>
      <c r="I1076" s="104"/>
      <c r="J1076" s="104"/>
      <c r="K1076" s="104"/>
      <c r="L1076" s="104"/>
      <c r="M1076" s="104"/>
      <c r="N1076" s="104"/>
      <c r="O1076" s="104"/>
      <c r="P1076" s="104"/>
      <c r="Q1076" s="105"/>
      <c r="R1076" s="105"/>
      <c r="S1076" s="105"/>
    </row>
    <row r="1077" spans="8:19" s="51" customFormat="1" ht="15" customHeight="1">
      <c r="H1077" s="52"/>
      <c r="I1077" s="104"/>
      <c r="J1077" s="104"/>
      <c r="K1077" s="104"/>
      <c r="L1077" s="104"/>
      <c r="M1077" s="104"/>
      <c r="N1077" s="104"/>
      <c r="O1077" s="104"/>
      <c r="P1077" s="104"/>
      <c r="Q1077" s="105"/>
      <c r="R1077" s="105"/>
      <c r="S1077" s="105"/>
    </row>
    <row r="1078" spans="8:19" s="51" customFormat="1" ht="15" customHeight="1">
      <c r="H1078" s="52"/>
      <c r="I1078" s="104"/>
      <c r="J1078" s="104"/>
      <c r="K1078" s="104"/>
      <c r="L1078" s="104"/>
      <c r="M1078" s="104"/>
      <c r="N1078" s="104"/>
      <c r="O1078" s="104"/>
      <c r="P1078" s="104"/>
      <c r="Q1078" s="105"/>
      <c r="R1078" s="105"/>
      <c r="S1078" s="105"/>
    </row>
    <row r="1079" spans="8:19" s="51" customFormat="1" ht="15" customHeight="1">
      <c r="H1079" s="52"/>
      <c r="I1079" s="104"/>
      <c r="J1079" s="104"/>
      <c r="K1079" s="104"/>
      <c r="L1079" s="104"/>
      <c r="M1079" s="104"/>
      <c r="N1079" s="104"/>
      <c r="O1079" s="104"/>
      <c r="P1079" s="104"/>
      <c r="Q1079" s="105"/>
      <c r="R1079" s="105"/>
      <c r="S1079" s="105"/>
    </row>
    <row r="1080" spans="8:19" s="51" customFormat="1" ht="15" customHeight="1">
      <c r="H1080" s="52"/>
      <c r="I1080" s="104"/>
      <c r="J1080" s="104"/>
      <c r="K1080" s="104"/>
      <c r="L1080" s="104"/>
      <c r="M1080" s="104"/>
      <c r="N1080" s="104"/>
      <c r="O1080" s="104"/>
      <c r="P1080" s="104"/>
      <c r="Q1080" s="105"/>
      <c r="R1080" s="105"/>
      <c r="S1080" s="105"/>
    </row>
    <row r="1081" spans="8:19" s="51" customFormat="1" ht="15" customHeight="1">
      <c r="H1081" s="52"/>
      <c r="I1081" s="104"/>
      <c r="J1081" s="104"/>
      <c r="K1081" s="104"/>
      <c r="L1081" s="104"/>
      <c r="M1081" s="104"/>
      <c r="N1081" s="104"/>
      <c r="O1081" s="104"/>
      <c r="P1081" s="104"/>
      <c r="Q1081" s="105"/>
      <c r="R1081" s="105"/>
      <c r="S1081" s="105"/>
    </row>
    <row r="1082" spans="8:19" s="51" customFormat="1" ht="15" customHeight="1">
      <c r="H1082" s="52"/>
      <c r="I1082" s="104"/>
      <c r="J1082" s="104"/>
      <c r="K1082" s="104"/>
      <c r="L1082" s="104"/>
      <c r="M1082" s="104"/>
      <c r="N1082" s="104"/>
      <c r="O1082" s="104"/>
      <c r="P1082" s="104"/>
      <c r="Q1082" s="105"/>
      <c r="R1082" s="105"/>
      <c r="S1082" s="105"/>
    </row>
    <row r="1083" spans="8:19" s="51" customFormat="1" ht="15" customHeight="1">
      <c r="H1083" s="52"/>
      <c r="I1083" s="104"/>
      <c r="J1083" s="104"/>
      <c r="K1083" s="104"/>
      <c r="L1083" s="104"/>
      <c r="M1083" s="104"/>
      <c r="N1083" s="104"/>
      <c r="O1083" s="104"/>
      <c r="P1083" s="104"/>
      <c r="Q1083" s="105"/>
      <c r="R1083" s="105"/>
      <c r="S1083" s="105"/>
    </row>
    <row r="1084" spans="8:19" s="51" customFormat="1" ht="15" customHeight="1">
      <c r="H1084" s="52"/>
      <c r="I1084" s="104"/>
      <c r="J1084" s="104"/>
      <c r="K1084" s="104"/>
      <c r="L1084" s="104"/>
      <c r="M1084" s="104"/>
      <c r="N1084" s="104"/>
      <c r="O1084" s="104"/>
      <c r="P1084" s="104"/>
      <c r="Q1084" s="105"/>
      <c r="R1084" s="105"/>
      <c r="S1084" s="105"/>
    </row>
    <row r="1085" spans="8:19" s="51" customFormat="1" ht="15" customHeight="1">
      <c r="H1085" s="52"/>
      <c r="I1085" s="104"/>
      <c r="J1085" s="104"/>
      <c r="K1085" s="104"/>
      <c r="L1085" s="104"/>
      <c r="M1085" s="104"/>
      <c r="N1085" s="104"/>
      <c r="O1085" s="104"/>
      <c r="P1085" s="104"/>
      <c r="Q1085" s="105"/>
      <c r="R1085" s="105"/>
      <c r="S1085" s="105"/>
    </row>
    <row r="1086" spans="8:19" s="51" customFormat="1" ht="15" customHeight="1">
      <c r="H1086" s="52"/>
      <c r="I1086" s="104"/>
      <c r="J1086" s="104"/>
      <c r="K1086" s="104"/>
      <c r="L1086" s="104"/>
      <c r="M1086" s="104"/>
      <c r="N1086" s="104"/>
      <c r="O1086" s="104"/>
      <c r="P1086" s="104"/>
      <c r="Q1086" s="105"/>
      <c r="R1086" s="105"/>
      <c r="S1086" s="105"/>
    </row>
    <row r="1087" spans="8:19" s="51" customFormat="1" ht="15" customHeight="1">
      <c r="H1087" s="52"/>
      <c r="I1087" s="104"/>
      <c r="J1087" s="104"/>
      <c r="K1087" s="104"/>
      <c r="L1087" s="104"/>
      <c r="M1087" s="104"/>
      <c r="N1087" s="104"/>
      <c r="O1087" s="104"/>
      <c r="P1087" s="104"/>
      <c r="Q1087" s="105"/>
      <c r="R1087" s="105"/>
      <c r="S1087" s="105"/>
    </row>
    <row r="1088" spans="8:19" s="51" customFormat="1" ht="15" customHeight="1">
      <c r="H1088" s="52"/>
      <c r="I1088" s="104"/>
      <c r="J1088" s="104"/>
      <c r="K1088" s="104"/>
      <c r="L1088" s="104"/>
      <c r="M1088" s="104"/>
      <c r="N1088" s="104"/>
      <c r="O1088" s="104"/>
      <c r="P1088" s="104"/>
      <c r="Q1088" s="105"/>
      <c r="R1088" s="105"/>
      <c r="S1088" s="105"/>
    </row>
    <row r="1089" spans="8:19" s="51" customFormat="1" ht="15" customHeight="1">
      <c r="H1089" s="52"/>
      <c r="I1089" s="104"/>
      <c r="J1089" s="104"/>
      <c r="K1089" s="104"/>
      <c r="L1089" s="104"/>
      <c r="M1089" s="104"/>
      <c r="N1089" s="104"/>
      <c r="O1089" s="104"/>
      <c r="P1089" s="104"/>
      <c r="Q1089" s="105"/>
      <c r="R1089" s="105"/>
      <c r="S1089" s="105"/>
    </row>
    <row r="1090" spans="8:19" s="51" customFormat="1" ht="15" customHeight="1">
      <c r="H1090" s="52"/>
      <c r="I1090" s="104"/>
      <c r="J1090" s="104"/>
      <c r="K1090" s="104"/>
      <c r="L1090" s="104"/>
      <c r="M1090" s="104"/>
      <c r="N1090" s="104"/>
      <c r="O1090" s="104"/>
      <c r="P1090" s="104"/>
      <c r="Q1090" s="105"/>
      <c r="R1090" s="105"/>
      <c r="S1090" s="105"/>
    </row>
    <row r="1091" spans="8:19" s="51" customFormat="1" ht="15" customHeight="1">
      <c r="H1091" s="52"/>
      <c r="I1091" s="104"/>
      <c r="J1091" s="104"/>
      <c r="K1091" s="104"/>
      <c r="L1091" s="104"/>
      <c r="M1091" s="104"/>
      <c r="N1091" s="104"/>
      <c r="O1091" s="104"/>
      <c r="P1091" s="104"/>
      <c r="Q1091" s="105"/>
      <c r="R1091" s="105"/>
      <c r="S1091" s="105"/>
    </row>
    <row r="1092" spans="8:19" s="51" customFormat="1" ht="15" customHeight="1">
      <c r="H1092" s="52"/>
      <c r="I1092" s="104"/>
      <c r="J1092" s="104"/>
      <c r="K1092" s="104"/>
      <c r="L1092" s="104"/>
      <c r="M1092" s="104"/>
      <c r="N1092" s="104"/>
      <c r="O1092" s="104"/>
      <c r="P1092" s="104"/>
      <c r="Q1092" s="105"/>
      <c r="R1092" s="105"/>
      <c r="S1092" s="105"/>
    </row>
    <row r="1093" spans="8:19" s="51" customFormat="1" ht="15" customHeight="1">
      <c r="H1093" s="52"/>
      <c r="I1093" s="104"/>
      <c r="J1093" s="104"/>
      <c r="K1093" s="104"/>
      <c r="L1093" s="104"/>
      <c r="M1093" s="104"/>
      <c r="N1093" s="104"/>
      <c r="O1093" s="104"/>
      <c r="P1093" s="104"/>
      <c r="Q1093" s="105"/>
      <c r="R1093" s="105"/>
      <c r="S1093" s="105"/>
    </row>
    <row r="1094" spans="8:19" s="51" customFormat="1" ht="15" customHeight="1">
      <c r="H1094" s="52"/>
      <c r="I1094" s="104"/>
      <c r="J1094" s="104"/>
      <c r="K1094" s="104"/>
      <c r="L1094" s="104"/>
      <c r="M1094" s="104"/>
      <c r="N1094" s="104"/>
      <c r="O1094" s="104"/>
      <c r="P1094" s="104"/>
      <c r="Q1094" s="105"/>
      <c r="R1094" s="105"/>
      <c r="S1094" s="105"/>
    </row>
    <row r="1095" spans="8:19" s="51" customFormat="1" ht="15" customHeight="1">
      <c r="H1095" s="52"/>
      <c r="I1095" s="104"/>
      <c r="J1095" s="104"/>
      <c r="K1095" s="104"/>
      <c r="L1095" s="104"/>
      <c r="M1095" s="104"/>
      <c r="N1095" s="104"/>
      <c r="O1095" s="104"/>
      <c r="P1095" s="104"/>
      <c r="Q1095" s="105"/>
      <c r="R1095" s="105"/>
      <c r="S1095" s="105"/>
    </row>
    <row r="1096" spans="8:19" s="51" customFormat="1" ht="15" customHeight="1">
      <c r="H1096" s="52"/>
      <c r="I1096" s="104"/>
      <c r="J1096" s="104"/>
      <c r="K1096" s="104"/>
      <c r="L1096" s="104"/>
      <c r="M1096" s="104"/>
      <c r="N1096" s="104"/>
      <c r="O1096" s="104"/>
      <c r="P1096" s="104"/>
      <c r="Q1096" s="105"/>
      <c r="R1096" s="105"/>
      <c r="S1096" s="105"/>
    </row>
    <row r="1097" spans="8:19" s="51" customFormat="1" ht="15" customHeight="1">
      <c r="H1097" s="52"/>
      <c r="I1097" s="104"/>
      <c r="J1097" s="104"/>
      <c r="K1097" s="104"/>
      <c r="L1097" s="104"/>
      <c r="M1097" s="104"/>
      <c r="N1097" s="104"/>
      <c r="O1097" s="104"/>
      <c r="P1097" s="104"/>
      <c r="Q1097" s="105"/>
      <c r="R1097" s="105"/>
      <c r="S1097" s="105"/>
    </row>
    <row r="1098" spans="8:19" s="51" customFormat="1" ht="15" customHeight="1">
      <c r="H1098" s="52"/>
      <c r="I1098" s="104"/>
      <c r="J1098" s="104"/>
      <c r="K1098" s="104"/>
      <c r="L1098" s="104"/>
      <c r="M1098" s="104"/>
      <c r="N1098" s="104"/>
      <c r="O1098" s="104"/>
      <c r="P1098" s="104"/>
      <c r="Q1098" s="105"/>
      <c r="R1098" s="105"/>
      <c r="S1098" s="105"/>
    </row>
    <row r="1099" spans="8:19" s="51" customFormat="1" ht="15" customHeight="1">
      <c r="H1099" s="52"/>
      <c r="I1099" s="104"/>
      <c r="J1099" s="104"/>
      <c r="K1099" s="104"/>
      <c r="L1099" s="104"/>
      <c r="M1099" s="104"/>
      <c r="N1099" s="104"/>
      <c r="O1099" s="104"/>
      <c r="P1099" s="104"/>
      <c r="Q1099" s="105"/>
      <c r="R1099" s="105"/>
      <c r="S1099" s="105"/>
    </row>
    <row r="1100" spans="8:19" s="51" customFormat="1" ht="15" customHeight="1">
      <c r="H1100" s="52"/>
      <c r="I1100" s="104"/>
      <c r="J1100" s="104"/>
      <c r="K1100" s="104"/>
      <c r="L1100" s="104"/>
      <c r="M1100" s="104"/>
      <c r="N1100" s="104"/>
      <c r="O1100" s="104"/>
      <c r="P1100" s="104"/>
      <c r="Q1100" s="105"/>
      <c r="R1100" s="105"/>
      <c r="S1100" s="105"/>
    </row>
    <row r="1101" spans="8:19" s="51" customFormat="1" ht="15" customHeight="1">
      <c r="H1101" s="52"/>
      <c r="I1101" s="104"/>
      <c r="J1101" s="104"/>
      <c r="K1101" s="104"/>
      <c r="L1101" s="104"/>
      <c r="M1101" s="104"/>
      <c r="N1101" s="104"/>
      <c r="O1101" s="104"/>
      <c r="P1101" s="104"/>
      <c r="Q1101" s="105"/>
      <c r="R1101" s="105"/>
      <c r="S1101" s="105"/>
    </row>
    <row r="1102" spans="8:19" s="51" customFormat="1" ht="15" customHeight="1">
      <c r="H1102" s="52"/>
      <c r="I1102" s="104"/>
      <c r="J1102" s="104"/>
      <c r="K1102" s="104"/>
      <c r="L1102" s="104"/>
      <c r="M1102" s="104"/>
      <c r="N1102" s="104"/>
      <c r="O1102" s="104"/>
      <c r="P1102" s="104"/>
      <c r="Q1102" s="105"/>
      <c r="R1102" s="105"/>
      <c r="S1102" s="105"/>
    </row>
    <row r="1103" spans="8:19" s="51" customFormat="1" ht="15" customHeight="1">
      <c r="H1103" s="52"/>
      <c r="I1103" s="104"/>
      <c r="J1103" s="104"/>
      <c r="K1103" s="104"/>
      <c r="L1103" s="104"/>
      <c r="M1103" s="104"/>
      <c r="N1103" s="104"/>
      <c r="O1103" s="104"/>
      <c r="P1103" s="104"/>
      <c r="Q1103" s="105"/>
      <c r="R1103" s="105"/>
      <c r="S1103" s="105"/>
    </row>
    <row r="1104" spans="8:19" s="51" customFormat="1" ht="15" customHeight="1">
      <c r="H1104" s="52"/>
      <c r="I1104" s="104"/>
      <c r="J1104" s="104"/>
      <c r="K1104" s="104"/>
      <c r="L1104" s="104"/>
      <c r="M1104" s="104"/>
      <c r="N1104" s="104"/>
      <c r="O1104" s="104"/>
      <c r="P1104" s="104"/>
      <c r="Q1104" s="105"/>
      <c r="R1104" s="105"/>
      <c r="S1104" s="105"/>
    </row>
    <row r="1105" spans="10:17" ht="15" customHeight="1">
      <c r="J1105" s="104"/>
      <c r="K1105" s="104"/>
      <c r="L1105" s="104"/>
      <c r="M1105" s="104"/>
      <c r="N1105" s="104"/>
      <c r="O1105" s="104"/>
      <c r="P1105" s="104"/>
    </row>
    <row r="1106" spans="10:17" ht="15" customHeight="1">
      <c r="J1106" s="104"/>
      <c r="K1106" s="104"/>
      <c r="L1106" s="104"/>
      <c r="M1106" s="104"/>
      <c r="N1106" s="104"/>
      <c r="O1106" s="104"/>
      <c r="P1106" s="104"/>
    </row>
    <row r="1107" spans="10:17" ht="15" customHeight="1">
      <c r="J1107" s="104"/>
      <c r="K1107" s="104"/>
      <c r="L1107" s="104"/>
      <c r="M1107" s="104"/>
      <c r="N1107" s="104"/>
      <c r="O1107" s="104"/>
      <c r="P1107" s="104"/>
    </row>
    <row r="1108" spans="10:17" ht="15" customHeight="1">
      <c r="J1108" s="104"/>
      <c r="K1108" s="104"/>
      <c r="L1108" s="104"/>
      <c r="M1108" s="104"/>
      <c r="N1108" s="104"/>
      <c r="O1108" s="104"/>
      <c r="P1108" s="104"/>
    </row>
    <row r="1109" spans="10:17" ht="15" customHeight="1">
      <c r="J1109" s="104"/>
      <c r="K1109" s="104"/>
      <c r="L1109" s="104"/>
      <c r="M1109" s="104"/>
      <c r="N1109" s="104"/>
      <c r="O1109" s="104"/>
      <c r="P1109" s="104"/>
    </row>
    <row r="1110" spans="10:17" ht="15" customHeight="1">
      <c r="J1110" s="104"/>
      <c r="K1110" s="104"/>
      <c r="L1110" s="104"/>
      <c r="M1110" s="104"/>
      <c r="N1110" s="104"/>
      <c r="O1110" s="104"/>
      <c r="P1110" s="104"/>
    </row>
    <row r="1111" spans="10:17" ht="15" customHeight="1">
      <c r="J1111" s="104"/>
      <c r="K1111" s="104"/>
      <c r="L1111" s="104"/>
      <c r="M1111" s="104"/>
      <c r="N1111" s="104"/>
      <c r="O1111" s="104"/>
      <c r="P1111" s="104"/>
    </row>
    <row r="1112" spans="10:17" ht="15" customHeight="1">
      <c r="J1112" s="104"/>
      <c r="K1112" s="104"/>
      <c r="L1112" s="104"/>
      <c r="M1112" s="104"/>
      <c r="N1112" s="104"/>
      <c r="O1112" s="104"/>
      <c r="P1112" s="104"/>
      <c r="Q1112" s="104"/>
    </row>
    <row r="1113" spans="10:17" ht="15" customHeight="1">
      <c r="J1113" s="104"/>
      <c r="K1113" s="104"/>
      <c r="L1113" s="104"/>
      <c r="M1113" s="104"/>
      <c r="N1113" s="104"/>
      <c r="O1113" s="104"/>
      <c r="P1113" s="104"/>
      <c r="Q1113" s="104"/>
    </row>
    <row r="1114" spans="10:17" ht="15" customHeight="1">
      <c r="J1114" s="104"/>
      <c r="K1114" s="104"/>
      <c r="L1114" s="104"/>
      <c r="M1114" s="104"/>
      <c r="N1114" s="104"/>
      <c r="O1114" s="104"/>
      <c r="P1114" s="104"/>
      <c r="Q1114" s="104"/>
    </row>
    <row r="1115" spans="10:17" ht="15" customHeight="1">
      <c r="J1115" s="104"/>
      <c r="K1115" s="104"/>
      <c r="L1115" s="104"/>
      <c r="M1115" s="104"/>
      <c r="N1115" s="104"/>
      <c r="O1115" s="104"/>
      <c r="P1115" s="104"/>
      <c r="Q1115" s="104"/>
    </row>
    <row r="1116" spans="10:17" ht="15" customHeight="1">
      <c r="J1116" s="104"/>
      <c r="K1116" s="104"/>
      <c r="L1116" s="104"/>
      <c r="M1116" s="104"/>
      <c r="N1116" s="104"/>
      <c r="O1116" s="104"/>
      <c r="P1116" s="104"/>
      <c r="Q1116" s="104"/>
    </row>
    <row r="1117" spans="10:17" ht="15" customHeight="1">
      <c r="J1117" s="104"/>
      <c r="K1117" s="104"/>
      <c r="L1117" s="104"/>
      <c r="M1117" s="104"/>
      <c r="N1117" s="104"/>
      <c r="O1117" s="104"/>
      <c r="P1117" s="104"/>
      <c r="Q1117" s="104"/>
    </row>
    <row r="1118" spans="10:17" ht="15" customHeight="1">
      <c r="J1118" s="104"/>
      <c r="K1118" s="104"/>
      <c r="L1118" s="104"/>
      <c r="M1118" s="104"/>
      <c r="N1118" s="104"/>
      <c r="O1118" s="104"/>
      <c r="P1118" s="104"/>
      <c r="Q1118" s="104"/>
    </row>
    <row r="1119" spans="10:17" ht="15" customHeight="1">
      <c r="J1119" s="104"/>
      <c r="K1119" s="104"/>
      <c r="L1119" s="104"/>
      <c r="M1119" s="104"/>
      <c r="N1119" s="104"/>
      <c r="O1119" s="104"/>
      <c r="P1119" s="104"/>
      <c r="Q1119" s="104"/>
    </row>
    <row r="1120" spans="10:17" ht="15" customHeight="1">
      <c r="J1120" s="104"/>
      <c r="K1120" s="104"/>
      <c r="L1120" s="104"/>
      <c r="M1120" s="104"/>
      <c r="N1120" s="104"/>
      <c r="O1120" s="104"/>
      <c r="P1120" s="104"/>
      <c r="Q1120" s="104"/>
    </row>
    <row r="1121" spans="10:17" ht="15" customHeight="1">
      <c r="J1121" s="104"/>
      <c r="K1121" s="104"/>
      <c r="L1121" s="104"/>
      <c r="M1121" s="104"/>
      <c r="N1121" s="104"/>
      <c r="O1121" s="104"/>
      <c r="P1121" s="104"/>
      <c r="Q1121" s="104"/>
    </row>
    <row r="1122" spans="10:17" ht="15" customHeight="1">
      <c r="J1122" s="104"/>
      <c r="K1122" s="104"/>
      <c r="L1122" s="104"/>
      <c r="M1122" s="104"/>
      <c r="N1122" s="104"/>
      <c r="O1122" s="104"/>
      <c r="P1122" s="104"/>
      <c r="Q1122" s="104"/>
    </row>
    <row r="1123" spans="10:17" ht="15" customHeight="1">
      <c r="J1123" s="104"/>
      <c r="K1123" s="104"/>
      <c r="L1123" s="104"/>
      <c r="M1123" s="104"/>
      <c r="N1123" s="104"/>
      <c r="O1123" s="104"/>
      <c r="P1123" s="104"/>
      <c r="Q1123" s="104"/>
    </row>
    <row r="1124" spans="10:17" ht="15" customHeight="1">
      <c r="J1124" s="104"/>
      <c r="K1124" s="104"/>
      <c r="L1124" s="104"/>
      <c r="M1124" s="104"/>
      <c r="N1124" s="104"/>
      <c r="O1124" s="104"/>
      <c r="P1124" s="104"/>
      <c r="Q1124" s="104"/>
    </row>
    <row r="1125" spans="10:17" ht="15" customHeight="1">
      <c r="J1125" s="104"/>
      <c r="K1125" s="104"/>
      <c r="L1125" s="104"/>
      <c r="M1125" s="104"/>
      <c r="N1125" s="104"/>
      <c r="O1125" s="104"/>
      <c r="P1125" s="104"/>
      <c r="Q1125" s="104"/>
    </row>
    <row r="1126" spans="10:17" ht="15" customHeight="1">
      <c r="J1126" s="104"/>
      <c r="K1126" s="104"/>
      <c r="L1126" s="104"/>
      <c r="M1126" s="104"/>
      <c r="N1126" s="104"/>
      <c r="O1126" s="104"/>
      <c r="P1126" s="104"/>
      <c r="Q1126" s="104"/>
    </row>
    <row r="1127" spans="10:17" ht="15" customHeight="1">
      <c r="J1127" s="104"/>
      <c r="K1127" s="104"/>
      <c r="L1127" s="104"/>
      <c r="M1127" s="104"/>
      <c r="N1127" s="104"/>
      <c r="O1127" s="104"/>
      <c r="P1127" s="104"/>
      <c r="Q1127" s="104"/>
    </row>
    <row r="1128" spans="10:17" ht="15" customHeight="1">
      <c r="J1128" s="104"/>
      <c r="K1128" s="104"/>
      <c r="L1128" s="104"/>
      <c r="M1128" s="104"/>
      <c r="N1128" s="104"/>
      <c r="O1128" s="104"/>
      <c r="P1128" s="104"/>
      <c r="Q1128" s="104"/>
    </row>
    <row r="1129" spans="10:17" ht="15" customHeight="1">
      <c r="J1129" s="104"/>
      <c r="K1129" s="104"/>
      <c r="L1129" s="104"/>
      <c r="M1129" s="104"/>
      <c r="N1129" s="104"/>
      <c r="O1129" s="104"/>
      <c r="P1129" s="104"/>
      <c r="Q1129" s="104"/>
    </row>
    <row r="1130" spans="10:17" ht="15" customHeight="1">
      <c r="J1130" s="104"/>
      <c r="K1130" s="104"/>
      <c r="L1130" s="104"/>
      <c r="M1130" s="104"/>
      <c r="N1130" s="104"/>
      <c r="O1130" s="104"/>
      <c r="P1130" s="104"/>
      <c r="Q1130" s="104"/>
    </row>
    <row r="1131" spans="10:17" ht="15" customHeight="1">
      <c r="J1131" s="104"/>
      <c r="K1131" s="104"/>
      <c r="L1131" s="104"/>
      <c r="M1131" s="104"/>
      <c r="N1131" s="104"/>
      <c r="O1131" s="104"/>
      <c r="P1131" s="104"/>
      <c r="Q1131" s="104"/>
    </row>
    <row r="1132" spans="10:17" ht="15" customHeight="1">
      <c r="J1132" s="104"/>
      <c r="K1132" s="104"/>
      <c r="L1132" s="104"/>
      <c r="M1132" s="104"/>
      <c r="N1132" s="104"/>
      <c r="O1132" s="104"/>
      <c r="P1132" s="104"/>
      <c r="Q1132" s="104"/>
    </row>
    <row r="1133" spans="10:17" ht="15" customHeight="1">
      <c r="J1133" s="104"/>
      <c r="K1133" s="104"/>
      <c r="L1133" s="104"/>
      <c r="M1133" s="104"/>
      <c r="N1133" s="104"/>
      <c r="O1133" s="104"/>
      <c r="P1133" s="104"/>
      <c r="Q1133" s="104"/>
    </row>
    <row r="1134" spans="10:17" ht="15" customHeight="1">
      <c r="J1134" s="104"/>
      <c r="K1134" s="104"/>
      <c r="L1134" s="104"/>
      <c r="M1134" s="104"/>
      <c r="N1134" s="104"/>
      <c r="O1134" s="104"/>
      <c r="P1134" s="104"/>
      <c r="Q1134" s="104"/>
    </row>
    <row r="1135" spans="10:17" ht="15" customHeight="1">
      <c r="J1135" s="104"/>
      <c r="K1135" s="104"/>
      <c r="L1135" s="104"/>
      <c r="M1135" s="104"/>
      <c r="N1135" s="104"/>
      <c r="O1135" s="104"/>
      <c r="P1135" s="104"/>
      <c r="Q1135" s="104"/>
    </row>
    <row r="1136" spans="10:17" ht="15" customHeight="1">
      <c r="J1136" s="104"/>
      <c r="K1136" s="104"/>
      <c r="L1136" s="104"/>
      <c r="M1136" s="104"/>
      <c r="N1136" s="104"/>
      <c r="O1136" s="104"/>
      <c r="P1136" s="104"/>
      <c r="Q1136" s="104"/>
    </row>
    <row r="1137" spans="10:17" ht="15" customHeight="1">
      <c r="J1137" s="104"/>
      <c r="K1137" s="104"/>
      <c r="L1137" s="104"/>
      <c r="M1137" s="104"/>
      <c r="N1137" s="104"/>
      <c r="O1137" s="104"/>
      <c r="P1137" s="104"/>
      <c r="Q1137" s="104"/>
    </row>
    <row r="1138" spans="10:17" ht="15" customHeight="1">
      <c r="J1138" s="104"/>
      <c r="K1138" s="104"/>
      <c r="L1138" s="104"/>
      <c r="M1138" s="104"/>
      <c r="N1138" s="104"/>
      <c r="O1138" s="104"/>
      <c r="P1138" s="104"/>
      <c r="Q1138" s="104"/>
    </row>
    <row r="1139" spans="10:17" ht="15" customHeight="1">
      <c r="J1139" s="104"/>
      <c r="K1139" s="104"/>
      <c r="L1139" s="104"/>
      <c r="M1139" s="104"/>
      <c r="N1139" s="104"/>
      <c r="O1139" s="104"/>
      <c r="P1139" s="104"/>
      <c r="Q1139" s="104"/>
    </row>
    <row r="1140" spans="10:17" ht="15" customHeight="1">
      <c r="J1140" s="104"/>
      <c r="K1140" s="104"/>
      <c r="L1140" s="104"/>
      <c r="M1140" s="104"/>
      <c r="N1140" s="104"/>
      <c r="O1140" s="104"/>
      <c r="P1140" s="104"/>
      <c r="Q1140" s="104"/>
    </row>
    <row r="1141" spans="10:17" ht="15" customHeight="1">
      <c r="J1141" s="104"/>
      <c r="K1141" s="104"/>
      <c r="L1141" s="104"/>
      <c r="M1141" s="104"/>
      <c r="N1141" s="104"/>
      <c r="O1141" s="104"/>
      <c r="P1141" s="104"/>
      <c r="Q1141" s="104"/>
    </row>
    <row r="1142" spans="10:17" ht="15" customHeight="1">
      <c r="J1142" s="104"/>
      <c r="K1142" s="104"/>
      <c r="L1142" s="104"/>
      <c r="M1142" s="104"/>
      <c r="N1142" s="104"/>
      <c r="O1142" s="104"/>
      <c r="P1142" s="104"/>
      <c r="Q1142" s="104"/>
    </row>
    <row r="1143" spans="10:17" ht="15" customHeight="1">
      <c r="J1143" s="104"/>
      <c r="K1143" s="104"/>
      <c r="L1143" s="104"/>
      <c r="M1143" s="104"/>
      <c r="N1143" s="104"/>
      <c r="O1143" s="104"/>
      <c r="P1143" s="104"/>
      <c r="Q1143" s="104"/>
    </row>
    <row r="1144" spans="10:17" ht="15" customHeight="1">
      <c r="J1144" s="104"/>
      <c r="K1144" s="104"/>
      <c r="L1144" s="104"/>
      <c r="M1144" s="104"/>
      <c r="N1144" s="104"/>
      <c r="O1144" s="104"/>
      <c r="P1144" s="104"/>
      <c r="Q1144" s="104"/>
    </row>
    <row r="1145" spans="10:17" ht="15" customHeight="1">
      <c r="J1145" s="104"/>
      <c r="K1145" s="104"/>
      <c r="L1145" s="104"/>
      <c r="M1145" s="104"/>
      <c r="N1145" s="104"/>
      <c r="O1145" s="104"/>
      <c r="P1145" s="104"/>
      <c r="Q1145" s="104"/>
    </row>
    <row r="1146" spans="10:17" ht="15" customHeight="1">
      <c r="J1146" s="104"/>
      <c r="K1146" s="104"/>
      <c r="L1146" s="104"/>
      <c r="M1146" s="104"/>
      <c r="N1146" s="104"/>
      <c r="O1146" s="104"/>
      <c r="P1146" s="104"/>
      <c r="Q1146" s="104"/>
    </row>
    <row r="1147" spans="10:17" ht="15" customHeight="1">
      <c r="J1147" s="104"/>
      <c r="K1147" s="104"/>
      <c r="L1147" s="104"/>
      <c r="M1147" s="104"/>
      <c r="N1147" s="104"/>
      <c r="O1147" s="104"/>
      <c r="P1147" s="104"/>
      <c r="Q1147" s="104"/>
    </row>
    <row r="1148" spans="10:17" ht="15" customHeight="1">
      <c r="J1148" s="104"/>
      <c r="K1148" s="104"/>
      <c r="L1148" s="104"/>
      <c r="M1148" s="104"/>
      <c r="N1148" s="104"/>
      <c r="O1148" s="104"/>
      <c r="P1148" s="104"/>
      <c r="Q1148" s="104"/>
    </row>
    <row r="1149" spans="10:17" ht="15" customHeight="1">
      <c r="J1149" s="104"/>
      <c r="K1149" s="104"/>
      <c r="L1149" s="104"/>
      <c r="M1149" s="104"/>
      <c r="N1149" s="104"/>
      <c r="O1149" s="104"/>
      <c r="P1149" s="104"/>
      <c r="Q1149" s="104"/>
    </row>
    <row r="1150" spans="10:17" ht="15" customHeight="1">
      <c r="J1150" s="104"/>
      <c r="K1150" s="104"/>
      <c r="L1150" s="104"/>
      <c r="M1150" s="104"/>
      <c r="N1150" s="104"/>
      <c r="O1150" s="104"/>
      <c r="P1150" s="104"/>
      <c r="Q1150" s="104"/>
    </row>
    <row r="1151" spans="10:17" ht="15" customHeight="1">
      <c r="J1151" s="104"/>
      <c r="K1151" s="104"/>
      <c r="L1151" s="104"/>
      <c r="M1151" s="104"/>
      <c r="N1151" s="104"/>
      <c r="O1151" s="104"/>
      <c r="P1151" s="104"/>
      <c r="Q1151" s="104"/>
    </row>
    <row r="1152" spans="10:17" ht="15" customHeight="1">
      <c r="J1152" s="104"/>
      <c r="K1152" s="104"/>
      <c r="L1152" s="104"/>
      <c r="M1152" s="104"/>
      <c r="N1152" s="104"/>
      <c r="O1152" s="104"/>
      <c r="P1152" s="104"/>
      <c r="Q1152" s="104"/>
    </row>
    <row r="1153" spans="10:17" ht="15" customHeight="1">
      <c r="J1153" s="104"/>
      <c r="K1153" s="104"/>
      <c r="L1153" s="104"/>
      <c r="M1153" s="104"/>
      <c r="N1153" s="104"/>
      <c r="O1153" s="104"/>
      <c r="P1153" s="104"/>
      <c r="Q1153" s="104"/>
    </row>
    <row r="1154" spans="10:17" ht="15" customHeight="1">
      <c r="J1154" s="104"/>
      <c r="K1154" s="104"/>
      <c r="L1154" s="104"/>
      <c r="M1154" s="104"/>
      <c r="N1154" s="104"/>
      <c r="O1154" s="104"/>
      <c r="P1154" s="104"/>
      <c r="Q1154" s="104"/>
    </row>
    <row r="1155" spans="10:17" ht="15" customHeight="1">
      <c r="J1155" s="104"/>
      <c r="K1155" s="104"/>
      <c r="L1155" s="104"/>
      <c r="M1155" s="104"/>
      <c r="N1155" s="104"/>
      <c r="O1155" s="104"/>
      <c r="P1155" s="104"/>
      <c r="Q1155" s="104"/>
    </row>
    <row r="1156" spans="10:17" ht="15" customHeight="1">
      <c r="J1156" s="104"/>
      <c r="K1156" s="104"/>
      <c r="L1156" s="104"/>
      <c r="M1156" s="104"/>
      <c r="N1156" s="104"/>
      <c r="O1156" s="104"/>
      <c r="P1156" s="104"/>
      <c r="Q1156" s="104"/>
    </row>
    <row r="1157" spans="10:17" ht="15" customHeight="1">
      <c r="J1157" s="104"/>
      <c r="K1157" s="104"/>
      <c r="L1157" s="104"/>
      <c r="M1157" s="104"/>
      <c r="N1157" s="104"/>
      <c r="O1157" s="104"/>
      <c r="P1157" s="104"/>
      <c r="Q1157" s="104"/>
    </row>
    <row r="1158" spans="10:17" ht="15" customHeight="1">
      <c r="J1158" s="104"/>
      <c r="K1158" s="104"/>
      <c r="L1158" s="104"/>
      <c r="M1158" s="104"/>
      <c r="N1158" s="104"/>
      <c r="O1158" s="104"/>
      <c r="P1158" s="104"/>
      <c r="Q1158" s="104"/>
    </row>
    <row r="1159" spans="10:17" ht="15" customHeight="1">
      <c r="J1159" s="104"/>
      <c r="K1159" s="104"/>
      <c r="L1159" s="104"/>
      <c r="M1159" s="104"/>
      <c r="N1159" s="104"/>
      <c r="O1159" s="104"/>
      <c r="P1159" s="104"/>
      <c r="Q1159" s="104"/>
    </row>
    <row r="1160" spans="10:17" ht="15" customHeight="1">
      <c r="J1160" s="104"/>
      <c r="K1160" s="104"/>
      <c r="L1160" s="104"/>
      <c r="M1160" s="104"/>
      <c r="N1160" s="104"/>
      <c r="O1160" s="104"/>
      <c r="P1160" s="104"/>
      <c r="Q1160" s="104"/>
    </row>
    <row r="1161" spans="10:17" ht="15" customHeight="1">
      <c r="J1161" s="104"/>
      <c r="K1161" s="104"/>
      <c r="L1161" s="104"/>
      <c r="M1161" s="104"/>
      <c r="N1161" s="104"/>
      <c r="O1161" s="104"/>
      <c r="P1161" s="104"/>
      <c r="Q1161" s="104"/>
    </row>
    <row r="1162" spans="10:17" ht="15" customHeight="1">
      <c r="J1162" s="104"/>
      <c r="K1162" s="104"/>
      <c r="L1162" s="104"/>
      <c r="M1162" s="104"/>
      <c r="N1162" s="104"/>
      <c r="O1162" s="104"/>
      <c r="P1162" s="104"/>
      <c r="Q1162" s="104"/>
    </row>
    <row r="1163" spans="10:17" ht="15" customHeight="1">
      <c r="J1163" s="104"/>
      <c r="K1163" s="104"/>
      <c r="L1163" s="104"/>
      <c r="M1163" s="104"/>
      <c r="N1163" s="104"/>
      <c r="O1163" s="104"/>
      <c r="P1163" s="104"/>
      <c r="Q1163" s="104"/>
    </row>
    <row r="1164" spans="10:17" ht="15" customHeight="1">
      <c r="J1164" s="104"/>
      <c r="K1164" s="104"/>
      <c r="L1164" s="104"/>
      <c r="M1164" s="104"/>
      <c r="N1164" s="104"/>
      <c r="O1164" s="104"/>
      <c r="P1164" s="104"/>
      <c r="Q1164" s="104"/>
    </row>
    <row r="1165" spans="10:17" ht="15" customHeight="1">
      <c r="J1165" s="104"/>
      <c r="K1165" s="104"/>
      <c r="L1165" s="104"/>
      <c r="M1165" s="104"/>
      <c r="N1165" s="104"/>
      <c r="O1165" s="104"/>
      <c r="P1165" s="104"/>
      <c r="Q1165" s="104"/>
    </row>
    <row r="1166" spans="10:17" ht="15" customHeight="1">
      <c r="J1166" s="104"/>
      <c r="K1166" s="104"/>
      <c r="L1166" s="104"/>
      <c r="M1166" s="104"/>
      <c r="N1166" s="104"/>
      <c r="O1166" s="104"/>
      <c r="P1166" s="104"/>
      <c r="Q1166" s="104"/>
    </row>
    <row r="1167" spans="10:17" ht="15" customHeight="1">
      <c r="J1167" s="104"/>
      <c r="K1167" s="104"/>
      <c r="L1167" s="104"/>
      <c r="M1167" s="104"/>
      <c r="N1167" s="104"/>
      <c r="O1167" s="104"/>
      <c r="P1167" s="104"/>
      <c r="Q1167" s="104"/>
    </row>
    <row r="1168" spans="10:17" ht="15" customHeight="1">
      <c r="J1168" s="104"/>
      <c r="K1168" s="104"/>
      <c r="L1168" s="104"/>
      <c r="M1168" s="104"/>
      <c r="N1168" s="104"/>
      <c r="O1168" s="104"/>
      <c r="P1168" s="104"/>
      <c r="Q1168" s="104"/>
    </row>
    <row r="1169" spans="10:17" ht="15" customHeight="1">
      <c r="J1169" s="104"/>
      <c r="K1169" s="104"/>
      <c r="L1169" s="104"/>
      <c r="M1169" s="104"/>
      <c r="N1169" s="104"/>
      <c r="O1169" s="104"/>
      <c r="P1169" s="104"/>
      <c r="Q1169" s="104"/>
    </row>
    <row r="1170" spans="10:17" ht="15" customHeight="1">
      <c r="J1170" s="104"/>
      <c r="K1170" s="104"/>
      <c r="L1170" s="104"/>
      <c r="M1170" s="104"/>
      <c r="N1170" s="104"/>
      <c r="O1170" s="104"/>
      <c r="P1170" s="104"/>
      <c r="Q1170" s="104"/>
    </row>
    <row r="1171" spans="10:17" ht="15" customHeight="1">
      <c r="J1171" s="104"/>
      <c r="K1171" s="104"/>
      <c r="L1171" s="104"/>
      <c r="M1171" s="104"/>
      <c r="N1171" s="104"/>
      <c r="O1171" s="104"/>
      <c r="P1171" s="104"/>
      <c r="Q1171" s="104"/>
    </row>
    <row r="1172" spans="10:17" ht="15" customHeight="1">
      <c r="J1172" s="104"/>
      <c r="K1172" s="104"/>
      <c r="L1172" s="104"/>
      <c r="M1172" s="104"/>
      <c r="N1172" s="104"/>
      <c r="O1172" s="104"/>
      <c r="P1172" s="104"/>
      <c r="Q1172" s="104"/>
    </row>
    <row r="1173" spans="10:17" ht="15" customHeight="1">
      <c r="J1173" s="104"/>
      <c r="K1173" s="104"/>
      <c r="L1173" s="104"/>
      <c r="M1173" s="104"/>
      <c r="N1173" s="104"/>
      <c r="O1173" s="104"/>
      <c r="P1173" s="104"/>
      <c r="Q1173" s="104"/>
    </row>
    <row r="1174" spans="10:17" ht="15" customHeight="1">
      <c r="J1174" s="104"/>
      <c r="K1174" s="104"/>
      <c r="L1174" s="104"/>
      <c r="M1174" s="104"/>
      <c r="N1174" s="104"/>
      <c r="O1174" s="104"/>
      <c r="P1174" s="104"/>
      <c r="Q1174" s="104"/>
    </row>
    <row r="1175" spans="10:17" ht="15" customHeight="1">
      <c r="J1175" s="104"/>
      <c r="K1175" s="104"/>
      <c r="L1175" s="104"/>
      <c r="M1175" s="104"/>
      <c r="N1175" s="104"/>
      <c r="O1175" s="104"/>
      <c r="P1175" s="104"/>
      <c r="Q1175" s="104"/>
    </row>
    <row r="1176" spans="10:17" ht="15" customHeight="1">
      <c r="J1176" s="104"/>
      <c r="K1176" s="104"/>
      <c r="L1176" s="104"/>
      <c r="M1176" s="104"/>
      <c r="N1176" s="104"/>
      <c r="O1176" s="104"/>
      <c r="P1176" s="104"/>
      <c r="Q1176" s="104"/>
    </row>
    <row r="1177" spans="10:17" ht="15" customHeight="1">
      <c r="J1177" s="104"/>
      <c r="K1177" s="104"/>
      <c r="L1177" s="104"/>
      <c r="M1177" s="104"/>
      <c r="N1177" s="104"/>
      <c r="O1177" s="104"/>
      <c r="P1177" s="104"/>
      <c r="Q1177" s="104"/>
    </row>
    <row r="1178" spans="10:17" ht="15" customHeight="1">
      <c r="J1178" s="104"/>
      <c r="K1178" s="104"/>
      <c r="L1178" s="104"/>
      <c r="M1178" s="104"/>
      <c r="N1178" s="104"/>
      <c r="O1178" s="104"/>
      <c r="P1178" s="104"/>
      <c r="Q1178" s="104"/>
    </row>
    <row r="1179" spans="10:17" ht="15" customHeight="1">
      <c r="J1179" s="104"/>
      <c r="K1179" s="104"/>
      <c r="L1179" s="104"/>
      <c r="M1179" s="104"/>
      <c r="N1179" s="104"/>
      <c r="O1179" s="104"/>
      <c r="P1179" s="104"/>
      <c r="Q1179" s="104"/>
    </row>
    <row r="1180" spans="10:17" ht="15" customHeight="1">
      <c r="J1180" s="104"/>
      <c r="K1180" s="104"/>
      <c r="L1180" s="104"/>
      <c r="M1180" s="104"/>
      <c r="N1180" s="104"/>
      <c r="O1180" s="104"/>
      <c r="P1180" s="104"/>
      <c r="Q1180" s="104"/>
    </row>
    <row r="1181" spans="10:17" ht="15" customHeight="1">
      <c r="J1181" s="104"/>
      <c r="K1181" s="104"/>
      <c r="L1181" s="104"/>
      <c r="M1181" s="104"/>
      <c r="N1181" s="104"/>
      <c r="O1181" s="104"/>
      <c r="P1181" s="104"/>
      <c r="Q1181" s="104"/>
    </row>
    <row r="1182" spans="10:17" ht="15" customHeight="1">
      <c r="J1182" s="104"/>
      <c r="K1182" s="104"/>
      <c r="L1182" s="104"/>
      <c r="M1182" s="104"/>
      <c r="N1182" s="104"/>
      <c r="O1182" s="104"/>
      <c r="P1182" s="104"/>
      <c r="Q1182" s="104"/>
    </row>
    <row r="1183" spans="10:17" ht="15" customHeight="1">
      <c r="J1183" s="104"/>
      <c r="K1183" s="104"/>
      <c r="L1183" s="104"/>
      <c r="M1183" s="104"/>
      <c r="N1183" s="104"/>
      <c r="O1183" s="104"/>
      <c r="P1183" s="104"/>
      <c r="Q1183" s="104"/>
    </row>
    <row r="1184" spans="10:17" ht="15" customHeight="1">
      <c r="J1184" s="104"/>
      <c r="K1184" s="104"/>
      <c r="L1184" s="104"/>
      <c r="M1184" s="104"/>
      <c r="N1184" s="104"/>
      <c r="O1184" s="104"/>
      <c r="P1184" s="104"/>
      <c r="Q1184" s="104"/>
    </row>
    <row r="1185" spans="10:17" ht="15" customHeight="1">
      <c r="J1185" s="104"/>
      <c r="K1185" s="104"/>
      <c r="L1185" s="104"/>
      <c r="M1185" s="104"/>
      <c r="N1185" s="104"/>
      <c r="O1185" s="104"/>
      <c r="P1185" s="104"/>
      <c r="Q1185" s="104"/>
    </row>
    <row r="1186" spans="10:17" ht="15" customHeight="1">
      <c r="J1186" s="104"/>
      <c r="K1186" s="104"/>
      <c r="L1186" s="104"/>
      <c r="M1186" s="104"/>
      <c r="N1186" s="104"/>
      <c r="O1186" s="104"/>
      <c r="P1186" s="104"/>
      <c r="Q1186" s="104"/>
    </row>
    <row r="1187" spans="10:17" ht="15" customHeight="1">
      <c r="J1187" s="104"/>
      <c r="K1187" s="104"/>
      <c r="L1187" s="104"/>
      <c r="M1187" s="104"/>
      <c r="N1187" s="104"/>
      <c r="O1187" s="104"/>
      <c r="P1187" s="104"/>
      <c r="Q1187" s="104"/>
    </row>
    <row r="1188" spans="10:17" ht="15" customHeight="1">
      <c r="J1188" s="104"/>
      <c r="K1188" s="104"/>
      <c r="L1188" s="104"/>
      <c r="M1188" s="104"/>
      <c r="N1188" s="104"/>
      <c r="O1188" s="104"/>
      <c r="P1188" s="104"/>
      <c r="Q1188" s="104"/>
    </row>
    <row r="1189" spans="10:17" ht="15" customHeight="1">
      <c r="J1189" s="104"/>
      <c r="K1189" s="104"/>
      <c r="L1189" s="104"/>
      <c r="M1189" s="104"/>
      <c r="N1189" s="104"/>
      <c r="O1189" s="104"/>
      <c r="P1189" s="104"/>
      <c r="Q1189" s="104"/>
    </row>
    <row r="1190" spans="10:17" ht="15" customHeight="1">
      <c r="J1190" s="104"/>
      <c r="K1190" s="104"/>
      <c r="L1190" s="104"/>
      <c r="M1190" s="104"/>
      <c r="N1190" s="104"/>
      <c r="O1190" s="104"/>
      <c r="P1190" s="104"/>
      <c r="Q1190" s="104"/>
    </row>
    <row r="1191" spans="10:17" ht="15" customHeight="1">
      <c r="J1191" s="104"/>
      <c r="K1191" s="104"/>
      <c r="L1191" s="104"/>
      <c r="M1191" s="104"/>
      <c r="N1191" s="104"/>
      <c r="O1191" s="104"/>
      <c r="P1191" s="104"/>
      <c r="Q1191" s="104"/>
    </row>
    <row r="1192" spans="10:17" ht="15" customHeight="1">
      <c r="J1192" s="104"/>
      <c r="K1192" s="104"/>
      <c r="L1192" s="104"/>
      <c r="M1192" s="104"/>
      <c r="N1192" s="104"/>
      <c r="O1192" s="104"/>
      <c r="P1192" s="104"/>
      <c r="Q1192" s="104"/>
    </row>
    <row r="1193" spans="10:17" ht="15" customHeight="1">
      <c r="J1193" s="104"/>
      <c r="K1193" s="104"/>
      <c r="L1193" s="104"/>
      <c r="M1193" s="104"/>
      <c r="N1193" s="104"/>
      <c r="O1193" s="104"/>
      <c r="P1193" s="104"/>
      <c r="Q1193" s="104"/>
    </row>
    <row r="1194" spans="10:17" ht="15" customHeight="1">
      <c r="J1194" s="104"/>
      <c r="K1194" s="104"/>
      <c r="L1194" s="104"/>
      <c r="M1194" s="104"/>
      <c r="N1194" s="104"/>
      <c r="O1194" s="104"/>
      <c r="P1194" s="104"/>
      <c r="Q1194" s="104"/>
    </row>
    <row r="1195" spans="10:17" ht="15" customHeight="1">
      <c r="J1195" s="104"/>
      <c r="K1195" s="104"/>
      <c r="L1195" s="104"/>
      <c r="M1195" s="104"/>
      <c r="N1195" s="104"/>
      <c r="O1195" s="104"/>
      <c r="P1195" s="104"/>
      <c r="Q1195" s="104"/>
    </row>
    <row r="1196" spans="10:17" ht="15" customHeight="1">
      <c r="J1196" s="104"/>
      <c r="K1196" s="104"/>
      <c r="L1196" s="104"/>
      <c r="M1196" s="104"/>
      <c r="N1196" s="104"/>
      <c r="O1196" s="104"/>
      <c r="P1196" s="104"/>
      <c r="Q1196" s="104"/>
    </row>
    <row r="1197" spans="10:17" ht="15" customHeight="1">
      <c r="J1197" s="104"/>
      <c r="K1197" s="104"/>
      <c r="L1197" s="104"/>
      <c r="M1197" s="104"/>
      <c r="N1197" s="104"/>
      <c r="O1197" s="104"/>
      <c r="P1197" s="104"/>
      <c r="Q1197" s="104"/>
    </row>
    <row r="1198" spans="10:17" ht="15" customHeight="1">
      <c r="J1198" s="104"/>
      <c r="K1198" s="104"/>
      <c r="L1198" s="104"/>
      <c r="M1198" s="104"/>
      <c r="N1198" s="104"/>
      <c r="O1198" s="104"/>
      <c r="P1198" s="104"/>
      <c r="Q1198" s="104"/>
    </row>
    <row r="1199" spans="10:17" ht="15" customHeight="1">
      <c r="J1199" s="104"/>
      <c r="K1199" s="104"/>
      <c r="L1199" s="104"/>
      <c r="M1199" s="104"/>
      <c r="N1199" s="104"/>
      <c r="O1199" s="104"/>
      <c r="P1199" s="104"/>
      <c r="Q1199" s="104"/>
    </row>
    <row r="1200" spans="10:17" ht="15" customHeight="1">
      <c r="J1200" s="104"/>
      <c r="K1200" s="104"/>
      <c r="L1200" s="104"/>
      <c r="M1200" s="104"/>
      <c r="N1200" s="104"/>
      <c r="O1200" s="104"/>
      <c r="P1200" s="104"/>
      <c r="Q1200" s="104"/>
    </row>
    <row r="1201" spans="10:17" ht="15" customHeight="1">
      <c r="J1201" s="104"/>
      <c r="K1201" s="104"/>
      <c r="L1201" s="104"/>
      <c r="M1201" s="104"/>
      <c r="N1201" s="104"/>
      <c r="O1201" s="104"/>
      <c r="P1201" s="104"/>
      <c r="Q1201" s="104"/>
    </row>
    <row r="1202" spans="10:17" ht="15" customHeight="1">
      <c r="J1202" s="104"/>
      <c r="K1202" s="104"/>
      <c r="L1202" s="104"/>
      <c r="M1202" s="104"/>
      <c r="N1202" s="104"/>
      <c r="O1202" s="104"/>
      <c r="P1202" s="104"/>
      <c r="Q1202" s="104"/>
    </row>
    <row r="1203" spans="10:17" ht="15" customHeight="1">
      <c r="J1203" s="104"/>
      <c r="K1203" s="104"/>
      <c r="L1203" s="104"/>
      <c r="M1203" s="104"/>
      <c r="N1203" s="104"/>
      <c r="O1203" s="104"/>
      <c r="P1203" s="104"/>
      <c r="Q1203" s="104"/>
    </row>
    <row r="1204" spans="10:17" ht="15" customHeight="1">
      <c r="J1204" s="104"/>
      <c r="K1204" s="104"/>
      <c r="L1204" s="104"/>
      <c r="M1204" s="104"/>
      <c r="N1204" s="104"/>
      <c r="O1204" s="104"/>
      <c r="P1204" s="104"/>
      <c r="Q1204" s="104"/>
    </row>
    <row r="1205" spans="10:17" ht="15" customHeight="1">
      <c r="J1205" s="104"/>
      <c r="K1205" s="104"/>
      <c r="L1205" s="104"/>
      <c r="M1205" s="104"/>
      <c r="N1205" s="104"/>
      <c r="O1205" s="104"/>
      <c r="P1205" s="104"/>
      <c r="Q1205" s="104"/>
    </row>
    <row r="1206" spans="10:17" ht="15" customHeight="1">
      <c r="J1206" s="104"/>
      <c r="K1206" s="104"/>
      <c r="L1206" s="104"/>
      <c r="M1206" s="104"/>
      <c r="N1206" s="104"/>
      <c r="O1206" s="104"/>
      <c r="P1206" s="104"/>
      <c r="Q1206" s="104"/>
    </row>
    <row r="1207" spans="10:17" ht="15" customHeight="1">
      <c r="J1207" s="104"/>
      <c r="K1207" s="104"/>
      <c r="L1207" s="104"/>
      <c r="M1207" s="104"/>
      <c r="N1207" s="104"/>
      <c r="O1207" s="104"/>
      <c r="P1207" s="104"/>
      <c r="Q1207" s="104"/>
    </row>
    <row r="1208" spans="10:17" ht="15" customHeight="1">
      <c r="J1208" s="104"/>
      <c r="K1208" s="104"/>
      <c r="L1208" s="104"/>
      <c r="M1208" s="104"/>
      <c r="N1208" s="104"/>
      <c r="O1208" s="104"/>
      <c r="P1208" s="104"/>
      <c r="Q1208" s="104"/>
    </row>
    <row r="1209" spans="10:17" ht="15" customHeight="1">
      <c r="J1209" s="104"/>
      <c r="K1209" s="104"/>
      <c r="L1209" s="104"/>
      <c r="M1209" s="104"/>
      <c r="N1209" s="104"/>
      <c r="O1209" s="104"/>
      <c r="P1209" s="104"/>
      <c r="Q1209" s="104"/>
    </row>
    <row r="1210" spans="10:17" ht="15" customHeight="1">
      <c r="J1210" s="104"/>
      <c r="K1210" s="104"/>
      <c r="L1210" s="104"/>
      <c r="M1210" s="104"/>
      <c r="N1210" s="104"/>
      <c r="O1210" s="104"/>
      <c r="P1210" s="104"/>
      <c r="Q1210" s="104"/>
    </row>
    <row r="1211" spans="10:17" ht="15" customHeight="1">
      <c r="J1211" s="104"/>
      <c r="K1211" s="104"/>
      <c r="L1211" s="104"/>
      <c r="M1211" s="104"/>
      <c r="N1211" s="104"/>
      <c r="O1211" s="104"/>
      <c r="P1211" s="104"/>
      <c r="Q1211" s="104"/>
    </row>
    <row r="1212" spans="10:17" ht="15" customHeight="1">
      <c r="J1212" s="104"/>
      <c r="K1212" s="104"/>
      <c r="L1212" s="104"/>
      <c r="M1212" s="104"/>
      <c r="N1212" s="104"/>
      <c r="O1212" s="104"/>
      <c r="P1212" s="104"/>
      <c r="Q1212" s="104"/>
    </row>
    <row r="1213" spans="10:17" ht="15" customHeight="1">
      <c r="J1213" s="104"/>
      <c r="K1213" s="104"/>
      <c r="L1213" s="104"/>
      <c r="M1213" s="104"/>
      <c r="N1213" s="104"/>
      <c r="O1213" s="104"/>
      <c r="P1213" s="104"/>
      <c r="Q1213" s="104"/>
    </row>
    <row r="1214" spans="10:17" ht="15" customHeight="1">
      <c r="J1214" s="104"/>
      <c r="K1214" s="104"/>
      <c r="L1214" s="104"/>
      <c r="M1214" s="104"/>
      <c r="N1214" s="104"/>
      <c r="O1214" s="104"/>
      <c r="P1214" s="104"/>
      <c r="Q1214" s="104"/>
    </row>
    <row r="1215" spans="10:17" ht="15" customHeight="1">
      <c r="J1215" s="104"/>
      <c r="K1215" s="104"/>
      <c r="L1215" s="104"/>
      <c r="M1215" s="104"/>
      <c r="N1215" s="104"/>
      <c r="O1215" s="104"/>
      <c r="P1215" s="104"/>
      <c r="Q1215" s="104"/>
    </row>
    <row r="1216" spans="10:17" ht="15" customHeight="1">
      <c r="J1216" s="104"/>
      <c r="K1216" s="104"/>
      <c r="L1216" s="104"/>
      <c r="M1216" s="104"/>
      <c r="N1216" s="104"/>
      <c r="O1216" s="104"/>
      <c r="P1216" s="104"/>
      <c r="Q1216" s="104"/>
    </row>
    <row r="1217" spans="10:17" ht="15" customHeight="1">
      <c r="J1217" s="104"/>
      <c r="K1217" s="104"/>
      <c r="L1217" s="104"/>
      <c r="M1217" s="104"/>
      <c r="N1217" s="104"/>
      <c r="O1217" s="104"/>
      <c r="P1217" s="104"/>
      <c r="Q1217" s="104"/>
    </row>
    <row r="1218" spans="10:17" ht="15" customHeight="1">
      <c r="J1218" s="104"/>
      <c r="K1218" s="104"/>
      <c r="L1218" s="104"/>
      <c r="M1218" s="104"/>
      <c r="N1218" s="104"/>
      <c r="O1218" s="104"/>
      <c r="P1218" s="104"/>
      <c r="Q1218" s="104"/>
    </row>
    <row r="1219" spans="10:17" ht="15" customHeight="1">
      <c r="J1219" s="104"/>
      <c r="K1219" s="104"/>
      <c r="L1219" s="104"/>
      <c r="M1219" s="104"/>
      <c r="N1219" s="104"/>
      <c r="O1219" s="104"/>
      <c r="P1219" s="104"/>
      <c r="Q1219" s="104"/>
    </row>
    <row r="1220" spans="10:17" ht="15" customHeight="1">
      <c r="J1220" s="104"/>
      <c r="K1220" s="104"/>
      <c r="L1220" s="104"/>
      <c r="M1220" s="104"/>
      <c r="N1220" s="104"/>
      <c r="O1220" s="104"/>
      <c r="P1220" s="104"/>
      <c r="Q1220" s="104"/>
    </row>
    <row r="1221" spans="10:17" ht="15" customHeight="1">
      <c r="J1221" s="104"/>
      <c r="K1221" s="104"/>
      <c r="L1221" s="104"/>
      <c r="M1221" s="104"/>
      <c r="N1221" s="104"/>
      <c r="O1221" s="104"/>
      <c r="P1221" s="104"/>
      <c r="Q1221" s="104"/>
    </row>
    <row r="1222" spans="10:17" ht="15" customHeight="1">
      <c r="J1222" s="104"/>
      <c r="K1222" s="104"/>
      <c r="L1222" s="104"/>
      <c r="M1222" s="104"/>
      <c r="N1222" s="104"/>
      <c r="O1222" s="104"/>
      <c r="P1222" s="104"/>
      <c r="Q1222" s="104"/>
    </row>
    <row r="1223" spans="10:17" ht="15" customHeight="1">
      <c r="J1223" s="104"/>
      <c r="K1223" s="104"/>
      <c r="L1223" s="104"/>
      <c r="M1223" s="104"/>
      <c r="N1223" s="104"/>
      <c r="O1223" s="104"/>
      <c r="P1223" s="104"/>
      <c r="Q1223" s="104"/>
    </row>
    <row r="1224" spans="10:17" ht="15" customHeight="1">
      <c r="J1224" s="104"/>
      <c r="K1224" s="104"/>
      <c r="L1224" s="104"/>
      <c r="M1224" s="104"/>
      <c r="N1224" s="104"/>
      <c r="O1224" s="104"/>
      <c r="P1224" s="104"/>
      <c r="Q1224" s="104"/>
    </row>
    <row r="1225" spans="10:17" ht="15" customHeight="1">
      <c r="J1225" s="104"/>
      <c r="K1225" s="104"/>
      <c r="L1225" s="104"/>
      <c r="M1225" s="104"/>
      <c r="N1225" s="104"/>
      <c r="O1225" s="104"/>
      <c r="P1225" s="104"/>
      <c r="Q1225" s="104"/>
    </row>
    <row r="1226" spans="10:17" ht="15" customHeight="1">
      <c r="J1226" s="104"/>
      <c r="K1226" s="104"/>
      <c r="L1226" s="104"/>
      <c r="M1226" s="104"/>
      <c r="N1226" s="104"/>
      <c r="O1226" s="104"/>
      <c r="P1226" s="104"/>
      <c r="Q1226" s="104"/>
    </row>
    <row r="1227" spans="10:17" ht="15" customHeight="1">
      <c r="J1227" s="104"/>
      <c r="K1227" s="104"/>
      <c r="L1227" s="104"/>
      <c r="M1227" s="104"/>
      <c r="N1227" s="104"/>
      <c r="O1227" s="104"/>
      <c r="P1227" s="104"/>
      <c r="Q1227" s="104"/>
    </row>
    <row r="1228" spans="10:17" ht="15" customHeight="1">
      <c r="J1228" s="104"/>
      <c r="K1228" s="104"/>
      <c r="L1228" s="104"/>
      <c r="M1228" s="104"/>
      <c r="N1228" s="104"/>
      <c r="O1228" s="104"/>
      <c r="P1228" s="104"/>
      <c r="Q1228" s="104"/>
    </row>
    <row r="1229" spans="10:17" ht="15" customHeight="1">
      <c r="J1229" s="104"/>
      <c r="K1229" s="104"/>
      <c r="L1229" s="104"/>
      <c r="M1229" s="104"/>
      <c r="N1229" s="104"/>
      <c r="O1229" s="104"/>
      <c r="P1229" s="104"/>
      <c r="Q1229" s="104"/>
    </row>
    <row r="1230" spans="10:17" ht="15" customHeight="1">
      <c r="J1230" s="104"/>
      <c r="K1230" s="104"/>
      <c r="L1230" s="104"/>
      <c r="M1230" s="104"/>
      <c r="N1230" s="104"/>
      <c r="O1230" s="104"/>
      <c r="P1230" s="104"/>
      <c r="Q1230" s="104"/>
    </row>
    <row r="1231" spans="10:17" ht="15" customHeight="1">
      <c r="J1231" s="104"/>
      <c r="K1231" s="104"/>
      <c r="L1231" s="104"/>
      <c r="M1231" s="104"/>
      <c r="N1231" s="104"/>
      <c r="O1231" s="104"/>
      <c r="P1231" s="104"/>
      <c r="Q1231" s="104"/>
    </row>
    <row r="1232" spans="10:17" ht="15" customHeight="1">
      <c r="J1232" s="104"/>
      <c r="K1232" s="104"/>
      <c r="L1232" s="104"/>
      <c r="M1232" s="104"/>
      <c r="N1232" s="104"/>
      <c r="O1232" s="104"/>
      <c r="P1232" s="104"/>
      <c r="Q1232" s="104"/>
    </row>
    <row r="1233" spans="10:17" ht="15" customHeight="1">
      <c r="J1233" s="104"/>
      <c r="K1233" s="104"/>
      <c r="L1233" s="104"/>
      <c r="M1233" s="104"/>
      <c r="N1233" s="104"/>
      <c r="O1233" s="104"/>
      <c r="P1233" s="104"/>
      <c r="Q1233" s="104"/>
    </row>
    <row r="1234" spans="10:17" ht="15" customHeight="1">
      <c r="J1234" s="104"/>
      <c r="K1234" s="104"/>
      <c r="L1234" s="104"/>
      <c r="M1234" s="104"/>
      <c r="N1234" s="104"/>
      <c r="O1234" s="104"/>
      <c r="P1234" s="104"/>
      <c r="Q1234" s="104"/>
    </row>
    <row r="1235" spans="10:17" ht="15" customHeight="1">
      <c r="J1235" s="104"/>
      <c r="K1235" s="104"/>
      <c r="L1235" s="104"/>
      <c r="M1235" s="104"/>
      <c r="N1235" s="104"/>
      <c r="O1235" s="104"/>
      <c r="P1235" s="104"/>
      <c r="Q1235" s="104"/>
    </row>
    <row r="1236" spans="10:17" ht="15" customHeight="1">
      <c r="J1236" s="104"/>
      <c r="K1236" s="104"/>
      <c r="L1236" s="104"/>
      <c r="M1236" s="104"/>
      <c r="N1236" s="104"/>
      <c r="O1236" s="104"/>
      <c r="P1236" s="104"/>
      <c r="Q1236" s="104"/>
    </row>
    <row r="1237" spans="10:17" ht="15" customHeight="1">
      <c r="J1237" s="104"/>
      <c r="K1237" s="104"/>
      <c r="L1237" s="104"/>
      <c r="M1237" s="104"/>
      <c r="N1237" s="104"/>
      <c r="O1237" s="104"/>
      <c r="P1237" s="104"/>
      <c r="Q1237" s="104"/>
    </row>
    <row r="1238" spans="10:17" ht="15" customHeight="1">
      <c r="J1238" s="104"/>
      <c r="K1238" s="104"/>
      <c r="L1238" s="104"/>
      <c r="M1238" s="104"/>
      <c r="N1238" s="104"/>
      <c r="O1238" s="104"/>
      <c r="P1238" s="104"/>
      <c r="Q1238" s="104"/>
    </row>
    <row r="1239" spans="10:17" ht="15" customHeight="1">
      <c r="J1239" s="104"/>
      <c r="K1239" s="104"/>
      <c r="L1239" s="104"/>
      <c r="M1239" s="104"/>
      <c r="N1239" s="104"/>
      <c r="O1239" s="104"/>
      <c r="P1239" s="104"/>
      <c r="Q1239" s="104"/>
    </row>
    <row r="1240" spans="10:17" ht="15" customHeight="1">
      <c r="J1240" s="104"/>
      <c r="K1240" s="104"/>
      <c r="L1240" s="104"/>
      <c r="M1240" s="104"/>
      <c r="N1240" s="104"/>
      <c r="O1240" s="104"/>
      <c r="P1240" s="104"/>
      <c r="Q1240" s="104"/>
    </row>
    <row r="1241" spans="10:17" ht="15" customHeight="1">
      <c r="J1241" s="104"/>
      <c r="K1241" s="104"/>
      <c r="L1241" s="104"/>
      <c r="M1241" s="104"/>
      <c r="N1241" s="104"/>
      <c r="O1241" s="104"/>
      <c r="P1241" s="104"/>
      <c r="Q1241" s="104"/>
    </row>
    <row r="1242" spans="10:17" ht="15" customHeight="1">
      <c r="J1242" s="104"/>
      <c r="K1242" s="104"/>
      <c r="L1242" s="104"/>
      <c r="M1242" s="104"/>
      <c r="N1242" s="104"/>
      <c r="O1242" s="104"/>
      <c r="P1242" s="104"/>
      <c r="Q1242" s="104"/>
    </row>
    <row r="1243" spans="10:17" ht="15" customHeight="1">
      <c r="J1243" s="104"/>
      <c r="K1243" s="104"/>
      <c r="L1243" s="104"/>
      <c r="M1243" s="104"/>
      <c r="N1243" s="104"/>
      <c r="O1243" s="104"/>
      <c r="P1243" s="104"/>
      <c r="Q1243" s="104"/>
    </row>
    <row r="1244" spans="10:17" ht="15" customHeight="1">
      <c r="J1244" s="104"/>
      <c r="K1244" s="104"/>
      <c r="L1244" s="104"/>
      <c r="M1244" s="104"/>
      <c r="N1244" s="104"/>
      <c r="O1244" s="104"/>
      <c r="P1244" s="104"/>
      <c r="Q1244" s="104"/>
    </row>
    <row r="1245" spans="10:17" ht="15" customHeight="1">
      <c r="J1245" s="104"/>
      <c r="K1245" s="104"/>
      <c r="L1245" s="104"/>
      <c r="M1245" s="104"/>
      <c r="N1245" s="104"/>
      <c r="O1245" s="104"/>
      <c r="P1245" s="104"/>
      <c r="Q1245" s="104"/>
    </row>
    <row r="1246" spans="10:17" ht="15" customHeight="1">
      <c r="J1246" s="104"/>
      <c r="K1246" s="104"/>
      <c r="L1246" s="104"/>
      <c r="M1246" s="104"/>
      <c r="N1246" s="104"/>
      <c r="O1246" s="104"/>
      <c r="P1246" s="104"/>
      <c r="Q1246" s="104"/>
    </row>
    <row r="1247" spans="10:17" ht="15" customHeight="1">
      <c r="J1247" s="104"/>
      <c r="K1247" s="104"/>
      <c r="L1247" s="104"/>
      <c r="M1247" s="104"/>
      <c r="N1247" s="104"/>
      <c r="O1247" s="104"/>
      <c r="P1247" s="104"/>
      <c r="Q1247" s="104"/>
    </row>
    <row r="1248" spans="10:17" ht="15" customHeight="1">
      <c r="J1248" s="104"/>
      <c r="K1248" s="104"/>
      <c r="L1248" s="104"/>
      <c r="M1248" s="104"/>
      <c r="N1248" s="104"/>
      <c r="O1248" s="104"/>
      <c r="P1248" s="104"/>
      <c r="Q1248" s="104"/>
    </row>
    <row r="1249" spans="10:17" ht="15" customHeight="1">
      <c r="J1249" s="104"/>
      <c r="K1249" s="104"/>
      <c r="L1249" s="104"/>
      <c r="M1249" s="104"/>
      <c r="N1249" s="104"/>
      <c r="O1249" s="104"/>
      <c r="P1249" s="104"/>
      <c r="Q1249" s="104"/>
    </row>
    <row r="1250" spans="10:17" ht="15" customHeight="1">
      <c r="J1250" s="104"/>
      <c r="K1250" s="104"/>
      <c r="L1250" s="104"/>
      <c r="M1250" s="104"/>
      <c r="N1250" s="104"/>
      <c r="O1250" s="104"/>
      <c r="P1250" s="104"/>
      <c r="Q1250" s="104"/>
    </row>
    <row r="1251" spans="10:17" ht="15" customHeight="1">
      <c r="J1251" s="104"/>
      <c r="K1251" s="104"/>
      <c r="L1251" s="104"/>
      <c r="M1251" s="104"/>
      <c r="N1251" s="104"/>
      <c r="O1251" s="104"/>
      <c r="P1251" s="104"/>
      <c r="Q1251" s="104"/>
    </row>
    <row r="1252" spans="10:17" ht="15" customHeight="1">
      <c r="J1252" s="104"/>
      <c r="K1252" s="104"/>
      <c r="L1252" s="104"/>
      <c r="M1252" s="104"/>
      <c r="N1252" s="104"/>
      <c r="O1252" s="104"/>
      <c r="P1252" s="104"/>
      <c r="Q1252" s="104"/>
    </row>
    <row r="1253" spans="10:17" ht="15" customHeight="1">
      <c r="J1253" s="104"/>
      <c r="K1253" s="104"/>
      <c r="L1253" s="104"/>
      <c r="M1253" s="104"/>
      <c r="N1253" s="104"/>
      <c r="O1253" s="104"/>
      <c r="P1253" s="104"/>
      <c r="Q1253" s="104"/>
    </row>
    <row r="1254" spans="10:17" ht="15" customHeight="1">
      <c r="J1254" s="104"/>
      <c r="K1254" s="104"/>
      <c r="L1254" s="104"/>
      <c r="M1254" s="104"/>
      <c r="N1254" s="104"/>
      <c r="O1254" s="104"/>
      <c r="P1254" s="104"/>
      <c r="Q1254" s="104"/>
    </row>
    <row r="1255" spans="10:17" ht="15" customHeight="1">
      <c r="J1255" s="104"/>
      <c r="K1255" s="104"/>
      <c r="L1255" s="104"/>
      <c r="M1255" s="104"/>
      <c r="N1255" s="104"/>
      <c r="O1255" s="104"/>
      <c r="P1255" s="104"/>
      <c r="Q1255" s="104"/>
    </row>
    <row r="1256" spans="10:17" ht="15" customHeight="1">
      <c r="J1256" s="104"/>
      <c r="K1256" s="104"/>
      <c r="L1256" s="104"/>
      <c r="M1256" s="104"/>
      <c r="N1256" s="104"/>
      <c r="O1256" s="104"/>
      <c r="P1256" s="104"/>
      <c r="Q1256" s="104"/>
    </row>
    <row r="1257" spans="10:17" ht="15" customHeight="1">
      <c r="J1257" s="104"/>
      <c r="K1257" s="104"/>
      <c r="L1257" s="104"/>
      <c r="M1257" s="104"/>
      <c r="N1257" s="104"/>
      <c r="O1257" s="104"/>
      <c r="P1257" s="104"/>
      <c r="Q1257" s="104"/>
    </row>
    <row r="1258" spans="10:17" ht="15" customHeight="1">
      <c r="J1258" s="104"/>
      <c r="K1258" s="104"/>
      <c r="L1258" s="104"/>
      <c r="M1258" s="104"/>
      <c r="N1258" s="104"/>
      <c r="O1258" s="104"/>
      <c r="P1258" s="104"/>
      <c r="Q1258" s="104"/>
    </row>
    <row r="1259" spans="10:17" ht="15" customHeight="1">
      <c r="J1259" s="104"/>
      <c r="K1259" s="104"/>
      <c r="L1259" s="104"/>
      <c r="M1259" s="104"/>
      <c r="N1259" s="104"/>
      <c r="O1259" s="104"/>
      <c r="P1259" s="104"/>
      <c r="Q1259" s="104"/>
    </row>
    <row r="1260" spans="10:17" ht="15" customHeight="1">
      <c r="J1260" s="104"/>
      <c r="K1260" s="104"/>
      <c r="L1260" s="104"/>
      <c r="M1260" s="104"/>
      <c r="N1260" s="104"/>
      <c r="O1260" s="104"/>
      <c r="P1260" s="104"/>
      <c r="Q1260" s="104"/>
    </row>
    <row r="1261" spans="10:17" ht="15" customHeight="1">
      <c r="J1261" s="104"/>
      <c r="K1261" s="104"/>
      <c r="L1261" s="104"/>
      <c r="M1261" s="104"/>
      <c r="N1261" s="104"/>
      <c r="O1261" s="104"/>
      <c r="P1261" s="104"/>
      <c r="Q1261" s="104"/>
    </row>
    <row r="1262" spans="10:17" ht="15" customHeight="1">
      <c r="J1262" s="104"/>
      <c r="K1262" s="104"/>
      <c r="L1262" s="104"/>
      <c r="M1262" s="104"/>
      <c r="N1262" s="104"/>
      <c r="O1262" s="104"/>
      <c r="P1262" s="104"/>
      <c r="Q1262" s="104"/>
    </row>
    <row r="1263" spans="10:17" ht="15" customHeight="1">
      <c r="J1263" s="104"/>
      <c r="K1263" s="104"/>
      <c r="L1263" s="104"/>
      <c r="M1263" s="104"/>
      <c r="N1263" s="104"/>
      <c r="O1263" s="104"/>
      <c r="P1263" s="104"/>
      <c r="Q1263" s="104"/>
    </row>
    <row r="1264" spans="10:17" ht="15" customHeight="1">
      <c r="J1264" s="104"/>
      <c r="K1264" s="104"/>
      <c r="L1264" s="104"/>
      <c r="M1264" s="104"/>
      <c r="N1264" s="104"/>
      <c r="O1264" s="104"/>
      <c r="P1264" s="104"/>
      <c r="Q1264" s="104"/>
    </row>
    <row r="1265" spans="10:17" ht="15" customHeight="1">
      <c r="J1265" s="104"/>
      <c r="K1265" s="104"/>
      <c r="L1265" s="104"/>
      <c r="M1265" s="104"/>
      <c r="N1265" s="104"/>
      <c r="O1265" s="104"/>
      <c r="P1265" s="104"/>
      <c r="Q1265" s="104"/>
    </row>
    <row r="1266" spans="10:17" ht="15" customHeight="1">
      <c r="J1266" s="104"/>
      <c r="K1266" s="104"/>
      <c r="L1266" s="104"/>
      <c r="M1266" s="104"/>
      <c r="N1266" s="104"/>
      <c r="O1266" s="104"/>
      <c r="P1266" s="104"/>
      <c r="Q1266" s="104"/>
    </row>
    <row r="1267" spans="10:17" ht="15" customHeight="1">
      <c r="J1267" s="104"/>
      <c r="K1267" s="104"/>
      <c r="L1267" s="104"/>
      <c r="M1267" s="104"/>
      <c r="N1267" s="104"/>
      <c r="O1267" s="104"/>
      <c r="P1267" s="104"/>
      <c r="Q1267" s="104"/>
    </row>
    <row r="1268" spans="10:17" ht="15" customHeight="1">
      <c r="J1268" s="104"/>
      <c r="K1268" s="104"/>
      <c r="L1268" s="104"/>
      <c r="M1268" s="104"/>
      <c r="N1268" s="104"/>
      <c r="O1268" s="104"/>
      <c r="P1268" s="104"/>
      <c r="Q1268" s="104"/>
    </row>
    <row r="1269" spans="10:17" ht="15" customHeight="1">
      <c r="J1269" s="104"/>
      <c r="K1269" s="104"/>
      <c r="L1269" s="104"/>
      <c r="M1269" s="104"/>
      <c r="N1269" s="104"/>
      <c r="O1269" s="104"/>
      <c r="P1269" s="104"/>
      <c r="Q1269" s="104"/>
    </row>
    <row r="1270" spans="10:17" ht="15" customHeight="1">
      <c r="J1270" s="104"/>
      <c r="K1270" s="104"/>
      <c r="L1270" s="104"/>
      <c r="M1270" s="104"/>
      <c r="N1270" s="104"/>
      <c r="O1270" s="104"/>
      <c r="P1270" s="104"/>
      <c r="Q1270" s="104"/>
    </row>
    <row r="1271" spans="10:17" ht="15" customHeight="1">
      <c r="J1271" s="104"/>
      <c r="K1271" s="104"/>
      <c r="L1271" s="104"/>
      <c r="M1271" s="104"/>
      <c r="N1271" s="104"/>
      <c r="O1271" s="104"/>
      <c r="P1271" s="104"/>
      <c r="Q1271" s="104"/>
    </row>
    <row r="1272" spans="10:17" ht="15" customHeight="1">
      <c r="J1272" s="104"/>
      <c r="K1272" s="104"/>
      <c r="L1272" s="104"/>
      <c r="M1272" s="104"/>
      <c r="N1272" s="104"/>
      <c r="O1272" s="104"/>
      <c r="P1272" s="104"/>
      <c r="Q1272" s="104"/>
    </row>
    <row r="1273" spans="10:17" ht="15" customHeight="1">
      <c r="J1273" s="104"/>
      <c r="K1273" s="104"/>
      <c r="L1273" s="104"/>
      <c r="M1273" s="104"/>
      <c r="N1273" s="104"/>
      <c r="O1273" s="104"/>
      <c r="P1273" s="104"/>
      <c r="Q1273" s="104"/>
    </row>
    <row r="1274" spans="10:17" ht="15" customHeight="1">
      <c r="J1274" s="104"/>
      <c r="K1274" s="104"/>
      <c r="L1274" s="104"/>
      <c r="M1274" s="104"/>
      <c r="N1274" s="104"/>
      <c r="O1274" s="104"/>
      <c r="P1274" s="104"/>
      <c r="Q1274" s="104"/>
    </row>
    <row r="1275" spans="10:17" ht="15" customHeight="1">
      <c r="J1275" s="104"/>
      <c r="K1275" s="104"/>
      <c r="L1275" s="104"/>
      <c r="M1275" s="104"/>
      <c r="N1275" s="104"/>
      <c r="O1275" s="104"/>
      <c r="P1275" s="104"/>
      <c r="Q1275" s="104"/>
    </row>
    <row r="1276" spans="10:17" ht="15" customHeight="1">
      <c r="J1276" s="104"/>
      <c r="K1276" s="104"/>
      <c r="L1276" s="104"/>
      <c r="M1276" s="104"/>
      <c r="N1276" s="104"/>
      <c r="O1276" s="104"/>
      <c r="P1276" s="104"/>
      <c r="Q1276" s="104"/>
    </row>
    <row r="1277" spans="10:17" ht="15" customHeight="1">
      <c r="J1277" s="104"/>
      <c r="K1277" s="104"/>
      <c r="L1277" s="104"/>
      <c r="M1277" s="104"/>
      <c r="N1277" s="104"/>
      <c r="O1277" s="104"/>
      <c r="P1277" s="104"/>
      <c r="Q1277" s="104"/>
    </row>
    <row r="1278" spans="10:17" ht="15" customHeight="1">
      <c r="J1278" s="104"/>
      <c r="K1278" s="104"/>
      <c r="L1278" s="104"/>
      <c r="M1278" s="104"/>
      <c r="N1278" s="104"/>
      <c r="O1278" s="104"/>
      <c r="P1278" s="104"/>
      <c r="Q1278" s="104"/>
    </row>
    <row r="1279" spans="10:17" ht="15" customHeight="1">
      <c r="J1279" s="104"/>
      <c r="K1279" s="104"/>
      <c r="L1279" s="104"/>
      <c r="M1279" s="104"/>
      <c r="N1279" s="104"/>
      <c r="O1279" s="104"/>
      <c r="P1279" s="104"/>
      <c r="Q1279" s="104"/>
    </row>
    <row r="1280" spans="10:17" ht="15" customHeight="1">
      <c r="J1280" s="104"/>
      <c r="K1280" s="104"/>
      <c r="L1280" s="104"/>
      <c r="M1280" s="104"/>
      <c r="N1280" s="104"/>
      <c r="O1280" s="104"/>
      <c r="P1280" s="104"/>
      <c r="Q1280" s="104"/>
    </row>
    <row r="1281" spans="10:17" ht="15" customHeight="1">
      <c r="J1281" s="104"/>
      <c r="K1281" s="104"/>
      <c r="L1281" s="104"/>
      <c r="M1281" s="104"/>
      <c r="N1281" s="104"/>
      <c r="O1281" s="104"/>
      <c r="P1281" s="104"/>
      <c r="Q1281" s="104"/>
    </row>
    <row r="1282" spans="10:17" ht="15" customHeight="1">
      <c r="J1282" s="104"/>
      <c r="K1282" s="104"/>
      <c r="L1282" s="104"/>
      <c r="M1282" s="104"/>
      <c r="N1282" s="104"/>
      <c r="O1282" s="104"/>
      <c r="P1282" s="104"/>
      <c r="Q1282" s="104"/>
    </row>
    <row r="1283" spans="10:17" ht="15" customHeight="1">
      <c r="J1283" s="104"/>
      <c r="K1283" s="104"/>
      <c r="L1283" s="104"/>
      <c r="M1283" s="104"/>
      <c r="N1283" s="104"/>
      <c r="O1283" s="104"/>
      <c r="P1283" s="104"/>
      <c r="Q1283" s="104"/>
    </row>
    <row r="1284" spans="10:17" ht="15" customHeight="1">
      <c r="J1284" s="104"/>
      <c r="K1284" s="104"/>
      <c r="L1284" s="104"/>
      <c r="M1284" s="104"/>
      <c r="N1284" s="104"/>
      <c r="O1284" s="104"/>
      <c r="P1284" s="104"/>
      <c r="Q1284" s="104"/>
    </row>
    <row r="1285" spans="10:17" ht="15" customHeight="1">
      <c r="J1285" s="104"/>
      <c r="K1285" s="104"/>
      <c r="L1285" s="104"/>
      <c r="M1285" s="104"/>
      <c r="N1285" s="104"/>
      <c r="O1285" s="104"/>
      <c r="P1285" s="104"/>
      <c r="Q1285" s="104"/>
    </row>
    <row r="1286" spans="10:17" ht="15" customHeight="1">
      <c r="J1286" s="104"/>
      <c r="K1286" s="104"/>
      <c r="L1286" s="104"/>
      <c r="M1286" s="104"/>
      <c r="N1286" s="104"/>
      <c r="O1286" s="104"/>
      <c r="P1286" s="104"/>
      <c r="Q1286" s="104"/>
    </row>
    <row r="1287" spans="10:17" ht="15" customHeight="1">
      <c r="J1287" s="104"/>
      <c r="K1287" s="104"/>
      <c r="L1287" s="104"/>
      <c r="M1287" s="104"/>
      <c r="N1287" s="104"/>
      <c r="O1287" s="104"/>
      <c r="P1287" s="104"/>
      <c r="Q1287" s="104"/>
    </row>
    <row r="1288" spans="10:17" ht="15" customHeight="1">
      <c r="J1288" s="104"/>
      <c r="K1288" s="104"/>
      <c r="L1288" s="104"/>
      <c r="M1288" s="104"/>
      <c r="N1288" s="104"/>
      <c r="O1288" s="104"/>
      <c r="P1288" s="104"/>
      <c r="Q1288" s="104"/>
    </row>
    <row r="1289" spans="10:17" ht="15" customHeight="1">
      <c r="J1289" s="104"/>
      <c r="K1289" s="104"/>
      <c r="L1289" s="104"/>
      <c r="M1289" s="104"/>
      <c r="N1289" s="104"/>
      <c r="O1289" s="104"/>
      <c r="P1289" s="104"/>
      <c r="Q1289" s="104"/>
    </row>
    <row r="1290" spans="10:17" ht="15" customHeight="1">
      <c r="J1290" s="104"/>
      <c r="K1290" s="104"/>
      <c r="L1290" s="104"/>
      <c r="M1290" s="104"/>
      <c r="N1290" s="104"/>
      <c r="O1290" s="104"/>
      <c r="P1290" s="104"/>
      <c r="Q1290" s="104"/>
    </row>
    <row r="1291" spans="10:17" ht="15" customHeight="1">
      <c r="J1291" s="104"/>
      <c r="K1291" s="104"/>
      <c r="L1291" s="104"/>
      <c r="M1291" s="104"/>
      <c r="N1291" s="104"/>
      <c r="O1291" s="104"/>
      <c r="P1291" s="104"/>
      <c r="Q1291" s="104"/>
    </row>
    <row r="1292" spans="10:17" ht="15" customHeight="1">
      <c r="J1292" s="104"/>
      <c r="K1292" s="104"/>
      <c r="L1292" s="104"/>
      <c r="M1292" s="104"/>
      <c r="N1292" s="104"/>
      <c r="O1292" s="104"/>
      <c r="P1292" s="104"/>
      <c r="Q1292" s="104"/>
    </row>
    <row r="1293" spans="10:17" ht="15" customHeight="1">
      <c r="J1293" s="104"/>
      <c r="K1293" s="104"/>
      <c r="L1293" s="104"/>
      <c r="M1293" s="104"/>
      <c r="N1293" s="104"/>
      <c r="O1293" s="104"/>
      <c r="P1293" s="104"/>
      <c r="Q1293" s="104"/>
    </row>
    <row r="1294" spans="10:17" ht="15" customHeight="1">
      <c r="J1294" s="104"/>
      <c r="K1294" s="104"/>
      <c r="L1294" s="104"/>
      <c r="M1294" s="104"/>
      <c r="N1294" s="104"/>
      <c r="O1294" s="104"/>
      <c r="P1294" s="104"/>
      <c r="Q1294" s="104"/>
    </row>
    <row r="1295" spans="10:17" ht="15" customHeight="1">
      <c r="J1295" s="104"/>
      <c r="K1295" s="104"/>
      <c r="L1295" s="104"/>
      <c r="M1295" s="104"/>
      <c r="N1295" s="104"/>
      <c r="O1295" s="104"/>
      <c r="P1295" s="104"/>
      <c r="Q1295" s="104"/>
    </row>
    <row r="1296" spans="10:17" ht="15" customHeight="1">
      <c r="J1296" s="104"/>
      <c r="K1296" s="104"/>
      <c r="L1296" s="104"/>
      <c r="M1296" s="104"/>
      <c r="N1296" s="104"/>
      <c r="O1296" s="104"/>
      <c r="P1296" s="104"/>
      <c r="Q1296" s="104"/>
    </row>
    <row r="1297" spans="10:17" ht="15" customHeight="1">
      <c r="J1297" s="104"/>
      <c r="K1297" s="104"/>
      <c r="L1297" s="104"/>
      <c r="M1297" s="104"/>
      <c r="N1297" s="104"/>
      <c r="O1297" s="104"/>
      <c r="P1297" s="104"/>
      <c r="Q1297" s="104"/>
    </row>
    <row r="1298" spans="10:17" ht="15" customHeight="1">
      <c r="J1298" s="104"/>
      <c r="K1298" s="104"/>
      <c r="L1298" s="104"/>
      <c r="M1298" s="104"/>
      <c r="N1298" s="104"/>
      <c r="O1298" s="104"/>
      <c r="P1298" s="104"/>
      <c r="Q1298" s="104"/>
    </row>
    <row r="1299" spans="10:17" ht="15" customHeight="1">
      <c r="J1299" s="104"/>
      <c r="K1299" s="104"/>
      <c r="L1299" s="104"/>
      <c r="M1299" s="104"/>
      <c r="N1299" s="104"/>
      <c r="O1299" s="104"/>
      <c r="P1299" s="104"/>
      <c r="Q1299" s="104"/>
    </row>
    <row r="1300" spans="10:17" ht="15" customHeight="1">
      <c r="J1300" s="104"/>
      <c r="K1300" s="104"/>
      <c r="L1300" s="104"/>
      <c r="M1300" s="104"/>
      <c r="N1300" s="104"/>
      <c r="O1300" s="104"/>
      <c r="P1300" s="104"/>
      <c r="Q1300" s="104"/>
    </row>
    <row r="1301" spans="10:17" ht="15" customHeight="1">
      <c r="J1301" s="104"/>
      <c r="K1301" s="104"/>
      <c r="L1301" s="104"/>
      <c r="M1301" s="104"/>
      <c r="N1301" s="104"/>
      <c r="O1301" s="104"/>
      <c r="P1301" s="104"/>
      <c r="Q1301" s="104"/>
    </row>
    <row r="1302" spans="10:17" ht="15" customHeight="1">
      <c r="J1302" s="104"/>
      <c r="K1302" s="104"/>
      <c r="L1302" s="104"/>
      <c r="M1302" s="104"/>
      <c r="N1302" s="104"/>
      <c r="O1302" s="104"/>
      <c r="P1302" s="104"/>
      <c r="Q1302" s="104"/>
    </row>
    <row r="1303" spans="10:17" ht="15" customHeight="1">
      <c r="J1303" s="104"/>
      <c r="K1303" s="104"/>
      <c r="L1303" s="104"/>
      <c r="M1303" s="104"/>
      <c r="N1303" s="104"/>
      <c r="O1303" s="104"/>
      <c r="P1303" s="104"/>
      <c r="Q1303" s="104"/>
    </row>
    <row r="1304" spans="10:17" ht="15" customHeight="1">
      <c r="J1304" s="104"/>
      <c r="K1304" s="104"/>
      <c r="L1304" s="104"/>
      <c r="M1304" s="104"/>
      <c r="N1304" s="104"/>
      <c r="O1304" s="104"/>
      <c r="P1304" s="104"/>
      <c r="Q1304" s="104"/>
    </row>
    <row r="1305" spans="10:17" ht="15" customHeight="1">
      <c r="J1305" s="104"/>
      <c r="K1305" s="104"/>
      <c r="L1305" s="104"/>
      <c r="M1305" s="104"/>
      <c r="N1305" s="104"/>
      <c r="O1305" s="104"/>
      <c r="P1305" s="104"/>
      <c r="Q1305" s="104"/>
    </row>
    <row r="1306" spans="10:17" ht="15" customHeight="1">
      <c r="J1306" s="104"/>
      <c r="K1306" s="104"/>
      <c r="L1306" s="104"/>
      <c r="M1306" s="104"/>
      <c r="N1306" s="104"/>
      <c r="O1306" s="104"/>
      <c r="P1306" s="104"/>
      <c r="Q1306" s="104"/>
    </row>
    <row r="1307" spans="10:17" ht="15" customHeight="1">
      <c r="J1307" s="104"/>
      <c r="K1307" s="104"/>
      <c r="L1307" s="104"/>
      <c r="M1307" s="104"/>
      <c r="N1307" s="104"/>
      <c r="O1307" s="104"/>
      <c r="P1307" s="104"/>
      <c r="Q1307" s="104"/>
    </row>
    <row r="1308" spans="10:17" ht="15" customHeight="1">
      <c r="J1308" s="104"/>
      <c r="K1308" s="104"/>
      <c r="L1308" s="104"/>
      <c r="M1308" s="104"/>
      <c r="N1308" s="104"/>
      <c r="O1308" s="104"/>
      <c r="P1308" s="104"/>
      <c r="Q1308" s="104"/>
    </row>
    <row r="1309" spans="10:17" ht="15" customHeight="1">
      <c r="J1309" s="104"/>
      <c r="K1309" s="104"/>
      <c r="L1309" s="104"/>
      <c r="M1309" s="104"/>
      <c r="N1309" s="104"/>
      <c r="O1309" s="104"/>
      <c r="P1309" s="104"/>
      <c r="Q1309" s="104"/>
    </row>
    <row r="1310" spans="10:17" ht="15" customHeight="1">
      <c r="J1310" s="104"/>
      <c r="K1310" s="104"/>
      <c r="L1310" s="104"/>
      <c r="M1310" s="104"/>
      <c r="N1310" s="104"/>
      <c r="O1310" s="104"/>
      <c r="P1310" s="104"/>
      <c r="Q1310" s="104"/>
    </row>
    <row r="1311" spans="10:17" ht="15" customHeight="1">
      <c r="J1311" s="104"/>
      <c r="K1311" s="104"/>
      <c r="L1311" s="104"/>
      <c r="M1311" s="104"/>
      <c r="N1311" s="104"/>
      <c r="O1311" s="104"/>
      <c r="P1311" s="104"/>
      <c r="Q1311" s="104"/>
    </row>
    <row r="1312" spans="10:17" ht="15" customHeight="1">
      <c r="J1312" s="104"/>
      <c r="K1312" s="104"/>
      <c r="L1312" s="104"/>
      <c r="M1312" s="104"/>
      <c r="N1312" s="104"/>
      <c r="O1312" s="104"/>
      <c r="P1312" s="104"/>
      <c r="Q1312" s="104"/>
    </row>
    <row r="1313" spans="10:17" ht="15" customHeight="1">
      <c r="J1313" s="104"/>
      <c r="K1313" s="104"/>
      <c r="L1313" s="104"/>
      <c r="M1313" s="104"/>
      <c r="N1313" s="104"/>
      <c r="O1313" s="104"/>
      <c r="P1313" s="104"/>
      <c r="Q1313" s="104"/>
    </row>
    <row r="1314" spans="10:17" ht="15" customHeight="1">
      <c r="J1314" s="104"/>
      <c r="K1314" s="104"/>
      <c r="L1314" s="104"/>
      <c r="M1314" s="104"/>
      <c r="N1314" s="104"/>
      <c r="O1314" s="104"/>
      <c r="P1314" s="104"/>
      <c r="Q1314" s="104"/>
    </row>
    <row r="1315" spans="10:17" ht="15" customHeight="1">
      <c r="J1315" s="104"/>
      <c r="K1315" s="104"/>
      <c r="L1315" s="104"/>
      <c r="M1315" s="104"/>
      <c r="N1315" s="104"/>
      <c r="O1315" s="104"/>
      <c r="P1315" s="104"/>
      <c r="Q1315" s="104"/>
    </row>
    <row r="1316" spans="10:17" ht="15" customHeight="1">
      <c r="J1316" s="104"/>
      <c r="K1316" s="104"/>
      <c r="L1316" s="104"/>
      <c r="M1316" s="104"/>
      <c r="N1316" s="104"/>
      <c r="O1316" s="104"/>
      <c r="P1316" s="104"/>
      <c r="Q1316" s="104"/>
    </row>
    <row r="1317" spans="10:17" ht="15" customHeight="1">
      <c r="J1317" s="104"/>
      <c r="K1317" s="104"/>
      <c r="L1317" s="104"/>
      <c r="M1317" s="104"/>
      <c r="N1317" s="104"/>
      <c r="O1317" s="104"/>
      <c r="P1317" s="104"/>
      <c r="Q1317" s="104"/>
    </row>
    <row r="1318" spans="10:17" ht="15" customHeight="1">
      <c r="J1318" s="104"/>
      <c r="K1318" s="104"/>
      <c r="L1318" s="104"/>
      <c r="M1318" s="104"/>
      <c r="N1318" s="104"/>
      <c r="O1318" s="104"/>
      <c r="P1318" s="104"/>
      <c r="Q1318" s="104"/>
    </row>
    <row r="1319" spans="10:17" ht="15" customHeight="1">
      <c r="J1319" s="104"/>
      <c r="K1319" s="104"/>
      <c r="L1319" s="104"/>
      <c r="M1319" s="104"/>
      <c r="N1319" s="104"/>
      <c r="O1319" s="104"/>
      <c r="P1319" s="104"/>
      <c r="Q1319" s="104"/>
    </row>
    <row r="1320" spans="10:17" ht="15" customHeight="1">
      <c r="J1320" s="104"/>
      <c r="K1320" s="104"/>
      <c r="L1320" s="104"/>
      <c r="M1320" s="104"/>
      <c r="N1320" s="104"/>
      <c r="O1320" s="104"/>
      <c r="P1320" s="104"/>
      <c r="Q1320" s="104"/>
    </row>
    <row r="1321" spans="10:17" ht="15" customHeight="1">
      <c r="J1321" s="104"/>
      <c r="K1321" s="104"/>
      <c r="L1321" s="104"/>
      <c r="M1321" s="104"/>
      <c r="N1321" s="104"/>
      <c r="O1321" s="104"/>
      <c r="P1321" s="104"/>
      <c r="Q1321" s="104"/>
    </row>
    <row r="1322" spans="10:17" ht="15" customHeight="1">
      <c r="J1322" s="104"/>
      <c r="K1322" s="104"/>
      <c r="L1322" s="104"/>
      <c r="M1322" s="104"/>
      <c r="N1322" s="104"/>
      <c r="O1322" s="104"/>
      <c r="P1322" s="104"/>
      <c r="Q1322" s="104"/>
    </row>
    <row r="1323" spans="10:17" ht="15" customHeight="1">
      <c r="J1323" s="104"/>
      <c r="K1323" s="104"/>
      <c r="L1323" s="104"/>
      <c r="M1323" s="104"/>
      <c r="N1323" s="104"/>
      <c r="O1323" s="104"/>
      <c r="P1323" s="104"/>
      <c r="Q1323" s="104"/>
    </row>
    <row r="1324" spans="10:17" ht="15" customHeight="1">
      <c r="J1324" s="104"/>
      <c r="K1324" s="104"/>
      <c r="L1324" s="104"/>
      <c r="M1324" s="104"/>
      <c r="N1324" s="104"/>
      <c r="O1324" s="104"/>
      <c r="P1324" s="104"/>
      <c r="Q1324" s="104"/>
    </row>
    <row r="1325" spans="10:17" ht="15" customHeight="1">
      <c r="J1325" s="104"/>
      <c r="K1325" s="104"/>
      <c r="L1325" s="104"/>
      <c r="M1325" s="104"/>
      <c r="N1325" s="104"/>
      <c r="O1325" s="104"/>
      <c r="P1325" s="104"/>
      <c r="Q1325" s="104"/>
    </row>
    <row r="1326" spans="10:17" ht="15" customHeight="1">
      <c r="J1326" s="104"/>
      <c r="K1326" s="104"/>
      <c r="L1326" s="104"/>
      <c r="M1326" s="104"/>
      <c r="N1326" s="104"/>
      <c r="O1326" s="104"/>
      <c r="P1326" s="104"/>
      <c r="Q1326" s="104"/>
    </row>
    <row r="1327" spans="10:17" ht="15" customHeight="1">
      <c r="J1327" s="104"/>
      <c r="K1327" s="104"/>
      <c r="L1327" s="104"/>
      <c r="M1327" s="104"/>
      <c r="N1327" s="104"/>
      <c r="O1327" s="104"/>
      <c r="P1327" s="104"/>
      <c r="Q1327" s="104"/>
    </row>
    <row r="1328" spans="10:17" ht="15" customHeight="1">
      <c r="J1328" s="104"/>
      <c r="K1328" s="104"/>
      <c r="L1328" s="104"/>
      <c r="M1328" s="104"/>
      <c r="N1328" s="104"/>
      <c r="O1328" s="104"/>
      <c r="P1328" s="104"/>
      <c r="Q1328" s="104"/>
    </row>
    <row r="1329" spans="10:17" ht="15" customHeight="1">
      <c r="J1329" s="104"/>
      <c r="K1329" s="104"/>
      <c r="L1329" s="104"/>
      <c r="M1329" s="104"/>
      <c r="N1329" s="104"/>
      <c r="O1329" s="104"/>
      <c r="P1329" s="104"/>
      <c r="Q1329" s="104"/>
    </row>
    <row r="1330" spans="10:17" ht="15" customHeight="1">
      <c r="J1330" s="104"/>
      <c r="K1330" s="104"/>
      <c r="L1330" s="104"/>
      <c r="M1330" s="104"/>
      <c r="N1330" s="104"/>
      <c r="O1330" s="104"/>
      <c r="P1330" s="104"/>
      <c r="Q1330" s="104"/>
    </row>
    <row r="1331" spans="10:17" ht="15" customHeight="1">
      <c r="J1331" s="104"/>
      <c r="K1331" s="104"/>
      <c r="L1331" s="104"/>
      <c r="M1331" s="104"/>
      <c r="N1331" s="104"/>
      <c r="O1331" s="104"/>
      <c r="P1331" s="104"/>
      <c r="Q1331" s="104"/>
    </row>
    <row r="1332" spans="10:17" ht="15" customHeight="1">
      <c r="J1332" s="104"/>
      <c r="K1332" s="104"/>
      <c r="L1332" s="104"/>
      <c r="M1332" s="104"/>
      <c r="N1332" s="104"/>
      <c r="O1332" s="104"/>
      <c r="P1332" s="104"/>
      <c r="Q1332" s="104"/>
    </row>
    <row r="1333" spans="10:17" ht="15" customHeight="1">
      <c r="J1333" s="104"/>
      <c r="K1333" s="104"/>
      <c r="L1333" s="104"/>
      <c r="M1333" s="104"/>
      <c r="N1333" s="104"/>
      <c r="O1333" s="104"/>
      <c r="P1333" s="104"/>
      <c r="Q1333" s="104"/>
    </row>
    <row r="1334" spans="10:17" ht="15" customHeight="1">
      <c r="J1334" s="104"/>
      <c r="K1334" s="104"/>
      <c r="L1334" s="104"/>
      <c r="M1334" s="104"/>
      <c r="N1334" s="104"/>
      <c r="O1334" s="104"/>
      <c r="P1334" s="104"/>
      <c r="Q1334" s="104"/>
    </row>
    <row r="1335" spans="10:17" ht="15" customHeight="1">
      <c r="J1335" s="104"/>
      <c r="K1335" s="104"/>
      <c r="L1335" s="104"/>
      <c r="M1335" s="104"/>
      <c r="N1335" s="104"/>
      <c r="O1335" s="104"/>
      <c r="P1335" s="104"/>
      <c r="Q1335" s="104"/>
    </row>
    <row r="1336" spans="10:17" ht="15" customHeight="1">
      <c r="J1336" s="104"/>
      <c r="K1336" s="104"/>
      <c r="L1336" s="104"/>
      <c r="M1336" s="104"/>
      <c r="N1336" s="104"/>
      <c r="O1336" s="104"/>
      <c r="P1336" s="104"/>
      <c r="Q1336" s="104"/>
    </row>
    <row r="1337" spans="10:17" ht="15" customHeight="1">
      <c r="J1337" s="104"/>
      <c r="K1337" s="104"/>
      <c r="L1337" s="104"/>
      <c r="M1337" s="104"/>
      <c r="N1337" s="104"/>
      <c r="O1337" s="104"/>
      <c r="P1337" s="104"/>
      <c r="Q1337" s="104"/>
    </row>
    <row r="1338" spans="10:17" ht="15" customHeight="1">
      <c r="J1338" s="104"/>
      <c r="K1338" s="104"/>
      <c r="L1338" s="104"/>
      <c r="M1338" s="104"/>
      <c r="N1338" s="104"/>
      <c r="O1338" s="104"/>
      <c r="P1338" s="104"/>
      <c r="Q1338" s="104"/>
    </row>
    <row r="1339" spans="10:17" ht="15" customHeight="1">
      <c r="J1339" s="104"/>
      <c r="K1339" s="104"/>
      <c r="L1339" s="104"/>
      <c r="M1339" s="104"/>
      <c r="N1339" s="104"/>
      <c r="O1339" s="104"/>
      <c r="P1339" s="104"/>
      <c r="Q1339" s="104"/>
    </row>
    <row r="1340" spans="10:17" ht="15" customHeight="1">
      <c r="J1340" s="104"/>
      <c r="K1340" s="104"/>
      <c r="L1340" s="104"/>
      <c r="M1340" s="104"/>
      <c r="N1340" s="104"/>
      <c r="O1340" s="104"/>
      <c r="P1340" s="104"/>
      <c r="Q1340" s="104"/>
    </row>
    <row r="1341" spans="10:17" ht="15" customHeight="1">
      <c r="J1341" s="104"/>
      <c r="K1341" s="104"/>
      <c r="L1341" s="104"/>
      <c r="M1341" s="104"/>
      <c r="N1341" s="104"/>
      <c r="O1341" s="104"/>
      <c r="P1341" s="104"/>
      <c r="Q1341" s="104"/>
    </row>
    <row r="1342" spans="10:17" ht="15" customHeight="1">
      <c r="J1342" s="104"/>
      <c r="K1342" s="104"/>
      <c r="L1342" s="104"/>
      <c r="M1342" s="104"/>
      <c r="N1342" s="104"/>
      <c r="O1342" s="104"/>
      <c r="P1342" s="104"/>
      <c r="Q1342" s="104"/>
    </row>
    <row r="1343" spans="10:17" ht="15" customHeight="1">
      <c r="J1343" s="104"/>
      <c r="K1343" s="104"/>
      <c r="L1343" s="104"/>
      <c r="M1343" s="104"/>
      <c r="N1343" s="104"/>
      <c r="O1343" s="104"/>
      <c r="P1343" s="104"/>
      <c r="Q1343" s="104"/>
    </row>
    <row r="1344" spans="10:17" ht="15" customHeight="1">
      <c r="J1344" s="104"/>
      <c r="K1344" s="104"/>
      <c r="L1344" s="104"/>
      <c r="M1344" s="104"/>
      <c r="N1344" s="104"/>
      <c r="O1344" s="104"/>
      <c r="P1344" s="104"/>
      <c r="Q1344" s="104"/>
    </row>
    <row r="1345" spans="10:17" ht="15" customHeight="1">
      <c r="J1345" s="104"/>
      <c r="K1345" s="104"/>
      <c r="L1345" s="104"/>
      <c r="M1345" s="104"/>
      <c r="N1345" s="104"/>
      <c r="O1345" s="104"/>
      <c r="P1345" s="104"/>
      <c r="Q1345" s="104"/>
    </row>
    <row r="1346" spans="10:17" ht="15" customHeight="1">
      <c r="J1346" s="104"/>
      <c r="K1346" s="104"/>
      <c r="L1346" s="104"/>
      <c r="M1346" s="104"/>
      <c r="N1346" s="104"/>
      <c r="O1346" s="104"/>
      <c r="P1346" s="104"/>
      <c r="Q1346" s="104"/>
    </row>
    <row r="1347" spans="10:17" ht="15" customHeight="1">
      <c r="J1347" s="104"/>
      <c r="K1347" s="104"/>
      <c r="L1347" s="104"/>
      <c r="M1347" s="104"/>
      <c r="N1347" s="104"/>
      <c r="O1347" s="104"/>
      <c r="P1347" s="104"/>
      <c r="Q1347" s="104"/>
    </row>
    <row r="1348" spans="10:17" ht="15" customHeight="1">
      <c r="J1348" s="104"/>
      <c r="K1348" s="104"/>
      <c r="L1348" s="104"/>
      <c r="M1348" s="104"/>
      <c r="N1348" s="104"/>
      <c r="O1348" s="104"/>
      <c r="P1348" s="104"/>
      <c r="Q1348" s="104"/>
    </row>
    <row r="1349" spans="10:17" ht="15" customHeight="1">
      <c r="J1349" s="104"/>
      <c r="K1349" s="104"/>
      <c r="L1349" s="104"/>
      <c r="M1349" s="104"/>
      <c r="N1349" s="104"/>
      <c r="O1349" s="104"/>
      <c r="P1349" s="104"/>
      <c r="Q1349" s="104"/>
    </row>
    <row r="1350" spans="10:17" ht="15" customHeight="1">
      <c r="J1350" s="104"/>
      <c r="K1350" s="104"/>
      <c r="L1350" s="104"/>
      <c r="M1350" s="104"/>
      <c r="N1350" s="104"/>
      <c r="O1350" s="104"/>
      <c r="P1350" s="104"/>
      <c r="Q1350" s="104"/>
    </row>
    <row r="1351" spans="10:17" ht="15" customHeight="1">
      <c r="J1351" s="104"/>
      <c r="K1351" s="104"/>
      <c r="L1351" s="104"/>
      <c r="M1351" s="104"/>
      <c r="N1351" s="104"/>
      <c r="O1351" s="104"/>
      <c r="P1351" s="104"/>
      <c r="Q1351" s="104"/>
    </row>
    <row r="1352" spans="10:17" ht="15" customHeight="1">
      <c r="J1352" s="104"/>
      <c r="K1352" s="104"/>
      <c r="L1352" s="104"/>
      <c r="M1352" s="104"/>
      <c r="N1352" s="104"/>
      <c r="O1352" s="104"/>
      <c r="P1352" s="104"/>
      <c r="Q1352" s="104"/>
    </row>
    <row r="1353" spans="10:17" ht="15" customHeight="1">
      <c r="J1353" s="104"/>
      <c r="K1353" s="104"/>
      <c r="L1353" s="104"/>
      <c r="M1353" s="104"/>
      <c r="N1353" s="104"/>
      <c r="O1353" s="104"/>
      <c r="P1353" s="104"/>
      <c r="Q1353" s="104"/>
    </row>
    <row r="1354" spans="10:17" ht="15" customHeight="1">
      <c r="J1354" s="104"/>
      <c r="K1354" s="104"/>
      <c r="L1354" s="104"/>
      <c r="M1354" s="104"/>
      <c r="N1354" s="104"/>
      <c r="O1354" s="104"/>
      <c r="P1354" s="104"/>
      <c r="Q1354" s="104"/>
    </row>
    <row r="1355" spans="10:17" ht="15" customHeight="1">
      <c r="J1355" s="104"/>
      <c r="K1355" s="104"/>
      <c r="L1355" s="104"/>
      <c r="M1355" s="104"/>
      <c r="N1355" s="104"/>
      <c r="O1355" s="104"/>
      <c r="P1355" s="104"/>
      <c r="Q1355" s="104"/>
    </row>
    <row r="1356" spans="10:17" ht="15" customHeight="1">
      <c r="J1356" s="104"/>
      <c r="K1356" s="104"/>
      <c r="L1356" s="104"/>
      <c r="M1356" s="104"/>
      <c r="N1356" s="104"/>
      <c r="O1356" s="104"/>
      <c r="P1356" s="104"/>
      <c r="Q1356" s="104"/>
    </row>
    <row r="1357" spans="10:17" ht="15" customHeight="1">
      <c r="J1357" s="104"/>
      <c r="K1357" s="104"/>
      <c r="L1357" s="104"/>
      <c r="M1357" s="104"/>
      <c r="N1357" s="104"/>
      <c r="O1357" s="104"/>
      <c r="P1357" s="104"/>
      <c r="Q1357" s="104"/>
    </row>
    <row r="1358" spans="10:17" ht="15" customHeight="1">
      <c r="J1358" s="104"/>
      <c r="K1358" s="104"/>
      <c r="L1358" s="104"/>
      <c r="M1358" s="104"/>
      <c r="N1358" s="104"/>
      <c r="O1358" s="104"/>
      <c r="P1358" s="104"/>
      <c r="Q1358" s="104"/>
    </row>
    <row r="1359" spans="10:17" ht="15" customHeight="1">
      <c r="J1359" s="104"/>
      <c r="K1359" s="104"/>
      <c r="L1359" s="104"/>
      <c r="M1359" s="104"/>
      <c r="N1359" s="104"/>
      <c r="O1359" s="104"/>
      <c r="P1359" s="104"/>
      <c r="Q1359" s="104"/>
    </row>
    <row r="1360" spans="10:17" ht="15" customHeight="1">
      <c r="J1360" s="104"/>
      <c r="K1360" s="104"/>
      <c r="L1360" s="104"/>
      <c r="M1360" s="104"/>
      <c r="N1360" s="104"/>
      <c r="O1360" s="104"/>
      <c r="P1360" s="104"/>
      <c r="Q1360" s="104"/>
    </row>
    <row r="1361" spans="10:17" ht="15" customHeight="1">
      <c r="J1361" s="104"/>
      <c r="K1361" s="104"/>
      <c r="L1361" s="104"/>
      <c r="M1361" s="104"/>
      <c r="N1361" s="104"/>
      <c r="O1361" s="104"/>
      <c r="P1361" s="104"/>
      <c r="Q1361" s="104"/>
    </row>
    <row r="1362" spans="10:17" ht="15" customHeight="1">
      <c r="J1362" s="104"/>
      <c r="K1362" s="104"/>
      <c r="L1362" s="104"/>
      <c r="M1362" s="104"/>
      <c r="N1362" s="104"/>
      <c r="O1362" s="104"/>
      <c r="P1362" s="104"/>
      <c r="Q1362" s="104"/>
    </row>
    <row r="1363" spans="10:17" ht="15" customHeight="1">
      <c r="J1363" s="104"/>
      <c r="K1363" s="104"/>
      <c r="L1363" s="104"/>
      <c r="M1363" s="104"/>
      <c r="N1363" s="104"/>
      <c r="O1363" s="104"/>
      <c r="P1363" s="104"/>
      <c r="Q1363" s="104"/>
    </row>
    <row r="1364" spans="10:17" ht="15" customHeight="1">
      <c r="J1364" s="104"/>
      <c r="K1364" s="104"/>
      <c r="L1364" s="104"/>
      <c r="M1364" s="104"/>
      <c r="N1364" s="104"/>
      <c r="O1364" s="104"/>
      <c r="P1364" s="104"/>
      <c r="Q1364" s="104"/>
    </row>
    <row r="1365" spans="10:17" ht="15" customHeight="1">
      <c r="J1365" s="104"/>
      <c r="K1365" s="104"/>
      <c r="L1365" s="104"/>
      <c r="M1365" s="104"/>
      <c r="N1365" s="104"/>
      <c r="O1365" s="104"/>
      <c r="P1365" s="104"/>
      <c r="Q1365" s="104"/>
    </row>
    <row r="1366" spans="10:17" ht="15" customHeight="1">
      <c r="J1366" s="104"/>
      <c r="K1366" s="104"/>
      <c r="L1366" s="104"/>
      <c r="M1366" s="104"/>
      <c r="N1366" s="104"/>
      <c r="O1366" s="104"/>
      <c r="P1366" s="104"/>
      <c r="Q1366" s="104"/>
    </row>
    <row r="1367" spans="10:17" ht="15" customHeight="1">
      <c r="J1367" s="104"/>
      <c r="K1367" s="104"/>
      <c r="L1367" s="104"/>
      <c r="M1367" s="104"/>
      <c r="N1367" s="104"/>
      <c r="O1367" s="104"/>
      <c r="P1367" s="104"/>
      <c r="Q1367" s="104"/>
    </row>
    <row r="1368" spans="10:17" ht="15" customHeight="1">
      <c r="J1368" s="104"/>
      <c r="K1368" s="104"/>
      <c r="L1368" s="104"/>
      <c r="M1368" s="104"/>
      <c r="N1368" s="104"/>
      <c r="O1368" s="104"/>
      <c r="P1368" s="104"/>
      <c r="Q1368" s="104"/>
    </row>
    <row r="1369" spans="10:17" ht="15" customHeight="1">
      <c r="J1369" s="104"/>
      <c r="K1369" s="104"/>
      <c r="L1369" s="104"/>
      <c r="M1369" s="104"/>
      <c r="N1369" s="104"/>
      <c r="O1369" s="104"/>
      <c r="P1369" s="104"/>
      <c r="Q1369" s="104"/>
    </row>
    <row r="1370" spans="10:17" ht="15" customHeight="1">
      <c r="J1370" s="104"/>
      <c r="K1370" s="104"/>
      <c r="L1370" s="104"/>
      <c r="M1370" s="104"/>
      <c r="N1370" s="104"/>
      <c r="O1370" s="104"/>
      <c r="P1370" s="104"/>
      <c r="Q1370" s="104"/>
    </row>
    <row r="1371" spans="10:17" ht="15" customHeight="1">
      <c r="J1371" s="104"/>
      <c r="K1371" s="104"/>
      <c r="L1371" s="104"/>
      <c r="M1371" s="104"/>
      <c r="N1371" s="104"/>
      <c r="O1371" s="104"/>
      <c r="P1371" s="104"/>
      <c r="Q1371" s="104"/>
    </row>
    <row r="1372" spans="10:17" ht="15" customHeight="1">
      <c r="J1372" s="104"/>
      <c r="K1372" s="104"/>
      <c r="L1372" s="104"/>
      <c r="M1372" s="104"/>
      <c r="N1372" s="104"/>
      <c r="O1372" s="104"/>
      <c r="P1372" s="104"/>
      <c r="Q1372" s="104"/>
    </row>
    <row r="1373" spans="10:17" ht="15" customHeight="1">
      <c r="J1373" s="104"/>
      <c r="K1373" s="104"/>
      <c r="L1373" s="104"/>
      <c r="M1373" s="104"/>
      <c r="N1373" s="104"/>
      <c r="O1373" s="104"/>
      <c r="P1373" s="104"/>
      <c r="Q1373" s="104"/>
    </row>
    <row r="1374" spans="10:17" ht="15" customHeight="1">
      <c r="J1374" s="104"/>
      <c r="K1374" s="104"/>
      <c r="L1374" s="104"/>
      <c r="M1374" s="104"/>
      <c r="N1374" s="104"/>
      <c r="O1374" s="104"/>
      <c r="P1374" s="104"/>
      <c r="Q1374" s="104"/>
    </row>
    <row r="1375" spans="10:17" ht="15" customHeight="1">
      <c r="J1375" s="104"/>
      <c r="K1375" s="104"/>
      <c r="L1375" s="104"/>
      <c r="M1375" s="104"/>
      <c r="N1375" s="104"/>
      <c r="O1375" s="104"/>
      <c r="P1375" s="104"/>
      <c r="Q1375" s="104"/>
    </row>
    <row r="1376" spans="10:17" ht="15" customHeight="1">
      <c r="J1376" s="104"/>
      <c r="K1376" s="104"/>
      <c r="L1376" s="104"/>
      <c r="M1376" s="104"/>
      <c r="N1376" s="104"/>
      <c r="O1376" s="104"/>
      <c r="P1376" s="104"/>
      <c r="Q1376" s="104"/>
    </row>
    <row r="1377" spans="10:17" ht="15" customHeight="1">
      <c r="J1377" s="104"/>
      <c r="K1377" s="104"/>
      <c r="L1377" s="104"/>
      <c r="M1377" s="104"/>
      <c r="N1377" s="104"/>
      <c r="O1377" s="104"/>
      <c r="P1377" s="104"/>
      <c r="Q1377" s="104"/>
    </row>
    <row r="1378" spans="10:17" ht="15" customHeight="1">
      <c r="J1378" s="104"/>
      <c r="K1378" s="104"/>
      <c r="L1378" s="104"/>
      <c r="M1378" s="104"/>
      <c r="N1378" s="104"/>
      <c r="O1378" s="104"/>
      <c r="P1378" s="104"/>
      <c r="Q1378" s="104"/>
    </row>
    <row r="1379" spans="10:17" ht="15" customHeight="1">
      <c r="J1379" s="104"/>
      <c r="K1379" s="104"/>
      <c r="L1379" s="104"/>
      <c r="M1379" s="104"/>
      <c r="N1379" s="104"/>
      <c r="O1379" s="104"/>
      <c r="P1379" s="104"/>
      <c r="Q1379" s="104"/>
    </row>
    <row r="1380" spans="10:17" ht="15" customHeight="1">
      <c r="J1380" s="104"/>
      <c r="K1380" s="104"/>
      <c r="L1380" s="104"/>
      <c r="M1380" s="104"/>
      <c r="N1380" s="104"/>
      <c r="O1380" s="104"/>
      <c r="P1380" s="104"/>
      <c r="Q1380" s="104"/>
    </row>
    <row r="1381" spans="10:17" ht="15" customHeight="1">
      <c r="J1381" s="104"/>
      <c r="K1381" s="104"/>
      <c r="L1381" s="104"/>
      <c r="M1381" s="104"/>
      <c r="N1381" s="104"/>
      <c r="O1381" s="104"/>
      <c r="P1381" s="104"/>
      <c r="Q1381" s="104"/>
    </row>
    <row r="1382" spans="10:17" ht="15" customHeight="1">
      <c r="J1382" s="104"/>
      <c r="K1382" s="104"/>
      <c r="L1382" s="104"/>
      <c r="M1382" s="104"/>
      <c r="N1382" s="104"/>
      <c r="O1382" s="104"/>
      <c r="P1382" s="104"/>
      <c r="Q1382" s="104"/>
    </row>
    <row r="1383" spans="10:17" ht="15" customHeight="1">
      <c r="J1383" s="104"/>
      <c r="K1383" s="104"/>
      <c r="L1383" s="104"/>
      <c r="M1383" s="104"/>
      <c r="N1383" s="104"/>
      <c r="O1383" s="104"/>
      <c r="P1383" s="104"/>
      <c r="Q1383" s="104"/>
    </row>
    <row r="1384" spans="10:17" ht="15" customHeight="1">
      <c r="J1384" s="104"/>
      <c r="K1384" s="104"/>
      <c r="L1384" s="104"/>
      <c r="M1384" s="104"/>
      <c r="N1384" s="104"/>
      <c r="O1384" s="104"/>
      <c r="P1384" s="104"/>
      <c r="Q1384" s="104"/>
    </row>
    <row r="1385" spans="10:17" ht="15" customHeight="1">
      <c r="J1385" s="104"/>
      <c r="K1385" s="104"/>
      <c r="L1385" s="104"/>
      <c r="M1385" s="104"/>
      <c r="N1385" s="104"/>
      <c r="O1385" s="104"/>
      <c r="P1385" s="104"/>
      <c r="Q1385" s="104"/>
    </row>
    <row r="1386" spans="10:17" ht="15" customHeight="1">
      <c r="J1386" s="104"/>
      <c r="K1386" s="104"/>
      <c r="L1386" s="104"/>
      <c r="M1386" s="104"/>
      <c r="N1386" s="104"/>
      <c r="O1386" s="104"/>
      <c r="P1386" s="104"/>
      <c r="Q1386" s="104"/>
    </row>
    <row r="1387" spans="10:17" ht="15" customHeight="1">
      <c r="J1387" s="104"/>
      <c r="K1387" s="104"/>
      <c r="L1387" s="104"/>
      <c r="M1387" s="104"/>
      <c r="N1387" s="104"/>
      <c r="O1387" s="104"/>
      <c r="P1387" s="104"/>
      <c r="Q1387" s="104"/>
    </row>
    <row r="1388" spans="10:17" ht="15" customHeight="1">
      <c r="J1388" s="104"/>
      <c r="K1388" s="104"/>
      <c r="L1388" s="104"/>
      <c r="M1388" s="104"/>
      <c r="N1388" s="104"/>
      <c r="O1388" s="104"/>
      <c r="P1388" s="104"/>
      <c r="Q1388" s="104"/>
    </row>
    <row r="1389" spans="10:17" ht="15" customHeight="1">
      <c r="J1389" s="104"/>
      <c r="K1389" s="104"/>
      <c r="L1389" s="104"/>
      <c r="M1389" s="104"/>
      <c r="N1389" s="104"/>
      <c r="O1389" s="104"/>
      <c r="P1389" s="104"/>
      <c r="Q1389" s="104"/>
    </row>
    <row r="1390" spans="10:17" ht="15" customHeight="1">
      <c r="J1390" s="104"/>
      <c r="K1390" s="104"/>
      <c r="L1390" s="104"/>
      <c r="M1390" s="104"/>
      <c r="N1390" s="104"/>
      <c r="O1390" s="104"/>
      <c r="P1390" s="104"/>
      <c r="Q1390" s="104"/>
    </row>
    <row r="1391" spans="10:17" ht="15" customHeight="1">
      <c r="J1391" s="104"/>
      <c r="K1391" s="104"/>
      <c r="L1391" s="104"/>
      <c r="M1391" s="104"/>
      <c r="N1391" s="104"/>
      <c r="O1391" s="104"/>
      <c r="P1391" s="104"/>
      <c r="Q1391" s="104"/>
    </row>
    <row r="1392" spans="10:17" ht="15" customHeight="1">
      <c r="J1392" s="104"/>
      <c r="K1392" s="104"/>
      <c r="L1392" s="104"/>
      <c r="M1392" s="104"/>
      <c r="N1392" s="104"/>
      <c r="O1392" s="104"/>
      <c r="P1392" s="104"/>
      <c r="Q1392" s="104"/>
    </row>
    <row r="1393" spans="10:17" ht="15" customHeight="1">
      <c r="J1393" s="104"/>
      <c r="K1393" s="104"/>
      <c r="L1393" s="104"/>
      <c r="M1393" s="104"/>
      <c r="N1393" s="104"/>
      <c r="O1393" s="104"/>
      <c r="P1393" s="104"/>
      <c r="Q1393" s="104"/>
    </row>
    <row r="1394" spans="10:17" ht="15" customHeight="1">
      <c r="J1394" s="104"/>
      <c r="K1394" s="104"/>
      <c r="L1394" s="104"/>
      <c r="M1394" s="104"/>
      <c r="N1394" s="104"/>
      <c r="O1394" s="104"/>
      <c r="P1394" s="104"/>
      <c r="Q1394" s="104"/>
    </row>
    <row r="1395" spans="10:17" ht="15" customHeight="1">
      <c r="J1395" s="104"/>
      <c r="K1395" s="104"/>
      <c r="L1395" s="104"/>
      <c r="M1395" s="104"/>
      <c r="N1395" s="104"/>
      <c r="O1395" s="104"/>
      <c r="P1395" s="104"/>
      <c r="Q1395" s="104"/>
    </row>
    <row r="1396" spans="10:17" ht="15" customHeight="1">
      <c r="J1396" s="104"/>
      <c r="K1396" s="104"/>
      <c r="L1396" s="104"/>
      <c r="M1396" s="104"/>
      <c r="N1396" s="104"/>
      <c r="O1396" s="104"/>
      <c r="P1396" s="104"/>
      <c r="Q1396" s="104"/>
    </row>
    <row r="1397" spans="10:17" ht="15" customHeight="1">
      <c r="J1397" s="104"/>
      <c r="K1397" s="104"/>
      <c r="L1397" s="104"/>
      <c r="M1397" s="104"/>
      <c r="N1397" s="104"/>
      <c r="O1397" s="104"/>
      <c r="P1397" s="104"/>
      <c r="Q1397" s="104"/>
    </row>
    <row r="1398" spans="10:17" ht="15" customHeight="1">
      <c r="J1398" s="104"/>
      <c r="K1398" s="104"/>
      <c r="L1398" s="104"/>
      <c r="M1398" s="104"/>
      <c r="N1398" s="104"/>
      <c r="O1398" s="104"/>
      <c r="P1398" s="104"/>
      <c r="Q1398" s="104"/>
    </row>
    <row r="1399" spans="10:17" ht="15" customHeight="1">
      <c r="J1399" s="104"/>
      <c r="K1399" s="104"/>
      <c r="L1399" s="104"/>
      <c r="M1399" s="104"/>
      <c r="N1399" s="104"/>
      <c r="O1399" s="104"/>
      <c r="P1399" s="104"/>
      <c r="Q1399" s="104"/>
    </row>
    <row r="1400" spans="10:17" ht="15" customHeight="1">
      <c r="J1400" s="104"/>
      <c r="K1400" s="104"/>
      <c r="L1400" s="104"/>
      <c r="M1400" s="104"/>
      <c r="N1400" s="104"/>
      <c r="O1400" s="104"/>
      <c r="P1400" s="104"/>
      <c r="Q1400" s="104"/>
    </row>
    <row r="1401" spans="10:17" ht="15" customHeight="1">
      <c r="J1401" s="104"/>
      <c r="K1401" s="104"/>
      <c r="L1401" s="104"/>
      <c r="M1401" s="104"/>
      <c r="N1401" s="104"/>
      <c r="O1401" s="104"/>
      <c r="P1401" s="104"/>
      <c r="Q1401" s="104"/>
    </row>
    <row r="1402" spans="10:17" ht="15" customHeight="1">
      <c r="J1402" s="104"/>
      <c r="K1402" s="104"/>
      <c r="L1402" s="104"/>
      <c r="M1402" s="104"/>
      <c r="N1402" s="104"/>
      <c r="O1402" s="104"/>
      <c r="P1402" s="104"/>
      <c r="Q1402" s="104"/>
    </row>
    <row r="1403" spans="10:17" ht="15" customHeight="1">
      <c r="J1403" s="104"/>
      <c r="K1403" s="104"/>
      <c r="L1403" s="104"/>
      <c r="M1403" s="104"/>
      <c r="N1403" s="104"/>
      <c r="O1403" s="104"/>
      <c r="P1403" s="104"/>
      <c r="Q1403" s="104"/>
    </row>
    <row r="1404" spans="10:17" ht="15" customHeight="1">
      <c r="J1404" s="104"/>
      <c r="K1404" s="104"/>
      <c r="L1404" s="104"/>
      <c r="M1404" s="104"/>
      <c r="N1404" s="104"/>
      <c r="O1404" s="104"/>
      <c r="P1404" s="104"/>
      <c r="Q1404" s="104"/>
    </row>
    <row r="1405" spans="10:17" ht="15" customHeight="1">
      <c r="J1405" s="104"/>
      <c r="K1405" s="104"/>
      <c r="L1405" s="104"/>
      <c r="M1405" s="104"/>
      <c r="N1405" s="104"/>
      <c r="O1405" s="104"/>
      <c r="P1405" s="104"/>
      <c r="Q1405" s="104"/>
    </row>
    <row r="1406" spans="10:17" ht="15" customHeight="1">
      <c r="J1406" s="104"/>
      <c r="K1406" s="104"/>
      <c r="L1406" s="104"/>
      <c r="M1406" s="104"/>
      <c r="N1406" s="104"/>
      <c r="O1406" s="104"/>
      <c r="P1406" s="104"/>
      <c r="Q1406" s="104"/>
    </row>
    <row r="1407" spans="10:17" ht="15" customHeight="1">
      <c r="J1407" s="104"/>
      <c r="K1407" s="104"/>
      <c r="L1407" s="104"/>
      <c r="M1407" s="104"/>
      <c r="N1407" s="104"/>
      <c r="O1407" s="104"/>
      <c r="P1407" s="104"/>
      <c r="Q1407" s="104"/>
    </row>
    <row r="1408" spans="10:17" ht="15" customHeight="1">
      <c r="J1408" s="104"/>
      <c r="K1408" s="104"/>
      <c r="L1408" s="104"/>
      <c r="M1408" s="104"/>
      <c r="N1408" s="104"/>
      <c r="O1408" s="104"/>
      <c r="P1408" s="104"/>
      <c r="Q1408" s="104"/>
    </row>
    <row r="1409" spans="10:17" ht="15" customHeight="1">
      <c r="J1409" s="104"/>
      <c r="K1409" s="104"/>
      <c r="L1409" s="104"/>
      <c r="M1409" s="104"/>
      <c r="N1409" s="104"/>
      <c r="O1409" s="104"/>
      <c r="P1409" s="104"/>
      <c r="Q1409" s="104"/>
    </row>
    <row r="1410" spans="10:17" ht="15" customHeight="1">
      <c r="J1410" s="104"/>
      <c r="K1410" s="104"/>
      <c r="L1410" s="104"/>
      <c r="M1410" s="104"/>
      <c r="N1410" s="104"/>
      <c r="O1410" s="104"/>
      <c r="P1410" s="104"/>
      <c r="Q1410" s="104"/>
    </row>
    <row r="1411" spans="10:17" ht="15" customHeight="1">
      <c r="J1411" s="104"/>
      <c r="K1411" s="104"/>
      <c r="L1411" s="104"/>
      <c r="M1411" s="104"/>
      <c r="N1411" s="104"/>
      <c r="O1411" s="104"/>
      <c r="P1411" s="104"/>
      <c r="Q1411" s="104"/>
    </row>
    <row r="1412" spans="10:17" ht="15" customHeight="1">
      <c r="J1412" s="104"/>
      <c r="K1412" s="104"/>
      <c r="L1412" s="104"/>
      <c r="M1412" s="104"/>
      <c r="N1412" s="104"/>
      <c r="O1412" s="104"/>
      <c r="P1412" s="104"/>
      <c r="Q1412" s="104"/>
    </row>
    <row r="1413" spans="10:17" ht="15" customHeight="1">
      <c r="J1413" s="104"/>
      <c r="K1413" s="104"/>
      <c r="L1413" s="104"/>
      <c r="M1413" s="104"/>
      <c r="N1413" s="104"/>
      <c r="O1413" s="104"/>
      <c r="P1413" s="104"/>
      <c r="Q1413" s="104"/>
    </row>
    <row r="1414" spans="10:17" ht="15" customHeight="1">
      <c r="J1414" s="104"/>
      <c r="K1414" s="104"/>
      <c r="L1414" s="104"/>
      <c r="M1414" s="104"/>
      <c r="N1414" s="104"/>
      <c r="O1414" s="104"/>
      <c r="P1414" s="104"/>
      <c r="Q1414" s="104"/>
    </row>
    <row r="1415" spans="10:17" ht="15" customHeight="1">
      <c r="J1415" s="104"/>
      <c r="K1415" s="104"/>
      <c r="L1415" s="104"/>
      <c r="M1415" s="104"/>
      <c r="N1415" s="104"/>
      <c r="O1415" s="104"/>
      <c r="P1415" s="104"/>
      <c r="Q1415" s="104"/>
    </row>
    <row r="1416" spans="10:17" ht="15" customHeight="1">
      <c r="J1416" s="104"/>
      <c r="K1416" s="104"/>
      <c r="L1416" s="104"/>
      <c r="M1416" s="104"/>
      <c r="N1416" s="104"/>
      <c r="O1416" s="104"/>
      <c r="P1416" s="104"/>
      <c r="Q1416" s="104"/>
    </row>
    <row r="1417" spans="10:17" ht="15" customHeight="1">
      <c r="J1417" s="104"/>
      <c r="K1417" s="104"/>
      <c r="L1417" s="104"/>
      <c r="M1417" s="104"/>
      <c r="N1417" s="104"/>
      <c r="O1417" s="104"/>
      <c r="P1417" s="104"/>
      <c r="Q1417" s="104"/>
    </row>
    <row r="1418" spans="10:17" ht="15" customHeight="1">
      <c r="J1418" s="104"/>
      <c r="K1418" s="104"/>
      <c r="L1418" s="104"/>
      <c r="M1418" s="104"/>
      <c r="N1418" s="104"/>
      <c r="O1418" s="104"/>
      <c r="P1418" s="104"/>
      <c r="Q1418" s="104"/>
    </row>
    <row r="1419" spans="10:17" ht="15" customHeight="1">
      <c r="J1419" s="104"/>
      <c r="K1419" s="104"/>
      <c r="L1419" s="104"/>
      <c r="M1419" s="104"/>
      <c r="N1419" s="104"/>
      <c r="O1419" s="104"/>
      <c r="P1419" s="104"/>
      <c r="Q1419" s="104"/>
    </row>
    <row r="1420" spans="10:17" ht="15" customHeight="1">
      <c r="J1420" s="104"/>
      <c r="K1420" s="104"/>
      <c r="L1420" s="104"/>
      <c r="M1420" s="104"/>
      <c r="N1420" s="104"/>
      <c r="O1420" s="104"/>
      <c r="P1420" s="104"/>
      <c r="Q1420" s="104"/>
    </row>
    <row r="1421" spans="10:17" ht="15" customHeight="1">
      <c r="J1421" s="104"/>
      <c r="K1421" s="104"/>
      <c r="L1421" s="104"/>
      <c r="M1421" s="104"/>
      <c r="N1421" s="104"/>
      <c r="O1421" s="104"/>
      <c r="P1421" s="104"/>
      <c r="Q1421" s="104"/>
    </row>
    <row r="1422" spans="10:17" ht="15" customHeight="1">
      <c r="J1422" s="104"/>
      <c r="K1422" s="104"/>
      <c r="L1422" s="104"/>
      <c r="M1422" s="104"/>
      <c r="N1422" s="104"/>
      <c r="O1422" s="104"/>
      <c r="P1422" s="104"/>
      <c r="Q1422" s="104"/>
    </row>
    <row r="1423" spans="10:17" ht="15" customHeight="1">
      <c r="J1423" s="104"/>
      <c r="K1423" s="104"/>
      <c r="L1423" s="104"/>
      <c r="M1423" s="104"/>
      <c r="N1423" s="104"/>
      <c r="O1423" s="104"/>
      <c r="P1423" s="104"/>
      <c r="Q1423" s="104"/>
    </row>
    <row r="1424" spans="10:17" ht="15" customHeight="1">
      <c r="J1424" s="104"/>
      <c r="K1424" s="104"/>
      <c r="L1424" s="104"/>
      <c r="M1424" s="104"/>
      <c r="N1424" s="104"/>
      <c r="O1424" s="104"/>
      <c r="P1424" s="104"/>
      <c r="Q1424" s="104"/>
    </row>
    <row r="1425" spans="10:17" ht="15" customHeight="1">
      <c r="J1425" s="104"/>
      <c r="K1425" s="104"/>
      <c r="L1425" s="104"/>
      <c r="M1425" s="104"/>
      <c r="N1425" s="104"/>
      <c r="O1425" s="104"/>
      <c r="P1425" s="104"/>
      <c r="Q1425" s="104"/>
    </row>
    <row r="1426" spans="10:17" ht="15" customHeight="1">
      <c r="J1426" s="104"/>
      <c r="K1426" s="104"/>
      <c r="L1426" s="104"/>
      <c r="M1426" s="104"/>
      <c r="N1426" s="104"/>
      <c r="O1426" s="104"/>
      <c r="P1426" s="104"/>
      <c r="Q1426" s="104"/>
    </row>
    <row r="1427" spans="10:17" ht="15" customHeight="1">
      <c r="J1427" s="104"/>
      <c r="K1427" s="104"/>
      <c r="L1427" s="104"/>
      <c r="M1427" s="104"/>
      <c r="N1427" s="104"/>
      <c r="O1427" s="104"/>
      <c r="P1427" s="104"/>
      <c r="Q1427" s="104"/>
    </row>
    <row r="1428" spans="10:17" ht="15" customHeight="1">
      <c r="J1428" s="104"/>
      <c r="K1428" s="104"/>
      <c r="L1428" s="104"/>
      <c r="M1428" s="104"/>
      <c r="N1428" s="104"/>
      <c r="O1428" s="104"/>
      <c r="P1428" s="104"/>
      <c r="Q1428" s="104"/>
    </row>
    <row r="1429" spans="10:17" ht="15" customHeight="1">
      <c r="J1429" s="104"/>
      <c r="K1429" s="104"/>
      <c r="L1429" s="104"/>
      <c r="M1429" s="104"/>
      <c r="N1429" s="104"/>
      <c r="O1429" s="104"/>
      <c r="P1429" s="104"/>
      <c r="Q1429" s="104"/>
    </row>
    <row r="1430" spans="10:17" ht="15" customHeight="1">
      <c r="J1430" s="104"/>
      <c r="K1430" s="104"/>
      <c r="L1430" s="104"/>
      <c r="M1430" s="104"/>
      <c r="N1430" s="104"/>
      <c r="O1430" s="104"/>
      <c r="P1430" s="104"/>
      <c r="Q1430" s="104"/>
    </row>
    <row r="1431" spans="10:17" ht="15" customHeight="1">
      <c r="J1431" s="104"/>
      <c r="K1431" s="104"/>
      <c r="L1431" s="104"/>
      <c r="M1431" s="104"/>
      <c r="N1431" s="104"/>
      <c r="O1431" s="104"/>
      <c r="P1431" s="104"/>
      <c r="Q1431" s="104"/>
    </row>
    <row r="1432" spans="10:17" ht="15" customHeight="1">
      <c r="J1432" s="104"/>
      <c r="K1432" s="104"/>
      <c r="L1432" s="104"/>
      <c r="M1432" s="104"/>
      <c r="N1432" s="104"/>
      <c r="O1432" s="104"/>
      <c r="P1432" s="104"/>
      <c r="Q1432" s="104"/>
    </row>
    <row r="1433" spans="10:17" ht="15" customHeight="1">
      <c r="J1433" s="104"/>
      <c r="K1433" s="104"/>
      <c r="L1433" s="104"/>
      <c r="M1433" s="104"/>
      <c r="N1433" s="104"/>
      <c r="O1433" s="104"/>
      <c r="P1433" s="104"/>
      <c r="Q1433" s="104"/>
    </row>
    <row r="1434" spans="10:17" ht="15" customHeight="1">
      <c r="J1434" s="104"/>
      <c r="K1434" s="104"/>
      <c r="L1434" s="104"/>
      <c r="M1434" s="104"/>
      <c r="N1434" s="104"/>
      <c r="O1434" s="104"/>
      <c r="P1434" s="104"/>
      <c r="Q1434" s="104"/>
    </row>
    <row r="1435" spans="10:17" ht="15" customHeight="1">
      <c r="J1435" s="104"/>
      <c r="K1435" s="104"/>
      <c r="L1435" s="104"/>
      <c r="M1435" s="104"/>
      <c r="N1435" s="104"/>
      <c r="O1435" s="104"/>
      <c r="P1435" s="104"/>
      <c r="Q1435" s="104"/>
    </row>
    <row r="1436" spans="10:17" ht="15" customHeight="1">
      <c r="J1436" s="104"/>
      <c r="K1436" s="104"/>
      <c r="L1436" s="104"/>
      <c r="M1436" s="104"/>
      <c r="N1436" s="104"/>
      <c r="O1436" s="104"/>
      <c r="P1436" s="104"/>
      <c r="Q1436" s="104"/>
    </row>
    <row r="1437" spans="10:17" ht="15" customHeight="1">
      <c r="J1437" s="104"/>
      <c r="K1437" s="104"/>
      <c r="L1437" s="104"/>
      <c r="M1437" s="104"/>
      <c r="N1437" s="104"/>
      <c r="O1437" s="104"/>
      <c r="P1437" s="104"/>
      <c r="Q1437" s="104"/>
    </row>
    <row r="1438" spans="10:17" ht="15" customHeight="1">
      <c r="J1438" s="104"/>
      <c r="K1438" s="104"/>
      <c r="L1438" s="104"/>
      <c r="M1438" s="104"/>
      <c r="N1438" s="104"/>
      <c r="O1438" s="104"/>
      <c r="P1438" s="104"/>
      <c r="Q1438" s="104"/>
    </row>
    <row r="1439" spans="10:17" ht="15" customHeight="1">
      <c r="J1439" s="104"/>
      <c r="K1439" s="104"/>
      <c r="L1439" s="104"/>
      <c r="M1439" s="104"/>
      <c r="N1439" s="104"/>
      <c r="O1439" s="104"/>
      <c r="P1439" s="104"/>
      <c r="Q1439" s="104"/>
    </row>
    <row r="1440" spans="10:17" ht="15" customHeight="1">
      <c r="J1440" s="104"/>
      <c r="K1440" s="104"/>
      <c r="L1440" s="104"/>
      <c r="M1440" s="104"/>
      <c r="N1440" s="104"/>
      <c r="O1440" s="104"/>
      <c r="P1440" s="104"/>
      <c r="Q1440" s="104"/>
    </row>
    <row r="1441" spans="10:17" ht="15" customHeight="1">
      <c r="J1441" s="104"/>
      <c r="K1441" s="104"/>
      <c r="L1441" s="104"/>
      <c r="M1441" s="104"/>
      <c r="N1441" s="104"/>
      <c r="O1441" s="104"/>
      <c r="P1441" s="104"/>
      <c r="Q1441" s="104"/>
    </row>
    <row r="1442" spans="10:17" ht="15" customHeight="1">
      <c r="J1442" s="104"/>
      <c r="K1442" s="104"/>
      <c r="L1442" s="104"/>
      <c r="M1442" s="104"/>
      <c r="N1442" s="104"/>
      <c r="O1442" s="104"/>
      <c r="P1442" s="104"/>
      <c r="Q1442" s="104"/>
    </row>
    <row r="1443" spans="10:17" ht="15" customHeight="1">
      <c r="J1443" s="104"/>
      <c r="K1443" s="104"/>
      <c r="L1443" s="104"/>
      <c r="M1443" s="104"/>
      <c r="N1443" s="104"/>
      <c r="O1443" s="104"/>
      <c r="P1443" s="104"/>
      <c r="Q1443" s="104"/>
    </row>
    <row r="1444" spans="10:17" ht="15" customHeight="1">
      <c r="J1444" s="104"/>
      <c r="K1444" s="104"/>
      <c r="L1444" s="104"/>
      <c r="M1444" s="104"/>
      <c r="N1444" s="104"/>
      <c r="O1444" s="104"/>
      <c r="P1444" s="104"/>
      <c r="Q1444" s="104"/>
    </row>
    <row r="1445" spans="10:17" ht="15" customHeight="1">
      <c r="J1445" s="104"/>
      <c r="K1445" s="104"/>
      <c r="L1445" s="104"/>
      <c r="M1445" s="104"/>
      <c r="N1445" s="104"/>
      <c r="O1445" s="104"/>
      <c r="P1445" s="104"/>
      <c r="Q1445" s="104"/>
    </row>
    <row r="1446" spans="10:17" ht="15" customHeight="1">
      <c r="J1446" s="104"/>
      <c r="K1446" s="104"/>
      <c r="L1446" s="104"/>
      <c r="M1446" s="104"/>
      <c r="N1446" s="104"/>
      <c r="O1446" s="104"/>
      <c r="P1446" s="104"/>
      <c r="Q1446" s="104"/>
    </row>
    <row r="1447" spans="10:17" ht="15" customHeight="1">
      <c r="J1447" s="104"/>
      <c r="K1447" s="104"/>
      <c r="L1447" s="104"/>
      <c r="M1447" s="104"/>
      <c r="N1447" s="104"/>
      <c r="O1447" s="104"/>
      <c r="P1447" s="104"/>
      <c r="Q1447" s="104"/>
    </row>
    <row r="1448" spans="10:17" ht="15" customHeight="1">
      <c r="J1448" s="104"/>
      <c r="K1448" s="104"/>
      <c r="L1448" s="104"/>
      <c r="M1448" s="104"/>
      <c r="N1448" s="104"/>
      <c r="O1448" s="104"/>
      <c r="P1448" s="104"/>
      <c r="Q1448" s="104"/>
    </row>
    <row r="1449" spans="10:17" ht="15" customHeight="1">
      <c r="J1449" s="104"/>
      <c r="K1449" s="104"/>
      <c r="L1449" s="104"/>
      <c r="M1449" s="104"/>
      <c r="N1449" s="104"/>
      <c r="O1449" s="104"/>
      <c r="P1449" s="104"/>
      <c r="Q1449" s="104"/>
    </row>
    <row r="1450" spans="10:17" ht="15" customHeight="1">
      <c r="J1450" s="104"/>
      <c r="K1450" s="104"/>
      <c r="L1450" s="104"/>
      <c r="M1450" s="104"/>
      <c r="N1450" s="104"/>
      <c r="O1450" s="104"/>
      <c r="P1450" s="104"/>
      <c r="Q1450" s="104"/>
    </row>
    <row r="1451" spans="10:17" ht="15" customHeight="1">
      <c r="J1451" s="104"/>
      <c r="K1451" s="104"/>
      <c r="L1451" s="104"/>
      <c r="M1451" s="104"/>
      <c r="N1451" s="104"/>
      <c r="O1451" s="104"/>
      <c r="P1451" s="104"/>
      <c r="Q1451" s="104"/>
    </row>
    <row r="1452" spans="10:17" ht="15" customHeight="1">
      <c r="J1452" s="104"/>
      <c r="K1452" s="104"/>
      <c r="L1452" s="104"/>
      <c r="M1452" s="104"/>
      <c r="N1452" s="104"/>
      <c r="O1452" s="104"/>
      <c r="P1452" s="104"/>
      <c r="Q1452" s="104"/>
    </row>
    <row r="1453" spans="10:17" ht="15" customHeight="1">
      <c r="J1453" s="104"/>
      <c r="K1453" s="104"/>
      <c r="L1453" s="104"/>
      <c r="M1453" s="104"/>
      <c r="N1453" s="104"/>
      <c r="O1453" s="104"/>
      <c r="P1453" s="104"/>
      <c r="Q1453" s="104"/>
    </row>
    <row r="1454" spans="10:17" ht="15" customHeight="1">
      <c r="J1454" s="104"/>
      <c r="K1454" s="104"/>
      <c r="L1454" s="104"/>
      <c r="M1454" s="104"/>
      <c r="N1454" s="104"/>
      <c r="O1454" s="104"/>
      <c r="P1454" s="104"/>
      <c r="Q1454" s="104"/>
    </row>
    <row r="1455" spans="10:17" ht="15" customHeight="1">
      <c r="J1455" s="104"/>
      <c r="K1455" s="104"/>
      <c r="L1455" s="104"/>
      <c r="M1455" s="104"/>
      <c r="N1455" s="104"/>
      <c r="O1455" s="104"/>
      <c r="P1455" s="104"/>
      <c r="Q1455" s="104"/>
    </row>
    <row r="1456" spans="10:17" ht="15" customHeight="1">
      <c r="J1456" s="104"/>
      <c r="K1456" s="104"/>
      <c r="L1456" s="104"/>
      <c r="M1456" s="104"/>
      <c r="N1456" s="104"/>
      <c r="O1456" s="104"/>
      <c r="P1456" s="104"/>
      <c r="Q1456" s="104"/>
    </row>
    <row r="1457" spans="10:17" ht="15" customHeight="1">
      <c r="J1457" s="104"/>
      <c r="K1457" s="104"/>
      <c r="L1457" s="104"/>
      <c r="M1457" s="104"/>
      <c r="N1457" s="104"/>
      <c r="O1457" s="104"/>
      <c r="P1457" s="104"/>
      <c r="Q1457" s="104"/>
    </row>
    <row r="1458" spans="10:17" ht="15" customHeight="1">
      <c r="J1458" s="104"/>
      <c r="K1458" s="104"/>
      <c r="L1458" s="104"/>
      <c r="M1458" s="104"/>
      <c r="N1458" s="104"/>
      <c r="O1458" s="104"/>
      <c r="P1458" s="104"/>
      <c r="Q1458" s="104"/>
    </row>
    <row r="1459" spans="10:17" ht="15" customHeight="1">
      <c r="J1459" s="104"/>
      <c r="K1459" s="104"/>
      <c r="L1459" s="104"/>
      <c r="M1459" s="104"/>
      <c r="N1459" s="104"/>
      <c r="O1459" s="104"/>
      <c r="P1459" s="104"/>
      <c r="Q1459" s="104"/>
    </row>
    <row r="1460" spans="10:17" ht="15" customHeight="1">
      <c r="J1460" s="104"/>
      <c r="K1460" s="104"/>
      <c r="L1460" s="104"/>
      <c r="M1460" s="104"/>
      <c r="N1460" s="104"/>
      <c r="O1460" s="104"/>
      <c r="P1460" s="104"/>
      <c r="Q1460" s="104"/>
    </row>
    <row r="1461" spans="10:17" ht="15" customHeight="1">
      <c r="J1461" s="104"/>
      <c r="K1461" s="104"/>
      <c r="L1461" s="104"/>
      <c r="M1461" s="104"/>
      <c r="N1461" s="104"/>
      <c r="O1461" s="104"/>
      <c r="P1461" s="104"/>
      <c r="Q1461" s="104"/>
    </row>
    <row r="1462" spans="10:17" ht="15" customHeight="1">
      <c r="J1462" s="104"/>
      <c r="K1462" s="104"/>
      <c r="L1462" s="104"/>
      <c r="M1462" s="104"/>
      <c r="N1462" s="104"/>
      <c r="O1462" s="104"/>
      <c r="P1462" s="104"/>
      <c r="Q1462" s="104"/>
    </row>
    <row r="1463" spans="10:17" ht="15" customHeight="1">
      <c r="J1463" s="104"/>
      <c r="K1463" s="104"/>
      <c r="L1463" s="104"/>
      <c r="M1463" s="104"/>
      <c r="N1463" s="104"/>
      <c r="O1463" s="104"/>
      <c r="P1463" s="104"/>
      <c r="Q1463" s="104"/>
    </row>
    <row r="1464" spans="10:17" ht="15" customHeight="1">
      <c r="J1464" s="104"/>
      <c r="K1464" s="104"/>
      <c r="L1464" s="104"/>
      <c r="M1464" s="104"/>
      <c r="N1464" s="104"/>
      <c r="O1464" s="104"/>
      <c r="P1464" s="104"/>
      <c r="Q1464" s="104"/>
    </row>
    <row r="1465" spans="10:17" ht="15" customHeight="1">
      <c r="J1465" s="104"/>
      <c r="K1465" s="104"/>
      <c r="L1465" s="104"/>
      <c r="M1465" s="104"/>
      <c r="N1465" s="104"/>
      <c r="O1465" s="104"/>
      <c r="P1465" s="104"/>
      <c r="Q1465" s="104"/>
    </row>
    <row r="1466" spans="10:17" ht="15" customHeight="1">
      <c r="J1466" s="104"/>
      <c r="K1466" s="104"/>
      <c r="L1466" s="104"/>
      <c r="M1466" s="104"/>
      <c r="N1466" s="104"/>
      <c r="O1466" s="104"/>
      <c r="P1466" s="104"/>
      <c r="Q1466" s="104"/>
    </row>
    <row r="1467" spans="10:17" ht="15" customHeight="1">
      <c r="J1467" s="104"/>
      <c r="K1467" s="104"/>
      <c r="L1467" s="104"/>
      <c r="M1467" s="104"/>
      <c r="N1467" s="104"/>
      <c r="O1467" s="104"/>
      <c r="P1467" s="104"/>
      <c r="Q1467" s="104"/>
    </row>
    <row r="1468" spans="10:17" ht="15" customHeight="1">
      <c r="J1468" s="104"/>
      <c r="K1468" s="104"/>
      <c r="L1468" s="104"/>
      <c r="M1468" s="104"/>
      <c r="N1468" s="104"/>
      <c r="O1468" s="104"/>
      <c r="P1468" s="104"/>
      <c r="Q1468" s="104"/>
    </row>
    <row r="1469" spans="10:17" ht="15" customHeight="1">
      <c r="J1469" s="104"/>
      <c r="K1469" s="104"/>
      <c r="L1469" s="104"/>
      <c r="M1469" s="104"/>
      <c r="N1469" s="104"/>
      <c r="O1469" s="104"/>
      <c r="P1469" s="104"/>
      <c r="Q1469" s="104"/>
    </row>
    <row r="1470" spans="10:17" ht="15" customHeight="1">
      <c r="J1470" s="104"/>
      <c r="K1470" s="104"/>
      <c r="L1470" s="104"/>
      <c r="M1470" s="104"/>
      <c r="N1470" s="104"/>
      <c r="O1470" s="104"/>
      <c r="P1470" s="104"/>
      <c r="Q1470" s="104"/>
    </row>
    <row r="1471" spans="10:17" ht="15" customHeight="1">
      <c r="J1471" s="104"/>
      <c r="K1471" s="104"/>
      <c r="L1471" s="104"/>
      <c r="M1471" s="104"/>
      <c r="N1471" s="104"/>
      <c r="O1471" s="104"/>
      <c r="P1471" s="104"/>
      <c r="Q1471" s="104"/>
    </row>
    <row r="1472" spans="10:17" ht="15" customHeight="1">
      <c r="J1472" s="104"/>
      <c r="K1472" s="104"/>
      <c r="L1472" s="104"/>
      <c r="M1472" s="104"/>
      <c r="N1472" s="104"/>
      <c r="O1472" s="104"/>
      <c r="P1472" s="104"/>
      <c r="Q1472" s="104"/>
    </row>
    <row r="1473" spans="10:17" ht="15" customHeight="1">
      <c r="J1473" s="104"/>
      <c r="K1473" s="104"/>
      <c r="L1473" s="104"/>
      <c r="M1473" s="104"/>
      <c r="N1473" s="104"/>
      <c r="O1473" s="104"/>
      <c r="P1473" s="104"/>
      <c r="Q1473" s="104"/>
    </row>
    <row r="1474" spans="10:17" ht="15" customHeight="1">
      <c r="J1474" s="104"/>
      <c r="K1474" s="104"/>
      <c r="L1474" s="104"/>
      <c r="M1474" s="104"/>
      <c r="N1474" s="104"/>
      <c r="O1474" s="104"/>
      <c r="P1474" s="104"/>
      <c r="Q1474" s="104"/>
    </row>
    <row r="1475" spans="10:17" ht="15" customHeight="1">
      <c r="J1475" s="104"/>
      <c r="K1475" s="104"/>
      <c r="L1475" s="104"/>
      <c r="M1475" s="104"/>
      <c r="N1475" s="104"/>
      <c r="O1475" s="104"/>
      <c r="P1475" s="104"/>
      <c r="Q1475" s="104"/>
    </row>
    <row r="1476" spans="10:17" ht="15" customHeight="1">
      <c r="J1476" s="104"/>
      <c r="K1476" s="104"/>
      <c r="L1476" s="104"/>
      <c r="M1476" s="104"/>
      <c r="N1476" s="104"/>
      <c r="O1476" s="104"/>
      <c r="P1476" s="104"/>
      <c r="Q1476" s="104"/>
    </row>
    <row r="1477" spans="10:17" ht="15" customHeight="1">
      <c r="J1477" s="104"/>
      <c r="K1477" s="104"/>
      <c r="L1477" s="104"/>
      <c r="M1477" s="104"/>
      <c r="N1477" s="104"/>
      <c r="O1477" s="104"/>
      <c r="P1477" s="104"/>
      <c r="Q1477" s="104"/>
    </row>
    <row r="1478" spans="10:17" ht="15" customHeight="1">
      <c r="J1478" s="104"/>
      <c r="K1478" s="104"/>
      <c r="L1478" s="104"/>
      <c r="M1478" s="104"/>
      <c r="N1478" s="104"/>
      <c r="O1478" s="104"/>
      <c r="P1478" s="104"/>
      <c r="Q1478" s="104"/>
    </row>
    <row r="1479" spans="10:17" ht="15" customHeight="1">
      <c r="J1479" s="104"/>
      <c r="K1479" s="104"/>
      <c r="L1479" s="104"/>
      <c r="M1479" s="104"/>
      <c r="N1479" s="104"/>
      <c r="O1479" s="104"/>
      <c r="P1479" s="104"/>
      <c r="Q1479" s="104"/>
    </row>
    <row r="1480" spans="10:17" ht="15" customHeight="1">
      <c r="J1480" s="104"/>
      <c r="K1480" s="104"/>
      <c r="L1480" s="104"/>
      <c r="M1480" s="104"/>
      <c r="N1480" s="104"/>
      <c r="O1480" s="104"/>
      <c r="P1480" s="104"/>
      <c r="Q1480" s="104"/>
    </row>
    <row r="1481" spans="10:17" ht="15" customHeight="1">
      <c r="J1481" s="104"/>
      <c r="K1481" s="104"/>
      <c r="L1481" s="104"/>
      <c r="M1481" s="104"/>
      <c r="N1481" s="104"/>
      <c r="O1481" s="104"/>
      <c r="P1481" s="104"/>
      <c r="Q1481" s="104"/>
    </row>
    <row r="1482" spans="10:17" ht="15" customHeight="1">
      <c r="J1482" s="104"/>
      <c r="K1482" s="104"/>
      <c r="L1482" s="104"/>
      <c r="M1482" s="104"/>
      <c r="N1482" s="104"/>
      <c r="O1482" s="104"/>
      <c r="P1482" s="104"/>
      <c r="Q1482" s="104"/>
    </row>
    <row r="1483" spans="10:17" ht="15" customHeight="1">
      <c r="J1483" s="104"/>
      <c r="K1483" s="104"/>
      <c r="L1483" s="104"/>
      <c r="M1483" s="104"/>
      <c r="N1483" s="104"/>
      <c r="O1483" s="104"/>
      <c r="P1483" s="104"/>
      <c r="Q1483" s="104"/>
    </row>
    <row r="1484" spans="10:17" ht="15" customHeight="1">
      <c r="J1484" s="104"/>
      <c r="K1484" s="104"/>
      <c r="L1484" s="104"/>
      <c r="M1484" s="104"/>
      <c r="N1484" s="104"/>
      <c r="O1484" s="104"/>
      <c r="P1484" s="104"/>
      <c r="Q1484" s="104"/>
    </row>
    <row r="1485" spans="10:17" ht="15" customHeight="1">
      <c r="J1485" s="104"/>
      <c r="K1485" s="104"/>
      <c r="L1485" s="104"/>
      <c r="M1485" s="104"/>
      <c r="N1485" s="104"/>
      <c r="O1485" s="104"/>
      <c r="P1485" s="104"/>
      <c r="Q1485" s="104"/>
    </row>
    <row r="1486" spans="10:17" ht="15" customHeight="1">
      <c r="J1486" s="104"/>
      <c r="K1486" s="104"/>
      <c r="L1486" s="104"/>
      <c r="M1486" s="104"/>
      <c r="N1486" s="104"/>
      <c r="O1486" s="104"/>
      <c r="P1486" s="104"/>
      <c r="Q1486" s="104"/>
    </row>
    <row r="1487" spans="10:17" ht="15" customHeight="1">
      <c r="J1487" s="104"/>
      <c r="K1487" s="104"/>
      <c r="L1487" s="104"/>
      <c r="M1487" s="104"/>
      <c r="N1487" s="104"/>
      <c r="O1487" s="104"/>
      <c r="P1487" s="104"/>
      <c r="Q1487" s="104"/>
    </row>
    <row r="1488" spans="10:17" ht="15" customHeight="1">
      <c r="J1488" s="104"/>
      <c r="K1488" s="104"/>
      <c r="L1488" s="104"/>
      <c r="M1488" s="104"/>
      <c r="N1488" s="104"/>
      <c r="O1488" s="104"/>
      <c r="P1488" s="104"/>
      <c r="Q1488" s="104"/>
    </row>
    <row r="1489" spans="10:17" ht="15" customHeight="1">
      <c r="J1489" s="104"/>
      <c r="K1489" s="104"/>
      <c r="L1489" s="104"/>
      <c r="M1489" s="104"/>
      <c r="N1489" s="104"/>
      <c r="O1489" s="104"/>
      <c r="P1489" s="104"/>
      <c r="Q1489" s="104"/>
    </row>
    <row r="1490" spans="10:17" ht="15" customHeight="1">
      <c r="J1490" s="104"/>
      <c r="K1490" s="104"/>
      <c r="L1490" s="104"/>
      <c r="M1490" s="104"/>
      <c r="N1490" s="104"/>
      <c r="O1490" s="104"/>
      <c r="P1490" s="104"/>
      <c r="Q1490" s="104"/>
    </row>
    <row r="1491" spans="10:17" ht="15" customHeight="1">
      <c r="J1491" s="104"/>
      <c r="K1491" s="104"/>
      <c r="L1491" s="104"/>
      <c r="M1491" s="104"/>
      <c r="N1491" s="104"/>
      <c r="O1491" s="104"/>
      <c r="P1491" s="104"/>
      <c r="Q1491" s="104"/>
    </row>
    <row r="1492" spans="10:17" ht="15" customHeight="1">
      <c r="J1492" s="104"/>
      <c r="K1492" s="104"/>
      <c r="L1492" s="104"/>
      <c r="M1492" s="104"/>
      <c r="N1492" s="104"/>
      <c r="O1492" s="104"/>
      <c r="P1492" s="104"/>
      <c r="Q1492" s="104"/>
    </row>
    <row r="1493" spans="10:17" ht="15" customHeight="1">
      <c r="J1493" s="104"/>
      <c r="K1493" s="104"/>
      <c r="L1493" s="104"/>
      <c r="M1493" s="104"/>
      <c r="N1493" s="104"/>
      <c r="O1493" s="104"/>
      <c r="P1493" s="104"/>
      <c r="Q1493" s="104"/>
    </row>
    <row r="1494" spans="10:17" ht="15" customHeight="1">
      <c r="J1494" s="104"/>
      <c r="K1494" s="104"/>
      <c r="L1494" s="104"/>
      <c r="M1494" s="104"/>
      <c r="N1494" s="104"/>
      <c r="O1494" s="104"/>
      <c r="P1494" s="104"/>
      <c r="Q1494" s="104"/>
    </row>
    <row r="1495" spans="10:17" ht="15" customHeight="1">
      <c r="J1495" s="104"/>
      <c r="K1495" s="104"/>
      <c r="L1495" s="104"/>
      <c r="M1495" s="104"/>
      <c r="N1495" s="104"/>
      <c r="O1495" s="104"/>
      <c r="P1495" s="104"/>
      <c r="Q1495" s="104"/>
    </row>
    <row r="1496" spans="10:17" ht="15" customHeight="1">
      <c r="J1496" s="104"/>
      <c r="K1496" s="104"/>
      <c r="L1496" s="104"/>
      <c r="M1496" s="104"/>
      <c r="N1496" s="104"/>
      <c r="O1496" s="104"/>
      <c r="P1496" s="104"/>
      <c r="Q1496" s="104"/>
    </row>
    <row r="1497" spans="10:17" ht="15" customHeight="1">
      <c r="J1497" s="104"/>
      <c r="K1497" s="104"/>
      <c r="L1497" s="104"/>
      <c r="M1497" s="104"/>
      <c r="N1497" s="104"/>
      <c r="O1497" s="104"/>
      <c r="P1497" s="104"/>
      <c r="Q1497" s="104"/>
    </row>
    <row r="1498" spans="10:17" ht="15" customHeight="1">
      <c r="J1498" s="104"/>
      <c r="K1498" s="104"/>
      <c r="L1498" s="104"/>
      <c r="M1498" s="104"/>
      <c r="N1498" s="104"/>
      <c r="O1498" s="104"/>
      <c r="P1498" s="104"/>
      <c r="Q1498" s="104"/>
    </row>
    <row r="1499" spans="10:17" ht="15" customHeight="1">
      <c r="J1499" s="104"/>
      <c r="K1499" s="104"/>
      <c r="L1499" s="104"/>
      <c r="M1499" s="104"/>
      <c r="N1499" s="104"/>
      <c r="O1499" s="104"/>
      <c r="P1499" s="104"/>
      <c r="Q1499" s="104"/>
    </row>
    <row r="1500" spans="10:17" ht="15" customHeight="1">
      <c r="J1500" s="104"/>
      <c r="K1500" s="104"/>
      <c r="L1500" s="104"/>
      <c r="M1500" s="104"/>
      <c r="N1500" s="104"/>
      <c r="O1500" s="104"/>
      <c r="P1500" s="104"/>
      <c r="Q1500" s="104"/>
    </row>
    <row r="1501" spans="10:17" ht="15" customHeight="1">
      <c r="J1501" s="104"/>
      <c r="K1501" s="104"/>
      <c r="L1501" s="104"/>
      <c r="M1501" s="104"/>
      <c r="N1501" s="104"/>
      <c r="O1501" s="104"/>
      <c r="P1501" s="104"/>
      <c r="Q1501" s="104"/>
    </row>
    <row r="1502" spans="10:17" ht="15" customHeight="1">
      <c r="J1502" s="104"/>
      <c r="K1502" s="104"/>
      <c r="L1502" s="104"/>
      <c r="M1502" s="104"/>
      <c r="N1502" s="104"/>
      <c r="O1502" s="104"/>
      <c r="P1502" s="104"/>
      <c r="Q1502" s="104"/>
    </row>
    <row r="1503" spans="10:17" ht="15" customHeight="1">
      <c r="J1503" s="104"/>
      <c r="K1503" s="104"/>
      <c r="L1503" s="104"/>
      <c r="M1503" s="104"/>
      <c r="N1503" s="104"/>
      <c r="O1503" s="104"/>
      <c r="P1503" s="104"/>
      <c r="Q1503" s="104"/>
    </row>
    <row r="1504" spans="10:17" ht="15" customHeight="1">
      <c r="J1504" s="104"/>
      <c r="K1504" s="104"/>
      <c r="L1504" s="104"/>
      <c r="M1504" s="104"/>
      <c r="N1504" s="104"/>
      <c r="O1504" s="104"/>
      <c r="P1504" s="104"/>
      <c r="Q1504" s="104"/>
    </row>
    <row r="1505" spans="10:17" ht="15" customHeight="1">
      <c r="J1505" s="104"/>
      <c r="K1505" s="104"/>
      <c r="L1505" s="104"/>
      <c r="M1505" s="104"/>
      <c r="N1505" s="104"/>
      <c r="O1505" s="104"/>
      <c r="P1505" s="104"/>
      <c r="Q1505" s="104"/>
    </row>
    <row r="1506" spans="10:17" ht="15" customHeight="1">
      <c r="J1506" s="104"/>
      <c r="K1506" s="104"/>
      <c r="L1506" s="104"/>
      <c r="M1506" s="104"/>
      <c r="N1506" s="104"/>
      <c r="O1506" s="104"/>
      <c r="P1506" s="104"/>
      <c r="Q1506" s="104"/>
    </row>
    <row r="1507" spans="10:17" ht="15" customHeight="1">
      <c r="J1507" s="104"/>
      <c r="K1507" s="104"/>
      <c r="L1507" s="104"/>
      <c r="M1507" s="104"/>
      <c r="N1507" s="104"/>
      <c r="O1507" s="104"/>
      <c r="P1507" s="104"/>
      <c r="Q1507" s="104"/>
    </row>
    <row r="1508" spans="10:17" ht="15" customHeight="1">
      <c r="J1508" s="104"/>
      <c r="K1508" s="104"/>
      <c r="L1508" s="104"/>
      <c r="M1508" s="104"/>
      <c r="N1508" s="104"/>
      <c r="O1508" s="104"/>
      <c r="P1508" s="104"/>
      <c r="Q1508" s="104"/>
    </row>
    <row r="1509" spans="10:17" ht="15" customHeight="1">
      <c r="J1509" s="104"/>
      <c r="K1509" s="104"/>
      <c r="L1509" s="104"/>
      <c r="M1509" s="104"/>
      <c r="N1509" s="104"/>
      <c r="O1509" s="104"/>
      <c r="P1509" s="104"/>
      <c r="Q1509" s="104"/>
    </row>
    <row r="1510" spans="10:17" ht="15" customHeight="1">
      <c r="J1510" s="104"/>
      <c r="K1510" s="104"/>
      <c r="L1510" s="104"/>
      <c r="M1510" s="104"/>
      <c r="N1510" s="104"/>
      <c r="O1510" s="104"/>
      <c r="P1510" s="104"/>
      <c r="Q1510" s="104"/>
    </row>
    <row r="1511" spans="10:17" ht="15" customHeight="1">
      <c r="J1511" s="104"/>
      <c r="K1511" s="104"/>
      <c r="L1511" s="104"/>
      <c r="M1511" s="104"/>
      <c r="N1511" s="104"/>
      <c r="O1511" s="104"/>
      <c r="P1511" s="104"/>
      <c r="Q1511" s="104"/>
    </row>
    <row r="1512" spans="10:17" ht="15" customHeight="1">
      <c r="J1512" s="104"/>
      <c r="K1512" s="104"/>
      <c r="L1512" s="104"/>
      <c r="M1512" s="104"/>
      <c r="N1512" s="104"/>
      <c r="O1512" s="104"/>
      <c r="P1512" s="104"/>
      <c r="Q1512" s="104"/>
    </row>
    <row r="1513" spans="10:17" ht="15" customHeight="1">
      <c r="J1513" s="104"/>
      <c r="K1513" s="104"/>
      <c r="L1513" s="104"/>
      <c r="M1513" s="104"/>
      <c r="N1513" s="104"/>
      <c r="O1513" s="104"/>
      <c r="P1513" s="104"/>
      <c r="Q1513" s="104"/>
    </row>
    <row r="1514" spans="10:17" ht="15" customHeight="1">
      <c r="J1514" s="104"/>
      <c r="K1514" s="104"/>
      <c r="L1514" s="104"/>
      <c r="M1514" s="104"/>
      <c r="N1514" s="104"/>
      <c r="O1514" s="104"/>
      <c r="P1514" s="104"/>
      <c r="Q1514" s="104"/>
    </row>
    <row r="1515" spans="10:17" ht="15" customHeight="1">
      <c r="J1515" s="104"/>
      <c r="K1515" s="104"/>
      <c r="L1515" s="104"/>
      <c r="M1515" s="104"/>
      <c r="N1515" s="104"/>
      <c r="O1515" s="104"/>
      <c r="P1515" s="104"/>
      <c r="Q1515" s="104"/>
    </row>
    <row r="1516" spans="10:17" ht="15" customHeight="1">
      <c r="J1516" s="104"/>
      <c r="K1516" s="104"/>
      <c r="L1516" s="104"/>
      <c r="M1516" s="104"/>
      <c r="N1516" s="104"/>
      <c r="O1516" s="104"/>
      <c r="P1516" s="104"/>
      <c r="Q1516" s="104"/>
    </row>
    <row r="1517" spans="10:17" ht="15" customHeight="1">
      <c r="J1517" s="104"/>
      <c r="K1517" s="104"/>
      <c r="L1517" s="104"/>
      <c r="M1517" s="104"/>
      <c r="N1517" s="104"/>
      <c r="O1517" s="104"/>
      <c r="P1517" s="104"/>
      <c r="Q1517" s="104"/>
    </row>
    <row r="1518" spans="10:17" ht="15" customHeight="1">
      <c r="J1518" s="104"/>
      <c r="K1518" s="104"/>
      <c r="L1518" s="104"/>
      <c r="M1518" s="104"/>
      <c r="N1518" s="104"/>
      <c r="O1518" s="104"/>
      <c r="P1518" s="104"/>
      <c r="Q1518" s="104"/>
    </row>
    <row r="1519" spans="10:17" ht="15" customHeight="1">
      <c r="J1519" s="104"/>
      <c r="K1519" s="104"/>
      <c r="L1519" s="104"/>
      <c r="M1519" s="104"/>
      <c r="N1519" s="104"/>
      <c r="O1519" s="104"/>
      <c r="P1519" s="104"/>
      <c r="Q1519" s="104"/>
    </row>
    <row r="1520" spans="10:17" ht="15" customHeight="1">
      <c r="J1520" s="104"/>
      <c r="K1520" s="104"/>
      <c r="L1520" s="104"/>
      <c r="M1520" s="104"/>
      <c r="N1520" s="104"/>
      <c r="O1520" s="104"/>
      <c r="P1520" s="104"/>
      <c r="Q1520" s="104"/>
    </row>
    <row r="1521" spans="10:17" ht="15" customHeight="1">
      <c r="J1521" s="104"/>
      <c r="K1521" s="104"/>
      <c r="L1521" s="104"/>
      <c r="M1521" s="104"/>
      <c r="N1521" s="104"/>
      <c r="O1521" s="104"/>
      <c r="P1521" s="104"/>
      <c r="Q1521" s="104"/>
    </row>
    <row r="1522" spans="10:17" ht="15" customHeight="1">
      <c r="J1522" s="104"/>
      <c r="K1522" s="104"/>
      <c r="L1522" s="104"/>
      <c r="M1522" s="104"/>
      <c r="N1522" s="104"/>
      <c r="O1522" s="104"/>
      <c r="P1522" s="104"/>
      <c r="Q1522" s="104"/>
    </row>
    <row r="1523" spans="10:17" ht="15" customHeight="1">
      <c r="J1523" s="104"/>
      <c r="K1523" s="104"/>
      <c r="L1523" s="104"/>
      <c r="M1523" s="104"/>
      <c r="N1523" s="104"/>
      <c r="O1523" s="104"/>
      <c r="P1523" s="104"/>
      <c r="Q1523" s="104"/>
    </row>
    <row r="1524" spans="10:17" ht="15" customHeight="1">
      <c r="J1524" s="104"/>
      <c r="K1524" s="104"/>
      <c r="L1524" s="104"/>
      <c r="M1524" s="104"/>
      <c r="N1524" s="104"/>
      <c r="O1524" s="104"/>
      <c r="P1524" s="104"/>
      <c r="Q1524" s="104"/>
    </row>
    <row r="1525" spans="10:17" ht="15" customHeight="1">
      <c r="J1525" s="104"/>
      <c r="K1525" s="104"/>
      <c r="L1525" s="104"/>
      <c r="M1525" s="104"/>
      <c r="N1525" s="104"/>
      <c r="O1525" s="104"/>
      <c r="P1525" s="104"/>
      <c r="Q1525" s="104"/>
    </row>
    <row r="1526" spans="10:17" ht="15" customHeight="1">
      <c r="J1526" s="104"/>
      <c r="K1526" s="104"/>
      <c r="L1526" s="104"/>
      <c r="M1526" s="104"/>
      <c r="N1526" s="104"/>
      <c r="O1526" s="104"/>
      <c r="P1526" s="104"/>
      <c r="Q1526" s="104"/>
    </row>
    <row r="1527" spans="10:17" ht="15" customHeight="1">
      <c r="J1527" s="104"/>
      <c r="K1527" s="104"/>
      <c r="L1527" s="104"/>
      <c r="M1527" s="104"/>
      <c r="N1527" s="104"/>
      <c r="O1527" s="104"/>
      <c r="P1527" s="104"/>
      <c r="Q1527" s="104"/>
    </row>
    <row r="1528" spans="10:17" ht="15" customHeight="1">
      <c r="J1528" s="104"/>
      <c r="K1528" s="104"/>
      <c r="L1528" s="104"/>
      <c r="M1528" s="104"/>
      <c r="N1528" s="104"/>
      <c r="O1528" s="104"/>
      <c r="P1528" s="104"/>
      <c r="Q1528" s="104"/>
    </row>
    <row r="1529" spans="10:17" ht="15" customHeight="1">
      <c r="J1529" s="104"/>
      <c r="K1529" s="104"/>
      <c r="L1529" s="104"/>
      <c r="M1529" s="104"/>
      <c r="N1529" s="104"/>
      <c r="O1529" s="104"/>
      <c r="P1529" s="104"/>
      <c r="Q1529" s="104"/>
    </row>
    <row r="1530" spans="10:17" ht="15" customHeight="1">
      <c r="J1530" s="104"/>
      <c r="K1530" s="104"/>
      <c r="L1530" s="104"/>
      <c r="M1530" s="104"/>
      <c r="N1530" s="104"/>
      <c r="O1530" s="104"/>
      <c r="P1530" s="104"/>
      <c r="Q1530" s="104"/>
    </row>
    <row r="1531" spans="10:17" ht="15" customHeight="1">
      <c r="J1531" s="104"/>
      <c r="K1531" s="104"/>
      <c r="L1531" s="104"/>
      <c r="M1531" s="104"/>
      <c r="N1531" s="104"/>
      <c r="O1531" s="104"/>
      <c r="P1531" s="104"/>
      <c r="Q1531" s="104"/>
    </row>
    <row r="1532" spans="10:17" ht="15" customHeight="1">
      <c r="J1532" s="104"/>
      <c r="K1532" s="104"/>
      <c r="L1532" s="104"/>
      <c r="M1532" s="104"/>
      <c r="N1532" s="104"/>
      <c r="O1532" s="104"/>
      <c r="P1532" s="104"/>
      <c r="Q1532" s="104"/>
    </row>
    <row r="1533" spans="10:17" ht="15" customHeight="1">
      <c r="J1533" s="104"/>
      <c r="K1533" s="104"/>
      <c r="L1533" s="104"/>
      <c r="M1533" s="104"/>
      <c r="N1533" s="104"/>
      <c r="O1533" s="104"/>
      <c r="P1533" s="104"/>
      <c r="Q1533" s="104"/>
    </row>
    <row r="1534" spans="10:17" ht="15" customHeight="1">
      <c r="J1534" s="104"/>
      <c r="K1534" s="104"/>
      <c r="L1534" s="104"/>
      <c r="M1534" s="104"/>
      <c r="N1534" s="104"/>
      <c r="O1534" s="104"/>
      <c r="P1534" s="104"/>
      <c r="Q1534" s="104"/>
    </row>
    <row r="1535" spans="10:17" ht="15" customHeight="1">
      <c r="J1535" s="104"/>
      <c r="K1535" s="104"/>
      <c r="L1535" s="104"/>
      <c r="M1535" s="104"/>
      <c r="N1535" s="104"/>
      <c r="O1535" s="104"/>
      <c r="P1535" s="104"/>
      <c r="Q1535" s="104"/>
    </row>
    <row r="1536" spans="10:17" ht="15" customHeight="1">
      <c r="J1536" s="104"/>
      <c r="K1536" s="104"/>
      <c r="L1536" s="104"/>
      <c r="M1536" s="104"/>
      <c r="N1536" s="104"/>
      <c r="O1536" s="104"/>
      <c r="P1536" s="104"/>
      <c r="Q1536" s="104"/>
    </row>
    <row r="1537" spans="10:17" ht="15" customHeight="1">
      <c r="J1537" s="104"/>
      <c r="K1537" s="104"/>
      <c r="L1537" s="104"/>
      <c r="M1537" s="104"/>
      <c r="N1537" s="104"/>
      <c r="O1537" s="104"/>
      <c r="P1537" s="104"/>
      <c r="Q1537" s="104"/>
    </row>
    <row r="1538" spans="10:17" ht="15" customHeight="1">
      <c r="J1538" s="104"/>
      <c r="K1538" s="104"/>
      <c r="L1538" s="104"/>
      <c r="M1538" s="104"/>
      <c r="N1538" s="104"/>
      <c r="O1538" s="104"/>
      <c r="P1538" s="104"/>
      <c r="Q1538" s="104"/>
    </row>
    <row r="1539" spans="10:17" ht="15" customHeight="1">
      <c r="J1539" s="104"/>
      <c r="K1539" s="104"/>
      <c r="L1539" s="104"/>
      <c r="M1539" s="104"/>
      <c r="N1539" s="104"/>
      <c r="O1539" s="104"/>
      <c r="P1539" s="104"/>
      <c r="Q1539" s="104"/>
    </row>
    <row r="1540" spans="10:17" ht="15" customHeight="1">
      <c r="J1540" s="104"/>
      <c r="K1540" s="104"/>
      <c r="L1540" s="104"/>
      <c r="M1540" s="104"/>
      <c r="N1540" s="104"/>
      <c r="O1540" s="104"/>
      <c r="P1540" s="104"/>
      <c r="Q1540" s="104"/>
    </row>
    <row r="1541" spans="10:17" ht="15" customHeight="1">
      <c r="J1541" s="104"/>
      <c r="K1541" s="104"/>
      <c r="L1541" s="104"/>
      <c r="M1541" s="104"/>
      <c r="N1541" s="104"/>
      <c r="O1541" s="104"/>
      <c r="P1541" s="104"/>
      <c r="Q1541" s="104"/>
    </row>
    <row r="1542" spans="10:17" ht="15" customHeight="1">
      <c r="J1542" s="104"/>
      <c r="K1542" s="104"/>
      <c r="L1542" s="104"/>
      <c r="M1542" s="104"/>
      <c r="N1542" s="104"/>
      <c r="O1542" s="104"/>
      <c r="P1542" s="104"/>
      <c r="Q1542" s="104"/>
    </row>
    <row r="1543" spans="10:17" ht="15" customHeight="1">
      <c r="J1543" s="104"/>
      <c r="K1543" s="104"/>
      <c r="L1543" s="104"/>
      <c r="M1543" s="104"/>
      <c r="N1543" s="104"/>
      <c r="O1543" s="104"/>
      <c r="P1543" s="104"/>
      <c r="Q1543" s="104"/>
    </row>
    <row r="1544" spans="10:17" ht="15" customHeight="1">
      <c r="J1544" s="104"/>
      <c r="K1544" s="104"/>
      <c r="L1544" s="104"/>
      <c r="M1544" s="104"/>
      <c r="N1544" s="104"/>
      <c r="O1544" s="104"/>
      <c r="P1544" s="104"/>
      <c r="Q1544" s="104"/>
    </row>
    <row r="1545" spans="10:17" ht="15" customHeight="1">
      <c r="J1545" s="104"/>
      <c r="K1545" s="104"/>
      <c r="L1545" s="104"/>
      <c r="M1545" s="104"/>
      <c r="N1545" s="104"/>
      <c r="O1545" s="104"/>
      <c r="P1545" s="104"/>
      <c r="Q1545" s="104"/>
    </row>
    <row r="1546" spans="10:17" ht="15" customHeight="1">
      <c r="J1546" s="104"/>
      <c r="K1546" s="104"/>
      <c r="L1546" s="104"/>
      <c r="M1546" s="104"/>
      <c r="N1546" s="104"/>
      <c r="O1546" s="104"/>
      <c r="P1546" s="104"/>
      <c r="Q1546" s="104"/>
    </row>
    <row r="1547" spans="10:17" ht="15" customHeight="1">
      <c r="J1547" s="104"/>
      <c r="K1547" s="104"/>
      <c r="L1547" s="104"/>
      <c r="M1547" s="104"/>
      <c r="N1547" s="104"/>
      <c r="O1547" s="104"/>
      <c r="P1547" s="104"/>
      <c r="Q1547" s="104"/>
    </row>
    <row r="1548" spans="10:17" ht="15" customHeight="1">
      <c r="J1548" s="104"/>
      <c r="K1548" s="104"/>
      <c r="L1548" s="104"/>
      <c r="M1548" s="104"/>
      <c r="N1548" s="104"/>
      <c r="O1548" s="104"/>
      <c r="P1548" s="104"/>
      <c r="Q1548" s="104"/>
    </row>
    <row r="1549" spans="10:17" ht="15" customHeight="1">
      <c r="J1549" s="104"/>
      <c r="K1549" s="104"/>
      <c r="L1549" s="104"/>
      <c r="M1549" s="104"/>
      <c r="N1549" s="104"/>
      <c r="O1549" s="104"/>
      <c r="P1549" s="104"/>
      <c r="Q1549" s="104"/>
    </row>
    <row r="1550" spans="10:17" ht="15" customHeight="1">
      <c r="J1550" s="104"/>
      <c r="K1550" s="104"/>
      <c r="L1550" s="104"/>
      <c r="M1550" s="104"/>
      <c r="N1550" s="104"/>
      <c r="O1550" s="104"/>
      <c r="P1550" s="104"/>
      <c r="Q1550" s="104"/>
    </row>
    <row r="1551" spans="10:17" ht="15" customHeight="1">
      <c r="J1551" s="104"/>
      <c r="K1551" s="104"/>
      <c r="L1551" s="104"/>
      <c r="M1551" s="104"/>
      <c r="N1551" s="104"/>
      <c r="O1551" s="104"/>
      <c r="P1551" s="104"/>
      <c r="Q1551" s="104"/>
    </row>
    <row r="1552" spans="10:17" ht="15" customHeight="1">
      <c r="J1552" s="104"/>
      <c r="K1552" s="104"/>
      <c r="L1552" s="104"/>
      <c r="M1552" s="104"/>
      <c r="N1552" s="104"/>
      <c r="O1552" s="104"/>
      <c r="P1552" s="104"/>
      <c r="Q1552" s="104"/>
    </row>
    <row r="1553" spans="10:17" ht="15" customHeight="1">
      <c r="J1553" s="104"/>
      <c r="K1553" s="104"/>
      <c r="L1553" s="104"/>
      <c r="M1553" s="104"/>
      <c r="N1553" s="104"/>
      <c r="O1553" s="104"/>
      <c r="P1553" s="104"/>
      <c r="Q1553" s="104"/>
    </row>
    <row r="1554" spans="10:17" ht="15" customHeight="1">
      <c r="J1554" s="104"/>
      <c r="K1554" s="104"/>
      <c r="L1554" s="104"/>
      <c r="M1554" s="104"/>
      <c r="N1554" s="104"/>
      <c r="O1554" s="104"/>
      <c r="P1554" s="104"/>
      <c r="Q1554" s="104"/>
    </row>
    <row r="1555" spans="10:17" ht="15" customHeight="1">
      <c r="J1555" s="104"/>
      <c r="K1555" s="104"/>
      <c r="L1555" s="104"/>
      <c r="M1555" s="104"/>
      <c r="N1555" s="104"/>
      <c r="O1555" s="104"/>
      <c r="P1555" s="104"/>
      <c r="Q1555" s="104"/>
    </row>
    <row r="1556" spans="10:17" ht="15" customHeight="1">
      <c r="J1556" s="104"/>
      <c r="K1556" s="104"/>
      <c r="L1556" s="104"/>
      <c r="M1556" s="104"/>
      <c r="N1556" s="104"/>
      <c r="O1556" s="104"/>
      <c r="P1556" s="104"/>
      <c r="Q1556" s="104"/>
    </row>
    <row r="1557" spans="10:17" ht="15" customHeight="1">
      <c r="J1557" s="104"/>
      <c r="K1557" s="104"/>
      <c r="L1557" s="104"/>
      <c r="M1557" s="104"/>
      <c r="N1557" s="104"/>
      <c r="O1557" s="104"/>
      <c r="P1557" s="104"/>
      <c r="Q1557" s="104"/>
    </row>
    <row r="1558" spans="10:17" ht="15" customHeight="1">
      <c r="J1558" s="104"/>
      <c r="K1558" s="104"/>
      <c r="L1558" s="104"/>
      <c r="M1558" s="104"/>
      <c r="N1558" s="104"/>
      <c r="O1558" s="104"/>
      <c r="P1558" s="104"/>
      <c r="Q1558" s="104"/>
    </row>
    <row r="1559" spans="10:17" ht="15" customHeight="1">
      <c r="J1559" s="104"/>
      <c r="K1559" s="104"/>
      <c r="L1559" s="104"/>
      <c r="M1559" s="104"/>
      <c r="N1559" s="104"/>
      <c r="O1559" s="104"/>
      <c r="P1559" s="104"/>
      <c r="Q1559" s="104"/>
    </row>
    <row r="1560" spans="10:17" ht="15" customHeight="1">
      <c r="J1560" s="104"/>
      <c r="K1560" s="104"/>
      <c r="L1560" s="104"/>
      <c r="M1560" s="104"/>
      <c r="N1560" s="104"/>
      <c r="O1560" s="104"/>
      <c r="P1560" s="104"/>
      <c r="Q1560" s="104"/>
    </row>
    <row r="1561" spans="10:17" ht="15" customHeight="1">
      <c r="J1561" s="104"/>
      <c r="K1561" s="104"/>
      <c r="L1561" s="104"/>
      <c r="M1561" s="104"/>
      <c r="N1561" s="104"/>
      <c r="O1561" s="104"/>
      <c r="P1561" s="104"/>
      <c r="Q1561" s="104"/>
    </row>
    <row r="1562" spans="10:17" ht="15" customHeight="1">
      <c r="J1562" s="104"/>
      <c r="K1562" s="104"/>
      <c r="L1562" s="104"/>
      <c r="M1562" s="104"/>
      <c r="N1562" s="104"/>
      <c r="O1562" s="104"/>
      <c r="P1562" s="104"/>
      <c r="Q1562" s="104"/>
    </row>
    <row r="1563" spans="10:17" ht="15" customHeight="1">
      <c r="J1563" s="104"/>
      <c r="K1563" s="104"/>
      <c r="L1563" s="104"/>
      <c r="M1563" s="104"/>
      <c r="N1563" s="104"/>
      <c r="O1563" s="104"/>
      <c r="P1563" s="104"/>
      <c r="Q1563" s="104"/>
    </row>
    <row r="1564" spans="10:17" ht="15" customHeight="1">
      <c r="J1564" s="104"/>
      <c r="K1564" s="104"/>
      <c r="L1564" s="104"/>
      <c r="M1564" s="104"/>
      <c r="N1564" s="104"/>
      <c r="O1564" s="104"/>
      <c r="P1564" s="104"/>
      <c r="Q1564" s="104"/>
    </row>
    <row r="1565" spans="10:17" ht="15" customHeight="1">
      <c r="J1565" s="104"/>
      <c r="K1565" s="104"/>
      <c r="L1565" s="104"/>
      <c r="M1565" s="104"/>
      <c r="N1565" s="104"/>
      <c r="O1565" s="104"/>
      <c r="P1565" s="104"/>
      <c r="Q1565" s="104"/>
    </row>
    <row r="1566" spans="10:17" ht="15" customHeight="1">
      <c r="J1566" s="104"/>
      <c r="K1566" s="104"/>
      <c r="L1566" s="104"/>
      <c r="M1566" s="104"/>
      <c r="N1566" s="104"/>
      <c r="O1566" s="104"/>
      <c r="P1566" s="104"/>
      <c r="Q1566" s="104"/>
    </row>
    <row r="1567" spans="10:17" ht="15" customHeight="1">
      <c r="J1567" s="104"/>
      <c r="K1567" s="104"/>
      <c r="L1567" s="104"/>
      <c r="M1567" s="104"/>
      <c r="N1567" s="104"/>
      <c r="O1567" s="104"/>
      <c r="P1567" s="104"/>
      <c r="Q1567" s="104"/>
    </row>
    <row r="1568" spans="10:17" ht="15" customHeight="1">
      <c r="J1568" s="104"/>
      <c r="K1568" s="104"/>
      <c r="L1568" s="104"/>
      <c r="M1568" s="104"/>
      <c r="N1568" s="104"/>
      <c r="O1568" s="104"/>
      <c r="P1568" s="104"/>
      <c r="Q1568" s="104"/>
    </row>
    <row r="1569" spans="10:17" ht="15" customHeight="1">
      <c r="J1569" s="104"/>
      <c r="K1569" s="104"/>
      <c r="L1569" s="104"/>
      <c r="M1569" s="104"/>
      <c r="N1569" s="104"/>
      <c r="O1569" s="104"/>
      <c r="P1569" s="104"/>
      <c r="Q1569" s="104"/>
    </row>
    <row r="1570" spans="10:17" ht="15" customHeight="1">
      <c r="J1570" s="104"/>
      <c r="K1570" s="104"/>
      <c r="L1570" s="104"/>
      <c r="M1570" s="104"/>
      <c r="N1570" s="104"/>
      <c r="O1570" s="104"/>
      <c r="P1570" s="104"/>
      <c r="Q1570" s="104"/>
    </row>
    <row r="1571" spans="10:17" ht="15" customHeight="1">
      <c r="J1571" s="104"/>
      <c r="K1571" s="104"/>
      <c r="L1571" s="104"/>
      <c r="M1571" s="104"/>
      <c r="N1571" s="104"/>
      <c r="O1571" s="104"/>
      <c r="P1571" s="104"/>
      <c r="Q1571" s="104"/>
    </row>
    <row r="1572" spans="10:17" ht="15" customHeight="1">
      <c r="J1572" s="104"/>
      <c r="K1572" s="104"/>
      <c r="L1572" s="104"/>
      <c r="M1572" s="104"/>
      <c r="N1572" s="104"/>
      <c r="O1572" s="104"/>
      <c r="P1572" s="104"/>
      <c r="Q1572" s="104"/>
    </row>
    <row r="1573" spans="10:17" ht="15" customHeight="1">
      <c r="J1573" s="104"/>
      <c r="K1573" s="104"/>
      <c r="L1573" s="104"/>
      <c r="M1573" s="104"/>
      <c r="N1573" s="104"/>
      <c r="O1573" s="104"/>
      <c r="P1573" s="104"/>
      <c r="Q1573" s="104"/>
    </row>
    <row r="1574" spans="10:17" ht="15" customHeight="1">
      <c r="J1574" s="104"/>
      <c r="K1574" s="104"/>
      <c r="L1574" s="104"/>
      <c r="M1574" s="104"/>
      <c r="N1574" s="104"/>
      <c r="O1574" s="104"/>
      <c r="P1574" s="104"/>
      <c r="Q1574" s="104"/>
    </row>
    <row r="1575" spans="10:17" ht="15" customHeight="1">
      <c r="J1575" s="104"/>
      <c r="K1575" s="104"/>
      <c r="L1575" s="104"/>
      <c r="M1575" s="104"/>
      <c r="N1575" s="104"/>
      <c r="O1575" s="104"/>
      <c r="P1575" s="104"/>
      <c r="Q1575" s="104"/>
    </row>
    <row r="1576" spans="10:17" ht="15" customHeight="1">
      <c r="J1576" s="104"/>
      <c r="K1576" s="104"/>
      <c r="L1576" s="104"/>
      <c r="M1576" s="104"/>
      <c r="N1576" s="104"/>
      <c r="O1576" s="104"/>
      <c r="P1576" s="104"/>
      <c r="Q1576" s="104"/>
    </row>
    <row r="1577" spans="10:17" ht="15" customHeight="1">
      <c r="J1577" s="104"/>
      <c r="K1577" s="104"/>
      <c r="L1577" s="104"/>
      <c r="M1577" s="104"/>
      <c r="N1577" s="104"/>
      <c r="O1577" s="104"/>
      <c r="P1577" s="104"/>
      <c r="Q1577" s="104"/>
    </row>
    <row r="1578" spans="10:17" ht="15" customHeight="1">
      <c r="J1578" s="104"/>
      <c r="K1578" s="104"/>
      <c r="L1578" s="104"/>
      <c r="M1578" s="104"/>
      <c r="N1578" s="104"/>
      <c r="O1578" s="104"/>
      <c r="P1578" s="104"/>
      <c r="Q1578" s="104"/>
    </row>
    <row r="1579" spans="10:17" ht="15" customHeight="1">
      <c r="J1579" s="104"/>
      <c r="K1579" s="104"/>
      <c r="L1579" s="104"/>
      <c r="M1579" s="104"/>
      <c r="N1579" s="104"/>
      <c r="O1579" s="104"/>
      <c r="P1579" s="104"/>
      <c r="Q1579" s="104"/>
    </row>
    <row r="1580" spans="10:17" ht="15" customHeight="1">
      <c r="J1580" s="104"/>
      <c r="K1580" s="104"/>
      <c r="L1580" s="104"/>
      <c r="M1580" s="104"/>
      <c r="N1580" s="104"/>
      <c r="O1580" s="104"/>
      <c r="P1580" s="104"/>
      <c r="Q1580" s="104"/>
    </row>
    <row r="1581" spans="10:17" ht="15" customHeight="1">
      <c r="J1581" s="104"/>
      <c r="K1581" s="104"/>
      <c r="L1581" s="104"/>
      <c r="M1581" s="104"/>
      <c r="N1581" s="104"/>
      <c r="O1581" s="104"/>
      <c r="P1581" s="104"/>
      <c r="Q1581" s="104"/>
    </row>
    <row r="1582" spans="10:17" ht="15" customHeight="1">
      <c r="J1582" s="104"/>
      <c r="K1582" s="104"/>
      <c r="L1582" s="104"/>
      <c r="M1582" s="104"/>
      <c r="N1582" s="104"/>
      <c r="O1582" s="104"/>
      <c r="P1582" s="104"/>
      <c r="Q1582" s="104"/>
    </row>
    <row r="1583" spans="10:17" ht="15" customHeight="1">
      <c r="J1583" s="104"/>
      <c r="K1583" s="104"/>
      <c r="L1583" s="104"/>
      <c r="M1583" s="104"/>
      <c r="N1583" s="104"/>
      <c r="O1583" s="104"/>
      <c r="P1583" s="104"/>
      <c r="Q1583" s="104"/>
    </row>
    <row r="1584" spans="10:17" ht="15" customHeight="1">
      <c r="J1584" s="104"/>
      <c r="K1584" s="104"/>
      <c r="L1584" s="104"/>
      <c r="M1584" s="104"/>
      <c r="N1584" s="104"/>
      <c r="O1584" s="104"/>
      <c r="P1584" s="104"/>
      <c r="Q1584" s="104"/>
    </row>
    <row r="1585" spans="10:17" ht="15" customHeight="1">
      <c r="J1585" s="104"/>
      <c r="K1585" s="104"/>
      <c r="L1585" s="104"/>
      <c r="M1585" s="104"/>
      <c r="N1585" s="104"/>
      <c r="O1585" s="104"/>
      <c r="P1585" s="104"/>
      <c r="Q1585" s="104"/>
    </row>
    <row r="1586" spans="10:17" ht="15" customHeight="1">
      <c r="J1586" s="104"/>
      <c r="K1586" s="104"/>
      <c r="L1586" s="104"/>
      <c r="M1586" s="104"/>
      <c r="N1586" s="104"/>
      <c r="O1586" s="104"/>
      <c r="P1586" s="104"/>
      <c r="Q1586" s="104"/>
    </row>
    <row r="1587" spans="10:17" ht="15" customHeight="1">
      <c r="J1587" s="104"/>
      <c r="K1587" s="104"/>
      <c r="L1587" s="104"/>
      <c r="M1587" s="104"/>
      <c r="N1587" s="104"/>
      <c r="O1587" s="104"/>
      <c r="P1587" s="104"/>
      <c r="Q1587" s="104"/>
    </row>
    <row r="1588" spans="10:17" ht="15" customHeight="1">
      <c r="J1588" s="104"/>
      <c r="K1588" s="104"/>
      <c r="L1588" s="104"/>
      <c r="M1588" s="104"/>
      <c r="N1588" s="104"/>
      <c r="O1588" s="104"/>
      <c r="P1588" s="104"/>
      <c r="Q1588" s="104"/>
    </row>
    <row r="1589" spans="10:17" ht="15" customHeight="1">
      <c r="J1589" s="104"/>
      <c r="K1589" s="104"/>
      <c r="L1589" s="104"/>
      <c r="M1589" s="104"/>
      <c r="N1589" s="104"/>
      <c r="O1589" s="104"/>
      <c r="P1589" s="104"/>
      <c r="Q1589" s="104"/>
    </row>
    <row r="1590" spans="10:17" ht="15" customHeight="1">
      <c r="J1590" s="104"/>
      <c r="K1590" s="104"/>
      <c r="L1590" s="104"/>
      <c r="M1590" s="104"/>
      <c r="N1590" s="104"/>
      <c r="O1590" s="104"/>
      <c r="P1590" s="104"/>
      <c r="Q1590" s="104"/>
    </row>
    <row r="1591" spans="10:17" ht="15" customHeight="1">
      <c r="J1591" s="104"/>
      <c r="K1591" s="104"/>
      <c r="L1591" s="104"/>
      <c r="M1591" s="104"/>
      <c r="N1591" s="104"/>
      <c r="O1591" s="104"/>
      <c r="P1591" s="104"/>
      <c r="Q1591" s="104"/>
    </row>
    <row r="1592" spans="10:17" ht="15" customHeight="1">
      <c r="J1592" s="104"/>
      <c r="K1592" s="104"/>
      <c r="L1592" s="104"/>
      <c r="M1592" s="104"/>
      <c r="N1592" s="104"/>
      <c r="O1592" s="104"/>
      <c r="P1592" s="104"/>
      <c r="Q1592" s="104"/>
    </row>
    <row r="1593" spans="10:17" ht="15" customHeight="1">
      <c r="J1593" s="104"/>
      <c r="K1593" s="104"/>
      <c r="L1593" s="104"/>
      <c r="M1593" s="104"/>
      <c r="N1593" s="104"/>
      <c r="O1593" s="104"/>
      <c r="P1593" s="104"/>
      <c r="Q1593" s="104"/>
    </row>
    <row r="1594" spans="10:17" ht="15" customHeight="1">
      <c r="J1594" s="104"/>
      <c r="K1594" s="104"/>
      <c r="L1594" s="104"/>
      <c r="M1594" s="104"/>
      <c r="N1594" s="104"/>
      <c r="O1594" s="104"/>
      <c r="P1594" s="104"/>
      <c r="Q1594" s="104"/>
    </row>
    <row r="1595" spans="10:17" ht="15" customHeight="1">
      <c r="J1595" s="104"/>
      <c r="K1595" s="104"/>
      <c r="L1595" s="104"/>
      <c r="M1595" s="104"/>
      <c r="N1595" s="104"/>
      <c r="O1595" s="104"/>
      <c r="P1595" s="104"/>
      <c r="Q1595" s="104"/>
    </row>
    <row r="1596" spans="10:17" ht="15" customHeight="1">
      <c r="J1596" s="104"/>
      <c r="K1596" s="104"/>
      <c r="L1596" s="104"/>
      <c r="M1596" s="104"/>
      <c r="N1596" s="104"/>
      <c r="O1596" s="104"/>
      <c r="P1596" s="104"/>
      <c r="Q1596" s="104"/>
    </row>
    <row r="1597" spans="10:17" ht="15" customHeight="1">
      <c r="J1597" s="104"/>
      <c r="K1597" s="104"/>
      <c r="L1597" s="104"/>
      <c r="M1597" s="104"/>
      <c r="N1597" s="104"/>
      <c r="O1597" s="104"/>
      <c r="P1597" s="104"/>
      <c r="Q1597" s="104"/>
    </row>
    <row r="1598" spans="10:17" ht="15" customHeight="1">
      <c r="J1598" s="104"/>
      <c r="K1598" s="104"/>
      <c r="L1598" s="104"/>
      <c r="M1598" s="104"/>
      <c r="N1598" s="104"/>
      <c r="O1598" s="104"/>
      <c r="P1598" s="104"/>
      <c r="Q1598" s="104"/>
    </row>
    <row r="1599" spans="10:17" ht="15" customHeight="1">
      <c r="J1599" s="104"/>
      <c r="K1599" s="104"/>
      <c r="L1599" s="104"/>
      <c r="M1599" s="104"/>
      <c r="N1599" s="104"/>
      <c r="O1599" s="104"/>
      <c r="P1599" s="104"/>
      <c r="Q1599" s="104"/>
    </row>
    <row r="1600" spans="10:17" ht="15" customHeight="1">
      <c r="J1600" s="104"/>
      <c r="K1600" s="104"/>
      <c r="L1600" s="104"/>
      <c r="M1600" s="104"/>
      <c r="N1600" s="104"/>
      <c r="O1600" s="104"/>
      <c r="P1600" s="104"/>
      <c r="Q1600" s="104"/>
    </row>
    <row r="1601" spans="10:17" ht="15" customHeight="1">
      <c r="J1601" s="104"/>
      <c r="K1601" s="104"/>
      <c r="L1601" s="104"/>
      <c r="M1601" s="104"/>
      <c r="N1601" s="104"/>
      <c r="O1601" s="104"/>
      <c r="P1601" s="104"/>
      <c r="Q1601" s="104"/>
    </row>
    <row r="1602" spans="10:17" ht="15" customHeight="1">
      <c r="J1602" s="104"/>
      <c r="K1602" s="104"/>
      <c r="L1602" s="104"/>
      <c r="M1602" s="104"/>
      <c r="N1602" s="104"/>
      <c r="O1602" s="104"/>
      <c r="P1602" s="104"/>
      <c r="Q1602" s="104"/>
    </row>
    <row r="1603" spans="10:17" ht="15" customHeight="1">
      <c r="J1603" s="104"/>
      <c r="K1603" s="104"/>
      <c r="L1603" s="104"/>
      <c r="M1603" s="104"/>
      <c r="N1603" s="104"/>
      <c r="O1603" s="104"/>
      <c r="P1603" s="104"/>
      <c r="Q1603" s="104"/>
    </row>
    <row r="1604" spans="10:17" ht="15" customHeight="1">
      <c r="J1604" s="104"/>
      <c r="K1604" s="104"/>
      <c r="L1604" s="104"/>
      <c r="M1604" s="104"/>
      <c r="N1604" s="104"/>
      <c r="O1604" s="104"/>
      <c r="P1604" s="104"/>
      <c r="Q1604" s="104"/>
    </row>
    <row r="1605" spans="10:17" ht="15" customHeight="1">
      <c r="J1605" s="104"/>
      <c r="K1605" s="104"/>
      <c r="L1605" s="104"/>
      <c r="M1605" s="104"/>
      <c r="N1605" s="104"/>
      <c r="O1605" s="104"/>
      <c r="P1605" s="104"/>
      <c r="Q1605" s="104"/>
    </row>
    <row r="1606" spans="10:17" ht="15" customHeight="1">
      <c r="J1606" s="104"/>
      <c r="K1606" s="104"/>
      <c r="L1606" s="104"/>
      <c r="M1606" s="104"/>
      <c r="N1606" s="104"/>
      <c r="O1606" s="104"/>
      <c r="P1606" s="104"/>
      <c r="Q1606" s="104"/>
    </row>
    <row r="1607" spans="10:17" ht="15" customHeight="1">
      <c r="J1607" s="104"/>
      <c r="K1607" s="104"/>
      <c r="L1607" s="104"/>
      <c r="M1607" s="104"/>
      <c r="N1607" s="104"/>
      <c r="O1607" s="104"/>
      <c r="P1607" s="104"/>
      <c r="Q1607" s="104"/>
    </row>
    <row r="1608" spans="10:17" ht="15" customHeight="1">
      <c r="J1608" s="104"/>
      <c r="K1608" s="104"/>
      <c r="L1608" s="104"/>
      <c r="M1608" s="104"/>
      <c r="N1608" s="104"/>
      <c r="O1608" s="104"/>
      <c r="P1608" s="104"/>
      <c r="Q1608" s="104"/>
    </row>
    <row r="1609" spans="10:17" ht="15" customHeight="1">
      <c r="J1609" s="104"/>
      <c r="K1609" s="104"/>
      <c r="L1609" s="104"/>
      <c r="M1609" s="104"/>
      <c r="N1609" s="104"/>
      <c r="O1609" s="104"/>
      <c r="P1609" s="104"/>
      <c r="Q1609" s="104"/>
    </row>
    <row r="1610" spans="10:17" ht="15" customHeight="1">
      <c r="J1610" s="104"/>
      <c r="K1610" s="104"/>
      <c r="L1610" s="104"/>
      <c r="M1610" s="104"/>
      <c r="N1610" s="104"/>
      <c r="O1610" s="104"/>
      <c r="P1610" s="104"/>
      <c r="Q1610" s="104"/>
    </row>
    <row r="1611" spans="10:17" ht="15" customHeight="1">
      <c r="J1611" s="104"/>
      <c r="K1611" s="104"/>
      <c r="L1611" s="104"/>
      <c r="M1611" s="104"/>
      <c r="N1611" s="104"/>
      <c r="O1611" s="104"/>
      <c r="P1611" s="104"/>
      <c r="Q1611" s="104"/>
    </row>
    <row r="1612" spans="10:17" ht="15" customHeight="1">
      <c r="J1612" s="104"/>
      <c r="K1612" s="104"/>
      <c r="L1612" s="104"/>
      <c r="M1612" s="104"/>
      <c r="N1612" s="104"/>
      <c r="O1612" s="104"/>
      <c r="P1612" s="104"/>
      <c r="Q1612" s="104"/>
    </row>
    <row r="1613" spans="10:17" ht="15" customHeight="1">
      <c r="J1613" s="104"/>
      <c r="K1613" s="104"/>
      <c r="L1613" s="104"/>
      <c r="M1613" s="104"/>
      <c r="N1613" s="104"/>
      <c r="O1613" s="104"/>
      <c r="P1613" s="104"/>
      <c r="Q1613" s="104"/>
    </row>
    <row r="1614" spans="10:17" ht="15" customHeight="1">
      <c r="J1614" s="104"/>
      <c r="K1614" s="104"/>
      <c r="L1614" s="104"/>
      <c r="M1614" s="104"/>
      <c r="N1614" s="104"/>
      <c r="O1614" s="104"/>
      <c r="P1614" s="104"/>
      <c r="Q1614" s="104"/>
    </row>
    <row r="1615" spans="10:17" ht="15" customHeight="1">
      <c r="J1615" s="104"/>
      <c r="K1615" s="104"/>
      <c r="L1615" s="104"/>
      <c r="M1615" s="104"/>
      <c r="N1615" s="104"/>
      <c r="O1615" s="104"/>
      <c r="P1615" s="104"/>
      <c r="Q1615" s="104"/>
    </row>
    <row r="1616" spans="10:17" ht="15" customHeight="1">
      <c r="J1616" s="104"/>
      <c r="K1616" s="104"/>
      <c r="L1616" s="104"/>
      <c r="M1616" s="104"/>
      <c r="N1616" s="104"/>
      <c r="O1616" s="104"/>
      <c r="P1616" s="104"/>
      <c r="Q1616" s="104"/>
    </row>
    <row r="1617" spans="10:17" ht="15" customHeight="1">
      <c r="J1617" s="104"/>
      <c r="K1617" s="104"/>
      <c r="L1617" s="104"/>
      <c r="M1617" s="104"/>
      <c r="N1617" s="104"/>
      <c r="O1617" s="104"/>
      <c r="P1617" s="104"/>
      <c r="Q1617" s="104"/>
    </row>
    <row r="1618" spans="10:17" ht="15" customHeight="1">
      <c r="J1618" s="104"/>
      <c r="K1618" s="104"/>
      <c r="L1618" s="104"/>
      <c r="M1618" s="104"/>
      <c r="N1618" s="104"/>
      <c r="O1618" s="104"/>
      <c r="P1618" s="104"/>
      <c r="Q1618" s="104"/>
    </row>
    <row r="1619" spans="10:17" ht="15" customHeight="1">
      <c r="J1619" s="104"/>
      <c r="K1619" s="104"/>
      <c r="L1619" s="104"/>
      <c r="M1619" s="104"/>
      <c r="N1619" s="104"/>
      <c r="O1619" s="104"/>
      <c r="P1619" s="104"/>
      <c r="Q1619" s="104"/>
    </row>
    <row r="1620" spans="10:17" ht="15" customHeight="1">
      <c r="J1620" s="104"/>
      <c r="K1620" s="104"/>
      <c r="L1620" s="104"/>
      <c r="M1620" s="104"/>
      <c r="N1620" s="104"/>
      <c r="O1620" s="104"/>
      <c r="P1620" s="104"/>
      <c r="Q1620" s="104"/>
    </row>
    <row r="1621" spans="10:17" ht="15" customHeight="1">
      <c r="J1621" s="104"/>
      <c r="K1621" s="104"/>
      <c r="L1621" s="104"/>
      <c r="M1621" s="104"/>
      <c r="N1621" s="104"/>
      <c r="O1621" s="104"/>
      <c r="P1621" s="104"/>
      <c r="Q1621" s="104"/>
    </row>
    <row r="1622" spans="10:17" ht="15" customHeight="1">
      <c r="J1622" s="104"/>
      <c r="K1622" s="104"/>
      <c r="L1622" s="104"/>
      <c r="M1622" s="104"/>
      <c r="N1622" s="104"/>
      <c r="O1622" s="104"/>
      <c r="P1622" s="104"/>
      <c r="Q1622" s="104"/>
    </row>
    <row r="1623" spans="10:17" ht="15" customHeight="1">
      <c r="J1623" s="104"/>
      <c r="K1623" s="104"/>
      <c r="L1623" s="104"/>
      <c r="M1623" s="104"/>
      <c r="N1623" s="104"/>
      <c r="O1623" s="104"/>
      <c r="P1623" s="104"/>
      <c r="Q1623" s="104"/>
    </row>
    <row r="1624" spans="10:17" ht="15" customHeight="1">
      <c r="J1624" s="104"/>
      <c r="K1624" s="104"/>
      <c r="L1624" s="104"/>
      <c r="M1624" s="104"/>
      <c r="N1624" s="104"/>
      <c r="O1624" s="104"/>
      <c r="P1624" s="104"/>
      <c r="Q1624" s="104"/>
    </row>
    <row r="1625" spans="10:17" ht="15" customHeight="1">
      <c r="J1625" s="104"/>
      <c r="K1625" s="104"/>
      <c r="L1625" s="104"/>
      <c r="M1625" s="104"/>
      <c r="N1625" s="104"/>
      <c r="O1625" s="104"/>
      <c r="P1625" s="104"/>
      <c r="Q1625" s="104"/>
    </row>
    <row r="1626" spans="10:17" ht="15" customHeight="1">
      <c r="J1626" s="104"/>
      <c r="K1626" s="104"/>
      <c r="L1626" s="104"/>
      <c r="M1626" s="104"/>
      <c r="N1626" s="104"/>
      <c r="O1626" s="104"/>
      <c r="P1626" s="104"/>
      <c r="Q1626" s="104"/>
    </row>
    <row r="1627" spans="10:17" ht="15" customHeight="1">
      <c r="J1627" s="104"/>
      <c r="K1627" s="104"/>
      <c r="L1627" s="104"/>
      <c r="M1627" s="104"/>
      <c r="N1627" s="104"/>
      <c r="O1627" s="104"/>
      <c r="P1627" s="104"/>
      <c r="Q1627" s="104"/>
    </row>
    <row r="1628" spans="10:17" ht="15" customHeight="1">
      <c r="J1628" s="104"/>
      <c r="K1628" s="104"/>
      <c r="L1628" s="104"/>
      <c r="M1628" s="104"/>
      <c r="N1628" s="104"/>
      <c r="O1628" s="104"/>
      <c r="P1628" s="104"/>
      <c r="Q1628" s="104"/>
    </row>
    <row r="1629" spans="10:17" ht="15" customHeight="1">
      <c r="J1629" s="104"/>
      <c r="K1629" s="104"/>
      <c r="L1629" s="104"/>
      <c r="M1629" s="104"/>
      <c r="N1629" s="104"/>
      <c r="O1629" s="104"/>
      <c r="P1629" s="104"/>
      <c r="Q1629" s="104"/>
    </row>
    <row r="1630" spans="10:17" ht="15" customHeight="1">
      <c r="J1630" s="104"/>
      <c r="K1630" s="104"/>
      <c r="L1630" s="104"/>
      <c r="M1630" s="104"/>
      <c r="N1630" s="104"/>
      <c r="O1630" s="104"/>
      <c r="P1630" s="104"/>
      <c r="Q1630" s="104"/>
    </row>
    <row r="1631" spans="10:17" ht="15" customHeight="1">
      <c r="J1631" s="104"/>
      <c r="K1631" s="104"/>
      <c r="L1631" s="104"/>
      <c r="M1631" s="104"/>
      <c r="N1631" s="104"/>
      <c r="O1631" s="104"/>
      <c r="P1631" s="104"/>
      <c r="Q1631" s="104"/>
    </row>
    <row r="1632" spans="10:17" ht="15" customHeight="1">
      <c r="J1632" s="104"/>
      <c r="K1632" s="104"/>
      <c r="L1632" s="104"/>
      <c r="M1632" s="104"/>
      <c r="N1632" s="104"/>
      <c r="O1632" s="104"/>
      <c r="P1632" s="104"/>
      <c r="Q1632" s="104"/>
    </row>
    <row r="1633" spans="10:17" ht="15" customHeight="1">
      <c r="J1633" s="104"/>
      <c r="K1633" s="104"/>
      <c r="L1633" s="104"/>
      <c r="M1633" s="104"/>
      <c r="N1633" s="104"/>
      <c r="O1633" s="104"/>
      <c r="P1633" s="104"/>
      <c r="Q1633" s="104"/>
    </row>
    <row r="1634" spans="10:17" ht="15" customHeight="1">
      <c r="J1634" s="104"/>
      <c r="K1634" s="104"/>
      <c r="L1634" s="104"/>
      <c r="M1634" s="104"/>
      <c r="N1634" s="104"/>
      <c r="O1634" s="104"/>
      <c r="P1634" s="104"/>
      <c r="Q1634" s="104"/>
    </row>
    <row r="1635" spans="10:17" ht="15" customHeight="1">
      <c r="J1635" s="104"/>
      <c r="K1635" s="104"/>
      <c r="L1635" s="104"/>
      <c r="M1635" s="104"/>
      <c r="N1635" s="104"/>
      <c r="O1635" s="104"/>
      <c r="P1635" s="104"/>
      <c r="Q1635" s="104"/>
    </row>
    <row r="1636" spans="10:17" ht="15" customHeight="1">
      <c r="J1636" s="104"/>
      <c r="K1636" s="104"/>
      <c r="L1636" s="104"/>
      <c r="M1636" s="104"/>
      <c r="N1636" s="104"/>
      <c r="O1636" s="104"/>
      <c r="P1636" s="104"/>
      <c r="Q1636" s="104"/>
    </row>
    <row r="1637" spans="10:17" ht="15" customHeight="1">
      <c r="J1637" s="104"/>
      <c r="K1637" s="104"/>
      <c r="L1637" s="104"/>
      <c r="M1637" s="104"/>
      <c r="N1637" s="104"/>
      <c r="O1637" s="104"/>
      <c r="P1637" s="104"/>
      <c r="Q1637" s="104"/>
    </row>
    <row r="1638" spans="10:17" ht="15" customHeight="1">
      <c r="J1638" s="104"/>
      <c r="K1638" s="104"/>
      <c r="L1638" s="104"/>
      <c r="M1638" s="104"/>
      <c r="N1638" s="104"/>
      <c r="O1638" s="104"/>
      <c r="P1638" s="104"/>
      <c r="Q1638" s="104"/>
    </row>
    <row r="1639" spans="10:17" ht="15" customHeight="1">
      <c r="J1639" s="104"/>
      <c r="K1639" s="104"/>
      <c r="L1639" s="104"/>
      <c r="M1639" s="104"/>
      <c r="N1639" s="104"/>
      <c r="O1639" s="104"/>
      <c r="P1639" s="104"/>
      <c r="Q1639" s="104"/>
    </row>
    <row r="1640" spans="10:17" ht="15" customHeight="1">
      <c r="J1640" s="104"/>
      <c r="K1640" s="104"/>
      <c r="L1640" s="104"/>
      <c r="M1640" s="104"/>
      <c r="N1640" s="104"/>
      <c r="O1640" s="104"/>
      <c r="P1640" s="104"/>
      <c r="Q1640" s="104"/>
    </row>
    <row r="1641" spans="10:17" ht="15" customHeight="1">
      <c r="J1641" s="104"/>
      <c r="K1641" s="104"/>
      <c r="L1641" s="104"/>
      <c r="M1641" s="104"/>
      <c r="N1641" s="104"/>
      <c r="O1641" s="104"/>
      <c r="P1641" s="104"/>
      <c r="Q1641" s="104"/>
    </row>
    <row r="1642" spans="10:17" ht="15" customHeight="1">
      <c r="J1642" s="104"/>
      <c r="K1642" s="104"/>
      <c r="L1642" s="104"/>
      <c r="M1642" s="104"/>
      <c r="N1642" s="104"/>
      <c r="O1642" s="104"/>
      <c r="P1642" s="104"/>
      <c r="Q1642" s="104"/>
    </row>
    <row r="1643" spans="10:17" ht="15" customHeight="1">
      <c r="J1643" s="104"/>
      <c r="K1643" s="104"/>
      <c r="L1643" s="104"/>
      <c r="M1643" s="104"/>
      <c r="N1643" s="104"/>
      <c r="O1643" s="104"/>
      <c r="P1643" s="104"/>
      <c r="Q1643" s="104"/>
    </row>
    <row r="1644" spans="10:17" ht="15" customHeight="1">
      <c r="J1644" s="104"/>
      <c r="K1644" s="104"/>
      <c r="L1644" s="104"/>
      <c r="M1644" s="104"/>
      <c r="N1644" s="104"/>
      <c r="O1644" s="104"/>
      <c r="P1644" s="104"/>
      <c r="Q1644" s="104"/>
    </row>
    <row r="1645" spans="10:17" ht="15" customHeight="1">
      <c r="J1645" s="104"/>
      <c r="K1645" s="104"/>
      <c r="L1645" s="104"/>
      <c r="M1645" s="104"/>
      <c r="N1645" s="104"/>
      <c r="O1645" s="104"/>
      <c r="P1645" s="104"/>
      <c r="Q1645" s="104"/>
    </row>
    <row r="1646" spans="10:17" ht="15" customHeight="1">
      <c r="J1646" s="104"/>
      <c r="K1646" s="104"/>
      <c r="L1646" s="104"/>
      <c r="M1646" s="104"/>
      <c r="N1646" s="104"/>
      <c r="O1646" s="104"/>
      <c r="P1646" s="104"/>
      <c r="Q1646" s="104"/>
    </row>
    <row r="1647" spans="10:17" ht="15" customHeight="1">
      <c r="J1647" s="104"/>
      <c r="K1647" s="104"/>
      <c r="L1647" s="104"/>
      <c r="M1647" s="104"/>
      <c r="N1647" s="104"/>
      <c r="O1647" s="104"/>
      <c r="P1647" s="104"/>
      <c r="Q1647" s="104"/>
    </row>
    <row r="1648" spans="10:17" ht="15" customHeight="1">
      <c r="J1648" s="104"/>
      <c r="K1648" s="104"/>
      <c r="L1648" s="104"/>
      <c r="M1648" s="104"/>
      <c r="N1648" s="104"/>
      <c r="O1648" s="104"/>
      <c r="P1648" s="104"/>
      <c r="Q1648" s="104"/>
    </row>
    <row r="1649" spans="10:17" ht="15" customHeight="1">
      <c r="J1649" s="104"/>
      <c r="K1649" s="104"/>
      <c r="L1649" s="104"/>
      <c r="M1649" s="104"/>
      <c r="N1649" s="104"/>
      <c r="O1649" s="104"/>
      <c r="P1649" s="104"/>
      <c r="Q1649" s="104"/>
    </row>
    <row r="1650" spans="10:17" ht="15" customHeight="1">
      <c r="J1650" s="104"/>
      <c r="K1650" s="104"/>
      <c r="L1650" s="104"/>
      <c r="M1650" s="104"/>
      <c r="N1650" s="104"/>
      <c r="O1650" s="104"/>
      <c r="P1650" s="104"/>
      <c r="Q1650" s="104"/>
    </row>
    <row r="1651" spans="10:17" ht="15" customHeight="1">
      <c r="J1651" s="104"/>
      <c r="K1651" s="104"/>
      <c r="L1651" s="104"/>
      <c r="M1651" s="104"/>
      <c r="N1651" s="104"/>
      <c r="O1651" s="104"/>
      <c r="P1651" s="104"/>
      <c r="Q1651" s="104"/>
    </row>
    <row r="1652" spans="10:17" ht="15" customHeight="1">
      <c r="J1652" s="104"/>
      <c r="K1652" s="104"/>
      <c r="L1652" s="104"/>
      <c r="M1652" s="104"/>
      <c r="N1652" s="104"/>
      <c r="O1652" s="104"/>
      <c r="P1652" s="104"/>
      <c r="Q1652" s="104"/>
    </row>
    <row r="1653" spans="10:17" ht="15" customHeight="1">
      <c r="J1653" s="104"/>
      <c r="K1653" s="104"/>
      <c r="L1653" s="104"/>
      <c r="M1653" s="104"/>
      <c r="N1653" s="104"/>
      <c r="O1653" s="104"/>
      <c r="P1653" s="104"/>
      <c r="Q1653" s="104"/>
    </row>
    <row r="1654" spans="10:17" ht="15" customHeight="1">
      <c r="J1654" s="104"/>
      <c r="K1654" s="104"/>
      <c r="L1654" s="104"/>
      <c r="M1654" s="104"/>
      <c r="N1654" s="104"/>
      <c r="O1654" s="104"/>
      <c r="P1654" s="104"/>
      <c r="Q1654" s="104"/>
    </row>
    <row r="1655" spans="10:17" ht="15" customHeight="1">
      <c r="J1655" s="104"/>
      <c r="K1655" s="104"/>
      <c r="L1655" s="104"/>
      <c r="M1655" s="104"/>
      <c r="N1655" s="104"/>
      <c r="O1655" s="104"/>
      <c r="P1655" s="104"/>
      <c r="Q1655" s="104"/>
    </row>
    <row r="1656" spans="10:17" ht="15" customHeight="1">
      <c r="J1656" s="104"/>
      <c r="K1656" s="104"/>
      <c r="L1656" s="104"/>
      <c r="M1656" s="104"/>
      <c r="N1656" s="104"/>
      <c r="O1656" s="104"/>
      <c r="P1656" s="104"/>
      <c r="Q1656" s="104"/>
    </row>
    <row r="1657" spans="10:17" ht="15" customHeight="1">
      <c r="J1657" s="104"/>
      <c r="K1657" s="104"/>
      <c r="L1657" s="104"/>
      <c r="M1657" s="104"/>
      <c r="N1657" s="104"/>
      <c r="O1657" s="104"/>
      <c r="P1657" s="104"/>
      <c r="Q1657" s="104"/>
    </row>
    <row r="1658" spans="10:17" ht="15" customHeight="1">
      <c r="J1658" s="104"/>
      <c r="K1658" s="104"/>
      <c r="L1658" s="104"/>
      <c r="M1658" s="104"/>
      <c r="N1658" s="104"/>
      <c r="O1658" s="104"/>
      <c r="P1658" s="104"/>
      <c r="Q1658" s="104"/>
    </row>
    <row r="1659" spans="10:17" ht="15" customHeight="1">
      <c r="J1659" s="104"/>
      <c r="K1659" s="104"/>
      <c r="L1659" s="104"/>
      <c r="M1659" s="104"/>
      <c r="N1659" s="104"/>
      <c r="O1659" s="104"/>
      <c r="P1659" s="104"/>
      <c r="Q1659" s="104"/>
    </row>
    <row r="1660" spans="10:17" ht="15" customHeight="1">
      <c r="J1660" s="104"/>
      <c r="K1660" s="104"/>
      <c r="L1660" s="104"/>
      <c r="M1660" s="104"/>
      <c r="N1660" s="104"/>
      <c r="O1660" s="104"/>
      <c r="P1660" s="104"/>
      <c r="Q1660" s="104"/>
    </row>
    <row r="1661" spans="10:17" ht="15" customHeight="1">
      <c r="J1661" s="104"/>
      <c r="K1661" s="104"/>
      <c r="L1661" s="104"/>
      <c r="M1661" s="104"/>
      <c r="N1661" s="104"/>
      <c r="O1661" s="104"/>
      <c r="P1661" s="104"/>
      <c r="Q1661" s="104"/>
    </row>
    <row r="1662" spans="10:17" ht="15" customHeight="1">
      <c r="J1662" s="104"/>
      <c r="K1662" s="104"/>
      <c r="L1662" s="104"/>
      <c r="M1662" s="104"/>
      <c r="N1662" s="104"/>
      <c r="O1662" s="104"/>
      <c r="P1662" s="104"/>
      <c r="Q1662" s="104"/>
    </row>
    <row r="1663" spans="10:17" ht="15" customHeight="1">
      <c r="J1663" s="104"/>
      <c r="K1663" s="104"/>
      <c r="L1663" s="104"/>
      <c r="M1663" s="104"/>
      <c r="N1663" s="104"/>
      <c r="O1663" s="104"/>
      <c r="P1663" s="104"/>
      <c r="Q1663" s="104"/>
    </row>
    <row r="1664" spans="10:17" ht="15" customHeight="1">
      <c r="J1664" s="104"/>
      <c r="K1664" s="104"/>
      <c r="L1664" s="104"/>
      <c r="M1664" s="104"/>
      <c r="N1664" s="104"/>
      <c r="O1664" s="104"/>
      <c r="P1664" s="104"/>
      <c r="Q1664" s="104"/>
    </row>
    <row r="1665" spans="10:17" ht="15" customHeight="1">
      <c r="J1665" s="104"/>
      <c r="K1665" s="104"/>
      <c r="L1665" s="104"/>
      <c r="M1665" s="104"/>
      <c r="N1665" s="104"/>
      <c r="O1665" s="104"/>
      <c r="P1665" s="104"/>
      <c r="Q1665" s="104"/>
    </row>
    <row r="1666" spans="10:17" ht="15" customHeight="1">
      <c r="J1666" s="104"/>
      <c r="K1666" s="104"/>
      <c r="L1666" s="104"/>
      <c r="M1666" s="104"/>
      <c r="N1666" s="104"/>
      <c r="O1666" s="104"/>
      <c r="P1666" s="104"/>
      <c r="Q1666" s="104"/>
    </row>
    <row r="1667" spans="10:17" ht="15" customHeight="1">
      <c r="J1667" s="104"/>
      <c r="K1667" s="104"/>
      <c r="L1667" s="104"/>
      <c r="M1667" s="104"/>
      <c r="N1667" s="104"/>
      <c r="O1667" s="104"/>
      <c r="P1667" s="104"/>
      <c r="Q1667" s="104"/>
    </row>
    <row r="1668" spans="10:17" ht="15" customHeight="1">
      <c r="J1668" s="104"/>
      <c r="K1668" s="104"/>
      <c r="L1668" s="104"/>
      <c r="M1668" s="104"/>
      <c r="N1668" s="104"/>
      <c r="O1668" s="104"/>
      <c r="P1668" s="104"/>
      <c r="Q1668" s="104"/>
    </row>
    <row r="1669" spans="10:17" ht="15" customHeight="1">
      <c r="J1669" s="104"/>
      <c r="K1669" s="104"/>
      <c r="L1669" s="104"/>
      <c r="M1669" s="104"/>
      <c r="N1669" s="104"/>
      <c r="O1669" s="104"/>
      <c r="P1669" s="104"/>
      <c r="Q1669" s="104"/>
    </row>
    <row r="1670" spans="10:17" ht="15" customHeight="1">
      <c r="J1670" s="104"/>
      <c r="K1670" s="104"/>
      <c r="L1670" s="104"/>
      <c r="M1670" s="104"/>
      <c r="N1670" s="104"/>
      <c r="O1670" s="104"/>
      <c r="P1670" s="104"/>
      <c r="Q1670" s="104"/>
    </row>
    <row r="1671" spans="10:17" ht="15" customHeight="1">
      <c r="J1671" s="104"/>
      <c r="K1671" s="104"/>
      <c r="L1671" s="104"/>
      <c r="M1671" s="104"/>
      <c r="N1671" s="104"/>
      <c r="O1671" s="104"/>
      <c r="P1671" s="104"/>
      <c r="Q1671" s="104"/>
    </row>
    <row r="1672" spans="10:17" ht="15" customHeight="1">
      <c r="J1672" s="104"/>
      <c r="K1672" s="104"/>
      <c r="L1672" s="104"/>
      <c r="M1672" s="104"/>
      <c r="N1672" s="104"/>
      <c r="O1672" s="104"/>
      <c r="P1672" s="104"/>
      <c r="Q1672" s="104"/>
    </row>
    <row r="1673" spans="10:17" ht="15" customHeight="1">
      <c r="J1673" s="104"/>
      <c r="K1673" s="104"/>
      <c r="L1673" s="104"/>
      <c r="M1673" s="104"/>
      <c r="N1673" s="104"/>
      <c r="O1673" s="104"/>
      <c r="P1673" s="104"/>
      <c r="Q1673" s="104"/>
    </row>
    <row r="1674" spans="10:17" ht="15" customHeight="1">
      <c r="J1674" s="104"/>
      <c r="K1674" s="104"/>
      <c r="L1674" s="104"/>
      <c r="M1674" s="104"/>
      <c r="N1674" s="104"/>
      <c r="O1674" s="104"/>
      <c r="P1674" s="104"/>
      <c r="Q1674" s="104"/>
    </row>
    <row r="1675" spans="10:17" ht="15" customHeight="1">
      <c r="J1675" s="104"/>
      <c r="K1675" s="104"/>
      <c r="L1675" s="104"/>
      <c r="M1675" s="104"/>
      <c r="N1675" s="104"/>
      <c r="O1675" s="104"/>
      <c r="P1675" s="104"/>
      <c r="Q1675" s="104"/>
    </row>
    <row r="1676" spans="10:17" ht="15" customHeight="1">
      <c r="J1676" s="104"/>
      <c r="K1676" s="104"/>
      <c r="L1676" s="104"/>
      <c r="M1676" s="104"/>
      <c r="N1676" s="104"/>
      <c r="O1676" s="104"/>
      <c r="P1676" s="104"/>
      <c r="Q1676" s="104"/>
    </row>
    <row r="1677" spans="10:17" ht="15" customHeight="1">
      <c r="J1677" s="104"/>
      <c r="K1677" s="104"/>
      <c r="L1677" s="104"/>
      <c r="M1677" s="104"/>
      <c r="N1677" s="104"/>
      <c r="O1677" s="104"/>
      <c r="P1677" s="104"/>
      <c r="Q1677" s="104"/>
    </row>
    <row r="1678" spans="10:17" ht="15" customHeight="1">
      <c r="J1678" s="104"/>
      <c r="K1678" s="104"/>
      <c r="L1678" s="104"/>
      <c r="M1678" s="104"/>
      <c r="N1678" s="104"/>
      <c r="O1678" s="104"/>
      <c r="P1678" s="104"/>
      <c r="Q1678" s="104"/>
    </row>
    <row r="1679" spans="10:17" ht="15" customHeight="1">
      <c r="J1679" s="104"/>
      <c r="K1679" s="104"/>
      <c r="L1679" s="104"/>
      <c r="M1679" s="104"/>
      <c r="N1679" s="104"/>
      <c r="O1679" s="104"/>
      <c r="P1679" s="104"/>
      <c r="Q1679" s="104"/>
    </row>
    <row r="1680" spans="10:17" ht="15" customHeight="1">
      <c r="J1680" s="104"/>
      <c r="K1680" s="104"/>
      <c r="L1680" s="104"/>
      <c r="M1680" s="104"/>
      <c r="N1680" s="104"/>
      <c r="O1680" s="104"/>
      <c r="P1680" s="104"/>
      <c r="Q1680" s="104"/>
    </row>
    <row r="1681" spans="10:17" ht="15" customHeight="1">
      <c r="J1681" s="104"/>
      <c r="K1681" s="104"/>
      <c r="L1681" s="104"/>
      <c r="M1681" s="104"/>
      <c r="N1681" s="104"/>
      <c r="O1681" s="104"/>
      <c r="P1681" s="104"/>
      <c r="Q1681" s="104"/>
    </row>
    <row r="1682" spans="10:17" ht="15" customHeight="1">
      <c r="J1682" s="104"/>
      <c r="K1682" s="104"/>
      <c r="L1682" s="104"/>
      <c r="M1682" s="104"/>
      <c r="N1682" s="104"/>
      <c r="O1682" s="104"/>
      <c r="P1682" s="104"/>
      <c r="Q1682" s="104"/>
    </row>
    <row r="1683" spans="10:17" ht="15" customHeight="1">
      <c r="J1683" s="104"/>
      <c r="K1683" s="104"/>
      <c r="L1683" s="104"/>
      <c r="M1683" s="104"/>
      <c r="N1683" s="104"/>
      <c r="O1683" s="104"/>
      <c r="P1683" s="104"/>
      <c r="Q1683" s="104"/>
    </row>
    <row r="1684" spans="10:17" ht="15" customHeight="1">
      <c r="J1684" s="104"/>
      <c r="K1684" s="104"/>
      <c r="L1684" s="104"/>
      <c r="M1684" s="104"/>
      <c r="N1684" s="104"/>
      <c r="O1684" s="104"/>
      <c r="P1684" s="104"/>
      <c r="Q1684" s="104"/>
    </row>
    <row r="1685" spans="10:17" ht="15" customHeight="1">
      <c r="J1685" s="104"/>
      <c r="K1685" s="104"/>
      <c r="L1685" s="104"/>
      <c r="M1685" s="104"/>
      <c r="N1685" s="104"/>
      <c r="O1685" s="104"/>
      <c r="P1685" s="104"/>
      <c r="Q1685" s="104"/>
    </row>
    <row r="1686" spans="10:17" ht="15" customHeight="1">
      <c r="J1686" s="104"/>
      <c r="K1686" s="104"/>
      <c r="L1686" s="104"/>
      <c r="M1686" s="104"/>
      <c r="N1686" s="104"/>
      <c r="O1686" s="104"/>
      <c r="P1686" s="104"/>
      <c r="Q1686" s="104"/>
    </row>
    <row r="1687" spans="10:17" ht="15" customHeight="1">
      <c r="J1687" s="104"/>
      <c r="K1687" s="104"/>
      <c r="L1687" s="104"/>
      <c r="M1687" s="104"/>
      <c r="N1687" s="104"/>
      <c r="O1687" s="104"/>
      <c r="P1687" s="104"/>
      <c r="Q1687" s="104"/>
    </row>
    <row r="1688" spans="10:17" ht="15" customHeight="1">
      <c r="J1688" s="104"/>
      <c r="K1688" s="104"/>
      <c r="L1688" s="104"/>
      <c r="M1688" s="104"/>
      <c r="N1688" s="104"/>
      <c r="O1688" s="104"/>
      <c r="P1688" s="104"/>
      <c r="Q1688" s="104"/>
    </row>
    <row r="1689" spans="10:17" ht="15" customHeight="1">
      <c r="J1689" s="104"/>
      <c r="K1689" s="104"/>
      <c r="L1689" s="104"/>
      <c r="M1689" s="104"/>
      <c r="N1689" s="104"/>
      <c r="O1689" s="104"/>
      <c r="P1689" s="104"/>
      <c r="Q1689" s="104"/>
    </row>
    <row r="1690" spans="10:17" ht="15" customHeight="1">
      <c r="J1690" s="104"/>
      <c r="K1690" s="104"/>
      <c r="L1690" s="104"/>
      <c r="M1690" s="104"/>
      <c r="N1690" s="104"/>
      <c r="O1690" s="104"/>
      <c r="P1690" s="104"/>
      <c r="Q1690" s="104"/>
    </row>
    <row r="1691" spans="10:17" ht="15" customHeight="1">
      <c r="J1691" s="104"/>
      <c r="K1691" s="104"/>
      <c r="L1691" s="104"/>
      <c r="M1691" s="104"/>
      <c r="N1691" s="104"/>
      <c r="O1691" s="104"/>
      <c r="P1691" s="104"/>
      <c r="Q1691" s="104"/>
    </row>
    <row r="1692" spans="10:17" ht="15" customHeight="1">
      <c r="J1692" s="104"/>
      <c r="K1692" s="104"/>
      <c r="L1692" s="104"/>
      <c r="M1692" s="104"/>
      <c r="N1692" s="104"/>
      <c r="O1692" s="104"/>
      <c r="P1692" s="104"/>
      <c r="Q1692" s="104"/>
    </row>
    <row r="1693" spans="10:17" ht="15" customHeight="1">
      <c r="J1693" s="104"/>
      <c r="K1693" s="104"/>
      <c r="L1693" s="104"/>
      <c r="M1693" s="104"/>
      <c r="N1693" s="104"/>
      <c r="O1693" s="104"/>
      <c r="P1693" s="104"/>
      <c r="Q1693" s="104"/>
    </row>
    <row r="1694" spans="10:17" ht="15" customHeight="1">
      <c r="J1694" s="104"/>
      <c r="K1694" s="104"/>
      <c r="L1694" s="104"/>
      <c r="M1694" s="104"/>
      <c r="N1694" s="104"/>
      <c r="O1694" s="104"/>
      <c r="P1694" s="104"/>
      <c r="Q1694" s="104"/>
    </row>
    <row r="1695" spans="10:17" ht="15" customHeight="1">
      <c r="J1695" s="104"/>
      <c r="K1695" s="104"/>
      <c r="L1695" s="104"/>
      <c r="M1695" s="104"/>
      <c r="N1695" s="104"/>
      <c r="O1695" s="104"/>
      <c r="P1695" s="104"/>
      <c r="Q1695" s="104"/>
    </row>
    <row r="1696" spans="10:17" ht="15" customHeight="1">
      <c r="J1696" s="104"/>
      <c r="K1696" s="104"/>
      <c r="L1696" s="104"/>
      <c r="M1696" s="104"/>
      <c r="N1696" s="104"/>
      <c r="O1696" s="104"/>
      <c r="P1696" s="104"/>
      <c r="Q1696" s="104"/>
    </row>
    <row r="1697" spans="10:17" ht="15" customHeight="1">
      <c r="J1697" s="104"/>
      <c r="K1697" s="104"/>
      <c r="L1697" s="104"/>
      <c r="M1697" s="104"/>
      <c r="N1697" s="104"/>
      <c r="O1697" s="104"/>
      <c r="P1697" s="104"/>
      <c r="Q1697" s="104"/>
    </row>
    <row r="1698" spans="10:17" ht="15" customHeight="1">
      <c r="J1698" s="104"/>
      <c r="K1698" s="104"/>
      <c r="L1698" s="104"/>
      <c r="M1698" s="104"/>
      <c r="N1698" s="104"/>
      <c r="O1698" s="104"/>
      <c r="P1698" s="104"/>
      <c r="Q1698" s="104"/>
    </row>
    <row r="1699" spans="10:17" ht="15" customHeight="1">
      <c r="J1699" s="104"/>
      <c r="K1699" s="104"/>
      <c r="L1699" s="104"/>
      <c r="M1699" s="104"/>
      <c r="N1699" s="104"/>
      <c r="O1699" s="104"/>
      <c r="P1699" s="104"/>
      <c r="Q1699" s="104"/>
    </row>
    <row r="1700" spans="10:17" ht="15" customHeight="1">
      <c r="J1700" s="104"/>
      <c r="K1700" s="104"/>
      <c r="L1700" s="104"/>
      <c r="M1700" s="104"/>
      <c r="N1700" s="104"/>
      <c r="O1700" s="104"/>
      <c r="P1700" s="104"/>
      <c r="Q1700" s="104"/>
    </row>
    <row r="1701" spans="10:17" ht="15" customHeight="1">
      <c r="J1701" s="104"/>
      <c r="K1701" s="104"/>
      <c r="L1701" s="104"/>
      <c r="M1701" s="104"/>
      <c r="N1701" s="104"/>
      <c r="O1701" s="104"/>
      <c r="P1701" s="104"/>
      <c r="Q1701" s="104"/>
    </row>
    <row r="1702" spans="10:17" ht="15" customHeight="1">
      <c r="J1702" s="104"/>
      <c r="K1702" s="104"/>
      <c r="L1702" s="104"/>
      <c r="M1702" s="104"/>
      <c r="N1702" s="104"/>
      <c r="O1702" s="104"/>
      <c r="P1702" s="104"/>
      <c r="Q1702" s="104"/>
    </row>
    <row r="1703" spans="10:17" ht="15" customHeight="1">
      <c r="J1703" s="104"/>
      <c r="K1703" s="104"/>
      <c r="L1703" s="104"/>
      <c r="M1703" s="104"/>
      <c r="N1703" s="104"/>
      <c r="O1703" s="104"/>
      <c r="P1703" s="104"/>
      <c r="Q1703" s="104"/>
    </row>
    <row r="1704" spans="10:17" ht="15" customHeight="1">
      <c r="J1704" s="104"/>
      <c r="K1704" s="104"/>
      <c r="L1704" s="104"/>
      <c r="M1704" s="104"/>
      <c r="N1704" s="104"/>
      <c r="O1704" s="104"/>
      <c r="P1704" s="104"/>
      <c r="Q1704" s="104"/>
    </row>
    <row r="1705" spans="10:17" ht="15" customHeight="1">
      <c r="J1705" s="104"/>
      <c r="K1705" s="104"/>
      <c r="L1705" s="104"/>
      <c r="M1705" s="104"/>
      <c r="N1705" s="104"/>
      <c r="O1705" s="104"/>
      <c r="P1705" s="104"/>
      <c r="Q1705" s="104"/>
    </row>
    <row r="1706" spans="10:17" ht="15" customHeight="1">
      <c r="J1706" s="104"/>
      <c r="K1706" s="104"/>
      <c r="L1706" s="104"/>
      <c r="M1706" s="104"/>
      <c r="N1706" s="104"/>
      <c r="O1706" s="104"/>
      <c r="P1706" s="104"/>
      <c r="Q1706" s="104"/>
    </row>
    <row r="1707" spans="10:17" ht="15" customHeight="1">
      <c r="J1707" s="104"/>
      <c r="K1707" s="104"/>
      <c r="L1707" s="104"/>
      <c r="M1707" s="104"/>
      <c r="N1707" s="104"/>
      <c r="O1707" s="104"/>
      <c r="P1707" s="104"/>
      <c r="Q1707" s="104"/>
    </row>
    <row r="1708" spans="10:17" ht="15" customHeight="1">
      <c r="J1708" s="104"/>
      <c r="K1708" s="104"/>
      <c r="L1708" s="104"/>
      <c r="M1708" s="104"/>
      <c r="N1708" s="104"/>
      <c r="O1708" s="104"/>
      <c r="P1708" s="104"/>
      <c r="Q1708" s="104"/>
    </row>
    <row r="1709" spans="10:17" ht="15" customHeight="1">
      <c r="J1709" s="104"/>
      <c r="K1709" s="104"/>
      <c r="L1709" s="104"/>
      <c r="M1709" s="104"/>
      <c r="N1709" s="104"/>
      <c r="O1709" s="104"/>
      <c r="P1709" s="104"/>
      <c r="Q1709" s="104"/>
    </row>
    <row r="1710" spans="10:17" ht="15" customHeight="1">
      <c r="J1710" s="104"/>
      <c r="K1710" s="104"/>
      <c r="L1710" s="104"/>
      <c r="M1710" s="104"/>
      <c r="N1710" s="104"/>
      <c r="O1710" s="104"/>
      <c r="P1710" s="104"/>
      <c r="Q1710" s="104"/>
    </row>
    <row r="1711" spans="10:17" ht="15" customHeight="1">
      <c r="J1711" s="104"/>
      <c r="K1711" s="104"/>
      <c r="L1711" s="104"/>
      <c r="M1711" s="104"/>
      <c r="N1711" s="104"/>
      <c r="O1711" s="104"/>
      <c r="P1711" s="104"/>
      <c r="Q1711" s="104"/>
    </row>
    <row r="1712" spans="10:17" ht="15" customHeight="1">
      <c r="J1712" s="104"/>
      <c r="K1712" s="104"/>
      <c r="L1712" s="104"/>
      <c r="M1712" s="104"/>
      <c r="N1712" s="104"/>
      <c r="O1712" s="104"/>
      <c r="P1712" s="104"/>
      <c r="Q1712" s="104"/>
    </row>
    <row r="1713" spans="10:17" ht="15" customHeight="1">
      <c r="J1713" s="104"/>
      <c r="K1713" s="104"/>
      <c r="L1713" s="104"/>
      <c r="M1713" s="104"/>
      <c r="N1713" s="104"/>
      <c r="O1713" s="104"/>
      <c r="P1713" s="104"/>
      <c r="Q1713" s="104"/>
    </row>
    <row r="1714" spans="10:17" ht="15" customHeight="1">
      <c r="J1714" s="104"/>
      <c r="K1714" s="104"/>
      <c r="L1714" s="104"/>
      <c r="M1714" s="104"/>
      <c r="N1714" s="104"/>
      <c r="O1714" s="104"/>
      <c r="P1714" s="104"/>
      <c r="Q1714" s="104"/>
    </row>
    <row r="1715" spans="10:17" ht="15" customHeight="1">
      <c r="J1715" s="104"/>
      <c r="K1715" s="104"/>
      <c r="L1715" s="104"/>
      <c r="M1715" s="104"/>
      <c r="N1715" s="104"/>
      <c r="O1715" s="104"/>
      <c r="P1715" s="104"/>
      <c r="Q1715" s="104"/>
    </row>
    <row r="1716" spans="10:17" ht="15" customHeight="1">
      <c r="J1716" s="104"/>
      <c r="K1716" s="104"/>
      <c r="L1716" s="104"/>
      <c r="M1716" s="104"/>
      <c r="N1716" s="104"/>
      <c r="O1716" s="104"/>
      <c r="P1716" s="104"/>
      <c r="Q1716" s="104"/>
    </row>
    <row r="1717" spans="10:17" ht="15" customHeight="1">
      <c r="J1717" s="104"/>
      <c r="K1717" s="104"/>
      <c r="L1717" s="104"/>
      <c r="M1717" s="104"/>
      <c r="N1717" s="104"/>
      <c r="O1717" s="104"/>
      <c r="P1717" s="104"/>
      <c r="Q1717" s="104"/>
    </row>
    <row r="1718" spans="10:17" ht="15" customHeight="1">
      <c r="J1718" s="104"/>
      <c r="K1718" s="104"/>
      <c r="L1718" s="104"/>
      <c r="M1718" s="104"/>
      <c r="N1718" s="104"/>
      <c r="O1718" s="104"/>
      <c r="P1718" s="104"/>
      <c r="Q1718" s="104"/>
    </row>
    <row r="1719" spans="10:17" ht="15" customHeight="1">
      <c r="J1719" s="104"/>
      <c r="K1719" s="104"/>
      <c r="L1719" s="104"/>
      <c r="M1719" s="104"/>
      <c r="N1719" s="104"/>
      <c r="O1719" s="104"/>
      <c r="P1719" s="104"/>
      <c r="Q1719" s="104"/>
    </row>
    <row r="1720" spans="10:17" ht="15" customHeight="1">
      <c r="J1720" s="104"/>
      <c r="K1720" s="104"/>
      <c r="L1720" s="104"/>
      <c r="M1720" s="104"/>
      <c r="N1720" s="104"/>
      <c r="O1720" s="104"/>
      <c r="P1720" s="104"/>
      <c r="Q1720" s="104"/>
    </row>
    <row r="1721" spans="10:17" ht="15" customHeight="1">
      <c r="J1721" s="104"/>
      <c r="K1721" s="104"/>
      <c r="L1721" s="104"/>
      <c r="M1721" s="104"/>
      <c r="N1721" s="104"/>
      <c r="O1721" s="104"/>
      <c r="P1721" s="104"/>
      <c r="Q1721" s="104"/>
    </row>
    <row r="1722" spans="10:17" ht="15" customHeight="1">
      <c r="J1722" s="104"/>
      <c r="K1722" s="104"/>
      <c r="L1722" s="104"/>
      <c r="M1722" s="104"/>
      <c r="N1722" s="104"/>
      <c r="O1722" s="104"/>
      <c r="P1722" s="104"/>
      <c r="Q1722" s="104"/>
    </row>
    <row r="1723" spans="10:17" ht="15" customHeight="1">
      <c r="J1723" s="104"/>
      <c r="K1723" s="104"/>
      <c r="L1723" s="104"/>
      <c r="M1723" s="104"/>
      <c r="N1723" s="104"/>
      <c r="O1723" s="104"/>
      <c r="P1723" s="104"/>
      <c r="Q1723" s="104"/>
    </row>
    <row r="1724" spans="10:17" ht="15" customHeight="1">
      <c r="J1724" s="104"/>
      <c r="K1724" s="104"/>
      <c r="L1724" s="104"/>
      <c r="M1724" s="104"/>
      <c r="N1724" s="104"/>
      <c r="O1724" s="104"/>
      <c r="P1724" s="104"/>
      <c r="Q1724" s="104"/>
    </row>
    <row r="1725" spans="10:17" ht="15" customHeight="1">
      <c r="J1725" s="104"/>
      <c r="K1725" s="104"/>
      <c r="L1725" s="104"/>
      <c r="M1725" s="104"/>
      <c r="N1725" s="104"/>
      <c r="O1725" s="104"/>
      <c r="P1725" s="104"/>
      <c r="Q1725" s="104"/>
    </row>
    <row r="1726" spans="10:17" ht="15" customHeight="1">
      <c r="J1726" s="104"/>
      <c r="K1726" s="104"/>
      <c r="L1726" s="104"/>
      <c r="M1726" s="104"/>
      <c r="N1726" s="104"/>
      <c r="O1726" s="104"/>
      <c r="P1726" s="104"/>
      <c r="Q1726" s="104"/>
    </row>
    <row r="1727" spans="10:17" ht="15" customHeight="1">
      <c r="J1727" s="104"/>
      <c r="K1727" s="104"/>
      <c r="L1727" s="104"/>
      <c r="M1727" s="104"/>
      <c r="N1727" s="104"/>
      <c r="O1727" s="104"/>
      <c r="P1727" s="104"/>
      <c r="Q1727" s="104"/>
    </row>
    <row r="1728" spans="10:17" ht="15" customHeight="1">
      <c r="J1728" s="104"/>
      <c r="K1728" s="104"/>
      <c r="L1728" s="104"/>
      <c r="M1728" s="104"/>
      <c r="N1728" s="104"/>
      <c r="O1728" s="104"/>
      <c r="P1728" s="104"/>
      <c r="Q1728" s="104"/>
    </row>
    <row r="1729" spans="10:17" ht="15" customHeight="1">
      <c r="J1729" s="104"/>
      <c r="K1729" s="104"/>
      <c r="L1729" s="104"/>
      <c r="M1729" s="104"/>
      <c r="N1729" s="104"/>
      <c r="O1729" s="104"/>
      <c r="P1729" s="104"/>
      <c r="Q1729" s="104"/>
    </row>
    <row r="1730" spans="10:17" ht="15" customHeight="1">
      <c r="J1730" s="104"/>
      <c r="K1730" s="104"/>
      <c r="L1730" s="104"/>
      <c r="M1730" s="104"/>
      <c r="N1730" s="104"/>
      <c r="O1730" s="104"/>
      <c r="P1730" s="104"/>
      <c r="Q1730" s="104"/>
    </row>
    <row r="1731" spans="10:17" ht="15" customHeight="1">
      <c r="J1731" s="104"/>
      <c r="K1731" s="104"/>
      <c r="L1731" s="104"/>
      <c r="M1731" s="104"/>
      <c r="N1731" s="104"/>
      <c r="O1731" s="104"/>
      <c r="P1731" s="104"/>
      <c r="Q1731" s="104"/>
    </row>
    <row r="1732" spans="10:17" ht="15" customHeight="1">
      <c r="J1732" s="104"/>
      <c r="K1732" s="104"/>
      <c r="L1732" s="104"/>
      <c r="M1732" s="104"/>
      <c r="N1732" s="104"/>
      <c r="O1732" s="104"/>
      <c r="P1732" s="104"/>
      <c r="Q1732" s="104"/>
    </row>
    <row r="1733" spans="10:17" ht="15" customHeight="1">
      <c r="J1733" s="104"/>
      <c r="K1733" s="104"/>
      <c r="L1733" s="104"/>
      <c r="M1733" s="104"/>
      <c r="N1733" s="104"/>
      <c r="O1733" s="104"/>
      <c r="P1733" s="104"/>
      <c r="Q1733" s="104"/>
    </row>
    <row r="1734" spans="10:17" ht="15" customHeight="1">
      <c r="J1734" s="104"/>
      <c r="K1734" s="104"/>
      <c r="L1734" s="104"/>
      <c r="M1734" s="104"/>
      <c r="N1734" s="104"/>
      <c r="O1734" s="104"/>
      <c r="P1734" s="104"/>
      <c r="Q1734" s="104"/>
    </row>
    <row r="1735" spans="10:17" ht="15" customHeight="1">
      <c r="J1735" s="104"/>
      <c r="K1735" s="104"/>
      <c r="L1735" s="104"/>
      <c r="M1735" s="104"/>
      <c r="N1735" s="104"/>
      <c r="O1735" s="104"/>
      <c r="P1735" s="104"/>
      <c r="Q1735" s="104"/>
    </row>
    <row r="1736" spans="10:17" ht="15" customHeight="1">
      <c r="J1736" s="104"/>
      <c r="K1736" s="104"/>
      <c r="L1736" s="104"/>
      <c r="M1736" s="104"/>
      <c r="N1736" s="104"/>
      <c r="O1736" s="104"/>
      <c r="P1736" s="104"/>
      <c r="Q1736" s="104"/>
    </row>
    <row r="1737" spans="10:17" ht="15" customHeight="1">
      <c r="J1737" s="104"/>
      <c r="K1737" s="104"/>
      <c r="L1737" s="104"/>
      <c r="M1737" s="104"/>
      <c r="N1737" s="104"/>
      <c r="O1737" s="104"/>
      <c r="P1737" s="104"/>
      <c r="Q1737" s="104"/>
    </row>
    <row r="1738" spans="10:17" ht="15" customHeight="1">
      <c r="J1738" s="104"/>
      <c r="K1738" s="104"/>
      <c r="L1738" s="104"/>
      <c r="M1738" s="104"/>
      <c r="N1738" s="104"/>
      <c r="O1738" s="104"/>
      <c r="P1738" s="104"/>
      <c r="Q1738" s="104"/>
    </row>
    <row r="1739" spans="10:17" ht="15" customHeight="1">
      <c r="J1739" s="104"/>
      <c r="K1739" s="104"/>
      <c r="L1739" s="104"/>
      <c r="M1739" s="104"/>
      <c r="N1739" s="104"/>
      <c r="O1739" s="104"/>
      <c r="P1739" s="104"/>
      <c r="Q1739" s="104"/>
    </row>
    <row r="1740" spans="10:17" ht="15" customHeight="1">
      <c r="J1740" s="104"/>
      <c r="K1740" s="104"/>
      <c r="L1740" s="104"/>
      <c r="M1740" s="104"/>
      <c r="N1740" s="104"/>
      <c r="O1740" s="104"/>
      <c r="P1740" s="104"/>
      <c r="Q1740" s="104"/>
    </row>
    <row r="1741" spans="10:17" ht="15" customHeight="1">
      <c r="J1741" s="104"/>
      <c r="K1741" s="104"/>
      <c r="L1741" s="104"/>
      <c r="M1741" s="104"/>
      <c r="N1741" s="104"/>
      <c r="O1741" s="104"/>
      <c r="P1741" s="104"/>
      <c r="Q1741" s="104"/>
    </row>
    <row r="1742" spans="10:17" ht="15" customHeight="1">
      <c r="J1742" s="104"/>
      <c r="K1742" s="104"/>
      <c r="L1742" s="104"/>
      <c r="M1742" s="104"/>
      <c r="N1742" s="104"/>
      <c r="O1742" s="104"/>
      <c r="P1742" s="104"/>
      <c r="Q1742" s="104"/>
    </row>
    <row r="1743" spans="10:17" ht="15" customHeight="1">
      <c r="J1743" s="104"/>
      <c r="K1743" s="104"/>
      <c r="L1743" s="104"/>
      <c r="M1743" s="104"/>
      <c r="N1743" s="104"/>
      <c r="O1743" s="104"/>
      <c r="P1743" s="104"/>
      <c r="Q1743" s="104"/>
    </row>
    <row r="1744" spans="10:17" ht="15" customHeight="1">
      <c r="J1744" s="104"/>
      <c r="K1744" s="104"/>
      <c r="L1744" s="104"/>
      <c r="M1744" s="104"/>
      <c r="N1744" s="104"/>
      <c r="O1744" s="104"/>
      <c r="P1744" s="104"/>
      <c r="Q1744" s="104"/>
    </row>
    <row r="1745" spans="10:17" ht="15" customHeight="1">
      <c r="J1745" s="104"/>
      <c r="K1745" s="104"/>
      <c r="L1745" s="104"/>
      <c r="M1745" s="104"/>
      <c r="N1745" s="104"/>
      <c r="O1745" s="104"/>
      <c r="P1745" s="104"/>
      <c r="Q1745" s="104"/>
    </row>
    <row r="1746" spans="10:17" ht="15" customHeight="1">
      <c r="J1746" s="104"/>
      <c r="K1746" s="104"/>
      <c r="L1746" s="104"/>
      <c r="M1746" s="104"/>
      <c r="N1746" s="104"/>
      <c r="O1746" s="104"/>
      <c r="P1746" s="104"/>
      <c r="Q1746" s="104"/>
    </row>
    <row r="1747" spans="10:17" ht="15" customHeight="1">
      <c r="J1747" s="104"/>
      <c r="K1747" s="104"/>
      <c r="L1747" s="104"/>
      <c r="M1747" s="104"/>
      <c r="N1747" s="104"/>
      <c r="O1747" s="104"/>
      <c r="P1747" s="104"/>
      <c r="Q1747" s="104"/>
    </row>
    <row r="1748" spans="10:17" ht="15" customHeight="1">
      <c r="J1748" s="104"/>
      <c r="K1748" s="104"/>
      <c r="L1748" s="104"/>
      <c r="M1748" s="104"/>
      <c r="N1748" s="104"/>
      <c r="O1748" s="104"/>
      <c r="P1748" s="104"/>
      <c r="Q1748" s="104"/>
    </row>
    <row r="1749" spans="10:17" ht="15" customHeight="1">
      <c r="J1749" s="104"/>
      <c r="K1749" s="104"/>
      <c r="L1749" s="104"/>
      <c r="M1749" s="104"/>
      <c r="N1749" s="104"/>
      <c r="O1749" s="104"/>
      <c r="P1749" s="104"/>
      <c r="Q1749" s="104"/>
    </row>
    <row r="1750" spans="10:17" ht="15" customHeight="1">
      <c r="J1750" s="104"/>
      <c r="K1750" s="104"/>
      <c r="L1750" s="104"/>
      <c r="M1750" s="104"/>
      <c r="N1750" s="104"/>
      <c r="O1750" s="104"/>
      <c r="P1750" s="104"/>
      <c r="Q1750" s="104"/>
    </row>
    <row r="1751" spans="10:17" ht="15" customHeight="1">
      <c r="J1751" s="104"/>
      <c r="K1751" s="104"/>
      <c r="L1751" s="104"/>
      <c r="M1751" s="104"/>
      <c r="N1751" s="104"/>
      <c r="O1751" s="104"/>
      <c r="P1751" s="104"/>
      <c r="Q1751" s="104"/>
    </row>
    <row r="1752" spans="10:17" ht="15" customHeight="1">
      <c r="J1752" s="104"/>
      <c r="K1752" s="104"/>
      <c r="L1752" s="104"/>
      <c r="M1752" s="104"/>
      <c r="N1752" s="104"/>
      <c r="O1752" s="104"/>
      <c r="P1752" s="104"/>
      <c r="Q1752" s="104"/>
    </row>
    <row r="1753" spans="10:17" ht="15" customHeight="1">
      <c r="J1753" s="104"/>
      <c r="K1753" s="104"/>
      <c r="L1753" s="104"/>
      <c r="M1753" s="104"/>
      <c r="N1753" s="104"/>
      <c r="O1753" s="104"/>
      <c r="P1753" s="104"/>
      <c r="Q1753" s="104"/>
    </row>
    <row r="1754" spans="10:17" ht="15" customHeight="1">
      <c r="J1754" s="104"/>
      <c r="K1754" s="104"/>
      <c r="L1754" s="104"/>
      <c r="M1754" s="104"/>
      <c r="N1754" s="104"/>
      <c r="O1754" s="104"/>
      <c r="P1754" s="104"/>
      <c r="Q1754" s="104"/>
    </row>
    <row r="1755" spans="10:17" ht="15" customHeight="1">
      <c r="J1755" s="104"/>
      <c r="K1755" s="104"/>
      <c r="L1755" s="104"/>
      <c r="M1755" s="104"/>
      <c r="N1755" s="104"/>
      <c r="O1755" s="104"/>
      <c r="P1755" s="104"/>
      <c r="Q1755" s="104"/>
    </row>
    <row r="1756" spans="10:17" ht="15" customHeight="1">
      <c r="J1756" s="104"/>
      <c r="K1756" s="104"/>
      <c r="L1756" s="104"/>
      <c r="M1756" s="104"/>
      <c r="N1756" s="104"/>
      <c r="O1756" s="104"/>
      <c r="P1756" s="104"/>
      <c r="Q1756" s="104"/>
    </row>
    <row r="1757" spans="10:17" ht="15" customHeight="1">
      <c r="J1757" s="104"/>
      <c r="K1757" s="104"/>
      <c r="L1757" s="104"/>
      <c r="M1757" s="104"/>
      <c r="N1757" s="104"/>
      <c r="O1757" s="104"/>
      <c r="P1757" s="104"/>
      <c r="Q1757" s="104"/>
    </row>
    <row r="1758" spans="10:17" ht="15" customHeight="1">
      <c r="J1758" s="104"/>
      <c r="K1758" s="104"/>
      <c r="L1758" s="104"/>
      <c r="M1758" s="104"/>
      <c r="N1758" s="104"/>
      <c r="O1758" s="104"/>
      <c r="P1758" s="104"/>
      <c r="Q1758" s="104"/>
    </row>
    <row r="1759" spans="10:17" ht="15" customHeight="1">
      <c r="J1759" s="104"/>
      <c r="K1759" s="104"/>
      <c r="L1759" s="104"/>
      <c r="M1759" s="104"/>
      <c r="N1759" s="104"/>
      <c r="O1759" s="104"/>
      <c r="P1759" s="104"/>
      <c r="Q1759" s="104"/>
    </row>
    <row r="1760" spans="10:17" ht="15" customHeight="1">
      <c r="J1760" s="104"/>
      <c r="K1760" s="104"/>
      <c r="L1760" s="104"/>
      <c r="M1760" s="104"/>
      <c r="N1760" s="104"/>
      <c r="O1760" s="104"/>
      <c r="P1760" s="104"/>
      <c r="Q1760" s="104"/>
    </row>
    <row r="1761" spans="10:17" ht="15" customHeight="1">
      <c r="J1761" s="104"/>
      <c r="K1761" s="104"/>
      <c r="L1761" s="104"/>
      <c r="M1761" s="104"/>
      <c r="N1761" s="104"/>
      <c r="O1761" s="104"/>
      <c r="P1761" s="104"/>
      <c r="Q1761" s="104"/>
    </row>
    <row r="1762" spans="10:17" ht="15" customHeight="1">
      <c r="J1762" s="104"/>
      <c r="K1762" s="104"/>
      <c r="L1762" s="104"/>
      <c r="M1762" s="104"/>
      <c r="N1762" s="104"/>
      <c r="O1762" s="104"/>
      <c r="P1762" s="104"/>
      <c r="Q1762" s="104"/>
    </row>
    <row r="1763" spans="10:17" ht="15" customHeight="1">
      <c r="J1763" s="104"/>
      <c r="K1763" s="104"/>
      <c r="L1763" s="104"/>
      <c r="M1763" s="104"/>
      <c r="N1763" s="104"/>
      <c r="O1763" s="104"/>
      <c r="P1763" s="104"/>
      <c r="Q1763" s="104"/>
    </row>
    <row r="1764" spans="10:17" ht="15" customHeight="1">
      <c r="J1764" s="104"/>
      <c r="K1764" s="104"/>
      <c r="L1764" s="104"/>
      <c r="M1764" s="104"/>
      <c r="N1764" s="104"/>
      <c r="O1764" s="104"/>
      <c r="P1764" s="104"/>
      <c r="Q1764" s="104"/>
    </row>
    <row r="1765" spans="10:17" ht="15" customHeight="1">
      <c r="J1765" s="104"/>
      <c r="K1765" s="104"/>
      <c r="L1765" s="104"/>
      <c r="M1765" s="104"/>
      <c r="N1765" s="104"/>
      <c r="O1765" s="104"/>
      <c r="P1765" s="104"/>
      <c r="Q1765" s="104"/>
    </row>
    <row r="1766" spans="10:17" ht="15" customHeight="1">
      <c r="J1766" s="104"/>
      <c r="K1766" s="104"/>
      <c r="L1766" s="104"/>
      <c r="M1766" s="104"/>
      <c r="N1766" s="104"/>
      <c r="O1766" s="104"/>
      <c r="P1766" s="104"/>
      <c r="Q1766" s="104"/>
    </row>
    <row r="1767" spans="10:17" ht="15" customHeight="1">
      <c r="J1767" s="104"/>
      <c r="K1767" s="104"/>
      <c r="L1767" s="104"/>
      <c r="M1767" s="104"/>
      <c r="N1767" s="104"/>
      <c r="O1767" s="104"/>
      <c r="P1767" s="104"/>
      <c r="Q1767" s="104"/>
    </row>
    <row r="1768" spans="10:17" ht="15" customHeight="1">
      <c r="J1768" s="104"/>
      <c r="K1768" s="104"/>
      <c r="L1768" s="104"/>
      <c r="M1768" s="104"/>
      <c r="N1768" s="104"/>
      <c r="O1768" s="104"/>
      <c r="P1768" s="104"/>
      <c r="Q1768" s="104"/>
    </row>
    <row r="1769" spans="10:17" ht="15" customHeight="1">
      <c r="J1769" s="104"/>
      <c r="K1769" s="104"/>
      <c r="L1769" s="104"/>
      <c r="M1769" s="104"/>
      <c r="N1769" s="104"/>
      <c r="O1769" s="104"/>
      <c r="P1769" s="104"/>
      <c r="Q1769" s="104"/>
    </row>
    <row r="1770" spans="10:17" ht="15" customHeight="1">
      <c r="J1770" s="104"/>
      <c r="K1770" s="104"/>
      <c r="L1770" s="104"/>
      <c r="M1770" s="104"/>
      <c r="N1770" s="104"/>
      <c r="O1770" s="104"/>
      <c r="P1770" s="104"/>
      <c r="Q1770" s="104"/>
    </row>
    <row r="1771" spans="10:17" ht="15" customHeight="1">
      <c r="J1771" s="104"/>
      <c r="K1771" s="104"/>
      <c r="L1771" s="104"/>
      <c r="M1771" s="104"/>
      <c r="N1771" s="104"/>
      <c r="O1771" s="104"/>
      <c r="P1771" s="104"/>
      <c r="Q1771" s="104"/>
    </row>
    <row r="1772" spans="10:17" ht="15" customHeight="1">
      <c r="J1772" s="104"/>
      <c r="K1772" s="104"/>
      <c r="L1772" s="104"/>
      <c r="M1772" s="104"/>
      <c r="N1772" s="104"/>
      <c r="O1772" s="104"/>
      <c r="P1772" s="104"/>
      <c r="Q1772" s="104"/>
    </row>
    <row r="1773" spans="10:17" ht="15" customHeight="1">
      <c r="J1773" s="104"/>
      <c r="K1773" s="104"/>
      <c r="L1773" s="104"/>
      <c r="M1773" s="104"/>
      <c r="N1773" s="104"/>
      <c r="O1773" s="104"/>
      <c r="P1773" s="104"/>
      <c r="Q1773" s="104"/>
    </row>
    <row r="1774" spans="10:17" ht="15" customHeight="1">
      <c r="J1774" s="104"/>
      <c r="K1774" s="104"/>
      <c r="L1774" s="104"/>
      <c r="M1774" s="104"/>
      <c r="N1774" s="104"/>
      <c r="O1774" s="104"/>
      <c r="P1774" s="104"/>
      <c r="Q1774" s="104"/>
    </row>
    <row r="1775" spans="10:17" ht="15" customHeight="1">
      <c r="J1775" s="104"/>
      <c r="K1775" s="104"/>
      <c r="L1775" s="104"/>
      <c r="M1775" s="104"/>
      <c r="N1775" s="104"/>
      <c r="O1775" s="104"/>
      <c r="P1775" s="104"/>
      <c r="Q1775" s="104"/>
    </row>
    <row r="1776" spans="10:17" ht="15" customHeight="1">
      <c r="J1776" s="104"/>
      <c r="K1776" s="104"/>
      <c r="L1776" s="104"/>
      <c r="M1776" s="104"/>
      <c r="N1776" s="104"/>
      <c r="O1776" s="104"/>
      <c r="P1776" s="104"/>
      <c r="Q1776" s="104"/>
    </row>
    <row r="1777" spans="10:17" ht="15" customHeight="1">
      <c r="J1777" s="104"/>
      <c r="K1777" s="104"/>
      <c r="L1777" s="104"/>
      <c r="M1777" s="104"/>
      <c r="N1777" s="104"/>
      <c r="O1777" s="104"/>
      <c r="P1777" s="104"/>
      <c r="Q1777" s="104"/>
    </row>
    <row r="1778" spans="10:17" ht="15" customHeight="1">
      <c r="J1778" s="104"/>
      <c r="K1778" s="104"/>
      <c r="L1778" s="104"/>
      <c r="M1778" s="104"/>
      <c r="N1778" s="104"/>
      <c r="O1778" s="104"/>
      <c r="P1778" s="104"/>
      <c r="Q1778" s="104"/>
    </row>
    <row r="1779" spans="10:17" ht="15" customHeight="1">
      <c r="J1779" s="104"/>
      <c r="K1779" s="104"/>
      <c r="L1779" s="104"/>
      <c r="M1779" s="104"/>
      <c r="N1779" s="104"/>
      <c r="O1779" s="104"/>
      <c r="P1779" s="104"/>
      <c r="Q1779" s="104"/>
    </row>
    <row r="1780" spans="10:17" ht="15" customHeight="1">
      <c r="J1780" s="104"/>
      <c r="K1780" s="104"/>
      <c r="L1780" s="104"/>
      <c r="M1780" s="104"/>
      <c r="N1780" s="104"/>
      <c r="O1780" s="104"/>
      <c r="P1780" s="104"/>
      <c r="Q1780" s="104"/>
    </row>
    <row r="1781" spans="10:17" ht="15" customHeight="1">
      <c r="J1781" s="104"/>
      <c r="K1781" s="104"/>
      <c r="L1781" s="104"/>
      <c r="M1781" s="104"/>
      <c r="N1781" s="104"/>
      <c r="O1781" s="104"/>
      <c r="P1781" s="104"/>
      <c r="Q1781" s="104"/>
    </row>
    <row r="1782" spans="10:17" ht="15" customHeight="1">
      <c r="J1782" s="104"/>
      <c r="K1782" s="104"/>
      <c r="L1782" s="104"/>
      <c r="M1782" s="104"/>
      <c r="N1782" s="104"/>
      <c r="O1782" s="104"/>
      <c r="P1782" s="104"/>
      <c r="Q1782" s="104"/>
    </row>
    <row r="1783" spans="10:17" ht="15" customHeight="1">
      <c r="J1783" s="104"/>
      <c r="K1783" s="104"/>
      <c r="L1783" s="104"/>
      <c r="M1783" s="104"/>
      <c r="N1783" s="104"/>
      <c r="O1783" s="104"/>
      <c r="P1783" s="104"/>
      <c r="Q1783" s="104"/>
    </row>
    <row r="1784" spans="10:17" ht="15" customHeight="1">
      <c r="J1784" s="104"/>
      <c r="K1784" s="104"/>
      <c r="L1784" s="104"/>
      <c r="M1784" s="104"/>
      <c r="N1784" s="104"/>
      <c r="O1784" s="104"/>
      <c r="P1784" s="104"/>
      <c r="Q1784" s="104"/>
    </row>
    <row r="1785" spans="10:17" ht="15" customHeight="1">
      <c r="J1785" s="104"/>
      <c r="K1785" s="104"/>
      <c r="L1785" s="104"/>
      <c r="M1785" s="104"/>
      <c r="N1785" s="104"/>
      <c r="O1785" s="104"/>
      <c r="P1785" s="104"/>
      <c r="Q1785" s="104"/>
    </row>
    <row r="1786" spans="10:17" ht="15" customHeight="1">
      <c r="J1786" s="104"/>
      <c r="K1786" s="104"/>
      <c r="L1786" s="104"/>
      <c r="M1786" s="104"/>
      <c r="N1786" s="104"/>
      <c r="O1786" s="104"/>
      <c r="P1786" s="104"/>
      <c r="Q1786" s="104"/>
    </row>
    <row r="1787" spans="10:17" ht="15" customHeight="1">
      <c r="J1787" s="104"/>
      <c r="K1787" s="104"/>
      <c r="L1787" s="104"/>
      <c r="M1787" s="104"/>
      <c r="N1787" s="104"/>
      <c r="O1787" s="104"/>
      <c r="P1787" s="104"/>
      <c r="Q1787" s="104"/>
    </row>
    <row r="1788" spans="10:17" ht="15" customHeight="1">
      <c r="J1788" s="104"/>
      <c r="K1788" s="104"/>
      <c r="L1788" s="104"/>
      <c r="M1788" s="104"/>
      <c r="N1788" s="104"/>
      <c r="O1788" s="104"/>
      <c r="P1788" s="104"/>
      <c r="Q1788" s="104"/>
    </row>
    <row r="1789" spans="10:17" ht="15" customHeight="1">
      <c r="J1789" s="104"/>
      <c r="K1789" s="104"/>
      <c r="L1789" s="104"/>
      <c r="M1789" s="104"/>
      <c r="N1789" s="104"/>
      <c r="O1789" s="104"/>
      <c r="P1789" s="104"/>
      <c r="Q1789" s="104"/>
    </row>
    <row r="1790" spans="10:17" ht="15" customHeight="1">
      <c r="J1790" s="104"/>
      <c r="K1790" s="104"/>
      <c r="L1790" s="104"/>
      <c r="M1790" s="104"/>
      <c r="N1790" s="104"/>
      <c r="O1790" s="104"/>
      <c r="P1790" s="104"/>
      <c r="Q1790" s="104"/>
    </row>
    <row r="1791" spans="10:17" ht="15" customHeight="1">
      <c r="J1791" s="104"/>
      <c r="K1791" s="104"/>
      <c r="L1791" s="104"/>
      <c r="M1791" s="104"/>
      <c r="N1791" s="104"/>
      <c r="O1791" s="104"/>
      <c r="P1791" s="104"/>
      <c r="Q1791" s="104"/>
    </row>
    <row r="1792" spans="10:17" ht="15" customHeight="1">
      <c r="J1792" s="104"/>
      <c r="K1792" s="104"/>
      <c r="L1792" s="104"/>
      <c r="M1792" s="104"/>
      <c r="N1792" s="104"/>
      <c r="O1792" s="104"/>
      <c r="P1792" s="104"/>
      <c r="Q1792" s="104"/>
    </row>
    <row r="1793" spans="10:17" ht="15" customHeight="1">
      <c r="J1793" s="104"/>
      <c r="K1793" s="104"/>
      <c r="L1793" s="104"/>
      <c r="M1793" s="104"/>
      <c r="N1793" s="104"/>
      <c r="O1793" s="104"/>
      <c r="P1793" s="104"/>
      <c r="Q1793" s="104"/>
    </row>
    <row r="1794" spans="10:17" ht="15" customHeight="1">
      <c r="J1794" s="104"/>
      <c r="K1794" s="104"/>
      <c r="L1794" s="104"/>
      <c r="M1794" s="104"/>
      <c r="N1794" s="104"/>
      <c r="O1794" s="104"/>
      <c r="P1794" s="104"/>
      <c r="Q1794" s="104"/>
    </row>
    <row r="1795" spans="10:17" ht="15" customHeight="1">
      <c r="J1795" s="104"/>
      <c r="K1795" s="104"/>
      <c r="L1795" s="104"/>
      <c r="M1795" s="104"/>
      <c r="N1795" s="104"/>
      <c r="O1795" s="104"/>
      <c r="P1795" s="104"/>
      <c r="Q1795" s="104"/>
    </row>
    <row r="1796" spans="10:17" ht="15" customHeight="1">
      <c r="J1796" s="104"/>
      <c r="K1796" s="104"/>
      <c r="L1796" s="104"/>
      <c r="M1796" s="104"/>
      <c r="N1796" s="104"/>
      <c r="O1796" s="104"/>
      <c r="P1796" s="104"/>
      <c r="Q1796" s="104"/>
    </row>
    <row r="1797" spans="10:17" ht="15" customHeight="1">
      <c r="J1797" s="104"/>
      <c r="K1797" s="104"/>
      <c r="L1797" s="104"/>
      <c r="M1797" s="104"/>
      <c r="N1797" s="104"/>
      <c r="O1797" s="104"/>
      <c r="P1797" s="104"/>
      <c r="Q1797" s="104"/>
    </row>
    <row r="1798" spans="10:17" ht="15" customHeight="1">
      <c r="J1798" s="104"/>
      <c r="K1798" s="104"/>
      <c r="L1798" s="104"/>
      <c r="M1798" s="104"/>
      <c r="N1798" s="104"/>
      <c r="O1798" s="104"/>
      <c r="P1798" s="104"/>
      <c r="Q1798" s="104"/>
    </row>
    <row r="1799" spans="10:17" ht="15" customHeight="1">
      <c r="J1799" s="104"/>
      <c r="K1799" s="104"/>
      <c r="L1799" s="104"/>
      <c r="M1799" s="104"/>
      <c r="N1799" s="104"/>
      <c r="O1799" s="104"/>
      <c r="P1799" s="104"/>
      <c r="Q1799" s="104"/>
    </row>
    <row r="1800" spans="10:17" ht="15" customHeight="1">
      <c r="J1800" s="104"/>
      <c r="K1800" s="104"/>
      <c r="L1800" s="104"/>
      <c r="M1800" s="104"/>
      <c r="N1800" s="104"/>
      <c r="O1800" s="104"/>
      <c r="P1800" s="104"/>
      <c r="Q1800" s="104"/>
    </row>
    <row r="1801" spans="10:17" ht="15" customHeight="1">
      <c r="J1801" s="104"/>
      <c r="K1801" s="104"/>
      <c r="L1801" s="104"/>
      <c r="M1801" s="104"/>
      <c r="N1801" s="104"/>
      <c r="O1801" s="104"/>
      <c r="P1801" s="104"/>
      <c r="Q1801" s="104"/>
    </row>
    <row r="1802" spans="10:17" ht="15" customHeight="1">
      <c r="J1802" s="104"/>
      <c r="K1802" s="104"/>
      <c r="L1802" s="104"/>
      <c r="M1802" s="104"/>
      <c r="N1802" s="104"/>
      <c r="O1802" s="104"/>
      <c r="P1802" s="104"/>
      <c r="Q1802" s="104"/>
    </row>
    <row r="1803" spans="10:17" ht="15" customHeight="1">
      <c r="J1803" s="104"/>
      <c r="K1803" s="104"/>
      <c r="L1803" s="104"/>
      <c r="M1803" s="104"/>
      <c r="N1803" s="104"/>
      <c r="O1803" s="104"/>
      <c r="P1803" s="104"/>
      <c r="Q1803" s="104"/>
    </row>
    <row r="1804" spans="10:17" ht="15" customHeight="1">
      <c r="J1804" s="104"/>
      <c r="K1804" s="104"/>
      <c r="L1804" s="104"/>
      <c r="M1804" s="104"/>
      <c r="N1804" s="104"/>
      <c r="O1804" s="104"/>
      <c r="P1804" s="104"/>
      <c r="Q1804" s="104"/>
    </row>
    <row r="1805" spans="10:17" ht="15" customHeight="1">
      <c r="J1805" s="104"/>
      <c r="K1805" s="104"/>
      <c r="L1805" s="104"/>
      <c r="M1805" s="104"/>
      <c r="N1805" s="104"/>
      <c r="O1805" s="104"/>
      <c r="P1805" s="104"/>
      <c r="Q1805" s="104"/>
    </row>
    <row r="1806" spans="10:17" ht="15" customHeight="1">
      <c r="J1806" s="104"/>
      <c r="K1806" s="104"/>
      <c r="L1806" s="104"/>
      <c r="M1806" s="104"/>
      <c r="N1806" s="104"/>
      <c r="O1806" s="104"/>
      <c r="P1806" s="104"/>
      <c r="Q1806" s="104"/>
    </row>
    <row r="1807" spans="10:17" ht="15" customHeight="1">
      <c r="J1807" s="104"/>
      <c r="K1807" s="104"/>
      <c r="L1807" s="104"/>
      <c r="M1807" s="104"/>
      <c r="N1807" s="104"/>
      <c r="O1807" s="104"/>
      <c r="P1807" s="104"/>
      <c r="Q1807" s="104"/>
    </row>
    <row r="1808" spans="10:17" ht="15" customHeight="1">
      <c r="J1808" s="104"/>
      <c r="K1808" s="104"/>
      <c r="L1808" s="104"/>
      <c r="M1808" s="104"/>
      <c r="N1808" s="104"/>
      <c r="O1808" s="104"/>
      <c r="P1808" s="104"/>
      <c r="Q1808" s="104"/>
    </row>
    <row r="1809" spans="10:17" ht="15" customHeight="1">
      <c r="J1809" s="104"/>
      <c r="K1809" s="104"/>
      <c r="L1809" s="104"/>
      <c r="M1809" s="104"/>
      <c r="N1809" s="104"/>
      <c r="O1809" s="104"/>
      <c r="P1809" s="104"/>
      <c r="Q1809" s="104"/>
    </row>
    <row r="1810" spans="10:17" ht="15" customHeight="1">
      <c r="J1810" s="104"/>
      <c r="K1810" s="104"/>
      <c r="L1810" s="104"/>
      <c r="M1810" s="104"/>
      <c r="N1810" s="104"/>
      <c r="O1810" s="104"/>
      <c r="P1810" s="104"/>
      <c r="Q1810" s="104"/>
    </row>
    <row r="1811" spans="10:17" ht="15" customHeight="1">
      <c r="J1811" s="104"/>
      <c r="K1811" s="104"/>
      <c r="L1811" s="104"/>
      <c r="M1811" s="104"/>
      <c r="N1811" s="104"/>
      <c r="O1811" s="104"/>
      <c r="P1811" s="104"/>
      <c r="Q1811" s="104"/>
    </row>
    <row r="1812" spans="10:17" ht="15" customHeight="1">
      <c r="J1812" s="104"/>
      <c r="K1812" s="104"/>
      <c r="L1812" s="104"/>
      <c r="M1812" s="104"/>
      <c r="N1812" s="104"/>
      <c r="O1812" s="104"/>
      <c r="P1812" s="104"/>
      <c r="Q1812" s="104"/>
    </row>
    <row r="1813" spans="10:17" ht="15" customHeight="1">
      <c r="J1813" s="104"/>
      <c r="K1813" s="104"/>
      <c r="L1813" s="104"/>
      <c r="M1813" s="104"/>
      <c r="N1813" s="104"/>
      <c r="O1813" s="104"/>
      <c r="P1813" s="104"/>
      <c r="Q1813" s="104"/>
    </row>
    <row r="1814" spans="10:17" ht="15" customHeight="1">
      <c r="J1814" s="104"/>
      <c r="K1814" s="104"/>
      <c r="L1814" s="104"/>
      <c r="M1814" s="104"/>
      <c r="N1814" s="104"/>
      <c r="O1814" s="104"/>
      <c r="P1814" s="104"/>
      <c r="Q1814" s="104"/>
    </row>
    <row r="1815" spans="10:17" ht="15" customHeight="1">
      <c r="J1815" s="104"/>
      <c r="K1815" s="104"/>
      <c r="L1815" s="104"/>
      <c r="M1815" s="104"/>
      <c r="N1815" s="104"/>
      <c r="O1815" s="104"/>
      <c r="P1815" s="104"/>
      <c r="Q1815" s="104"/>
    </row>
    <row r="1816" spans="10:17" ht="15" customHeight="1">
      <c r="J1816" s="104"/>
      <c r="K1816" s="104"/>
      <c r="L1816" s="104"/>
      <c r="M1816" s="104"/>
      <c r="N1816" s="104"/>
      <c r="O1816" s="104"/>
      <c r="P1816" s="104"/>
      <c r="Q1816" s="104"/>
    </row>
    <row r="1817" spans="10:17" ht="15" customHeight="1">
      <c r="J1817" s="104"/>
      <c r="K1817" s="104"/>
      <c r="L1817" s="104"/>
      <c r="M1817" s="104"/>
      <c r="N1817" s="104"/>
      <c r="O1817" s="104"/>
      <c r="P1817" s="104"/>
      <c r="Q1817" s="104"/>
    </row>
    <row r="1818" spans="10:17" ht="15" customHeight="1">
      <c r="J1818" s="104"/>
      <c r="K1818" s="104"/>
      <c r="L1818" s="104"/>
      <c r="M1818" s="104"/>
      <c r="N1818" s="104"/>
      <c r="O1818" s="104"/>
      <c r="P1818" s="104"/>
      <c r="Q1818" s="104"/>
    </row>
    <row r="1819" spans="10:17" ht="15" customHeight="1">
      <c r="J1819" s="104"/>
      <c r="K1819" s="104"/>
      <c r="L1819" s="104"/>
      <c r="M1819" s="104"/>
      <c r="N1819" s="104"/>
      <c r="O1819" s="104"/>
      <c r="P1819" s="104"/>
      <c r="Q1819" s="104"/>
    </row>
    <row r="1820" spans="10:17" ht="15" customHeight="1">
      <c r="J1820" s="104"/>
      <c r="K1820" s="104"/>
      <c r="L1820" s="104"/>
      <c r="M1820" s="104"/>
      <c r="N1820" s="104"/>
      <c r="O1820" s="104"/>
      <c r="P1820" s="104"/>
      <c r="Q1820" s="104"/>
    </row>
    <row r="1821" spans="10:17" ht="15" customHeight="1">
      <c r="J1821" s="104"/>
      <c r="K1821" s="104"/>
      <c r="L1821" s="104"/>
      <c r="M1821" s="104"/>
      <c r="N1821" s="104"/>
      <c r="O1821" s="104"/>
      <c r="P1821" s="104"/>
      <c r="Q1821" s="104"/>
    </row>
    <row r="1822" spans="10:17" ht="15" customHeight="1">
      <c r="J1822" s="104"/>
      <c r="K1822" s="104"/>
      <c r="L1822" s="104"/>
      <c r="M1822" s="104"/>
      <c r="N1822" s="104"/>
      <c r="O1822" s="104"/>
      <c r="P1822" s="104"/>
      <c r="Q1822" s="104"/>
    </row>
    <row r="1823" spans="10:17" ht="15" customHeight="1">
      <c r="J1823" s="104"/>
      <c r="K1823" s="104"/>
      <c r="L1823" s="104"/>
      <c r="M1823" s="104"/>
      <c r="N1823" s="104"/>
      <c r="O1823" s="104"/>
      <c r="P1823" s="104"/>
      <c r="Q1823" s="104"/>
    </row>
    <row r="1824" spans="10:17" ht="15" customHeight="1">
      <c r="J1824" s="104"/>
      <c r="K1824" s="104"/>
      <c r="L1824" s="104"/>
      <c r="M1824" s="104"/>
      <c r="N1824" s="104"/>
      <c r="O1824" s="104"/>
      <c r="P1824" s="104"/>
      <c r="Q1824" s="104"/>
    </row>
    <row r="1825" spans="10:17" ht="15" customHeight="1">
      <c r="J1825" s="104"/>
      <c r="K1825" s="104"/>
      <c r="L1825" s="104"/>
      <c r="M1825" s="104"/>
      <c r="N1825" s="104"/>
      <c r="O1825" s="104"/>
      <c r="P1825" s="104"/>
      <c r="Q1825" s="104"/>
    </row>
    <row r="1826" spans="10:17" ht="15" customHeight="1">
      <c r="J1826" s="104"/>
      <c r="K1826" s="104"/>
      <c r="L1826" s="104"/>
      <c r="M1826" s="104"/>
      <c r="N1826" s="104"/>
      <c r="O1826" s="104"/>
      <c r="P1826" s="104"/>
      <c r="Q1826" s="104"/>
    </row>
    <row r="1827" spans="10:17" ht="15" customHeight="1">
      <c r="J1827" s="104"/>
      <c r="K1827" s="104"/>
      <c r="L1827" s="104"/>
      <c r="M1827" s="104"/>
      <c r="N1827" s="104"/>
      <c r="O1827" s="104"/>
      <c r="P1827" s="104"/>
      <c r="Q1827" s="104"/>
    </row>
    <row r="1828" spans="10:17" ht="15" customHeight="1">
      <c r="J1828" s="104"/>
      <c r="K1828" s="104"/>
      <c r="L1828" s="104"/>
      <c r="M1828" s="104"/>
      <c r="N1828" s="104"/>
      <c r="O1828" s="104"/>
      <c r="P1828" s="104"/>
      <c r="Q1828" s="104"/>
    </row>
    <row r="1829" spans="10:17" ht="15" customHeight="1">
      <c r="J1829" s="104"/>
      <c r="K1829" s="104"/>
      <c r="L1829" s="104"/>
      <c r="M1829" s="104"/>
      <c r="N1829" s="104"/>
      <c r="O1829" s="104"/>
      <c r="P1829" s="104"/>
      <c r="Q1829" s="104"/>
    </row>
    <row r="1830" spans="10:17" ht="15" customHeight="1">
      <c r="J1830" s="104"/>
      <c r="K1830" s="104"/>
      <c r="L1830" s="104"/>
      <c r="M1830" s="104"/>
      <c r="N1830" s="104"/>
      <c r="O1830" s="104"/>
      <c r="P1830" s="104"/>
      <c r="Q1830" s="104"/>
    </row>
    <row r="1831" spans="10:17" ht="15" customHeight="1">
      <c r="J1831" s="104"/>
      <c r="K1831" s="104"/>
      <c r="L1831" s="104"/>
      <c r="M1831" s="104"/>
      <c r="N1831" s="104"/>
      <c r="O1831" s="104"/>
      <c r="P1831" s="104"/>
      <c r="Q1831" s="104"/>
    </row>
    <row r="1832" spans="10:17" ht="15" customHeight="1">
      <c r="J1832" s="104"/>
      <c r="K1832" s="104"/>
      <c r="L1832" s="104"/>
      <c r="M1832" s="104"/>
      <c r="N1832" s="104"/>
      <c r="O1832" s="104"/>
      <c r="P1832" s="104"/>
      <c r="Q1832" s="104"/>
    </row>
    <row r="1833" spans="10:17" ht="15" customHeight="1">
      <c r="J1833" s="104"/>
      <c r="K1833" s="104"/>
      <c r="L1833" s="104"/>
      <c r="M1833" s="104"/>
      <c r="N1833" s="104"/>
      <c r="O1833" s="104"/>
      <c r="P1833" s="104"/>
      <c r="Q1833" s="104"/>
    </row>
    <row r="1834" spans="10:17" ht="15" customHeight="1">
      <c r="J1834" s="104"/>
      <c r="K1834" s="104"/>
      <c r="L1834" s="104"/>
      <c r="M1834" s="104"/>
      <c r="N1834" s="104"/>
      <c r="O1834" s="104"/>
      <c r="P1834" s="104"/>
      <c r="Q1834" s="104"/>
    </row>
    <row r="1835" spans="10:17" ht="15" customHeight="1">
      <c r="J1835" s="104"/>
      <c r="K1835" s="104"/>
      <c r="L1835" s="104"/>
      <c r="M1835" s="104"/>
      <c r="N1835" s="104"/>
      <c r="O1835" s="104"/>
      <c r="P1835" s="104"/>
      <c r="Q1835" s="104"/>
    </row>
    <row r="1836" spans="10:17" ht="15" customHeight="1">
      <c r="J1836" s="104"/>
      <c r="K1836" s="104"/>
      <c r="L1836" s="104"/>
      <c r="M1836" s="104"/>
      <c r="N1836" s="104"/>
      <c r="O1836" s="104"/>
      <c r="P1836" s="104"/>
      <c r="Q1836" s="104"/>
    </row>
    <row r="1837" spans="10:17" ht="15" customHeight="1">
      <c r="J1837" s="104"/>
      <c r="K1837" s="104"/>
      <c r="L1837" s="104"/>
      <c r="M1837" s="104"/>
      <c r="N1837" s="104"/>
      <c r="O1837" s="104"/>
      <c r="P1837" s="104"/>
      <c r="Q1837" s="104"/>
    </row>
    <row r="1838" spans="10:17" ht="15" customHeight="1">
      <c r="J1838" s="104"/>
      <c r="K1838" s="104"/>
      <c r="L1838" s="104"/>
      <c r="M1838" s="104"/>
      <c r="N1838" s="104"/>
      <c r="O1838" s="104"/>
      <c r="P1838" s="104"/>
      <c r="Q1838" s="104"/>
    </row>
    <row r="1839" spans="10:17" ht="15" customHeight="1">
      <c r="J1839" s="104"/>
      <c r="K1839" s="104"/>
      <c r="L1839" s="104"/>
      <c r="M1839" s="104"/>
      <c r="N1839" s="104"/>
      <c r="O1839" s="104"/>
      <c r="P1839" s="104"/>
      <c r="Q1839" s="104"/>
    </row>
    <row r="1840" spans="10:17" ht="15" customHeight="1">
      <c r="J1840" s="104"/>
      <c r="K1840" s="104"/>
      <c r="L1840" s="104"/>
      <c r="M1840" s="104"/>
      <c r="N1840" s="104"/>
      <c r="O1840" s="104"/>
      <c r="P1840" s="104"/>
      <c r="Q1840" s="104"/>
    </row>
    <row r="1841" spans="10:17" ht="15" customHeight="1">
      <c r="J1841" s="104"/>
      <c r="K1841" s="104"/>
      <c r="L1841" s="104"/>
      <c r="M1841" s="104"/>
      <c r="N1841" s="104"/>
      <c r="O1841" s="104"/>
      <c r="P1841" s="104"/>
      <c r="Q1841" s="104"/>
    </row>
    <row r="1842" spans="10:17" ht="15" customHeight="1">
      <c r="J1842" s="104"/>
      <c r="K1842" s="104"/>
      <c r="L1842" s="104"/>
      <c r="M1842" s="104"/>
      <c r="N1842" s="104"/>
      <c r="O1842" s="104"/>
      <c r="P1842" s="104"/>
      <c r="Q1842" s="104"/>
    </row>
    <row r="1843" spans="10:17" ht="15" customHeight="1">
      <c r="J1843" s="104"/>
      <c r="K1843" s="104"/>
      <c r="L1843" s="104"/>
      <c r="M1843" s="104"/>
      <c r="N1843" s="104"/>
      <c r="O1843" s="104"/>
      <c r="P1843" s="104"/>
      <c r="Q1843" s="104"/>
    </row>
    <row r="1844" spans="10:17" ht="15" customHeight="1">
      <c r="J1844" s="104"/>
      <c r="K1844" s="104"/>
      <c r="L1844" s="104"/>
      <c r="M1844" s="104"/>
      <c r="N1844" s="104"/>
      <c r="O1844" s="104"/>
      <c r="P1844" s="104"/>
      <c r="Q1844" s="104"/>
    </row>
    <row r="1845" spans="10:17" ht="15" customHeight="1">
      <c r="J1845" s="104"/>
      <c r="K1845" s="104"/>
      <c r="L1845" s="104"/>
      <c r="M1845" s="104"/>
      <c r="N1845" s="104"/>
      <c r="O1845" s="104"/>
      <c r="P1845" s="104"/>
      <c r="Q1845" s="104"/>
    </row>
    <row r="1846" spans="10:17" ht="15" customHeight="1">
      <c r="J1846" s="104"/>
      <c r="K1846" s="104"/>
      <c r="L1846" s="104"/>
      <c r="M1846" s="104"/>
      <c r="N1846" s="104"/>
      <c r="O1846" s="104"/>
      <c r="P1846" s="104"/>
      <c r="Q1846" s="104"/>
    </row>
    <row r="1847" spans="10:17" ht="15" customHeight="1">
      <c r="J1847" s="104"/>
      <c r="K1847" s="104"/>
      <c r="L1847" s="104"/>
      <c r="M1847" s="104"/>
      <c r="N1847" s="104"/>
      <c r="O1847" s="104"/>
      <c r="P1847" s="104"/>
      <c r="Q1847" s="104"/>
    </row>
    <row r="1848" spans="10:17" ht="15" customHeight="1">
      <c r="J1848" s="104"/>
      <c r="K1848" s="104"/>
      <c r="L1848" s="104"/>
      <c r="M1848" s="104"/>
      <c r="N1848" s="104"/>
      <c r="O1848" s="104"/>
      <c r="P1848" s="104"/>
      <c r="Q1848" s="104"/>
    </row>
    <row r="1849" spans="10:17" ht="15" customHeight="1">
      <c r="J1849" s="104"/>
      <c r="K1849" s="104"/>
      <c r="L1849" s="104"/>
      <c r="M1849" s="104"/>
      <c r="N1849" s="104"/>
      <c r="O1849" s="104"/>
      <c r="P1849" s="104"/>
      <c r="Q1849" s="104"/>
    </row>
    <row r="1850" spans="10:17" ht="15" customHeight="1">
      <c r="J1850" s="104"/>
      <c r="K1850" s="104"/>
      <c r="L1850" s="104"/>
      <c r="M1850" s="104"/>
      <c r="N1850" s="104"/>
      <c r="O1850" s="104"/>
      <c r="P1850" s="104"/>
      <c r="Q1850" s="104"/>
    </row>
    <row r="1851" spans="10:17" ht="15" customHeight="1">
      <c r="J1851" s="104"/>
      <c r="K1851" s="104"/>
      <c r="L1851" s="104"/>
      <c r="M1851" s="104"/>
      <c r="N1851" s="104"/>
      <c r="O1851" s="104"/>
      <c r="P1851" s="104"/>
      <c r="Q1851" s="104"/>
    </row>
    <row r="1852" spans="10:17" ht="15" customHeight="1">
      <c r="J1852" s="104"/>
      <c r="K1852" s="104"/>
      <c r="L1852" s="104"/>
      <c r="M1852" s="104"/>
      <c r="N1852" s="104"/>
      <c r="O1852" s="104"/>
      <c r="P1852" s="104"/>
      <c r="Q1852" s="104"/>
    </row>
    <row r="1853" spans="10:17" ht="15" customHeight="1">
      <c r="J1853" s="104"/>
      <c r="K1853" s="104"/>
      <c r="L1853" s="104"/>
      <c r="M1853" s="104"/>
      <c r="N1853" s="104"/>
      <c r="O1853" s="104"/>
      <c r="P1853" s="104"/>
      <c r="Q1853" s="104"/>
    </row>
    <row r="1854" spans="10:17" ht="15" customHeight="1">
      <c r="J1854" s="104"/>
      <c r="K1854" s="104"/>
      <c r="L1854" s="104"/>
      <c r="M1854" s="104"/>
      <c r="N1854" s="104"/>
      <c r="O1854" s="104"/>
      <c r="P1854" s="104"/>
      <c r="Q1854" s="104"/>
    </row>
    <row r="1855" spans="10:17" ht="15" customHeight="1">
      <c r="J1855" s="104"/>
      <c r="K1855" s="104"/>
      <c r="L1855" s="104"/>
      <c r="M1855" s="104"/>
      <c r="N1855" s="104"/>
      <c r="O1855" s="104"/>
      <c r="P1855" s="104"/>
      <c r="Q1855" s="104"/>
    </row>
    <row r="1856" spans="10:17" ht="15" customHeight="1">
      <c r="J1856" s="104"/>
      <c r="K1856" s="104"/>
      <c r="L1856" s="104"/>
      <c r="M1856" s="104"/>
      <c r="N1856" s="104"/>
      <c r="O1856" s="104"/>
      <c r="P1856" s="104"/>
      <c r="Q1856" s="104"/>
    </row>
    <row r="1857" spans="10:17" ht="15" customHeight="1">
      <c r="J1857" s="104"/>
      <c r="K1857" s="104"/>
      <c r="L1857" s="104"/>
      <c r="M1857" s="104"/>
      <c r="N1857" s="104"/>
      <c r="O1857" s="104"/>
      <c r="P1857" s="104"/>
      <c r="Q1857" s="104"/>
    </row>
    <row r="1858" spans="10:17" ht="15" customHeight="1">
      <c r="J1858" s="104"/>
      <c r="K1858" s="104"/>
      <c r="L1858" s="104"/>
      <c r="M1858" s="104"/>
      <c r="N1858" s="104"/>
      <c r="O1858" s="104"/>
      <c r="P1858" s="104"/>
      <c r="Q1858" s="104"/>
    </row>
    <row r="1859" spans="10:17" ht="15" customHeight="1">
      <c r="J1859" s="104"/>
      <c r="K1859" s="104"/>
      <c r="L1859" s="104"/>
      <c r="M1859" s="104"/>
      <c r="N1859" s="104"/>
      <c r="O1859" s="104"/>
      <c r="P1859" s="104"/>
      <c r="Q1859" s="104"/>
    </row>
    <row r="1860" spans="10:17" ht="15" customHeight="1">
      <c r="J1860" s="104"/>
      <c r="K1860" s="104"/>
      <c r="L1860" s="104"/>
      <c r="M1860" s="104"/>
      <c r="N1860" s="104"/>
      <c r="O1860" s="104"/>
      <c r="P1860" s="104"/>
      <c r="Q1860" s="104"/>
    </row>
    <row r="1861" spans="10:17" ht="15" customHeight="1">
      <c r="J1861" s="104"/>
      <c r="K1861" s="104"/>
      <c r="L1861" s="104"/>
      <c r="M1861" s="104"/>
      <c r="N1861" s="104"/>
      <c r="O1861" s="104"/>
      <c r="P1861" s="104"/>
      <c r="Q1861" s="104"/>
    </row>
    <row r="1862" spans="10:17" ht="15" customHeight="1">
      <c r="J1862" s="104"/>
      <c r="K1862" s="104"/>
      <c r="L1862" s="104"/>
      <c r="M1862" s="104"/>
      <c r="N1862" s="104"/>
      <c r="O1862" s="104"/>
      <c r="P1862" s="104"/>
      <c r="Q1862" s="104"/>
    </row>
    <row r="1863" spans="10:17" ht="15" customHeight="1">
      <c r="J1863" s="104"/>
      <c r="K1863" s="104"/>
      <c r="L1863" s="104"/>
      <c r="M1863" s="104"/>
      <c r="N1863" s="104"/>
      <c r="O1863" s="104"/>
      <c r="P1863" s="104"/>
      <c r="Q1863" s="104"/>
    </row>
    <row r="1864" spans="10:17" ht="15" customHeight="1">
      <c r="J1864" s="104"/>
      <c r="K1864" s="104"/>
      <c r="L1864" s="104"/>
      <c r="M1864" s="104"/>
      <c r="N1864" s="104"/>
      <c r="O1864" s="104"/>
      <c r="P1864" s="104"/>
      <c r="Q1864" s="104"/>
    </row>
    <row r="1865" spans="10:17" ht="15" customHeight="1">
      <c r="J1865" s="104"/>
      <c r="K1865" s="104"/>
      <c r="L1865" s="104"/>
      <c r="M1865" s="104"/>
      <c r="N1865" s="104"/>
      <c r="O1865" s="104"/>
      <c r="P1865" s="104"/>
      <c r="Q1865" s="104"/>
    </row>
    <row r="1866" spans="10:17" ht="15" customHeight="1">
      <c r="J1866" s="104"/>
      <c r="K1866" s="104"/>
      <c r="L1866" s="104"/>
      <c r="M1866" s="104"/>
      <c r="N1866" s="104"/>
      <c r="O1866" s="104"/>
      <c r="P1866" s="104"/>
      <c r="Q1866" s="104"/>
    </row>
    <row r="1867" spans="10:17" ht="15" customHeight="1">
      <c r="J1867" s="104"/>
      <c r="K1867" s="104"/>
      <c r="L1867" s="104"/>
      <c r="M1867" s="104"/>
      <c r="N1867" s="104"/>
      <c r="O1867" s="104"/>
      <c r="P1867" s="104"/>
      <c r="Q1867" s="104"/>
    </row>
    <row r="1868" spans="10:17" ht="15" customHeight="1">
      <c r="J1868" s="104"/>
      <c r="K1868" s="104"/>
      <c r="L1868" s="104"/>
      <c r="M1868" s="104"/>
      <c r="N1868" s="104"/>
      <c r="O1868" s="104"/>
      <c r="P1868" s="104"/>
      <c r="Q1868" s="104"/>
    </row>
    <row r="1869" spans="10:17" ht="15" customHeight="1">
      <c r="J1869" s="104"/>
      <c r="K1869" s="104"/>
      <c r="L1869" s="104"/>
      <c r="M1869" s="104"/>
      <c r="N1869" s="104"/>
      <c r="O1869" s="104"/>
      <c r="P1869" s="104"/>
      <c r="Q1869" s="104"/>
    </row>
    <row r="1870" spans="10:17" ht="15" customHeight="1">
      <c r="J1870" s="104"/>
      <c r="K1870" s="104"/>
      <c r="L1870" s="104"/>
      <c r="M1870" s="104"/>
      <c r="N1870" s="104"/>
      <c r="O1870" s="104"/>
      <c r="P1870" s="104"/>
      <c r="Q1870" s="104"/>
    </row>
    <row r="1871" spans="10:17" ht="15" customHeight="1">
      <c r="J1871" s="104"/>
      <c r="K1871" s="104"/>
      <c r="L1871" s="104"/>
      <c r="M1871" s="104"/>
      <c r="N1871" s="104"/>
      <c r="O1871" s="104"/>
      <c r="P1871" s="104"/>
      <c r="Q1871" s="104"/>
    </row>
    <row r="1872" spans="10:17" ht="15" customHeight="1">
      <c r="J1872" s="104"/>
      <c r="K1872" s="104"/>
      <c r="L1872" s="104"/>
      <c r="M1872" s="104"/>
      <c r="N1872" s="104"/>
      <c r="O1872" s="104"/>
      <c r="P1872" s="104"/>
      <c r="Q1872" s="104"/>
    </row>
    <row r="1873" spans="10:17" ht="15" customHeight="1">
      <c r="J1873" s="104"/>
      <c r="K1873" s="104"/>
      <c r="L1873" s="104"/>
      <c r="M1873" s="104"/>
      <c r="N1873" s="104"/>
      <c r="O1873" s="104"/>
      <c r="P1873" s="104"/>
      <c r="Q1873" s="104"/>
    </row>
    <row r="1874" spans="10:17" ht="15" customHeight="1">
      <c r="J1874" s="104"/>
      <c r="K1874" s="104"/>
      <c r="L1874" s="104"/>
      <c r="M1874" s="104"/>
      <c r="N1874" s="104"/>
      <c r="O1874" s="104"/>
      <c r="P1874" s="104"/>
      <c r="Q1874" s="104"/>
    </row>
    <row r="1875" spans="10:17" ht="15" customHeight="1">
      <c r="J1875" s="104"/>
      <c r="K1875" s="104"/>
      <c r="L1875" s="104"/>
      <c r="M1875" s="104"/>
      <c r="N1875" s="104"/>
      <c r="O1875" s="104"/>
      <c r="P1875" s="104"/>
      <c r="Q1875" s="104"/>
    </row>
    <row r="1876" spans="10:17" ht="15" customHeight="1">
      <c r="J1876" s="104"/>
      <c r="K1876" s="104"/>
      <c r="L1876" s="104"/>
      <c r="M1876" s="104"/>
      <c r="N1876" s="104"/>
      <c r="O1876" s="104"/>
      <c r="P1876" s="104"/>
      <c r="Q1876" s="104"/>
    </row>
    <row r="1877" spans="10:17" ht="15" customHeight="1">
      <c r="J1877" s="104"/>
      <c r="K1877" s="104"/>
      <c r="L1877" s="104"/>
      <c r="M1877" s="104"/>
      <c r="N1877" s="104"/>
      <c r="O1877" s="104"/>
      <c r="P1877" s="104"/>
      <c r="Q1877" s="104"/>
    </row>
    <row r="1878" spans="10:17" ht="15" customHeight="1">
      <c r="J1878" s="104"/>
      <c r="K1878" s="104"/>
      <c r="L1878" s="104"/>
      <c r="M1878" s="104"/>
      <c r="N1878" s="104"/>
      <c r="O1878" s="104"/>
      <c r="P1878" s="104"/>
      <c r="Q1878" s="104"/>
    </row>
    <row r="1879" spans="10:17" ht="15" customHeight="1">
      <c r="J1879" s="104"/>
      <c r="K1879" s="104"/>
      <c r="L1879" s="104"/>
      <c r="M1879" s="104"/>
      <c r="N1879" s="104"/>
      <c r="O1879" s="104"/>
      <c r="P1879" s="104"/>
      <c r="Q1879" s="104"/>
    </row>
    <row r="1880" spans="10:17" ht="15" customHeight="1">
      <c r="J1880" s="104"/>
      <c r="K1880" s="104"/>
      <c r="L1880" s="104"/>
      <c r="M1880" s="104"/>
      <c r="N1880" s="104"/>
      <c r="O1880" s="104"/>
      <c r="P1880" s="104"/>
      <c r="Q1880" s="104"/>
    </row>
    <row r="1881" spans="10:17" ht="15" customHeight="1">
      <c r="J1881" s="104"/>
      <c r="K1881" s="104"/>
      <c r="L1881" s="104"/>
      <c r="M1881" s="104"/>
      <c r="N1881" s="104"/>
      <c r="O1881" s="104"/>
      <c r="P1881" s="104"/>
      <c r="Q1881" s="104"/>
    </row>
    <row r="1882" spans="10:17" ht="15" customHeight="1">
      <c r="J1882" s="104"/>
      <c r="K1882" s="104"/>
      <c r="L1882" s="104"/>
      <c r="M1882" s="104"/>
      <c r="N1882" s="104"/>
      <c r="O1882" s="104"/>
      <c r="P1882" s="104"/>
      <c r="Q1882" s="104"/>
    </row>
    <row r="1883" spans="10:17" ht="15" customHeight="1">
      <c r="J1883" s="104"/>
      <c r="K1883" s="104"/>
      <c r="L1883" s="104"/>
      <c r="M1883" s="104"/>
      <c r="N1883" s="104"/>
      <c r="O1883" s="104"/>
      <c r="P1883" s="104"/>
      <c r="Q1883" s="104"/>
    </row>
    <row r="1884" spans="10:17" ht="15" customHeight="1">
      <c r="J1884" s="104"/>
      <c r="K1884" s="104"/>
      <c r="L1884" s="104"/>
      <c r="M1884" s="104"/>
      <c r="N1884" s="104"/>
      <c r="O1884" s="104"/>
      <c r="P1884" s="104"/>
      <c r="Q1884" s="104"/>
    </row>
    <row r="1885" spans="10:17" ht="15" customHeight="1">
      <c r="J1885" s="104"/>
      <c r="K1885" s="104"/>
      <c r="L1885" s="104"/>
      <c r="M1885" s="104"/>
      <c r="N1885" s="104"/>
      <c r="O1885" s="104"/>
      <c r="P1885" s="104"/>
      <c r="Q1885" s="104"/>
    </row>
    <row r="1886" spans="10:17" ht="15" customHeight="1">
      <c r="J1886" s="104"/>
      <c r="K1886" s="104"/>
      <c r="L1886" s="104"/>
      <c r="M1886" s="104"/>
      <c r="N1886" s="104"/>
      <c r="O1886" s="104"/>
      <c r="P1886" s="104"/>
      <c r="Q1886" s="104"/>
    </row>
    <row r="1887" spans="10:17" ht="15" customHeight="1">
      <c r="J1887" s="104"/>
      <c r="K1887" s="104"/>
      <c r="L1887" s="104"/>
      <c r="M1887" s="104"/>
      <c r="N1887" s="104"/>
      <c r="O1887" s="104"/>
      <c r="P1887" s="104"/>
      <c r="Q1887" s="104"/>
    </row>
    <row r="1888" spans="10:17" ht="15" customHeight="1">
      <c r="J1888" s="104"/>
      <c r="K1888" s="104"/>
      <c r="L1888" s="104"/>
      <c r="M1888" s="104"/>
      <c r="N1888" s="104"/>
      <c r="O1888" s="104"/>
      <c r="P1888" s="104"/>
      <c r="Q1888" s="104"/>
    </row>
    <row r="1889" spans="10:17" ht="15" customHeight="1">
      <c r="J1889" s="104"/>
      <c r="K1889" s="104"/>
      <c r="L1889" s="104"/>
      <c r="M1889" s="104"/>
      <c r="N1889" s="104"/>
      <c r="O1889" s="104"/>
      <c r="P1889" s="104"/>
      <c r="Q1889" s="104"/>
    </row>
    <row r="1890" spans="10:17" ht="15" customHeight="1">
      <c r="J1890" s="104"/>
      <c r="K1890" s="104"/>
      <c r="L1890" s="104"/>
      <c r="M1890" s="104"/>
      <c r="N1890" s="104"/>
      <c r="O1890" s="104"/>
      <c r="P1890" s="104"/>
      <c r="Q1890" s="104"/>
    </row>
    <row r="1891" spans="10:17" ht="15" customHeight="1">
      <c r="J1891" s="104"/>
      <c r="K1891" s="104"/>
      <c r="L1891" s="104"/>
      <c r="M1891" s="104"/>
      <c r="N1891" s="104"/>
      <c r="O1891" s="104"/>
      <c r="P1891" s="104"/>
      <c r="Q1891" s="104"/>
    </row>
    <row r="1892" spans="10:17" ht="15" customHeight="1">
      <c r="J1892" s="104"/>
      <c r="K1892" s="104"/>
      <c r="L1892" s="104"/>
      <c r="M1892" s="104"/>
      <c r="N1892" s="104"/>
      <c r="O1892" s="104"/>
      <c r="P1892" s="104"/>
      <c r="Q1892" s="104"/>
    </row>
    <row r="1893" spans="10:17" ht="15" customHeight="1">
      <c r="J1893" s="104"/>
      <c r="K1893" s="104"/>
      <c r="L1893" s="104"/>
      <c r="M1893" s="104"/>
      <c r="N1893" s="104"/>
      <c r="O1893" s="104"/>
      <c r="P1893" s="104"/>
      <c r="Q1893" s="104"/>
    </row>
    <row r="1894" spans="10:17" ht="15" customHeight="1">
      <c r="J1894" s="104"/>
      <c r="K1894" s="104"/>
      <c r="L1894" s="104"/>
      <c r="M1894" s="104"/>
      <c r="N1894" s="104"/>
      <c r="O1894" s="104"/>
      <c r="P1894" s="104"/>
      <c r="Q1894" s="104"/>
    </row>
    <row r="1895" spans="10:17" ht="15" customHeight="1">
      <c r="J1895" s="104"/>
      <c r="K1895" s="104"/>
      <c r="L1895" s="104"/>
      <c r="M1895" s="104"/>
      <c r="N1895" s="104"/>
      <c r="O1895" s="104"/>
      <c r="P1895" s="104"/>
      <c r="Q1895" s="104"/>
    </row>
    <row r="1896" spans="10:17" ht="15" customHeight="1">
      <c r="J1896" s="104"/>
      <c r="K1896" s="104"/>
      <c r="L1896" s="104"/>
      <c r="M1896" s="104"/>
      <c r="N1896" s="104"/>
      <c r="O1896" s="104"/>
      <c r="P1896" s="104"/>
      <c r="Q1896" s="104"/>
    </row>
    <row r="1897" spans="10:17" ht="15" customHeight="1">
      <c r="J1897" s="104"/>
      <c r="K1897" s="104"/>
      <c r="L1897" s="104"/>
      <c r="M1897" s="104"/>
      <c r="N1897" s="104"/>
      <c r="O1897" s="104"/>
      <c r="P1897" s="104"/>
      <c r="Q1897" s="104"/>
    </row>
    <row r="1898" spans="10:17" ht="15" customHeight="1">
      <c r="J1898" s="104"/>
      <c r="K1898" s="104"/>
      <c r="L1898" s="104"/>
      <c r="M1898" s="104"/>
      <c r="N1898" s="104"/>
      <c r="O1898" s="104"/>
      <c r="P1898" s="104"/>
      <c r="Q1898" s="104"/>
    </row>
    <row r="1899" spans="10:17" ht="15" customHeight="1">
      <c r="J1899" s="104"/>
      <c r="K1899" s="104"/>
      <c r="L1899" s="104"/>
      <c r="M1899" s="104"/>
      <c r="N1899" s="104"/>
      <c r="O1899" s="104"/>
      <c r="P1899" s="104"/>
      <c r="Q1899" s="104"/>
    </row>
    <row r="1900" spans="10:17" ht="15" customHeight="1">
      <c r="J1900" s="104"/>
      <c r="K1900" s="104"/>
      <c r="L1900" s="104"/>
      <c r="M1900" s="104"/>
      <c r="N1900" s="104"/>
      <c r="O1900" s="104"/>
      <c r="P1900" s="104"/>
      <c r="Q1900" s="104"/>
    </row>
    <row r="1901" spans="10:17" ht="15" customHeight="1">
      <c r="J1901" s="104"/>
      <c r="K1901" s="104"/>
      <c r="L1901" s="104"/>
      <c r="M1901" s="104"/>
      <c r="N1901" s="104"/>
      <c r="O1901" s="104"/>
      <c r="P1901" s="104"/>
      <c r="Q1901" s="104"/>
    </row>
    <row r="1902" spans="10:17" ht="15" customHeight="1">
      <c r="J1902" s="104"/>
      <c r="K1902" s="104"/>
      <c r="L1902" s="104"/>
      <c r="M1902" s="104"/>
      <c r="N1902" s="104"/>
      <c r="O1902" s="104"/>
      <c r="P1902" s="104"/>
      <c r="Q1902" s="104"/>
    </row>
    <row r="1903" spans="10:17" ht="15" customHeight="1">
      <c r="J1903" s="104"/>
      <c r="K1903" s="104"/>
      <c r="L1903" s="104"/>
      <c r="M1903" s="104"/>
      <c r="N1903" s="104"/>
      <c r="O1903" s="104"/>
      <c r="P1903" s="104"/>
      <c r="Q1903" s="104"/>
    </row>
    <row r="1904" spans="10:17" ht="15" customHeight="1">
      <c r="J1904" s="104"/>
      <c r="K1904" s="104"/>
      <c r="L1904" s="104"/>
      <c r="M1904" s="104"/>
      <c r="N1904" s="104"/>
      <c r="O1904" s="104"/>
      <c r="P1904" s="104"/>
      <c r="Q1904" s="104"/>
    </row>
    <row r="1905" spans="10:17" ht="15" customHeight="1">
      <c r="J1905" s="104"/>
      <c r="K1905" s="104"/>
      <c r="L1905" s="104"/>
      <c r="M1905" s="104"/>
      <c r="N1905" s="104"/>
      <c r="O1905" s="104"/>
      <c r="P1905" s="104"/>
      <c r="Q1905" s="104"/>
    </row>
    <row r="1906" spans="10:17" ht="15" customHeight="1">
      <c r="J1906" s="104"/>
      <c r="K1906" s="104"/>
      <c r="L1906" s="104"/>
      <c r="M1906" s="104"/>
      <c r="N1906" s="104"/>
      <c r="O1906" s="104"/>
      <c r="P1906" s="104"/>
      <c r="Q1906" s="104"/>
    </row>
    <row r="1907" spans="10:17" ht="15" customHeight="1">
      <c r="J1907" s="104"/>
      <c r="K1907" s="104"/>
      <c r="L1907" s="104"/>
      <c r="M1907" s="104"/>
      <c r="N1907" s="104"/>
      <c r="O1907" s="104"/>
      <c r="P1907" s="104"/>
      <c r="Q1907" s="104"/>
    </row>
    <row r="1908" spans="10:17" ht="15" customHeight="1">
      <c r="J1908" s="104"/>
      <c r="K1908" s="104"/>
      <c r="L1908" s="104"/>
      <c r="M1908" s="104"/>
      <c r="N1908" s="104"/>
      <c r="O1908" s="104"/>
      <c r="P1908" s="104"/>
      <c r="Q1908" s="104"/>
    </row>
    <row r="1909" spans="10:17" ht="15" customHeight="1">
      <c r="J1909" s="104"/>
      <c r="K1909" s="104"/>
      <c r="L1909" s="104"/>
      <c r="M1909" s="104"/>
      <c r="N1909" s="104"/>
      <c r="O1909" s="104"/>
      <c r="P1909" s="104"/>
      <c r="Q1909" s="104"/>
    </row>
    <row r="1910" spans="10:17" ht="15" customHeight="1">
      <c r="J1910" s="104"/>
      <c r="K1910" s="104"/>
      <c r="L1910" s="104"/>
      <c r="M1910" s="104"/>
      <c r="N1910" s="104"/>
      <c r="O1910" s="104"/>
      <c r="P1910" s="104"/>
      <c r="Q1910" s="104"/>
    </row>
    <row r="1911" spans="10:17" ht="15" customHeight="1">
      <c r="J1911" s="104"/>
      <c r="K1911" s="104"/>
      <c r="L1911" s="104"/>
      <c r="M1911" s="104"/>
      <c r="N1911" s="104"/>
      <c r="O1911" s="104"/>
      <c r="P1911" s="104"/>
      <c r="Q1911" s="104"/>
    </row>
    <row r="1912" spans="10:17" ht="15" customHeight="1">
      <c r="J1912" s="104"/>
      <c r="K1912" s="104"/>
      <c r="L1912" s="104"/>
      <c r="M1912" s="104"/>
      <c r="N1912" s="104"/>
      <c r="O1912" s="104"/>
      <c r="P1912" s="104"/>
      <c r="Q1912" s="104"/>
    </row>
    <row r="1913" spans="10:17" ht="15" customHeight="1">
      <c r="J1913" s="104"/>
      <c r="K1913" s="104"/>
      <c r="L1913" s="104"/>
      <c r="M1913" s="104"/>
      <c r="N1913" s="104"/>
      <c r="O1913" s="104"/>
      <c r="P1913" s="104"/>
      <c r="Q1913" s="104"/>
    </row>
    <row r="1914" spans="10:17" ht="15" customHeight="1">
      <c r="J1914" s="104"/>
      <c r="K1914" s="104"/>
      <c r="L1914" s="104"/>
      <c r="M1914" s="104"/>
      <c r="N1914" s="104"/>
      <c r="O1914" s="104"/>
      <c r="P1914" s="104"/>
      <c r="Q1914" s="104"/>
    </row>
    <row r="1915" spans="10:17" ht="15" customHeight="1">
      <c r="J1915" s="104"/>
      <c r="K1915" s="104"/>
      <c r="L1915" s="104"/>
      <c r="M1915" s="104"/>
      <c r="N1915" s="104"/>
      <c r="O1915" s="104"/>
      <c r="P1915" s="104"/>
      <c r="Q1915" s="104"/>
    </row>
    <row r="1916" spans="10:17" ht="15" customHeight="1">
      <c r="J1916" s="104"/>
      <c r="K1916" s="104"/>
      <c r="L1916" s="104"/>
      <c r="M1916" s="104"/>
      <c r="N1916" s="104"/>
      <c r="O1916" s="104"/>
      <c r="P1916" s="104"/>
      <c r="Q1916" s="104"/>
    </row>
    <row r="1917" spans="10:17" ht="15" customHeight="1">
      <c r="J1917" s="104"/>
      <c r="K1917" s="104"/>
      <c r="L1917" s="104"/>
      <c r="M1917" s="104"/>
      <c r="N1917" s="104"/>
      <c r="O1917" s="104"/>
      <c r="P1917" s="104"/>
      <c r="Q1917" s="104"/>
    </row>
    <row r="1918" spans="10:17" ht="15" customHeight="1">
      <c r="J1918" s="104"/>
      <c r="K1918" s="104"/>
      <c r="L1918" s="104"/>
      <c r="M1918" s="104"/>
      <c r="N1918" s="104"/>
      <c r="O1918" s="104"/>
      <c r="P1918" s="104"/>
      <c r="Q1918" s="104"/>
    </row>
    <row r="1919" spans="10:17" ht="15" customHeight="1">
      <c r="J1919" s="104"/>
      <c r="K1919" s="104"/>
      <c r="L1919" s="104"/>
      <c r="M1919" s="104"/>
      <c r="N1919" s="104"/>
      <c r="O1919" s="104"/>
      <c r="P1919" s="104"/>
      <c r="Q1919" s="104"/>
    </row>
    <row r="1920" spans="10:17" ht="15" customHeight="1">
      <c r="J1920" s="104"/>
      <c r="K1920" s="104"/>
      <c r="L1920" s="104"/>
      <c r="M1920" s="104"/>
      <c r="N1920" s="104"/>
      <c r="O1920" s="104"/>
      <c r="P1920" s="104"/>
      <c r="Q1920" s="104"/>
    </row>
    <row r="1921" spans="10:17" ht="15" customHeight="1">
      <c r="J1921" s="104"/>
      <c r="K1921" s="104"/>
      <c r="L1921" s="104"/>
      <c r="M1921" s="104"/>
      <c r="N1921" s="104"/>
      <c r="O1921" s="104"/>
      <c r="P1921" s="104"/>
      <c r="Q1921" s="104"/>
    </row>
    <row r="1922" spans="10:17" ht="15" customHeight="1">
      <c r="J1922" s="104"/>
      <c r="K1922" s="104"/>
      <c r="L1922" s="104"/>
      <c r="M1922" s="104"/>
      <c r="N1922" s="104"/>
      <c r="O1922" s="104"/>
      <c r="P1922" s="104"/>
      <c r="Q1922" s="104"/>
    </row>
    <row r="1923" spans="10:17" ht="15" customHeight="1">
      <c r="J1923" s="104"/>
      <c r="K1923" s="104"/>
      <c r="L1923" s="104"/>
      <c r="M1923" s="104"/>
      <c r="N1923" s="104"/>
      <c r="O1923" s="104"/>
      <c r="P1923" s="104"/>
      <c r="Q1923" s="104"/>
    </row>
    <row r="1924" spans="10:17" ht="15" customHeight="1">
      <c r="J1924" s="104"/>
      <c r="K1924" s="104"/>
      <c r="L1924" s="104"/>
      <c r="M1924" s="104"/>
      <c r="N1924" s="104"/>
      <c r="O1924" s="104"/>
      <c r="P1924" s="104"/>
      <c r="Q1924" s="104"/>
    </row>
    <row r="1925" spans="10:17" ht="15" customHeight="1">
      <c r="J1925" s="104"/>
      <c r="K1925" s="104"/>
      <c r="L1925" s="104"/>
      <c r="M1925" s="104"/>
      <c r="N1925" s="104"/>
      <c r="O1925" s="104"/>
      <c r="P1925" s="104"/>
      <c r="Q1925" s="104"/>
    </row>
    <row r="1926" spans="10:17" ht="15" customHeight="1">
      <c r="J1926" s="104"/>
      <c r="K1926" s="104"/>
      <c r="L1926" s="104"/>
      <c r="M1926" s="104"/>
      <c r="N1926" s="104"/>
      <c r="O1926" s="104"/>
      <c r="P1926" s="104"/>
      <c r="Q1926" s="104"/>
    </row>
    <row r="1927" spans="10:17" ht="15" customHeight="1">
      <c r="J1927" s="104"/>
      <c r="K1927" s="104"/>
      <c r="L1927" s="104"/>
      <c r="M1927" s="104"/>
      <c r="N1927" s="104"/>
      <c r="O1927" s="104"/>
      <c r="P1927" s="104"/>
      <c r="Q1927" s="104"/>
    </row>
    <row r="1928" spans="10:17" ht="15" customHeight="1">
      <c r="J1928" s="104"/>
      <c r="K1928" s="104"/>
      <c r="L1928" s="104"/>
      <c r="M1928" s="104"/>
      <c r="N1928" s="104"/>
      <c r="O1928" s="104"/>
      <c r="P1928" s="104"/>
      <c r="Q1928" s="104"/>
    </row>
    <row r="1929" spans="10:17" ht="15" customHeight="1">
      <c r="J1929" s="104"/>
      <c r="K1929" s="104"/>
      <c r="L1929" s="104"/>
      <c r="M1929" s="104"/>
      <c r="N1929" s="104"/>
      <c r="O1929" s="104"/>
      <c r="P1929" s="104"/>
      <c r="Q1929" s="104"/>
    </row>
    <row r="1930" spans="10:17" ht="15" customHeight="1">
      <c r="J1930" s="104"/>
      <c r="K1930" s="104"/>
      <c r="L1930" s="104"/>
      <c r="M1930" s="104"/>
      <c r="N1930" s="104"/>
      <c r="O1930" s="104"/>
      <c r="P1930" s="104"/>
      <c r="Q1930" s="104"/>
    </row>
    <row r="1931" spans="10:17" ht="15" customHeight="1">
      <c r="J1931" s="104"/>
      <c r="K1931" s="104"/>
      <c r="L1931" s="104"/>
      <c r="M1931" s="104"/>
      <c r="N1931" s="104"/>
      <c r="O1931" s="104"/>
      <c r="P1931" s="104"/>
      <c r="Q1931" s="104"/>
    </row>
    <row r="1932" spans="10:17" ht="15" customHeight="1">
      <c r="J1932" s="104"/>
      <c r="K1932" s="104"/>
      <c r="L1932" s="104"/>
      <c r="M1932" s="104"/>
      <c r="N1932" s="104"/>
      <c r="O1932" s="104"/>
      <c r="P1932" s="104"/>
      <c r="Q1932" s="104"/>
    </row>
    <row r="1933" spans="10:17" ht="15" customHeight="1">
      <c r="J1933" s="104"/>
      <c r="K1933" s="104"/>
      <c r="L1933" s="104"/>
      <c r="M1933" s="104"/>
      <c r="N1933" s="104"/>
      <c r="O1933" s="104"/>
      <c r="P1933" s="104"/>
      <c r="Q1933" s="104"/>
    </row>
    <row r="1934" spans="10:17" ht="15" customHeight="1">
      <c r="J1934" s="104"/>
      <c r="K1934" s="104"/>
      <c r="L1934" s="104"/>
      <c r="M1934" s="104"/>
      <c r="N1934" s="104"/>
      <c r="O1934" s="104"/>
      <c r="P1934" s="104"/>
      <c r="Q1934" s="104"/>
    </row>
    <row r="1935" spans="10:17" ht="15" customHeight="1">
      <c r="J1935" s="104"/>
      <c r="K1935" s="104"/>
      <c r="L1935" s="104"/>
      <c r="M1935" s="104"/>
      <c r="N1935" s="104"/>
      <c r="O1935" s="104"/>
      <c r="P1935" s="104"/>
      <c r="Q1935" s="104"/>
    </row>
    <row r="1936" spans="10:17" ht="15" customHeight="1">
      <c r="J1936" s="104"/>
      <c r="K1936" s="104"/>
      <c r="L1936" s="104"/>
      <c r="M1936" s="104"/>
      <c r="N1936" s="104"/>
      <c r="O1936" s="104"/>
      <c r="P1936" s="104"/>
      <c r="Q1936" s="104"/>
    </row>
    <row r="1937" spans="10:17" ht="15" customHeight="1">
      <c r="J1937" s="104"/>
      <c r="K1937" s="104"/>
      <c r="L1937" s="104"/>
      <c r="M1937" s="104"/>
      <c r="N1937" s="104"/>
      <c r="O1937" s="104"/>
      <c r="P1937" s="104"/>
      <c r="Q1937" s="104"/>
    </row>
    <row r="1938" spans="10:17" ht="15" customHeight="1">
      <c r="J1938" s="104"/>
      <c r="K1938" s="104"/>
      <c r="L1938" s="104"/>
      <c r="M1938" s="104"/>
      <c r="N1938" s="104"/>
      <c r="O1938" s="104"/>
      <c r="P1938" s="104"/>
      <c r="Q1938" s="104"/>
    </row>
    <row r="1939" spans="10:17" ht="15" customHeight="1">
      <c r="J1939" s="104"/>
      <c r="K1939" s="104"/>
      <c r="L1939" s="104"/>
      <c r="M1939" s="104"/>
      <c r="N1939" s="104"/>
      <c r="O1939" s="104"/>
      <c r="P1939" s="104"/>
      <c r="Q1939" s="104"/>
    </row>
    <row r="1940" spans="10:17" ht="15" customHeight="1">
      <c r="J1940" s="104"/>
      <c r="K1940" s="104"/>
      <c r="L1940" s="104"/>
      <c r="M1940" s="104"/>
      <c r="N1940" s="104"/>
      <c r="O1940" s="104"/>
      <c r="P1940" s="104"/>
      <c r="Q1940" s="104"/>
    </row>
    <row r="1941" spans="10:17" ht="15" customHeight="1">
      <c r="J1941" s="104"/>
      <c r="K1941" s="104"/>
      <c r="L1941" s="104"/>
      <c r="M1941" s="104"/>
      <c r="N1941" s="104"/>
      <c r="O1941" s="104"/>
      <c r="P1941" s="104"/>
      <c r="Q1941" s="104"/>
    </row>
    <row r="1942" spans="10:17" ht="15" customHeight="1">
      <c r="J1942" s="104"/>
      <c r="K1942" s="104"/>
      <c r="L1942" s="104"/>
      <c r="M1942" s="104"/>
      <c r="N1942" s="104"/>
      <c r="O1942" s="104"/>
      <c r="P1942" s="104"/>
      <c r="Q1942" s="104"/>
    </row>
    <row r="1943" spans="10:17" ht="15" customHeight="1">
      <c r="J1943" s="104"/>
      <c r="K1943" s="104"/>
      <c r="L1943" s="104"/>
      <c r="M1943" s="104"/>
      <c r="N1943" s="104"/>
      <c r="O1943" s="104"/>
      <c r="P1943" s="104"/>
      <c r="Q1943" s="104"/>
    </row>
    <row r="1944" spans="10:17" ht="15" customHeight="1">
      <c r="J1944" s="104"/>
      <c r="K1944" s="104"/>
      <c r="L1944" s="104"/>
      <c r="M1944" s="104"/>
      <c r="N1944" s="104"/>
      <c r="O1944" s="104"/>
      <c r="P1944" s="104"/>
      <c r="Q1944" s="104"/>
    </row>
    <row r="1945" spans="10:17" ht="15" customHeight="1">
      <c r="J1945" s="104"/>
      <c r="K1945" s="104"/>
      <c r="L1945" s="104"/>
      <c r="M1945" s="104"/>
      <c r="N1945" s="104"/>
      <c r="O1945" s="104"/>
      <c r="P1945" s="104"/>
      <c r="Q1945" s="104"/>
    </row>
    <row r="1946" spans="10:17" ht="15" customHeight="1">
      <c r="J1946" s="104"/>
      <c r="K1946" s="104"/>
      <c r="L1946" s="104"/>
      <c r="M1946" s="104"/>
      <c r="N1946" s="104"/>
      <c r="O1946" s="104"/>
      <c r="P1946" s="104"/>
      <c r="Q1946" s="104"/>
    </row>
    <row r="1947" spans="10:17" ht="15" customHeight="1">
      <c r="J1947" s="104"/>
      <c r="K1947" s="104"/>
      <c r="L1947" s="104"/>
      <c r="M1947" s="104"/>
      <c r="N1947" s="104"/>
      <c r="O1947" s="104"/>
      <c r="P1947" s="104"/>
      <c r="Q1947" s="104"/>
    </row>
    <row r="1948" spans="10:17" ht="15" customHeight="1">
      <c r="J1948" s="104"/>
      <c r="K1948" s="104"/>
      <c r="L1948" s="104"/>
      <c r="M1948" s="104"/>
      <c r="N1948" s="104"/>
      <c r="O1948" s="104"/>
      <c r="P1948" s="104"/>
      <c r="Q1948" s="104"/>
    </row>
    <row r="1949" spans="10:17" ht="15" customHeight="1">
      <c r="J1949" s="104"/>
      <c r="K1949" s="104"/>
      <c r="L1949" s="104"/>
      <c r="M1949" s="104"/>
      <c r="N1949" s="104"/>
      <c r="O1949" s="104"/>
      <c r="P1949" s="104"/>
      <c r="Q1949" s="104"/>
    </row>
    <row r="1950" spans="10:17" ht="15" customHeight="1">
      <c r="J1950" s="104"/>
      <c r="K1950" s="104"/>
      <c r="L1950" s="104"/>
      <c r="M1950" s="104"/>
      <c r="N1950" s="104"/>
      <c r="O1950" s="104"/>
      <c r="P1950" s="104"/>
      <c r="Q1950" s="104"/>
    </row>
    <row r="1951" spans="10:17" ht="15" customHeight="1">
      <c r="J1951" s="104"/>
      <c r="K1951" s="104"/>
      <c r="L1951" s="104"/>
      <c r="M1951" s="104"/>
      <c r="N1951" s="104"/>
      <c r="O1951" s="104"/>
      <c r="P1951" s="104"/>
      <c r="Q1951" s="104"/>
    </row>
    <row r="1952" spans="10:17" ht="15" customHeight="1">
      <c r="J1952" s="104"/>
      <c r="K1952" s="104"/>
      <c r="L1952" s="104"/>
      <c r="M1952" s="104"/>
      <c r="N1952" s="104"/>
      <c r="O1952" s="104"/>
      <c r="P1952" s="104"/>
      <c r="Q1952" s="104"/>
    </row>
    <row r="1953" spans="10:17" ht="15" customHeight="1">
      <c r="J1953" s="104"/>
      <c r="K1953" s="104"/>
      <c r="L1953" s="104"/>
      <c r="M1953" s="104"/>
      <c r="N1953" s="104"/>
      <c r="O1953" s="104"/>
      <c r="P1953" s="104"/>
      <c r="Q1953" s="104"/>
    </row>
    <row r="1954" spans="10:17" ht="15" customHeight="1">
      <c r="J1954" s="104"/>
      <c r="K1954" s="104"/>
      <c r="L1954" s="104"/>
      <c r="M1954" s="104"/>
      <c r="N1954" s="104"/>
      <c r="O1954" s="104"/>
      <c r="P1954" s="104"/>
      <c r="Q1954" s="104"/>
    </row>
    <row r="1955" spans="10:17" ht="15" customHeight="1">
      <c r="J1955" s="104"/>
      <c r="K1955" s="104"/>
      <c r="L1955" s="104"/>
      <c r="M1955" s="104"/>
      <c r="N1955" s="104"/>
      <c r="O1955" s="104"/>
      <c r="P1955" s="104"/>
      <c r="Q1955" s="104"/>
    </row>
    <row r="1956" spans="10:17" ht="15" customHeight="1">
      <c r="J1956" s="104"/>
      <c r="K1956" s="104"/>
      <c r="L1956" s="104"/>
      <c r="M1956" s="104"/>
      <c r="N1956" s="104"/>
      <c r="O1956" s="104"/>
      <c r="P1956" s="104"/>
      <c r="Q1956" s="104"/>
    </row>
    <row r="1957" spans="10:17" ht="15" customHeight="1">
      <c r="J1957" s="104"/>
      <c r="K1957" s="104"/>
      <c r="L1957" s="104"/>
      <c r="M1957" s="104"/>
      <c r="N1957" s="104"/>
      <c r="O1957" s="104"/>
      <c r="P1957" s="104"/>
      <c r="Q1957" s="104"/>
    </row>
    <row r="1958" spans="10:17" ht="15" customHeight="1">
      <c r="J1958" s="104"/>
      <c r="K1958" s="104"/>
      <c r="L1958" s="104"/>
      <c r="M1958" s="104"/>
      <c r="N1958" s="104"/>
      <c r="O1958" s="104"/>
      <c r="P1958" s="104"/>
      <c r="Q1958" s="104"/>
    </row>
    <row r="1959" spans="10:17" ht="15" customHeight="1">
      <c r="J1959" s="104"/>
      <c r="K1959" s="104"/>
      <c r="L1959" s="104"/>
      <c r="M1959" s="104"/>
      <c r="N1959" s="104"/>
      <c r="O1959" s="104"/>
      <c r="P1959" s="104"/>
      <c r="Q1959" s="104"/>
    </row>
    <row r="1960" spans="10:17" ht="15" customHeight="1">
      <c r="J1960" s="104"/>
      <c r="K1960" s="104"/>
      <c r="L1960" s="104"/>
      <c r="M1960" s="104"/>
      <c r="N1960" s="104"/>
      <c r="O1960" s="104"/>
      <c r="P1960" s="104"/>
      <c r="Q1960" s="104"/>
    </row>
    <row r="1961" spans="10:17" ht="15" customHeight="1">
      <c r="J1961" s="104"/>
      <c r="K1961" s="104"/>
      <c r="L1961" s="104"/>
      <c r="M1961" s="104"/>
      <c r="N1961" s="104"/>
      <c r="O1961" s="104"/>
      <c r="P1961" s="104"/>
      <c r="Q1961" s="104"/>
    </row>
    <row r="1962" spans="10:17" ht="15" customHeight="1">
      <c r="J1962" s="104"/>
      <c r="K1962" s="104"/>
      <c r="L1962" s="104"/>
      <c r="M1962" s="104"/>
      <c r="N1962" s="104"/>
      <c r="O1962" s="104"/>
      <c r="P1962" s="104"/>
      <c r="Q1962" s="104"/>
    </row>
    <row r="1963" spans="10:17" ht="15" customHeight="1">
      <c r="J1963" s="104"/>
      <c r="K1963" s="104"/>
      <c r="L1963" s="104"/>
      <c r="M1963" s="104"/>
      <c r="N1963" s="104"/>
      <c r="O1963" s="104"/>
      <c r="P1963" s="104"/>
      <c r="Q1963" s="104"/>
    </row>
    <row r="1964" spans="10:17" ht="15" customHeight="1">
      <c r="J1964" s="104"/>
      <c r="K1964" s="104"/>
      <c r="L1964" s="104"/>
      <c r="M1964" s="104"/>
      <c r="N1964" s="104"/>
      <c r="O1964" s="104"/>
      <c r="P1964" s="104"/>
      <c r="Q1964" s="104"/>
    </row>
    <row r="1965" spans="10:17" ht="15" customHeight="1">
      <c r="J1965" s="104"/>
      <c r="K1965" s="104"/>
      <c r="L1965" s="104"/>
      <c r="M1965" s="104"/>
      <c r="N1965" s="104"/>
      <c r="O1965" s="104"/>
      <c r="P1965" s="104"/>
      <c r="Q1965" s="104"/>
    </row>
    <row r="1966" spans="10:17" ht="15" customHeight="1">
      <c r="J1966" s="104"/>
      <c r="K1966" s="104"/>
      <c r="L1966" s="104"/>
      <c r="M1966" s="104"/>
      <c r="N1966" s="104"/>
      <c r="O1966" s="104"/>
      <c r="P1966" s="104"/>
      <c r="Q1966" s="104"/>
    </row>
    <row r="1967" spans="10:17" ht="15" customHeight="1">
      <c r="J1967" s="104"/>
      <c r="K1967" s="104"/>
      <c r="L1967" s="104"/>
      <c r="M1967" s="104"/>
      <c r="N1967" s="104"/>
      <c r="O1967" s="104"/>
      <c r="P1967" s="104"/>
      <c r="Q1967" s="104"/>
    </row>
    <row r="1968" spans="10:17" ht="15" customHeight="1">
      <c r="J1968" s="104"/>
      <c r="K1968" s="104"/>
      <c r="L1968" s="104"/>
      <c r="M1968" s="104"/>
      <c r="N1968" s="104"/>
      <c r="O1968" s="104"/>
      <c r="P1968" s="104"/>
      <c r="Q1968" s="104"/>
    </row>
    <row r="1969" spans="10:17" ht="15" customHeight="1">
      <c r="J1969" s="104"/>
      <c r="K1969" s="104"/>
      <c r="L1969" s="104"/>
      <c r="M1969" s="104"/>
      <c r="N1969" s="104"/>
      <c r="O1969" s="104"/>
      <c r="P1969" s="104"/>
      <c r="Q1969" s="104"/>
    </row>
    <row r="1970" spans="10:17" ht="15" customHeight="1">
      <c r="J1970" s="104"/>
      <c r="K1970" s="104"/>
      <c r="L1970" s="104"/>
      <c r="M1970" s="104"/>
      <c r="N1970" s="104"/>
      <c r="O1970" s="104"/>
      <c r="P1970" s="104"/>
      <c r="Q1970" s="104"/>
    </row>
    <row r="1971" spans="10:17" ht="15" customHeight="1">
      <c r="J1971" s="104"/>
      <c r="K1971" s="104"/>
      <c r="L1971" s="104"/>
      <c r="M1971" s="104"/>
      <c r="N1971" s="104"/>
      <c r="O1971" s="104"/>
      <c r="P1971" s="104"/>
      <c r="Q1971" s="104"/>
    </row>
    <row r="1972" spans="10:17" ht="15" customHeight="1">
      <c r="J1972" s="104"/>
      <c r="K1972" s="104"/>
      <c r="L1972" s="104"/>
      <c r="M1972" s="104"/>
      <c r="N1972" s="104"/>
      <c r="O1972" s="104"/>
      <c r="P1972" s="104"/>
      <c r="Q1972" s="104"/>
    </row>
    <row r="1973" spans="10:17" ht="15" customHeight="1">
      <c r="J1973" s="104"/>
      <c r="K1973" s="104"/>
      <c r="L1973" s="104"/>
      <c r="M1973" s="104"/>
      <c r="N1973" s="104"/>
      <c r="O1973" s="104"/>
      <c r="P1973" s="104"/>
      <c r="Q1973" s="104"/>
    </row>
    <row r="1974" spans="10:17" ht="15" customHeight="1">
      <c r="J1974" s="104"/>
      <c r="K1974" s="104"/>
      <c r="L1974" s="104"/>
      <c r="M1974" s="104"/>
      <c r="N1974" s="104"/>
      <c r="O1974" s="104"/>
      <c r="P1974" s="104"/>
      <c r="Q1974" s="104"/>
    </row>
    <row r="1975" spans="10:17" ht="15" customHeight="1">
      <c r="J1975" s="104"/>
      <c r="K1975" s="104"/>
      <c r="L1975" s="104"/>
      <c r="M1975" s="104"/>
      <c r="N1975" s="104"/>
      <c r="O1975" s="104"/>
      <c r="P1975" s="104"/>
      <c r="Q1975" s="104"/>
    </row>
    <row r="1976" spans="10:17" ht="15" customHeight="1">
      <c r="J1976" s="104"/>
      <c r="K1976" s="104"/>
      <c r="L1976" s="104"/>
      <c r="M1976" s="104"/>
      <c r="N1976" s="104"/>
      <c r="O1976" s="104"/>
      <c r="P1976" s="104"/>
      <c r="Q1976" s="104"/>
    </row>
    <row r="1977" spans="10:17" ht="15" customHeight="1">
      <c r="J1977" s="104"/>
      <c r="K1977" s="104"/>
      <c r="L1977" s="104"/>
      <c r="M1977" s="104"/>
      <c r="N1977" s="104"/>
      <c r="O1977" s="104"/>
      <c r="P1977" s="104"/>
      <c r="Q1977" s="104"/>
    </row>
    <row r="1978" spans="10:17" ht="15" customHeight="1">
      <c r="J1978" s="104"/>
      <c r="K1978" s="104"/>
      <c r="L1978" s="104"/>
      <c r="M1978" s="104"/>
      <c r="N1978" s="104"/>
      <c r="O1978" s="104"/>
      <c r="P1978" s="104"/>
      <c r="Q1978" s="104"/>
    </row>
    <row r="1979" spans="10:17" ht="15" customHeight="1">
      <c r="J1979" s="104"/>
      <c r="K1979" s="104"/>
      <c r="L1979" s="104"/>
      <c r="M1979" s="104"/>
      <c r="N1979" s="104"/>
      <c r="O1979" s="104"/>
      <c r="P1979" s="104"/>
      <c r="Q1979" s="104"/>
    </row>
    <row r="1980" spans="10:17" ht="15" customHeight="1">
      <c r="J1980" s="104"/>
      <c r="K1980" s="104"/>
      <c r="L1980" s="104"/>
      <c r="M1980" s="104"/>
      <c r="N1980" s="104"/>
      <c r="O1980" s="104"/>
      <c r="P1980" s="104"/>
      <c r="Q1980" s="104"/>
    </row>
    <row r="1981" spans="10:17" ht="15" customHeight="1">
      <c r="J1981" s="104"/>
      <c r="K1981" s="104"/>
      <c r="L1981" s="104"/>
      <c r="M1981" s="104"/>
      <c r="N1981" s="104"/>
      <c r="O1981" s="104"/>
      <c r="P1981" s="104"/>
      <c r="Q1981" s="104"/>
    </row>
    <row r="1982" spans="10:17" ht="15" customHeight="1">
      <c r="J1982" s="104"/>
      <c r="K1982" s="104"/>
      <c r="L1982" s="104"/>
      <c r="M1982" s="104"/>
      <c r="N1982" s="104"/>
      <c r="O1982" s="104"/>
      <c r="P1982" s="104"/>
      <c r="Q1982" s="104"/>
    </row>
    <row r="1983" spans="10:17" ht="15" customHeight="1">
      <c r="J1983" s="104"/>
      <c r="K1983" s="104"/>
      <c r="L1983" s="104"/>
      <c r="M1983" s="104"/>
      <c r="N1983" s="104"/>
      <c r="O1983" s="104"/>
      <c r="P1983" s="104"/>
      <c r="Q1983" s="104"/>
    </row>
    <row r="1984" spans="10:17" ht="15" customHeight="1">
      <c r="J1984" s="104"/>
      <c r="K1984" s="104"/>
      <c r="L1984" s="104"/>
      <c r="M1984" s="104"/>
      <c r="N1984" s="104"/>
      <c r="O1984" s="104"/>
      <c r="P1984" s="104"/>
      <c r="Q1984" s="104"/>
    </row>
    <row r="1985" spans="10:17" ht="15" customHeight="1">
      <c r="J1985" s="104"/>
      <c r="K1985" s="104"/>
      <c r="L1985" s="104"/>
      <c r="M1985" s="104"/>
      <c r="N1985" s="104"/>
      <c r="O1985" s="104"/>
      <c r="P1985" s="104"/>
      <c r="Q1985" s="104"/>
    </row>
    <row r="1986" spans="10:17" ht="15" customHeight="1">
      <c r="J1986" s="104"/>
      <c r="K1986" s="104"/>
      <c r="L1986" s="104"/>
      <c r="M1986" s="104"/>
      <c r="N1986" s="104"/>
      <c r="O1986" s="104"/>
      <c r="P1986" s="104"/>
      <c r="Q1986" s="104"/>
    </row>
    <row r="1987" spans="10:17" ht="15" customHeight="1">
      <c r="J1987" s="104"/>
      <c r="K1987" s="104"/>
      <c r="L1987" s="104"/>
      <c r="M1987" s="104"/>
      <c r="N1987" s="104"/>
      <c r="O1987" s="104"/>
      <c r="P1987" s="104"/>
      <c r="Q1987" s="104"/>
    </row>
    <row r="1988" spans="10:17" ht="15" customHeight="1">
      <c r="J1988" s="104"/>
      <c r="K1988" s="104"/>
      <c r="L1988" s="104"/>
      <c r="M1988" s="104"/>
      <c r="N1988" s="104"/>
      <c r="O1988" s="104"/>
      <c r="P1988" s="104"/>
      <c r="Q1988" s="104"/>
    </row>
    <row r="1989" spans="10:17" ht="15" customHeight="1">
      <c r="J1989" s="104"/>
      <c r="K1989" s="104"/>
      <c r="L1989" s="104"/>
      <c r="M1989" s="104"/>
      <c r="N1989" s="104"/>
      <c r="O1989" s="104"/>
      <c r="P1989" s="104"/>
      <c r="Q1989" s="104"/>
    </row>
    <row r="1990" spans="10:17" ht="15" customHeight="1">
      <c r="J1990" s="104"/>
      <c r="K1990" s="104"/>
      <c r="L1990" s="104"/>
      <c r="M1990" s="104"/>
      <c r="N1990" s="104"/>
      <c r="O1990" s="104"/>
      <c r="P1990" s="104"/>
      <c r="Q1990" s="104"/>
    </row>
    <row r="1991" spans="10:17" ht="15" customHeight="1">
      <c r="J1991" s="104"/>
      <c r="K1991" s="104"/>
      <c r="L1991" s="104"/>
      <c r="M1991" s="104"/>
      <c r="N1991" s="104"/>
      <c r="O1991" s="104"/>
      <c r="P1991" s="104"/>
      <c r="Q1991" s="104"/>
    </row>
    <row r="1992" spans="10:17" ht="15" customHeight="1">
      <c r="J1992" s="104"/>
      <c r="K1992" s="104"/>
      <c r="L1992" s="104"/>
      <c r="M1992" s="104"/>
      <c r="N1992" s="104"/>
      <c r="O1992" s="104"/>
      <c r="P1992" s="104"/>
      <c r="Q1992" s="104"/>
    </row>
    <row r="1993" spans="10:17" ht="15" customHeight="1">
      <c r="J1993" s="104"/>
      <c r="K1993" s="104"/>
      <c r="L1993" s="104"/>
      <c r="M1993" s="104"/>
      <c r="N1993" s="104"/>
      <c r="O1993" s="104"/>
      <c r="P1993" s="104"/>
      <c r="Q1993" s="104"/>
    </row>
    <row r="1994" spans="10:17" ht="15" customHeight="1">
      <c r="J1994" s="104"/>
      <c r="K1994" s="104"/>
      <c r="L1994" s="104"/>
      <c r="M1994" s="104"/>
      <c r="N1994" s="104"/>
      <c r="O1994" s="104"/>
      <c r="P1994" s="104"/>
      <c r="Q1994" s="104"/>
    </row>
    <row r="1995" spans="10:17" ht="15" customHeight="1">
      <c r="J1995" s="104"/>
      <c r="K1995" s="104"/>
      <c r="L1995" s="104"/>
      <c r="M1995" s="104"/>
      <c r="N1995" s="104"/>
      <c r="O1995" s="104"/>
      <c r="P1995" s="104"/>
      <c r="Q1995" s="104"/>
    </row>
    <row r="1996" spans="10:17" ht="15" customHeight="1">
      <c r="J1996" s="104"/>
      <c r="K1996" s="104"/>
      <c r="L1996" s="104"/>
      <c r="M1996" s="104"/>
      <c r="N1996" s="104"/>
      <c r="O1996" s="104"/>
      <c r="P1996" s="104"/>
      <c r="Q1996" s="104"/>
    </row>
    <row r="1997" spans="10:17" ht="15" customHeight="1">
      <c r="J1997" s="104"/>
      <c r="K1997" s="104"/>
      <c r="L1997" s="104"/>
      <c r="M1997" s="104"/>
      <c r="N1997" s="104"/>
      <c r="O1997" s="104"/>
      <c r="P1997" s="104"/>
      <c r="Q1997" s="104"/>
    </row>
    <row r="1998" spans="10:17" ht="15" customHeight="1">
      <c r="J1998" s="104"/>
      <c r="K1998" s="104"/>
      <c r="L1998" s="104"/>
      <c r="M1998" s="104"/>
      <c r="N1998" s="104"/>
      <c r="O1998" s="104"/>
      <c r="P1998" s="104"/>
      <c r="Q1998" s="104"/>
    </row>
    <row r="1999" spans="10:17" ht="15" customHeight="1">
      <c r="J1999" s="104"/>
      <c r="K1999" s="104"/>
      <c r="L1999" s="104"/>
      <c r="M1999" s="104"/>
      <c r="N1999" s="104"/>
      <c r="O1999" s="104"/>
      <c r="P1999" s="104"/>
      <c r="Q1999" s="104"/>
    </row>
    <row r="2000" spans="10:17" ht="15" customHeight="1">
      <c r="J2000" s="104"/>
      <c r="K2000" s="104"/>
      <c r="L2000" s="104"/>
      <c r="M2000" s="104"/>
      <c r="N2000" s="104"/>
      <c r="O2000" s="104"/>
      <c r="P2000" s="104"/>
      <c r="Q2000" s="104"/>
    </row>
    <row r="2001" spans="10:17" ht="15" customHeight="1">
      <c r="J2001" s="104"/>
      <c r="K2001" s="104"/>
      <c r="L2001" s="104"/>
      <c r="M2001" s="104"/>
      <c r="N2001" s="104"/>
      <c r="O2001" s="104"/>
      <c r="P2001" s="104"/>
      <c r="Q2001" s="104"/>
    </row>
    <row r="2002" spans="10:17" ht="15" customHeight="1">
      <c r="J2002" s="104"/>
      <c r="K2002" s="104"/>
      <c r="L2002" s="104"/>
      <c r="M2002" s="104"/>
      <c r="N2002" s="104"/>
      <c r="O2002" s="104"/>
      <c r="P2002" s="104"/>
      <c r="Q2002" s="104"/>
    </row>
    <row r="2003" spans="10:17" ht="15" customHeight="1">
      <c r="J2003" s="104"/>
      <c r="K2003" s="104"/>
      <c r="L2003" s="104"/>
      <c r="M2003" s="104"/>
      <c r="N2003" s="104"/>
      <c r="O2003" s="104"/>
      <c r="P2003" s="104"/>
      <c r="Q2003" s="104"/>
    </row>
    <row r="2004" spans="10:17" ht="15" customHeight="1">
      <c r="J2004" s="104"/>
      <c r="K2004" s="104"/>
      <c r="L2004" s="104"/>
      <c r="M2004" s="104"/>
      <c r="N2004" s="104"/>
      <c r="O2004" s="104"/>
      <c r="P2004" s="104"/>
      <c r="Q2004" s="104"/>
    </row>
    <row r="2005" spans="10:17" ht="15" customHeight="1">
      <c r="J2005" s="104"/>
      <c r="K2005" s="104"/>
      <c r="L2005" s="104"/>
      <c r="M2005" s="104"/>
      <c r="N2005" s="104"/>
      <c r="O2005" s="104"/>
      <c r="P2005" s="104"/>
      <c r="Q2005" s="104"/>
    </row>
    <row r="2006" spans="10:17" ht="15" customHeight="1">
      <c r="J2006" s="104"/>
      <c r="K2006" s="104"/>
      <c r="L2006" s="104"/>
      <c r="M2006" s="104"/>
      <c r="N2006" s="104"/>
      <c r="O2006" s="104"/>
      <c r="P2006" s="104"/>
      <c r="Q2006" s="104"/>
    </row>
    <row r="2007" spans="10:17" ht="15" customHeight="1">
      <c r="J2007" s="104"/>
      <c r="K2007" s="104"/>
      <c r="L2007" s="104"/>
      <c r="M2007" s="104"/>
      <c r="N2007" s="104"/>
      <c r="O2007" s="104"/>
      <c r="P2007" s="104"/>
      <c r="Q2007" s="104"/>
    </row>
    <row r="2008" spans="10:17" ht="15" customHeight="1">
      <c r="J2008" s="104"/>
      <c r="K2008" s="104"/>
      <c r="L2008" s="104"/>
      <c r="M2008" s="104"/>
      <c r="N2008" s="104"/>
      <c r="O2008" s="104"/>
      <c r="P2008" s="104"/>
      <c r="Q2008" s="104"/>
    </row>
    <row r="2009" spans="10:17" ht="15" customHeight="1">
      <c r="J2009" s="104"/>
      <c r="K2009" s="104"/>
      <c r="L2009" s="104"/>
      <c r="M2009" s="104"/>
      <c r="N2009" s="104"/>
      <c r="O2009" s="104"/>
      <c r="P2009" s="104"/>
      <c r="Q2009" s="104"/>
    </row>
    <row r="2010" spans="10:17" ht="15" customHeight="1">
      <c r="J2010" s="104"/>
      <c r="K2010" s="104"/>
      <c r="L2010" s="104"/>
      <c r="M2010" s="104"/>
      <c r="N2010" s="104"/>
      <c r="O2010" s="104"/>
      <c r="P2010" s="104"/>
      <c r="Q2010" s="104"/>
    </row>
    <row r="2011" spans="10:17" ht="15" customHeight="1">
      <c r="J2011" s="104"/>
      <c r="K2011" s="104"/>
      <c r="L2011" s="104"/>
      <c r="M2011" s="104"/>
      <c r="N2011" s="104"/>
      <c r="O2011" s="104"/>
      <c r="P2011" s="104"/>
      <c r="Q2011" s="104"/>
    </row>
    <row r="2012" spans="10:17" ht="15" customHeight="1">
      <c r="J2012" s="104"/>
      <c r="K2012" s="104"/>
      <c r="L2012" s="104"/>
      <c r="M2012" s="104"/>
      <c r="N2012" s="104"/>
      <c r="O2012" s="104"/>
      <c r="P2012" s="104"/>
      <c r="Q2012" s="104"/>
    </row>
    <row r="2013" spans="10:17" ht="15" customHeight="1">
      <c r="J2013" s="104"/>
      <c r="K2013" s="104"/>
      <c r="L2013" s="104"/>
      <c r="M2013" s="104"/>
      <c r="N2013" s="104"/>
      <c r="O2013" s="104"/>
      <c r="P2013" s="104"/>
      <c r="Q2013" s="104"/>
    </row>
    <row r="2014" spans="10:17" ht="15" customHeight="1">
      <c r="J2014" s="104"/>
      <c r="K2014" s="104"/>
      <c r="L2014" s="104"/>
      <c r="M2014" s="104"/>
      <c r="N2014" s="104"/>
      <c r="O2014" s="104"/>
      <c r="P2014" s="104"/>
      <c r="Q2014" s="104"/>
    </row>
    <row r="2015" spans="10:17" ht="15" customHeight="1">
      <c r="J2015" s="104"/>
      <c r="K2015" s="104"/>
      <c r="L2015" s="104"/>
      <c r="M2015" s="104"/>
      <c r="N2015" s="104"/>
      <c r="O2015" s="104"/>
      <c r="P2015" s="104"/>
      <c r="Q2015" s="104"/>
    </row>
    <row r="2016" spans="10:17" ht="15" customHeight="1">
      <c r="J2016" s="104"/>
      <c r="K2016" s="104"/>
      <c r="L2016" s="104"/>
      <c r="M2016" s="104"/>
      <c r="N2016" s="104"/>
      <c r="O2016" s="104"/>
      <c r="P2016" s="104"/>
      <c r="Q2016" s="104"/>
    </row>
    <row r="2017" spans="10:17" ht="15" customHeight="1">
      <c r="J2017" s="104"/>
      <c r="K2017" s="104"/>
      <c r="L2017" s="104"/>
      <c r="M2017" s="104"/>
      <c r="N2017" s="104"/>
      <c r="O2017" s="104"/>
      <c r="P2017" s="104"/>
      <c r="Q2017" s="104"/>
    </row>
    <row r="2018" spans="10:17" ht="15" customHeight="1">
      <c r="J2018" s="104"/>
      <c r="K2018" s="104"/>
      <c r="L2018" s="104"/>
      <c r="M2018" s="104"/>
      <c r="N2018" s="104"/>
      <c r="O2018" s="104"/>
      <c r="P2018" s="104"/>
      <c r="Q2018" s="104"/>
    </row>
    <row r="2019" spans="10:17" ht="15" customHeight="1">
      <c r="J2019" s="104"/>
      <c r="K2019" s="104"/>
      <c r="L2019" s="104"/>
      <c r="M2019" s="104"/>
      <c r="N2019" s="104"/>
      <c r="O2019" s="104"/>
      <c r="P2019" s="104"/>
      <c r="Q2019" s="104"/>
    </row>
    <row r="2020" spans="10:17" ht="15" customHeight="1">
      <c r="J2020" s="104"/>
      <c r="K2020" s="104"/>
      <c r="L2020" s="104"/>
      <c r="M2020" s="104"/>
      <c r="N2020" s="104"/>
      <c r="O2020" s="104"/>
      <c r="P2020" s="104"/>
      <c r="Q2020" s="104"/>
    </row>
    <row r="2021" spans="10:17" ht="15" customHeight="1">
      <c r="J2021" s="104"/>
      <c r="K2021" s="104"/>
      <c r="L2021" s="104"/>
      <c r="M2021" s="104"/>
      <c r="N2021" s="104"/>
      <c r="O2021" s="104"/>
      <c r="P2021" s="104"/>
      <c r="Q2021" s="104"/>
    </row>
    <row r="2022" spans="10:17" ht="15" customHeight="1">
      <c r="J2022" s="104"/>
      <c r="K2022" s="104"/>
      <c r="L2022" s="104"/>
      <c r="M2022" s="104"/>
      <c r="N2022" s="104"/>
      <c r="O2022" s="104"/>
      <c r="P2022" s="104"/>
      <c r="Q2022" s="104"/>
    </row>
    <row r="2023" spans="10:17" ht="15" customHeight="1">
      <c r="J2023" s="104"/>
      <c r="K2023" s="104"/>
      <c r="L2023" s="104"/>
      <c r="M2023" s="104"/>
      <c r="N2023" s="104"/>
      <c r="O2023" s="104"/>
      <c r="P2023" s="104"/>
      <c r="Q2023" s="104"/>
    </row>
    <row r="2024" spans="10:17" ht="15" customHeight="1">
      <c r="J2024" s="104"/>
      <c r="K2024" s="104"/>
      <c r="L2024" s="104"/>
      <c r="M2024" s="104"/>
      <c r="N2024" s="104"/>
      <c r="O2024" s="104"/>
      <c r="P2024" s="104"/>
      <c r="Q2024" s="104"/>
    </row>
    <row r="2025" spans="10:17" ht="15" customHeight="1">
      <c r="J2025" s="104"/>
      <c r="K2025" s="104"/>
      <c r="L2025" s="104"/>
      <c r="M2025" s="104"/>
      <c r="N2025" s="104"/>
      <c r="O2025" s="104"/>
      <c r="P2025" s="104"/>
      <c r="Q2025" s="104"/>
    </row>
    <row r="2026" spans="10:17" ht="15" customHeight="1">
      <c r="J2026" s="104"/>
      <c r="K2026" s="104"/>
      <c r="L2026" s="104"/>
      <c r="M2026" s="104"/>
      <c r="N2026" s="104"/>
      <c r="O2026" s="104"/>
      <c r="P2026" s="104"/>
      <c r="Q2026" s="104"/>
    </row>
    <row r="2027" spans="10:17" ht="15" customHeight="1">
      <c r="J2027" s="104"/>
      <c r="K2027" s="104"/>
      <c r="L2027" s="104"/>
      <c r="M2027" s="104"/>
      <c r="N2027" s="104"/>
      <c r="O2027" s="104"/>
      <c r="P2027" s="104"/>
      <c r="Q2027" s="104"/>
    </row>
    <row r="2028" spans="10:17" ht="15" customHeight="1">
      <c r="J2028" s="104"/>
      <c r="K2028" s="104"/>
      <c r="L2028" s="104"/>
      <c r="M2028" s="104"/>
      <c r="N2028" s="104"/>
      <c r="O2028" s="104"/>
      <c r="P2028" s="104"/>
      <c r="Q2028" s="104"/>
    </row>
    <row r="2029" spans="10:17" ht="15" customHeight="1">
      <c r="J2029" s="104"/>
      <c r="K2029" s="104"/>
      <c r="L2029" s="104"/>
      <c r="M2029" s="104"/>
      <c r="N2029" s="104"/>
      <c r="O2029" s="104"/>
      <c r="P2029" s="104"/>
      <c r="Q2029" s="104"/>
    </row>
    <row r="2030" spans="10:17" ht="15" customHeight="1">
      <c r="J2030" s="104"/>
      <c r="K2030" s="104"/>
      <c r="L2030" s="104"/>
      <c r="M2030" s="104"/>
      <c r="N2030" s="104"/>
      <c r="O2030" s="104"/>
      <c r="P2030" s="104"/>
      <c r="Q2030" s="104"/>
    </row>
    <row r="2031" spans="10:17" ht="15" customHeight="1">
      <c r="J2031" s="104"/>
      <c r="K2031" s="104"/>
      <c r="L2031" s="104"/>
      <c r="M2031" s="104"/>
      <c r="N2031" s="104"/>
      <c r="O2031" s="104"/>
      <c r="P2031" s="104"/>
      <c r="Q2031" s="104"/>
    </row>
    <row r="2032" spans="10:17" ht="15" customHeight="1">
      <c r="J2032" s="104"/>
      <c r="K2032" s="104"/>
      <c r="L2032" s="104"/>
      <c r="M2032" s="104"/>
      <c r="N2032" s="104"/>
      <c r="O2032" s="104"/>
      <c r="P2032" s="104"/>
      <c r="Q2032" s="104"/>
    </row>
    <row r="2033" spans="10:17" ht="15" customHeight="1">
      <c r="J2033" s="104"/>
      <c r="K2033" s="104"/>
      <c r="L2033" s="104"/>
      <c r="M2033" s="104"/>
      <c r="N2033" s="104"/>
      <c r="O2033" s="104"/>
      <c r="P2033" s="104"/>
      <c r="Q2033" s="104"/>
    </row>
    <row r="2034" spans="10:17" ht="15" customHeight="1">
      <c r="J2034" s="104"/>
      <c r="K2034" s="104"/>
      <c r="L2034" s="104"/>
      <c r="M2034" s="104"/>
      <c r="N2034" s="104"/>
      <c r="O2034" s="104"/>
      <c r="P2034" s="104"/>
      <c r="Q2034" s="104"/>
    </row>
    <row r="2035" spans="10:17" ht="15" customHeight="1">
      <c r="J2035" s="104"/>
      <c r="K2035" s="104"/>
      <c r="L2035" s="104"/>
      <c r="M2035" s="104"/>
      <c r="N2035" s="104"/>
      <c r="O2035" s="104"/>
      <c r="P2035" s="104"/>
      <c r="Q2035" s="104"/>
    </row>
    <row r="2036" spans="10:17" ht="15" customHeight="1">
      <c r="J2036" s="104"/>
      <c r="K2036" s="104"/>
      <c r="L2036" s="104"/>
      <c r="M2036" s="104"/>
      <c r="N2036" s="104"/>
      <c r="O2036" s="104"/>
      <c r="P2036" s="104"/>
      <c r="Q2036" s="104"/>
    </row>
    <row r="2037" spans="10:17" ht="15" customHeight="1">
      <c r="J2037" s="104"/>
      <c r="K2037" s="104"/>
      <c r="L2037" s="104"/>
      <c r="M2037" s="104"/>
      <c r="N2037" s="104"/>
      <c r="O2037" s="104"/>
      <c r="P2037" s="104"/>
      <c r="Q2037" s="104"/>
    </row>
    <row r="2038" spans="10:17" ht="15" customHeight="1">
      <c r="J2038" s="104"/>
      <c r="K2038" s="104"/>
      <c r="L2038" s="104"/>
      <c r="M2038" s="104"/>
      <c r="N2038" s="104"/>
      <c r="O2038" s="104"/>
      <c r="P2038" s="104"/>
      <c r="Q2038" s="104"/>
    </row>
    <row r="2039" spans="10:17" ht="15" customHeight="1">
      <c r="J2039" s="104"/>
      <c r="K2039" s="104"/>
      <c r="L2039" s="104"/>
      <c r="M2039" s="104"/>
      <c r="N2039" s="104"/>
      <c r="O2039" s="104"/>
      <c r="P2039" s="104"/>
      <c r="Q2039" s="104"/>
    </row>
    <row r="2040" spans="10:17" ht="15" customHeight="1">
      <c r="J2040" s="104"/>
      <c r="K2040" s="104"/>
      <c r="L2040" s="104"/>
      <c r="M2040" s="104"/>
      <c r="N2040" s="104"/>
      <c r="O2040" s="104"/>
      <c r="P2040" s="104"/>
      <c r="Q2040" s="104"/>
    </row>
    <row r="2041" spans="10:17" ht="15" customHeight="1">
      <c r="J2041" s="104"/>
      <c r="K2041" s="104"/>
      <c r="L2041" s="104"/>
      <c r="M2041" s="104"/>
      <c r="N2041" s="104"/>
      <c r="O2041" s="104"/>
      <c r="P2041" s="104"/>
      <c r="Q2041" s="104"/>
    </row>
    <row r="2042" spans="10:17" ht="15" customHeight="1">
      <c r="J2042" s="104"/>
      <c r="K2042" s="104"/>
      <c r="L2042" s="104"/>
      <c r="M2042" s="104"/>
      <c r="N2042" s="104"/>
      <c r="O2042" s="104"/>
      <c r="P2042" s="104"/>
      <c r="Q2042" s="104"/>
    </row>
    <row r="2043" spans="10:17" ht="15" customHeight="1">
      <c r="J2043" s="104"/>
      <c r="K2043" s="104"/>
      <c r="L2043" s="104"/>
      <c r="M2043" s="104"/>
      <c r="N2043" s="104"/>
      <c r="O2043" s="104"/>
      <c r="P2043" s="104"/>
      <c r="Q2043" s="104"/>
    </row>
    <row r="2044" spans="10:17" ht="15" customHeight="1">
      <c r="J2044" s="104"/>
      <c r="K2044" s="104"/>
      <c r="L2044" s="104"/>
      <c r="M2044" s="104"/>
      <c r="N2044" s="104"/>
      <c r="O2044" s="104"/>
      <c r="P2044" s="104"/>
      <c r="Q2044" s="104"/>
    </row>
    <row r="2045" spans="10:17" ht="15" customHeight="1">
      <c r="J2045" s="104"/>
      <c r="K2045" s="104"/>
      <c r="L2045" s="104"/>
      <c r="M2045" s="104"/>
      <c r="N2045" s="104"/>
      <c r="O2045" s="104"/>
      <c r="P2045" s="104"/>
      <c r="Q2045" s="104"/>
    </row>
    <row r="2046" spans="10:17" ht="15" customHeight="1">
      <c r="J2046" s="104"/>
      <c r="K2046" s="104"/>
      <c r="L2046" s="104"/>
      <c r="M2046" s="104"/>
      <c r="N2046" s="104"/>
      <c r="O2046" s="104"/>
      <c r="P2046" s="104"/>
      <c r="Q2046" s="104"/>
    </row>
    <row r="2047" spans="10:17" ht="15" customHeight="1">
      <c r="J2047" s="104"/>
      <c r="K2047" s="104"/>
      <c r="L2047" s="104"/>
      <c r="M2047" s="104"/>
      <c r="N2047" s="104"/>
      <c r="O2047" s="104"/>
      <c r="P2047" s="104"/>
      <c r="Q2047" s="104"/>
    </row>
    <row r="2048" spans="10:17" ht="15" customHeight="1">
      <c r="J2048" s="104"/>
      <c r="K2048" s="104"/>
      <c r="L2048" s="104"/>
      <c r="M2048" s="104"/>
      <c r="N2048" s="104"/>
      <c r="O2048" s="104"/>
      <c r="P2048" s="104"/>
      <c r="Q2048" s="104"/>
    </row>
    <row r="2049" spans="10:17" ht="15" customHeight="1">
      <c r="J2049" s="104"/>
      <c r="K2049" s="104"/>
      <c r="L2049" s="104"/>
      <c r="M2049" s="104"/>
      <c r="N2049" s="104"/>
      <c r="O2049" s="104"/>
      <c r="P2049" s="104"/>
      <c r="Q2049" s="104"/>
    </row>
    <row r="2050" spans="10:17" ht="15" customHeight="1">
      <c r="J2050" s="104"/>
      <c r="K2050" s="104"/>
      <c r="L2050" s="104"/>
      <c r="M2050" s="104"/>
      <c r="N2050" s="104"/>
      <c r="O2050" s="104"/>
      <c r="P2050" s="104"/>
      <c r="Q2050" s="104"/>
    </row>
    <row r="2051" spans="10:17" ht="15" customHeight="1">
      <c r="J2051" s="104"/>
      <c r="K2051" s="104"/>
      <c r="L2051" s="104"/>
      <c r="M2051" s="104"/>
      <c r="N2051" s="104"/>
      <c r="O2051" s="104"/>
      <c r="P2051" s="104"/>
      <c r="Q2051" s="104"/>
    </row>
    <row r="2052" spans="10:17" ht="15" customHeight="1">
      <c r="J2052" s="104"/>
      <c r="K2052" s="104"/>
      <c r="L2052" s="104"/>
      <c r="M2052" s="104"/>
      <c r="N2052" s="104"/>
      <c r="O2052" s="104"/>
      <c r="P2052" s="104"/>
      <c r="Q2052" s="104"/>
    </row>
    <row r="2053" spans="10:17" ht="15" customHeight="1">
      <c r="J2053" s="104"/>
      <c r="K2053" s="104"/>
      <c r="L2053" s="104"/>
      <c r="M2053" s="104"/>
      <c r="N2053" s="104"/>
      <c r="O2053" s="104"/>
      <c r="P2053" s="104"/>
      <c r="Q2053" s="104"/>
    </row>
    <row r="2054" spans="10:17" ht="15" customHeight="1">
      <c r="J2054" s="104"/>
      <c r="K2054" s="104"/>
      <c r="L2054" s="104"/>
      <c r="M2054" s="104"/>
      <c r="N2054" s="104"/>
      <c r="O2054" s="104"/>
      <c r="P2054" s="104"/>
      <c r="Q2054" s="104"/>
    </row>
    <row r="2055" spans="10:17" ht="15" customHeight="1">
      <c r="J2055" s="104"/>
      <c r="K2055" s="104"/>
      <c r="L2055" s="104"/>
      <c r="M2055" s="104"/>
      <c r="N2055" s="104"/>
      <c r="O2055" s="104"/>
      <c r="P2055" s="104"/>
      <c r="Q2055" s="104"/>
    </row>
    <row r="2056" spans="10:17" ht="15" customHeight="1">
      <c r="J2056" s="104"/>
      <c r="K2056" s="104"/>
      <c r="L2056" s="104"/>
      <c r="M2056" s="104"/>
      <c r="N2056" s="104"/>
      <c r="O2056" s="104"/>
      <c r="P2056" s="104"/>
      <c r="Q2056" s="104"/>
    </row>
    <row r="2057" spans="10:17" ht="15" customHeight="1">
      <c r="J2057" s="104"/>
      <c r="K2057" s="104"/>
      <c r="L2057" s="104"/>
      <c r="M2057" s="104"/>
      <c r="N2057" s="104"/>
      <c r="O2057" s="104"/>
      <c r="P2057" s="104"/>
      <c r="Q2057" s="104"/>
    </row>
    <row r="2058" spans="10:17" ht="15" customHeight="1">
      <c r="J2058" s="104"/>
      <c r="K2058" s="104"/>
      <c r="L2058" s="104"/>
      <c r="M2058" s="104"/>
      <c r="N2058" s="104"/>
      <c r="O2058" s="104"/>
      <c r="P2058" s="104"/>
      <c r="Q2058" s="104"/>
    </row>
    <row r="2059" spans="10:17" ht="15" customHeight="1">
      <c r="J2059" s="104"/>
      <c r="K2059" s="104"/>
      <c r="L2059" s="104"/>
      <c r="M2059" s="104"/>
      <c r="N2059" s="104"/>
      <c r="O2059" s="104"/>
      <c r="P2059" s="104"/>
      <c r="Q2059" s="104"/>
    </row>
    <row r="2060" spans="10:17" ht="15" customHeight="1">
      <c r="J2060" s="104"/>
      <c r="K2060" s="104"/>
      <c r="L2060" s="104"/>
      <c r="M2060" s="104"/>
      <c r="N2060" s="104"/>
      <c r="O2060" s="104"/>
      <c r="P2060" s="104"/>
      <c r="Q2060" s="104"/>
    </row>
    <row r="2061" spans="10:17" ht="15" customHeight="1">
      <c r="J2061" s="104"/>
      <c r="K2061" s="104"/>
      <c r="L2061" s="104"/>
      <c r="M2061" s="104"/>
      <c r="N2061" s="104"/>
      <c r="O2061" s="104"/>
      <c r="P2061" s="104"/>
      <c r="Q2061" s="104"/>
    </row>
    <row r="2062" spans="10:17" ht="15" customHeight="1">
      <c r="J2062" s="104"/>
      <c r="K2062" s="104"/>
      <c r="L2062" s="104"/>
      <c r="M2062" s="104"/>
      <c r="N2062" s="104"/>
      <c r="O2062" s="104"/>
      <c r="P2062" s="104"/>
      <c r="Q2062" s="104"/>
    </row>
    <row r="2063" spans="10:17" ht="15" customHeight="1">
      <c r="J2063" s="104"/>
      <c r="K2063" s="104"/>
      <c r="L2063" s="104"/>
      <c r="M2063" s="104"/>
      <c r="N2063" s="104"/>
      <c r="O2063" s="104"/>
      <c r="P2063" s="104"/>
      <c r="Q2063" s="104"/>
    </row>
    <row r="2064" spans="10:17" ht="15" customHeight="1">
      <c r="J2064" s="104"/>
      <c r="K2064" s="104"/>
      <c r="L2064" s="104"/>
      <c r="M2064" s="104"/>
      <c r="N2064" s="104"/>
      <c r="O2064" s="104"/>
      <c r="P2064" s="104"/>
      <c r="Q2064" s="104"/>
    </row>
    <row r="2065" spans="10:17" ht="15" customHeight="1">
      <c r="J2065" s="104"/>
      <c r="K2065" s="104"/>
      <c r="L2065" s="104"/>
      <c r="M2065" s="104"/>
      <c r="N2065" s="104"/>
      <c r="O2065" s="104"/>
      <c r="P2065" s="104"/>
      <c r="Q2065" s="104"/>
    </row>
    <row r="2066" spans="10:17" ht="15" customHeight="1">
      <c r="J2066" s="104"/>
      <c r="K2066" s="104"/>
      <c r="L2066" s="104"/>
      <c r="M2066" s="104"/>
      <c r="N2066" s="104"/>
      <c r="O2066" s="104"/>
      <c r="P2066" s="104"/>
      <c r="Q2066" s="104"/>
    </row>
    <row r="2067" spans="10:17" ht="15" customHeight="1">
      <c r="J2067" s="104"/>
      <c r="K2067" s="104"/>
      <c r="L2067" s="104"/>
      <c r="M2067" s="104"/>
      <c r="N2067" s="104"/>
      <c r="O2067" s="104"/>
      <c r="P2067" s="104"/>
      <c r="Q2067" s="104"/>
    </row>
    <row r="2068" spans="10:17" ht="15" customHeight="1">
      <c r="J2068" s="104"/>
      <c r="K2068" s="104"/>
      <c r="L2068" s="104"/>
      <c r="M2068" s="104"/>
      <c r="N2068" s="104"/>
      <c r="O2068" s="104"/>
      <c r="P2068" s="104"/>
      <c r="Q2068" s="104"/>
    </row>
    <row r="2069" spans="10:17" ht="15" customHeight="1">
      <c r="J2069" s="104"/>
      <c r="K2069" s="104"/>
      <c r="L2069" s="104"/>
      <c r="M2069" s="104"/>
      <c r="N2069" s="104"/>
      <c r="O2069" s="104"/>
      <c r="P2069" s="104"/>
      <c r="Q2069" s="104"/>
    </row>
    <row r="2070" spans="10:17" ht="15" customHeight="1">
      <c r="J2070" s="104"/>
      <c r="K2070" s="104"/>
      <c r="L2070" s="104"/>
      <c r="M2070" s="104"/>
      <c r="N2070" s="104"/>
      <c r="O2070" s="104"/>
      <c r="P2070" s="104"/>
      <c r="Q2070" s="104"/>
    </row>
    <row r="2071" spans="10:17" ht="15" customHeight="1">
      <c r="J2071" s="104"/>
      <c r="K2071" s="104"/>
      <c r="L2071" s="104"/>
      <c r="M2071" s="104"/>
      <c r="N2071" s="104"/>
      <c r="O2071" s="104"/>
      <c r="P2071" s="104"/>
      <c r="Q2071" s="104"/>
    </row>
    <row r="2072" spans="10:17" ht="15" customHeight="1">
      <c r="J2072" s="104"/>
      <c r="K2072" s="104"/>
      <c r="L2072" s="104"/>
      <c r="M2072" s="104"/>
      <c r="N2072" s="104"/>
      <c r="O2072" s="104"/>
      <c r="P2072" s="104"/>
      <c r="Q2072" s="104"/>
    </row>
    <row r="2073" spans="10:17" ht="15" customHeight="1">
      <c r="J2073" s="104"/>
      <c r="K2073" s="104"/>
      <c r="L2073" s="104"/>
      <c r="M2073" s="104"/>
      <c r="N2073" s="104"/>
      <c r="O2073" s="104"/>
      <c r="P2073" s="104"/>
      <c r="Q2073" s="104"/>
    </row>
    <row r="2074" spans="10:17" ht="15" customHeight="1">
      <c r="J2074" s="104"/>
      <c r="K2074" s="104"/>
      <c r="L2074" s="104"/>
      <c r="M2074" s="104"/>
      <c r="N2074" s="104"/>
      <c r="O2074" s="104"/>
      <c r="P2074" s="104"/>
      <c r="Q2074" s="104"/>
    </row>
    <row r="2075" spans="10:17" ht="15" customHeight="1">
      <c r="J2075" s="104"/>
      <c r="K2075" s="104"/>
      <c r="L2075" s="104"/>
      <c r="M2075" s="104"/>
      <c r="N2075" s="104"/>
      <c r="O2075" s="104"/>
      <c r="P2075" s="104"/>
      <c r="Q2075" s="104"/>
    </row>
    <row r="2076" spans="10:17" ht="15" customHeight="1">
      <c r="J2076" s="104"/>
      <c r="K2076" s="104"/>
      <c r="L2076" s="104"/>
      <c r="M2076" s="104"/>
      <c r="N2076" s="104"/>
      <c r="O2076" s="104"/>
      <c r="P2076" s="104"/>
      <c r="Q2076" s="104"/>
    </row>
    <row r="2077" spans="10:17" ht="15" customHeight="1">
      <c r="J2077" s="104"/>
      <c r="K2077" s="104"/>
      <c r="L2077" s="104"/>
      <c r="M2077" s="104"/>
      <c r="N2077" s="104"/>
      <c r="O2077" s="104"/>
      <c r="P2077" s="104"/>
      <c r="Q2077" s="104"/>
    </row>
    <row r="2078" spans="10:17" ht="15" customHeight="1">
      <c r="J2078" s="104"/>
      <c r="K2078" s="104"/>
      <c r="L2078" s="104"/>
      <c r="M2078" s="104"/>
      <c r="N2078" s="104"/>
      <c r="O2078" s="104"/>
      <c r="P2078" s="104"/>
      <c r="Q2078" s="104"/>
    </row>
    <row r="2079" spans="10:17" ht="15" customHeight="1">
      <c r="J2079" s="104"/>
      <c r="K2079" s="104"/>
      <c r="L2079" s="104"/>
      <c r="M2079" s="104"/>
      <c r="N2079" s="104"/>
      <c r="O2079" s="104"/>
      <c r="P2079" s="104"/>
      <c r="Q2079" s="104"/>
    </row>
    <row r="2080" spans="10:17" ht="15" customHeight="1">
      <c r="J2080" s="104"/>
      <c r="K2080" s="104"/>
      <c r="L2080" s="104"/>
      <c r="M2080" s="104"/>
      <c r="N2080" s="104"/>
      <c r="O2080" s="104"/>
      <c r="P2080" s="104"/>
      <c r="Q2080" s="104"/>
    </row>
    <row r="2081" spans="10:17" ht="15" customHeight="1">
      <c r="J2081" s="104"/>
      <c r="K2081" s="104"/>
      <c r="L2081" s="104"/>
      <c r="M2081" s="104"/>
      <c r="N2081" s="104"/>
      <c r="O2081" s="104"/>
      <c r="P2081" s="104"/>
      <c r="Q2081" s="104"/>
    </row>
    <row r="2082" spans="10:17" ht="15" customHeight="1">
      <c r="J2082" s="104"/>
      <c r="K2082" s="104"/>
      <c r="L2082" s="104"/>
      <c r="M2082" s="104"/>
      <c r="N2082" s="104"/>
      <c r="O2082" s="104"/>
      <c r="P2082" s="104"/>
      <c r="Q2082" s="104"/>
    </row>
    <row r="2083" spans="10:17" ht="15" customHeight="1">
      <c r="J2083" s="104"/>
      <c r="K2083" s="104"/>
      <c r="L2083" s="104"/>
      <c r="M2083" s="104"/>
      <c r="N2083" s="104"/>
      <c r="O2083" s="104"/>
      <c r="P2083" s="104"/>
      <c r="Q2083" s="104"/>
    </row>
    <row r="2084" spans="10:17" ht="15" customHeight="1">
      <c r="J2084" s="104"/>
      <c r="K2084" s="104"/>
      <c r="L2084" s="104"/>
      <c r="M2084" s="104"/>
      <c r="N2084" s="104"/>
      <c r="O2084" s="104"/>
      <c r="P2084" s="104"/>
      <c r="Q2084" s="104"/>
    </row>
    <row r="2085" spans="10:17" ht="15" customHeight="1">
      <c r="J2085" s="104"/>
      <c r="K2085" s="104"/>
      <c r="L2085" s="104"/>
      <c r="M2085" s="104"/>
      <c r="N2085" s="104"/>
      <c r="O2085" s="104"/>
      <c r="P2085" s="104"/>
      <c r="Q2085" s="104"/>
    </row>
    <row r="2086" spans="10:17" ht="15" customHeight="1">
      <c r="J2086" s="104"/>
      <c r="K2086" s="104"/>
      <c r="L2086" s="104"/>
      <c r="M2086" s="104"/>
      <c r="N2086" s="104"/>
      <c r="O2086" s="104"/>
      <c r="P2086" s="104"/>
      <c r="Q2086" s="104"/>
    </row>
    <row r="2087" spans="10:17" ht="15" customHeight="1">
      <c r="J2087" s="104"/>
      <c r="K2087" s="104"/>
      <c r="L2087" s="104"/>
      <c r="M2087" s="104"/>
      <c r="N2087" s="104"/>
      <c r="O2087" s="104"/>
      <c r="P2087" s="104"/>
      <c r="Q2087" s="104"/>
    </row>
    <row r="2088" spans="10:17" ht="15" customHeight="1">
      <c r="J2088" s="104"/>
      <c r="K2088" s="104"/>
      <c r="L2088" s="104"/>
      <c r="M2088" s="104"/>
      <c r="N2088" s="104"/>
      <c r="O2088" s="104"/>
      <c r="P2088" s="104"/>
      <c r="Q2088" s="104"/>
    </row>
    <row r="2089" spans="10:17" ht="15" customHeight="1">
      <c r="J2089" s="104"/>
      <c r="K2089" s="104"/>
      <c r="L2089" s="104"/>
      <c r="M2089" s="104"/>
      <c r="N2089" s="104"/>
      <c r="O2089" s="104"/>
      <c r="P2089" s="104"/>
      <c r="Q2089" s="104"/>
    </row>
    <row r="2090" spans="10:17" ht="15" customHeight="1">
      <c r="J2090" s="104"/>
      <c r="K2090" s="104"/>
      <c r="L2090" s="104"/>
      <c r="M2090" s="104"/>
      <c r="N2090" s="104"/>
      <c r="O2090" s="104"/>
      <c r="P2090" s="104"/>
      <c r="Q2090" s="104"/>
    </row>
    <row r="2091" spans="10:17" ht="15" customHeight="1">
      <c r="J2091" s="104"/>
      <c r="K2091" s="104"/>
      <c r="L2091" s="104"/>
      <c r="M2091" s="104"/>
      <c r="N2091" s="104"/>
      <c r="O2091" s="104"/>
      <c r="P2091" s="104"/>
      <c r="Q2091" s="104"/>
    </row>
    <row r="2092" spans="10:17" ht="15" customHeight="1">
      <c r="J2092" s="104"/>
      <c r="K2092" s="104"/>
      <c r="L2092" s="104"/>
      <c r="M2092" s="104"/>
      <c r="N2092" s="104"/>
      <c r="O2092" s="104"/>
      <c r="P2092" s="104"/>
      <c r="Q2092" s="104"/>
    </row>
    <row r="2093" spans="10:17" ht="15" customHeight="1">
      <c r="J2093" s="104"/>
      <c r="K2093" s="104"/>
      <c r="L2093" s="104"/>
      <c r="M2093" s="104"/>
      <c r="N2093" s="104"/>
      <c r="O2093" s="104"/>
      <c r="P2093" s="104"/>
      <c r="Q2093" s="104"/>
    </row>
    <row r="2094" spans="10:17" ht="15" customHeight="1">
      <c r="J2094" s="104"/>
      <c r="K2094" s="104"/>
      <c r="L2094" s="104"/>
      <c r="M2094" s="104"/>
      <c r="N2094" s="104"/>
      <c r="O2094" s="104"/>
      <c r="P2094" s="104"/>
      <c r="Q2094" s="104"/>
    </row>
    <row r="2095" spans="10:17" ht="15" customHeight="1">
      <c r="J2095" s="104"/>
      <c r="K2095" s="104"/>
      <c r="L2095" s="104"/>
      <c r="M2095" s="104"/>
      <c r="N2095" s="104"/>
      <c r="O2095" s="104"/>
      <c r="P2095" s="104"/>
      <c r="Q2095" s="104"/>
    </row>
    <row r="2096" spans="10:17" ht="15" customHeight="1">
      <c r="J2096" s="104"/>
      <c r="K2096" s="104"/>
      <c r="L2096" s="104"/>
      <c r="M2096" s="104"/>
      <c r="N2096" s="104"/>
      <c r="O2096" s="104"/>
      <c r="P2096" s="104"/>
      <c r="Q2096" s="104"/>
    </row>
    <row r="2097" spans="10:17" ht="15" customHeight="1">
      <c r="J2097" s="104"/>
      <c r="K2097" s="104"/>
      <c r="L2097" s="104"/>
      <c r="M2097" s="104"/>
      <c r="N2097" s="104"/>
      <c r="O2097" s="104"/>
      <c r="P2097" s="104"/>
      <c r="Q2097" s="104"/>
    </row>
    <row r="2098" spans="10:17" ht="15" customHeight="1">
      <c r="J2098" s="104"/>
      <c r="K2098" s="104"/>
      <c r="L2098" s="104"/>
      <c r="M2098" s="104"/>
      <c r="N2098" s="104"/>
      <c r="O2098" s="104"/>
      <c r="P2098" s="104"/>
      <c r="Q2098" s="104"/>
    </row>
    <row r="2099" spans="10:17" ht="15" customHeight="1">
      <c r="J2099" s="104"/>
      <c r="K2099" s="104"/>
      <c r="L2099" s="104"/>
      <c r="M2099" s="104"/>
      <c r="N2099" s="104"/>
      <c r="O2099" s="104"/>
      <c r="P2099" s="104"/>
      <c r="Q2099" s="104"/>
    </row>
    <row r="2100" spans="10:17" ht="15" customHeight="1">
      <c r="J2100" s="104"/>
      <c r="K2100" s="104"/>
      <c r="L2100" s="104"/>
      <c r="M2100" s="104"/>
      <c r="N2100" s="104"/>
      <c r="O2100" s="104"/>
      <c r="P2100" s="104"/>
      <c r="Q2100" s="104"/>
    </row>
    <row r="2101" spans="10:17" ht="15" customHeight="1">
      <c r="J2101" s="104"/>
      <c r="K2101" s="104"/>
      <c r="L2101" s="104"/>
      <c r="M2101" s="104"/>
      <c r="N2101" s="104"/>
      <c r="O2101" s="104"/>
      <c r="P2101" s="104"/>
      <c r="Q2101" s="104"/>
    </row>
    <row r="2102" spans="10:17" ht="15" customHeight="1">
      <c r="J2102" s="104"/>
      <c r="K2102" s="104"/>
      <c r="L2102" s="104"/>
      <c r="M2102" s="104"/>
      <c r="N2102" s="104"/>
      <c r="O2102" s="104"/>
      <c r="P2102" s="104"/>
      <c r="Q2102" s="104"/>
    </row>
    <row r="2103" spans="10:17" ht="15" customHeight="1">
      <c r="J2103" s="104"/>
      <c r="K2103" s="104"/>
      <c r="L2103" s="104"/>
      <c r="M2103" s="104"/>
      <c r="N2103" s="104"/>
      <c r="O2103" s="104"/>
      <c r="P2103" s="104"/>
      <c r="Q2103" s="104"/>
    </row>
    <row r="2104" spans="10:17" ht="15" customHeight="1">
      <c r="J2104" s="104"/>
      <c r="K2104" s="104"/>
      <c r="L2104" s="104"/>
      <c r="M2104" s="104"/>
      <c r="N2104" s="104"/>
      <c r="O2104" s="104"/>
      <c r="P2104" s="104"/>
      <c r="Q2104" s="104"/>
    </row>
    <row r="2105" spans="10:17" ht="15" customHeight="1">
      <c r="J2105" s="104"/>
      <c r="K2105" s="104"/>
      <c r="L2105" s="104"/>
      <c r="M2105" s="104"/>
      <c r="N2105" s="104"/>
      <c r="O2105" s="104"/>
      <c r="P2105" s="104"/>
      <c r="Q2105" s="104"/>
    </row>
    <row r="2106" spans="10:17" ht="15" customHeight="1">
      <c r="J2106" s="104"/>
      <c r="K2106" s="104"/>
      <c r="L2106" s="104"/>
      <c r="M2106" s="104"/>
      <c r="N2106" s="104"/>
      <c r="O2106" s="104"/>
      <c r="P2106" s="104"/>
      <c r="Q2106" s="104"/>
    </row>
    <row r="2107" spans="10:17" ht="15" customHeight="1">
      <c r="J2107" s="104"/>
      <c r="K2107" s="104"/>
      <c r="L2107" s="104"/>
      <c r="M2107" s="104"/>
      <c r="N2107" s="104"/>
      <c r="O2107" s="104"/>
      <c r="P2107" s="104"/>
      <c r="Q2107" s="104"/>
    </row>
    <row r="2108" spans="10:17" ht="15" customHeight="1">
      <c r="J2108" s="104"/>
      <c r="K2108" s="104"/>
      <c r="L2108" s="104"/>
      <c r="M2108" s="104"/>
      <c r="N2108" s="104"/>
      <c r="O2108" s="104"/>
      <c r="P2108" s="104"/>
      <c r="Q2108" s="104"/>
    </row>
    <row r="2109" spans="10:17" ht="15" customHeight="1">
      <c r="J2109" s="104"/>
      <c r="K2109" s="104"/>
      <c r="L2109" s="104"/>
      <c r="M2109" s="104"/>
      <c r="N2109" s="104"/>
      <c r="O2109" s="104"/>
      <c r="P2109" s="104"/>
      <c r="Q2109" s="104"/>
    </row>
    <row r="2110" spans="10:17" ht="15" customHeight="1">
      <c r="J2110" s="104"/>
      <c r="K2110" s="104"/>
      <c r="L2110" s="104"/>
      <c r="M2110" s="104"/>
      <c r="N2110" s="104"/>
      <c r="O2110" s="104"/>
      <c r="P2110" s="104"/>
      <c r="Q2110" s="104"/>
    </row>
    <row r="2111" spans="10:17" ht="15" customHeight="1">
      <c r="J2111" s="104"/>
      <c r="K2111" s="104"/>
      <c r="L2111" s="104"/>
      <c r="M2111" s="104"/>
      <c r="N2111" s="104"/>
      <c r="O2111" s="104"/>
      <c r="P2111" s="104"/>
      <c r="Q2111" s="104"/>
    </row>
    <row r="2112" spans="10:17" ht="15" customHeight="1">
      <c r="J2112" s="104"/>
      <c r="K2112" s="104"/>
      <c r="L2112" s="104"/>
      <c r="M2112" s="104"/>
      <c r="N2112" s="104"/>
      <c r="O2112" s="104"/>
      <c r="P2112" s="104"/>
      <c r="Q2112" s="104"/>
    </row>
    <row r="2113" spans="10:17" ht="15" customHeight="1">
      <c r="J2113" s="104"/>
      <c r="K2113" s="104"/>
      <c r="L2113" s="104"/>
      <c r="M2113" s="104"/>
      <c r="N2113" s="104"/>
      <c r="O2113" s="104"/>
      <c r="P2113" s="104"/>
      <c r="Q2113" s="104"/>
    </row>
    <row r="2114" spans="10:17" ht="15" customHeight="1">
      <c r="J2114" s="104"/>
      <c r="K2114" s="104"/>
      <c r="L2114" s="104"/>
      <c r="M2114" s="104"/>
      <c r="N2114" s="104"/>
      <c r="O2114" s="104"/>
      <c r="P2114" s="104"/>
      <c r="Q2114" s="104"/>
    </row>
    <row r="2115" spans="10:17" ht="15" customHeight="1">
      <c r="J2115" s="104"/>
      <c r="K2115" s="104"/>
      <c r="L2115" s="104"/>
      <c r="M2115" s="104"/>
      <c r="N2115" s="104"/>
      <c r="O2115" s="104"/>
      <c r="P2115" s="104"/>
      <c r="Q2115" s="104"/>
    </row>
    <row r="2116" spans="10:17" ht="15" customHeight="1">
      <c r="J2116" s="104"/>
      <c r="K2116" s="104"/>
      <c r="L2116" s="104"/>
      <c r="M2116" s="104"/>
      <c r="N2116" s="104"/>
      <c r="O2116" s="104"/>
      <c r="P2116" s="104"/>
      <c r="Q2116" s="104"/>
    </row>
    <row r="2117" spans="10:17" ht="15" customHeight="1">
      <c r="J2117" s="104"/>
      <c r="K2117" s="104"/>
      <c r="L2117" s="104"/>
      <c r="M2117" s="104"/>
      <c r="N2117" s="104"/>
      <c r="O2117" s="104"/>
      <c r="P2117" s="104"/>
      <c r="Q2117" s="104"/>
    </row>
    <row r="2118" spans="10:17" ht="15" customHeight="1">
      <c r="J2118" s="104"/>
      <c r="K2118" s="104"/>
      <c r="L2118" s="104"/>
      <c r="M2118" s="104"/>
      <c r="N2118" s="104"/>
      <c r="O2118" s="104"/>
      <c r="P2118" s="104"/>
      <c r="Q2118" s="104"/>
    </row>
    <row r="2119" spans="10:17" ht="15" customHeight="1">
      <c r="J2119" s="104"/>
      <c r="K2119" s="104"/>
      <c r="L2119" s="104"/>
      <c r="M2119" s="104"/>
      <c r="N2119" s="104"/>
      <c r="O2119" s="104"/>
      <c r="P2119" s="104"/>
      <c r="Q2119" s="104"/>
    </row>
    <row r="2120" spans="10:17" ht="15" customHeight="1">
      <c r="J2120" s="104"/>
      <c r="K2120" s="104"/>
      <c r="L2120" s="104"/>
      <c r="M2120" s="104"/>
      <c r="N2120" s="104"/>
      <c r="O2120" s="104"/>
      <c r="P2120" s="104"/>
      <c r="Q2120" s="104"/>
    </row>
    <row r="2121" spans="10:17" ht="15" customHeight="1">
      <c r="J2121" s="104"/>
      <c r="K2121" s="104"/>
      <c r="L2121" s="104"/>
      <c r="M2121" s="104"/>
      <c r="N2121" s="104"/>
      <c r="O2121" s="104"/>
      <c r="P2121" s="104"/>
      <c r="Q2121" s="104"/>
    </row>
    <row r="2122" spans="10:17" ht="15" customHeight="1">
      <c r="J2122" s="104"/>
      <c r="K2122" s="104"/>
      <c r="L2122" s="104"/>
      <c r="M2122" s="104"/>
      <c r="N2122" s="104"/>
      <c r="O2122" s="104"/>
      <c r="P2122" s="104"/>
      <c r="Q2122" s="104"/>
    </row>
    <row r="2123" spans="10:17" ht="15" customHeight="1">
      <c r="J2123" s="104"/>
      <c r="K2123" s="104"/>
      <c r="L2123" s="104"/>
      <c r="M2123" s="104"/>
      <c r="N2123" s="104"/>
      <c r="O2123" s="104"/>
      <c r="P2123" s="104"/>
      <c r="Q2123" s="104"/>
    </row>
    <row r="2124" spans="10:17" ht="15" customHeight="1">
      <c r="J2124" s="104"/>
      <c r="K2124" s="104"/>
      <c r="L2124" s="104"/>
      <c r="M2124" s="104"/>
      <c r="N2124" s="104"/>
      <c r="O2124" s="104"/>
      <c r="P2124" s="104"/>
      <c r="Q2124" s="104"/>
    </row>
    <row r="2125" spans="10:17" ht="15" customHeight="1">
      <c r="J2125" s="104"/>
      <c r="K2125" s="104"/>
      <c r="L2125" s="104"/>
      <c r="M2125" s="104"/>
      <c r="N2125" s="104"/>
      <c r="O2125" s="104"/>
      <c r="P2125" s="104"/>
      <c r="Q2125" s="104"/>
    </row>
    <row r="2126" spans="10:17" ht="15" customHeight="1">
      <c r="J2126" s="104"/>
      <c r="K2126" s="104"/>
      <c r="L2126" s="104"/>
      <c r="M2126" s="104"/>
      <c r="N2126" s="104"/>
      <c r="O2126" s="104"/>
      <c r="P2126" s="104"/>
      <c r="Q2126" s="104"/>
    </row>
    <row r="2127" spans="10:17" ht="15" customHeight="1">
      <c r="J2127" s="104"/>
      <c r="K2127" s="104"/>
      <c r="L2127" s="104"/>
      <c r="M2127" s="104"/>
      <c r="N2127" s="104"/>
      <c r="O2127" s="104"/>
      <c r="P2127" s="104"/>
      <c r="Q2127" s="104"/>
    </row>
    <row r="2128" spans="10:17" ht="15" customHeight="1">
      <c r="J2128" s="104"/>
      <c r="K2128" s="104"/>
      <c r="L2128" s="104"/>
      <c r="M2128" s="104"/>
      <c r="N2128" s="104"/>
      <c r="O2128" s="104"/>
      <c r="P2128" s="104"/>
      <c r="Q2128" s="104"/>
    </row>
    <row r="2129" spans="10:17" ht="15" customHeight="1">
      <c r="J2129" s="104"/>
      <c r="K2129" s="104"/>
      <c r="L2129" s="104"/>
      <c r="M2129" s="104"/>
      <c r="N2129" s="104"/>
      <c r="O2129" s="104"/>
      <c r="P2129" s="104"/>
      <c r="Q2129" s="104"/>
    </row>
    <row r="2130" spans="10:17" ht="15" customHeight="1">
      <c r="J2130" s="104"/>
      <c r="K2130" s="104"/>
      <c r="L2130" s="104"/>
      <c r="M2130" s="104"/>
      <c r="N2130" s="104"/>
      <c r="O2130" s="104"/>
      <c r="P2130" s="104"/>
      <c r="Q2130" s="104"/>
    </row>
    <row r="2131" spans="10:17" ht="15" customHeight="1">
      <c r="J2131" s="104"/>
      <c r="K2131" s="104"/>
      <c r="L2131" s="104"/>
      <c r="M2131" s="104"/>
      <c r="N2131" s="104"/>
      <c r="O2131" s="104"/>
      <c r="P2131" s="104"/>
      <c r="Q2131" s="104"/>
    </row>
    <row r="2132" spans="10:17" ht="15" customHeight="1">
      <c r="J2132" s="104"/>
      <c r="K2132" s="104"/>
      <c r="L2132" s="104"/>
      <c r="M2132" s="104"/>
      <c r="N2132" s="104"/>
      <c r="O2132" s="104"/>
      <c r="P2132" s="104"/>
      <c r="Q2132" s="104"/>
    </row>
    <row r="2133" spans="10:17" ht="15" customHeight="1">
      <c r="J2133" s="104"/>
      <c r="K2133" s="104"/>
      <c r="L2133" s="104"/>
      <c r="M2133" s="104"/>
      <c r="N2133" s="104"/>
      <c r="O2133" s="104"/>
      <c r="P2133" s="104"/>
      <c r="Q2133" s="104"/>
    </row>
    <row r="2134" spans="10:17" ht="15" customHeight="1">
      <c r="J2134" s="104"/>
      <c r="K2134" s="104"/>
      <c r="L2134" s="104"/>
      <c r="M2134" s="104"/>
      <c r="N2134" s="104"/>
      <c r="O2134" s="104"/>
      <c r="P2134" s="104"/>
      <c r="Q2134" s="104"/>
    </row>
    <row r="2135" spans="10:17" ht="15" customHeight="1">
      <c r="J2135" s="104"/>
      <c r="K2135" s="104"/>
      <c r="L2135" s="104"/>
      <c r="M2135" s="104"/>
      <c r="N2135" s="104"/>
      <c r="O2135" s="104"/>
      <c r="P2135" s="104"/>
      <c r="Q2135" s="104"/>
    </row>
    <row r="2136" spans="10:17" ht="15" customHeight="1">
      <c r="J2136" s="104"/>
      <c r="K2136" s="104"/>
      <c r="L2136" s="104"/>
      <c r="M2136" s="104"/>
      <c r="N2136" s="104"/>
      <c r="O2136" s="104"/>
      <c r="P2136" s="104"/>
      <c r="Q2136" s="104"/>
    </row>
    <row r="2137" spans="10:17" ht="15" customHeight="1">
      <c r="J2137" s="104"/>
      <c r="K2137" s="104"/>
      <c r="L2137" s="104"/>
      <c r="M2137" s="104"/>
      <c r="N2137" s="104"/>
      <c r="O2137" s="104"/>
      <c r="P2137" s="104"/>
      <c r="Q2137" s="104"/>
    </row>
    <row r="2138" spans="10:17" ht="15" customHeight="1">
      <c r="J2138" s="104"/>
      <c r="K2138" s="104"/>
      <c r="L2138" s="104"/>
      <c r="M2138" s="104"/>
      <c r="N2138" s="104"/>
      <c r="O2138" s="104"/>
      <c r="P2138" s="104"/>
      <c r="Q2138" s="104"/>
    </row>
    <row r="2139" spans="10:17" ht="15" customHeight="1">
      <c r="J2139" s="104"/>
      <c r="K2139" s="104"/>
      <c r="L2139" s="104"/>
      <c r="M2139" s="104"/>
      <c r="N2139" s="104"/>
      <c r="O2139" s="104"/>
      <c r="P2139" s="104"/>
      <c r="Q2139" s="104"/>
    </row>
    <row r="2140" spans="10:17" ht="15" customHeight="1">
      <c r="J2140" s="104"/>
      <c r="K2140" s="104"/>
      <c r="L2140" s="104"/>
      <c r="M2140" s="104"/>
      <c r="N2140" s="104"/>
      <c r="O2140" s="104"/>
      <c r="P2140" s="104"/>
      <c r="Q2140" s="104"/>
    </row>
    <row r="2141" spans="10:17" ht="15" customHeight="1">
      <c r="J2141" s="104"/>
      <c r="K2141" s="104"/>
      <c r="L2141" s="104"/>
      <c r="M2141" s="104"/>
      <c r="N2141" s="104"/>
      <c r="O2141" s="104"/>
      <c r="P2141" s="104"/>
      <c r="Q2141" s="104"/>
    </row>
    <row r="2142" spans="10:17" ht="15" customHeight="1">
      <c r="J2142" s="104"/>
      <c r="K2142" s="104"/>
      <c r="L2142" s="104"/>
      <c r="M2142" s="104"/>
      <c r="N2142" s="104"/>
      <c r="O2142" s="104"/>
      <c r="P2142" s="104"/>
      <c r="Q2142" s="104"/>
    </row>
    <row r="2143" spans="10:17" ht="15" customHeight="1">
      <c r="J2143" s="104"/>
      <c r="K2143" s="104"/>
      <c r="L2143" s="104"/>
      <c r="M2143" s="104"/>
      <c r="N2143" s="104"/>
      <c r="O2143" s="104"/>
      <c r="P2143" s="104"/>
      <c r="Q2143" s="104"/>
    </row>
    <row r="2144" spans="10:17" ht="15" customHeight="1">
      <c r="J2144" s="104"/>
      <c r="K2144" s="104"/>
      <c r="L2144" s="104"/>
      <c r="M2144" s="104"/>
      <c r="N2144" s="104"/>
      <c r="O2144" s="104"/>
      <c r="P2144" s="104"/>
      <c r="Q2144" s="104"/>
    </row>
    <row r="2145" spans="10:17" ht="15" customHeight="1">
      <c r="J2145" s="104"/>
      <c r="K2145" s="104"/>
      <c r="L2145" s="104"/>
      <c r="M2145" s="104"/>
      <c r="N2145" s="104"/>
      <c r="O2145" s="104"/>
      <c r="P2145" s="104"/>
      <c r="Q2145" s="104"/>
    </row>
    <row r="2146" spans="10:17" ht="15" customHeight="1">
      <c r="J2146" s="104"/>
      <c r="K2146" s="104"/>
      <c r="L2146" s="104"/>
      <c r="M2146" s="104"/>
      <c r="N2146" s="104"/>
      <c r="O2146" s="104"/>
      <c r="P2146" s="104"/>
      <c r="Q2146" s="104"/>
    </row>
    <row r="2147" spans="10:17" ht="15" customHeight="1">
      <c r="J2147" s="104"/>
      <c r="K2147" s="104"/>
      <c r="L2147" s="104"/>
      <c r="M2147" s="104"/>
      <c r="N2147" s="104"/>
      <c r="O2147" s="104"/>
      <c r="P2147" s="104"/>
      <c r="Q2147" s="104"/>
    </row>
    <row r="2148" spans="10:17" ht="15" customHeight="1">
      <c r="J2148" s="104"/>
      <c r="K2148" s="104"/>
      <c r="L2148" s="104"/>
      <c r="M2148" s="104"/>
      <c r="N2148" s="104"/>
      <c r="O2148" s="104"/>
      <c r="P2148" s="104"/>
      <c r="Q2148" s="104"/>
    </row>
    <row r="2149" spans="10:17" ht="15" customHeight="1">
      <c r="J2149" s="104"/>
      <c r="K2149" s="104"/>
      <c r="L2149" s="104"/>
      <c r="M2149" s="104"/>
      <c r="N2149" s="104"/>
      <c r="O2149" s="104"/>
      <c r="P2149" s="104"/>
      <c r="Q2149" s="104"/>
    </row>
    <row r="2150" spans="10:17" ht="15" customHeight="1">
      <c r="J2150" s="104"/>
      <c r="K2150" s="104"/>
      <c r="L2150" s="104"/>
      <c r="M2150" s="104"/>
      <c r="N2150" s="104"/>
      <c r="O2150" s="104"/>
      <c r="P2150" s="104"/>
      <c r="Q2150" s="104"/>
    </row>
    <row r="2151" spans="10:17" ht="15" customHeight="1">
      <c r="J2151" s="104"/>
      <c r="K2151" s="104"/>
      <c r="L2151" s="104"/>
      <c r="M2151" s="104"/>
      <c r="N2151" s="104"/>
      <c r="O2151" s="104"/>
      <c r="P2151" s="104"/>
      <c r="Q2151" s="104"/>
    </row>
    <row r="2152" spans="10:17" ht="15" customHeight="1">
      <c r="J2152" s="104"/>
      <c r="K2152" s="104"/>
      <c r="L2152" s="104"/>
      <c r="M2152" s="104"/>
      <c r="N2152" s="104"/>
      <c r="O2152" s="104"/>
      <c r="P2152" s="104"/>
      <c r="Q2152" s="104"/>
    </row>
    <row r="2153" spans="10:17" ht="15" customHeight="1">
      <c r="J2153" s="104"/>
      <c r="K2153" s="104"/>
      <c r="L2153" s="104"/>
      <c r="M2153" s="104"/>
      <c r="N2153" s="104"/>
      <c r="O2153" s="104"/>
      <c r="P2153" s="104"/>
      <c r="Q2153" s="104"/>
    </row>
    <row r="2154" spans="10:17" ht="15" customHeight="1">
      <c r="J2154" s="104"/>
      <c r="K2154" s="104"/>
      <c r="L2154" s="104"/>
      <c r="M2154" s="104"/>
      <c r="N2154" s="104"/>
      <c r="O2154" s="104"/>
      <c r="P2154" s="104"/>
      <c r="Q2154" s="104"/>
    </row>
    <row r="2155" spans="10:17" ht="15" customHeight="1">
      <c r="J2155" s="104"/>
      <c r="K2155" s="104"/>
      <c r="L2155" s="104"/>
      <c r="M2155" s="104"/>
      <c r="N2155" s="104"/>
      <c r="O2155" s="104"/>
      <c r="P2155" s="104"/>
      <c r="Q2155" s="104"/>
    </row>
    <row r="2156" spans="10:17" ht="15" customHeight="1">
      <c r="J2156" s="104"/>
      <c r="K2156" s="104"/>
      <c r="L2156" s="104"/>
      <c r="M2156" s="104"/>
      <c r="N2156" s="104"/>
      <c r="O2156" s="104"/>
      <c r="P2156" s="104"/>
      <c r="Q2156" s="104"/>
    </row>
    <row r="2157" spans="10:17" ht="15" customHeight="1">
      <c r="J2157" s="104"/>
      <c r="K2157" s="104"/>
      <c r="L2157" s="104"/>
      <c r="M2157" s="104"/>
      <c r="N2157" s="104"/>
      <c r="O2157" s="104"/>
      <c r="P2157" s="104"/>
      <c r="Q2157" s="104"/>
    </row>
    <row r="2158" spans="10:17" ht="15" customHeight="1">
      <c r="J2158" s="104"/>
      <c r="K2158" s="104"/>
      <c r="L2158" s="104"/>
      <c r="M2158" s="104"/>
      <c r="N2158" s="104"/>
      <c r="O2158" s="104"/>
      <c r="P2158" s="104"/>
      <c r="Q2158" s="104"/>
    </row>
    <row r="2159" spans="10:17" ht="15" customHeight="1">
      <c r="J2159" s="104"/>
      <c r="K2159" s="104"/>
      <c r="L2159" s="104"/>
      <c r="M2159" s="104"/>
      <c r="N2159" s="104"/>
      <c r="O2159" s="104"/>
      <c r="P2159" s="104"/>
      <c r="Q2159" s="104"/>
    </row>
    <row r="2160" spans="10:17" ht="15" customHeight="1">
      <c r="J2160" s="104"/>
      <c r="K2160" s="104"/>
      <c r="L2160" s="104"/>
      <c r="M2160" s="104"/>
      <c r="N2160" s="104"/>
      <c r="O2160" s="104"/>
      <c r="P2160" s="104"/>
      <c r="Q2160" s="104"/>
    </row>
    <row r="2161" spans="10:17" ht="15" customHeight="1">
      <c r="J2161" s="104"/>
      <c r="K2161" s="104"/>
      <c r="L2161" s="104"/>
      <c r="M2161" s="104"/>
      <c r="N2161" s="104"/>
      <c r="O2161" s="104"/>
      <c r="P2161" s="104"/>
      <c r="Q2161" s="104"/>
    </row>
    <row r="2162" spans="10:17" ht="15" customHeight="1">
      <c r="J2162" s="104"/>
      <c r="K2162" s="104"/>
      <c r="L2162" s="104"/>
      <c r="M2162" s="104"/>
      <c r="N2162" s="104"/>
      <c r="O2162" s="104"/>
      <c r="P2162" s="104"/>
      <c r="Q2162" s="104"/>
    </row>
    <row r="2163" spans="10:17" ht="15" customHeight="1">
      <c r="J2163" s="104"/>
      <c r="K2163" s="104"/>
      <c r="L2163" s="104"/>
      <c r="M2163" s="104"/>
      <c r="N2163" s="104"/>
      <c r="O2163" s="104"/>
      <c r="P2163" s="104"/>
      <c r="Q2163" s="104"/>
    </row>
    <row r="2164" spans="10:17" ht="15" customHeight="1">
      <c r="J2164" s="104"/>
      <c r="K2164" s="104"/>
      <c r="L2164" s="104"/>
      <c r="M2164" s="104"/>
      <c r="N2164" s="104"/>
      <c r="O2164" s="104"/>
      <c r="P2164" s="104"/>
      <c r="Q2164" s="104"/>
    </row>
    <row r="2165" spans="10:17" ht="15" customHeight="1">
      <c r="J2165" s="104"/>
      <c r="K2165" s="104"/>
      <c r="L2165" s="104"/>
      <c r="M2165" s="104"/>
      <c r="N2165" s="104"/>
      <c r="O2165" s="104"/>
      <c r="P2165" s="104"/>
      <c r="Q2165" s="104"/>
    </row>
    <row r="2166" spans="10:17" ht="15" customHeight="1">
      <c r="J2166" s="104"/>
      <c r="K2166" s="104"/>
      <c r="L2166" s="104"/>
      <c r="M2166" s="104"/>
      <c r="N2166" s="104"/>
      <c r="O2166" s="104"/>
      <c r="P2166" s="104"/>
      <c r="Q2166" s="104"/>
    </row>
    <row r="2167" spans="10:17" ht="15" customHeight="1">
      <c r="J2167" s="104"/>
      <c r="K2167" s="104"/>
      <c r="L2167" s="104"/>
      <c r="M2167" s="104"/>
      <c r="N2167" s="104"/>
      <c r="O2167" s="104"/>
      <c r="P2167" s="104"/>
      <c r="Q2167" s="104"/>
    </row>
    <row r="2168" spans="10:17" ht="15" customHeight="1">
      <c r="J2168" s="104"/>
      <c r="K2168" s="104"/>
      <c r="L2168" s="104"/>
      <c r="M2168" s="104"/>
      <c r="N2168" s="104"/>
      <c r="O2168" s="104"/>
      <c r="P2168" s="104"/>
      <c r="Q2168" s="104"/>
    </row>
    <row r="2169" spans="10:17" ht="15" customHeight="1">
      <c r="J2169" s="104"/>
      <c r="K2169" s="104"/>
      <c r="L2169" s="104"/>
      <c r="M2169" s="104"/>
      <c r="N2169" s="104"/>
      <c r="O2169" s="104"/>
      <c r="P2169" s="104"/>
      <c r="Q2169" s="104"/>
    </row>
    <row r="2170" spans="10:17" ht="15" customHeight="1">
      <c r="J2170" s="104"/>
      <c r="K2170" s="104"/>
      <c r="L2170" s="104"/>
      <c r="M2170" s="104"/>
      <c r="N2170" s="104"/>
      <c r="O2170" s="104"/>
      <c r="P2170" s="104"/>
      <c r="Q2170" s="104"/>
    </row>
    <row r="2171" spans="10:17" ht="15" customHeight="1">
      <c r="J2171" s="104"/>
      <c r="K2171" s="104"/>
      <c r="L2171" s="104"/>
      <c r="M2171" s="104"/>
      <c r="N2171" s="104"/>
      <c r="O2171" s="104"/>
      <c r="P2171" s="104"/>
      <c r="Q2171" s="104"/>
    </row>
    <row r="2172" spans="10:17" ht="15" customHeight="1">
      <c r="J2172" s="104"/>
      <c r="K2172" s="104"/>
      <c r="L2172" s="104"/>
      <c r="M2172" s="104"/>
      <c r="N2172" s="104"/>
      <c r="O2172" s="104"/>
      <c r="P2172" s="104"/>
      <c r="Q2172" s="104"/>
    </row>
    <row r="2173" spans="10:17" ht="15" customHeight="1">
      <c r="J2173" s="104"/>
      <c r="K2173" s="104"/>
      <c r="L2173" s="104"/>
      <c r="M2173" s="104"/>
      <c r="N2173" s="104"/>
      <c r="O2173" s="104"/>
      <c r="P2173" s="104"/>
      <c r="Q2173" s="104"/>
    </row>
    <row r="2174" spans="10:17" ht="15" customHeight="1">
      <c r="J2174" s="104"/>
      <c r="K2174" s="104"/>
      <c r="L2174" s="104"/>
      <c r="M2174" s="104"/>
      <c r="N2174" s="104"/>
      <c r="O2174" s="104"/>
      <c r="P2174" s="104"/>
      <c r="Q2174" s="104"/>
    </row>
    <row r="2175" spans="10:17" ht="15" customHeight="1">
      <c r="J2175" s="104"/>
      <c r="K2175" s="104"/>
      <c r="L2175" s="104"/>
      <c r="M2175" s="104"/>
      <c r="N2175" s="104"/>
      <c r="O2175" s="104"/>
      <c r="P2175" s="104"/>
      <c r="Q2175" s="104"/>
    </row>
    <row r="2176" spans="10:17" ht="15" customHeight="1">
      <c r="J2176" s="104"/>
      <c r="K2176" s="104"/>
      <c r="L2176" s="104"/>
      <c r="M2176" s="104"/>
      <c r="N2176" s="104"/>
      <c r="O2176" s="104"/>
      <c r="P2176" s="104"/>
      <c r="Q2176" s="104"/>
    </row>
    <row r="2177" spans="10:17" ht="15" customHeight="1">
      <c r="J2177" s="104"/>
      <c r="K2177" s="104"/>
      <c r="L2177" s="104"/>
      <c r="M2177" s="104"/>
      <c r="N2177" s="104"/>
      <c r="O2177" s="104"/>
      <c r="P2177" s="104"/>
      <c r="Q2177" s="104"/>
    </row>
    <row r="2178" spans="10:17" ht="15" customHeight="1">
      <c r="J2178" s="104"/>
      <c r="K2178" s="104"/>
      <c r="L2178" s="104"/>
      <c r="M2178" s="104"/>
      <c r="N2178" s="104"/>
      <c r="O2178" s="104"/>
      <c r="P2178" s="104"/>
      <c r="Q2178" s="104"/>
    </row>
    <row r="2179" spans="10:17" ht="15" customHeight="1">
      <c r="J2179" s="104"/>
      <c r="K2179" s="104"/>
      <c r="L2179" s="104"/>
      <c r="M2179" s="104"/>
      <c r="N2179" s="104"/>
      <c r="O2179" s="104"/>
      <c r="P2179" s="104"/>
      <c r="Q2179" s="104"/>
    </row>
    <row r="2180" spans="10:17" ht="15" customHeight="1">
      <c r="J2180" s="104"/>
      <c r="K2180" s="104"/>
      <c r="L2180" s="104"/>
      <c r="M2180" s="104"/>
      <c r="N2180" s="104"/>
      <c r="O2180" s="104"/>
      <c r="P2180" s="104"/>
      <c r="Q2180" s="104"/>
    </row>
    <row r="2181" spans="10:17" ht="15" customHeight="1">
      <c r="J2181" s="104"/>
      <c r="K2181" s="104"/>
      <c r="L2181" s="104"/>
      <c r="M2181" s="104"/>
      <c r="N2181" s="104"/>
      <c r="O2181" s="104"/>
      <c r="P2181" s="104"/>
      <c r="Q2181" s="104"/>
    </row>
    <row r="2182" spans="10:17" ht="15" customHeight="1">
      <c r="J2182" s="104"/>
      <c r="K2182" s="104"/>
      <c r="L2182" s="104"/>
      <c r="M2182" s="104"/>
      <c r="N2182" s="104"/>
      <c r="O2182" s="104"/>
      <c r="P2182" s="104"/>
      <c r="Q2182" s="104"/>
    </row>
    <row r="2183" spans="10:17" ht="15" customHeight="1">
      <c r="J2183" s="104"/>
      <c r="K2183" s="104"/>
      <c r="L2183" s="104"/>
      <c r="M2183" s="104"/>
      <c r="N2183" s="104"/>
      <c r="O2183" s="104"/>
      <c r="P2183" s="104"/>
      <c r="Q2183" s="104"/>
    </row>
    <row r="2184" spans="10:17" ht="15" customHeight="1">
      <c r="J2184" s="104"/>
      <c r="K2184" s="104"/>
      <c r="L2184" s="104"/>
      <c r="M2184" s="104"/>
      <c r="N2184" s="104"/>
      <c r="O2184" s="104"/>
      <c r="P2184" s="104"/>
      <c r="Q2184" s="104"/>
    </row>
    <row r="2185" spans="10:17" ht="15" customHeight="1">
      <c r="J2185" s="104"/>
      <c r="K2185" s="104"/>
      <c r="L2185" s="104"/>
      <c r="M2185" s="104"/>
      <c r="N2185" s="104"/>
      <c r="O2185" s="104"/>
      <c r="P2185" s="104"/>
      <c r="Q2185" s="104"/>
    </row>
    <row r="2186" spans="10:17" ht="15" customHeight="1">
      <c r="J2186" s="104"/>
      <c r="K2186" s="104"/>
      <c r="L2186" s="104"/>
      <c r="M2186" s="104"/>
      <c r="N2186" s="104"/>
      <c r="O2186" s="104"/>
      <c r="P2186" s="104"/>
      <c r="Q2186" s="104"/>
    </row>
    <row r="2187" spans="10:17" ht="15" customHeight="1">
      <c r="J2187" s="104"/>
      <c r="K2187" s="104"/>
      <c r="L2187" s="104"/>
      <c r="M2187" s="104"/>
      <c r="N2187" s="104"/>
      <c r="O2187" s="104"/>
      <c r="P2187" s="104"/>
      <c r="Q2187" s="104"/>
    </row>
    <row r="2188" spans="10:17" ht="15" customHeight="1">
      <c r="J2188" s="104"/>
      <c r="K2188" s="104"/>
      <c r="L2188" s="104"/>
      <c r="M2188" s="104"/>
      <c r="N2188" s="104"/>
      <c r="O2188" s="104"/>
      <c r="P2188" s="104"/>
      <c r="Q2188" s="104"/>
    </row>
    <row r="2189" spans="10:17" ht="15" customHeight="1">
      <c r="J2189" s="104"/>
      <c r="K2189" s="104"/>
      <c r="L2189" s="104"/>
      <c r="M2189" s="104"/>
      <c r="N2189" s="104"/>
      <c r="O2189" s="104"/>
      <c r="P2189" s="104"/>
      <c r="Q2189" s="104"/>
    </row>
    <row r="2190" spans="10:17" ht="15" customHeight="1">
      <c r="J2190" s="104"/>
      <c r="K2190" s="104"/>
      <c r="L2190" s="104"/>
      <c r="M2190" s="104"/>
      <c r="N2190" s="104"/>
      <c r="O2190" s="104"/>
      <c r="P2190" s="104"/>
      <c r="Q2190" s="104"/>
    </row>
    <row r="2191" spans="10:17" ht="15" customHeight="1">
      <c r="J2191" s="104"/>
      <c r="K2191" s="104"/>
      <c r="L2191" s="104"/>
      <c r="M2191" s="104"/>
      <c r="N2191" s="104"/>
      <c r="O2191" s="104"/>
      <c r="P2191" s="104"/>
      <c r="Q2191" s="104"/>
    </row>
    <row r="2192" spans="10:17" ht="15" customHeight="1">
      <c r="J2192" s="104"/>
      <c r="K2192" s="104"/>
      <c r="L2192" s="104"/>
      <c r="M2192" s="104"/>
      <c r="N2192" s="104"/>
      <c r="O2192" s="104"/>
      <c r="P2192" s="104"/>
      <c r="Q2192" s="104"/>
    </row>
    <row r="2193" spans="10:17" ht="15" customHeight="1">
      <c r="J2193" s="104"/>
      <c r="K2193" s="104"/>
      <c r="L2193" s="104"/>
      <c r="M2193" s="104"/>
      <c r="N2193" s="104"/>
      <c r="O2193" s="104"/>
      <c r="P2193" s="104"/>
      <c r="Q2193" s="104"/>
    </row>
    <row r="2194" spans="10:17" ht="15" customHeight="1">
      <c r="J2194" s="104"/>
      <c r="K2194" s="104"/>
      <c r="L2194" s="104"/>
      <c r="M2194" s="104"/>
      <c r="N2194" s="104"/>
      <c r="O2194" s="104"/>
      <c r="P2194" s="104"/>
      <c r="Q2194" s="104"/>
    </row>
    <row r="2195" spans="10:17" ht="15" customHeight="1">
      <c r="J2195" s="104"/>
      <c r="K2195" s="104"/>
      <c r="L2195" s="104"/>
      <c r="M2195" s="104"/>
      <c r="N2195" s="104"/>
      <c r="O2195" s="104"/>
      <c r="P2195" s="104"/>
      <c r="Q2195" s="104"/>
    </row>
    <row r="2196" spans="10:17" ht="15" customHeight="1">
      <c r="J2196" s="104"/>
      <c r="K2196" s="104"/>
      <c r="L2196" s="104"/>
      <c r="M2196" s="104"/>
      <c r="N2196" s="104"/>
      <c r="O2196" s="104"/>
      <c r="P2196" s="104"/>
      <c r="Q2196" s="104"/>
    </row>
    <row r="2197" spans="10:17" ht="15" customHeight="1">
      <c r="J2197" s="104"/>
      <c r="K2197" s="104"/>
      <c r="L2197" s="104"/>
      <c r="M2197" s="104"/>
      <c r="N2197" s="104"/>
      <c r="O2197" s="104"/>
      <c r="P2197" s="104"/>
      <c r="Q2197" s="104"/>
    </row>
    <row r="2198" spans="10:17" ht="15" customHeight="1">
      <c r="J2198" s="104"/>
      <c r="K2198" s="104"/>
      <c r="L2198" s="104"/>
      <c r="M2198" s="104"/>
      <c r="N2198" s="104"/>
      <c r="O2198" s="104"/>
      <c r="P2198" s="104"/>
      <c r="Q2198" s="104"/>
    </row>
    <row r="2199" spans="10:17" ht="15" customHeight="1">
      <c r="J2199" s="104"/>
      <c r="K2199" s="104"/>
      <c r="L2199" s="104"/>
      <c r="M2199" s="104"/>
      <c r="N2199" s="104"/>
      <c r="O2199" s="104"/>
      <c r="P2199" s="104"/>
      <c r="Q2199" s="104"/>
    </row>
    <row r="2200" spans="10:17" ht="15" customHeight="1">
      <c r="J2200" s="104"/>
      <c r="K2200" s="104"/>
      <c r="L2200" s="104"/>
      <c r="M2200" s="104"/>
      <c r="N2200" s="104"/>
      <c r="O2200" s="104"/>
      <c r="P2200" s="104"/>
      <c r="Q2200" s="104"/>
    </row>
    <row r="2201" spans="10:17" ht="15" customHeight="1">
      <c r="J2201" s="104"/>
      <c r="K2201" s="104"/>
      <c r="L2201" s="104"/>
      <c r="M2201" s="104"/>
      <c r="N2201" s="104"/>
      <c r="O2201" s="104"/>
      <c r="P2201" s="104"/>
      <c r="Q2201" s="104"/>
    </row>
    <row r="2202" spans="10:17" ht="15" customHeight="1">
      <c r="J2202" s="104"/>
      <c r="K2202" s="104"/>
      <c r="L2202" s="104"/>
      <c r="M2202" s="104"/>
      <c r="N2202" s="104"/>
      <c r="O2202" s="104"/>
      <c r="P2202" s="104"/>
      <c r="Q2202" s="104"/>
    </row>
    <row r="2203" spans="10:17" ht="15" customHeight="1">
      <c r="J2203" s="104"/>
      <c r="K2203" s="104"/>
      <c r="L2203" s="104"/>
      <c r="M2203" s="104"/>
      <c r="N2203" s="104"/>
      <c r="O2203" s="104"/>
      <c r="P2203" s="104"/>
      <c r="Q2203" s="104"/>
    </row>
    <row r="2204" spans="10:17" ht="15" customHeight="1">
      <c r="J2204" s="104"/>
      <c r="K2204" s="104"/>
      <c r="L2204" s="104"/>
      <c r="M2204" s="104"/>
      <c r="N2204" s="104"/>
      <c r="O2204" s="104"/>
      <c r="P2204" s="104"/>
      <c r="Q2204" s="104"/>
    </row>
    <row r="2205" spans="10:17" ht="15" customHeight="1">
      <c r="J2205" s="104"/>
      <c r="K2205" s="104"/>
      <c r="L2205" s="104"/>
      <c r="M2205" s="104"/>
      <c r="N2205" s="104"/>
      <c r="O2205" s="104"/>
      <c r="P2205" s="104"/>
      <c r="Q2205" s="104"/>
    </row>
    <row r="2206" spans="10:17" ht="15" customHeight="1">
      <c r="J2206" s="104"/>
      <c r="K2206" s="104"/>
      <c r="L2206" s="104"/>
      <c r="M2206" s="104"/>
      <c r="N2206" s="104"/>
      <c r="O2206" s="104"/>
      <c r="P2206" s="104"/>
      <c r="Q2206" s="104"/>
    </row>
    <row r="2207" spans="10:17" ht="15" customHeight="1">
      <c r="J2207" s="104"/>
      <c r="K2207" s="104"/>
      <c r="L2207" s="104"/>
      <c r="M2207" s="104"/>
      <c r="N2207" s="104"/>
      <c r="O2207" s="104"/>
      <c r="P2207" s="104"/>
      <c r="Q2207" s="104"/>
    </row>
    <row r="2208" spans="10:17" ht="15" customHeight="1">
      <c r="J2208" s="104"/>
      <c r="K2208" s="104"/>
      <c r="L2208" s="104"/>
      <c r="M2208" s="104"/>
      <c r="N2208" s="104"/>
      <c r="O2208" s="104"/>
      <c r="P2208" s="104"/>
      <c r="Q2208" s="104"/>
    </row>
    <row r="2209" spans="10:17" ht="15" customHeight="1">
      <c r="J2209" s="104"/>
      <c r="K2209" s="104"/>
      <c r="L2209" s="104"/>
      <c r="M2209" s="104"/>
      <c r="N2209" s="104"/>
      <c r="O2209" s="104"/>
      <c r="P2209" s="104"/>
      <c r="Q2209" s="104"/>
    </row>
    <row r="2210" spans="10:17" ht="15" customHeight="1">
      <c r="J2210" s="104"/>
      <c r="K2210" s="104"/>
      <c r="L2210" s="104"/>
      <c r="M2210" s="104"/>
      <c r="N2210" s="104"/>
      <c r="O2210" s="104"/>
      <c r="P2210" s="104"/>
      <c r="Q2210" s="104"/>
    </row>
    <row r="2211" spans="10:17" ht="15" customHeight="1">
      <c r="J2211" s="104"/>
      <c r="K2211" s="104"/>
      <c r="L2211" s="104"/>
      <c r="M2211" s="104"/>
      <c r="N2211" s="104"/>
      <c r="O2211" s="104"/>
      <c r="P2211" s="104"/>
      <c r="Q2211" s="104"/>
    </row>
    <row r="2212" spans="10:17" ht="15" customHeight="1">
      <c r="J2212" s="104"/>
      <c r="K2212" s="104"/>
      <c r="L2212" s="104"/>
      <c r="M2212" s="104"/>
      <c r="N2212" s="104"/>
      <c r="O2212" s="104"/>
      <c r="P2212" s="104"/>
      <c r="Q2212" s="104"/>
    </row>
    <row r="2213" spans="10:17" ht="15" customHeight="1">
      <c r="J2213" s="104"/>
      <c r="K2213" s="104"/>
      <c r="L2213" s="104"/>
      <c r="M2213" s="104"/>
      <c r="N2213" s="104"/>
      <c r="O2213" s="104"/>
      <c r="P2213" s="104"/>
      <c r="Q2213" s="104"/>
    </row>
    <row r="2214" spans="10:17" ht="15" customHeight="1">
      <c r="J2214" s="104"/>
      <c r="K2214" s="104"/>
      <c r="L2214" s="104"/>
      <c r="M2214" s="104"/>
      <c r="N2214" s="104"/>
      <c r="O2214" s="104"/>
      <c r="P2214" s="104"/>
      <c r="Q2214" s="104"/>
    </row>
    <row r="2215" spans="10:17" ht="15" customHeight="1">
      <c r="J2215" s="104"/>
      <c r="K2215" s="104"/>
      <c r="L2215" s="104"/>
      <c r="M2215" s="104"/>
      <c r="N2215" s="104"/>
      <c r="O2215" s="104"/>
      <c r="P2215" s="104"/>
      <c r="Q2215" s="104"/>
    </row>
    <row r="2216" spans="10:17" ht="15" customHeight="1">
      <c r="J2216" s="104"/>
      <c r="K2216" s="104"/>
      <c r="L2216" s="104"/>
      <c r="M2216" s="104"/>
      <c r="N2216" s="104"/>
      <c r="O2216" s="104"/>
      <c r="P2216" s="104"/>
      <c r="Q2216" s="104"/>
    </row>
    <row r="2217" spans="10:17" ht="15" customHeight="1">
      <c r="J2217" s="104"/>
      <c r="K2217" s="104"/>
      <c r="L2217" s="104"/>
      <c r="M2217" s="104"/>
      <c r="N2217" s="104"/>
      <c r="O2217" s="104"/>
      <c r="P2217" s="104"/>
      <c r="Q2217" s="104"/>
    </row>
    <row r="2218" spans="10:17" ht="15" customHeight="1">
      <c r="J2218" s="104"/>
      <c r="K2218" s="104"/>
      <c r="L2218" s="104"/>
      <c r="M2218" s="104"/>
      <c r="N2218" s="104"/>
      <c r="O2218" s="104"/>
      <c r="P2218" s="104"/>
      <c r="Q2218" s="104"/>
    </row>
    <row r="2219" spans="10:17" ht="15" customHeight="1">
      <c r="J2219" s="104"/>
      <c r="K2219" s="104"/>
      <c r="L2219" s="104"/>
      <c r="M2219" s="104"/>
      <c r="N2219" s="104"/>
      <c r="O2219" s="104"/>
      <c r="P2219" s="104"/>
      <c r="Q2219" s="104"/>
    </row>
    <row r="2220" spans="10:17" ht="15" customHeight="1">
      <c r="J2220" s="104"/>
      <c r="K2220" s="104"/>
      <c r="L2220" s="104"/>
      <c r="M2220" s="104"/>
      <c r="N2220" s="104"/>
      <c r="O2220" s="104"/>
      <c r="P2220" s="104"/>
      <c r="Q2220" s="104"/>
    </row>
    <row r="2221" spans="10:17" ht="15" customHeight="1">
      <c r="J2221" s="104"/>
      <c r="K2221" s="104"/>
      <c r="L2221" s="104"/>
      <c r="M2221" s="104"/>
      <c r="N2221" s="104"/>
      <c r="O2221" s="104"/>
      <c r="P2221" s="104"/>
      <c r="Q2221" s="104"/>
    </row>
    <row r="2222" spans="10:17" ht="15" customHeight="1">
      <c r="J2222" s="104"/>
      <c r="K2222" s="104"/>
      <c r="L2222" s="104"/>
      <c r="M2222" s="104"/>
      <c r="N2222" s="104"/>
      <c r="O2222" s="104"/>
      <c r="P2222" s="104"/>
      <c r="Q2222" s="104"/>
    </row>
    <row r="2223" spans="10:17" ht="15" customHeight="1">
      <c r="J2223" s="104"/>
      <c r="K2223" s="104"/>
      <c r="L2223" s="104"/>
      <c r="M2223" s="104"/>
      <c r="N2223" s="104"/>
      <c r="O2223" s="104"/>
      <c r="P2223" s="104"/>
      <c r="Q2223" s="104"/>
    </row>
    <row r="2224" spans="10:17" ht="15" customHeight="1">
      <c r="J2224" s="104"/>
      <c r="K2224" s="104"/>
      <c r="L2224" s="104"/>
      <c r="M2224" s="104"/>
      <c r="N2224" s="104"/>
      <c r="O2224" s="104"/>
      <c r="P2224" s="104"/>
      <c r="Q2224" s="104"/>
    </row>
    <row r="2225" spans="10:17" ht="15" customHeight="1">
      <c r="J2225" s="104"/>
      <c r="K2225" s="104"/>
      <c r="L2225" s="104"/>
      <c r="M2225" s="104"/>
      <c r="N2225" s="104"/>
      <c r="O2225" s="104"/>
      <c r="P2225" s="104"/>
      <c r="Q2225" s="104"/>
    </row>
    <row r="2226" spans="10:17" ht="15" customHeight="1">
      <c r="J2226" s="104"/>
      <c r="K2226" s="104"/>
      <c r="L2226" s="104"/>
      <c r="M2226" s="104"/>
      <c r="N2226" s="104"/>
      <c r="O2226" s="104"/>
      <c r="P2226" s="104"/>
      <c r="Q2226" s="104"/>
    </row>
    <row r="2227" spans="10:17" ht="15" customHeight="1">
      <c r="J2227" s="104"/>
      <c r="K2227" s="104"/>
      <c r="L2227" s="104"/>
      <c r="M2227" s="104"/>
      <c r="N2227" s="104"/>
      <c r="O2227" s="104"/>
      <c r="P2227" s="104"/>
      <c r="Q2227" s="104"/>
    </row>
    <row r="2228" spans="10:17" ht="15" customHeight="1">
      <c r="J2228" s="104"/>
      <c r="K2228" s="104"/>
      <c r="L2228" s="104"/>
      <c r="M2228" s="104"/>
      <c r="N2228" s="104"/>
      <c r="O2228" s="104"/>
      <c r="P2228" s="104"/>
      <c r="Q2228" s="104"/>
    </row>
    <row r="2229" spans="10:17" ht="15" customHeight="1">
      <c r="J2229" s="104"/>
      <c r="K2229" s="104"/>
      <c r="L2229" s="104"/>
      <c r="M2229" s="104"/>
      <c r="N2229" s="104"/>
      <c r="O2229" s="104"/>
      <c r="P2229" s="104"/>
      <c r="Q2229" s="104"/>
    </row>
    <row r="2230" spans="10:17" ht="15" customHeight="1">
      <c r="J2230" s="104"/>
      <c r="K2230" s="104"/>
      <c r="L2230" s="104"/>
      <c r="M2230" s="104"/>
      <c r="N2230" s="104"/>
      <c r="O2230" s="104"/>
      <c r="P2230" s="104"/>
      <c r="Q2230" s="104"/>
    </row>
    <row r="2231" spans="10:17" ht="15" customHeight="1">
      <c r="J2231" s="104"/>
      <c r="K2231" s="104"/>
      <c r="L2231" s="104"/>
      <c r="M2231" s="104"/>
      <c r="N2231" s="104"/>
      <c r="O2231" s="104"/>
      <c r="P2231" s="104"/>
      <c r="Q2231" s="104"/>
    </row>
    <row r="2232" spans="10:17" ht="15" customHeight="1">
      <c r="J2232" s="104"/>
      <c r="K2232" s="104"/>
      <c r="L2232" s="104"/>
      <c r="M2232" s="104"/>
      <c r="N2232" s="104"/>
      <c r="O2232" s="104"/>
      <c r="P2232" s="104"/>
      <c r="Q2232" s="104"/>
    </row>
    <row r="2233" spans="10:17" ht="15" customHeight="1">
      <c r="J2233" s="104"/>
      <c r="K2233" s="104"/>
      <c r="L2233" s="104"/>
      <c r="M2233" s="104"/>
      <c r="N2233" s="104"/>
      <c r="O2233" s="104"/>
      <c r="P2233" s="104"/>
      <c r="Q2233" s="104"/>
    </row>
    <row r="2234" spans="10:17" ht="15" customHeight="1">
      <c r="J2234" s="104"/>
      <c r="K2234" s="104"/>
      <c r="L2234" s="104"/>
      <c r="M2234" s="104"/>
      <c r="N2234" s="104"/>
      <c r="O2234" s="104"/>
      <c r="P2234" s="104"/>
      <c r="Q2234" s="104"/>
    </row>
    <row r="2235" spans="10:17" ht="15" customHeight="1">
      <c r="J2235" s="104"/>
      <c r="K2235" s="104"/>
      <c r="L2235" s="104"/>
      <c r="M2235" s="104"/>
      <c r="N2235" s="104"/>
      <c r="O2235" s="104"/>
      <c r="P2235" s="104"/>
      <c r="Q2235" s="104"/>
    </row>
    <row r="2236" spans="10:17" ht="15" customHeight="1">
      <c r="J2236" s="104"/>
      <c r="K2236" s="104"/>
      <c r="L2236" s="104"/>
      <c r="M2236" s="104"/>
      <c r="N2236" s="104"/>
      <c r="O2236" s="104"/>
      <c r="P2236" s="104"/>
      <c r="Q2236" s="104"/>
    </row>
    <row r="2237" spans="10:17" ht="15" customHeight="1">
      <c r="J2237" s="104"/>
      <c r="K2237" s="104"/>
      <c r="L2237" s="104"/>
      <c r="M2237" s="104"/>
      <c r="N2237" s="104"/>
      <c r="O2237" s="104"/>
      <c r="P2237" s="104"/>
      <c r="Q2237" s="104"/>
    </row>
    <row r="2238" spans="10:17" ht="15" customHeight="1">
      <c r="J2238" s="104"/>
      <c r="K2238" s="104"/>
      <c r="L2238" s="104"/>
      <c r="M2238" s="104"/>
      <c r="N2238" s="104"/>
      <c r="O2238" s="104"/>
      <c r="P2238" s="104"/>
      <c r="Q2238" s="104"/>
    </row>
    <row r="2239" spans="10:17" ht="15" customHeight="1">
      <c r="J2239" s="104"/>
      <c r="K2239" s="104"/>
      <c r="L2239" s="104"/>
      <c r="M2239" s="104"/>
      <c r="N2239" s="104"/>
      <c r="O2239" s="104"/>
      <c r="P2239" s="104"/>
      <c r="Q2239" s="104"/>
    </row>
    <row r="2240" spans="10:17" ht="15" customHeight="1">
      <c r="J2240" s="104"/>
      <c r="K2240" s="104"/>
      <c r="L2240" s="104"/>
      <c r="M2240" s="104"/>
      <c r="N2240" s="104"/>
      <c r="O2240" s="104"/>
      <c r="P2240" s="104"/>
      <c r="Q2240" s="104"/>
    </row>
    <row r="2241" spans="10:17" ht="15" customHeight="1">
      <c r="J2241" s="104"/>
      <c r="K2241" s="104"/>
      <c r="L2241" s="104"/>
      <c r="M2241" s="104"/>
      <c r="N2241" s="104"/>
      <c r="O2241" s="104"/>
      <c r="P2241" s="104"/>
      <c r="Q2241" s="104"/>
    </row>
    <row r="2242" spans="10:17" ht="15" customHeight="1">
      <c r="J2242" s="104"/>
      <c r="K2242" s="104"/>
      <c r="L2242" s="104"/>
      <c r="M2242" s="104"/>
      <c r="N2242" s="104"/>
      <c r="O2242" s="104"/>
      <c r="P2242" s="104"/>
      <c r="Q2242" s="104"/>
    </row>
    <row r="2243" spans="10:17" ht="15" customHeight="1">
      <c r="J2243" s="104"/>
      <c r="K2243" s="104"/>
      <c r="L2243" s="104"/>
      <c r="M2243" s="104"/>
      <c r="N2243" s="104"/>
      <c r="O2243" s="104"/>
      <c r="P2243" s="104"/>
      <c r="Q2243" s="104"/>
    </row>
    <row r="2244" spans="10:17" ht="15" customHeight="1">
      <c r="J2244" s="104"/>
      <c r="K2244" s="104"/>
      <c r="L2244" s="104"/>
      <c r="M2244" s="104"/>
      <c r="N2244" s="104"/>
      <c r="O2244" s="104"/>
      <c r="P2244" s="104"/>
      <c r="Q2244" s="104"/>
    </row>
    <row r="2245" spans="10:17" ht="15" customHeight="1">
      <c r="J2245" s="104"/>
      <c r="K2245" s="104"/>
      <c r="L2245" s="104"/>
      <c r="M2245" s="104"/>
      <c r="N2245" s="104"/>
      <c r="O2245" s="104"/>
      <c r="P2245" s="104"/>
      <c r="Q2245" s="104"/>
    </row>
    <row r="2246" spans="10:17" ht="15" customHeight="1">
      <c r="J2246" s="104"/>
      <c r="K2246" s="104"/>
      <c r="L2246" s="104"/>
      <c r="M2246" s="104"/>
      <c r="N2246" s="104"/>
      <c r="O2246" s="104"/>
      <c r="P2246" s="104"/>
      <c r="Q2246" s="104"/>
    </row>
    <row r="2247" spans="10:17" ht="15" customHeight="1">
      <c r="J2247" s="104"/>
      <c r="K2247" s="104"/>
      <c r="L2247" s="104"/>
      <c r="M2247" s="104"/>
      <c r="N2247" s="104"/>
      <c r="O2247" s="104"/>
      <c r="P2247" s="104"/>
      <c r="Q2247" s="104"/>
    </row>
    <row r="2248" spans="10:17" ht="15" customHeight="1">
      <c r="J2248" s="104"/>
      <c r="K2248" s="104"/>
      <c r="L2248" s="104"/>
      <c r="M2248" s="104"/>
      <c r="N2248" s="104"/>
      <c r="O2248" s="104"/>
      <c r="P2248" s="104"/>
      <c r="Q2248" s="104"/>
    </row>
    <row r="2249" spans="10:17" ht="15" customHeight="1">
      <c r="J2249" s="104"/>
      <c r="K2249" s="104"/>
      <c r="L2249" s="104"/>
      <c r="M2249" s="104"/>
      <c r="N2249" s="104"/>
      <c r="O2249" s="104"/>
      <c r="P2249" s="104"/>
      <c r="Q2249" s="104"/>
    </row>
    <row r="2250" spans="10:17" ht="15" customHeight="1">
      <c r="J2250" s="104"/>
      <c r="K2250" s="104"/>
      <c r="L2250" s="104"/>
      <c r="M2250" s="104"/>
      <c r="N2250" s="104"/>
      <c r="O2250" s="104"/>
      <c r="P2250" s="104"/>
      <c r="Q2250" s="104"/>
    </row>
    <row r="2251" spans="10:17" ht="15" customHeight="1">
      <c r="J2251" s="104"/>
      <c r="K2251" s="104"/>
      <c r="L2251" s="104"/>
      <c r="M2251" s="104"/>
      <c r="N2251" s="104"/>
      <c r="O2251" s="104"/>
      <c r="P2251" s="104"/>
      <c r="Q2251" s="104"/>
    </row>
    <row r="2252" spans="10:17" ht="15" customHeight="1">
      <c r="J2252" s="104"/>
      <c r="K2252" s="104"/>
      <c r="L2252" s="104"/>
      <c r="M2252" s="104"/>
      <c r="N2252" s="104"/>
      <c r="O2252" s="104"/>
      <c r="P2252" s="104"/>
      <c r="Q2252" s="104"/>
    </row>
    <row r="2253" spans="10:17" ht="15" customHeight="1">
      <c r="J2253" s="104"/>
      <c r="K2253" s="104"/>
      <c r="L2253" s="104"/>
      <c r="M2253" s="104"/>
      <c r="N2253" s="104"/>
      <c r="O2253" s="104"/>
      <c r="P2253" s="104"/>
      <c r="Q2253" s="104"/>
    </row>
    <row r="2254" spans="10:17" ht="15" customHeight="1">
      <c r="J2254" s="104"/>
      <c r="K2254" s="104"/>
      <c r="L2254" s="104"/>
      <c r="M2254" s="104"/>
      <c r="N2254" s="104"/>
      <c r="O2254" s="104"/>
      <c r="P2254" s="104"/>
      <c r="Q2254" s="104"/>
    </row>
    <row r="2255" spans="10:17" ht="15" customHeight="1">
      <c r="J2255" s="104"/>
      <c r="K2255" s="104"/>
      <c r="L2255" s="104"/>
      <c r="M2255" s="104"/>
      <c r="N2255" s="104"/>
      <c r="O2255" s="104"/>
      <c r="P2255" s="104"/>
      <c r="Q2255" s="104"/>
    </row>
    <row r="2256" spans="10:17" ht="15" customHeight="1">
      <c r="J2256" s="104"/>
      <c r="K2256" s="104"/>
      <c r="L2256" s="104"/>
      <c r="M2256" s="104"/>
      <c r="N2256" s="104"/>
      <c r="O2256" s="104"/>
      <c r="P2256" s="104"/>
      <c r="Q2256" s="104"/>
    </row>
    <row r="2257" spans="10:17" ht="15" customHeight="1">
      <c r="J2257" s="104"/>
      <c r="K2257" s="104"/>
      <c r="L2257" s="104"/>
      <c r="M2257" s="104"/>
      <c r="N2257" s="104"/>
      <c r="O2257" s="104"/>
      <c r="P2257" s="104"/>
      <c r="Q2257" s="104"/>
    </row>
    <row r="2258" spans="10:17" ht="15" customHeight="1">
      <c r="J2258" s="104"/>
      <c r="K2258" s="104"/>
      <c r="L2258" s="104"/>
      <c r="M2258" s="104"/>
      <c r="N2258" s="104"/>
      <c r="O2258" s="104"/>
      <c r="P2258" s="104"/>
      <c r="Q2258" s="104"/>
    </row>
    <row r="2259" spans="10:17" ht="15" customHeight="1">
      <c r="J2259" s="104"/>
      <c r="K2259" s="104"/>
      <c r="L2259" s="104"/>
      <c r="M2259" s="104"/>
      <c r="N2259" s="104"/>
      <c r="O2259" s="104"/>
      <c r="P2259" s="104"/>
      <c r="Q2259" s="104"/>
    </row>
    <row r="2260" spans="10:17" ht="15" customHeight="1">
      <c r="J2260" s="104"/>
      <c r="K2260" s="104"/>
      <c r="L2260" s="104"/>
      <c r="M2260" s="104"/>
      <c r="N2260" s="104"/>
      <c r="O2260" s="104"/>
      <c r="P2260" s="104"/>
      <c r="Q2260" s="104"/>
    </row>
    <row r="2261" spans="10:17" ht="15" customHeight="1">
      <c r="J2261" s="104"/>
      <c r="K2261" s="104"/>
      <c r="L2261" s="104"/>
      <c r="M2261" s="104"/>
      <c r="N2261" s="104"/>
      <c r="O2261" s="104"/>
      <c r="P2261" s="104"/>
      <c r="Q2261" s="104"/>
    </row>
    <row r="2262" spans="10:17" ht="15" customHeight="1">
      <c r="J2262" s="104"/>
      <c r="K2262" s="104"/>
      <c r="L2262" s="104"/>
      <c r="M2262" s="104"/>
      <c r="N2262" s="104"/>
      <c r="O2262" s="104"/>
      <c r="P2262" s="104"/>
      <c r="Q2262" s="104"/>
    </row>
    <row r="2263" spans="10:17" ht="15" customHeight="1">
      <c r="J2263" s="104"/>
      <c r="K2263" s="104"/>
      <c r="L2263" s="104"/>
      <c r="M2263" s="104"/>
      <c r="N2263" s="104"/>
      <c r="O2263" s="104"/>
      <c r="P2263" s="104"/>
      <c r="Q2263" s="104"/>
    </row>
    <row r="2264" spans="10:17" ht="15" customHeight="1">
      <c r="J2264" s="104"/>
      <c r="K2264" s="104"/>
      <c r="L2264" s="104"/>
      <c r="M2264" s="104"/>
      <c r="N2264" s="104"/>
      <c r="O2264" s="104"/>
      <c r="P2264" s="104"/>
      <c r="Q2264" s="104"/>
    </row>
    <row r="2265" spans="10:17" ht="15" customHeight="1">
      <c r="J2265" s="104"/>
      <c r="K2265" s="104"/>
      <c r="L2265" s="104"/>
      <c r="M2265" s="104"/>
      <c r="N2265" s="104"/>
      <c r="O2265" s="104"/>
      <c r="P2265" s="104"/>
      <c r="Q2265" s="104"/>
    </row>
    <row r="2266" spans="10:17" ht="15" customHeight="1">
      <c r="J2266" s="104"/>
      <c r="K2266" s="104"/>
      <c r="L2266" s="104"/>
      <c r="M2266" s="104"/>
      <c r="N2266" s="104"/>
      <c r="O2266" s="104"/>
      <c r="P2266" s="104"/>
      <c r="Q2266" s="104"/>
    </row>
    <row r="2267" spans="10:17" ht="15" customHeight="1">
      <c r="J2267" s="104"/>
      <c r="K2267" s="104"/>
      <c r="L2267" s="104"/>
      <c r="M2267" s="104"/>
      <c r="N2267" s="104"/>
      <c r="O2267" s="104"/>
      <c r="P2267" s="104"/>
      <c r="Q2267" s="104"/>
    </row>
    <row r="2268" spans="10:17" ht="15" customHeight="1">
      <c r="J2268" s="104"/>
      <c r="K2268" s="104"/>
      <c r="L2268" s="104"/>
      <c r="M2268" s="104"/>
      <c r="N2268" s="104"/>
      <c r="O2268" s="104"/>
      <c r="P2268" s="104"/>
      <c r="Q2268" s="104"/>
    </row>
    <row r="2269" spans="10:17" ht="15" customHeight="1">
      <c r="J2269" s="104"/>
      <c r="K2269" s="104"/>
      <c r="L2269" s="104"/>
      <c r="M2269" s="104"/>
      <c r="N2269" s="104"/>
      <c r="O2269" s="104"/>
      <c r="P2269" s="104"/>
      <c r="Q2269" s="104"/>
    </row>
    <row r="2270" spans="10:17" ht="15" customHeight="1">
      <c r="J2270" s="104"/>
      <c r="K2270" s="104"/>
      <c r="L2270" s="104"/>
      <c r="M2270" s="104"/>
      <c r="N2270" s="104"/>
      <c r="O2270" s="104"/>
      <c r="P2270" s="104"/>
      <c r="Q2270" s="104"/>
    </row>
    <row r="2271" spans="10:17" ht="15" customHeight="1">
      <c r="J2271" s="104"/>
      <c r="K2271" s="104"/>
      <c r="L2271" s="104"/>
      <c r="M2271" s="104"/>
      <c r="N2271" s="104"/>
      <c r="O2271" s="104"/>
      <c r="P2271" s="104"/>
      <c r="Q2271" s="104"/>
    </row>
    <row r="2272" spans="10:17" ht="15" customHeight="1">
      <c r="J2272" s="104"/>
      <c r="K2272" s="104"/>
      <c r="L2272" s="104"/>
      <c r="M2272" s="104"/>
      <c r="N2272" s="104"/>
      <c r="O2272" s="104"/>
      <c r="P2272" s="104"/>
      <c r="Q2272" s="104"/>
    </row>
    <row r="2273" spans="10:17" ht="15" customHeight="1">
      <c r="J2273" s="104"/>
      <c r="K2273" s="104"/>
      <c r="L2273" s="104"/>
      <c r="M2273" s="104"/>
      <c r="N2273" s="104"/>
      <c r="O2273" s="104"/>
      <c r="P2273" s="104"/>
      <c r="Q2273" s="104"/>
    </row>
    <row r="2274" spans="10:17" ht="15" customHeight="1">
      <c r="J2274" s="104"/>
      <c r="K2274" s="104"/>
      <c r="L2274" s="104"/>
      <c r="M2274" s="104"/>
      <c r="N2274" s="104"/>
      <c r="O2274" s="104"/>
      <c r="P2274" s="104"/>
      <c r="Q2274" s="104"/>
    </row>
    <row r="2275" spans="10:17" ht="15" customHeight="1">
      <c r="J2275" s="104"/>
      <c r="K2275" s="104"/>
      <c r="L2275" s="104"/>
      <c r="M2275" s="104"/>
      <c r="N2275" s="104"/>
      <c r="O2275" s="104"/>
      <c r="P2275" s="104"/>
      <c r="Q2275" s="104"/>
    </row>
    <row r="2276" spans="10:17" ht="15" customHeight="1">
      <c r="J2276" s="104"/>
      <c r="K2276" s="104"/>
      <c r="L2276" s="104"/>
      <c r="M2276" s="104"/>
      <c r="N2276" s="104"/>
      <c r="O2276" s="104"/>
      <c r="P2276" s="104"/>
      <c r="Q2276" s="104"/>
    </row>
    <row r="2277" spans="10:17" ht="15" customHeight="1">
      <c r="J2277" s="104"/>
      <c r="K2277" s="104"/>
      <c r="L2277" s="104"/>
      <c r="M2277" s="104"/>
      <c r="N2277" s="104"/>
      <c r="O2277" s="104"/>
      <c r="P2277" s="104"/>
      <c r="Q2277" s="104"/>
    </row>
    <row r="2278" spans="10:17" ht="15" customHeight="1">
      <c r="J2278" s="104"/>
      <c r="K2278" s="104"/>
      <c r="L2278" s="104"/>
      <c r="M2278" s="104"/>
      <c r="N2278" s="104"/>
      <c r="O2278" s="104"/>
      <c r="P2278" s="104"/>
      <c r="Q2278" s="104"/>
    </row>
    <row r="2279" spans="10:17" ht="15" customHeight="1">
      <c r="J2279" s="104"/>
      <c r="K2279" s="104"/>
      <c r="L2279" s="104"/>
      <c r="M2279" s="104"/>
      <c r="N2279" s="104"/>
      <c r="O2279" s="104"/>
      <c r="P2279" s="104"/>
      <c r="Q2279" s="104"/>
    </row>
    <row r="2280" spans="10:17" ht="15" customHeight="1">
      <c r="J2280" s="104"/>
      <c r="K2280" s="104"/>
      <c r="L2280" s="104"/>
      <c r="M2280" s="104"/>
      <c r="N2280" s="104"/>
      <c r="O2280" s="104"/>
      <c r="P2280" s="104"/>
      <c r="Q2280" s="104"/>
    </row>
    <row r="2281" spans="10:17" ht="15" customHeight="1">
      <c r="J2281" s="104"/>
      <c r="K2281" s="104"/>
      <c r="L2281" s="104"/>
      <c r="M2281" s="104"/>
      <c r="N2281" s="104"/>
      <c r="O2281" s="104"/>
      <c r="P2281" s="104"/>
      <c r="Q2281" s="104"/>
    </row>
    <row r="2282" spans="10:17" ht="15" customHeight="1">
      <c r="J2282" s="104"/>
      <c r="K2282" s="104"/>
      <c r="L2282" s="104"/>
      <c r="M2282" s="104"/>
      <c r="N2282" s="104"/>
      <c r="O2282" s="104"/>
      <c r="P2282" s="104"/>
      <c r="Q2282" s="104"/>
    </row>
    <row r="2283" spans="10:17" ht="15" customHeight="1">
      <c r="J2283" s="104"/>
      <c r="K2283" s="104"/>
      <c r="L2283" s="104"/>
      <c r="M2283" s="104"/>
      <c r="N2283" s="104"/>
      <c r="O2283" s="104"/>
      <c r="P2283" s="104"/>
      <c r="Q2283" s="104"/>
    </row>
    <row r="2284" spans="10:17" ht="15" customHeight="1">
      <c r="J2284" s="104"/>
      <c r="K2284" s="104"/>
      <c r="L2284" s="104"/>
      <c r="M2284" s="104"/>
      <c r="N2284" s="104"/>
      <c r="O2284" s="104"/>
      <c r="P2284" s="104"/>
      <c r="Q2284" s="104"/>
    </row>
    <row r="2285" spans="10:17" ht="15" customHeight="1">
      <c r="J2285" s="104"/>
      <c r="K2285" s="104"/>
      <c r="L2285" s="104"/>
      <c r="M2285" s="104"/>
      <c r="N2285" s="104"/>
      <c r="O2285" s="104"/>
      <c r="P2285" s="104"/>
      <c r="Q2285" s="104"/>
    </row>
    <row r="2286" spans="10:17" ht="15" customHeight="1">
      <c r="J2286" s="104"/>
      <c r="K2286" s="104"/>
      <c r="L2286" s="104"/>
      <c r="M2286" s="104"/>
      <c r="N2286" s="104"/>
      <c r="O2286" s="104"/>
      <c r="P2286" s="104"/>
      <c r="Q2286" s="104"/>
    </row>
    <row r="2287" spans="10:17" ht="15" customHeight="1">
      <c r="J2287" s="104"/>
      <c r="K2287" s="104"/>
      <c r="L2287" s="104"/>
      <c r="M2287" s="104"/>
      <c r="N2287" s="104"/>
      <c r="O2287" s="104"/>
      <c r="P2287" s="104"/>
      <c r="Q2287" s="104"/>
    </row>
    <row r="2288" spans="10:17" ht="15" customHeight="1">
      <c r="J2288" s="104"/>
      <c r="K2288" s="104"/>
      <c r="L2288" s="104"/>
      <c r="M2288" s="104"/>
      <c r="N2288" s="104"/>
      <c r="O2288" s="104"/>
      <c r="P2288" s="104"/>
      <c r="Q2288" s="104"/>
    </row>
    <row r="2289" spans="10:17" ht="15" customHeight="1">
      <c r="J2289" s="104"/>
      <c r="K2289" s="104"/>
      <c r="L2289" s="104"/>
      <c r="M2289" s="104"/>
      <c r="N2289" s="104"/>
      <c r="O2289" s="104"/>
      <c r="P2289" s="104"/>
      <c r="Q2289" s="104"/>
    </row>
    <row r="2290" spans="10:17" ht="15" customHeight="1">
      <c r="J2290" s="104"/>
      <c r="K2290" s="104"/>
      <c r="L2290" s="104"/>
      <c r="M2290" s="104"/>
      <c r="N2290" s="104"/>
      <c r="O2290" s="104"/>
      <c r="P2290" s="104"/>
      <c r="Q2290" s="104"/>
    </row>
    <row r="2291" spans="10:17" ht="15" customHeight="1">
      <c r="J2291" s="104"/>
      <c r="K2291" s="104"/>
      <c r="L2291" s="104"/>
      <c r="M2291" s="104"/>
      <c r="N2291" s="104"/>
      <c r="O2291" s="104"/>
      <c r="P2291" s="104"/>
      <c r="Q2291" s="104"/>
    </row>
    <row r="2292" spans="10:17" ht="15" customHeight="1">
      <c r="J2292" s="104"/>
      <c r="K2292" s="104"/>
      <c r="L2292" s="104"/>
      <c r="M2292" s="104"/>
      <c r="N2292" s="104"/>
      <c r="O2292" s="104"/>
      <c r="P2292" s="104"/>
      <c r="Q2292" s="104"/>
    </row>
    <row r="2293" spans="10:17" ht="15" customHeight="1">
      <c r="J2293" s="104"/>
      <c r="K2293" s="104"/>
      <c r="L2293" s="104"/>
      <c r="M2293" s="104"/>
      <c r="N2293" s="104"/>
      <c r="O2293" s="104"/>
      <c r="P2293" s="104"/>
      <c r="Q2293" s="104"/>
    </row>
    <row r="2294" spans="10:17" ht="15" customHeight="1">
      <c r="J2294" s="104"/>
      <c r="K2294" s="104"/>
      <c r="L2294" s="104"/>
      <c r="M2294" s="104"/>
      <c r="N2294" s="104"/>
      <c r="O2294" s="104"/>
      <c r="P2294" s="104"/>
      <c r="Q2294" s="104"/>
    </row>
    <row r="2295" spans="10:17" ht="15" customHeight="1">
      <c r="J2295" s="104"/>
      <c r="K2295" s="104"/>
      <c r="L2295" s="104"/>
      <c r="M2295" s="104"/>
      <c r="N2295" s="104"/>
      <c r="O2295" s="104"/>
      <c r="P2295" s="104"/>
      <c r="Q2295" s="104"/>
    </row>
    <row r="2296" spans="10:17" ht="15" customHeight="1">
      <c r="J2296" s="104"/>
      <c r="K2296" s="104"/>
      <c r="L2296" s="104"/>
      <c r="M2296" s="104"/>
      <c r="N2296" s="104"/>
      <c r="O2296" s="104"/>
      <c r="P2296" s="104"/>
      <c r="Q2296" s="104"/>
    </row>
    <row r="2297" spans="10:17" ht="15" customHeight="1">
      <c r="J2297" s="104"/>
      <c r="K2297" s="104"/>
      <c r="L2297" s="104"/>
      <c r="M2297" s="104"/>
      <c r="N2297" s="104"/>
      <c r="O2297" s="104"/>
      <c r="P2297" s="104"/>
      <c r="Q2297" s="104"/>
    </row>
    <row r="2298" spans="10:17" ht="15" customHeight="1">
      <c r="J2298" s="104"/>
      <c r="K2298" s="104"/>
      <c r="L2298" s="104"/>
      <c r="M2298" s="104"/>
      <c r="N2298" s="104"/>
      <c r="O2298" s="104"/>
      <c r="P2298" s="104"/>
      <c r="Q2298" s="104"/>
    </row>
    <row r="2299" spans="10:17" ht="15" customHeight="1">
      <c r="J2299" s="104"/>
      <c r="K2299" s="104"/>
      <c r="L2299" s="104"/>
      <c r="M2299" s="104"/>
      <c r="N2299" s="104"/>
      <c r="O2299" s="104"/>
      <c r="P2299" s="104"/>
      <c r="Q2299" s="104"/>
    </row>
    <row r="2300" spans="10:17" ht="15" customHeight="1">
      <c r="J2300" s="104"/>
      <c r="K2300" s="104"/>
      <c r="L2300" s="104"/>
      <c r="M2300" s="104"/>
      <c r="N2300" s="104"/>
      <c r="O2300" s="104"/>
      <c r="P2300" s="104"/>
      <c r="Q2300" s="104"/>
    </row>
    <row r="2301" spans="10:17" ht="15" customHeight="1">
      <c r="J2301" s="104"/>
      <c r="K2301" s="104"/>
      <c r="L2301" s="104"/>
      <c r="M2301" s="104"/>
      <c r="N2301" s="104"/>
      <c r="O2301" s="104"/>
      <c r="P2301" s="104"/>
      <c r="Q2301" s="104"/>
    </row>
    <row r="2302" spans="10:17" ht="15" customHeight="1">
      <c r="J2302" s="104"/>
      <c r="K2302" s="104"/>
      <c r="L2302" s="104"/>
      <c r="M2302" s="104"/>
      <c r="N2302" s="104"/>
      <c r="O2302" s="104"/>
      <c r="P2302" s="104"/>
      <c r="Q2302" s="104"/>
    </row>
    <row r="2303" spans="10:17" ht="15" customHeight="1">
      <c r="J2303" s="104"/>
      <c r="K2303" s="104"/>
      <c r="L2303" s="104"/>
      <c r="M2303" s="104"/>
      <c r="N2303" s="104"/>
      <c r="O2303" s="104"/>
      <c r="P2303" s="104"/>
      <c r="Q2303" s="104"/>
    </row>
    <row r="2304" spans="10:17" ht="15" customHeight="1">
      <c r="J2304" s="104"/>
      <c r="K2304" s="104"/>
      <c r="L2304" s="104"/>
      <c r="M2304" s="104"/>
      <c r="N2304" s="104"/>
      <c r="O2304" s="104"/>
      <c r="P2304" s="104"/>
      <c r="Q2304" s="104"/>
    </row>
    <row r="2305" spans="10:17" ht="15" customHeight="1">
      <c r="J2305" s="104"/>
      <c r="K2305" s="104"/>
      <c r="L2305" s="104"/>
      <c r="M2305" s="104"/>
      <c r="N2305" s="104"/>
      <c r="O2305" s="104"/>
      <c r="P2305" s="104"/>
      <c r="Q2305" s="104"/>
    </row>
    <row r="2306" spans="10:17" ht="15" customHeight="1">
      <c r="J2306" s="104"/>
      <c r="K2306" s="104"/>
      <c r="L2306" s="104"/>
      <c r="M2306" s="104"/>
      <c r="N2306" s="104"/>
      <c r="O2306" s="104"/>
      <c r="P2306" s="104"/>
      <c r="Q2306" s="104"/>
    </row>
    <row r="2307" spans="10:17" ht="15" customHeight="1">
      <c r="J2307" s="104"/>
      <c r="K2307" s="104"/>
      <c r="L2307" s="104"/>
      <c r="M2307" s="104"/>
      <c r="N2307" s="104"/>
      <c r="O2307" s="104"/>
      <c r="P2307" s="104"/>
      <c r="Q2307" s="104"/>
    </row>
    <row r="2308" spans="10:17" ht="15" customHeight="1">
      <c r="J2308" s="104"/>
      <c r="K2308" s="104"/>
      <c r="L2308" s="104"/>
      <c r="M2308" s="104"/>
      <c r="N2308" s="104"/>
      <c r="O2308" s="104"/>
      <c r="P2308" s="104"/>
      <c r="Q2308" s="104"/>
    </row>
    <row r="2309" spans="10:17" ht="15" customHeight="1">
      <c r="J2309" s="104"/>
      <c r="K2309" s="104"/>
      <c r="L2309" s="104"/>
      <c r="M2309" s="104"/>
      <c r="N2309" s="104"/>
      <c r="O2309" s="104"/>
      <c r="P2309" s="104"/>
      <c r="Q2309" s="104"/>
    </row>
    <row r="2310" spans="10:17" ht="15" customHeight="1">
      <c r="J2310" s="104"/>
      <c r="K2310" s="104"/>
      <c r="L2310" s="104"/>
      <c r="M2310" s="104"/>
      <c r="N2310" s="104"/>
      <c r="O2310" s="104"/>
      <c r="P2310" s="104"/>
      <c r="Q2310" s="104"/>
    </row>
    <row r="2311" spans="10:17" ht="15" customHeight="1">
      <c r="J2311" s="104"/>
      <c r="K2311" s="104"/>
      <c r="L2311" s="104"/>
      <c r="M2311" s="104"/>
      <c r="N2311" s="104"/>
      <c r="O2311" s="104"/>
      <c r="P2311" s="104"/>
      <c r="Q2311" s="104"/>
    </row>
    <row r="2312" spans="10:17" ht="15" customHeight="1">
      <c r="J2312" s="104"/>
      <c r="K2312" s="104"/>
      <c r="L2312" s="104"/>
      <c r="M2312" s="104"/>
      <c r="N2312" s="104"/>
      <c r="O2312" s="104"/>
      <c r="P2312" s="104"/>
      <c r="Q2312" s="104"/>
    </row>
    <row r="2313" spans="10:17" ht="15" customHeight="1">
      <c r="J2313" s="104"/>
      <c r="K2313" s="104"/>
      <c r="L2313" s="104"/>
      <c r="M2313" s="104"/>
      <c r="N2313" s="104"/>
      <c r="O2313" s="104"/>
      <c r="P2313" s="104"/>
      <c r="Q2313" s="104"/>
    </row>
    <row r="2314" spans="10:17" ht="15" customHeight="1">
      <c r="J2314" s="104"/>
      <c r="K2314" s="104"/>
      <c r="L2314" s="104"/>
      <c r="M2314" s="104"/>
      <c r="N2314" s="104"/>
      <c r="O2314" s="104"/>
      <c r="P2314" s="104"/>
      <c r="Q2314" s="104"/>
    </row>
    <row r="2315" spans="10:17" ht="15" customHeight="1">
      <c r="J2315" s="104"/>
      <c r="K2315" s="104"/>
      <c r="L2315" s="104"/>
      <c r="M2315" s="104"/>
      <c r="N2315" s="104"/>
      <c r="O2315" s="104"/>
      <c r="P2315" s="104"/>
      <c r="Q2315" s="104"/>
    </row>
    <row r="2316" spans="10:17" ht="15" customHeight="1">
      <c r="J2316" s="104"/>
      <c r="K2316" s="104"/>
      <c r="L2316" s="104"/>
      <c r="M2316" s="104"/>
      <c r="N2316" s="104"/>
      <c r="O2316" s="104"/>
      <c r="P2316" s="104"/>
      <c r="Q2316" s="104"/>
    </row>
    <row r="2317" spans="10:17" ht="15" customHeight="1">
      <c r="J2317" s="104"/>
      <c r="K2317" s="104"/>
      <c r="L2317" s="104"/>
      <c r="M2317" s="104"/>
      <c r="N2317" s="104"/>
      <c r="O2317" s="104"/>
      <c r="P2317" s="104"/>
      <c r="Q2317" s="104"/>
    </row>
    <row r="2318" spans="10:17" ht="15" customHeight="1">
      <c r="J2318" s="104"/>
      <c r="K2318" s="104"/>
      <c r="L2318" s="104"/>
      <c r="M2318" s="104"/>
      <c r="N2318" s="104"/>
      <c r="O2318" s="104"/>
      <c r="P2318" s="104"/>
      <c r="Q2318" s="104"/>
    </row>
    <row r="2319" spans="10:17" ht="15" customHeight="1">
      <c r="J2319" s="104"/>
      <c r="K2319" s="104"/>
      <c r="L2319" s="104"/>
      <c r="M2319" s="104"/>
      <c r="N2319" s="104"/>
      <c r="O2319" s="104"/>
      <c r="P2319" s="104"/>
      <c r="Q2319" s="104"/>
    </row>
    <row r="2320" spans="10:17" ht="15" customHeight="1">
      <c r="J2320" s="104"/>
      <c r="K2320" s="104"/>
      <c r="L2320" s="104"/>
      <c r="M2320" s="104"/>
      <c r="N2320" s="104"/>
      <c r="O2320" s="104"/>
      <c r="P2320" s="104"/>
      <c r="Q2320" s="104"/>
    </row>
    <row r="2321" spans="10:17" ht="15" customHeight="1">
      <c r="J2321" s="104"/>
      <c r="K2321" s="104"/>
      <c r="L2321" s="104"/>
      <c r="M2321" s="104"/>
      <c r="N2321" s="104"/>
      <c r="O2321" s="104"/>
      <c r="P2321" s="104"/>
      <c r="Q2321" s="104"/>
    </row>
    <row r="2322" spans="10:17" ht="15" customHeight="1">
      <c r="J2322" s="104"/>
      <c r="K2322" s="104"/>
      <c r="L2322" s="104"/>
      <c r="M2322" s="104"/>
      <c r="N2322" s="104"/>
      <c r="O2322" s="104"/>
      <c r="P2322" s="104"/>
      <c r="Q2322" s="104"/>
    </row>
    <row r="2323" spans="10:17" ht="15" customHeight="1">
      <c r="J2323" s="104"/>
      <c r="K2323" s="104"/>
      <c r="L2323" s="104"/>
      <c r="M2323" s="104"/>
      <c r="N2323" s="104"/>
      <c r="O2323" s="104"/>
      <c r="P2323" s="104"/>
      <c r="Q2323" s="104"/>
    </row>
    <row r="2324" spans="10:17" ht="15" customHeight="1">
      <c r="J2324" s="104"/>
      <c r="K2324" s="104"/>
      <c r="L2324" s="104"/>
      <c r="M2324" s="104"/>
      <c r="N2324" s="104"/>
      <c r="O2324" s="104"/>
      <c r="P2324" s="104"/>
      <c r="Q2324" s="104"/>
    </row>
    <row r="2325" spans="10:17" ht="15" customHeight="1">
      <c r="J2325" s="104"/>
      <c r="K2325" s="104"/>
      <c r="L2325" s="104"/>
      <c r="M2325" s="104"/>
      <c r="N2325" s="104"/>
      <c r="O2325" s="104"/>
      <c r="P2325" s="104"/>
      <c r="Q2325" s="104"/>
    </row>
    <row r="2326" spans="10:17" ht="15" customHeight="1">
      <c r="J2326" s="104"/>
      <c r="K2326" s="104"/>
      <c r="L2326" s="104"/>
      <c r="M2326" s="104"/>
      <c r="N2326" s="104"/>
      <c r="O2326" s="104"/>
      <c r="P2326" s="104"/>
      <c r="Q2326" s="104"/>
    </row>
    <row r="2327" spans="10:17" ht="15" customHeight="1">
      <c r="J2327" s="104"/>
      <c r="K2327" s="104"/>
      <c r="L2327" s="104"/>
      <c r="M2327" s="104"/>
      <c r="N2327" s="104"/>
      <c r="O2327" s="104"/>
      <c r="P2327" s="104"/>
      <c r="Q2327" s="104"/>
    </row>
    <row r="2328" spans="10:17" ht="15" customHeight="1">
      <c r="J2328" s="104"/>
      <c r="K2328" s="104"/>
      <c r="L2328" s="104"/>
      <c r="M2328" s="104"/>
      <c r="N2328" s="104"/>
      <c r="O2328" s="104"/>
      <c r="P2328" s="104"/>
      <c r="Q2328" s="104"/>
    </row>
    <row r="2329" spans="10:17" ht="15" customHeight="1">
      <c r="J2329" s="104"/>
      <c r="K2329" s="104"/>
      <c r="L2329" s="104"/>
      <c r="M2329" s="104"/>
      <c r="N2329" s="104"/>
      <c r="O2329" s="104"/>
      <c r="P2329" s="104"/>
      <c r="Q2329" s="104"/>
    </row>
    <row r="2330" spans="10:17" ht="15" customHeight="1">
      <c r="J2330" s="104"/>
      <c r="K2330" s="104"/>
      <c r="L2330" s="104"/>
      <c r="M2330" s="104"/>
      <c r="N2330" s="104"/>
      <c r="O2330" s="104"/>
      <c r="P2330" s="104"/>
      <c r="Q2330" s="104"/>
    </row>
    <row r="2331" spans="10:17" ht="15" customHeight="1">
      <c r="J2331" s="104"/>
      <c r="K2331" s="104"/>
      <c r="L2331" s="104"/>
      <c r="M2331" s="104"/>
      <c r="N2331" s="104"/>
      <c r="O2331" s="104"/>
      <c r="P2331" s="104"/>
      <c r="Q2331" s="104"/>
    </row>
    <row r="2332" spans="10:17" ht="15" customHeight="1">
      <c r="J2332" s="104"/>
      <c r="K2332" s="104"/>
      <c r="L2332" s="104"/>
      <c r="M2332" s="104"/>
      <c r="N2332" s="104"/>
      <c r="O2332" s="104"/>
      <c r="P2332" s="104"/>
      <c r="Q2332" s="104"/>
    </row>
    <row r="2333" spans="10:17" ht="15" customHeight="1">
      <c r="J2333" s="104"/>
      <c r="K2333" s="104"/>
      <c r="L2333" s="104"/>
      <c r="M2333" s="104"/>
      <c r="N2333" s="104"/>
      <c r="O2333" s="104"/>
      <c r="P2333" s="104"/>
      <c r="Q2333" s="104"/>
    </row>
    <row r="2334" spans="10:17" ht="15" customHeight="1">
      <c r="J2334" s="104"/>
      <c r="K2334" s="104"/>
      <c r="L2334" s="104"/>
      <c r="M2334" s="104"/>
      <c r="N2334" s="104"/>
      <c r="O2334" s="104"/>
      <c r="P2334" s="104"/>
      <c r="Q2334" s="104"/>
    </row>
    <row r="2335" spans="10:17" ht="15" customHeight="1">
      <c r="J2335" s="104"/>
      <c r="K2335" s="104"/>
      <c r="L2335" s="104"/>
      <c r="M2335" s="104"/>
      <c r="N2335" s="104"/>
      <c r="O2335" s="104"/>
      <c r="P2335" s="104"/>
      <c r="Q2335" s="104"/>
    </row>
    <row r="2336" spans="10:17" ht="15" customHeight="1">
      <c r="J2336" s="104"/>
      <c r="K2336" s="104"/>
      <c r="L2336" s="104"/>
      <c r="M2336" s="104"/>
      <c r="N2336" s="104"/>
      <c r="O2336" s="104"/>
      <c r="P2336" s="104"/>
      <c r="Q2336" s="104"/>
    </row>
    <row r="2337" spans="10:17" ht="15" customHeight="1">
      <c r="J2337" s="104"/>
      <c r="K2337" s="104"/>
      <c r="L2337" s="104"/>
      <c r="M2337" s="104"/>
      <c r="N2337" s="104"/>
      <c r="O2337" s="104"/>
      <c r="P2337" s="104"/>
      <c r="Q2337" s="104"/>
    </row>
    <row r="2338" spans="10:17" ht="15" customHeight="1">
      <c r="J2338" s="104"/>
      <c r="K2338" s="104"/>
      <c r="L2338" s="104"/>
      <c r="M2338" s="104"/>
      <c r="N2338" s="104"/>
      <c r="O2338" s="104"/>
      <c r="P2338" s="104"/>
      <c r="Q2338" s="104"/>
    </row>
    <row r="2339" spans="10:17" ht="15" customHeight="1">
      <c r="J2339" s="104"/>
      <c r="K2339" s="104"/>
      <c r="L2339" s="104"/>
      <c r="M2339" s="104"/>
      <c r="N2339" s="104"/>
      <c r="O2339" s="104"/>
      <c r="P2339" s="104"/>
      <c r="Q2339" s="104"/>
    </row>
    <row r="2340" spans="10:17" ht="15" customHeight="1">
      <c r="J2340" s="104"/>
      <c r="K2340" s="104"/>
      <c r="L2340" s="104"/>
      <c r="M2340" s="104"/>
      <c r="N2340" s="104"/>
      <c r="O2340" s="104"/>
      <c r="P2340" s="104"/>
      <c r="Q2340" s="104"/>
    </row>
    <row r="2341" spans="10:17" ht="15" customHeight="1">
      <c r="J2341" s="104"/>
      <c r="K2341" s="104"/>
      <c r="L2341" s="104"/>
      <c r="M2341" s="104"/>
      <c r="N2341" s="104"/>
      <c r="O2341" s="104"/>
      <c r="P2341" s="104"/>
      <c r="Q2341" s="104"/>
    </row>
    <row r="2342" spans="10:17" ht="15" customHeight="1">
      <c r="J2342" s="104"/>
      <c r="K2342" s="104"/>
      <c r="L2342" s="104"/>
      <c r="M2342" s="104"/>
      <c r="N2342" s="104"/>
      <c r="O2342" s="104"/>
      <c r="P2342" s="104"/>
      <c r="Q2342" s="104"/>
    </row>
    <row r="2343" spans="10:17" ht="15" customHeight="1">
      <c r="J2343" s="104"/>
      <c r="K2343" s="104"/>
      <c r="L2343" s="104"/>
      <c r="M2343" s="104"/>
      <c r="N2343" s="104"/>
      <c r="O2343" s="104"/>
      <c r="P2343" s="104"/>
      <c r="Q2343" s="104"/>
    </row>
    <row r="2344" spans="10:17" ht="15" customHeight="1">
      <c r="J2344" s="104"/>
      <c r="K2344" s="104"/>
      <c r="L2344" s="104"/>
      <c r="M2344" s="104"/>
      <c r="N2344" s="104"/>
      <c r="O2344" s="104"/>
      <c r="P2344" s="104"/>
      <c r="Q2344" s="104"/>
    </row>
    <row r="2345" spans="10:17" ht="15" customHeight="1">
      <c r="J2345" s="104"/>
      <c r="K2345" s="104"/>
      <c r="L2345" s="104"/>
      <c r="M2345" s="104"/>
      <c r="N2345" s="104"/>
      <c r="O2345" s="104"/>
      <c r="P2345" s="104"/>
      <c r="Q2345" s="104"/>
    </row>
    <row r="2346" spans="10:17" ht="15" customHeight="1">
      <c r="J2346" s="104"/>
      <c r="K2346" s="104"/>
      <c r="L2346" s="104"/>
      <c r="M2346" s="104"/>
      <c r="N2346" s="104"/>
      <c r="O2346" s="104"/>
      <c r="P2346" s="104"/>
      <c r="Q2346" s="104"/>
    </row>
    <row r="2347" spans="10:17" ht="15" customHeight="1">
      <c r="J2347" s="104"/>
      <c r="K2347" s="104"/>
      <c r="L2347" s="104"/>
      <c r="M2347" s="104"/>
      <c r="N2347" s="104"/>
      <c r="O2347" s="104"/>
      <c r="P2347" s="104"/>
      <c r="Q2347" s="104"/>
    </row>
    <row r="2348" spans="10:17" ht="15" customHeight="1">
      <c r="J2348" s="104"/>
      <c r="K2348" s="104"/>
      <c r="L2348" s="104"/>
      <c r="M2348" s="104"/>
      <c r="N2348" s="104"/>
      <c r="O2348" s="104"/>
      <c r="P2348" s="104"/>
      <c r="Q2348" s="104"/>
    </row>
    <row r="2349" spans="10:17" ht="15" customHeight="1">
      <c r="J2349" s="104"/>
      <c r="K2349" s="104"/>
      <c r="L2349" s="104"/>
      <c r="M2349" s="104"/>
      <c r="N2349" s="104"/>
      <c r="O2349" s="104"/>
      <c r="P2349" s="104"/>
      <c r="Q2349" s="104"/>
    </row>
    <row r="2350" spans="10:17" ht="15" customHeight="1">
      <c r="J2350" s="104"/>
      <c r="K2350" s="104"/>
      <c r="L2350" s="104"/>
      <c r="M2350" s="104"/>
      <c r="N2350" s="104"/>
      <c r="O2350" s="104"/>
      <c r="P2350" s="104"/>
      <c r="Q2350" s="104"/>
    </row>
    <row r="2351" spans="10:17" ht="15" customHeight="1">
      <c r="J2351" s="104"/>
      <c r="K2351" s="104"/>
      <c r="L2351" s="104"/>
      <c r="M2351" s="104"/>
      <c r="N2351" s="104"/>
      <c r="O2351" s="104"/>
      <c r="P2351" s="104"/>
      <c r="Q2351" s="104"/>
    </row>
    <row r="2352" spans="10:17" ht="15" customHeight="1">
      <c r="J2352" s="104"/>
      <c r="K2352" s="104"/>
      <c r="L2352" s="104"/>
      <c r="M2352" s="104"/>
      <c r="N2352" s="104"/>
      <c r="O2352" s="104"/>
      <c r="P2352" s="104"/>
      <c r="Q2352" s="104"/>
    </row>
    <row r="2353" spans="10:17" ht="15" customHeight="1">
      <c r="J2353" s="104"/>
      <c r="K2353" s="104"/>
      <c r="L2353" s="104"/>
      <c r="M2353" s="104"/>
      <c r="N2353" s="104"/>
      <c r="O2353" s="104"/>
      <c r="P2353" s="104"/>
      <c r="Q2353" s="104"/>
    </row>
    <row r="2354" spans="10:17" ht="15" customHeight="1">
      <c r="J2354" s="104"/>
      <c r="K2354" s="104"/>
      <c r="L2354" s="104"/>
      <c r="M2354" s="104"/>
      <c r="N2354" s="104"/>
      <c r="O2354" s="104"/>
      <c r="P2354" s="104"/>
      <c r="Q2354" s="104"/>
    </row>
    <row r="2355" spans="10:17" ht="15" customHeight="1">
      <c r="J2355" s="104"/>
      <c r="K2355" s="104"/>
      <c r="L2355" s="104"/>
      <c r="M2355" s="104"/>
      <c r="N2355" s="104"/>
      <c r="O2355" s="104"/>
      <c r="P2355" s="104"/>
      <c r="Q2355" s="104"/>
    </row>
    <row r="2356" spans="10:17" ht="15" customHeight="1">
      <c r="J2356" s="104"/>
      <c r="K2356" s="104"/>
      <c r="L2356" s="104"/>
      <c r="M2356" s="104"/>
      <c r="N2356" s="104"/>
      <c r="O2356" s="104"/>
      <c r="P2356" s="104"/>
      <c r="Q2356" s="104"/>
    </row>
    <row r="2357" spans="10:17" ht="15" customHeight="1">
      <c r="J2357" s="104"/>
      <c r="K2357" s="104"/>
      <c r="L2357" s="104"/>
      <c r="M2357" s="104"/>
      <c r="N2357" s="104"/>
      <c r="O2357" s="104"/>
      <c r="P2357" s="104"/>
      <c r="Q2357" s="104"/>
    </row>
    <row r="2358" spans="10:17" ht="15" customHeight="1">
      <c r="J2358" s="104"/>
      <c r="K2358" s="104"/>
      <c r="L2358" s="104"/>
      <c r="M2358" s="104"/>
      <c r="N2358" s="104"/>
      <c r="O2358" s="104"/>
      <c r="P2358" s="104"/>
      <c r="Q2358" s="104"/>
    </row>
    <row r="2359" spans="10:17" ht="15" customHeight="1">
      <c r="J2359" s="104"/>
      <c r="K2359" s="104"/>
      <c r="L2359" s="104"/>
      <c r="M2359" s="104"/>
      <c r="N2359" s="104"/>
      <c r="O2359" s="104"/>
      <c r="P2359" s="104"/>
      <c r="Q2359" s="104"/>
    </row>
    <row r="2360" spans="10:17" ht="15" customHeight="1">
      <c r="J2360" s="104"/>
      <c r="K2360" s="104"/>
      <c r="L2360" s="104"/>
      <c r="M2360" s="104"/>
      <c r="N2360" s="104"/>
      <c r="O2360" s="104"/>
      <c r="P2360" s="104"/>
      <c r="Q2360" s="104"/>
    </row>
    <row r="2361" spans="10:17" ht="15" customHeight="1">
      <c r="J2361" s="104"/>
      <c r="K2361" s="104"/>
      <c r="L2361" s="104"/>
      <c r="M2361" s="104"/>
      <c r="N2361" s="104"/>
      <c r="O2361" s="104"/>
      <c r="P2361" s="104"/>
      <c r="Q2361" s="104"/>
    </row>
    <row r="2362" spans="10:17" ht="15" customHeight="1">
      <c r="J2362" s="104"/>
      <c r="K2362" s="104"/>
      <c r="L2362" s="104"/>
      <c r="M2362" s="104"/>
      <c r="N2362" s="104"/>
      <c r="O2362" s="104"/>
      <c r="P2362" s="104"/>
      <c r="Q2362" s="104"/>
    </row>
    <row r="2363" spans="10:17" ht="15" customHeight="1">
      <c r="J2363" s="104"/>
      <c r="K2363" s="104"/>
      <c r="L2363" s="104"/>
      <c r="M2363" s="104"/>
      <c r="N2363" s="104"/>
      <c r="O2363" s="104"/>
      <c r="P2363" s="104"/>
      <c r="Q2363" s="104"/>
    </row>
    <row r="2364" spans="10:17" ht="15" customHeight="1">
      <c r="J2364" s="104"/>
      <c r="K2364" s="104"/>
      <c r="L2364" s="104"/>
      <c r="M2364" s="104"/>
      <c r="N2364" s="104"/>
      <c r="O2364" s="104"/>
      <c r="P2364" s="104"/>
      <c r="Q2364" s="104"/>
    </row>
    <row r="2365" spans="10:17" ht="15" customHeight="1">
      <c r="J2365" s="104"/>
      <c r="K2365" s="104"/>
      <c r="L2365" s="104"/>
      <c r="M2365" s="104"/>
      <c r="N2365" s="104"/>
      <c r="O2365" s="104"/>
      <c r="P2365" s="104"/>
      <c r="Q2365" s="104"/>
    </row>
    <row r="2366" spans="10:17" ht="15" customHeight="1">
      <c r="J2366" s="104"/>
      <c r="K2366" s="104"/>
      <c r="L2366" s="104"/>
      <c r="M2366" s="104"/>
      <c r="N2366" s="104"/>
      <c r="O2366" s="104"/>
      <c r="P2366" s="104"/>
      <c r="Q2366" s="104"/>
    </row>
    <row r="2367" spans="10:17" ht="15" customHeight="1">
      <c r="J2367" s="104"/>
      <c r="K2367" s="104"/>
      <c r="L2367" s="104"/>
      <c r="M2367" s="104"/>
      <c r="N2367" s="104"/>
      <c r="O2367" s="104"/>
      <c r="P2367" s="104"/>
      <c r="Q2367" s="104"/>
    </row>
    <row r="2368" spans="10:17" ht="15" customHeight="1">
      <c r="J2368" s="104"/>
      <c r="K2368" s="104"/>
      <c r="L2368" s="104"/>
      <c r="M2368" s="104"/>
      <c r="N2368" s="104"/>
      <c r="O2368" s="104"/>
      <c r="P2368" s="104"/>
      <c r="Q2368" s="104"/>
    </row>
    <row r="2369" spans="10:17" ht="15" customHeight="1">
      <c r="J2369" s="104"/>
      <c r="K2369" s="104"/>
      <c r="L2369" s="104"/>
      <c r="M2369" s="104"/>
      <c r="N2369" s="104"/>
      <c r="O2369" s="104"/>
      <c r="P2369" s="104"/>
      <c r="Q2369" s="104"/>
    </row>
    <row r="2370" spans="10:17" ht="15" customHeight="1">
      <c r="J2370" s="104"/>
      <c r="K2370" s="104"/>
      <c r="L2370" s="104"/>
      <c r="M2370" s="104"/>
      <c r="N2370" s="104"/>
      <c r="O2370" s="104"/>
      <c r="P2370" s="104"/>
      <c r="Q2370" s="104"/>
    </row>
    <row r="2371" spans="10:17" ht="15" customHeight="1">
      <c r="J2371" s="104"/>
      <c r="K2371" s="104"/>
      <c r="L2371" s="104"/>
      <c r="M2371" s="104"/>
      <c r="N2371" s="104"/>
      <c r="O2371" s="104"/>
      <c r="P2371" s="104"/>
      <c r="Q2371" s="104"/>
    </row>
    <row r="2372" spans="10:17" ht="15" customHeight="1">
      <c r="J2372" s="104"/>
      <c r="K2372" s="104"/>
      <c r="L2372" s="104"/>
      <c r="M2372" s="104"/>
      <c r="N2372" s="104"/>
      <c r="O2372" s="104"/>
      <c r="P2372" s="104"/>
      <c r="Q2372" s="104"/>
    </row>
    <row r="2373" spans="10:17" ht="15" customHeight="1">
      <c r="J2373" s="104"/>
      <c r="K2373" s="104"/>
      <c r="L2373" s="104"/>
      <c r="M2373" s="104"/>
      <c r="N2373" s="104"/>
      <c r="O2373" s="104"/>
      <c r="P2373" s="104"/>
      <c r="Q2373" s="104"/>
    </row>
    <row r="2374" spans="10:17" ht="15" customHeight="1">
      <c r="J2374" s="104"/>
      <c r="K2374" s="104"/>
      <c r="L2374" s="104"/>
      <c r="M2374" s="104"/>
      <c r="N2374" s="104"/>
      <c r="O2374" s="104"/>
      <c r="P2374" s="104"/>
      <c r="Q2374" s="104"/>
    </row>
    <row r="2375" spans="10:17" ht="15" customHeight="1">
      <c r="J2375" s="104"/>
      <c r="K2375" s="104"/>
      <c r="L2375" s="104"/>
      <c r="M2375" s="104"/>
      <c r="N2375" s="104"/>
      <c r="O2375" s="104"/>
      <c r="P2375" s="104"/>
      <c r="Q2375" s="104"/>
    </row>
    <row r="2376" spans="10:17" ht="15" customHeight="1">
      <c r="J2376" s="104"/>
      <c r="K2376" s="104"/>
      <c r="L2376" s="104"/>
      <c r="M2376" s="104"/>
      <c r="N2376" s="104"/>
      <c r="O2376" s="104"/>
      <c r="P2376" s="104"/>
      <c r="Q2376" s="104"/>
    </row>
    <row r="2377" spans="10:17" ht="15" customHeight="1">
      <c r="J2377" s="104"/>
      <c r="K2377" s="104"/>
      <c r="L2377" s="104"/>
      <c r="M2377" s="104"/>
      <c r="N2377" s="104"/>
      <c r="O2377" s="104"/>
      <c r="P2377" s="104"/>
      <c r="Q2377" s="104"/>
    </row>
    <row r="2378" spans="10:17" ht="15" customHeight="1">
      <c r="J2378" s="104"/>
      <c r="K2378" s="104"/>
      <c r="L2378" s="104"/>
      <c r="M2378" s="104"/>
      <c r="N2378" s="104"/>
      <c r="O2378" s="104"/>
      <c r="P2378" s="104"/>
      <c r="Q2378" s="104"/>
    </row>
    <row r="2379" spans="10:17" ht="15" customHeight="1">
      <c r="J2379" s="104"/>
      <c r="K2379" s="104"/>
      <c r="L2379" s="104"/>
      <c r="M2379" s="104"/>
      <c r="N2379" s="104"/>
      <c r="O2379" s="104"/>
      <c r="P2379" s="104"/>
      <c r="Q2379" s="104"/>
    </row>
    <row r="2380" spans="10:17" ht="15" customHeight="1">
      <c r="J2380" s="104"/>
      <c r="K2380" s="104"/>
      <c r="L2380" s="104"/>
      <c r="M2380" s="104"/>
      <c r="N2380" s="104"/>
      <c r="O2380" s="104"/>
      <c r="P2380" s="104"/>
      <c r="Q2380" s="104"/>
    </row>
    <row r="2381" spans="10:17" ht="15" customHeight="1">
      <c r="J2381" s="104"/>
      <c r="K2381" s="104"/>
      <c r="L2381" s="104"/>
      <c r="M2381" s="104"/>
      <c r="N2381" s="104"/>
      <c r="O2381" s="104"/>
      <c r="P2381" s="104"/>
      <c r="Q2381" s="104"/>
    </row>
    <row r="2382" spans="10:17" ht="15" customHeight="1">
      <c r="J2382" s="104"/>
      <c r="K2382" s="104"/>
      <c r="L2382" s="104"/>
      <c r="M2382" s="104"/>
      <c r="N2382" s="104"/>
      <c r="O2382" s="104"/>
      <c r="P2382" s="104"/>
      <c r="Q2382" s="104"/>
    </row>
    <row r="2383" spans="10:17" ht="15" customHeight="1">
      <c r="J2383" s="104"/>
      <c r="K2383" s="104"/>
      <c r="L2383" s="104"/>
      <c r="M2383" s="104"/>
      <c r="N2383" s="104"/>
      <c r="O2383" s="104"/>
      <c r="P2383" s="104"/>
      <c r="Q2383" s="104"/>
    </row>
    <row r="2384" spans="10:17" ht="15" customHeight="1">
      <c r="J2384" s="104"/>
      <c r="K2384" s="104"/>
      <c r="L2384" s="104"/>
      <c r="M2384" s="104"/>
      <c r="N2384" s="104"/>
      <c r="O2384" s="104"/>
      <c r="P2384" s="104"/>
      <c r="Q2384" s="104"/>
    </row>
    <row r="2385" spans="10:17" ht="15" customHeight="1">
      <c r="J2385" s="104"/>
      <c r="K2385" s="104"/>
      <c r="L2385" s="104"/>
      <c r="M2385" s="104"/>
      <c r="N2385" s="104"/>
      <c r="O2385" s="104"/>
      <c r="P2385" s="104"/>
      <c r="Q2385" s="104"/>
    </row>
    <row r="2386" spans="10:17" ht="15" customHeight="1">
      <c r="J2386" s="104"/>
      <c r="K2386" s="104"/>
      <c r="L2386" s="104"/>
      <c r="M2386" s="104"/>
      <c r="N2386" s="104"/>
      <c r="O2386" s="104"/>
      <c r="P2386" s="104"/>
      <c r="Q2386" s="104"/>
    </row>
    <row r="2387" spans="10:17" ht="15" customHeight="1">
      <c r="J2387" s="104"/>
      <c r="K2387" s="104"/>
      <c r="L2387" s="104"/>
      <c r="M2387" s="104"/>
      <c r="N2387" s="104"/>
      <c r="O2387" s="104"/>
      <c r="P2387" s="104"/>
      <c r="Q2387" s="104"/>
    </row>
    <row r="2388" spans="10:17" ht="15" customHeight="1">
      <c r="J2388" s="104"/>
      <c r="K2388" s="104"/>
      <c r="L2388" s="104"/>
      <c r="M2388" s="104"/>
      <c r="N2388" s="104"/>
      <c r="O2388" s="104"/>
      <c r="P2388" s="104"/>
      <c r="Q2388" s="104"/>
    </row>
    <row r="2389" spans="10:17" ht="15" customHeight="1">
      <c r="J2389" s="104"/>
      <c r="K2389" s="104"/>
      <c r="L2389" s="104"/>
      <c r="M2389" s="104"/>
      <c r="N2389" s="104"/>
      <c r="O2389" s="104"/>
      <c r="P2389" s="104"/>
      <c r="Q2389" s="104"/>
    </row>
    <row r="2390" spans="10:17" ht="15" customHeight="1">
      <c r="J2390" s="104"/>
      <c r="K2390" s="104"/>
      <c r="L2390" s="104"/>
      <c r="M2390" s="104"/>
      <c r="N2390" s="104"/>
      <c r="O2390" s="104"/>
      <c r="P2390" s="104"/>
      <c r="Q2390" s="104"/>
    </row>
    <row r="2391" spans="10:17" ht="15" customHeight="1">
      <c r="J2391" s="104"/>
      <c r="K2391" s="104"/>
      <c r="L2391" s="104"/>
      <c r="M2391" s="104"/>
      <c r="N2391" s="104"/>
      <c r="O2391" s="104"/>
      <c r="P2391" s="104"/>
      <c r="Q2391" s="104"/>
    </row>
    <row r="2392" spans="10:17" ht="15" customHeight="1">
      <c r="J2392" s="104"/>
      <c r="K2392" s="104"/>
      <c r="L2392" s="104"/>
      <c r="M2392" s="104"/>
      <c r="N2392" s="104"/>
      <c r="O2392" s="104"/>
      <c r="P2392" s="104"/>
      <c r="Q2392" s="104"/>
    </row>
    <row r="2393" spans="10:17" ht="15" customHeight="1">
      <c r="J2393" s="104"/>
      <c r="K2393" s="104"/>
      <c r="L2393" s="104"/>
      <c r="M2393" s="104"/>
      <c r="N2393" s="104"/>
      <c r="O2393" s="104"/>
      <c r="P2393" s="104"/>
      <c r="Q2393" s="104"/>
    </row>
    <row r="2394" spans="10:17" ht="15" customHeight="1">
      <c r="J2394" s="104"/>
      <c r="K2394" s="104"/>
      <c r="L2394" s="104"/>
      <c r="M2394" s="104"/>
      <c r="N2394" s="104"/>
      <c r="O2394" s="104"/>
      <c r="P2394" s="104"/>
      <c r="Q2394" s="104"/>
    </row>
    <row r="2395" spans="10:17" ht="15" customHeight="1">
      <c r="J2395" s="104"/>
      <c r="K2395" s="104"/>
      <c r="L2395" s="104"/>
      <c r="M2395" s="104"/>
      <c r="N2395" s="104"/>
      <c r="O2395" s="104"/>
      <c r="P2395" s="104"/>
      <c r="Q2395" s="104"/>
    </row>
    <row r="2396" spans="10:17" ht="15" customHeight="1">
      <c r="J2396" s="104"/>
      <c r="K2396" s="104"/>
      <c r="L2396" s="104"/>
      <c r="M2396" s="104"/>
      <c r="N2396" s="104"/>
      <c r="O2396" s="104"/>
      <c r="P2396" s="104"/>
      <c r="Q2396" s="104"/>
    </row>
    <row r="2397" spans="10:17" ht="15" customHeight="1">
      <c r="J2397" s="104"/>
      <c r="K2397" s="104"/>
      <c r="L2397" s="104"/>
      <c r="M2397" s="104"/>
      <c r="N2397" s="104"/>
      <c r="O2397" s="104"/>
      <c r="P2397" s="104"/>
      <c r="Q2397" s="104"/>
    </row>
    <row r="2398" spans="10:17" ht="15" customHeight="1">
      <c r="J2398" s="104"/>
      <c r="K2398" s="104"/>
      <c r="L2398" s="104"/>
      <c r="M2398" s="104"/>
      <c r="N2398" s="104"/>
      <c r="O2398" s="104"/>
      <c r="P2398" s="104"/>
      <c r="Q2398" s="104"/>
    </row>
    <row r="2399" spans="10:17" ht="15" customHeight="1">
      <c r="J2399" s="104"/>
      <c r="K2399" s="104"/>
      <c r="L2399" s="104"/>
      <c r="M2399" s="104"/>
      <c r="N2399" s="104"/>
      <c r="O2399" s="104"/>
      <c r="P2399" s="104"/>
      <c r="Q2399" s="104"/>
    </row>
    <row r="2400" spans="10:17" ht="15" customHeight="1">
      <c r="J2400" s="104"/>
      <c r="K2400" s="104"/>
      <c r="L2400" s="104"/>
      <c r="M2400" s="104"/>
      <c r="N2400" s="104"/>
      <c r="O2400" s="104"/>
      <c r="P2400" s="104"/>
      <c r="Q2400" s="104"/>
    </row>
    <row r="2401" spans="10:17" ht="15" customHeight="1">
      <c r="J2401" s="104"/>
      <c r="K2401" s="104"/>
      <c r="L2401" s="104"/>
      <c r="M2401" s="104"/>
      <c r="N2401" s="104"/>
      <c r="O2401" s="104"/>
      <c r="P2401" s="104"/>
      <c r="Q2401" s="104"/>
    </row>
    <row r="2402" spans="10:17" ht="15" customHeight="1">
      <c r="J2402" s="104"/>
      <c r="K2402" s="104"/>
      <c r="L2402" s="104"/>
      <c r="M2402" s="104"/>
      <c r="N2402" s="104"/>
      <c r="O2402" s="104"/>
      <c r="P2402" s="104"/>
      <c r="Q2402" s="104"/>
    </row>
    <row r="2403" spans="10:17" ht="15" customHeight="1">
      <c r="J2403" s="104"/>
      <c r="K2403" s="104"/>
      <c r="L2403" s="104"/>
      <c r="M2403" s="104"/>
      <c r="N2403" s="104"/>
      <c r="O2403" s="104"/>
      <c r="P2403" s="104"/>
      <c r="Q2403" s="104"/>
    </row>
    <row r="2404" spans="10:17" ht="15" customHeight="1">
      <c r="J2404" s="104"/>
      <c r="K2404" s="104"/>
      <c r="L2404" s="104"/>
      <c r="M2404" s="104"/>
      <c r="N2404" s="104"/>
      <c r="O2404" s="104"/>
      <c r="P2404" s="104"/>
      <c r="Q2404" s="104"/>
    </row>
    <row r="2405" spans="10:17" ht="15" customHeight="1">
      <c r="J2405" s="104"/>
      <c r="K2405" s="104"/>
      <c r="L2405" s="104"/>
      <c r="M2405" s="104"/>
      <c r="N2405" s="104"/>
      <c r="O2405" s="104"/>
      <c r="P2405" s="104"/>
      <c r="Q2405" s="104"/>
    </row>
    <row r="2406" spans="10:17" ht="15" customHeight="1">
      <c r="J2406" s="104"/>
      <c r="K2406" s="104"/>
      <c r="L2406" s="104"/>
      <c r="M2406" s="104"/>
      <c r="N2406" s="104"/>
      <c r="O2406" s="104"/>
      <c r="P2406" s="104"/>
      <c r="Q2406" s="104"/>
    </row>
    <row r="2407" spans="10:17" ht="15" customHeight="1">
      <c r="J2407" s="104"/>
      <c r="K2407" s="104"/>
      <c r="L2407" s="104"/>
      <c r="M2407" s="104"/>
      <c r="N2407" s="104"/>
      <c r="O2407" s="104"/>
      <c r="P2407" s="104"/>
      <c r="Q2407" s="104"/>
    </row>
    <row r="2408" spans="10:17" ht="15" customHeight="1">
      <c r="J2408" s="104"/>
      <c r="K2408" s="104"/>
      <c r="L2408" s="104"/>
      <c r="M2408" s="104"/>
      <c r="N2408" s="104"/>
      <c r="O2408" s="104"/>
      <c r="P2408" s="104"/>
      <c r="Q2408" s="104"/>
    </row>
    <row r="2409" spans="10:17" ht="15" customHeight="1">
      <c r="J2409" s="104"/>
      <c r="K2409" s="104"/>
      <c r="L2409" s="104"/>
      <c r="M2409" s="104"/>
      <c r="N2409" s="104"/>
      <c r="O2409" s="104"/>
      <c r="P2409" s="104"/>
      <c r="Q2409" s="104"/>
    </row>
    <row r="2410" spans="10:17" ht="15" customHeight="1">
      <c r="J2410" s="104"/>
      <c r="K2410" s="104"/>
      <c r="L2410" s="104"/>
      <c r="M2410" s="104"/>
      <c r="N2410" s="104"/>
      <c r="O2410" s="104"/>
      <c r="P2410" s="104"/>
      <c r="Q2410" s="104"/>
    </row>
    <row r="2411" spans="10:17" ht="15" customHeight="1">
      <c r="J2411" s="104"/>
      <c r="K2411" s="104"/>
      <c r="L2411" s="104"/>
      <c r="M2411" s="104"/>
      <c r="N2411" s="104"/>
      <c r="O2411" s="104"/>
      <c r="P2411" s="104"/>
      <c r="Q2411" s="104"/>
    </row>
    <row r="2412" spans="10:17" ht="15" customHeight="1">
      <c r="J2412" s="104"/>
      <c r="K2412" s="104"/>
      <c r="L2412" s="104"/>
      <c r="M2412" s="104"/>
      <c r="N2412" s="104"/>
      <c r="O2412" s="104"/>
      <c r="P2412" s="104"/>
      <c r="Q2412" s="104"/>
    </row>
    <row r="2413" spans="10:17" ht="15" customHeight="1">
      <c r="J2413" s="104"/>
      <c r="K2413" s="104"/>
      <c r="L2413" s="104"/>
      <c r="M2413" s="104"/>
      <c r="N2413" s="104"/>
      <c r="O2413" s="104"/>
      <c r="P2413" s="104"/>
      <c r="Q2413" s="104"/>
    </row>
    <row r="2414" spans="10:17" ht="15" customHeight="1">
      <c r="J2414" s="104"/>
      <c r="K2414" s="104"/>
      <c r="L2414" s="104"/>
      <c r="M2414" s="104"/>
      <c r="N2414" s="104"/>
      <c r="O2414" s="104"/>
      <c r="P2414" s="104"/>
      <c r="Q2414" s="104"/>
    </row>
    <row r="2415" spans="10:17" ht="15" customHeight="1">
      <c r="J2415" s="104"/>
      <c r="K2415" s="104"/>
      <c r="L2415" s="104"/>
      <c r="M2415" s="104"/>
      <c r="N2415" s="104"/>
      <c r="O2415" s="104"/>
      <c r="P2415" s="104"/>
      <c r="Q2415" s="104"/>
    </row>
    <row r="2416" spans="10:17" ht="15" customHeight="1">
      <c r="J2416" s="104"/>
      <c r="K2416" s="104"/>
      <c r="L2416" s="104"/>
      <c r="M2416" s="104"/>
      <c r="N2416" s="104"/>
      <c r="O2416" s="104"/>
      <c r="P2416" s="104"/>
      <c r="Q2416" s="104"/>
    </row>
    <row r="2417" spans="10:17" ht="15" customHeight="1">
      <c r="J2417" s="104"/>
      <c r="K2417" s="104"/>
      <c r="L2417" s="104"/>
      <c r="M2417" s="104"/>
      <c r="N2417" s="104"/>
      <c r="O2417" s="104"/>
      <c r="P2417" s="104"/>
      <c r="Q2417" s="104"/>
    </row>
    <row r="2418" spans="10:17" ht="15" customHeight="1">
      <c r="J2418" s="104"/>
      <c r="K2418" s="104"/>
      <c r="L2418" s="104"/>
      <c r="M2418" s="104"/>
      <c r="N2418" s="104"/>
      <c r="O2418" s="104"/>
      <c r="P2418" s="104"/>
      <c r="Q2418" s="104"/>
    </row>
    <row r="2419" spans="10:17" ht="15" customHeight="1">
      <c r="J2419" s="104"/>
      <c r="K2419" s="104"/>
      <c r="L2419" s="104"/>
      <c r="M2419" s="104"/>
      <c r="N2419" s="104"/>
      <c r="O2419" s="104"/>
      <c r="P2419" s="104"/>
      <c r="Q2419" s="104"/>
    </row>
    <row r="2420" spans="10:17" ht="15" customHeight="1">
      <c r="J2420" s="104"/>
      <c r="K2420" s="104"/>
      <c r="L2420" s="104"/>
      <c r="M2420" s="104"/>
      <c r="N2420" s="104"/>
      <c r="O2420" s="104"/>
      <c r="P2420" s="104"/>
      <c r="Q2420" s="104"/>
    </row>
    <row r="2421" spans="10:17" ht="15" customHeight="1">
      <c r="J2421" s="104"/>
      <c r="K2421" s="104"/>
      <c r="L2421" s="104"/>
      <c r="M2421" s="104"/>
      <c r="N2421" s="104"/>
      <c r="O2421" s="104"/>
      <c r="P2421" s="104"/>
      <c r="Q2421" s="104"/>
    </row>
    <row r="2422" spans="10:17" ht="15" customHeight="1">
      <c r="J2422" s="104"/>
      <c r="K2422" s="104"/>
      <c r="L2422" s="104"/>
      <c r="M2422" s="104"/>
      <c r="N2422" s="104"/>
      <c r="O2422" s="104"/>
      <c r="P2422" s="104"/>
      <c r="Q2422" s="104"/>
    </row>
    <row r="2423" spans="10:17" ht="15" customHeight="1">
      <c r="J2423" s="104"/>
      <c r="K2423" s="104"/>
      <c r="L2423" s="104"/>
      <c r="M2423" s="104"/>
      <c r="N2423" s="104"/>
      <c r="O2423" s="104"/>
      <c r="P2423" s="104"/>
      <c r="Q2423" s="104"/>
    </row>
    <row r="2424" spans="10:17" ht="15" customHeight="1">
      <c r="J2424" s="104"/>
      <c r="K2424" s="104"/>
      <c r="L2424" s="104"/>
      <c r="M2424" s="104"/>
      <c r="N2424" s="104"/>
      <c r="O2424" s="104"/>
      <c r="P2424" s="104"/>
      <c r="Q2424" s="104"/>
    </row>
    <row r="2425" spans="10:17" ht="15" customHeight="1">
      <c r="J2425" s="104"/>
      <c r="K2425" s="104"/>
      <c r="L2425" s="104"/>
      <c r="M2425" s="104"/>
      <c r="N2425" s="104"/>
      <c r="O2425" s="104"/>
      <c r="P2425" s="104"/>
      <c r="Q2425" s="104"/>
    </row>
    <row r="2426" spans="10:17" ht="15" customHeight="1">
      <c r="J2426" s="104"/>
      <c r="K2426" s="104"/>
      <c r="L2426" s="104"/>
      <c r="M2426" s="104"/>
      <c r="N2426" s="104"/>
      <c r="O2426" s="104"/>
      <c r="P2426" s="104"/>
      <c r="Q2426" s="104"/>
    </row>
    <row r="2427" spans="10:17" ht="15" customHeight="1">
      <c r="J2427" s="104"/>
      <c r="K2427" s="104"/>
      <c r="L2427" s="104"/>
      <c r="M2427" s="104"/>
      <c r="N2427" s="104"/>
      <c r="O2427" s="104"/>
      <c r="P2427" s="104"/>
      <c r="Q2427" s="104"/>
    </row>
    <row r="2428" spans="10:17" ht="15" customHeight="1">
      <c r="J2428" s="104"/>
      <c r="K2428" s="104"/>
      <c r="L2428" s="104"/>
      <c r="M2428" s="104"/>
      <c r="N2428" s="104"/>
      <c r="O2428" s="104"/>
      <c r="P2428" s="104"/>
      <c r="Q2428" s="104"/>
    </row>
    <row r="2429" spans="10:17" ht="15" customHeight="1">
      <c r="J2429" s="104"/>
      <c r="K2429" s="104"/>
      <c r="L2429" s="104"/>
      <c r="M2429" s="104"/>
      <c r="N2429" s="104"/>
      <c r="O2429" s="104"/>
      <c r="P2429" s="104"/>
      <c r="Q2429" s="104"/>
    </row>
    <row r="2430" spans="10:17" ht="15" customHeight="1">
      <c r="J2430" s="104"/>
      <c r="K2430" s="104"/>
      <c r="L2430" s="104"/>
      <c r="M2430" s="104"/>
      <c r="N2430" s="104"/>
      <c r="O2430" s="104"/>
      <c r="P2430" s="104"/>
      <c r="Q2430" s="104"/>
    </row>
    <row r="2431" spans="10:17" ht="15" customHeight="1">
      <c r="J2431" s="104"/>
      <c r="K2431" s="104"/>
      <c r="L2431" s="104"/>
      <c r="M2431" s="104"/>
      <c r="N2431" s="104"/>
      <c r="O2431" s="104"/>
      <c r="P2431" s="104"/>
      <c r="Q2431" s="104"/>
    </row>
    <row r="2432" spans="10:17" ht="15" customHeight="1">
      <c r="J2432" s="104"/>
      <c r="K2432" s="104"/>
      <c r="L2432" s="104"/>
      <c r="M2432" s="104"/>
      <c r="N2432" s="104"/>
      <c r="O2432" s="104"/>
      <c r="P2432" s="104"/>
      <c r="Q2432" s="104"/>
    </row>
    <row r="2433" spans="10:17" ht="15" customHeight="1">
      <c r="J2433" s="104"/>
      <c r="K2433" s="104"/>
      <c r="L2433" s="104"/>
      <c r="M2433" s="104"/>
      <c r="N2433" s="104"/>
      <c r="O2433" s="104"/>
      <c r="P2433" s="104"/>
      <c r="Q2433" s="104"/>
    </row>
    <row r="2434" spans="10:17" ht="15" customHeight="1">
      <c r="J2434" s="104"/>
      <c r="K2434" s="104"/>
      <c r="L2434" s="104"/>
      <c r="M2434" s="104"/>
      <c r="N2434" s="104"/>
      <c r="O2434" s="104"/>
      <c r="P2434" s="104"/>
      <c r="Q2434" s="104"/>
    </row>
    <row r="2435" spans="10:17" ht="15" customHeight="1">
      <c r="J2435" s="104"/>
      <c r="K2435" s="104"/>
      <c r="L2435" s="104"/>
      <c r="M2435" s="104"/>
      <c r="N2435" s="104"/>
      <c r="O2435" s="104"/>
      <c r="P2435" s="104"/>
      <c r="Q2435" s="104"/>
    </row>
    <row r="2436" spans="10:17" ht="15" customHeight="1">
      <c r="J2436" s="104"/>
      <c r="K2436" s="104"/>
      <c r="L2436" s="104"/>
      <c r="M2436" s="104"/>
      <c r="N2436" s="104"/>
      <c r="O2436" s="104"/>
      <c r="P2436" s="104"/>
      <c r="Q2436" s="104"/>
    </row>
    <row r="2437" spans="10:17" ht="15" customHeight="1">
      <c r="J2437" s="104"/>
      <c r="K2437" s="104"/>
      <c r="L2437" s="104"/>
      <c r="M2437" s="104"/>
      <c r="N2437" s="104"/>
      <c r="O2437" s="104"/>
      <c r="P2437" s="104"/>
      <c r="Q2437" s="104"/>
    </row>
    <row r="2438" spans="10:17" ht="15" customHeight="1">
      <c r="J2438" s="104"/>
      <c r="K2438" s="104"/>
      <c r="L2438" s="104"/>
      <c r="M2438" s="104"/>
      <c r="N2438" s="104"/>
      <c r="O2438" s="104"/>
      <c r="P2438" s="104"/>
      <c r="Q2438" s="104"/>
    </row>
    <row r="2439" spans="10:17" ht="15" customHeight="1">
      <c r="J2439" s="104"/>
      <c r="K2439" s="104"/>
      <c r="L2439" s="104"/>
      <c r="M2439" s="104"/>
      <c r="N2439" s="104"/>
      <c r="O2439" s="104"/>
      <c r="P2439" s="104"/>
      <c r="Q2439" s="104"/>
    </row>
    <row r="2440" spans="10:17" ht="15" customHeight="1">
      <c r="J2440" s="104"/>
      <c r="K2440" s="104"/>
      <c r="L2440" s="104"/>
      <c r="M2440" s="104"/>
      <c r="N2440" s="104"/>
      <c r="O2440" s="104"/>
      <c r="P2440" s="104"/>
      <c r="Q2440" s="104"/>
    </row>
    <row r="2441" spans="10:17" ht="15" customHeight="1">
      <c r="J2441" s="104"/>
      <c r="K2441" s="104"/>
      <c r="L2441" s="104"/>
      <c r="M2441" s="104"/>
      <c r="N2441" s="104"/>
      <c r="O2441" s="104"/>
      <c r="P2441" s="104"/>
      <c r="Q2441" s="104"/>
    </row>
    <row r="2442" spans="10:17" ht="15" customHeight="1">
      <c r="J2442" s="104"/>
      <c r="K2442" s="104"/>
      <c r="L2442" s="104"/>
      <c r="M2442" s="104"/>
      <c r="N2442" s="104"/>
      <c r="O2442" s="104"/>
      <c r="P2442" s="104"/>
      <c r="Q2442" s="104"/>
    </row>
    <row r="2443" spans="10:17" ht="15" customHeight="1">
      <c r="J2443" s="104"/>
      <c r="K2443" s="104"/>
      <c r="L2443" s="104"/>
      <c r="M2443" s="104"/>
      <c r="N2443" s="104"/>
      <c r="O2443" s="104"/>
      <c r="P2443" s="104"/>
      <c r="Q2443" s="104"/>
    </row>
    <row r="2444" spans="10:17" ht="15" customHeight="1">
      <c r="J2444" s="104"/>
      <c r="K2444" s="104"/>
      <c r="L2444" s="104"/>
      <c r="M2444" s="104"/>
      <c r="N2444" s="104"/>
      <c r="O2444" s="104"/>
      <c r="P2444" s="104"/>
      <c r="Q2444" s="104"/>
    </row>
    <row r="2445" spans="10:17" ht="15" customHeight="1">
      <c r="J2445" s="104"/>
      <c r="K2445" s="104"/>
      <c r="L2445" s="104"/>
      <c r="M2445" s="104"/>
      <c r="N2445" s="104"/>
      <c r="O2445" s="104"/>
      <c r="P2445" s="104"/>
      <c r="Q2445" s="104"/>
    </row>
    <row r="2446" spans="10:17" ht="15" customHeight="1">
      <c r="J2446" s="104"/>
      <c r="K2446" s="104"/>
      <c r="L2446" s="104"/>
      <c r="M2446" s="104"/>
      <c r="N2446" s="104"/>
      <c r="O2446" s="104"/>
      <c r="P2446" s="104"/>
      <c r="Q2446" s="104"/>
    </row>
    <row r="2447" spans="10:17" ht="15" customHeight="1">
      <c r="J2447" s="104"/>
      <c r="K2447" s="104"/>
      <c r="L2447" s="104"/>
      <c r="M2447" s="104"/>
      <c r="N2447" s="104"/>
      <c r="O2447" s="104"/>
      <c r="P2447" s="104"/>
      <c r="Q2447" s="104"/>
    </row>
    <row r="2448" spans="10:17" ht="15" customHeight="1">
      <c r="J2448" s="104"/>
      <c r="K2448" s="104"/>
      <c r="L2448" s="104"/>
      <c r="M2448" s="104"/>
      <c r="N2448" s="104"/>
      <c r="O2448" s="104"/>
      <c r="P2448" s="104"/>
      <c r="Q2448" s="104"/>
    </row>
    <row r="2449" spans="10:17" ht="15" customHeight="1">
      <c r="J2449" s="104"/>
      <c r="K2449" s="104"/>
      <c r="L2449" s="104"/>
      <c r="M2449" s="104"/>
      <c r="N2449" s="104"/>
      <c r="O2449" s="104"/>
      <c r="P2449" s="104"/>
      <c r="Q2449" s="104"/>
    </row>
    <row r="2450" spans="10:17" ht="15" customHeight="1">
      <c r="J2450" s="104"/>
      <c r="K2450" s="104"/>
      <c r="L2450" s="104"/>
      <c r="M2450" s="104"/>
      <c r="N2450" s="104"/>
      <c r="O2450" s="104"/>
      <c r="P2450" s="104"/>
      <c r="Q2450" s="104"/>
    </row>
    <row r="2451" spans="10:17" ht="15" customHeight="1">
      <c r="J2451" s="104"/>
      <c r="K2451" s="104"/>
      <c r="L2451" s="104"/>
      <c r="M2451" s="104"/>
      <c r="N2451" s="104"/>
      <c r="O2451" s="104"/>
      <c r="P2451" s="104"/>
      <c r="Q2451" s="104"/>
    </row>
    <row r="2452" spans="10:17" ht="15" customHeight="1">
      <c r="J2452" s="104"/>
      <c r="K2452" s="104"/>
      <c r="L2452" s="104"/>
      <c r="M2452" s="104"/>
      <c r="N2452" s="104"/>
      <c r="O2452" s="104"/>
      <c r="P2452" s="104"/>
      <c r="Q2452" s="104"/>
    </row>
    <row r="2453" spans="10:17" ht="15" customHeight="1">
      <c r="J2453" s="104"/>
      <c r="K2453" s="104"/>
      <c r="L2453" s="104"/>
      <c r="M2453" s="104"/>
      <c r="N2453" s="104"/>
      <c r="O2453" s="104"/>
      <c r="P2453" s="104"/>
      <c r="Q2453" s="104"/>
    </row>
    <row r="2454" spans="10:17" ht="15" customHeight="1">
      <c r="J2454" s="104"/>
      <c r="K2454" s="104"/>
      <c r="L2454" s="104"/>
      <c r="M2454" s="104"/>
      <c r="N2454" s="104"/>
      <c r="O2454" s="104"/>
      <c r="P2454" s="104"/>
      <c r="Q2454" s="104"/>
    </row>
    <row r="2455" spans="10:17" ht="15" customHeight="1">
      <c r="J2455" s="104"/>
      <c r="K2455" s="104"/>
      <c r="L2455" s="104"/>
      <c r="M2455" s="104"/>
      <c r="N2455" s="104"/>
      <c r="O2455" s="104"/>
      <c r="P2455" s="104"/>
      <c r="Q2455" s="104"/>
    </row>
    <row r="2456" spans="10:17" ht="15" customHeight="1">
      <c r="J2456" s="104"/>
      <c r="K2456" s="104"/>
      <c r="L2456" s="104"/>
      <c r="M2456" s="104"/>
      <c r="N2456" s="104"/>
      <c r="O2456" s="104"/>
      <c r="P2456" s="104"/>
      <c r="Q2456" s="104"/>
    </row>
    <row r="2457" spans="10:17" ht="15" customHeight="1">
      <c r="J2457" s="104"/>
      <c r="K2457" s="104"/>
      <c r="L2457" s="104"/>
      <c r="M2457" s="104"/>
      <c r="N2457" s="104"/>
      <c r="O2457" s="104"/>
      <c r="P2457" s="104"/>
      <c r="Q2457" s="104"/>
    </row>
    <row r="2458" spans="10:17" ht="15" customHeight="1">
      <c r="J2458" s="104"/>
      <c r="K2458" s="104"/>
      <c r="L2458" s="104"/>
      <c r="M2458" s="104"/>
      <c r="N2458" s="104"/>
      <c r="O2458" s="104"/>
      <c r="P2458" s="104"/>
      <c r="Q2458" s="104"/>
    </row>
    <row r="2459" spans="10:17" ht="15" customHeight="1">
      <c r="J2459" s="104"/>
      <c r="K2459" s="104"/>
      <c r="L2459" s="104"/>
      <c r="M2459" s="104"/>
      <c r="N2459" s="104"/>
      <c r="O2459" s="104"/>
      <c r="P2459" s="104"/>
      <c r="Q2459" s="104"/>
    </row>
    <row r="2460" spans="10:17" ht="15" customHeight="1">
      <c r="J2460" s="104"/>
      <c r="K2460" s="104"/>
      <c r="L2460" s="104"/>
      <c r="M2460" s="104"/>
      <c r="N2460" s="104"/>
      <c r="O2460" s="104"/>
      <c r="P2460" s="104"/>
      <c r="Q2460" s="104"/>
    </row>
    <row r="2461" spans="10:17" ht="15" customHeight="1">
      <c r="J2461" s="104"/>
      <c r="K2461" s="104"/>
      <c r="L2461" s="104"/>
      <c r="M2461" s="104"/>
      <c r="N2461" s="104"/>
      <c r="O2461" s="104"/>
      <c r="P2461" s="104"/>
      <c r="Q2461" s="104"/>
    </row>
    <row r="2462" spans="10:17" ht="15" customHeight="1">
      <c r="J2462" s="104"/>
      <c r="K2462" s="104"/>
      <c r="L2462" s="104"/>
      <c r="M2462" s="104"/>
      <c r="N2462" s="104"/>
      <c r="O2462" s="104"/>
      <c r="P2462" s="104"/>
      <c r="Q2462" s="104"/>
    </row>
    <row r="2463" spans="10:17" ht="15" customHeight="1">
      <c r="J2463" s="104"/>
      <c r="K2463" s="104"/>
      <c r="L2463" s="104"/>
      <c r="M2463" s="104"/>
      <c r="N2463" s="104"/>
      <c r="O2463" s="104"/>
      <c r="P2463" s="104"/>
      <c r="Q2463" s="104"/>
    </row>
    <row r="2464" spans="10:17" ht="15" customHeight="1">
      <c r="J2464" s="104"/>
      <c r="K2464" s="104"/>
      <c r="L2464" s="104"/>
      <c r="M2464" s="104"/>
      <c r="N2464" s="104"/>
      <c r="O2464" s="104"/>
      <c r="P2464" s="104"/>
      <c r="Q2464" s="104"/>
    </row>
    <row r="2465" spans="10:17" ht="15" customHeight="1">
      <c r="J2465" s="104"/>
      <c r="K2465" s="104"/>
      <c r="L2465" s="104"/>
      <c r="M2465" s="104"/>
      <c r="N2465" s="104"/>
      <c r="O2465" s="104"/>
      <c r="P2465" s="104"/>
      <c r="Q2465" s="104"/>
    </row>
    <row r="2466" spans="10:17" ht="15" customHeight="1">
      <c r="J2466" s="104"/>
      <c r="K2466" s="104"/>
      <c r="L2466" s="104"/>
      <c r="M2466" s="104"/>
      <c r="N2466" s="104"/>
      <c r="O2466" s="104"/>
      <c r="P2466" s="104"/>
      <c r="Q2466" s="104"/>
    </row>
    <row r="2467" spans="10:17" ht="15" customHeight="1">
      <c r="J2467" s="104"/>
      <c r="K2467" s="104"/>
      <c r="L2467" s="104"/>
      <c r="M2467" s="104"/>
      <c r="N2467" s="104"/>
      <c r="O2467" s="104"/>
      <c r="P2467" s="104"/>
      <c r="Q2467" s="104"/>
    </row>
    <row r="2468" spans="10:17" ht="15" customHeight="1">
      <c r="J2468" s="104"/>
      <c r="K2468" s="104"/>
      <c r="L2468" s="104"/>
      <c r="M2468" s="104"/>
      <c r="N2468" s="104"/>
      <c r="O2468" s="104"/>
      <c r="P2468" s="104"/>
      <c r="Q2468" s="104"/>
    </row>
    <row r="2469" spans="10:17" ht="15" customHeight="1">
      <c r="J2469" s="104"/>
      <c r="K2469" s="104"/>
      <c r="L2469" s="104"/>
      <c r="M2469" s="104"/>
      <c r="N2469" s="104"/>
      <c r="O2469" s="104"/>
      <c r="P2469" s="104"/>
      <c r="Q2469" s="104"/>
    </row>
    <row r="2470" spans="10:17" ht="15" customHeight="1">
      <c r="J2470" s="104"/>
      <c r="K2470" s="104"/>
      <c r="L2470" s="104"/>
      <c r="M2470" s="104"/>
      <c r="N2470" s="104"/>
      <c r="O2470" s="104"/>
      <c r="P2470" s="104"/>
      <c r="Q2470" s="104"/>
    </row>
    <row r="2471" spans="10:17" ht="15" customHeight="1">
      <c r="J2471" s="104"/>
      <c r="K2471" s="104"/>
      <c r="L2471" s="104"/>
      <c r="M2471" s="104"/>
      <c r="N2471" s="104"/>
      <c r="O2471" s="104"/>
      <c r="P2471" s="104"/>
      <c r="Q2471" s="104"/>
    </row>
    <row r="2472" spans="10:17" ht="15" customHeight="1">
      <c r="J2472" s="104"/>
      <c r="K2472" s="104"/>
      <c r="L2472" s="104"/>
      <c r="M2472" s="104"/>
      <c r="N2472" s="104"/>
      <c r="O2472" s="104"/>
      <c r="P2472" s="104"/>
      <c r="Q2472" s="104"/>
    </row>
    <row r="2473" spans="10:17" ht="15" customHeight="1">
      <c r="J2473" s="104"/>
      <c r="K2473" s="104"/>
      <c r="L2473" s="104"/>
      <c r="M2473" s="104"/>
      <c r="N2473" s="104"/>
      <c r="O2473" s="104"/>
      <c r="P2473" s="104"/>
      <c r="Q2473" s="104"/>
    </row>
    <row r="2474" spans="10:17" ht="15" customHeight="1">
      <c r="J2474" s="104"/>
      <c r="K2474" s="104"/>
      <c r="L2474" s="104"/>
      <c r="M2474" s="104"/>
      <c r="N2474" s="104"/>
      <c r="O2474" s="104"/>
      <c r="P2474" s="104"/>
      <c r="Q2474" s="104"/>
    </row>
    <row r="2475" spans="10:17" ht="15" customHeight="1">
      <c r="J2475" s="104"/>
      <c r="K2475" s="104"/>
      <c r="L2475" s="104"/>
      <c r="M2475" s="104"/>
      <c r="N2475" s="104"/>
      <c r="O2475" s="104"/>
      <c r="P2475" s="104"/>
      <c r="Q2475" s="104"/>
    </row>
    <row r="2476" spans="10:17" ht="15" customHeight="1">
      <c r="J2476" s="104"/>
      <c r="K2476" s="104"/>
      <c r="L2476" s="104"/>
      <c r="M2476" s="104"/>
      <c r="N2476" s="104"/>
      <c r="O2476" s="104"/>
      <c r="P2476" s="104"/>
      <c r="Q2476" s="104"/>
    </row>
    <row r="2477" spans="10:17" ht="15" customHeight="1">
      <c r="J2477" s="104"/>
      <c r="K2477" s="104"/>
      <c r="L2477" s="104"/>
      <c r="M2477" s="104"/>
      <c r="N2477" s="104"/>
      <c r="O2477" s="104"/>
      <c r="P2477" s="104"/>
      <c r="Q2477" s="104"/>
    </row>
    <row r="2478" spans="10:17" ht="15" customHeight="1">
      <c r="J2478" s="104"/>
      <c r="K2478" s="104"/>
      <c r="L2478" s="104"/>
      <c r="M2478" s="104"/>
      <c r="N2478" s="104"/>
      <c r="O2478" s="104"/>
      <c r="P2478" s="104"/>
      <c r="Q2478" s="104"/>
    </row>
    <row r="2479" spans="10:17" ht="15" customHeight="1">
      <c r="J2479" s="104"/>
      <c r="K2479" s="104"/>
      <c r="L2479" s="104"/>
      <c r="M2479" s="104"/>
      <c r="N2479" s="104"/>
      <c r="O2479" s="104"/>
      <c r="P2479" s="104"/>
      <c r="Q2479" s="104"/>
    </row>
    <row r="2480" spans="10:17" ht="15" customHeight="1">
      <c r="J2480" s="104"/>
      <c r="K2480" s="104"/>
      <c r="L2480" s="104"/>
      <c r="M2480" s="104"/>
      <c r="N2480" s="104"/>
      <c r="O2480" s="104"/>
      <c r="P2480" s="104"/>
      <c r="Q2480" s="104"/>
    </row>
    <row r="2481" spans="10:17" ht="15" customHeight="1">
      <c r="J2481" s="104"/>
      <c r="K2481" s="104"/>
      <c r="L2481" s="104"/>
      <c r="M2481" s="104"/>
      <c r="N2481" s="104"/>
      <c r="O2481" s="104"/>
      <c r="P2481" s="104"/>
      <c r="Q2481" s="104"/>
    </row>
    <row r="2482" spans="10:17" ht="15" customHeight="1">
      <c r="J2482" s="104"/>
      <c r="K2482" s="104"/>
      <c r="L2482" s="104"/>
      <c r="M2482" s="104"/>
      <c r="N2482" s="104"/>
      <c r="O2482" s="104"/>
      <c r="P2482" s="104"/>
      <c r="Q2482" s="104"/>
    </row>
    <row r="2483" spans="10:17" ht="15" customHeight="1">
      <c r="J2483" s="104"/>
      <c r="K2483" s="104"/>
      <c r="L2483" s="104"/>
      <c r="M2483" s="104"/>
      <c r="N2483" s="104"/>
      <c r="O2483" s="104"/>
      <c r="P2483" s="104"/>
      <c r="Q2483" s="104"/>
    </row>
    <row r="2484" spans="10:17" ht="15" customHeight="1">
      <c r="J2484" s="104"/>
      <c r="K2484" s="104"/>
      <c r="L2484" s="104"/>
      <c r="M2484" s="104"/>
      <c r="N2484" s="104"/>
      <c r="O2484" s="104"/>
      <c r="P2484" s="104"/>
      <c r="Q2484" s="104"/>
    </row>
    <row r="2485" spans="10:17" ht="15" customHeight="1">
      <c r="J2485" s="104"/>
      <c r="K2485" s="104"/>
      <c r="L2485" s="104"/>
      <c r="M2485" s="104"/>
      <c r="N2485" s="104"/>
      <c r="O2485" s="104"/>
      <c r="P2485" s="104"/>
      <c r="Q2485" s="104"/>
    </row>
    <row r="2486" spans="10:17" ht="15" customHeight="1">
      <c r="J2486" s="104"/>
      <c r="K2486" s="104"/>
      <c r="L2486" s="104"/>
      <c r="M2486" s="104"/>
      <c r="N2486" s="104"/>
      <c r="O2486" s="104"/>
      <c r="P2486" s="104"/>
      <c r="Q2486" s="104"/>
    </row>
    <row r="2487" spans="10:17" ht="15" customHeight="1">
      <c r="J2487" s="104"/>
      <c r="K2487" s="104"/>
      <c r="L2487" s="104"/>
      <c r="M2487" s="104"/>
      <c r="N2487" s="104"/>
      <c r="O2487" s="104"/>
      <c r="P2487" s="104"/>
      <c r="Q2487" s="104"/>
    </row>
    <row r="2488" spans="10:17" ht="15" customHeight="1">
      <c r="J2488" s="104"/>
      <c r="K2488" s="104"/>
      <c r="L2488" s="104"/>
      <c r="M2488" s="104"/>
      <c r="N2488" s="104"/>
      <c r="O2488" s="104"/>
      <c r="P2488" s="104"/>
      <c r="Q2488" s="104"/>
    </row>
    <row r="2489" spans="10:17" ht="15" customHeight="1">
      <c r="J2489" s="104"/>
      <c r="K2489" s="104"/>
      <c r="L2489" s="104"/>
      <c r="M2489" s="104"/>
      <c r="N2489" s="104"/>
      <c r="O2489" s="104"/>
      <c r="P2489" s="104"/>
      <c r="Q2489" s="104"/>
    </row>
    <row r="2490" spans="10:17" ht="15" customHeight="1">
      <c r="J2490" s="104"/>
      <c r="K2490" s="104"/>
      <c r="L2490" s="104"/>
      <c r="M2490" s="104"/>
      <c r="N2490" s="104"/>
      <c r="O2490" s="104"/>
      <c r="P2490" s="104"/>
      <c r="Q2490" s="104"/>
    </row>
    <row r="2491" spans="10:17" ht="15" customHeight="1">
      <c r="J2491" s="104"/>
      <c r="K2491" s="104"/>
      <c r="L2491" s="104"/>
      <c r="M2491" s="104"/>
      <c r="N2491" s="104"/>
      <c r="O2491" s="104"/>
      <c r="P2491" s="104"/>
      <c r="Q2491" s="104"/>
    </row>
    <row r="2492" spans="10:17" ht="15" customHeight="1">
      <c r="J2492" s="104"/>
      <c r="K2492" s="104"/>
      <c r="L2492" s="104"/>
      <c r="M2492" s="104"/>
      <c r="N2492" s="104"/>
      <c r="O2492" s="104"/>
      <c r="P2492" s="104"/>
      <c r="Q2492" s="104"/>
    </row>
    <row r="2493" spans="10:17" ht="15" customHeight="1">
      <c r="J2493" s="104"/>
      <c r="K2493" s="104"/>
      <c r="L2493" s="104"/>
      <c r="M2493" s="104"/>
      <c r="N2493" s="104"/>
      <c r="O2493" s="104"/>
      <c r="P2493" s="104"/>
      <c r="Q2493" s="104"/>
    </row>
    <row r="2494" spans="10:17" ht="15" customHeight="1">
      <c r="J2494" s="104"/>
      <c r="K2494" s="104"/>
      <c r="L2494" s="104"/>
      <c r="M2494" s="104"/>
      <c r="N2494" s="104"/>
      <c r="O2494" s="104"/>
      <c r="P2494" s="104"/>
      <c r="Q2494" s="104"/>
    </row>
    <row r="2495" spans="10:17" ht="15" customHeight="1">
      <c r="J2495" s="104"/>
      <c r="K2495" s="104"/>
      <c r="L2495" s="104"/>
      <c r="M2495" s="104"/>
      <c r="N2495" s="104"/>
      <c r="O2495" s="104"/>
      <c r="P2495" s="104"/>
      <c r="Q2495" s="104"/>
    </row>
    <row r="2496" spans="10:17" ht="15" customHeight="1">
      <c r="J2496" s="104"/>
      <c r="K2496" s="104"/>
      <c r="L2496" s="104"/>
      <c r="M2496" s="104"/>
      <c r="N2496" s="104"/>
      <c r="O2496" s="104"/>
      <c r="P2496" s="104"/>
      <c r="Q2496" s="104"/>
    </row>
    <row r="2497" spans="10:17" ht="15" customHeight="1">
      <c r="J2497" s="104"/>
      <c r="K2497" s="104"/>
      <c r="L2497" s="104"/>
      <c r="M2497" s="104"/>
      <c r="N2497" s="104"/>
      <c r="O2497" s="104"/>
      <c r="P2497" s="104"/>
      <c r="Q2497" s="104"/>
    </row>
    <row r="2498" spans="10:17" ht="15" customHeight="1">
      <c r="J2498" s="104"/>
      <c r="K2498" s="104"/>
      <c r="L2498" s="104"/>
      <c r="M2498" s="104"/>
      <c r="N2498" s="104"/>
      <c r="O2498" s="104"/>
      <c r="P2498" s="104"/>
      <c r="Q2498" s="104"/>
    </row>
    <row r="2499" spans="10:17" ht="15" customHeight="1">
      <c r="J2499" s="104"/>
      <c r="K2499" s="104"/>
      <c r="L2499" s="104"/>
      <c r="M2499" s="104"/>
      <c r="N2499" s="104"/>
      <c r="O2499" s="104"/>
      <c r="P2499" s="104"/>
      <c r="Q2499" s="104"/>
    </row>
    <row r="2500" spans="10:17" ht="15" customHeight="1">
      <c r="J2500" s="104"/>
      <c r="K2500" s="104"/>
      <c r="L2500" s="104"/>
      <c r="M2500" s="104"/>
      <c r="N2500" s="104"/>
      <c r="O2500" s="104"/>
      <c r="P2500" s="104"/>
      <c r="Q2500" s="104"/>
    </row>
    <row r="2501" spans="10:17" ht="15" customHeight="1">
      <c r="J2501" s="104"/>
      <c r="K2501" s="104"/>
      <c r="L2501" s="104"/>
      <c r="M2501" s="104"/>
      <c r="N2501" s="104"/>
      <c r="O2501" s="104"/>
      <c r="P2501" s="104"/>
      <c r="Q2501" s="104"/>
    </row>
    <row r="2502" spans="10:17" ht="15" customHeight="1">
      <c r="J2502" s="104"/>
      <c r="K2502" s="104"/>
      <c r="L2502" s="104"/>
      <c r="M2502" s="104"/>
      <c r="N2502" s="104"/>
      <c r="O2502" s="104"/>
      <c r="P2502" s="104"/>
      <c r="Q2502" s="104"/>
    </row>
    <row r="2503" spans="10:17" ht="15" customHeight="1">
      <c r="J2503" s="104"/>
      <c r="K2503" s="104"/>
      <c r="L2503" s="104"/>
      <c r="M2503" s="104"/>
      <c r="N2503" s="104"/>
      <c r="O2503" s="104"/>
      <c r="P2503" s="104"/>
      <c r="Q2503" s="104"/>
    </row>
    <row r="2504" spans="10:17" ht="15" customHeight="1">
      <c r="J2504" s="104"/>
      <c r="K2504" s="104"/>
      <c r="L2504" s="104"/>
      <c r="M2504" s="104"/>
      <c r="N2504" s="104"/>
      <c r="O2504" s="104"/>
      <c r="P2504" s="104"/>
      <c r="Q2504" s="104"/>
    </row>
    <row r="2505" spans="10:17" ht="15" customHeight="1">
      <c r="J2505" s="104"/>
      <c r="K2505" s="104"/>
      <c r="L2505" s="104"/>
      <c r="M2505" s="104"/>
      <c r="N2505" s="104"/>
      <c r="O2505" s="104"/>
      <c r="P2505" s="104"/>
      <c r="Q2505" s="104"/>
    </row>
    <row r="2506" spans="10:17" ht="15" customHeight="1">
      <c r="J2506" s="104"/>
      <c r="K2506" s="104"/>
      <c r="L2506" s="104"/>
      <c r="M2506" s="104"/>
      <c r="N2506" s="104"/>
      <c r="O2506" s="104"/>
      <c r="P2506" s="104"/>
      <c r="Q2506" s="104"/>
    </row>
    <row r="2507" spans="10:17" ht="15" customHeight="1">
      <c r="J2507" s="104"/>
      <c r="K2507" s="104"/>
      <c r="L2507" s="104"/>
      <c r="M2507" s="104"/>
      <c r="N2507" s="104"/>
      <c r="O2507" s="104"/>
      <c r="P2507" s="104"/>
      <c r="Q2507" s="104"/>
    </row>
    <row r="2508" spans="10:17" ht="15" customHeight="1">
      <c r="J2508" s="104"/>
      <c r="K2508" s="104"/>
      <c r="L2508" s="104"/>
      <c r="M2508" s="104"/>
      <c r="N2508" s="104"/>
      <c r="O2508" s="104"/>
      <c r="P2508" s="104"/>
      <c r="Q2508" s="104"/>
    </row>
    <row r="2509" spans="10:17" ht="15" customHeight="1">
      <c r="J2509" s="104"/>
      <c r="K2509" s="104"/>
      <c r="L2509" s="104"/>
      <c r="M2509" s="104"/>
      <c r="N2509" s="104"/>
      <c r="O2509" s="104"/>
      <c r="P2509" s="104"/>
      <c r="Q2509" s="104"/>
    </row>
    <row r="2510" spans="10:17" ht="15" customHeight="1">
      <c r="J2510" s="104"/>
      <c r="K2510" s="104"/>
      <c r="L2510" s="104"/>
      <c r="M2510" s="104"/>
      <c r="N2510" s="104"/>
      <c r="O2510" s="104"/>
      <c r="P2510" s="104"/>
      <c r="Q2510" s="104"/>
    </row>
    <row r="2511" spans="10:17" ht="15" customHeight="1">
      <c r="J2511" s="104"/>
      <c r="K2511" s="104"/>
      <c r="L2511" s="104"/>
      <c r="M2511" s="104"/>
      <c r="N2511" s="104"/>
      <c r="O2511" s="104"/>
      <c r="P2511" s="104"/>
      <c r="Q2511" s="104"/>
    </row>
    <row r="2512" spans="10:17" ht="15" customHeight="1">
      <c r="J2512" s="104"/>
      <c r="K2512" s="104"/>
      <c r="L2512" s="104"/>
      <c r="M2512" s="104"/>
      <c r="N2512" s="104"/>
      <c r="O2512" s="104"/>
      <c r="P2512" s="104"/>
      <c r="Q2512" s="104"/>
    </row>
    <row r="2513" spans="10:17" ht="15" customHeight="1">
      <c r="J2513" s="104"/>
      <c r="K2513" s="104"/>
      <c r="L2513" s="104"/>
      <c r="M2513" s="104"/>
      <c r="N2513" s="104"/>
      <c r="O2513" s="104"/>
      <c r="P2513" s="104"/>
      <c r="Q2513" s="104"/>
    </row>
    <row r="2514" spans="10:17" ht="15" customHeight="1">
      <c r="J2514" s="104"/>
      <c r="K2514" s="104"/>
      <c r="L2514" s="104"/>
      <c r="M2514" s="104"/>
      <c r="N2514" s="104"/>
      <c r="O2514" s="104"/>
      <c r="P2514" s="104"/>
      <c r="Q2514" s="104"/>
    </row>
    <row r="2515" spans="10:17" ht="15" customHeight="1">
      <c r="J2515" s="104"/>
      <c r="K2515" s="104"/>
      <c r="L2515" s="104"/>
      <c r="M2515" s="104"/>
      <c r="N2515" s="104"/>
      <c r="O2515" s="104"/>
      <c r="P2515" s="104"/>
      <c r="Q2515" s="104"/>
    </row>
    <row r="2516" spans="10:17" ht="15" customHeight="1">
      <c r="J2516" s="104"/>
      <c r="K2516" s="104"/>
      <c r="L2516" s="104"/>
      <c r="M2516" s="104"/>
      <c r="N2516" s="104"/>
      <c r="O2516" s="104"/>
      <c r="P2516" s="104"/>
      <c r="Q2516" s="104"/>
    </row>
    <row r="2517" spans="10:17" ht="15" customHeight="1">
      <c r="J2517" s="104"/>
      <c r="K2517" s="104"/>
      <c r="L2517" s="104"/>
      <c r="M2517" s="104"/>
      <c r="N2517" s="104"/>
      <c r="O2517" s="104"/>
      <c r="P2517" s="104"/>
      <c r="Q2517" s="104"/>
    </row>
    <row r="2518" spans="10:17" ht="15" customHeight="1">
      <c r="J2518" s="104"/>
      <c r="K2518" s="104"/>
      <c r="L2518" s="104"/>
      <c r="M2518" s="104"/>
      <c r="N2518" s="104"/>
      <c r="O2518" s="104"/>
      <c r="P2518" s="104"/>
      <c r="Q2518" s="104"/>
    </row>
    <row r="2519" spans="10:17" ht="15" customHeight="1">
      <c r="J2519" s="104"/>
      <c r="K2519" s="104"/>
      <c r="L2519" s="104"/>
      <c r="M2519" s="104"/>
      <c r="N2519" s="104"/>
      <c r="O2519" s="104"/>
      <c r="P2519" s="104"/>
      <c r="Q2519" s="104"/>
    </row>
    <row r="2520" spans="10:17" ht="15" customHeight="1">
      <c r="J2520" s="104"/>
      <c r="K2520" s="104"/>
      <c r="L2520" s="104"/>
      <c r="M2520" s="104"/>
      <c r="N2520" s="104"/>
      <c r="O2520" s="104"/>
      <c r="P2520" s="104"/>
      <c r="Q2520" s="104"/>
    </row>
    <row r="2521" spans="10:17" ht="15" customHeight="1">
      <c r="J2521" s="104"/>
      <c r="K2521" s="104"/>
      <c r="L2521" s="104"/>
      <c r="M2521" s="104"/>
      <c r="N2521" s="104"/>
      <c r="O2521" s="104"/>
      <c r="P2521" s="104"/>
      <c r="Q2521" s="104"/>
    </row>
    <row r="2522" spans="10:17" ht="15" customHeight="1">
      <c r="J2522" s="104"/>
      <c r="K2522" s="104"/>
      <c r="L2522" s="104"/>
      <c r="M2522" s="104"/>
      <c r="N2522" s="104"/>
      <c r="O2522" s="104"/>
      <c r="P2522" s="104"/>
      <c r="Q2522" s="104"/>
    </row>
    <row r="2523" spans="10:17" ht="15" customHeight="1">
      <c r="J2523" s="104"/>
      <c r="K2523" s="104"/>
      <c r="L2523" s="104"/>
      <c r="M2523" s="104"/>
      <c r="N2523" s="104"/>
      <c r="O2523" s="104"/>
      <c r="P2523" s="104"/>
      <c r="Q2523" s="104"/>
    </row>
    <row r="2524" spans="10:17" ht="15" customHeight="1">
      <c r="J2524" s="104"/>
      <c r="K2524" s="104"/>
      <c r="L2524" s="104"/>
      <c r="M2524" s="104"/>
      <c r="N2524" s="104"/>
      <c r="O2524" s="104"/>
      <c r="P2524" s="104"/>
      <c r="Q2524" s="104"/>
    </row>
    <row r="2525" spans="10:17" ht="15" customHeight="1">
      <c r="J2525" s="104"/>
      <c r="K2525" s="104"/>
      <c r="L2525" s="104"/>
      <c r="M2525" s="104"/>
      <c r="N2525" s="104"/>
      <c r="O2525" s="104"/>
      <c r="P2525" s="104"/>
      <c r="Q2525" s="104"/>
    </row>
    <row r="2526" spans="10:17" ht="15" customHeight="1">
      <c r="J2526" s="104"/>
      <c r="K2526" s="104"/>
      <c r="L2526" s="104"/>
      <c r="M2526" s="104"/>
      <c r="N2526" s="104"/>
      <c r="O2526" s="104"/>
      <c r="P2526" s="104"/>
      <c r="Q2526" s="104"/>
    </row>
    <row r="2527" spans="10:17" ht="15" customHeight="1">
      <c r="J2527" s="104"/>
      <c r="K2527" s="104"/>
      <c r="L2527" s="104"/>
      <c r="M2527" s="104"/>
      <c r="N2527" s="104"/>
      <c r="O2527" s="104"/>
      <c r="P2527" s="104"/>
      <c r="Q2527" s="104"/>
    </row>
    <row r="2528" spans="10:17" ht="15" customHeight="1">
      <c r="J2528" s="104"/>
      <c r="K2528" s="104"/>
      <c r="L2528" s="104"/>
      <c r="M2528" s="104"/>
      <c r="N2528" s="104"/>
      <c r="O2528" s="104"/>
      <c r="P2528" s="104"/>
      <c r="Q2528" s="104"/>
    </row>
    <row r="2529" spans="10:17" ht="15" customHeight="1">
      <c r="J2529" s="104"/>
      <c r="K2529" s="104"/>
      <c r="L2529" s="104"/>
      <c r="M2529" s="104"/>
      <c r="N2529" s="104"/>
      <c r="O2529" s="104"/>
      <c r="P2529" s="104"/>
      <c r="Q2529" s="104"/>
    </row>
    <row r="2530" spans="10:17" ht="15" customHeight="1">
      <c r="J2530" s="104"/>
      <c r="K2530" s="104"/>
      <c r="L2530" s="104"/>
      <c r="M2530" s="104"/>
      <c r="N2530" s="104"/>
      <c r="O2530" s="104"/>
      <c r="P2530" s="104"/>
      <c r="Q2530" s="104"/>
    </row>
    <row r="2531" spans="10:17" ht="15" customHeight="1">
      <c r="J2531" s="104"/>
      <c r="K2531" s="104"/>
      <c r="L2531" s="104"/>
      <c r="M2531" s="104"/>
      <c r="N2531" s="104"/>
      <c r="O2531" s="104"/>
      <c r="P2531" s="104"/>
      <c r="Q2531" s="104"/>
    </row>
    <row r="2532" spans="10:17" ht="15" customHeight="1">
      <c r="J2532" s="104"/>
      <c r="K2532" s="104"/>
      <c r="L2532" s="104"/>
      <c r="M2532" s="104"/>
      <c r="N2532" s="104"/>
      <c r="O2532" s="104"/>
      <c r="P2532" s="104"/>
      <c r="Q2532" s="104"/>
    </row>
    <row r="2533" spans="10:17" ht="15" customHeight="1">
      <c r="J2533" s="104"/>
      <c r="K2533" s="104"/>
      <c r="L2533" s="104"/>
      <c r="M2533" s="104"/>
      <c r="N2533" s="104"/>
      <c r="O2533" s="104"/>
      <c r="P2533" s="104"/>
      <c r="Q2533" s="104"/>
    </row>
    <row r="2534" spans="10:17" ht="15" customHeight="1">
      <c r="J2534" s="104"/>
      <c r="K2534" s="104"/>
      <c r="L2534" s="104"/>
      <c r="M2534" s="104"/>
      <c r="N2534" s="104"/>
      <c r="O2534" s="104"/>
      <c r="P2534" s="104"/>
      <c r="Q2534" s="104"/>
    </row>
    <row r="2535" spans="10:17" ht="15" customHeight="1">
      <c r="J2535" s="104"/>
      <c r="K2535" s="104"/>
      <c r="L2535" s="104"/>
      <c r="M2535" s="104"/>
      <c r="N2535" s="104"/>
      <c r="O2535" s="104"/>
      <c r="P2535" s="104"/>
      <c r="Q2535" s="104"/>
    </row>
    <row r="2536" spans="10:17" ht="15" customHeight="1">
      <c r="J2536" s="104"/>
      <c r="K2536" s="104"/>
      <c r="L2536" s="104"/>
      <c r="M2536" s="104"/>
      <c r="N2536" s="104"/>
      <c r="O2536" s="104"/>
      <c r="P2536" s="104"/>
      <c r="Q2536" s="104"/>
    </row>
    <row r="2537" spans="10:17" ht="15" customHeight="1">
      <c r="J2537" s="104"/>
      <c r="K2537" s="104"/>
      <c r="L2537" s="104"/>
      <c r="M2537" s="104"/>
      <c r="N2537" s="104"/>
      <c r="O2537" s="104"/>
      <c r="P2537" s="104"/>
      <c r="Q2537" s="104"/>
    </row>
    <row r="2538" spans="10:17" ht="15" customHeight="1">
      <c r="J2538" s="104"/>
      <c r="K2538" s="104"/>
      <c r="L2538" s="104"/>
      <c r="M2538" s="104"/>
      <c r="N2538" s="104"/>
      <c r="O2538" s="104"/>
      <c r="P2538" s="104"/>
      <c r="Q2538" s="104"/>
    </row>
    <row r="2539" spans="10:17" ht="15" customHeight="1">
      <c r="J2539" s="104"/>
      <c r="K2539" s="104"/>
      <c r="L2539" s="104"/>
      <c r="M2539" s="104"/>
      <c r="N2539" s="104"/>
      <c r="O2539" s="104"/>
      <c r="P2539" s="104"/>
      <c r="Q2539" s="104"/>
    </row>
    <row r="2540" spans="10:17" ht="15" customHeight="1">
      <c r="J2540" s="104"/>
      <c r="K2540" s="104"/>
      <c r="L2540" s="104"/>
      <c r="M2540" s="104"/>
      <c r="N2540" s="104"/>
      <c r="O2540" s="104"/>
      <c r="P2540" s="104"/>
      <c r="Q2540" s="104"/>
    </row>
    <row r="2541" spans="10:17" ht="15" customHeight="1">
      <c r="J2541" s="104"/>
      <c r="K2541" s="104"/>
      <c r="L2541" s="104"/>
      <c r="M2541" s="104"/>
      <c r="N2541" s="104"/>
      <c r="O2541" s="104"/>
      <c r="P2541" s="104"/>
      <c r="Q2541" s="104"/>
    </row>
    <row r="2542" spans="10:17" ht="15" customHeight="1">
      <c r="J2542" s="104"/>
      <c r="K2542" s="104"/>
      <c r="L2542" s="104"/>
      <c r="M2542" s="104"/>
      <c r="N2542" s="104"/>
      <c r="O2542" s="104"/>
      <c r="P2542" s="104"/>
      <c r="Q2542" s="104"/>
    </row>
    <row r="2543" spans="10:17" ht="15" customHeight="1">
      <c r="J2543" s="104"/>
      <c r="K2543" s="104"/>
      <c r="L2543" s="104"/>
      <c r="M2543" s="104"/>
      <c r="N2543" s="104"/>
      <c r="O2543" s="104"/>
      <c r="P2543" s="104"/>
      <c r="Q2543" s="104"/>
    </row>
    <row r="2544" spans="10:17" ht="15" customHeight="1">
      <c r="J2544" s="104"/>
      <c r="K2544" s="104"/>
      <c r="L2544" s="104"/>
      <c r="M2544" s="104"/>
      <c r="N2544" s="104"/>
      <c r="O2544" s="104"/>
      <c r="P2544" s="104"/>
      <c r="Q2544" s="104"/>
    </row>
    <row r="2545" spans="10:17" ht="15" customHeight="1">
      <c r="J2545" s="104"/>
      <c r="K2545" s="104"/>
      <c r="L2545" s="104"/>
      <c r="M2545" s="104"/>
      <c r="N2545" s="104"/>
      <c r="O2545" s="104"/>
      <c r="P2545" s="104"/>
      <c r="Q2545" s="104"/>
    </row>
    <row r="2546" spans="10:17" ht="15" customHeight="1">
      <c r="J2546" s="104"/>
      <c r="K2546" s="104"/>
      <c r="L2546" s="104"/>
      <c r="M2546" s="104"/>
      <c r="N2546" s="104"/>
      <c r="O2546" s="104"/>
      <c r="P2546" s="104"/>
      <c r="Q2546" s="104"/>
    </row>
    <row r="2547" spans="10:17" ht="15" customHeight="1">
      <c r="J2547" s="104"/>
      <c r="K2547" s="104"/>
      <c r="L2547" s="104"/>
      <c r="M2547" s="104"/>
      <c r="N2547" s="104"/>
      <c r="O2547" s="104"/>
      <c r="P2547" s="104"/>
      <c r="Q2547" s="104"/>
    </row>
    <row r="2548" spans="10:17" ht="15" customHeight="1">
      <c r="J2548" s="104"/>
      <c r="K2548" s="104"/>
      <c r="L2548" s="104"/>
      <c r="M2548" s="104"/>
      <c r="N2548" s="104"/>
      <c r="O2548" s="104"/>
      <c r="P2548" s="104"/>
      <c r="Q2548" s="104"/>
    </row>
    <row r="2549" spans="10:17" ht="15" customHeight="1">
      <c r="J2549" s="104"/>
      <c r="K2549" s="104"/>
      <c r="L2549" s="104"/>
      <c r="M2549" s="104"/>
      <c r="N2549" s="104"/>
      <c r="O2549" s="104"/>
      <c r="P2549" s="104"/>
      <c r="Q2549" s="104"/>
    </row>
    <row r="2550" spans="10:17" ht="15" customHeight="1">
      <c r="J2550" s="104"/>
      <c r="K2550" s="104"/>
      <c r="L2550" s="104"/>
      <c r="M2550" s="104"/>
      <c r="N2550" s="104"/>
      <c r="O2550" s="104"/>
      <c r="P2550" s="104"/>
      <c r="Q2550" s="104"/>
    </row>
    <row r="2551" spans="10:17" ht="15" customHeight="1">
      <c r="J2551" s="104"/>
      <c r="K2551" s="104"/>
      <c r="L2551" s="104"/>
      <c r="M2551" s="104"/>
      <c r="N2551" s="104"/>
      <c r="O2551" s="104"/>
      <c r="P2551" s="104"/>
      <c r="Q2551" s="104"/>
    </row>
    <row r="2552" spans="10:17" ht="15" customHeight="1">
      <c r="J2552" s="104"/>
      <c r="K2552" s="104"/>
      <c r="L2552" s="104"/>
      <c r="M2552" s="104"/>
      <c r="N2552" s="104"/>
      <c r="O2552" s="104"/>
      <c r="P2552" s="104"/>
      <c r="Q2552" s="104"/>
    </row>
    <row r="2553" spans="10:17" ht="15" customHeight="1">
      <c r="J2553" s="104"/>
      <c r="K2553" s="104"/>
      <c r="L2553" s="104"/>
      <c r="M2553" s="104"/>
      <c r="N2553" s="104"/>
      <c r="O2553" s="104"/>
      <c r="P2553" s="104"/>
      <c r="Q2553" s="104"/>
    </row>
    <row r="2554" spans="10:17" ht="15" customHeight="1">
      <c r="J2554" s="104"/>
      <c r="K2554" s="104"/>
      <c r="L2554" s="104"/>
      <c r="M2554" s="104"/>
      <c r="N2554" s="104"/>
      <c r="O2554" s="104"/>
      <c r="P2554" s="104"/>
      <c r="Q2554" s="104"/>
    </row>
    <row r="2555" spans="10:17" ht="15" customHeight="1">
      <c r="J2555" s="104"/>
      <c r="K2555" s="104"/>
      <c r="L2555" s="104"/>
      <c r="M2555" s="104"/>
      <c r="N2555" s="104"/>
      <c r="O2555" s="104"/>
      <c r="P2555" s="104"/>
      <c r="Q2555" s="104"/>
    </row>
    <row r="2556" spans="10:17" ht="15" customHeight="1">
      <c r="J2556" s="104"/>
      <c r="K2556" s="104"/>
      <c r="L2556" s="104"/>
      <c r="M2556" s="104"/>
      <c r="N2556" s="104"/>
      <c r="O2556" s="104"/>
      <c r="P2556" s="104"/>
      <c r="Q2556" s="104"/>
    </row>
    <row r="2557" spans="10:17" ht="15" customHeight="1">
      <c r="J2557" s="104"/>
      <c r="K2557" s="104"/>
      <c r="L2557" s="104"/>
      <c r="M2557" s="104"/>
      <c r="N2557" s="104"/>
      <c r="O2557" s="104"/>
      <c r="P2557" s="104"/>
      <c r="Q2557" s="104"/>
    </row>
    <row r="2558" spans="10:17" ht="15" customHeight="1">
      <c r="J2558" s="104"/>
      <c r="K2558" s="104"/>
      <c r="L2558" s="104"/>
      <c r="M2558" s="104"/>
      <c r="N2558" s="104"/>
      <c r="O2558" s="104"/>
      <c r="P2558" s="104"/>
      <c r="Q2558" s="104"/>
    </row>
    <row r="2559" spans="10:17" ht="15" customHeight="1">
      <c r="J2559" s="104"/>
      <c r="K2559" s="104"/>
      <c r="L2559" s="104"/>
      <c r="M2559" s="104"/>
      <c r="N2559" s="104"/>
      <c r="O2559" s="104"/>
      <c r="P2559" s="104"/>
      <c r="Q2559" s="104"/>
    </row>
    <row r="2560" spans="10:17" ht="15" customHeight="1">
      <c r="J2560" s="104"/>
      <c r="K2560" s="104"/>
      <c r="L2560" s="104"/>
      <c r="M2560" s="104"/>
      <c r="N2560" s="104"/>
      <c r="O2560" s="104"/>
      <c r="P2560" s="104"/>
      <c r="Q2560" s="104"/>
    </row>
    <row r="2561" spans="10:17" ht="15" customHeight="1">
      <c r="J2561" s="104"/>
      <c r="K2561" s="104"/>
      <c r="L2561" s="104"/>
      <c r="M2561" s="104"/>
      <c r="N2561" s="104"/>
      <c r="O2561" s="104"/>
      <c r="P2561" s="104"/>
      <c r="Q2561" s="104"/>
    </row>
    <row r="2562" spans="10:17" ht="15" customHeight="1">
      <c r="J2562" s="104"/>
      <c r="K2562" s="104"/>
      <c r="L2562" s="104"/>
      <c r="M2562" s="104"/>
      <c r="N2562" s="104"/>
      <c r="O2562" s="104"/>
      <c r="P2562" s="104"/>
      <c r="Q2562" s="104"/>
    </row>
    <row r="2563" spans="10:17" ht="15" customHeight="1">
      <c r="J2563" s="104"/>
      <c r="K2563" s="104"/>
      <c r="L2563" s="104"/>
      <c r="M2563" s="104"/>
      <c r="N2563" s="104"/>
      <c r="O2563" s="104"/>
      <c r="P2563" s="104"/>
      <c r="Q2563" s="104"/>
    </row>
    <row r="2564" spans="10:17" ht="15" customHeight="1">
      <c r="J2564" s="104"/>
      <c r="K2564" s="104"/>
      <c r="L2564" s="104"/>
      <c r="M2564" s="104"/>
      <c r="N2564" s="104"/>
      <c r="O2564" s="104"/>
      <c r="P2564" s="104"/>
      <c r="Q2564" s="104"/>
    </row>
    <row r="2565" spans="10:17" ht="15" customHeight="1">
      <c r="J2565" s="104"/>
      <c r="K2565" s="104"/>
      <c r="L2565" s="104"/>
      <c r="M2565" s="104"/>
      <c r="N2565" s="104"/>
      <c r="O2565" s="104"/>
      <c r="P2565" s="104"/>
      <c r="Q2565" s="104"/>
    </row>
    <row r="2566" spans="10:17" ht="15" customHeight="1">
      <c r="J2566" s="104"/>
      <c r="K2566" s="104"/>
      <c r="L2566" s="104"/>
      <c r="M2566" s="104"/>
      <c r="N2566" s="104"/>
      <c r="O2566" s="104"/>
      <c r="P2566" s="104"/>
      <c r="Q2566" s="104"/>
    </row>
    <row r="2567" spans="10:17" ht="15" customHeight="1">
      <c r="J2567" s="104"/>
      <c r="K2567" s="104"/>
      <c r="L2567" s="104"/>
      <c r="M2567" s="104"/>
      <c r="N2567" s="104"/>
      <c r="O2567" s="104"/>
      <c r="P2567" s="104"/>
      <c r="Q2567" s="104"/>
    </row>
    <row r="2568" spans="10:17" ht="15" customHeight="1">
      <c r="J2568" s="104"/>
      <c r="K2568" s="104"/>
      <c r="L2568" s="104"/>
      <c r="M2568" s="104"/>
      <c r="N2568" s="104"/>
      <c r="O2568" s="104"/>
      <c r="P2568" s="104"/>
      <c r="Q2568" s="104"/>
    </row>
    <row r="2569" spans="10:17" ht="15" customHeight="1">
      <c r="J2569" s="104"/>
      <c r="K2569" s="104"/>
      <c r="L2569" s="104"/>
      <c r="M2569" s="104"/>
      <c r="N2569" s="104"/>
      <c r="O2569" s="104"/>
      <c r="P2569" s="104"/>
      <c r="Q2569" s="104"/>
    </row>
    <row r="2570" spans="10:17" ht="15" customHeight="1">
      <c r="J2570" s="104"/>
      <c r="K2570" s="104"/>
      <c r="L2570" s="104"/>
      <c r="M2570" s="104"/>
      <c r="N2570" s="104"/>
      <c r="O2570" s="104"/>
      <c r="P2570" s="104"/>
      <c r="Q2570" s="104"/>
    </row>
    <row r="2571" spans="10:17" ht="15" customHeight="1">
      <c r="J2571" s="104"/>
      <c r="K2571" s="104"/>
      <c r="L2571" s="104"/>
      <c r="M2571" s="104"/>
      <c r="N2571" s="104"/>
      <c r="O2571" s="104"/>
      <c r="P2571" s="104"/>
      <c r="Q2571" s="104"/>
    </row>
    <row r="2572" spans="10:17" ht="15" customHeight="1">
      <c r="J2572" s="104"/>
      <c r="K2572" s="104"/>
      <c r="L2572" s="104"/>
      <c r="M2572" s="104"/>
      <c r="N2572" s="104"/>
      <c r="O2572" s="104"/>
      <c r="P2572" s="104"/>
      <c r="Q2572" s="104"/>
    </row>
    <row r="2573" spans="10:17" ht="15" customHeight="1">
      <c r="J2573" s="104"/>
      <c r="K2573" s="104"/>
      <c r="L2573" s="104"/>
      <c r="M2573" s="104"/>
      <c r="N2573" s="104"/>
      <c r="O2573" s="104"/>
      <c r="P2573" s="104"/>
      <c r="Q2573" s="104"/>
    </row>
    <row r="2574" spans="10:17" ht="15" customHeight="1">
      <c r="J2574" s="104"/>
      <c r="K2574" s="104"/>
      <c r="L2574" s="104"/>
      <c r="M2574" s="104"/>
      <c r="N2574" s="104"/>
      <c r="O2574" s="104"/>
      <c r="P2574" s="104"/>
      <c r="Q2574" s="104"/>
    </row>
    <row r="2575" spans="10:17" ht="15" customHeight="1">
      <c r="J2575" s="104"/>
      <c r="K2575" s="104"/>
      <c r="L2575" s="104"/>
      <c r="M2575" s="104"/>
      <c r="N2575" s="104"/>
      <c r="O2575" s="104"/>
      <c r="P2575" s="104"/>
      <c r="Q2575" s="104"/>
    </row>
    <row r="2576" spans="10:17" ht="15" customHeight="1">
      <c r="J2576" s="104"/>
      <c r="K2576" s="104"/>
      <c r="L2576" s="104"/>
      <c r="M2576" s="104"/>
      <c r="N2576" s="104"/>
      <c r="O2576" s="104"/>
      <c r="P2576" s="104"/>
      <c r="Q2576" s="104"/>
    </row>
    <row r="2577" spans="10:17" ht="15" customHeight="1">
      <c r="J2577" s="104"/>
      <c r="K2577" s="104"/>
      <c r="L2577" s="104"/>
      <c r="M2577" s="104"/>
      <c r="N2577" s="104"/>
      <c r="O2577" s="104"/>
      <c r="P2577" s="104"/>
      <c r="Q2577" s="104"/>
    </row>
    <row r="2578" spans="10:17" ht="15" customHeight="1">
      <c r="J2578" s="104"/>
      <c r="K2578" s="104"/>
      <c r="L2578" s="104"/>
      <c r="M2578" s="104"/>
      <c r="N2578" s="104"/>
      <c r="O2578" s="104"/>
      <c r="P2578" s="104"/>
      <c r="Q2578" s="104"/>
    </row>
    <row r="2579" spans="10:17" ht="15" customHeight="1">
      <c r="J2579" s="104"/>
      <c r="K2579" s="104"/>
      <c r="L2579" s="104"/>
      <c r="M2579" s="104"/>
      <c r="N2579" s="104"/>
      <c r="O2579" s="104"/>
      <c r="P2579" s="104"/>
      <c r="Q2579" s="104"/>
    </row>
    <row r="2580" spans="10:17" ht="15" customHeight="1">
      <c r="J2580" s="104"/>
      <c r="K2580" s="104"/>
      <c r="L2580" s="104"/>
      <c r="M2580" s="104"/>
      <c r="N2580" s="104"/>
      <c r="O2580" s="104"/>
      <c r="P2580" s="104"/>
      <c r="Q2580" s="104"/>
    </row>
    <row r="2581" spans="10:17" ht="15" customHeight="1">
      <c r="J2581" s="104"/>
      <c r="K2581" s="104"/>
      <c r="L2581" s="104"/>
      <c r="M2581" s="104"/>
      <c r="N2581" s="104"/>
      <c r="O2581" s="104"/>
      <c r="P2581" s="104"/>
      <c r="Q2581" s="104"/>
    </row>
    <row r="2582" spans="10:17" ht="15" customHeight="1">
      <c r="J2582" s="104"/>
      <c r="K2582" s="104"/>
      <c r="L2582" s="104"/>
      <c r="M2582" s="104"/>
      <c r="N2582" s="104"/>
      <c r="O2582" s="104"/>
      <c r="P2582" s="104"/>
      <c r="Q2582" s="104"/>
    </row>
    <row r="2583" spans="10:17" ht="15" customHeight="1">
      <c r="J2583" s="104"/>
      <c r="K2583" s="104"/>
      <c r="L2583" s="104"/>
      <c r="M2583" s="104"/>
      <c r="N2583" s="104"/>
      <c r="O2583" s="104"/>
      <c r="P2583" s="104"/>
      <c r="Q2583" s="104"/>
    </row>
    <row r="2584" spans="10:17" ht="15" customHeight="1">
      <c r="J2584" s="104"/>
      <c r="K2584" s="104"/>
      <c r="L2584" s="104"/>
      <c r="M2584" s="104"/>
      <c r="N2584" s="104"/>
      <c r="O2584" s="104"/>
      <c r="P2584" s="104"/>
      <c r="Q2584" s="104"/>
    </row>
    <row r="2585" spans="10:17" ht="15" customHeight="1">
      <c r="J2585" s="104"/>
      <c r="K2585" s="104"/>
      <c r="L2585" s="104"/>
      <c r="M2585" s="104"/>
      <c r="N2585" s="104"/>
      <c r="O2585" s="104"/>
      <c r="P2585" s="104"/>
      <c r="Q2585" s="104"/>
    </row>
    <row r="2586" spans="10:17" ht="15" customHeight="1">
      <c r="J2586" s="104"/>
      <c r="K2586" s="104"/>
      <c r="L2586" s="104"/>
      <c r="M2586" s="104"/>
      <c r="N2586" s="104"/>
      <c r="O2586" s="104"/>
      <c r="P2586" s="104"/>
      <c r="Q2586" s="104"/>
    </row>
    <row r="2587" spans="10:17" ht="15" customHeight="1">
      <c r="J2587" s="104"/>
      <c r="K2587" s="104"/>
      <c r="L2587" s="104"/>
      <c r="M2587" s="104"/>
      <c r="N2587" s="104"/>
      <c r="O2587" s="104"/>
      <c r="P2587" s="104"/>
      <c r="Q2587" s="104"/>
    </row>
    <row r="2588" spans="10:17" ht="15" customHeight="1">
      <c r="J2588" s="104"/>
      <c r="K2588" s="104"/>
      <c r="L2588" s="104"/>
      <c r="M2588" s="104"/>
      <c r="N2588" s="104"/>
      <c r="O2588" s="104"/>
      <c r="P2588" s="104"/>
      <c r="Q2588" s="104"/>
    </row>
    <row r="2589" spans="10:17" ht="15" customHeight="1">
      <c r="J2589" s="104"/>
      <c r="K2589" s="104"/>
      <c r="L2589" s="104"/>
      <c r="M2589" s="104"/>
      <c r="N2589" s="104"/>
      <c r="O2589" s="104"/>
      <c r="P2589" s="104"/>
      <c r="Q2589" s="104"/>
    </row>
    <row r="2590" spans="10:17" ht="15" customHeight="1">
      <c r="J2590" s="104"/>
      <c r="K2590" s="104"/>
      <c r="L2590" s="104"/>
      <c r="M2590" s="104"/>
      <c r="N2590" s="104"/>
      <c r="O2590" s="104"/>
      <c r="P2590" s="104"/>
      <c r="Q2590" s="104"/>
    </row>
    <row r="2591" spans="10:17" ht="15" customHeight="1">
      <c r="J2591" s="104"/>
      <c r="K2591" s="104"/>
      <c r="L2591" s="104"/>
      <c r="M2591" s="104"/>
      <c r="N2591" s="104"/>
      <c r="O2591" s="104"/>
      <c r="P2591" s="104"/>
      <c r="Q2591" s="104"/>
    </row>
    <row r="2592" spans="10:17" ht="15" customHeight="1">
      <c r="J2592" s="104"/>
      <c r="K2592" s="104"/>
      <c r="L2592" s="104"/>
      <c r="M2592" s="104"/>
      <c r="N2592" s="104"/>
      <c r="O2592" s="104"/>
      <c r="P2592" s="104"/>
      <c r="Q2592" s="104"/>
    </row>
    <row r="2593" spans="10:17" ht="15" customHeight="1">
      <c r="J2593" s="104"/>
      <c r="K2593" s="104"/>
      <c r="L2593" s="104"/>
      <c r="M2593" s="104"/>
      <c r="N2593" s="104"/>
      <c r="O2593" s="104"/>
      <c r="P2593" s="104"/>
      <c r="Q2593" s="104"/>
    </row>
    <row r="2594" spans="10:17" ht="15" customHeight="1">
      <c r="J2594" s="104"/>
      <c r="K2594" s="104"/>
      <c r="L2594" s="104"/>
      <c r="M2594" s="104"/>
      <c r="N2594" s="104"/>
      <c r="O2594" s="104"/>
      <c r="P2594" s="104"/>
      <c r="Q2594" s="104"/>
    </row>
    <row r="2595" spans="10:17" ht="15" customHeight="1">
      <c r="J2595" s="104"/>
      <c r="K2595" s="104"/>
      <c r="L2595" s="104"/>
      <c r="M2595" s="104"/>
      <c r="N2595" s="104"/>
      <c r="O2595" s="104"/>
      <c r="P2595" s="104"/>
      <c r="Q2595" s="104"/>
    </row>
    <row r="2596" spans="10:17" ht="15" customHeight="1">
      <c r="J2596" s="104"/>
      <c r="K2596" s="104"/>
      <c r="L2596" s="104"/>
      <c r="M2596" s="104"/>
      <c r="N2596" s="104"/>
      <c r="O2596" s="104"/>
      <c r="P2596" s="104"/>
      <c r="Q2596" s="104"/>
    </row>
    <row r="2597" spans="10:17" ht="15" customHeight="1">
      <c r="J2597" s="104"/>
      <c r="K2597" s="104"/>
      <c r="L2597" s="104"/>
      <c r="M2597" s="104"/>
      <c r="N2597" s="104"/>
      <c r="O2597" s="104"/>
      <c r="P2597" s="104"/>
      <c r="Q2597" s="104"/>
    </row>
    <row r="2598" spans="10:17" ht="15" customHeight="1">
      <c r="J2598" s="104"/>
      <c r="K2598" s="104"/>
      <c r="L2598" s="104"/>
      <c r="M2598" s="104"/>
      <c r="N2598" s="104"/>
      <c r="O2598" s="104"/>
      <c r="P2598" s="104"/>
      <c r="Q2598" s="104"/>
    </row>
    <row r="2599" spans="10:17" ht="15" customHeight="1">
      <c r="J2599" s="104"/>
      <c r="K2599" s="104"/>
      <c r="L2599" s="104"/>
      <c r="M2599" s="104"/>
      <c r="N2599" s="104"/>
      <c r="O2599" s="104"/>
      <c r="P2599" s="104"/>
      <c r="Q2599" s="104"/>
    </row>
    <row r="2600" spans="10:17" ht="15" customHeight="1">
      <c r="J2600" s="104"/>
      <c r="K2600" s="104"/>
      <c r="L2600" s="104"/>
      <c r="M2600" s="104"/>
      <c r="N2600" s="104"/>
      <c r="O2600" s="104"/>
      <c r="P2600" s="104"/>
      <c r="Q2600" s="104"/>
    </row>
    <row r="2601" spans="10:17" ht="15" customHeight="1">
      <c r="J2601" s="104"/>
      <c r="K2601" s="104"/>
      <c r="L2601" s="104"/>
      <c r="M2601" s="104"/>
      <c r="N2601" s="104"/>
      <c r="O2601" s="104"/>
      <c r="P2601" s="104"/>
      <c r="Q2601" s="104"/>
    </row>
    <row r="2602" spans="10:17" ht="15" customHeight="1">
      <c r="J2602" s="104"/>
      <c r="K2602" s="104"/>
      <c r="L2602" s="104"/>
      <c r="M2602" s="104"/>
      <c r="N2602" s="104"/>
      <c r="O2602" s="104"/>
      <c r="P2602" s="104"/>
      <c r="Q2602" s="104"/>
    </row>
    <row r="2603" spans="10:17" ht="15" customHeight="1">
      <c r="J2603" s="104"/>
      <c r="K2603" s="104"/>
      <c r="L2603" s="104"/>
      <c r="M2603" s="104"/>
      <c r="N2603" s="104"/>
      <c r="O2603" s="104"/>
      <c r="P2603" s="104"/>
      <c r="Q2603" s="104"/>
    </row>
    <row r="2604" spans="10:17" ht="15" customHeight="1">
      <c r="J2604" s="104"/>
      <c r="K2604" s="104"/>
      <c r="L2604" s="104"/>
      <c r="M2604" s="104"/>
      <c r="N2604" s="104"/>
      <c r="O2604" s="104"/>
      <c r="P2604" s="104"/>
      <c r="Q2604" s="104"/>
    </row>
    <row r="2605" spans="10:17" ht="15" customHeight="1">
      <c r="J2605" s="104"/>
      <c r="K2605" s="104"/>
      <c r="L2605" s="104"/>
      <c r="M2605" s="104"/>
      <c r="N2605" s="104"/>
      <c r="O2605" s="104"/>
      <c r="P2605" s="104"/>
      <c r="Q2605" s="104"/>
    </row>
    <row r="2606" spans="10:17" ht="15" customHeight="1">
      <c r="J2606" s="104"/>
      <c r="K2606" s="104"/>
      <c r="L2606" s="104"/>
      <c r="M2606" s="104"/>
      <c r="N2606" s="104"/>
      <c r="O2606" s="104"/>
      <c r="P2606" s="104"/>
      <c r="Q2606" s="104"/>
    </row>
    <row r="2607" spans="10:17" ht="15" customHeight="1">
      <c r="J2607" s="104"/>
      <c r="K2607" s="104"/>
      <c r="L2607" s="104"/>
      <c r="M2607" s="104"/>
      <c r="N2607" s="104"/>
      <c r="O2607" s="104"/>
      <c r="P2607" s="104"/>
      <c r="Q2607" s="104"/>
    </row>
    <row r="2608" spans="10:17" ht="15" customHeight="1">
      <c r="J2608" s="104"/>
      <c r="K2608" s="104"/>
      <c r="L2608" s="104"/>
      <c r="M2608" s="104"/>
      <c r="N2608" s="104"/>
      <c r="O2608" s="104"/>
      <c r="P2608" s="104"/>
      <c r="Q2608" s="104"/>
    </row>
    <row r="2609" spans="10:17" ht="15" customHeight="1">
      <c r="J2609" s="104"/>
      <c r="K2609" s="104"/>
      <c r="L2609" s="104"/>
      <c r="M2609" s="104"/>
      <c r="N2609" s="104"/>
      <c r="O2609" s="104"/>
      <c r="P2609" s="104"/>
      <c r="Q2609" s="104"/>
    </row>
    <row r="2610" spans="10:17" ht="15" customHeight="1">
      <c r="J2610" s="104"/>
      <c r="K2610" s="104"/>
      <c r="L2610" s="104"/>
      <c r="M2610" s="104"/>
      <c r="N2610" s="104"/>
      <c r="O2610" s="104"/>
      <c r="P2610" s="104"/>
      <c r="Q2610" s="104"/>
    </row>
    <row r="2611" spans="10:17" ht="15" customHeight="1">
      <c r="J2611" s="104"/>
      <c r="K2611" s="104"/>
      <c r="L2611" s="104"/>
      <c r="M2611" s="104"/>
      <c r="N2611" s="104"/>
      <c r="O2611" s="104"/>
      <c r="P2611" s="104"/>
      <c r="Q2611" s="104"/>
    </row>
    <row r="2612" spans="10:17" ht="15" customHeight="1">
      <c r="J2612" s="104"/>
      <c r="K2612" s="104"/>
      <c r="L2612" s="104"/>
      <c r="M2612" s="104"/>
      <c r="N2612" s="104"/>
      <c r="O2612" s="104"/>
      <c r="P2612" s="104"/>
      <c r="Q2612" s="104"/>
    </row>
    <row r="2613" spans="10:17" ht="15" customHeight="1">
      <c r="J2613" s="104"/>
      <c r="K2613" s="104"/>
      <c r="L2613" s="104"/>
      <c r="M2613" s="104"/>
      <c r="N2613" s="104"/>
      <c r="O2613" s="104"/>
      <c r="P2613" s="104"/>
      <c r="Q2613" s="104"/>
    </row>
    <row r="2614" spans="10:17" ht="15" customHeight="1">
      <c r="J2614" s="104"/>
      <c r="K2614" s="104"/>
      <c r="L2614" s="104"/>
      <c r="M2614" s="104"/>
      <c r="N2614" s="104"/>
      <c r="O2614" s="104"/>
      <c r="P2614" s="104"/>
      <c r="Q2614" s="104"/>
    </row>
    <row r="2615" spans="10:17" ht="15" customHeight="1">
      <c r="J2615" s="104"/>
      <c r="K2615" s="104"/>
      <c r="L2615" s="104"/>
      <c r="M2615" s="104"/>
      <c r="N2615" s="104"/>
      <c r="O2615" s="104"/>
      <c r="P2615" s="104"/>
      <c r="Q2615" s="104"/>
    </row>
    <row r="2616" spans="10:17" ht="15" customHeight="1">
      <c r="J2616" s="104"/>
      <c r="K2616" s="104"/>
      <c r="L2616" s="104"/>
      <c r="M2616" s="104"/>
      <c r="N2616" s="104"/>
      <c r="O2616" s="104"/>
      <c r="P2616" s="104"/>
      <c r="Q2616" s="104"/>
    </row>
    <row r="2617" spans="10:17" ht="15" customHeight="1">
      <c r="J2617" s="104"/>
      <c r="K2617" s="104"/>
      <c r="L2617" s="104"/>
      <c r="M2617" s="104"/>
      <c r="N2617" s="104"/>
      <c r="O2617" s="104"/>
      <c r="P2617" s="104"/>
      <c r="Q2617" s="104"/>
    </row>
    <row r="2618" spans="10:17" ht="15" customHeight="1">
      <c r="J2618" s="104"/>
      <c r="K2618" s="104"/>
      <c r="L2618" s="104"/>
      <c r="M2618" s="104"/>
      <c r="N2618" s="104"/>
      <c r="O2618" s="104"/>
      <c r="P2618" s="104"/>
      <c r="Q2618" s="104"/>
    </row>
    <row r="2619" spans="10:17" ht="15" customHeight="1">
      <c r="J2619" s="104"/>
      <c r="K2619" s="104"/>
      <c r="L2619" s="104"/>
      <c r="M2619" s="104"/>
      <c r="N2619" s="104"/>
      <c r="O2619" s="104"/>
      <c r="P2619" s="104"/>
      <c r="Q2619" s="104"/>
    </row>
    <row r="2620" spans="10:17" ht="15" customHeight="1">
      <c r="J2620" s="104"/>
      <c r="K2620" s="104"/>
      <c r="L2620" s="104"/>
      <c r="M2620" s="104"/>
      <c r="N2620" s="104"/>
      <c r="O2620" s="104"/>
      <c r="P2620" s="104"/>
      <c r="Q2620" s="104"/>
    </row>
    <row r="2621" spans="10:17" ht="15" customHeight="1">
      <c r="J2621" s="104"/>
      <c r="K2621" s="104"/>
      <c r="L2621" s="104"/>
      <c r="M2621" s="104"/>
      <c r="N2621" s="104"/>
      <c r="O2621" s="104"/>
      <c r="P2621" s="104"/>
      <c r="Q2621" s="104"/>
    </row>
    <row r="2622" spans="10:17" ht="15" customHeight="1">
      <c r="J2622" s="104"/>
      <c r="K2622" s="104"/>
      <c r="L2622" s="104"/>
      <c r="M2622" s="104"/>
      <c r="N2622" s="104"/>
      <c r="O2622" s="104"/>
      <c r="P2622" s="104"/>
      <c r="Q2622" s="104"/>
    </row>
    <row r="2623" spans="10:17" ht="15" customHeight="1">
      <c r="J2623" s="104"/>
      <c r="K2623" s="104"/>
      <c r="L2623" s="104"/>
      <c r="M2623" s="104"/>
      <c r="N2623" s="104"/>
      <c r="O2623" s="104"/>
      <c r="P2623" s="104"/>
      <c r="Q2623" s="104"/>
    </row>
    <row r="2624" spans="10:17" ht="15" customHeight="1">
      <c r="J2624" s="104"/>
      <c r="K2624" s="104"/>
      <c r="L2624" s="104"/>
      <c r="M2624" s="104"/>
      <c r="N2624" s="104"/>
      <c r="O2624" s="104"/>
      <c r="P2624" s="104"/>
      <c r="Q2624" s="104"/>
    </row>
    <row r="2625" spans="10:17" ht="15" customHeight="1">
      <c r="J2625" s="104"/>
      <c r="K2625" s="104"/>
      <c r="L2625" s="104"/>
      <c r="M2625" s="104"/>
      <c r="N2625" s="104"/>
      <c r="O2625" s="104"/>
      <c r="P2625" s="104"/>
      <c r="Q2625" s="104"/>
    </row>
    <row r="2626" spans="10:17" ht="15" customHeight="1">
      <c r="J2626" s="104"/>
      <c r="K2626" s="104"/>
      <c r="L2626" s="104"/>
      <c r="M2626" s="104"/>
      <c r="N2626" s="104"/>
      <c r="O2626" s="104"/>
      <c r="P2626" s="104"/>
      <c r="Q2626" s="104"/>
    </row>
    <row r="2627" spans="10:17" ht="15" customHeight="1">
      <c r="J2627" s="104"/>
      <c r="K2627" s="104"/>
      <c r="L2627" s="104"/>
      <c r="M2627" s="104"/>
      <c r="N2627" s="104"/>
      <c r="O2627" s="104"/>
      <c r="P2627" s="104"/>
      <c r="Q2627" s="104"/>
    </row>
    <row r="2628" spans="10:17" ht="15" customHeight="1">
      <c r="J2628" s="104"/>
      <c r="K2628" s="104"/>
      <c r="L2628" s="104"/>
      <c r="M2628" s="104"/>
      <c r="N2628" s="104"/>
      <c r="O2628" s="104"/>
      <c r="P2628" s="104"/>
      <c r="Q2628" s="104"/>
    </row>
    <row r="2629" spans="10:17" ht="15" customHeight="1">
      <c r="J2629" s="104"/>
      <c r="K2629" s="104"/>
      <c r="L2629" s="104"/>
      <c r="M2629" s="104"/>
      <c r="N2629" s="104"/>
      <c r="O2629" s="104"/>
      <c r="P2629" s="104"/>
      <c r="Q2629" s="104"/>
    </row>
    <row r="2630" spans="10:17" ht="15" customHeight="1">
      <c r="J2630" s="104"/>
      <c r="K2630" s="104"/>
      <c r="L2630" s="104"/>
      <c r="M2630" s="104"/>
      <c r="N2630" s="104"/>
      <c r="O2630" s="104"/>
      <c r="P2630" s="104"/>
      <c r="Q2630" s="104"/>
    </row>
    <row r="2631" spans="10:17" ht="15" customHeight="1">
      <c r="J2631" s="104"/>
      <c r="K2631" s="104"/>
      <c r="L2631" s="104"/>
      <c r="M2631" s="104"/>
      <c r="N2631" s="104"/>
      <c r="O2631" s="104"/>
      <c r="P2631" s="104"/>
      <c r="Q2631" s="104"/>
    </row>
    <row r="2632" spans="10:17" ht="15" customHeight="1">
      <c r="J2632" s="104"/>
      <c r="K2632" s="104"/>
      <c r="L2632" s="104"/>
      <c r="M2632" s="104"/>
      <c r="N2632" s="104"/>
      <c r="O2632" s="104"/>
      <c r="P2632" s="104"/>
      <c r="Q2632" s="104"/>
    </row>
    <row r="2633" spans="10:17" ht="15" customHeight="1">
      <c r="J2633" s="104"/>
      <c r="K2633" s="104"/>
      <c r="L2633" s="104"/>
      <c r="M2633" s="104"/>
      <c r="N2633" s="104"/>
      <c r="O2633" s="104"/>
      <c r="P2633" s="104"/>
      <c r="Q2633" s="104"/>
    </row>
    <row r="2634" spans="10:17" ht="15" customHeight="1">
      <c r="J2634" s="104"/>
      <c r="K2634" s="104"/>
      <c r="L2634" s="104"/>
      <c r="M2634" s="104"/>
      <c r="N2634" s="104"/>
      <c r="O2634" s="104"/>
      <c r="P2634" s="104"/>
      <c r="Q2634" s="104"/>
    </row>
    <row r="2635" spans="10:17" ht="15" customHeight="1">
      <c r="J2635" s="104"/>
      <c r="K2635" s="104"/>
      <c r="L2635" s="104"/>
      <c r="M2635" s="104"/>
      <c r="N2635" s="104"/>
      <c r="O2635" s="104"/>
      <c r="P2635" s="104"/>
      <c r="Q2635" s="104"/>
    </row>
    <row r="2636" spans="10:17" ht="15" customHeight="1">
      <c r="J2636" s="104"/>
      <c r="K2636" s="104"/>
      <c r="L2636" s="104"/>
      <c r="M2636" s="104"/>
      <c r="N2636" s="104"/>
      <c r="O2636" s="104"/>
      <c r="P2636" s="104"/>
      <c r="Q2636" s="104"/>
    </row>
    <row r="2637" spans="10:17" ht="15" customHeight="1">
      <c r="J2637" s="104"/>
      <c r="K2637" s="104"/>
      <c r="L2637" s="104"/>
      <c r="M2637" s="104"/>
      <c r="N2637" s="104"/>
      <c r="O2637" s="104"/>
      <c r="P2637" s="104"/>
      <c r="Q2637" s="104"/>
    </row>
    <row r="2638" spans="10:17" ht="15" customHeight="1">
      <c r="J2638" s="104"/>
      <c r="K2638" s="104"/>
      <c r="L2638" s="104"/>
      <c r="M2638" s="104"/>
      <c r="N2638" s="104"/>
      <c r="O2638" s="104"/>
      <c r="P2638" s="104"/>
      <c r="Q2638" s="104"/>
    </row>
    <row r="2639" spans="10:17" ht="15" customHeight="1">
      <c r="J2639" s="104"/>
      <c r="K2639" s="104"/>
      <c r="L2639" s="104"/>
      <c r="M2639" s="104"/>
      <c r="N2639" s="104"/>
      <c r="O2639" s="104"/>
      <c r="P2639" s="104"/>
      <c r="Q2639" s="104"/>
    </row>
    <row r="2640" spans="10:17" ht="15" customHeight="1">
      <c r="J2640" s="104"/>
      <c r="K2640" s="104"/>
      <c r="L2640" s="104"/>
      <c r="M2640" s="104"/>
      <c r="N2640" s="104"/>
      <c r="O2640" s="104"/>
      <c r="P2640" s="104"/>
      <c r="Q2640" s="104"/>
    </row>
    <row r="2641" spans="10:17" ht="15" customHeight="1">
      <c r="J2641" s="104"/>
      <c r="K2641" s="104"/>
      <c r="L2641" s="104"/>
      <c r="M2641" s="104"/>
      <c r="N2641" s="104"/>
      <c r="O2641" s="104"/>
      <c r="P2641" s="104"/>
      <c r="Q2641" s="104"/>
    </row>
    <row r="2642" spans="10:17" ht="15" customHeight="1">
      <c r="J2642" s="104"/>
      <c r="K2642" s="104"/>
      <c r="L2642" s="104"/>
      <c r="M2642" s="104"/>
      <c r="N2642" s="104"/>
      <c r="O2642" s="104"/>
      <c r="P2642" s="104"/>
      <c r="Q2642" s="104"/>
    </row>
    <row r="2643" spans="10:17" ht="15" customHeight="1">
      <c r="J2643" s="104"/>
      <c r="K2643" s="104"/>
      <c r="L2643" s="104"/>
      <c r="M2643" s="104"/>
      <c r="N2643" s="104"/>
      <c r="O2643" s="104"/>
      <c r="P2643" s="104"/>
      <c r="Q2643" s="104"/>
    </row>
    <row r="2644" spans="10:17" ht="15" customHeight="1">
      <c r="J2644" s="104"/>
      <c r="K2644" s="104"/>
      <c r="L2644" s="104"/>
      <c r="M2644" s="104"/>
      <c r="N2644" s="104"/>
      <c r="O2644" s="104"/>
      <c r="P2644" s="104"/>
      <c r="Q2644" s="104"/>
    </row>
    <row r="2645" spans="10:17" ht="15" customHeight="1">
      <c r="J2645" s="104"/>
      <c r="K2645" s="104"/>
      <c r="L2645" s="104"/>
      <c r="M2645" s="104"/>
      <c r="N2645" s="104"/>
      <c r="O2645" s="104"/>
      <c r="P2645" s="104"/>
      <c r="Q2645" s="104"/>
    </row>
    <row r="2646" spans="10:17" ht="15" customHeight="1">
      <c r="J2646" s="104"/>
      <c r="K2646" s="104"/>
      <c r="L2646" s="104"/>
      <c r="M2646" s="104"/>
      <c r="N2646" s="104"/>
      <c r="O2646" s="104"/>
      <c r="P2646" s="104"/>
      <c r="Q2646" s="104"/>
    </row>
    <row r="2647" spans="10:17" ht="15" customHeight="1">
      <c r="J2647" s="104"/>
      <c r="K2647" s="104"/>
      <c r="L2647" s="104"/>
      <c r="M2647" s="104"/>
      <c r="N2647" s="104"/>
      <c r="O2647" s="104"/>
      <c r="P2647" s="104"/>
      <c r="Q2647" s="104"/>
    </row>
    <row r="2648" spans="10:17" ht="15" customHeight="1">
      <c r="J2648" s="104"/>
      <c r="K2648" s="104"/>
      <c r="L2648" s="104"/>
      <c r="M2648" s="104"/>
      <c r="N2648" s="104"/>
      <c r="O2648" s="104"/>
      <c r="P2648" s="104"/>
      <c r="Q2648" s="104"/>
    </row>
    <row r="2649" spans="10:17" ht="15" customHeight="1">
      <c r="J2649" s="104"/>
      <c r="K2649" s="104"/>
      <c r="L2649" s="104"/>
      <c r="M2649" s="104"/>
      <c r="N2649" s="104"/>
      <c r="O2649" s="104"/>
      <c r="P2649" s="104"/>
      <c r="Q2649" s="104"/>
    </row>
    <row r="2650" spans="10:17" ht="15" customHeight="1">
      <c r="J2650" s="104"/>
      <c r="K2650" s="104"/>
      <c r="L2650" s="104"/>
      <c r="M2650" s="104"/>
      <c r="N2650" s="104"/>
      <c r="O2650" s="104"/>
      <c r="P2650" s="104"/>
      <c r="Q2650" s="104"/>
    </row>
    <row r="2651" spans="10:17" ht="15" customHeight="1">
      <c r="J2651" s="104"/>
      <c r="K2651" s="104"/>
      <c r="L2651" s="104"/>
      <c r="M2651" s="104"/>
      <c r="N2651" s="104"/>
      <c r="O2651" s="104"/>
      <c r="P2651" s="104"/>
      <c r="Q2651" s="104"/>
    </row>
    <row r="2652" spans="10:17" ht="15" customHeight="1">
      <c r="J2652" s="104"/>
      <c r="K2652" s="104"/>
      <c r="L2652" s="104"/>
      <c r="M2652" s="104"/>
      <c r="N2652" s="104"/>
      <c r="O2652" s="104"/>
      <c r="P2652" s="104"/>
      <c r="Q2652" s="104"/>
    </row>
    <row r="2653" spans="10:17" ht="15" customHeight="1">
      <c r="J2653" s="104"/>
      <c r="K2653" s="104"/>
      <c r="L2653" s="104"/>
      <c r="M2653" s="104"/>
      <c r="N2653" s="104"/>
      <c r="O2653" s="104"/>
      <c r="P2653" s="104"/>
      <c r="Q2653" s="104"/>
    </row>
    <row r="2654" spans="10:17" ht="15" customHeight="1">
      <c r="J2654" s="104"/>
      <c r="K2654" s="104"/>
      <c r="L2654" s="104"/>
      <c r="M2654" s="104"/>
      <c r="N2654" s="104"/>
      <c r="O2654" s="104"/>
      <c r="P2654" s="104"/>
      <c r="Q2654" s="104"/>
    </row>
    <row r="2655" spans="10:17" ht="15" customHeight="1">
      <c r="J2655" s="104"/>
      <c r="K2655" s="104"/>
      <c r="L2655" s="104"/>
      <c r="M2655" s="104"/>
      <c r="N2655" s="104"/>
      <c r="O2655" s="104"/>
      <c r="P2655" s="104"/>
      <c r="Q2655" s="104"/>
    </row>
    <row r="2656" spans="10:17" ht="15" customHeight="1">
      <c r="J2656" s="104"/>
      <c r="K2656" s="104"/>
      <c r="L2656" s="104"/>
      <c r="M2656" s="104"/>
      <c r="N2656" s="104"/>
      <c r="O2656" s="104"/>
      <c r="P2656" s="104"/>
      <c r="Q2656" s="104"/>
    </row>
    <row r="2657" spans="10:17" ht="15" customHeight="1">
      <c r="J2657" s="104"/>
      <c r="K2657" s="104"/>
      <c r="L2657" s="104"/>
      <c r="M2657" s="104"/>
      <c r="N2657" s="104"/>
      <c r="O2657" s="104"/>
      <c r="P2657" s="104"/>
      <c r="Q2657" s="104"/>
    </row>
    <row r="2658" spans="10:17" ht="15" customHeight="1">
      <c r="J2658" s="104"/>
      <c r="K2658" s="104"/>
      <c r="L2658" s="104"/>
      <c r="M2658" s="104"/>
      <c r="N2658" s="104"/>
      <c r="O2658" s="104"/>
      <c r="P2658" s="104"/>
      <c r="Q2658" s="104"/>
    </row>
    <row r="2659" spans="10:17" ht="15" customHeight="1">
      <c r="J2659" s="104"/>
      <c r="K2659" s="104"/>
      <c r="L2659" s="104"/>
      <c r="M2659" s="104"/>
      <c r="N2659" s="104"/>
      <c r="O2659" s="104"/>
      <c r="P2659" s="104"/>
      <c r="Q2659" s="104"/>
    </row>
    <row r="2660" spans="10:17" ht="15" customHeight="1">
      <c r="J2660" s="104"/>
      <c r="K2660" s="104"/>
      <c r="L2660" s="104"/>
      <c r="M2660" s="104"/>
      <c r="N2660" s="104"/>
      <c r="O2660" s="104"/>
      <c r="P2660" s="104"/>
      <c r="Q2660" s="104"/>
    </row>
    <row r="2661" spans="10:17" ht="15" customHeight="1">
      <c r="J2661" s="104"/>
      <c r="K2661" s="104"/>
      <c r="L2661" s="104"/>
      <c r="M2661" s="104"/>
      <c r="N2661" s="104"/>
      <c r="O2661" s="104"/>
      <c r="P2661" s="104"/>
      <c r="Q2661" s="104"/>
    </row>
    <row r="2662" spans="10:17" ht="15" customHeight="1">
      <c r="J2662" s="104"/>
      <c r="K2662" s="104"/>
      <c r="L2662" s="104"/>
      <c r="M2662" s="104"/>
      <c r="N2662" s="104"/>
      <c r="O2662" s="104"/>
      <c r="P2662" s="104"/>
      <c r="Q2662" s="104"/>
    </row>
    <row r="2663" spans="10:17" ht="15" customHeight="1">
      <c r="J2663" s="104"/>
      <c r="K2663" s="104"/>
      <c r="L2663" s="104"/>
      <c r="M2663" s="104"/>
      <c r="N2663" s="104"/>
      <c r="O2663" s="104"/>
      <c r="P2663" s="104"/>
      <c r="Q2663" s="104"/>
    </row>
    <row r="2664" spans="10:17" ht="15" customHeight="1">
      <c r="J2664" s="104"/>
      <c r="K2664" s="104"/>
      <c r="L2664" s="104"/>
      <c r="M2664" s="104"/>
      <c r="N2664" s="104"/>
      <c r="O2664" s="104"/>
      <c r="P2664" s="104"/>
      <c r="Q2664" s="104"/>
    </row>
    <row r="2665" spans="10:17" ht="15" customHeight="1">
      <c r="J2665" s="104"/>
      <c r="K2665" s="104"/>
      <c r="L2665" s="104"/>
      <c r="M2665" s="104"/>
      <c r="N2665" s="104"/>
      <c r="O2665" s="104"/>
      <c r="P2665" s="104"/>
      <c r="Q2665" s="104"/>
    </row>
    <row r="2666" spans="10:17" ht="15" customHeight="1">
      <c r="J2666" s="104"/>
      <c r="K2666" s="104"/>
      <c r="L2666" s="104"/>
      <c r="M2666" s="104"/>
      <c r="N2666" s="104"/>
      <c r="O2666" s="104"/>
      <c r="P2666" s="104"/>
      <c r="Q2666" s="104"/>
    </row>
    <row r="2667" spans="10:17" ht="15" customHeight="1">
      <c r="J2667" s="104"/>
      <c r="K2667" s="104"/>
      <c r="L2667" s="104"/>
      <c r="M2667" s="104"/>
      <c r="N2667" s="104"/>
      <c r="O2667" s="104"/>
      <c r="P2667" s="104"/>
      <c r="Q2667" s="104"/>
    </row>
    <row r="2668" spans="10:17" ht="15" customHeight="1">
      <c r="J2668" s="104"/>
      <c r="K2668" s="104"/>
      <c r="L2668" s="104"/>
      <c r="M2668" s="104"/>
      <c r="N2668" s="104"/>
      <c r="O2668" s="104"/>
      <c r="P2668" s="104"/>
      <c r="Q2668" s="104"/>
    </row>
    <row r="2669" spans="10:17" ht="15" customHeight="1">
      <c r="J2669" s="104"/>
      <c r="K2669" s="104"/>
      <c r="L2669" s="104"/>
      <c r="M2669" s="104"/>
      <c r="N2669" s="104"/>
      <c r="O2669" s="104"/>
      <c r="P2669" s="104"/>
      <c r="Q2669" s="104"/>
    </row>
    <row r="2670" spans="10:17" ht="15" customHeight="1">
      <c r="J2670" s="104"/>
      <c r="K2670" s="104"/>
      <c r="L2670" s="104"/>
      <c r="M2670" s="104"/>
      <c r="N2670" s="104"/>
      <c r="O2670" s="104"/>
      <c r="P2670" s="104"/>
      <c r="Q2670" s="104"/>
    </row>
    <row r="2671" spans="10:17" ht="15" customHeight="1">
      <c r="J2671" s="104"/>
      <c r="K2671" s="104"/>
      <c r="L2671" s="104"/>
      <c r="M2671" s="104"/>
      <c r="N2671" s="104"/>
      <c r="O2671" s="104"/>
      <c r="P2671" s="104"/>
      <c r="Q2671" s="104"/>
    </row>
    <row r="2672" spans="10:17" ht="15" customHeight="1">
      <c r="J2672" s="104"/>
      <c r="K2672" s="104"/>
      <c r="L2672" s="104"/>
      <c r="M2672" s="104"/>
      <c r="N2672" s="104"/>
      <c r="O2672" s="104"/>
      <c r="P2672" s="104"/>
      <c r="Q2672" s="104"/>
    </row>
    <row r="2673" spans="10:17" ht="15" customHeight="1">
      <c r="J2673" s="104"/>
      <c r="K2673" s="104"/>
      <c r="L2673" s="104"/>
      <c r="M2673" s="104"/>
      <c r="N2673" s="104"/>
      <c r="O2673" s="104"/>
      <c r="P2673" s="104"/>
      <c r="Q2673" s="104"/>
    </row>
    <row r="2674" spans="10:17" ht="15" customHeight="1">
      <c r="J2674" s="104"/>
      <c r="K2674" s="104"/>
      <c r="L2674" s="104"/>
      <c r="M2674" s="104"/>
      <c r="N2674" s="104"/>
      <c r="O2674" s="104"/>
      <c r="P2674" s="104"/>
      <c r="Q2674" s="104"/>
    </row>
    <row r="2675" spans="10:17" ht="15" customHeight="1">
      <c r="J2675" s="104"/>
      <c r="K2675" s="104"/>
      <c r="L2675" s="104"/>
      <c r="M2675" s="104"/>
      <c r="N2675" s="104"/>
      <c r="O2675" s="104"/>
      <c r="P2675" s="104"/>
      <c r="Q2675" s="104"/>
    </row>
    <row r="2676" spans="10:17" ht="15" customHeight="1">
      <c r="J2676" s="104"/>
      <c r="K2676" s="104"/>
      <c r="L2676" s="104"/>
      <c r="M2676" s="104"/>
      <c r="N2676" s="104"/>
      <c r="O2676" s="104"/>
      <c r="P2676" s="104"/>
      <c r="Q2676" s="104"/>
    </row>
    <row r="2677" spans="10:17" ht="15" customHeight="1">
      <c r="J2677" s="104"/>
      <c r="K2677" s="104"/>
      <c r="L2677" s="104"/>
      <c r="M2677" s="104"/>
      <c r="N2677" s="104"/>
      <c r="O2677" s="104"/>
      <c r="P2677" s="104"/>
      <c r="Q2677" s="104"/>
    </row>
    <row r="2678" spans="10:17" ht="15" customHeight="1">
      <c r="J2678" s="104"/>
      <c r="K2678" s="104"/>
      <c r="L2678" s="104"/>
      <c r="M2678" s="104"/>
      <c r="N2678" s="104"/>
      <c r="O2678" s="104"/>
      <c r="P2678" s="104"/>
      <c r="Q2678" s="104"/>
    </row>
    <row r="2679" spans="10:17" ht="15" customHeight="1">
      <c r="J2679" s="104"/>
      <c r="K2679" s="104"/>
      <c r="L2679" s="104"/>
      <c r="M2679" s="104"/>
      <c r="N2679" s="104"/>
      <c r="O2679" s="104"/>
      <c r="P2679" s="104"/>
      <c r="Q2679" s="104"/>
    </row>
    <row r="2680" spans="10:17" ht="15" customHeight="1">
      <c r="J2680" s="104"/>
      <c r="K2680" s="104"/>
      <c r="L2680" s="104"/>
      <c r="M2680" s="104"/>
      <c r="N2680" s="104"/>
      <c r="O2680" s="104"/>
      <c r="P2680" s="104"/>
      <c r="Q2680" s="104"/>
    </row>
    <row r="2681" spans="10:17" ht="15" customHeight="1">
      <c r="J2681" s="104"/>
      <c r="K2681" s="104"/>
      <c r="L2681" s="104"/>
      <c r="M2681" s="104"/>
      <c r="N2681" s="104"/>
      <c r="O2681" s="104"/>
      <c r="P2681" s="104"/>
      <c r="Q2681" s="104"/>
    </row>
    <row r="2682" spans="10:17" ht="15" customHeight="1">
      <c r="J2682" s="104"/>
      <c r="K2682" s="104"/>
      <c r="L2682" s="104"/>
      <c r="M2682" s="104"/>
      <c r="N2682" s="104"/>
      <c r="O2682" s="104"/>
      <c r="P2682" s="104"/>
      <c r="Q2682" s="104"/>
    </row>
    <row r="2683" spans="10:17" ht="15" customHeight="1">
      <c r="J2683" s="104"/>
      <c r="K2683" s="104"/>
      <c r="L2683" s="104"/>
      <c r="M2683" s="104"/>
      <c r="N2683" s="104"/>
      <c r="O2683" s="104"/>
      <c r="P2683" s="104"/>
      <c r="Q2683" s="104"/>
    </row>
    <row r="2684" spans="10:17" ht="15" customHeight="1">
      <c r="J2684" s="104"/>
      <c r="K2684" s="104"/>
      <c r="L2684" s="104"/>
      <c r="M2684" s="104"/>
      <c r="N2684" s="104"/>
      <c r="O2684" s="104"/>
      <c r="P2684" s="104"/>
      <c r="Q2684" s="104"/>
    </row>
    <row r="2685" spans="10:17" ht="15" customHeight="1">
      <c r="J2685" s="104"/>
      <c r="K2685" s="104"/>
      <c r="L2685" s="104"/>
      <c r="M2685" s="104"/>
      <c r="N2685" s="104"/>
      <c r="O2685" s="104"/>
      <c r="P2685" s="104"/>
      <c r="Q2685" s="104"/>
    </row>
    <row r="2686" spans="10:17" ht="15" customHeight="1">
      <c r="J2686" s="104"/>
      <c r="K2686" s="104"/>
      <c r="L2686" s="104"/>
      <c r="M2686" s="104"/>
      <c r="N2686" s="104"/>
      <c r="O2686" s="104"/>
      <c r="P2686" s="104"/>
      <c r="Q2686" s="104"/>
    </row>
    <row r="2687" spans="10:17" ht="15" customHeight="1">
      <c r="J2687" s="104"/>
      <c r="K2687" s="104"/>
      <c r="L2687" s="104"/>
      <c r="M2687" s="104"/>
      <c r="N2687" s="104"/>
      <c r="O2687" s="104"/>
      <c r="P2687" s="104"/>
      <c r="Q2687" s="104"/>
    </row>
    <row r="2688" spans="10:17" ht="15" customHeight="1">
      <c r="J2688" s="104"/>
      <c r="K2688" s="104"/>
      <c r="L2688" s="104"/>
      <c r="M2688" s="104"/>
      <c r="N2688" s="104"/>
      <c r="O2688" s="104"/>
      <c r="P2688" s="104"/>
      <c r="Q2688" s="104"/>
    </row>
    <row r="2689" spans="10:17" ht="15" customHeight="1">
      <c r="J2689" s="104"/>
      <c r="K2689" s="104"/>
      <c r="L2689" s="104"/>
      <c r="M2689" s="104"/>
      <c r="N2689" s="104"/>
      <c r="O2689" s="104"/>
      <c r="P2689" s="104"/>
      <c r="Q2689" s="104"/>
    </row>
    <row r="2690" spans="10:17" ht="15" customHeight="1">
      <c r="J2690" s="104"/>
      <c r="K2690" s="104"/>
      <c r="L2690" s="104"/>
      <c r="M2690" s="104"/>
      <c r="N2690" s="104"/>
      <c r="O2690" s="104"/>
      <c r="P2690" s="104"/>
      <c r="Q2690" s="104"/>
    </row>
    <row r="2691" spans="10:17" ht="15" customHeight="1">
      <c r="J2691" s="104"/>
      <c r="K2691" s="104"/>
      <c r="L2691" s="104"/>
      <c r="M2691" s="104"/>
      <c r="N2691" s="104"/>
      <c r="O2691" s="104"/>
      <c r="P2691" s="104"/>
      <c r="Q2691" s="104"/>
    </row>
    <row r="2692" spans="10:17" ht="15" customHeight="1">
      <c r="J2692" s="104"/>
      <c r="K2692" s="104"/>
      <c r="L2692" s="104"/>
      <c r="M2692" s="104"/>
      <c r="N2692" s="104"/>
      <c r="O2692" s="104"/>
      <c r="P2692" s="104"/>
      <c r="Q2692" s="104"/>
    </row>
    <row r="2693" spans="10:17" ht="15" customHeight="1">
      <c r="J2693" s="104"/>
      <c r="K2693" s="104"/>
      <c r="L2693" s="104"/>
      <c r="M2693" s="104"/>
      <c r="N2693" s="104"/>
      <c r="O2693" s="104"/>
      <c r="P2693" s="104"/>
      <c r="Q2693" s="104"/>
    </row>
    <row r="2694" spans="10:17" ht="15" customHeight="1">
      <c r="J2694" s="104"/>
      <c r="K2694" s="104"/>
      <c r="L2694" s="104"/>
      <c r="M2694" s="104"/>
      <c r="N2694" s="104"/>
      <c r="O2694" s="104"/>
      <c r="P2694" s="104"/>
      <c r="Q2694" s="104"/>
    </row>
    <row r="2695" spans="10:17" ht="15" customHeight="1">
      <c r="J2695" s="104"/>
      <c r="K2695" s="104"/>
      <c r="L2695" s="104"/>
      <c r="M2695" s="104"/>
      <c r="N2695" s="104"/>
      <c r="O2695" s="104"/>
      <c r="P2695" s="104"/>
      <c r="Q2695" s="104"/>
    </row>
    <row r="2696" spans="10:17" ht="15" customHeight="1">
      <c r="J2696" s="104"/>
      <c r="K2696" s="104"/>
      <c r="L2696" s="104"/>
      <c r="M2696" s="104"/>
      <c r="N2696" s="104"/>
      <c r="O2696" s="104"/>
      <c r="P2696" s="104"/>
      <c r="Q2696" s="104"/>
    </row>
    <row r="2697" spans="10:17" ht="15" customHeight="1">
      <c r="J2697" s="104"/>
      <c r="K2697" s="104"/>
      <c r="L2697" s="104"/>
      <c r="M2697" s="104"/>
      <c r="N2697" s="104"/>
      <c r="O2697" s="104"/>
      <c r="P2697" s="104"/>
      <c r="Q2697" s="104"/>
    </row>
    <row r="2698" spans="10:17" ht="15" customHeight="1">
      <c r="J2698" s="104"/>
      <c r="K2698" s="104"/>
      <c r="L2698" s="104"/>
      <c r="M2698" s="104"/>
      <c r="N2698" s="104"/>
      <c r="O2698" s="104"/>
      <c r="P2698" s="104"/>
      <c r="Q2698" s="104"/>
    </row>
    <row r="2699" spans="10:17" ht="15" customHeight="1">
      <c r="J2699" s="104"/>
      <c r="K2699" s="104"/>
      <c r="L2699" s="104"/>
      <c r="M2699" s="104"/>
      <c r="N2699" s="104"/>
      <c r="O2699" s="104"/>
      <c r="P2699" s="104"/>
      <c r="Q2699" s="104"/>
    </row>
    <row r="2700" spans="10:17" ht="15" customHeight="1">
      <c r="J2700" s="104"/>
      <c r="K2700" s="104"/>
      <c r="L2700" s="104"/>
      <c r="M2700" s="104"/>
      <c r="N2700" s="104"/>
      <c r="O2700" s="104"/>
      <c r="P2700" s="104"/>
      <c r="Q2700" s="104"/>
    </row>
    <row r="2701" spans="10:17" ht="15" customHeight="1">
      <c r="J2701" s="104"/>
      <c r="K2701" s="104"/>
      <c r="L2701" s="104"/>
      <c r="M2701" s="104"/>
      <c r="N2701" s="104"/>
      <c r="O2701" s="104"/>
      <c r="P2701" s="104"/>
      <c r="Q2701" s="104"/>
    </row>
    <row r="2702" spans="10:17" ht="15" customHeight="1">
      <c r="J2702" s="104"/>
      <c r="K2702" s="104"/>
      <c r="L2702" s="104"/>
      <c r="M2702" s="104"/>
      <c r="N2702" s="104"/>
      <c r="O2702" s="104"/>
      <c r="P2702" s="104"/>
      <c r="Q2702" s="104"/>
    </row>
    <row r="2703" spans="10:17" ht="15" customHeight="1">
      <c r="J2703" s="104"/>
      <c r="K2703" s="104"/>
      <c r="L2703" s="104"/>
      <c r="M2703" s="104"/>
      <c r="N2703" s="104"/>
      <c r="O2703" s="104"/>
      <c r="P2703" s="104"/>
      <c r="Q2703" s="104"/>
    </row>
    <row r="2704" spans="10:17" ht="15" customHeight="1">
      <c r="J2704" s="104"/>
      <c r="K2704" s="104"/>
      <c r="L2704" s="104"/>
      <c r="M2704" s="104"/>
      <c r="N2704" s="104"/>
      <c r="O2704" s="104"/>
      <c r="P2704" s="104"/>
      <c r="Q2704" s="104"/>
    </row>
    <row r="2705" spans="10:17" ht="15" customHeight="1">
      <c r="J2705" s="104"/>
      <c r="K2705" s="104"/>
      <c r="L2705" s="104"/>
      <c r="M2705" s="104"/>
      <c r="N2705" s="104"/>
      <c r="O2705" s="104"/>
      <c r="P2705" s="104"/>
      <c r="Q2705" s="104"/>
    </row>
    <row r="2706" spans="10:17" ht="15" customHeight="1">
      <c r="J2706" s="104"/>
      <c r="K2706" s="104"/>
      <c r="L2706" s="104"/>
      <c r="M2706" s="104"/>
      <c r="N2706" s="104"/>
      <c r="O2706" s="104"/>
      <c r="P2706" s="104"/>
      <c r="Q2706" s="104"/>
    </row>
    <row r="2707" spans="10:17" ht="15" customHeight="1">
      <c r="J2707" s="104"/>
      <c r="K2707" s="104"/>
      <c r="L2707" s="104"/>
      <c r="M2707" s="104"/>
      <c r="N2707" s="104"/>
      <c r="O2707" s="104"/>
      <c r="P2707" s="104"/>
      <c r="Q2707" s="104"/>
    </row>
    <row r="2708" spans="10:17" ht="15" customHeight="1">
      <c r="J2708" s="104"/>
      <c r="K2708" s="104"/>
      <c r="L2708" s="104"/>
      <c r="M2708" s="104"/>
      <c r="N2708" s="104"/>
      <c r="O2708" s="104"/>
      <c r="P2708" s="104"/>
      <c r="Q2708" s="104"/>
    </row>
    <row r="2709" spans="10:17" ht="15" customHeight="1">
      <c r="J2709" s="104"/>
      <c r="K2709" s="104"/>
      <c r="L2709" s="104"/>
      <c r="M2709" s="104"/>
      <c r="N2709" s="104"/>
      <c r="O2709" s="104"/>
      <c r="P2709" s="104"/>
      <c r="Q2709" s="104"/>
    </row>
    <row r="2710" spans="10:17" ht="15" customHeight="1">
      <c r="J2710" s="104"/>
      <c r="K2710" s="104"/>
      <c r="L2710" s="104"/>
      <c r="M2710" s="104"/>
      <c r="N2710" s="104"/>
      <c r="O2710" s="104"/>
      <c r="P2710" s="104"/>
      <c r="Q2710" s="104"/>
    </row>
    <row r="2711" spans="10:17" ht="15" customHeight="1">
      <c r="J2711" s="104"/>
      <c r="K2711" s="104"/>
      <c r="L2711" s="104"/>
      <c r="M2711" s="104"/>
      <c r="N2711" s="104"/>
      <c r="O2711" s="104"/>
      <c r="P2711" s="104"/>
      <c r="Q2711" s="104"/>
    </row>
    <row r="2712" spans="10:17" ht="15" customHeight="1">
      <c r="J2712" s="104"/>
      <c r="K2712" s="104"/>
      <c r="L2712" s="104"/>
      <c r="M2712" s="104"/>
      <c r="N2712" s="104"/>
      <c r="O2712" s="104"/>
      <c r="P2712" s="104"/>
      <c r="Q2712" s="104"/>
    </row>
    <row r="2713" spans="10:17" ht="15" customHeight="1">
      <c r="J2713" s="104"/>
      <c r="K2713" s="104"/>
      <c r="L2713" s="104"/>
      <c r="M2713" s="104"/>
      <c r="N2713" s="104"/>
      <c r="O2713" s="104"/>
      <c r="P2713" s="104"/>
      <c r="Q2713" s="104"/>
    </row>
    <row r="2714" spans="10:17" ht="15" customHeight="1">
      <c r="J2714" s="104"/>
      <c r="K2714" s="104"/>
      <c r="L2714" s="104"/>
      <c r="M2714" s="104"/>
      <c r="N2714" s="104"/>
      <c r="O2714" s="104"/>
      <c r="P2714" s="104"/>
      <c r="Q2714" s="104"/>
    </row>
    <row r="2715" spans="10:17" ht="15" customHeight="1">
      <c r="J2715" s="104"/>
      <c r="K2715" s="104"/>
      <c r="L2715" s="104"/>
      <c r="M2715" s="104"/>
      <c r="N2715" s="104"/>
      <c r="O2715" s="104"/>
      <c r="P2715" s="104"/>
      <c r="Q2715" s="104"/>
    </row>
    <row r="2716" spans="10:17" ht="15" customHeight="1">
      <c r="J2716" s="104"/>
      <c r="K2716" s="104"/>
      <c r="L2716" s="104"/>
      <c r="M2716" s="104"/>
      <c r="N2716" s="104"/>
      <c r="O2716" s="104"/>
      <c r="P2716" s="104"/>
      <c r="Q2716" s="104"/>
    </row>
    <row r="2717" spans="10:17" ht="15" customHeight="1">
      <c r="J2717" s="104"/>
      <c r="K2717" s="104"/>
      <c r="L2717" s="104"/>
      <c r="M2717" s="104"/>
      <c r="N2717" s="104"/>
      <c r="O2717" s="104"/>
      <c r="P2717" s="104"/>
      <c r="Q2717" s="104"/>
    </row>
    <row r="2718" spans="10:17" ht="15" customHeight="1">
      <c r="J2718" s="104"/>
      <c r="K2718" s="104"/>
      <c r="L2718" s="104"/>
      <c r="M2718" s="104"/>
      <c r="N2718" s="104"/>
      <c r="O2718" s="104"/>
      <c r="P2718" s="104"/>
      <c r="Q2718" s="104"/>
    </row>
    <row r="2719" spans="10:17" ht="15" customHeight="1">
      <c r="J2719" s="104"/>
      <c r="K2719" s="104"/>
      <c r="L2719" s="104"/>
      <c r="M2719" s="104"/>
      <c r="N2719" s="104"/>
      <c r="O2719" s="104"/>
      <c r="P2719" s="104"/>
      <c r="Q2719" s="104"/>
    </row>
    <row r="2720" spans="10:17" ht="15" customHeight="1">
      <c r="J2720" s="104"/>
      <c r="K2720" s="104"/>
      <c r="L2720" s="104"/>
      <c r="M2720" s="104"/>
      <c r="N2720" s="104"/>
      <c r="O2720" s="104"/>
      <c r="P2720" s="104"/>
      <c r="Q2720" s="104"/>
    </row>
    <row r="2721" spans="10:17" ht="15" customHeight="1">
      <c r="J2721" s="104"/>
      <c r="K2721" s="104"/>
      <c r="L2721" s="104"/>
      <c r="M2721" s="104"/>
      <c r="N2721" s="104"/>
      <c r="O2721" s="104"/>
      <c r="P2721" s="104"/>
      <c r="Q2721" s="104"/>
    </row>
    <row r="2722" spans="10:17" ht="15" customHeight="1">
      <c r="J2722" s="104"/>
      <c r="K2722" s="104"/>
      <c r="L2722" s="104"/>
      <c r="M2722" s="104"/>
      <c r="N2722" s="104"/>
      <c r="O2722" s="104"/>
      <c r="P2722" s="104"/>
      <c r="Q2722" s="104"/>
    </row>
    <row r="2723" spans="10:17" ht="15" customHeight="1">
      <c r="J2723" s="104"/>
      <c r="K2723" s="104"/>
      <c r="L2723" s="104"/>
      <c r="M2723" s="104"/>
      <c r="N2723" s="104"/>
      <c r="O2723" s="104"/>
      <c r="P2723" s="104"/>
      <c r="Q2723" s="104"/>
    </row>
    <row r="2724" spans="10:17" ht="15" customHeight="1">
      <c r="J2724" s="104"/>
      <c r="K2724" s="104"/>
      <c r="L2724" s="104"/>
      <c r="M2724" s="104"/>
      <c r="N2724" s="104"/>
      <c r="O2724" s="104"/>
      <c r="P2724" s="104"/>
      <c r="Q2724" s="104"/>
    </row>
    <row r="2725" spans="10:17" ht="15" customHeight="1">
      <c r="J2725" s="104"/>
      <c r="K2725" s="104"/>
      <c r="L2725" s="104"/>
      <c r="M2725" s="104"/>
      <c r="N2725" s="104"/>
      <c r="O2725" s="104"/>
      <c r="P2725" s="104"/>
      <c r="Q2725" s="104"/>
    </row>
    <row r="2726" spans="10:17" ht="15" customHeight="1">
      <c r="J2726" s="104"/>
      <c r="K2726" s="104"/>
      <c r="L2726" s="104"/>
      <c r="M2726" s="104"/>
      <c r="N2726" s="104"/>
      <c r="O2726" s="104"/>
      <c r="P2726" s="104"/>
      <c r="Q2726" s="104"/>
    </row>
    <row r="2727" spans="10:17" ht="15" customHeight="1">
      <c r="J2727" s="104"/>
      <c r="K2727" s="104"/>
      <c r="L2727" s="104"/>
      <c r="M2727" s="104"/>
      <c r="N2727" s="104"/>
      <c r="O2727" s="104"/>
      <c r="P2727" s="104"/>
      <c r="Q2727" s="104"/>
    </row>
    <row r="2728" spans="10:17" ht="15" customHeight="1">
      <c r="J2728" s="104"/>
      <c r="K2728" s="104"/>
      <c r="L2728" s="104"/>
      <c r="M2728" s="104"/>
      <c r="N2728" s="104"/>
      <c r="O2728" s="104"/>
      <c r="P2728" s="104"/>
      <c r="Q2728" s="104"/>
    </row>
    <row r="2729" spans="10:17" ht="15" customHeight="1">
      <c r="J2729" s="104"/>
      <c r="K2729" s="104"/>
      <c r="L2729" s="104"/>
      <c r="M2729" s="104"/>
      <c r="N2729" s="104"/>
      <c r="O2729" s="104"/>
      <c r="P2729" s="104"/>
      <c r="Q2729" s="104"/>
    </row>
    <row r="2730" spans="10:17" ht="15" customHeight="1">
      <c r="J2730" s="104"/>
      <c r="K2730" s="104"/>
      <c r="L2730" s="104"/>
      <c r="M2730" s="104"/>
      <c r="N2730" s="104"/>
      <c r="O2730" s="104"/>
      <c r="P2730" s="104"/>
      <c r="Q2730" s="104"/>
    </row>
    <row r="2731" spans="10:17" ht="15" customHeight="1">
      <c r="J2731" s="104"/>
      <c r="K2731" s="104"/>
      <c r="L2731" s="104"/>
      <c r="M2731" s="104"/>
      <c r="N2731" s="104"/>
      <c r="O2731" s="104"/>
      <c r="P2731" s="104"/>
      <c r="Q2731" s="104"/>
    </row>
    <row r="2732" spans="10:17" ht="15" customHeight="1">
      <c r="J2732" s="104"/>
      <c r="K2732" s="104"/>
      <c r="L2732" s="104"/>
      <c r="M2732" s="104"/>
      <c r="N2732" s="104"/>
      <c r="O2732" s="104"/>
      <c r="P2732" s="104"/>
      <c r="Q2732" s="104"/>
    </row>
    <row r="2733" spans="10:17" ht="15" customHeight="1">
      <c r="J2733" s="104"/>
      <c r="K2733" s="104"/>
      <c r="L2733" s="104"/>
      <c r="M2733" s="104"/>
      <c r="N2733" s="104"/>
      <c r="O2733" s="104"/>
      <c r="P2733" s="104"/>
      <c r="Q2733" s="104"/>
    </row>
    <row r="2734" spans="10:17" ht="15" customHeight="1">
      <c r="J2734" s="104"/>
      <c r="K2734" s="104"/>
      <c r="L2734" s="104"/>
      <c r="M2734" s="104"/>
      <c r="N2734" s="104"/>
      <c r="O2734" s="104"/>
      <c r="P2734" s="104"/>
      <c r="Q2734" s="104"/>
    </row>
    <row r="2735" spans="10:17" ht="15" customHeight="1">
      <c r="J2735" s="104"/>
      <c r="K2735" s="104"/>
      <c r="L2735" s="104"/>
      <c r="M2735" s="104"/>
      <c r="N2735" s="104"/>
      <c r="O2735" s="104"/>
      <c r="P2735" s="104"/>
      <c r="Q2735" s="104"/>
    </row>
    <row r="2736" spans="10:17" ht="15" customHeight="1">
      <c r="J2736" s="104"/>
      <c r="K2736" s="104"/>
      <c r="L2736" s="104"/>
      <c r="M2736" s="104"/>
      <c r="N2736" s="104"/>
      <c r="O2736" s="104"/>
      <c r="P2736" s="104"/>
      <c r="Q2736" s="104"/>
    </row>
    <row r="2737" spans="10:17" ht="15" customHeight="1">
      <c r="J2737" s="104"/>
      <c r="K2737" s="104"/>
      <c r="L2737" s="104"/>
      <c r="M2737" s="104"/>
      <c r="N2737" s="104"/>
      <c r="O2737" s="104"/>
      <c r="P2737" s="104"/>
      <c r="Q2737" s="104"/>
    </row>
    <row r="2738" spans="10:17" ht="15" customHeight="1">
      <c r="J2738" s="104"/>
      <c r="K2738" s="104"/>
      <c r="L2738" s="104"/>
      <c r="M2738" s="104"/>
      <c r="N2738" s="104"/>
      <c r="O2738" s="104"/>
      <c r="P2738" s="104"/>
      <c r="Q2738" s="104"/>
    </row>
    <row r="2739" spans="10:17" ht="15" customHeight="1">
      <c r="J2739" s="104"/>
      <c r="K2739" s="104"/>
      <c r="L2739" s="104"/>
      <c r="M2739" s="104"/>
      <c r="N2739" s="104"/>
      <c r="O2739" s="104"/>
      <c r="P2739" s="104"/>
      <c r="Q2739" s="104"/>
    </row>
    <row r="2740" spans="10:17" ht="15" customHeight="1">
      <c r="J2740" s="104"/>
      <c r="K2740" s="104"/>
      <c r="L2740" s="104"/>
      <c r="M2740" s="104"/>
      <c r="N2740" s="104"/>
      <c r="O2740" s="104"/>
      <c r="P2740" s="104"/>
      <c r="Q2740" s="104"/>
    </row>
    <row r="2741" spans="10:17" ht="15" customHeight="1">
      <c r="J2741" s="104"/>
      <c r="K2741" s="104"/>
      <c r="L2741" s="104"/>
      <c r="M2741" s="104"/>
      <c r="N2741" s="104"/>
      <c r="O2741" s="104"/>
      <c r="P2741" s="104"/>
      <c r="Q2741" s="104"/>
    </row>
    <row r="2742" spans="10:17" ht="15" customHeight="1">
      <c r="J2742" s="104"/>
      <c r="K2742" s="104"/>
      <c r="L2742" s="104"/>
      <c r="M2742" s="104"/>
      <c r="N2742" s="104"/>
      <c r="O2742" s="104"/>
      <c r="P2742" s="104"/>
      <c r="Q2742" s="104"/>
    </row>
    <row r="2743" spans="10:17" ht="15" customHeight="1">
      <c r="J2743" s="104"/>
      <c r="K2743" s="104"/>
      <c r="L2743" s="104"/>
      <c r="M2743" s="104"/>
      <c r="N2743" s="104"/>
      <c r="O2743" s="104"/>
      <c r="P2743" s="104"/>
      <c r="Q2743" s="104"/>
    </row>
    <row r="2744" spans="10:17" ht="15" customHeight="1">
      <c r="J2744" s="104"/>
      <c r="K2744" s="104"/>
      <c r="L2744" s="104"/>
      <c r="M2744" s="104"/>
      <c r="N2744" s="104"/>
      <c r="O2744" s="104"/>
      <c r="P2744" s="104"/>
      <c r="Q2744" s="104"/>
    </row>
    <row r="2745" spans="10:17" ht="15" customHeight="1">
      <c r="J2745" s="104"/>
      <c r="K2745" s="104"/>
      <c r="L2745" s="104"/>
      <c r="M2745" s="104"/>
      <c r="N2745" s="104"/>
      <c r="O2745" s="104"/>
      <c r="P2745" s="104"/>
      <c r="Q2745" s="104"/>
    </row>
    <row r="2746" spans="10:17" ht="15" customHeight="1">
      <c r="J2746" s="104"/>
      <c r="K2746" s="104"/>
      <c r="L2746" s="104"/>
      <c r="M2746" s="104"/>
      <c r="N2746" s="104"/>
      <c r="O2746" s="104"/>
      <c r="P2746" s="104"/>
      <c r="Q2746" s="104"/>
    </row>
    <row r="2747" spans="10:17" ht="15" customHeight="1">
      <c r="J2747" s="104"/>
      <c r="K2747" s="104"/>
      <c r="L2747" s="104"/>
      <c r="M2747" s="104"/>
      <c r="N2747" s="104"/>
      <c r="O2747" s="104"/>
      <c r="P2747" s="104"/>
      <c r="Q2747" s="104"/>
    </row>
    <row r="2748" spans="10:17" ht="15" customHeight="1">
      <c r="J2748" s="104"/>
      <c r="K2748" s="104"/>
      <c r="L2748" s="104"/>
      <c r="M2748" s="104"/>
      <c r="N2748" s="104"/>
      <c r="O2748" s="104"/>
      <c r="P2748" s="104"/>
      <c r="Q2748" s="104"/>
    </row>
    <row r="2749" spans="10:17" ht="15" customHeight="1">
      <c r="J2749" s="104"/>
      <c r="K2749" s="104"/>
      <c r="L2749" s="104"/>
      <c r="M2749" s="104"/>
      <c r="N2749" s="104"/>
      <c r="O2749" s="104"/>
      <c r="P2749" s="104"/>
      <c r="Q2749" s="104"/>
    </row>
    <row r="2750" spans="10:17" ht="15" customHeight="1">
      <c r="J2750" s="104"/>
      <c r="K2750" s="104"/>
      <c r="L2750" s="104"/>
      <c r="M2750" s="104"/>
      <c r="N2750" s="104"/>
      <c r="O2750" s="104"/>
      <c r="P2750" s="104"/>
      <c r="Q2750" s="104"/>
    </row>
    <row r="2751" spans="10:17" ht="15" customHeight="1">
      <c r="J2751" s="104"/>
      <c r="K2751" s="104"/>
      <c r="L2751" s="104"/>
      <c r="M2751" s="104"/>
      <c r="N2751" s="104"/>
      <c r="O2751" s="104"/>
      <c r="P2751" s="104"/>
      <c r="Q2751" s="104"/>
    </row>
    <row r="2752" spans="10:17" ht="15" customHeight="1">
      <c r="J2752" s="104"/>
      <c r="K2752" s="104"/>
      <c r="L2752" s="104"/>
      <c r="M2752" s="104"/>
      <c r="N2752" s="104"/>
      <c r="O2752" s="104"/>
      <c r="P2752" s="104"/>
      <c r="Q2752" s="104"/>
    </row>
    <row r="2753" spans="10:17" ht="15" customHeight="1">
      <c r="J2753" s="104"/>
      <c r="K2753" s="104"/>
      <c r="L2753" s="104"/>
      <c r="M2753" s="104"/>
      <c r="N2753" s="104"/>
      <c r="O2753" s="104"/>
      <c r="P2753" s="104"/>
      <c r="Q2753" s="104"/>
    </row>
    <row r="2754" spans="10:17" ht="15" customHeight="1">
      <c r="J2754" s="104"/>
      <c r="K2754" s="104"/>
      <c r="L2754" s="104"/>
      <c r="M2754" s="104"/>
      <c r="N2754" s="104"/>
      <c r="O2754" s="104"/>
      <c r="P2754" s="104"/>
      <c r="Q2754" s="104"/>
    </row>
    <row r="2755" spans="10:17" ht="15" customHeight="1">
      <c r="J2755" s="104"/>
      <c r="K2755" s="104"/>
      <c r="L2755" s="104"/>
      <c r="M2755" s="104"/>
      <c r="N2755" s="104"/>
      <c r="O2755" s="104"/>
      <c r="P2755" s="104"/>
      <c r="Q2755" s="104"/>
    </row>
    <row r="2756" spans="10:17" ht="15" customHeight="1">
      <c r="J2756" s="104"/>
      <c r="K2756" s="104"/>
      <c r="L2756" s="104"/>
      <c r="M2756" s="104"/>
      <c r="N2756" s="104"/>
      <c r="O2756" s="104"/>
      <c r="P2756" s="104"/>
      <c r="Q2756" s="104"/>
    </row>
    <row r="2757" spans="10:17" ht="15" customHeight="1">
      <c r="J2757" s="104"/>
      <c r="K2757" s="104"/>
      <c r="L2757" s="104"/>
      <c r="M2757" s="104"/>
      <c r="N2757" s="104"/>
      <c r="O2757" s="104"/>
      <c r="P2757" s="104"/>
      <c r="Q2757" s="104"/>
    </row>
    <row r="2758" spans="10:17" ht="15" customHeight="1">
      <c r="J2758" s="104"/>
      <c r="K2758" s="104"/>
      <c r="L2758" s="104"/>
      <c r="M2758" s="104"/>
      <c r="N2758" s="104"/>
      <c r="O2758" s="104"/>
      <c r="P2758" s="104"/>
      <c r="Q2758" s="104"/>
    </row>
    <row r="2759" spans="10:17" ht="15" customHeight="1">
      <c r="J2759" s="104"/>
      <c r="K2759" s="104"/>
      <c r="L2759" s="104"/>
      <c r="M2759" s="104"/>
      <c r="N2759" s="104"/>
      <c r="O2759" s="104"/>
      <c r="P2759" s="104"/>
      <c r="Q2759" s="104"/>
    </row>
    <row r="2760" spans="10:17" ht="15" customHeight="1">
      <c r="J2760" s="104"/>
      <c r="K2760" s="104"/>
      <c r="L2760" s="104"/>
      <c r="M2760" s="104"/>
      <c r="N2760" s="104"/>
      <c r="O2760" s="104"/>
      <c r="P2760" s="104"/>
      <c r="Q2760" s="104"/>
    </row>
    <row r="2761" spans="10:17" ht="15" customHeight="1">
      <c r="J2761" s="104"/>
      <c r="K2761" s="104"/>
      <c r="L2761" s="104"/>
      <c r="M2761" s="104"/>
      <c r="N2761" s="104"/>
      <c r="O2761" s="104"/>
      <c r="P2761" s="104"/>
      <c r="Q2761" s="104"/>
    </row>
    <row r="2762" spans="10:17" ht="15" customHeight="1">
      <c r="J2762" s="104"/>
      <c r="K2762" s="104"/>
      <c r="L2762" s="104"/>
      <c r="M2762" s="104"/>
      <c r="N2762" s="104"/>
      <c r="O2762" s="104"/>
      <c r="P2762" s="104"/>
      <c r="Q2762" s="104"/>
    </row>
    <row r="2763" spans="10:17" ht="15" customHeight="1">
      <c r="J2763" s="104"/>
      <c r="K2763" s="104"/>
      <c r="L2763" s="104"/>
      <c r="M2763" s="104"/>
      <c r="N2763" s="104"/>
      <c r="O2763" s="104"/>
      <c r="P2763" s="104"/>
      <c r="Q2763" s="104"/>
    </row>
    <row r="2764" spans="10:17" ht="15" customHeight="1">
      <c r="J2764" s="104"/>
      <c r="K2764" s="104"/>
      <c r="L2764" s="104"/>
      <c r="M2764" s="104"/>
      <c r="N2764" s="104"/>
      <c r="O2764" s="104"/>
      <c r="P2764" s="104"/>
      <c r="Q2764" s="104"/>
    </row>
    <row r="2765" spans="10:17" ht="15" customHeight="1">
      <c r="J2765" s="104"/>
      <c r="K2765" s="104"/>
      <c r="L2765" s="104"/>
      <c r="M2765" s="104"/>
      <c r="N2765" s="104"/>
      <c r="O2765" s="104"/>
      <c r="P2765" s="104"/>
      <c r="Q2765" s="104"/>
    </row>
    <row r="2766" spans="10:17" ht="15" customHeight="1">
      <c r="J2766" s="104"/>
      <c r="K2766" s="104"/>
      <c r="L2766" s="104"/>
      <c r="M2766" s="104"/>
      <c r="N2766" s="104"/>
      <c r="O2766" s="104"/>
      <c r="P2766" s="104"/>
      <c r="Q2766" s="104"/>
    </row>
    <row r="2767" spans="10:17" ht="15" customHeight="1">
      <c r="J2767" s="104"/>
      <c r="K2767" s="104"/>
      <c r="L2767" s="104"/>
      <c r="M2767" s="104"/>
      <c r="N2767" s="104"/>
      <c r="O2767" s="104"/>
      <c r="P2767" s="104"/>
      <c r="Q2767" s="104"/>
    </row>
    <row r="2768" spans="10:17" ht="15" customHeight="1">
      <c r="J2768" s="104"/>
      <c r="K2768" s="104"/>
      <c r="L2768" s="104"/>
      <c r="M2768" s="104"/>
      <c r="N2768" s="104"/>
      <c r="O2768" s="104"/>
      <c r="P2768" s="104"/>
      <c r="Q2768" s="104"/>
    </row>
    <row r="2769" spans="10:17" ht="15" customHeight="1">
      <c r="J2769" s="104"/>
      <c r="K2769" s="104"/>
      <c r="L2769" s="104"/>
      <c r="M2769" s="104"/>
      <c r="N2769" s="104"/>
      <c r="O2769" s="104"/>
      <c r="P2769" s="104"/>
      <c r="Q2769" s="104"/>
    </row>
    <row r="2770" spans="10:17" ht="15" customHeight="1">
      <c r="J2770" s="104"/>
      <c r="K2770" s="104"/>
      <c r="L2770" s="104"/>
      <c r="M2770" s="104"/>
      <c r="N2770" s="104"/>
      <c r="O2770" s="104"/>
      <c r="P2770" s="104"/>
      <c r="Q2770" s="104"/>
    </row>
    <row r="2771" spans="10:17" ht="15" customHeight="1">
      <c r="J2771" s="104"/>
      <c r="K2771" s="104"/>
      <c r="L2771" s="104"/>
      <c r="M2771" s="104"/>
      <c r="N2771" s="104"/>
      <c r="O2771" s="104"/>
      <c r="P2771" s="104"/>
      <c r="Q2771" s="104"/>
    </row>
    <row r="2772" spans="10:17" ht="15" customHeight="1">
      <c r="J2772" s="104"/>
      <c r="K2772" s="104"/>
      <c r="L2772" s="104"/>
      <c r="M2772" s="104"/>
      <c r="N2772" s="104"/>
      <c r="O2772" s="104"/>
      <c r="P2772" s="104"/>
      <c r="Q2772" s="104"/>
    </row>
    <row r="2773" spans="10:17" ht="15" customHeight="1">
      <c r="J2773" s="104"/>
      <c r="K2773" s="104"/>
      <c r="L2773" s="104"/>
      <c r="M2773" s="104"/>
      <c r="N2773" s="104"/>
      <c r="O2773" s="104"/>
      <c r="P2773" s="104"/>
      <c r="Q2773" s="104"/>
    </row>
    <row r="2774" spans="10:17" ht="15" customHeight="1">
      <c r="J2774" s="104"/>
      <c r="K2774" s="104"/>
      <c r="L2774" s="104"/>
      <c r="M2774" s="104"/>
      <c r="N2774" s="104"/>
      <c r="O2774" s="104"/>
      <c r="P2774" s="104"/>
      <c r="Q2774" s="104"/>
    </row>
    <row r="2775" spans="10:17" ht="15" customHeight="1">
      <c r="J2775" s="104"/>
      <c r="K2775" s="104"/>
      <c r="L2775" s="104"/>
      <c r="M2775" s="104"/>
      <c r="N2775" s="104"/>
      <c r="O2775" s="104"/>
      <c r="P2775" s="104"/>
      <c r="Q2775" s="104"/>
    </row>
    <row r="2776" spans="10:17" ht="15" customHeight="1">
      <c r="J2776" s="104"/>
      <c r="K2776" s="104"/>
      <c r="L2776" s="104"/>
      <c r="M2776" s="104"/>
      <c r="N2776" s="104"/>
      <c r="O2776" s="104"/>
      <c r="P2776" s="104"/>
      <c r="Q2776" s="104"/>
    </row>
    <row r="2777" spans="10:17" ht="15" customHeight="1">
      <c r="J2777" s="104"/>
      <c r="K2777" s="104"/>
      <c r="L2777" s="104"/>
      <c r="M2777" s="104"/>
      <c r="N2777" s="104"/>
      <c r="O2777" s="104"/>
      <c r="P2777" s="104"/>
      <c r="Q2777" s="104"/>
    </row>
    <row r="2778" spans="10:17" ht="15" customHeight="1">
      <c r="J2778" s="104"/>
      <c r="K2778" s="104"/>
      <c r="L2778" s="104"/>
      <c r="M2778" s="104"/>
      <c r="N2778" s="104"/>
      <c r="O2778" s="104"/>
      <c r="P2778" s="104"/>
      <c r="Q2778" s="104"/>
    </row>
    <row r="2779" spans="10:17" ht="15" customHeight="1">
      <c r="J2779" s="104"/>
      <c r="K2779" s="104"/>
      <c r="L2779" s="104"/>
      <c r="M2779" s="104"/>
      <c r="N2779" s="104"/>
      <c r="O2779" s="104"/>
      <c r="P2779" s="104"/>
      <c r="Q2779" s="104"/>
    </row>
    <row r="2780" spans="10:17" ht="15" customHeight="1">
      <c r="J2780" s="104"/>
      <c r="K2780" s="104"/>
      <c r="L2780" s="104"/>
      <c r="M2780" s="104"/>
      <c r="N2780" s="104"/>
      <c r="O2780" s="104"/>
      <c r="P2780" s="104"/>
      <c r="Q2780" s="104"/>
    </row>
    <row r="2781" spans="10:17" ht="15" customHeight="1">
      <c r="J2781" s="104"/>
      <c r="K2781" s="104"/>
      <c r="L2781" s="104"/>
      <c r="M2781" s="104"/>
      <c r="N2781" s="104"/>
      <c r="O2781" s="104"/>
      <c r="P2781" s="104"/>
      <c r="Q2781" s="104"/>
    </row>
    <row r="2782" spans="10:17" ht="15" customHeight="1">
      <c r="J2782" s="104"/>
      <c r="K2782" s="104"/>
      <c r="L2782" s="104"/>
      <c r="M2782" s="104"/>
      <c r="N2782" s="104"/>
      <c r="O2782" s="104"/>
      <c r="P2782" s="104"/>
      <c r="Q2782" s="104"/>
    </row>
    <row r="2783" spans="10:17" ht="15" customHeight="1">
      <c r="J2783" s="104"/>
      <c r="K2783" s="104"/>
      <c r="L2783" s="104"/>
      <c r="M2783" s="104"/>
      <c r="N2783" s="104"/>
      <c r="O2783" s="104"/>
      <c r="P2783" s="104"/>
      <c r="Q2783" s="104"/>
    </row>
    <row r="2784" spans="10:17" ht="15" customHeight="1">
      <c r="J2784" s="104"/>
      <c r="K2784" s="104"/>
      <c r="L2784" s="104"/>
      <c r="M2784" s="104"/>
      <c r="N2784" s="104"/>
      <c r="O2784" s="104"/>
      <c r="P2784" s="104"/>
      <c r="Q2784" s="104"/>
    </row>
    <row r="2785" spans="10:17" ht="15" customHeight="1">
      <c r="J2785" s="104"/>
      <c r="K2785" s="104"/>
      <c r="L2785" s="104"/>
      <c r="M2785" s="104"/>
      <c r="N2785" s="104"/>
      <c r="O2785" s="104"/>
      <c r="P2785" s="104"/>
      <c r="Q2785" s="104"/>
    </row>
    <row r="2786" spans="10:17" ht="15" customHeight="1">
      <c r="J2786" s="104"/>
      <c r="K2786" s="104"/>
      <c r="L2786" s="104"/>
      <c r="M2786" s="104"/>
      <c r="N2786" s="104"/>
      <c r="O2786" s="104"/>
      <c r="P2786" s="104"/>
      <c r="Q2786" s="104"/>
    </row>
    <row r="2787" spans="10:17" ht="15" customHeight="1">
      <c r="J2787" s="104"/>
      <c r="K2787" s="104"/>
      <c r="L2787" s="104"/>
      <c r="M2787" s="104"/>
      <c r="N2787" s="104"/>
      <c r="O2787" s="104"/>
      <c r="P2787" s="104"/>
      <c r="Q2787" s="104"/>
    </row>
    <row r="2788" spans="10:17" ht="15" customHeight="1">
      <c r="J2788" s="104"/>
      <c r="K2788" s="104"/>
      <c r="L2788" s="104"/>
      <c r="M2788" s="104"/>
      <c r="N2788" s="104"/>
      <c r="O2788" s="104"/>
      <c r="P2788" s="104"/>
      <c r="Q2788" s="104"/>
    </row>
    <row r="2789" spans="10:17" ht="15" customHeight="1">
      <c r="J2789" s="104"/>
      <c r="K2789" s="104"/>
      <c r="L2789" s="104"/>
      <c r="M2789" s="104"/>
      <c r="N2789" s="104"/>
      <c r="O2789" s="104"/>
      <c r="P2789" s="104"/>
      <c r="Q2789" s="104"/>
    </row>
    <row r="2790" spans="10:17" ht="15" customHeight="1">
      <c r="J2790" s="104"/>
      <c r="K2790" s="104"/>
      <c r="L2790" s="104"/>
      <c r="M2790" s="104"/>
      <c r="N2790" s="104"/>
      <c r="O2790" s="104"/>
      <c r="P2790" s="104"/>
      <c r="Q2790" s="104"/>
    </row>
    <row r="2791" spans="10:17" ht="15" customHeight="1">
      <c r="J2791" s="104"/>
      <c r="K2791" s="104"/>
      <c r="L2791" s="104"/>
      <c r="M2791" s="104"/>
      <c r="N2791" s="104"/>
      <c r="O2791" s="104"/>
      <c r="P2791" s="104"/>
      <c r="Q2791" s="104"/>
    </row>
    <row r="2792" spans="10:17" ht="15" customHeight="1">
      <c r="J2792" s="104"/>
      <c r="K2792" s="104"/>
      <c r="L2792" s="104"/>
      <c r="M2792" s="104"/>
      <c r="N2792" s="104"/>
      <c r="O2792" s="104"/>
      <c r="P2792" s="104"/>
      <c r="Q2792" s="104"/>
    </row>
    <row r="2793" spans="10:17" ht="15" customHeight="1">
      <c r="J2793" s="104"/>
      <c r="K2793" s="104"/>
      <c r="L2793" s="104"/>
      <c r="M2793" s="104"/>
      <c r="N2793" s="104"/>
      <c r="O2793" s="104"/>
      <c r="P2793" s="104"/>
      <c r="Q2793" s="104"/>
    </row>
    <row r="2794" spans="10:17" ht="15" customHeight="1">
      <c r="J2794" s="104"/>
      <c r="K2794" s="104"/>
      <c r="L2794" s="104"/>
      <c r="M2794" s="104"/>
      <c r="N2794" s="104"/>
      <c r="O2794" s="104"/>
      <c r="P2794" s="104"/>
      <c r="Q2794" s="104"/>
    </row>
    <row r="2795" spans="10:17" ht="15" customHeight="1">
      <c r="J2795" s="104"/>
      <c r="K2795" s="104"/>
      <c r="L2795" s="104"/>
      <c r="M2795" s="104"/>
      <c r="N2795" s="104"/>
      <c r="O2795" s="104"/>
      <c r="P2795" s="104"/>
      <c r="Q2795" s="104"/>
    </row>
    <row r="2796" spans="10:17" ht="15" customHeight="1">
      <c r="J2796" s="104"/>
      <c r="K2796" s="104"/>
      <c r="L2796" s="104"/>
      <c r="M2796" s="104"/>
      <c r="N2796" s="104"/>
      <c r="O2796" s="104"/>
      <c r="P2796" s="104"/>
      <c r="Q2796" s="104"/>
    </row>
    <row r="2797" spans="10:17" ht="15" customHeight="1">
      <c r="J2797" s="104"/>
      <c r="K2797" s="104"/>
      <c r="L2797" s="104"/>
      <c r="M2797" s="104"/>
      <c r="N2797" s="104"/>
      <c r="O2797" s="104"/>
      <c r="P2797" s="104"/>
      <c r="Q2797" s="104"/>
    </row>
    <row r="2798" spans="10:17" ht="15" customHeight="1">
      <c r="J2798" s="104"/>
      <c r="K2798" s="104"/>
      <c r="L2798" s="104"/>
      <c r="M2798" s="104"/>
      <c r="N2798" s="104"/>
      <c r="O2798" s="104"/>
      <c r="P2798" s="104"/>
      <c r="Q2798" s="104"/>
    </row>
    <row r="2799" spans="10:17" ht="15" customHeight="1">
      <c r="J2799" s="104"/>
      <c r="K2799" s="104"/>
      <c r="L2799" s="104"/>
      <c r="M2799" s="104"/>
      <c r="N2799" s="104"/>
      <c r="O2799" s="104"/>
      <c r="P2799" s="104"/>
      <c r="Q2799" s="104"/>
    </row>
    <row r="2800" spans="10:17" ht="15" customHeight="1">
      <c r="J2800" s="104"/>
      <c r="K2800" s="104"/>
      <c r="L2800" s="104"/>
      <c r="M2800" s="104"/>
      <c r="N2800" s="104"/>
      <c r="O2800" s="104"/>
      <c r="P2800" s="104"/>
      <c r="Q2800" s="104"/>
    </row>
    <row r="2801" spans="10:17" ht="15" customHeight="1">
      <c r="J2801" s="104"/>
      <c r="K2801" s="104"/>
      <c r="L2801" s="104"/>
      <c r="M2801" s="104"/>
      <c r="N2801" s="104"/>
      <c r="O2801" s="104"/>
      <c r="P2801" s="104"/>
      <c r="Q2801" s="104"/>
    </row>
    <row r="2802" spans="10:17" ht="15" customHeight="1">
      <c r="J2802" s="104"/>
      <c r="K2802" s="104"/>
      <c r="L2802" s="104"/>
      <c r="M2802" s="104"/>
      <c r="N2802" s="104"/>
      <c r="O2802" s="104"/>
      <c r="P2802" s="104"/>
      <c r="Q2802" s="104"/>
    </row>
    <row r="2803" spans="10:17" ht="15" customHeight="1">
      <c r="J2803" s="104"/>
      <c r="K2803" s="104"/>
      <c r="L2803" s="104"/>
      <c r="M2803" s="104"/>
      <c r="N2803" s="104"/>
      <c r="O2803" s="104"/>
      <c r="P2803" s="104"/>
      <c r="Q2803" s="104"/>
    </row>
    <row r="2804" spans="10:17" ht="15" customHeight="1">
      <c r="J2804" s="104"/>
      <c r="K2804" s="104"/>
      <c r="L2804" s="104"/>
      <c r="M2804" s="104"/>
      <c r="N2804" s="104"/>
      <c r="O2804" s="104"/>
      <c r="P2804" s="104"/>
      <c r="Q2804" s="104"/>
    </row>
    <row r="2805" spans="10:17" ht="15" customHeight="1">
      <c r="J2805" s="104"/>
      <c r="K2805" s="104"/>
      <c r="L2805" s="104"/>
      <c r="M2805" s="104"/>
      <c r="N2805" s="104"/>
      <c r="O2805" s="104"/>
      <c r="P2805" s="104"/>
      <c r="Q2805" s="104"/>
    </row>
    <row r="2806" spans="10:17" ht="15" customHeight="1">
      <c r="J2806" s="104"/>
      <c r="K2806" s="104"/>
      <c r="L2806" s="104"/>
      <c r="M2806" s="104"/>
      <c r="N2806" s="104"/>
      <c r="O2806" s="104"/>
      <c r="P2806" s="104"/>
      <c r="Q2806" s="104"/>
    </row>
    <row r="2807" spans="10:17" ht="15" customHeight="1">
      <c r="J2807" s="104"/>
      <c r="K2807" s="104"/>
      <c r="L2807" s="104"/>
      <c r="M2807" s="104"/>
      <c r="N2807" s="104"/>
      <c r="O2807" s="104"/>
      <c r="P2807" s="104"/>
      <c r="Q2807" s="104"/>
    </row>
    <row r="2808" spans="10:17" ht="15" customHeight="1">
      <c r="J2808" s="104"/>
      <c r="K2808" s="104"/>
      <c r="L2808" s="104"/>
      <c r="M2808" s="104"/>
      <c r="N2808" s="104"/>
      <c r="O2808" s="104"/>
      <c r="P2808" s="104"/>
      <c r="Q2808" s="104"/>
    </row>
    <row r="2809" spans="10:17" ht="15" customHeight="1">
      <c r="J2809" s="104"/>
      <c r="K2809" s="104"/>
      <c r="L2809" s="104"/>
      <c r="M2809" s="104"/>
      <c r="N2809" s="104"/>
      <c r="O2809" s="104"/>
      <c r="P2809" s="104"/>
      <c r="Q2809" s="104"/>
    </row>
    <row r="2810" spans="10:17" ht="15" customHeight="1">
      <c r="J2810" s="104"/>
      <c r="K2810" s="104"/>
      <c r="L2810" s="104"/>
      <c r="M2810" s="104"/>
      <c r="N2810" s="104"/>
      <c r="O2810" s="104"/>
      <c r="P2810" s="104"/>
      <c r="Q2810" s="104"/>
    </row>
    <row r="2811" spans="10:17" ht="15" customHeight="1">
      <c r="J2811" s="104"/>
      <c r="K2811" s="104"/>
      <c r="L2811" s="104"/>
      <c r="M2811" s="104"/>
      <c r="N2811" s="104"/>
      <c r="O2811" s="104"/>
      <c r="P2811" s="104"/>
      <c r="Q2811" s="104"/>
    </row>
    <row r="2812" spans="10:17" ht="15" customHeight="1">
      <c r="J2812" s="104"/>
      <c r="K2812" s="104"/>
      <c r="L2812" s="104"/>
      <c r="M2812" s="104"/>
      <c r="N2812" s="104"/>
      <c r="O2812" s="104"/>
      <c r="P2812" s="104"/>
      <c r="Q2812" s="104"/>
    </row>
    <row r="2813" spans="10:17" ht="15" customHeight="1">
      <c r="J2813" s="104"/>
      <c r="K2813" s="104"/>
      <c r="L2813" s="104"/>
      <c r="M2813" s="104"/>
      <c r="N2813" s="104"/>
      <c r="O2813" s="104"/>
      <c r="P2813" s="104"/>
      <c r="Q2813" s="104"/>
    </row>
    <row r="2814" spans="10:17" ht="15" customHeight="1">
      <c r="J2814" s="104"/>
      <c r="K2814" s="104"/>
      <c r="L2814" s="104"/>
      <c r="M2814" s="104"/>
      <c r="N2814" s="104"/>
      <c r="O2814" s="104"/>
      <c r="P2814" s="104"/>
      <c r="Q2814" s="104"/>
    </row>
    <row r="2815" spans="10:17" ht="15" customHeight="1">
      <c r="J2815" s="104"/>
      <c r="K2815" s="104"/>
      <c r="L2815" s="104"/>
      <c r="M2815" s="104"/>
      <c r="N2815" s="104"/>
      <c r="O2815" s="104"/>
      <c r="P2815" s="104"/>
      <c r="Q2815" s="104"/>
    </row>
    <row r="2816" spans="10:17" ht="15" customHeight="1">
      <c r="J2816" s="104"/>
      <c r="K2816" s="104"/>
      <c r="L2816" s="104"/>
      <c r="M2816" s="104"/>
      <c r="N2816" s="104"/>
      <c r="O2816" s="104"/>
      <c r="P2816" s="104"/>
      <c r="Q2816" s="104"/>
    </row>
    <row r="2817" spans="10:17" ht="15" customHeight="1">
      <c r="J2817" s="104"/>
      <c r="K2817" s="104"/>
      <c r="L2817" s="104"/>
      <c r="M2817" s="104"/>
      <c r="N2817" s="104"/>
      <c r="O2817" s="104"/>
      <c r="P2817" s="104"/>
      <c r="Q2817" s="104"/>
    </row>
    <row r="2818" spans="10:17" ht="15" customHeight="1">
      <c r="J2818" s="104"/>
      <c r="K2818" s="104"/>
      <c r="L2818" s="104"/>
      <c r="M2818" s="104"/>
      <c r="N2818" s="104"/>
      <c r="O2818" s="104"/>
      <c r="P2818" s="104"/>
      <c r="Q2818" s="104"/>
    </row>
    <row r="2819" spans="10:17" ht="15" customHeight="1">
      <c r="J2819" s="104"/>
      <c r="K2819" s="104"/>
      <c r="L2819" s="104"/>
      <c r="M2819" s="104"/>
      <c r="N2819" s="104"/>
      <c r="O2819" s="104"/>
      <c r="P2819" s="104"/>
      <c r="Q2819" s="104"/>
    </row>
    <row r="2820" spans="10:17" ht="15" customHeight="1">
      <c r="J2820" s="104"/>
      <c r="K2820" s="104"/>
      <c r="L2820" s="104"/>
      <c r="M2820" s="104"/>
      <c r="N2820" s="104"/>
      <c r="O2820" s="104"/>
      <c r="P2820" s="104"/>
      <c r="Q2820" s="104"/>
    </row>
    <row r="2821" spans="10:17" ht="15" customHeight="1">
      <c r="J2821" s="104"/>
      <c r="K2821" s="104"/>
      <c r="L2821" s="104"/>
      <c r="M2821" s="104"/>
      <c r="N2821" s="104"/>
      <c r="O2821" s="104"/>
      <c r="P2821" s="104"/>
      <c r="Q2821" s="104"/>
    </row>
    <row r="2822" spans="10:17" ht="15" customHeight="1">
      <c r="J2822" s="104"/>
      <c r="K2822" s="104"/>
      <c r="L2822" s="104"/>
      <c r="M2822" s="104"/>
      <c r="N2822" s="104"/>
      <c r="O2822" s="104"/>
      <c r="P2822" s="104"/>
      <c r="Q2822" s="104"/>
    </row>
    <row r="2823" spans="10:17" ht="15" customHeight="1">
      <c r="J2823" s="104"/>
      <c r="K2823" s="104"/>
      <c r="L2823" s="104"/>
      <c r="M2823" s="104"/>
      <c r="N2823" s="104"/>
      <c r="O2823" s="104"/>
      <c r="P2823" s="104"/>
      <c r="Q2823" s="104"/>
    </row>
    <row r="2824" spans="10:17" ht="15" customHeight="1">
      <c r="J2824" s="104"/>
      <c r="K2824" s="104"/>
      <c r="L2824" s="104"/>
      <c r="M2824" s="104"/>
      <c r="N2824" s="104"/>
      <c r="O2824" s="104"/>
      <c r="P2824" s="104"/>
      <c r="Q2824" s="104"/>
    </row>
    <row r="2825" spans="10:17" ht="15" customHeight="1">
      <c r="J2825" s="104"/>
      <c r="K2825" s="104"/>
      <c r="L2825" s="104"/>
      <c r="M2825" s="104"/>
      <c r="N2825" s="104"/>
      <c r="O2825" s="104"/>
      <c r="P2825" s="104"/>
      <c r="Q2825" s="104"/>
    </row>
    <row r="2826" spans="10:17" ht="15" customHeight="1">
      <c r="J2826" s="104"/>
      <c r="K2826" s="104"/>
      <c r="L2826" s="104"/>
      <c r="M2826" s="104"/>
      <c r="N2826" s="104"/>
      <c r="O2826" s="104"/>
      <c r="P2826" s="104"/>
      <c r="Q2826" s="104"/>
    </row>
    <row r="2827" spans="10:17" ht="15" customHeight="1">
      <c r="J2827" s="104"/>
      <c r="K2827" s="104"/>
      <c r="L2827" s="104"/>
      <c r="M2827" s="104"/>
      <c r="N2827" s="104"/>
      <c r="O2827" s="104"/>
      <c r="P2827" s="104"/>
      <c r="Q2827" s="104"/>
    </row>
    <row r="2828" spans="10:17" ht="15" customHeight="1">
      <c r="J2828" s="104"/>
      <c r="K2828" s="104"/>
      <c r="L2828" s="104"/>
      <c r="M2828" s="104"/>
      <c r="N2828" s="104"/>
      <c r="O2828" s="104"/>
      <c r="P2828" s="104"/>
      <c r="Q2828" s="104"/>
    </row>
    <row r="2829" spans="10:17" ht="15" customHeight="1">
      <c r="J2829" s="104"/>
      <c r="K2829" s="104"/>
      <c r="L2829" s="104"/>
      <c r="M2829" s="104"/>
      <c r="N2829" s="104"/>
      <c r="O2829" s="104"/>
      <c r="P2829" s="104"/>
      <c r="Q2829" s="104"/>
    </row>
    <row r="2830" spans="10:17" ht="15" customHeight="1">
      <c r="J2830" s="104"/>
      <c r="K2830" s="104"/>
      <c r="L2830" s="104"/>
      <c r="M2830" s="104"/>
      <c r="N2830" s="104"/>
      <c r="O2830" s="104"/>
      <c r="P2830" s="104"/>
      <c r="Q2830" s="104"/>
    </row>
    <row r="2831" spans="10:17" ht="15" customHeight="1">
      <c r="J2831" s="104"/>
      <c r="K2831" s="104"/>
      <c r="L2831" s="104"/>
      <c r="M2831" s="104"/>
      <c r="N2831" s="104"/>
      <c r="O2831" s="104"/>
      <c r="P2831" s="104"/>
      <c r="Q2831" s="104"/>
    </row>
    <row r="2832" spans="10:17" ht="15" customHeight="1">
      <c r="J2832" s="104"/>
      <c r="K2832" s="104"/>
      <c r="L2832" s="104"/>
      <c r="M2832" s="104"/>
      <c r="N2832" s="104"/>
      <c r="O2832" s="104"/>
      <c r="P2832" s="104"/>
      <c r="Q2832" s="104"/>
    </row>
    <row r="2833" spans="10:17" ht="15" customHeight="1">
      <c r="J2833" s="104"/>
      <c r="K2833" s="104"/>
      <c r="L2833" s="104"/>
      <c r="M2833" s="104"/>
      <c r="N2833" s="104"/>
      <c r="O2833" s="104"/>
      <c r="P2833" s="104"/>
      <c r="Q2833" s="104"/>
    </row>
    <row r="2834" spans="10:17" ht="15" customHeight="1">
      <c r="J2834" s="104"/>
      <c r="K2834" s="104"/>
      <c r="L2834" s="104"/>
      <c r="M2834" s="104"/>
      <c r="N2834" s="104"/>
      <c r="O2834" s="104"/>
      <c r="P2834" s="104"/>
      <c r="Q2834" s="104"/>
    </row>
    <row r="2835" spans="10:17" ht="15" customHeight="1">
      <c r="J2835" s="104"/>
      <c r="K2835" s="104"/>
      <c r="L2835" s="104"/>
      <c r="M2835" s="104"/>
      <c r="N2835" s="104"/>
      <c r="O2835" s="104"/>
      <c r="P2835" s="104"/>
      <c r="Q2835" s="104"/>
    </row>
    <row r="2836" spans="10:17" ht="15" customHeight="1">
      <c r="J2836" s="104"/>
      <c r="K2836" s="104"/>
      <c r="L2836" s="104"/>
      <c r="M2836" s="104"/>
      <c r="N2836" s="104"/>
      <c r="O2836" s="104"/>
      <c r="P2836" s="104"/>
      <c r="Q2836" s="104"/>
    </row>
    <row r="2837" spans="10:17" ht="15" customHeight="1">
      <c r="J2837" s="104"/>
      <c r="K2837" s="104"/>
      <c r="L2837" s="104"/>
      <c r="M2837" s="104"/>
      <c r="N2837" s="104"/>
      <c r="O2837" s="104"/>
      <c r="P2837" s="104"/>
      <c r="Q2837" s="104"/>
    </row>
    <row r="2838" spans="10:17" ht="15" customHeight="1">
      <c r="J2838" s="104"/>
      <c r="K2838" s="104"/>
      <c r="L2838" s="104"/>
      <c r="M2838" s="104"/>
      <c r="N2838" s="104"/>
      <c r="O2838" s="104"/>
      <c r="P2838" s="104"/>
      <c r="Q2838" s="104"/>
    </row>
    <row r="2839" spans="10:17" ht="15" customHeight="1">
      <c r="J2839" s="104"/>
      <c r="K2839" s="104"/>
      <c r="L2839" s="104"/>
      <c r="M2839" s="104"/>
      <c r="N2839" s="104"/>
      <c r="O2839" s="104"/>
      <c r="P2839" s="104"/>
      <c r="Q2839" s="104"/>
    </row>
    <row r="2840" spans="10:17" ht="15" customHeight="1">
      <c r="J2840" s="104"/>
      <c r="K2840" s="104"/>
      <c r="L2840" s="104"/>
      <c r="M2840" s="104"/>
      <c r="N2840" s="104"/>
      <c r="O2840" s="104"/>
      <c r="P2840" s="104"/>
      <c r="Q2840" s="104"/>
    </row>
    <row r="2841" spans="10:17" ht="15" customHeight="1">
      <c r="J2841" s="104"/>
      <c r="K2841" s="104"/>
      <c r="L2841" s="104"/>
      <c r="M2841" s="104"/>
      <c r="N2841" s="104"/>
      <c r="O2841" s="104"/>
      <c r="P2841" s="104"/>
      <c r="Q2841" s="104"/>
    </row>
    <row r="2842" spans="10:17" ht="15" customHeight="1">
      <c r="J2842" s="104"/>
      <c r="K2842" s="104"/>
      <c r="L2842" s="104"/>
      <c r="M2842" s="104"/>
      <c r="N2842" s="104"/>
      <c r="O2842" s="104"/>
      <c r="P2842" s="104"/>
      <c r="Q2842" s="104"/>
    </row>
    <row r="2843" spans="10:17" ht="15" customHeight="1">
      <c r="J2843" s="104"/>
      <c r="K2843" s="104"/>
      <c r="L2843" s="104"/>
      <c r="M2843" s="104"/>
      <c r="N2843" s="104"/>
      <c r="O2843" s="104"/>
      <c r="P2843" s="104"/>
      <c r="Q2843" s="104"/>
    </row>
    <row r="2844" spans="10:17" ht="15" customHeight="1">
      <c r="J2844" s="104"/>
      <c r="K2844" s="104"/>
      <c r="L2844" s="104"/>
      <c r="M2844" s="104"/>
      <c r="N2844" s="104"/>
      <c r="O2844" s="104"/>
      <c r="P2844" s="104"/>
      <c r="Q2844" s="104"/>
    </row>
    <row r="2845" spans="10:17" ht="15" customHeight="1">
      <c r="J2845" s="104"/>
      <c r="K2845" s="104"/>
      <c r="L2845" s="104"/>
      <c r="M2845" s="104"/>
      <c r="N2845" s="104"/>
      <c r="O2845" s="104"/>
      <c r="P2845" s="104"/>
      <c r="Q2845" s="104"/>
    </row>
    <row r="2846" spans="10:17" ht="15" customHeight="1">
      <c r="J2846" s="104"/>
      <c r="K2846" s="104"/>
      <c r="L2846" s="104"/>
      <c r="M2846" s="104"/>
      <c r="N2846" s="104"/>
      <c r="O2846" s="104"/>
      <c r="P2846" s="104"/>
      <c r="Q2846" s="104"/>
    </row>
    <row r="2847" spans="10:17" ht="15" customHeight="1">
      <c r="J2847" s="104"/>
      <c r="K2847" s="104"/>
      <c r="L2847" s="104"/>
      <c r="M2847" s="104"/>
      <c r="N2847" s="104"/>
      <c r="O2847" s="104"/>
      <c r="P2847" s="104"/>
      <c r="Q2847" s="104"/>
    </row>
    <row r="2848" spans="10:17" ht="15" customHeight="1">
      <c r="J2848" s="104"/>
      <c r="K2848" s="104"/>
      <c r="L2848" s="104"/>
      <c r="M2848" s="104"/>
      <c r="N2848" s="104"/>
      <c r="O2848" s="104"/>
      <c r="P2848" s="104"/>
      <c r="Q2848" s="104"/>
    </row>
    <row r="2849" spans="10:17" ht="15" customHeight="1">
      <c r="J2849" s="104"/>
      <c r="K2849" s="104"/>
      <c r="L2849" s="104"/>
      <c r="M2849" s="104"/>
      <c r="N2849" s="104"/>
      <c r="O2849" s="104"/>
      <c r="P2849" s="104"/>
      <c r="Q2849" s="104"/>
    </row>
    <row r="2850" spans="10:17" ht="15" customHeight="1">
      <c r="J2850" s="104"/>
      <c r="K2850" s="104"/>
      <c r="L2850" s="104"/>
      <c r="M2850" s="104"/>
      <c r="N2850" s="104"/>
      <c r="O2850" s="104"/>
      <c r="P2850" s="104"/>
      <c r="Q2850" s="104"/>
    </row>
    <row r="2851" spans="10:17" ht="15" customHeight="1">
      <c r="J2851" s="104"/>
      <c r="K2851" s="104"/>
      <c r="L2851" s="104"/>
      <c r="M2851" s="104"/>
      <c r="N2851" s="104"/>
      <c r="O2851" s="104"/>
      <c r="P2851" s="104"/>
      <c r="Q2851" s="104"/>
    </row>
    <row r="2852" spans="10:17" ht="15" customHeight="1">
      <c r="J2852" s="104"/>
      <c r="K2852" s="104"/>
      <c r="L2852" s="104"/>
      <c r="M2852" s="104"/>
      <c r="N2852" s="104"/>
      <c r="O2852" s="104"/>
      <c r="P2852" s="104"/>
      <c r="Q2852" s="104"/>
    </row>
    <row r="2853" spans="10:17" ht="15" customHeight="1">
      <c r="J2853" s="104"/>
      <c r="K2853" s="104"/>
      <c r="L2853" s="104"/>
      <c r="M2853" s="104"/>
      <c r="N2853" s="104"/>
      <c r="O2853" s="104"/>
      <c r="P2853" s="104"/>
      <c r="Q2853" s="104"/>
    </row>
    <row r="2854" spans="10:17" ht="15" customHeight="1">
      <c r="J2854" s="104"/>
      <c r="K2854" s="104"/>
      <c r="L2854" s="104"/>
      <c r="M2854" s="104"/>
      <c r="N2854" s="104"/>
      <c r="O2854" s="104"/>
      <c r="P2854" s="104"/>
      <c r="Q2854" s="104"/>
    </row>
    <row r="2855" spans="10:17" ht="15" customHeight="1">
      <c r="J2855" s="104"/>
      <c r="K2855" s="104"/>
      <c r="L2855" s="104"/>
      <c r="M2855" s="104"/>
      <c r="N2855" s="104"/>
      <c r="O2855" s="104"/>
      <c r="P2855" s="104"/>
      <c r="Q2855" s="104"/>
    </row>
    <row r="2856" spans="10:17" ht="15" customHeight="1">
      <c r="J2856" s="104"/>
      <c r="K2856" s="104"/>
      <c r="L2856" s="104"/>
      <c r="M2856" s="104"/>
      <c r="N2856" s="104"/>
      <c r="O2856" s="104"/>
      <c r="P2856" s="104"/>
      <c r="Q2856" s="104"/>
    </row>
    <row r="2857" spans="10:17" ht="15" customHeight="1">
      <c r="J2857" s="104"/>
      <c r="K2857" s="104"/>
      <c r="L2857" s="104"/>
      <c r="M2857" s="104"/>
      <c r="N2857" s="104"/>
      <c r="O2857" s="104"/>
      <c r="P2857" s="104"/>
      <c r="Q2857" s="104"/>
    </row>
    <row r="2858" spans="10:17" ht="15" customHeight="1">
      <c r="J2858" s="104"/>
      <c r="K2858" s="104"/>
      <c r="L2858" s="104"/>
      <c r="M2858" s="104"/>
      <c r="N2858" s="104"/>
      <c r="O2858" s="104"/>
      <c r="P2858" s="104"/>
      <c r="Q2858" s="104"/>
    </row>
    <row r="2859" spans="10:17" ht="15" customHeight="1">
      <c r="J2859" s="104"/>
      <c r="K2859" s="104"/>
      <c r="L2859" s="104"/>
      <c r="M2859" s="104"/>
      <c r="N2859" s="104"/>
      <c r="O2859" s="104"/>
      <c r="P2859" s="104"/>
      <c r="Q2859" s="104"/>
    </row>
    <row r="2860" spans="10:17" ht="15" customHeight="1">
      <c r="J2860" s="104"/>
      <c r="K2860" s="104"/>
      <c r="L2860" s="104"/>
      <c r="M2860" s="104"/>
      <c r="N2860" s="104"/>
      <c r="O2860" s="104"/>
      <c r="P2860" s="104"/>
      <c r="Q2860" s="104"/>
    </row>
    <row r="2861" spans="10:17" ht="15" customHeight="1">
      <c r="J2861" s="104"/>
      <c r="K2861" s="104"/>
      <c r="L2861" s="104"/>
      <c r="M2861" s="104"/>
      <c r="N2861" s="104"/>
      <c r="O2861" s="104"/>
      <c r="P2861" s="104"/>
      <c r="Q2861" s="104"/>
    </row>
    <row r="2862" spans="10:17" ht="15" customHeight="1">
      <c r="J2862" s="104"/>
      <c r="K2862" s="104"/>
      <c r="L2862" s="104"/>
      <c r="M2862" s="104"/>
      <c r="N2862" s="104"/>
      <c r="O2862" s="104"/>
      <c r="P2862" s="104"/>
      <c r="Q2862" s="104"/>
    </row>
    <row r="2863" spans="10:17" ht="15" customHeight="1">
      <c r="J2863" s="104"/>
      <c r="K2863" s="104"/>
      <c r="L2863" s="104"/>
      <c r="M2863" s="104"/>
      <c r="N2863" s="104"/>
      <c r="O2863" s="104"/>
      <c r="P2863" s="104"/>
      <c r="Q2863" s="104"/>
    </row>
    <row r="2864" spans="10:17" ht="15" customHeight="1">
      <c r="J2864" s="104"/>
      <c r="K2864" s="104"/>
      <c r="L2864" s="104"/>
      <c r="M2864" s="104"/>
      <c r="N2864" s="104"/>
      <c r="O2864" s="104"/>
      <c r="P2864" s="104"/>
      <c r="Q2864" s="104"/>
    </row>
    <row r="2865" spans="10:17" ht="15" customHeight="1">
      <c r="J2865" s="104"/>
      <c r="K2865" s="104"/>
      <c r="L2865" s="104"/>
      <c r="M2865" s="104"/>
      <c r="N2865" s="104"/>
      <c r="O2865" s="104"/>
      <c r="P2865" s="104"/>
      <c r="Q2865" s="104"/>
    </row>
    <row r="2866" spans="10:17" ht="15" customHeight="1">
      <c r="J2866" s="104"/>
      <c r="K2866" s="104"/>
      <c r="L2866" s="104"/>
      <c r="M2866" s="104"/>
      <c r="N2866" s="104"/>
      <c r="O2866" s="104"/>
      <c r="P2866" s="104"/>
      <c r="Q2866" s="104"/>
    </row>
    <row r="2867" spans="10:17" ht="15" customHeight="1">
      <c r="J2867" s="104"/>
      <c r="K2867" s="104"/>
      <c r="L2867" s="104"/>
      <c r="M2867" s="104"/>
      <c r="N2867" s="104"/>
      <c r="O2867" s="104"/>
      <c r="P2867" s="104"/>
      <c r="Q2867" s="104"/>
    </row>
    <row r="2868" spans="10:17" ht="15" customHeight="1">
      <c r="J2868" s="104"/>
      <c r="K2868" s="104"/>
      <c r="L2868" s="104"/>
      <c r="M2868" s="104"/>
      <c r="N2868" s="104"/>
      <c r="O2868" s="104"/>
      <c r="P2868" s="104"/>
      <c r="Q2868" s="104"/>
    </row>
    <row r="2869" spans="10:17" ht="15" customHeight="1">
      <c r="J2869" s="104"/>
      <c r="K2869" s="104"/>
      <c r="L2869" s="104"/>
      <c r="M2869" s="104"/>
      <c r="N2869" s="104"/>
      <c r="O2869" s="104"/>
      <c r="P2869" s="104"/>
      <c r="Q2869" s="104"/>
    </row>
    <row r="2870" spans="10:17" ht="15" customHeight="1">
      <c r="J2870" s="104"/>
      <c r="K2870" s="104"/>
      <c r="L2870" s="104"/>
      <c r="M2870" s="104"/>
      <c r="N2870" s="104"/>
      <c r="O2870" s="104"/>
      <c r="P2870" s="104"/>
      <c r="Q2870" s="104"/>
    </row>
    <row r="2871" spans="10:17" ht="15" customHeight="1">
      <c r="J2871" s="104"/>
      <c r="K2871" s="104"/>
      <c r="L2871" s="104"/>
      <c r="M2871" s="104"/>
      <c r="N2871" s="104"/>
      <c r="O2871" s="104"/>
      <c r="P2871" s="104"/>
      <c r="Q2871" s="104"/>
    </row>
    <row r="2872" spans="10:17" ht="15" customHeight="1">
      <c r="J2872" s="104"/>
      <c r="K2872" s="104"/>
      <c r="L2872" s="104"/>
      <c r="M2872" s="104"/>
      <c r="N2872" s="104"/>
      <c r="O2872" s="104"/>
      <c r="P2872" s="104"/>
      <c r="Q2872" s="104"/>
    </row>
    <row r="2873" spans="10:17" ht="15" customHeight="1">
      <c r="J2873" s="104"/>
      <c r="K2873" s="104"/>
      <c r="L2873" s="104"/>
      <c r="M2873" s="104"/>
      <c r="N2873" s="104"/>
      <c r="O2873" s="104"/>
      <c r="P2873" s="104"/>
      <c r="Q2873" s="104"/>
    </row>
    <row r="2874" spans="10:17" ht="15" customHeight="1">
      <c r="J2874" s="104"/>
      <c r="K2874" s="104"/>
      <c r="L2874" s="104"/>
      <c r="M2874" s="104"/>
      <c r="N2874" s="104"/>
      <c r="O2874" s="104"/>
      <c r="P2874" s="104"/>
      <c r="Q2874" s="104"/>
    </row>
    <row r="2875" spans="10:17" ht="15" customHeight="1">
      <c r="J2875" s="104"/>
      <c r="K2875" s="104"/>
      <c r="L2875" s="104"/>
      <c r="M2875" s="104"/>
      <c r="N2875" s="104"/>
      <c r="O2875" s="104"/>
      <c r="P2875" s="104"/>
      <c r="Q2875" s="104"/>
    </row>
    <row r="2876" spans="10:17" ht="15" customHeight="1">
      <c r="J2876" s="104"/>
      <c r="K2876" s="104"/>
      <c r="L2876" s="104"/>
      <c r="M2876" s="104"/>
      <c r="N2876" s="104"/>
      <c r="O2876" s="104"/>
      <c r="P2876" s="104"/>
      <c r="Q2876" s="104"/>
    </row>
    <row r="2877" spans="10:17" ht="15" customHeight="1">
      <c r="J2877" s="104"/>
      <c r="K2877" s="104"/>
      <c r="L2877" s="104"/>
      <c r="M2877" s="104"/>
      <c r="N2877" s="104"/>
      <c r="O2877" s="104"/>
      <c r="P2877" s="104"/>
      <c r="Q2877" s="104"/>
    </row>
    <row r="2878" spans="10:17" ht="15" customHeight="1">
      <c r="J2878" s="104"/>
      <c r="K2878" s="104"/>
      <c r="L2878" s="104"/>
      <c r="M2878" s="104"/>
      <c r="N2878" s="104"/>
      <c r="O2878" s="104"/>
      <c r="P2878" s="104"/>
      <c r="Q2878" s="104"/>
    </row>
    <row r="2879" spans="10:17" ht="15" customHeight="1">
      <c r="J2879" s="104"/>
      <c r="K2879" s="104"/>
      <c r="L2879" s="104"/>
      <c r="M2879" s="104"/>
      <c r="N2879" s="104"/>
      <c r="O2879" s="104"/>
      <c r="P2879" s="104"/>
      <c r="Q2879" s="104"/>
    </row>
    <row r="2880" spans="10:17" ht="15" customHeight="1">
      <c r="J2880" s="104"/>
      <c r="K2880" s="104"/>
      <c r="L2880" s="104"/>
      <c r="M2880" s="104"/>
      <c r="N2880" s="104"/>
      <c r="O2880" s="104"/>
      <c r="P2880" s="104"/>
      <c r="Q2880" s="104"/>
    </row>
    <row r="2881" spans="10:17" ht="15" customHeight="1">
      <c r="J2881" s="104"/>
      <c r="K2881" s="104"/>
      <c r="L2881" s="104"/>
      <c r="M2881" s="104"/>
      <c r="N2881" s="104"/>
      <c r="O2881" s="104"/>
      <c r="P2881" s="104"/>
      <c r="Q2881" s="104"/>
    </row>
    <row r="2882" spans="10:17" ht="15" customHeight="1">
      <c r="J2882" s="104"/>
      <c r="K2882" s="104"/>
      <c r="L2882" s="104"/>
      <c r="M2882" s="104"/>
      <c r="N2882" s="104"/>
      <c r="O2882" s="104"/>
      <c r="P2882" s="104"/>
      <c r="Q2882" s="104"/>
    </row>
    <row r="2883" spans="10:17" ht="15" customHeight="1">
      <c r="J2883" s="104"/>
      <c r="K2883" s="104"/>
      <c r="L2883" s="104"/>
      <c r="M2883" s="104"/>
      <c r="N2883" s="104"/>
      <c r="O2883" s="104"/>
      <c r="P2883" s="104"/>
      <c r="Q2883" s="104"/>
    </row>
    <row r="2884" spans="10:17" ht="15" customHeight="1">
      <c r="J2884" s="104"/>
      <c r="K2884" s="104"/>
      <c r="L2884" s="104"/>
      <c r="M2884" s="104"/>
      <c r="N2884" s="104"/>
      <c r="O2884" s="104"/>
      <c r="P2884" s="104"/>
      <c r="Q2884" s="104"/>
    </row>
    <row r="2885" spans="10:17" ht="15" customHeight="1">
      <c r="J2885" s="104"/>
      <c r="K2885" s="104"/>
      <c r="L2885" s="104"/>
      <c r="M2885" s="104"/>
      <c r="N2885" s="104"/>
      <c r="O2885" s="104"/>
      <c r="P2885" s="104"/>
      <c r="Q2885" s="104"/>
    </row>
    <row r="2886" spans="10:17" ht="15" customHeight="1">
      <c r="J2886" s="104"/>
      <c r="K2886" s="104"/>
      <c r="L2886" s="104"/>
      <c r="M2886" s="104"/>
      <c r="N2886" s="104"/>
      <c r="O2886" s="104"/>
      <c r="P2886" s="104"/>
      <c r="Q2886" s="104"/>
    </row>
    <row r="2887" spans="10:17" ht="15" customHeight="1">
      <c r="J2887" s="104"/>
      <c r="K2887" s="104"/>
      <c r="L2887" s="104"/>
      <c r="M2887" s="104"/>
      <c r="N2887" s="104"/>
      <c r="O2887" s="104"/>
      <c r="P2887" s="104"/>
      <c r="Q2887" s="104"/>
    </row>
    <row r="2888" spans="10:17" ht="15" customHeight="1">
      <c r="J2888" s="104"/>
      <c r="K2888" s="104"/>
      <c r="L2888" s="104"/>
      <c r="M2888" s="104"/>
      <c r="N2888" s="104"/>
      <c r="O2888" s="104"/>
      <c r="P2888" s="104"/>
      <c r="Q2888" s="104"/>
    </row>
    <row r="2889" spans="10:17" ht="15" customHeight="1">
      <c r="J2889" s="104"/>
      <c r="K2889" s="104"/>
      <c r="L2889" s="104"/>
      <c r="M2889" s="104"/>
      <c r="N2889" s="104"/>
      <c r="O2889" s="104"/>
      <c r="P2889" s="104"/>
      <c r="Q2889" s="104"/>
    </row>
    <row r="2890" spans="10:17" ht="15" customHeight="1">
      <c r="J2890" s="104"/>
      <c r="K2890" s="104"/>
      <c r="L2890" s="104"/>
      <c r="M2890" s="104"/>
      <c r="N2890" s="104"/>
      <c r="O2890" s="104"/>
      <c r="P2890" s="104"/>
      <c r="Q2890" s="104"/>
    </row>
    <row r="2891" spans="10:17" ht="15" customHeight="1">
      <c r="J2891" s="104"/>
      <c r="K2891" s="104"/>
      <c r="L2891" s="104"/>
      <c r="M2891" s="104"/>
      <c r="N2891" s="104"/>
      <c r="O2891" s="104"/>
      <c r="P2891" s="104"/>
      <c r="Q2891" s="104"/>
    </row>
    <row r="2892" spans="10:17" ht="15" customHeight="1">
      <c r="J2892" s="104"/>
      <c r="K2892" s="104"/>
      <c r="L2892" s="104"/>
      <c r="M2892" s="104"/>
      <c r="N2892" s="104"/>
      <c r="O2892" s="104"/>
      <c r="P2892" s="104"/>
      <c r="Q2892" s="104"/>
    </row>
    <row r="2893" spans="10:17" ht="15" customHeight="1">
      <c r="J2893" s="104"/>
      <c r="K2893" s="104"/>
      <c r="L2893" s="104"/>
      <c r="M2893" s="104"/>
      <c r="N2893" s="104"/>
      <c r="O2893" s="104"/>
      <c r="P2893" s="104"/>
      <c r="Q2893" s="104"/>
    </row>
    <row r="2894" spans="10:17" ht="15" customHeight="1">
      <c r="J2894" s="104"/>
      <c r="K2894" s="104"/>
      <c r="L2894" s="104"/>
      <c r="M2894" s="104"/>
      <c r="N2894" s="104"/>
      <c r="O2894" s="104"/>
      <c r="P2894" s="104"/>
      <c r="Q2894" s="104"/>
    </row>
    <row r="2895" spans="10:17" ht="15" customHeight="1">
      <c r="J2895" s="104"/>
      <c r="K2895" s="104"/>
      <c r="L2895" s="104"/>
      <c r="M2895" s="104"/>
      <c r="N2895" s="104"/>
      <c r="O2895" s="104"/>
      <c r="P2895" s="104"/>
      <c r="Q2895" s="104"/>
    </row>
    <row r="2896" spans="10:17" ht="15" customHeight="1">
      <c r="J2896" s="104"/>
      <c r="K2896" s="104"/>
      <c r="L2896" s="104"/>
      <c r="M2896" s="104"/>
      <c r="N2896" s="104"/>
      <c r="O2896" s="104"/>
      <c r="P2896" s="104"/>
      <c r="Q2896" s="104"/>
    </row>
    <row r="2897" spans="10:17" ht="15" customHeight="1">
      <c r="J2897" s="104"/>
      <c r="K2897" s="104"/>
      <c r="L2897" s="104"/>
      <c r="M2897" s="104"/>
      <c r="N2897" s="104"/>
      <c r="O2897" s="104"/>
      <c r="P2897" s="104"/>
      <c r="Q2897" s="104"/>
    </row>
    <row r="2898" spans="10:17" ht="15" customHeight="1">
      <c r="J2898" s="104"/>
      <c r="K2898" s="104"/>
      <c r="L2898" s="104"/>
      <c r="M2898" s="104"/>
      <c r="N2898" s="104"/>
      <c r="O2898" s="104"/>
      <c r="P2898" s="104"/>
      <c r="Q2898" s="104"/>
    </row>
    <row r="2899" spans="10:17" ht="15" customHeight="1">
      <c r="J2899" s="104"/>
      <c r="K2899" s="104"/>
      <c r="L2899" s="104"/>
      <c r="M2899" s="104"/>
      <c r="N2899" s="104"/>
      <c r="O2899" s="104"/>
      <c r="P2899" s="104"/>
      <c r="Q2899" s="104"/>
    </row>
    <row r="2900" spans="10:17" ht="15" customHeight="1">
      <c r="J2900" s="104"/>
      <c r="K2900" s="104"/>
      <c r="L2900" s="104"/>
      <c r="M2900" s="104"/>
      <c r="N2900" s="104"/>
      <c r="O2900" s="104"/>
      <c r="P2900" s="104"/>
      <c r="Q2900" s="104"/>
    </row>
    <row r="2901" spans="10:17" ht="15" customHeight="1">
      <c r="J2901" s="104"/>
      <c r="K2901" s="104"/>
      <c r="L2901" s="104"/>
      <c r="M2901" s="104"/>
      <c r="N2901" s="104"/>
      <c r="O2901" s="104"/>
      <c r="P2901" s="104"/>
      <c r="Q2901" s="104"/>
    </row>
    <row r="2902" spans="10:17" ht="15" customHeight="1">
      <c r="J2902" s="104"/>
      <c r="K2902" s="104"/>
      <c r="L2902" s="104"/>
      <c r="M2902" s="104"/>
      <c r="N2902" s="104"/>
      <c r="O2902" s="104"/>
      <c r="P2902" s="104"/>
      <c r="Q2902" s="104"/>
    </row>
    <row r="2903" spans="10:17" ht="15" customHeight="1">
      <c r="J2903" s="104"/>
      <c r="K2903" s="104"/>
      <c r="L2903" s="104"/>
      <c r="M2903" s="104"/>
      <c r="N2903" s="104"/>
      <c r="O2903" s="104"/>
      <c r="P2903" s="104"/>
      <c r="Q2903" s="104"/>
    </row>
    <row r="2904" spans="10:17" ht="15" customHeight="1">
      <c r="J2904" s="104"/>
      <c r="K2904" s="104"/>
      <c r="L2904" s="104"/>
      <c r="M2904" s="104"/>
      <c r="N2904" s="104"/>
      <c r="O2904" s="104"/>
      <c r="P2904" s="104"/>
      <c r="Q2904" s="104"/>
    </row>
    <row r="2905" spans="10:17" ht="15" customHeight="1">
      <c r="J2905" s="104"/>
      <c r="K2905" s="104"/>
      <c r="L2905" s="104"/>
      <c r="M2905" s="104"/>
      <c r="N2905" s="104"/>
      <c r="O2905" s="104"/>
      <c r="P2905" s="104"/>
      <c r="Q2905" s="104"/>
    </row>
    <row r="2906" spans="10:17" ht="15" customHeight="1">
      <c r="J2906" s="104"/>
      <c r="K2906" s="104"/>
      <c r="L2906" s="104"/>
      <c r="M2906" s="104"/>
      <c r="N2906" s="104"/>
      <c r="O2906" s="104"/>
      <c r="P2906" s="104"/>
      <c r="Q2906" s="104"/>
    </row>
    <row r="2907" spans="10:17" ht="15" customHeight="1">
      <c r="J2907" s="104"/>
      <c r="K2907" s="104"/>
      <c r="L2907" s="104"/>
      <c r="M2907" s="104"/>
      <c r="N2907" s="104"/>
      <c r="O2907" s="104"/>
      <c r="P2907" s="104"/>
      <c r="Q2907" s="104"/>
    </row>
    <row r="2908" spans="10:17" ht="15" customHeight="1">
      <c r="J2908" s="104"/>
      <c r="K2908" s="104"/>
      <c r="L2908" s="104"/>
      <c r="M2908" s="104"/>
      <c r="N2908" s="104"/>
      <c r="O2908" s="104"/>
      <c r="P2908" s="104"/>
      <c r="Q2908" s="104"/>
    </row>
    <row r="2909" spans="10:17" ht="15" customHeight="1">
      <c r="J2909" s="104"/>
      <c r="K2909" s="104"/>
      <c r="L2909" s="104"/>
      <c r="M2909" s="104"/>
      <c r="N2909" s="104"/>
      <c r="O2909" s="104"/>
      <c r="P2909" s="104"/>
      <c r="Q2909" s="104"/>
    </row>
    <row r="2910" spans="10:17" ht="15" customHeight="1">
      <c r="J2910" s="104"/>
      <c r="K2910" s="104"/>
      <c r="L2910" s="104"/>
      <c r="M2910" s="104"/>
      <c r="N2910" s="104"/>
      <c r="O2910" s="104"/>
      <c r="P2910" s="104"/>
      <c r="Q2910" s="104"/>
    </row>
    <row r="2911" spans="10:17" ht="15" customHeight="1">
      <c r="J2911" s="104"/>
      <c r="K2911" s="104"/>
      <c r="L2911" s="104"/>
      <c r="M2911" s="104"/>
      <c r="N2911" s="104"/>
      <c r="O2911" s="104"/>
      <c r="P2911" s="104"/>
      <c r="Q2911" s="104"/>
    </row>
    <row r="2912" spans="10:17" ht="15" customHeight="1">
      <c r="J2912" s="104"/>
      <c r="K2912" s="104"/>
      <c r="L2912" s="104"/>
      <c r="M2912" s="104"/>
      <c r="N2912" s="104"/>
      <c r="O2912" s="104"/>
      <c r="P2912" s="104"/>
      <c r="Q2912" s="104"/>
    </row>
    <row r="2913" spans="10:17" ht="15" customHeight="1">
      <c r="J2913" s="104"/>
      <c r="K2913" s="104"/>
      <c r="L2913" s="104"/>
      <c r="M2913" s="104"/>
      <c r="N2913" s="104"/>
      <c r="O2913" s="104"/>
      <c r="P2913" s="104"/>
      <c r="Q2913" s="104"/>
    </row>
    <row r="2914" spans="10:17" ht="15" customHeight="1">
      <c r="J2914" s="104"/>
      <c r="K2914" s="104"/>
      <c r="L2914" s="104"/>
      <c r="M2914" s="104"/>
      <c r="N2914" s="104"/>
      <c r="O2914" s="104"/>
      <c r="P2914" s="104"/>
      <c r="Q2914" s="104"/>
    </row>
    <row r="2915" spans="10:17" ht="15" customHeight="1">
      <c r="J2915" s="104"/>
      <c r="K2915" s="104"/>
      <c r="L2915" s="104"/>
      <c r="M2915" s="104"/>
      <c r="N2915" s="104"/>
      <c r="O2915" s="104"/>
      <c r="P2915" s="104"/>
      <c r="Q2915" s="104"/>
    </row>
    <row r="2916" spans="10:17" ht="15" customHeight="1">
      <c r="J2916" s="104"/>
      <c r="K2916" s="104"/>
      <c r="L2916" s="104"/>
      <c r="M2916" s="104"/>
      <c r="N2916" s="104"/>
      <c r="O2916" s="104"/>
      <c r="P2916" s="104"/>
      <c r="Q2916" s="104"/>
    </row>
    <row r="2917" spans="10:17" ht="15" customHeight="1">
      <c r="J2917" s="104"/>
      <c r="K2917" s="104"/>
      <c r="L2917" s="104"/>
      <c r="M2917" s="104"/>
      <c r="N2917" s="104"/>
      <c r="O2917" s="104"/>
      <c r="P2917" s="104"/>
      <c r="Q2917" s="104"/>
    </row>
    <row r="2918" spans="10:17" ht="15" customHeight="1">
      <c r="J2918" s="104"/>
      <c r="K2918" s="104"/>
      <c r="L2918" s="104"/>
      <c r="M2918" s="104"/>
      <c r="N2918" s="104"/>
      <c r="O2918" s="104"/>
      <c r="P2918" s="104"/>
      <c r="Q2918" s="104"/>
    </row>
    <row r="2919" spans="10:17" ht="15" customHeight="1">
      <c r="J2919" s="104"/>
      <c r="K2919" s="104"/>
      <c r="L2919" s="104"/>
      <c r="M2919" s="104"/>
      <c r="N2919" s="104"/>
      <c r="O2919" s="104"/>
      <c r="P2919" s="104"/>
      <c r="Q2919" s="104"/>
    </row>
    <row r="2920" spans="10:17" ht="15" customHeight="1">
      <c r="J2920" s="104"/>
      <c r="K2920" s="104"/>
      <c r="L2920" s="104"/>
      <c r="M2920" s="104"/>
      <c r="N2920" s="104"/>
      <c r="O2920" s="104"/>
      <c r="P2920" s="104"/>
      <c r="Q2920" s="104"/>
    </row>
    <row r="2921" spans="10:17" ht="15" customHeight="1">
      <c r="J2921" s="104"/>
      <c r="K2921" s="104"/>
      <c r="L2921" s="104"/>
      <c r="M2921" s="104"/>
      <c r="N2921" s="104"/>
      <c r="O2921" s="104"/>
      <c r="P2921" s="104"/>
      <c r="Q2921" s="104"/>
    </row>
    <row r="2922" spans="10:17" ht="15" customHeight="1">
      <c r="J2922" s="104"/>
      <c r="K2922" s="104"/>
      <c r="L2922" s="104"/>
      <c r="M2922" s="104"/>
      <c r="N2922" s="104"/>
      <c r="O2922" s="104"/>
      <c r="P2922" s="104"/>
      <c r="Q2922" s="104"/>
    </row>
    <row r="2923" spans="10:17" ht="15" customHeight="1">
      <c r="J2923" s="104"/>
      <c r="K2923" s="104"/>
      <c r="L2923" s="104"/>
      <c r="M2923" s="104"/>
      <c r="N2923" s="104"/>
      <c r="O2923" s="104"/>
      <c r="P2923" s="104"/>
      <c r="Q2923" s="104"/>
    </row>
    <row r="2924" spans="10:17" ht="15" customHeight="1">
      <c r="J2924" s="104"/>
      <c r="K2924" s="104"/>
      <c r="L2924" s="104"/>
      <c r="M2924" s="104"/>
      <c r="N2924" s="104"/>
      <c r="O2924" s="104"/>
      <c r="P2924" s="104"/>
      <c r="Q2924" s="104"/>
    </row>
    <row r="2925" spans="10:17" ht="15" customHeight="1">
      <c r="J2925" s="104"/>
      <c r="K2925" s="104"/>
      <c r="L2925" s="104"/>
      <c r="M2925" s="104"/>
      <c r="N2925" s="104"/>
      <c r="O2925" s="104"/>
      <c r="P2925" s="104"/>
      <c r="Q2925" s="104"/>
    </row>
    <row r="2926" spans="10:17" ht="15" customHeight="1">
      <c r="J2926" s="104"/>
      <c r="K2926" s="104"/>
      <c r="L2926" s="104"/>
      <c r="M2926" s="104"/>
      <c r="N2926" s="104"/>
      <c r="O2926" s="104"/>
      <c r="P2926" s="104"/>
      <c r="Q2926" s="104"/>
    </row>
    <row r="2927" spans="10:17" ht="15" customHeight="1">
      <c r="J2927" s="104"/>
      <c r="K2927" s="104"/>
      <c r="L2927" s="104"/>
      <c r="M2927" s="104"/>
      <c r="N2927" s="104"/>
      <c r="O2927" s="104"/>
      <c r="P2927" s="104"/>
      <c r="Q2927" s="104"/>
    </row>
    <row r="2928" spans="10:17" ht="15" customHeight="1">
      <c r="J2928" s="104"/>
      <c r="K2928" s="104"/>
      <c r="L2928" s="104"/>
      <c r="M2928" s="104"/>
      <c r="N2928" s="104"/>
      <c r="O2928" s="104"/>
      <c r="P2928" s="104"/>
      <c r="Q2928" s="104"/>
    </row>
    <row r="2929" spans="10:17" ht="15" customHeight="1">
      <c r="J2929" s="104"/>
      <c r="K2929" s="104"/>
      <c r="L2929" s="104"/>
      <c r="M2929" s="104"/>
      <c r="N2929" s="104"/>
      <c r="O2929" s="104"/>
      <c r="P2929" s="104"/>
      <c r="Q2929" s="104"/>
    </row>
    <row r="2930" spans="10:17" ht="15" customHeight="1">
      <c r="J2930" s="104"/>
      <c r="K2930" s="104"/>
      <c r="L2930" s="104"/>
      <c r="M2930" s="104"/>
      <c r="N2930" s="104"/>
      <c r="O2930" s="104"/>
      <c r="P2930" s="104"/>
      <c r="Q2930" s="104"/>
    </row>
    <row r="2931" spans="10:17" ht="15" customHeight="1">
      <c r="J2931" s="104"/>
      <c r="K2931" s="104"/>
      <c r="L2931" s="104"/>
      <c r="M2931" s="104"/>
      <c r="N2931" s="104"/>
      <c r="O2931" s="104"/>
      <c r="P2931" s="104"/>
      <c r="Q2931" s="104"/>
    </row>
    <row r="2932" spans="10:17" ht="15" customHeight="1">
      <c r="J2932" s="104"/>
      <c r="K2932" s="104"/>
      <c r="L2932" s="104"/>
      <c r="M2932" s="104"/>
      <c r="N2932" s="104"/>
      <c r="O2932" s="104"/>
      <c r="P2932" s="104"/>
      <c r="Q2932" s="104"/>
    </row>
    <row r="2933" spans="10:17" ht="15" customHeight="1">
      <c r="J2933" s="104"/>
      <c r="K2933" s="104"/>
      <c r="L2933" s="104"/>
      <c r="M2933" s="104"/>
      <c r="N2933" s="104"/>
      <c r="O2933" s="104"/>
      <c r="P2933" s="104"/>
      <c r="Q2933" s="104"/>
    </row>
    <row r="2934" spans="10:17" ht="15" customHeight="1">
      <c r="Q2934" s="104"/>
    </row>
    <row r="2935" spans="10:17" ht="15" customHeight="1">
      <c r="Q2935" s="104"/>
    </row>
    <row r="2936" spans="10:17" ht="15" customHeight="1">
      <c r="Q2936" s="104"/>
    </row>
    <row r="2937" spans="10:17" ht="15" customHeight="1">
      <c r="Q2937" s="104"/>
    </row>
    <row r="2938" spans="10:17" ht="15" customHeight="1">
      <c r="Q2938" s="104"/>
    </row>
    <row r="2939" spans="10:17" ht="15" customHeight="1">
      <c r="Q2939" s="104"/>
    </row>
  </sheetData>
  <pageMargins left="0.7" right="0.7" top="0.75" bottom="0.75" header="0.3" footer="0.3"/>
  <pageSetup scale="10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050C5-34E1-44F3-A7E6-F8D481FB920E}">
  <sheetPr>
    <pageSetUpPr fitToPage="1"/>
  </sheetPr>
  <dimension ref="H1:AU2939"/>
  <sheetViews>
    <sheetView showGridLines="0" topLeftCell="R1" zoomScaleNormal="100" workbookViewId="0">
      <selection activeCell="AK1" sqref="AK1:AP1048576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6" width="12.5703125" style="51" customWidth="1"/>
    <col min="17" max="16384" width="9.42578125" style="50"/>
  </cols>
  <sheetData>
    <row r="1" spans="8:47" ht="15" customHeight="1">
      <c r="J1" s="50"/>
      <c r="K1" s="50"/>
      <c r="L1" s="50"/>
      <c r="M1" s="50"/>
      <c r="N1" s="50"/>
      <c r="O1" s="50"/>
      <c r="P1" s="50"/>
    </row>
    <row r="2" spans="8:47" ht="15" customHeight="1">
      <c r="J2" s="43" t="s">
        <v>22</v>
      </c>
      <c r="K2" s="50"/>
      <c r="L2" s="50"/>
      <c r="M2" s="50"/>
      <c r="N2" s="50"/>
      <c r="O2" s="50"/>
      <c r="P2" s="50"/>
    </row>
    <row r="3" spans="8:47" ht="15" customHeight="1">
      <c r="J3" s="47"/>
      <c r="K3" s="50"/>
      <c r="L3" s="50"/>
      <c r="M3" s="50"/>
      <c r="N3" s="50"/>
      <c r="O3" s="50"/>
      <c r="P3" s="50"/>
    </row>
    <row r="4" spans="8:47" ht="15" customHeight="1">
      <c r="J4" s="230" t="s">
        <v>315</v>
      </c>
      <c r="K4" s="50"/>
      <c r="L4" s="50"/>
      <c r="M4" s="50"/>
      <c r="N4" s="50"/>
      <c r="O4" s="50"/>
      <c r="Q4" s="230" t="s">
        <v>316</v>
      </c>
      <c r="U4" s="230" t="s">
        <v>317</v>
      </c>
      <c r="AF4" s="230" t="s">
        <v>318</v>
      </c>
      <c r="AL4" s="230" t="s">
        <v>319</v>
      </c>
    </row>
    <row r="5" spans="8:47" ht="15" customHeight="1">
      <c r="J5" s="230" t="s">
        <v>320</v>
      </c>
      <c r="K5" s="50"/>
      <c r="L5" s="50"/>
      <c r="M5" s="50"/>
      <c r="N5" s="50"/>
      <c r="O5" s="50"/>
      <c r="Q5" s="230" t="s">
        <v>321</v>
      </c>
      <c r="U5" s="230" t="s">
        <v>322</v>
      </c>
      <c r="AF5" s="230" t="s">
        <v>323</v>
      </c>
      <c r="AL5" s="230" t="s">
        <v>324</v>
      </c>
    </row>
    <row r="6" spans="8:47" ht="15" customHeight="1">
      <c r="J6" s="55"/>
      <c r="K6" s="70" t="s">
        <v>325</v>
      </c>
      <c r="L6" s="70">
        <v>88</v>
      </c>
      <c r="M6" s="70" t="s">
        <v>326</v>
      </c>
      <c r="N6" s="70" t="s">
        <v>327</v>
      </c>
      <c r="O6" s="70" t="s">
        <v>328</v>
      </c>
      <c r="R6" s="50" t="s">
        <v>285</v>
      </c>
      <c r="S6" s="50" t="s">
        <v>284</v>
      </c>
      <c r="V6" s="70">
        <v>2018</v>
      </c>
      <c r="W6" s="70">
        <v>2019</v>
      </c>
      <c r="X6" s="70">
        <v>2020</v>
      </c>
      <c r="Y6" s="70">
        <v>2021</v>
      </c>
      <c r="Z6" s="70"/>
      <c r="AA6" s="70">
        <v>2018</v>
      </c>
      <c r="AB6" s="70">
        <v>2019</v>
      </c>
      <c r="AC6" s="70">
        <v>2020</v>
      </c>
      <c r="AD6" s="70">
        <v>2021</v>
      </c>
      <c r="AG6" s="50" t="s">
        <v>329</v>
      </c>
      <c r="AH6" s="50" t="s">
        <v>330</v>
      </c>
      <c r="AI6" s="50" t="s">
        <v>331</v>
      </c>
      <c r="AJ6" s="50" t="s">
        <v>332</v>
      </c>
    </row>
    <row r="7" spans="8:47" ht="15" customHeight="1">
      <c r="J7" s="51" t="s">
        <v>333</v>
      </c>
      <c r="K7" s="239">
        <v>1</v>
      </c>
      <c r="L7" s="239">
        <v>43586</v>
      </c>
      <c r="M7" s="240">
        <v>4.7469730046271383</v>
      </c>
      <c r="N7" s="240">
        <v>-23.232391923905382</v>
      </c>
      <c r="O7" s="240">
        <v>8.1012704574078072</v>
      </c>
      <c r="P7" s="62"/>
      <c r="Q7" s="72">
        <v>43469</v>
      </c>
      <c r="R7" s="66">
        <v>90.159632008235747</v>
      </c>
      <c r="S7" s="66">
        <v>104.58079904028261</v>
      </c>
      <c r="T7" s="66"/>
      <c r="U7" s="174" t="s">
        <v>334</v>
      </c>
      <c r="V7" s="66">
        <v>8.7079331616825701</v>
      </c>
      <c r="W7" s="66">
        <v>8.4087635992794016</v>
      </c>
      <c r="X7" s="66">
        <v>18.929005913431105</v>
      </c>
      <c r="Y7" s="66">
        <v>24.446527413019417</v>
      </c>
      <c r="Z7" s="66"/>
      <c r="AA7" s="66"/>
      <c r="AB7" s="66"/>
      <c r="AC7" s="66"/>
      <c r="AD7" s="66"/>
      <c r="AG7" s="50" t="s">
        <v>57</v>
      </c>
      <c r="AH7" s="50" t="s">
        <v>335</v>
      </c>
      <c r="AI7" s="50" t="s">
        <v>57</v>
      </c>
      <c r="AJ7" s="50" t="s">
        <v>335</v>
      </c>
      <c r="AL7" s="50" t="s">
        <v>336</v>
      </c>
      <c r="AM7" s="50" t="s">
        <v>337</v>
      </c>
      <c r="AN7" s="66">
        <v>89.063799469348666</v>
      </c>
      <c r="AO7" s="66">
        <v>15</v>
      </c>
    </row>
    <row r="8" spans="8:47" ht="60">
      <c r="J8" s="56" t="s">
        <v>338</v>
      </c>
      <c r="K8" s="221">
        <v>2</v>
      </c>
      <c r="L8" s="221">
        <v>43617</v>
      </c>
      <c r="M8" s="57">
        <v>3.0852941969645711</v>
      </c>
      <c r="N8" s="57">
        <v>-23.086376370436184</v>
      </c>
      <c r="O8" s="57">
        <v>6.4213160556005091</v>
      </c>
      <c r="P8" s="58"/>
      <c r="Q8" s="153">
        <v>43476</v>
      </c>
      <c r="R8" s="67">
        <v>90.797935222343156</v>
      </c>
      <c r="S8" s="67">
        <v>103.62231801313237</v>
      </c>
      <c r="T8" s="67"/>
      <c r="U8" s="90" t="s">
        <v>339</v>
      </c>
      <c r="V8" s="67"/>
      <c r="W8" s="67"/>
      <c r="X8" s="67"/>
      <c r="Y8" s="67"/>
      <c r="Z8" s="67"/>
      <c r="AA8" s="67">
        <v>1.4125539471510966</v>
      </c>
      <c r="AB8" s="67">
        <v>0.82133725801231583</v>
      </c>
      <c r="AC8" s="67">
        <v>0.731272279588844</v>
      </c>
      <c r="AD8" s="67">
        <v>0.6781284474255791</v>
      </c>
      <c r="AE8" s="48"/>
      <c r="AF8" s="153">
        <v>44196</v>
      </c>
      <c r="AG8" s="67">
        <v>100</v>
      </c>
      <c r="AH8" s="67">
        <v>100</v>
      </c>
      <c r="AI8" s="67">
        <v>100</v>
      </c>
      <c r="AJ8" s="67">
        <v>100</v>
      </c>
      <c r="AK8" s="48"/>
      <c r="AL8" s="48"/>
      <c r="AM8" s="64" t="s">
        <v>340</v>
      </c>
      <c r="AN8" s="67">
        <v>49.781238225256928</v>
      </c>
      <c r="AO8" s="67">
        <v>9.8879107392637131</v>
      </c>
      <c r="AP8" s="48"/>
      <c r="AQ8" s="48"/>
      <c r="AR8" s="48"/>
      <c r="AS8" s="48"/>
      <c r="AT8" s="48"/>
      <c r="AU8" s="48"/>
    </row>
    <row r="9" spans="8:47" s="48" customFormat="1" ht="15" customHeight="1">
      <c r="H9" s="52"/>
      <c r="J9" s="56" t="s">
        <v>341</v>
      </c>
      <c r="K9" s="221">
        <v>3</v>
      </c>
      <c r="L9" s="221">
        <v>43647</v>
      </c>
      <c r="M9" s="57">
        <v>3.6781854949757569</v>
      </c>
      <c r="N9" s="57">
        <v>-24.610616952079432</v>
      </c>
      <c r="O9" s="57">
        <v>5.6891806301403021</v>
      </c>
      <c r="P9" s="57"/>
      <c r="Q9" s="72">
        <v>43483</v>
      </c>
      <c r="R9" s="66">
        <v>92.386852203037861</v>
      </c>
      <c r="S9" s="66">
        <v>106.08730903563999</v>
      </c>
      <c r="T9" s="66"/>
      <c r="U9" s="174" t="s">
        <v>342</v>
      </c>
      <c r="V9" s="66"/>
      <c r="W9" s="66"/>
      <c r="X9" s="66"/>
      <c r="Y9" s="66">
        <v>19.280945443095391</v>
      </c>
      <c r="Z9" s="66"/>
      <c r="AA9" s="66"/>
      <c r="AB9" s="66"/>
      <c r="AC9" s="66"/>
      <c r="AD9" s="66">
        <v>21.833706764661535</v>
      </c>
      <c r="AE9" s="50"/>
      <c r="AF9" s="69">
        <v>44197</v>
      </c>
      <c r="AG9" s="66">
        <v>100</v>
      </c>
      <c r="AH9" s="66">
        <v>100</v>
      </c>
      <c r="AI9" s="66">
        <v>100</v>
      </c>
      <c r="AJ9" s="66">
        <v>100</v>
      </c>
      <c r="AK9" s="50"/>
      <c r="AL9" s="50"/>
      <c r="AM9" s="50" t="s">
        <v>343</v>
      </c>
      <c r="AN9" s="66">
        <v>83.283514746392612</v>
      </c>
      <c r="AO9" s="66">
        <v>6.8495234481654519</v>
      </c>
      <c r="AP9" s="50"/>
      <c r="AQ9" s="50"/>
      <c r="AR9" s="50"/>
      <c r="AS9" s="50"/>
      <c r="AT9" s="50"/>
      <c r="AU9" s="50"/>
    </row>
    <row r="10" spans="8:47" ht="15" customHeight="1">
      <c r="J10" s="56" t="s">
        <v>344</v>
      </c>
      <c r="K10" s="221">
        <v>4</v>
      </c>
      <c r="L10" s="221">
        <v>43678</v>
      </c>
      <c r="M10" s="57">
        <v>7.1684801710592758</v>
      </c>
      <c r="N10" s="57">
        <v>-24.145736131182456</v>
      </c>
      <c r="O10" s="57">
        <v>7.3514282653156027</v>
      </c>
      <c r="P10" s="57"/>
      <c r="Q10" s="72">
        <v>43490</v>
      </c>
      <c r="R10" s="66">
        <v>93.486037552819397</v>
      </c>
      <c r="S10" s="66">
        <v>108.53449680764997</v>
      </c>
      <c r="T10" s="66"/>
      <c r="AF10" s="69">
        <v>44200</v>
      </c>
      <c r="AG10" s="66">
        <v>99.949590672648341</v>
      </c>
      <c r="AH10" s="66">
        <v>100.00327506024387</v>
      </c>
      <c r="AI10" s="66">
        <v>100.10574831470353</v>
      </c>
      <c r="AJ10" s="66">
        <v>100.10637576497312</v>
      </c>
      <c r="AM10" s="50" t="s">
        <v>345</v>
      </c>
      <c r="AN10" s="66">
        <v>37.755274977113103</v>
      </c>
      <c r="AO10" s="66">
        <v>6.0576972681405001</v>
      </c>
    </row>
    <row r="11" spans="8:47" ht="15" customHeight="1">
      <c r="J11" s="56" t="s">
        <v>346</v>
      </c>
      <c r="K11" s="221">
        <v>5</v>
      </c>
      <c r="L11" s="221">
        <v>43709</v>
      </c>
      <c r="M11" s="57">
        <v>10.334622562160362</v>
      </c>
      <c r="N11" s="57">
        <v>-25.162857337087598</v>
      </c>
      <c r="O11" s="57">
        <v>6.9089874002647722</v>
      </c>
      <c r="P11" s="57"/>
      <c r="Q11" s="72">
        <v>43497</v>
      </c>
      <c r="R11" s="66">
        <v>95.587916655150053</v>
      </c>
      <c r="S11" s="66">
        <v>110.97860482294647</v>
      </c>
      <c r="T11" s="66"/>
      <c r="AF11" s="69">
        <v>44201</v>
      </c>
      <c r="AG11" s="66">
        <v>99.835401802088285</v>
      </c>
      <c r="AH11" s="66">
        <v>99.948374708261085</v>
      </c>
      <c r="AI11" s="66">
        <v>100.10251771445802</v>
      </c>
      <c r="AJ11" s="66">
        <v>100.0523402668294</v>
      </c>
      <c r="AM11" s="50" t="s">
        <v>347</v>
      </c>
      <c r="AN11" s="66">
        <v>56.734449514823496</v>
      </c>
      <c r="AO11" s="66">
        <v>5.3050727135241402</v>
      </c>
    </row>
    <row r="12" spans="8:47" ht="15" customHeight="1">
      <c r="J12" s="56" t="s">
        <v>348</v>
      </c>
      <c r="K12" s="221">
        <v>6</v>
      </c>
      <c r="L12" s="221">
        <v>43739</v>
      </c>
      <c r="M12" s="57">
        <v>9.2736147001496843</v>
      </c>
      <c r="N12" s="57">
        <v>-19.140314391111136</v>
      </c>
      <c r="O12" s="57">
        <v>8.1242844084821293</v>
      </c>
      <c r="P12" s="57"/>
      <c r="Q12" s="72">
        <v>43504</v>
      </c>
      <c r="R12" s="66">
        <v>95.587916655150053</v>
      </c>
      <c r="S12" s="66">
        <v>110.97860482294647</v>
      </c>
      <c r="T12" s="66"/>
      <c r="AF12" s="69">
        <v>44202</v>
      </c>
      <c r="AG12" s="66">
        <v>99.531410069940691</v>
      </c>
      <c r="AH12" s="66">
        <v>99.762989061298782</v>
      </c>
      <c r="AI12" s="66">
        <v>99.739075186836374</v>
      </c>
      <c r="AJ12" s="66">
        <v>99.51685907542084</v>
      </c>
      <c r="AM12" s="50" t="s">
        <v>349</v>
      </c>
      <c r="AN12" s="66">
        <v>97.003407866674934</v>
      </c>
      <c r="AO12" s="66">
        <v>4.0385016853568541</v>
      </c>
    </row>
    <row r="13" spans="8:47" ht="15" customHeight="1">
      <c r="J13" s="56" t="s">
        <v>350</v>
      </c>
      <c r="K13" s="221">
        <v>7</v>
      </c>
      <c r="L13" s="221">
        <v>43770</v>
      </c>
      <c r="M13" s="57">
        <v>7.2486604144315292</v>
      </c>
      <c r="N13" s="57">
        <v>-16.103362481127451</v>
      </c>
      <c r="O13" s="57">
        <v>6.9604556997195797</v>
      </c>
      <c r="P13" s="59"/>
      <c r="Q13" s="72">
        <v>43511</v>
      </c>
      <c r="R13" s="66">
        <v>94.562399046189668</v>
      </c>
      <c r="S13" s="66">
        <v>108.6428048522375</v>
      </c>
      <c r="T13" s="66"/>
      <c r="AF13" s="69">
        <v>44203</v>
      </c>
      <c r="AG13" s="66">
        <v>99.32932106405238</v>
      </c>
      <c r="AH13" s="66">
        <v>99.631210979380896</v>
      </c>
      <c r="AI13" s="66">
        <v>99.497857035170483</v>
      </c>
      <c r="AJ13" s="66">
        <v>99.20038057943006</v>
      </c>
      <c r="AM13" s="50" t="s">
        <v>351</v>
      </c>
      <c r="AN13" s="66">
        <v>23.82899638010355</v>
      </c>
      <c r="AO13" s="66">
        <v>2.9706277893670179</v>
      </c>
    </row>
    <row r="14" spans="8:47" ht="15" customHeight="1">
      <c r="J14" s="56" t="s">
        <v>352</v>
      </c>
      <c r="K14" s="221">
        <v>8</v>
      </c>
      <c r="L14" s="221">
        <v>43800</v>
      </c>
      <c r="M14" s="57">
        <v>5.5650514874672252</v>
      </c>
      <c r="N14" s="57">
        <v>-16.125030299872726</v>
      </c>
      <c r="O14" s="57">
        <v>9.1376070860983063</v>
      </c>
      <c r="P14" s="59"/>
      <c r="Q14" s="72">
        <v>43518</v>
      </c>
      <c r="R14" s="66">
        <v>97.334218715054234</v>
      </c>
      <c r="S14" s="66">
        <v>109.77313238439594</v>
      </c>
      <c r="T14" s="66"/>
      <c r="AF14" s="69">
        <v>44204</v>
      </c>
      <c r="AG14" s="66">
        <v>99.084591910296695</v>
      </c>
      <c r="AH14" s="66">
        <v>99.571828966011765</v>
      </c>
      <c r="AI14" s="66">
        <v>99.093278197755808</v>
      </c>
      <c r="AJ14" s="66">
        <v>98.673799352421639</v>
      </c>
      <c r="AM14" s="50" t="s">
        <v>353</v>
      </c>
      <c r="AN14" s="66">
        <v>60.032150158443159</v>
      </c>
      <c r="AO14" s="66">
        <v>2.5757910942679061</v>
      </c>
    </row>
    <row r="15" spans="8:47" ht="15" customHeight="1">
      <c r="J15" s="56" t="s">
        <v>354</v>
      </c>
      <c r="K15" s="221">
        <v>9</v>
      </c>
      <c r="L15" s="221">
        <v>43831</v>
      </c>
      <c r="M15" s="57">
        <v>-2.0400437305988364</v>
      </c>
      <c r="N15" s="57">
        <v>-21.083519650525314</v>
      </c>
      <c r="O15" s="57">
        <v>1.5066330348557464</v>
      </c>
      <c r="P15" s="59"/>
      <c r="Q15" s="72">
        <v>43525</v>
      </c>
      <c r="R15" s="66">
        <v>107.11150731669909</v>
      </c>
      <c r="S15" s="66">
        <v>115.61471424494785</v>
      </c>
      <c r="T15" s="66"/>
      <c r="AF15" s="69">
        <v>44207</v>
      </c>
      <c r="AG15" s="66">
        <v>99.008977919269199</v>
      </c>
      <c r="AH15" s="66">
        <v>99.508827149215179</v>
      </c>
      <c r="AI15" s="66">
        <v>98.919471904546526</v>
      </c>
      <c r="AJ15" s="66">
        <v>98.413687297631753</v>
      </c>
      <c r="AM15" s="50" t="s">
        <v>355</v>
      </c>
      <c r="AN15" s="66">
        <v>30.682099289516316</v>
      </c>
      <c r="AO15" s="66">
        <v>0.92222807977499721</v>
      </c>
    </row>
    <row r="16" spans="8:47" ht="15" customHeight="1">
      <c r="J16" s="56" t="s">
        <v>356</v>
      </c>
      <c r="K16" s="221">
        <v>10</v>
      </c>
      <c r="L16" s="221">
        <v>43862</v>
      </c>
      <c r="M16" s="57">
        <v>-12.38370098346258</v>
      </c>
      <c r="N16" s="57">
        <v>-28.970685258546609</v>
      </c>
      <c r="O16" s="57">
        <v>-2.3785488418909262</v>
      </c>
      <c r="P16" s="59"/>
      <c r="Q16" s="72">
        <v>43532</v>
      </c>
      <c r="R16" s="66">
        <v>101.62257386444347</v>
      </c>
      <c r="S16" s="66">
        <v>110.33295771407958</v>
      </c>
      <c r="T16" s="66"/>
      <c r="AF16" s="69">
        <v>44208</v>
      </c>
      <c r="AG16" s="66">
        <v>99.008616562083887</v>
      </c>
      <c r="AH16" s="66">
        <v>99.475731803592922</v>
      </c>
      <c r="AI16" s="66">
        <v>98.466649436798704</v>
      </c>
      <c r="AJ16" s="66">
        <v>97.744070928478195</v>
      </c>
      <c r="AM16" s="50" t="s">
        <v>357</v>
      </c>
      <c r="AN16" s="66">
        <v>46.88891291142864</v>
      </c>
      <c r="AO16" s="66">
        <v>0</v>
      </c>
    </row>
    <row r="17" spans="10:41" ht="15" customHeight="1">
      <c r="J17" s="60" t="s">
        <v>358</v>
      </c>
      <c r="K17" s="220">
        <v>11</v>
      </c>
      <c r="L17" s="220">
        <v>43891</v>
      </c>
      <c r="M17" s="59">
        <v>-24.429189152194748</v>
      </c>
      <c r="N17" s="59">
        <v>-35.573939810596109</v>
      </c>
      <c r="O17" s="59">
        <v>5.351938645444033</v>
      </c>
      <c r="P17" s="59"/>
      <c r="Q17" s="72">
        <v>43539</v>
      </c>
      <c r="R17" s="66">
        <v>102.39575545732094</v>
      </c>
      <c r="S17" s="66">
        <v>111.1426301835194</v>
      </c>
      <c r="T17" s="66"/>
      <c r="AF17" s="69">
        <v>44209</v>
      </c>
      <c r="AG17" s="66">
        <v>99.200948923968639</v>
      </c>
      <c r="AH17" s="66">
        <v>99.592772114413364</v>
      </c>
      <c r="AI17" s="66">
        <v>98.466326376774134</v>
      </c>
      <c r="AJ17" s="66">
        <v>97.705292512163282</v>
      </c>
      <c r="AN17" s="66"/>
      <c r="AO17" s="66"/>
    </row>
    <row r="18" spans="10:41" ht="15" customHeight="1">
      <c r="J18" s="61" t="s">
        <v>359</v>
      </c>
      <c r="K18" s="220">
        <v>12</v>
      </c>
      <c r="L18" s="220">
        <v>43922</v>
      </c>
      <c r="M18" s="59">
        <v>-12.727394117391775</v>
      </c>
      <c r="N18" s="59">
        <v>-27.284597753304556</v>
      </c>
      <c r="O18" s="59">
        <v>1.2366979442630373</v>
      </c>
      <c r="P18" s="59"/>
      <c r="Q18" s="72">
        <v>43546</v>
      </c>
      <c r="R18" s="66">
        <v>102.41422661877282</v>
      </c>
      <c r="S18" s="66">
        <v>111.28540224544159</v>
      </c>
      <c r="T18" s="66"/>
      <c r="AF18" s="69">
        <v>44210</v>
      </c>
      <c r="AG18" s="66">
        <v>99.179086814256991</v>
      </c>
      <c r="AH18" s="66">
        <v>99.578034343315935</v>
      </c>
      <c r="AI18" s="66">
        <v>98.937886325946025</v>
      </c>
      <c r="AJ18" s="66">
        <v>98.388682635745639</v>
      </c>
      <c r="AL18" s="50" t="s">
        <v>360</v>
      </c>
      <c r="AM18" s="50" t="s">
        <v>361</v>
      </c>
      <c r="AN18" s="66">
        <v>47.56463188729451</v>
      </c>
      <c r="AO18" s="66">
        <v>13.207840257618216</v>
      </c>
    </row>
    <row r="19" spans="10:41" ht="15" customHeight="1">
      <c r="J19" s="61" t="s">
        <v>362</v>
      </c>
      <c r="K19" s="220">
        <v>13</v>
      </c>
      <c r="L19" s="220">
        <v>43952</v>
      </c>
      <c r="M19" s="59">
        <v>-0.11300795552569441</v>
      </c>
      <c r="N19" s="59">
        <v>-19.593299710741672</v>
      </c>
      <c r="O19" s="59">
        <v>11.374290710281198</v>
      </c>
      <c r="P19" s="59"/>
      <c r="Q19" s="72">
        <v>43553</v>
      </c>
      <c r="R19" s="66">
        <v>102.01399692392506</v>
      </c>
      <c r="S19" s="66">
        <v>110.80360589228576</v>
      </c>
      <c r="T19" s="66"/>
      <c r="AF19" s="69">
        <v>44211</v>
      </c>
      <c r="AG19" s="66">
        <v>99.316763901862615</v>
      </c>
      <c r="AH19" s="66">
        <v>99.740063639591682</v>
      </c>
      <c r="AI19" s="66">
        <v>99.225194374448108</v>
      </c>
      <c r="AJ19" s="66">
        <v>98.795856007052166</v>
      </c>
      <c r="AM19" s="50" t="s">
        <v>363</v>
      </c>
      <c r="AN19" s="66">
        <v>56.322539272765695</v>
      </c>
      <c r="AO19" s="66">
        <v>11.055487284479854</v>
      </c>
    </row>
    <row r="20" spans="10:41" ht="15" customHeight="1">
      <c r="J20" s="61" t="s">
        <v>364</v>
      </c>
      <c r="K20" s="220">
        <v>14</v>
      </c>
      <c r="L20" s="220">
        <v>43983</v>
      </c>
      <c r="M20" s="59">
        <v>7.5744991504844679</v>
      </c>
      <c r="N20" s="59">
        <v>-19.178841797135902</v>
      </c>
      <c r="O20" s="59">
        <v>-2.6071277735077238</v>
      </c>
      <c r="P20" s="59"/>
      <c r="Q20" s="72">
        <v>43560</v>
      </c>
      <c r="R20" s="66">
        <v>105.82480288845406</v>
      </c>
      <c r="S20" s="66">
        <v>115.24185279072267</v>
      </c>
      <c r="T20" s="66"/>
      <c r="AF20" s="69">
        <v>44214</v>
      </c>
      <c r="AG20" s="66">
        <v>99.316763901862615</v>
      </c>
      <c r="AH20" s="66">
        <v>99.740063639591682</v>
      </c>
      <c r="AI20" s="66">
        <v>99.225194374448108</v>
      </c>
      <c r="AJ20" s="66">
        <v>98.795856007052166</v>
      </c>
      <c r="AM20" s="50" t="s">
        <v>365</v>
      </c>
      <c r="AN20" s="66">
        <v>46.689674205711356</v>
      </c>
      <c r="AO20" s="66">
        <v>9.2595997394943517</v>
      </c>
    </row>
    <row r="21" spans="10:41" ht="15" customHeight="1">
      <c r="J21" s="61" t="s">
        <v>366</v>
      </c>
      <c r="K21" s="220">
        <v>15</v>
      </c>
      <c r="L21" s="220">
        <v>44013</v>
      </c>
      <c r="M21" s="59">
        <v>10.644747849387807</v>
      </c>
      <c r="N21" s="59">
        <v>-16.381341653238913</v>
      </c>
      <c r="O21" s="59">
        <v>14.843147853192404</v>
      </c>
      <c r="P21" s="59"/>
      <c r="Q21" s="72">
        <v>43567</v>
      </c>
      <c r="R21" s="66">
        <v>104.34401624323992</v>
      </c>
      <c r="S21" s="66">
        <v>113.46312537178365</v>
      </c>
      <c r="T21" s="66"/>
      <c r="AF21" s="69">
        <v>44215</v>
      </c>
      <c r="AG21" s="66">
        <v>99.453537596504944</v>
      </c>
      <c r="AH21" s="66">
        <v>99.821250659321336</v>
      </c>
      <c r="AI21" s="66">
        <v>99.155844155844164</v>
      </c>
      <c r="AJ21" s="66">
        <v>98.68259336486463</v>
      </c>
      <c r="AM21" s="50" t="s">
        <v>367</v>
      </c>
      <c r="AN21" s="66">
        <v>53.825802915566861</v>
      </c>
      <c r="AO21" s="66">
        <v>7.5019277050223501</v>
      </c>
    </row>
    <row r="22" spans="10:41" ht="15" customHeight="1">
      <c r="J22" s="61" t="s">
        <v>368</v>
      </c>
      <c r="K22" s="220">
        <v>16</v>
      </c>
      <c r="L22" s="220">
        <v>44044</v>
      </c>
      <c r="M22" s="59">
        <v>11.657374613771966</v>
      </c>
      <c r="N22" s="59">
        <v>-12.811626204983071</v>
      </c>
      <c r="O22" s="59">
        <v>14.445452769973091</v>
      </c>
      <c r="P22" s="59"/>
      <c r="Q22" s="72">
        <v>43574</v>
      </c>
      <c r="R22" s="66">
        <v>107.9992644033625</v>
      </c>
      <c r="S22" s="66">
        <v>118.27019186000607</v>
      </c>
      <c r="T22" s="66"/>
      <c r="AF22" s="69">
        <v>44216</v>
      </c>
      <c r="AG22" s="66">
        <v>99.539359928017646</v>
      </c>
      <c r="AH22" s="66">
        <v>99.882270202812421</v>
      </c>
      <c r="AI22" s="66">
        <v>99.256208136805157</v>
      </c>
      <c r="AJ22" s="66">
        <v>98.820966620895405</v>
      </c>
      <c r="AM22" s="50" t="s">
        <v>369</v>
      </c>
      <c r="AN22" s="66">
        <v>44.551979145917414</v>
      </c>
      <c r="AO22" s="66">
        <v>7.3914669123095686</v>
      </c>
    </row>
    <row r="23" spans="10:41" ht="15" customHeight="1">
      <c r="J23" s="61" t="s">
        <v>370</v>
      </c>
      <c r="K23" s="220">
        <v>17</v>
      </c>
      <c r="L23" s="220">
        <v>44075</v>
      </c>
      <c r="M23" s="59">
        <v>11.894009382070035</v>
      </c>
      <c r="N23" s="59">
        <v>-1.5269732529640818</v>
      </c>
      <c r="O23" s="59">
        <v>14.100841212699363</v>
      </c>
      <c r="P23" s="59"/>
      <c r="Q23" s="72">
        <v>43581</v>
      </c>
      <c r="R23" s="66">
        <v>102.69834607916505</v>
      </c>
      <c r="S23" s="66">
        <v>113.2806345285302</v>
      </c>
      <c r="T23" s="66"/>
      <c r="AF23" s="69">
        <v>44217</v>
      </c>
      <c r="AG23" s="66">
        <v>99.618677830194642</v>
      </c>
      <c r="AH23" s="66">
        <v>99.962595364583152</v>
      </c>
      <c r="AI23" s="66">
        <v>99.308866920807219</v>
      </c>
      <c r="AJ23" s="66">
        <v>98.877333062096312</v>
      </c>
      <c r="AM23" s="50" t="s">
        <v>371</v>
      </c>
      <c r="AN23" s="66">
        <v>53.356594213106845</v>
      </c>
      <c r="AO23" s="66">
        <v>6.6066610016071179</v>
      </c>
    </row>
    <row r="24" spans="10:41" ht="15" customHeight="1">
      <c r="J24" s="61" t="s">
        <v>372</v>
      </c>
      <c r="K24" s="220">
        <v>18</v>
      </c>
      <c r="L24" s="220">
        <v>44105</v>
      </c>
      <c r="M24" s="59">
        <v>13.821175700743032</v>
      </c>
      <c r="N24" s="59">
        <v>0.37003466336381696</v>
      </c>
      <c r="O24" s="59">
        <v>13.44941849764972</v>
      </c>
      <c r="P24" s="59"/>
      <c r="Q24" s="72">
        <v>43588</v>
      </c>
      <c r="R24" s="66">
        <v>104.84723892199281</v>
      </c>
      <c r="S24" s="66">
        <v>115.01702995502956</v>
      </c>
      <c r="T24" s="66"/>
      <c r="AF24" s="69">
        <v>44218</v>
      </c>
      <c r="AG24" s="66">
        <v>99.646592672760363</v>
      </c>
      <c r="AH24" s="66">
        <v>99.959578861726953</v>
      </c>
      <c r="AI24" s="66">
        <v>99.324158428636039</v>
      </c>
      <c r="AJ24" s="66">
        <v>98.873200935767684</v>
      </c>
      <c r="AM24" s="50" t="s">
        <v>373</v>
      </c>
      <c r="AN24" s="66">
        <v>38.633901323968473</v>
      </c>
      <c r="AO24" s="66">
        <v>4.1750638619269855</v>
      </c>
    </row>
    <row r="25" spans="10:41" ht="15" customHeight="1">
      <c r="J25" s="61" t="s">
        <v>374</v>
      </c>
      <c r="K25" s="220">
        <v>19</v>
      </c>
      <c r="L25" s="220">
        <v>44136</v>
      </c>
      <c r="M25" s="59">
        <v>12.880556907689872</v>
      </c>
      <c r="N25" s="59">
        <v>-0.50632118145556837</v>
      </c>
      <c r="O25" s="59">
        <v>14.671310952731734</v>
      </c>
      <c r="P25" s="59"/>
      <c r="Q25" s="72">
        <v>43595</v>
      </c>
      <c r="R25" s="66">
        <v>100.10806743056031</v>
      </c>
      <c r="S25" s="66">
        <v>110.48008330859797</v>
      </c>
      <c r="T25" s="66"/>
      <c r="AF25" s="69">
        <v>44221</v>
      </c>
      <c r="AG25" s="66">
        <v>99.955101369724403</v>
      </c>
      <c r="AH25" s="66">
        <v>100.25062829445204</v>
      </c>
      <c r="AI25" s="66">
        <v>99.556438586289346</v>
      </c>
      <c r="AJ25" s="66">
        <v>99.144331994100583</v>
      </c>
      <c r="AM25" s="50" t="s">
        <v>375</v>
      </c>
      <c r="AN25" s="66">
        <v>55.724557418082568</v>
      </c>
      <c r="AO25" s="66">
        <v>3.5045724275384273</v>
      </c>
    </row>
    <row r="26" spans="10:41" ht="15" customHeight="1">
      <c r="J26" s="61" t="s">
        <v>376</v>
      </c>
      <c r="K26" s="220">
        <v>20</v>
      </c>
      <c r="L26" s="220">
        <v>44166</v>
      </c>
      <c r="M26" s="59">
        <v>14.966462315671153</v>
      </c>
      <c r="N26" s="59">
        <v>-3.8314002370605782</v>
      </c>
      <c r="O26" s="59">
        <v>17.431515913984295</v>
      </c>
      <c r="P26" s="59"/>
      <c r="Q26" s="72">
        <v>43602</v>
      </c>
      <c r="R26" s="66">
        <v>98.356196276506523</v>
      </c>
      <c r="S26" s="66">
        <v>109.52173357366976</v>
      </c>
      <c r="T26" s="66"/>
      <c r="AF26" s="69">
        <v>44222</v>
      </c>
      <c r="AG26" s="66">
        <v>99.914358347079968</v>
      </c>
      <c r="AH26" s="66">
        <v>100.23140886196826</v>
      </c>
      <c r="AI26" s="66">
        <v>99.267945984363891</v>
      </c>
      <c r="AJ26" s="66">
        <v>98.71353133635084</v>
      </c>
      <c r="AM26" s="50" t="s">
        <v>377</v>
      </c>
      <c r="AN26" s="66">
        <v>53.756404312630053</v>
      </c>
      <c r="AO26" s="66">
        <v>0</v>
      </c>
    </row>
    <row r="27" spans="10:41" ht="15" customHeight="1">
      <c r="J27" s="61" t="s">
        <v>378</v>
      </c>
      <c r="K27" s="220">
        <v>21</v>
      </c>
      <c r="L27" s="220">
        <v>44197</v>
      </c>
      <c r="M27" s="59">
        <v>24.0825959343451</v>
      </c>
      <c r="N27" s="59">
        <v>2.009704544540627</v>
      </c>
      <c r="O27" s="59">
        <v>22.331478825079966</v>
      </c>
      <c r="P27" s="59"/>
      <c r="Q27" s="72">
        <v>43609</v>
      </c>
      <c r="R27" s="66">
        <v>98.484173484828389</v>
      </c>
      <c r="S27" s="66">
        <v>111.59729637623806</v>
      </c>
      <c r="T27" s="66"/>
      <c r="AF27" s="69">
        <v>44223</v>
      </c>
      <c r="AG27" s="66">
        <v>99.990604713181767</v>
      </c>
      <c r="AH27" s="66">
        <v>100.27932816448386</v>
      </c>
      <c r="AI27" s="66">
        <v>99.169951110249627</v>
      </c>
      <c r="AJ27" s="66">
        <v>98.57918425469154</v>
      </c>
      <c r="AM27" s="50" t="s">
        <v>379</v>
      </c>
      <c r="AN27" s="66">
        <v>55.429548031240735</v>
      </c>
      <c r="AO27" s="66">
        <v>0</v>
      </c>
    </row>
    <row r="28" spans="10:41" ht="15" customHeight="1">
      <c r="J28" s="61" t="s">
        <v>380</v>
      </c>
      <c r="K28" s="220">
        <v>22</v>
      </c>
      <c r="L28" s="220">
        <v>44228</v>
      </c>
      <c r="M28" s="59">
        <v>42.424045284605519</v>
      </c>
      <c r="N28" s="59">
        <v>12.44305978200776</v>
      </c>
      <c r="O28" s="59">
        <v>24.742218003999948</v>
      </c>
      <c r="P28" s="59"/>
      <c r="Q28" s="72">
        <v>43616</v>
      </c>
      <c r="R28" s="66">
        <v>97.950384568600739</v>
      </c>
      <c r="S28" s="66">
        <v>111.51253965522318</v>
      </c>
      <c r="T28" s="66"/>
      <c r="AF28" s="69">
        <v>44224</v>
      </c>
      <c r="AG28" s="66">
        <v>99.847416928500067</v>
      </c>
      <c r="AH28" s="66">
        <v>100.16401156958123</v>
      </c>
      <c r="AI28" s="66">
        <v>98.980853309211525</v>
      </c>
      <c r="AJ28" s="66">
        <v>98.295338961501287</v>
      </c>
      <c r="AN28" s="66"/>
      <c r="AO28" s="66"/>
    </row>
    <row r="29" spans="10:41" ht="15" customHeight="1">
      <c r="J29" s="61" t="s">
        <v>381</v>
      </c>
      <c r="K29" s="220">
        <v>23</v>
      </c>
      <c r="L29" s="220">
        <v>44256</v>
      </c>
      <c r="M29" s="59">
        <v>71.815017241327396</v>
      </c>
      <c r="N29" s="59">
        <v>39.067826520269591</v>
      </c>
      <c r="O29" s="59">
        <v>9.3093389581958181</v>
      </c>
      <c r="P29" s="59"/>
      <c r="Q29" s="72">
        <v>43623</v>
      </c>
      <c r="R29" s="66">
        <v>99.025236018691075</v>
      </c>
      <c r="S29" s="66">
        <v>112.44796843895176</v>
      </c>
      <c r="T29" s="66"/>
      <c r="AF29" s="69">
        <v>44225</v>
      </c>
      <c r="AG29" s="66">
        <v>99.814262406747261</v>
      </c>
      <c r="AH29" s="66">
        <v>100.14729152517832</v>
      </c>
      <c r="AI29" s="66">
        <v>98.923887058215428</v>
      </c>
      <c r="AJ29" s="66">
        <v>98.204008374442679</v>
      </c>
      <c r="AL29" s="50" t="s">
        <v>382</v>
      </c>
      <c r="AM29" s="50" t="s">
        <v>383</v>
      </c>
      <c r="AN29" s="66">
        <v>19.68458265807508</v>
      </c>
      <c r="AO29" s="66">
        <v>5.2507872077051925</v>
      </c>
    </row>
    <row r="30" spans="10:41" ht="15" customHeight="1">
      <c r="J30" s="61" t="s">
        <v>384</v>
      </c>
      <c r="K30" s="220">
        <v>24</v>
      </c>
      <c r="L30" s="220">
        <v>44287</v>
      </c>
      <c r="M30" s="59">
        <v>45.435456040817598</v>
      </c>
      <c r="N30" s="59">
        <v>21.898061927365827</v>
      </c>
      <c r="O30" s="59">
        <v>15.214883861379205</v>
      </c>
      <c r="P30" s="59"/>
      <c r="Q30" s="72">
        <v>43630</v>
      </c>
      <c r="R30" s="66">
        <v>100.71682198905192</v>
      </c>
      <c r="S30" s="66">
        <v>112.71993155267263</v>
      </c>
      <c r="T30" s="66"/>
      <c r="AF30" s="69">
        <v>44228</v>
      </c>
      <c r="AG30" s="66">
        <v>99.851572536131201</v>
      </c>
      <c r="AH30" s="66">
        <v>100.14823956893312</v>
      </c>
      <c r="AI30" s="66">
        <v>99.148306088604599</v>
      </c>
      <c r="AJ30" s="66">
        <v>98.507454779704688</v>
      </c>
      <c r="AM30" s="50" t="s">
        <v>385</v>
      </c>
      <c r="AN30" s="66">
        <v>69.521176108309234</v>
      </c>
      <c r="AO30" s="66">
        <v>4.6290793798565684</v>
      </c>
    </row>
    <row r="31" spans="10:41" ht="15" customHeight="1">
      <c r="J31" s="61" t="s">
        <v>386</v>
      </c>
      <c r="K31" s="220">
        <v>25</v>
      </c>
      <c r="L31" s="220">
        <v>44317</v>
      </c>
      <c r="M31" s="59">
        <v>26.430330697187259</v>
      </c>
      <c r="N31" s="59">
        <v>6.4337196374021151</v>
      </c>
      <c r="O31" s="59">
        <v>5.3722911842276755</v>
      </c>
      <c r="P31" s="59"/>
      <c r="Q31" s="72">
        <v>43637</v>
      </c>
      <c r="R31" s="66">
        <v>103.50127878398131</v>
      </c>
      <c r="S31" s="66">
        <v>113.41874839929562</v>
      </c>
      <c r="T31" s="66"/>
      <c r="AF31" s="69">
        <v>44229</v>
      </c>
      <c r="AG31" s="66">
        <v>99.870363109767666</v>
      </c>
      <c r="AH31" s="66">
        <v>100.22649627160247</v>
      </c>
      <c r="AI31" s="66">
        <v>99.10253925179299</v>
      </c>
      <c r="AJ31" s="66">
        <v>98.438797911475021</v>
      </c>
      <c r="AM31" s="50" t="s">
        <v>387</v>
      </c>
      <c r="AN31" s="66">
        <v>52.999334795695503</v>
      </c>
      <c r="AO31" s="66">
        <v>4.5335691359599197</v>
      </c>
    </row>
    <row r="32" spans="10:41" ht="15" customHeight="1">
      <c r="J32" s="61" t="s">
        <v>388</v>
      </c>
      <c r="K32" s="220">
        <v>26</v>
      </c>
      <c r="L32" s="220">
        <v>44348</v>
      </c>
      <c r="M32" s="59">
        <v>12.213701671197812</v>
      </c>
      <c r="N32" s="59">
        <v>6.2470721744030095</v>
      </c>
      <c r="O32" s="59">
        <v>25.947214611584734</v>
      </c>
      <c r="P32" s="59"/>
      <c r="Q32" s="72">
        <v>43644</v>
      </c>
      <c r="R32" s="66">
        <v>101.30724885919844</v>
      </c>
      <c r="S32" s="66">
        <v>113.25298747378818</v>
      </c>
      <c r="T32" s="66"/>
      <c r="AF32" s="69">
        <v>44230</v>
      </c>
      <c r="AG32" s="66">
        <v>99.936762492569599</v>
      </c>
      <c r="AH32" s="66">
        <v>100.27157144285366</v>
      </c>
      <c r="AI32" s="66">
        <v>98.691822273911839</v>
      </c>
      <c r="AJ32" s="66">
        <v>97.913488107952332</v>
      </c>
      <c r="AM32" s="50" t="s">
        <v>389</v>
      </c>
      <c r="AN32" s="66">
        <v>23.226719343538342</v>
      </c>
      <c r="AO32" s="66">
        <v>4.2259513589386577</v>
      </c>
    </row>
    <row r="33" spans="10:41" ht="15" customHeight="1">
      <c r="J33" s="61" t="s">
        <v>390</v>
      </c>
      <c r="K33" s="220">
        <v>27</v>
      </c>
      <c r="L33" s="220">
        <v>44378</v>
      </c>
      <c r="M33" s="59">
        <v>3.4792990178934375</v>
      </c>
      <c r="N33" s="59">
        <v>2.201117431312861</v>
      </c>
      <c r="O33" s="59">
        <v>1.7491159394043589</v>
      </c>
      <c r="P33" s="59"/>
      <c r="Q33" s="72">
        <v>43651</v>
      </c>
      <c r="R33" s="66">
        <v>101.43684798590444</v>
      </c>
      <c r="S33" s="66">
        <v>112.82206001663661</v>
      </c>
      <c r="T33" s="66"/>
      <c r="AF33" s="69">
        <v>44231</v>
      </c>
      <c r="AG33" s="66">
        <v>100.00551069707609</v>
      </c>
      <c r="AH33" s="66">
        <v>100.26252193428505</v>
      </c>
      <c r="AI33" s="66">
        <v>98.659516271456567</v>
      </c>
      <c r="AJ33" s="66">
        <v>97.795775483564739</v>
      </c>
      <c r="AM33" s="50" t="s">
        <v>391</v>
      </c>
      <c r="AN33" s="66">
        <v>45.222542558974062</v>
      </c>
      <c r="AO33" s="66">
        <v>3.0032670903308731</v>
      </c>
    </row>
    <row r="34" spans="10:41" ht="15" customHeight="1">
      <c r="J34" s="61" t="s">
        <v>392</v>
      </c>
      <c r="K34" s="220">
        <v>28</v>
      </c>
      <c r="L34" s="220">
        <v>44409</v>
      </c>
      <c r="M34" s="59">
        <v>-5.8098434311748157</v>
      </c>
      <c r="N34" s="59">
        <v>-0.46793766444481361</v>
      </c>
      <c r="O34" s="59">
        <v>-2.315282993650992</v>
      </c>
      <c r="P34" s="59"/>
      <c r="Q34" s="72">
        <v>43658</v>
      </c>
      <c r="R34" s="66">
        <v>98.73453678867979</v>
      </c>
      <c r="S34" s="66">
        <v>110.58889870791984</v>
      </c>
      <c r="T34" s="66"/>
      <c r="AF34" s="69">
        <v>44232</v>
      </c>
      <c r="AG34" s="66">
        <v>99.960160370318846</v>
      </c>
      <c r="AH34" s="66">
        <v>100.20253662034469</v>
      </c>
      <c r="AI34" s="66">
        <v>98.497447825806034</v>
      </c>
      <c r="AJ34" s="66">
        <v>97.647230839648074</v>
      </c>
      <c r="AM34" s="50" t="s">
        <v>393</v>
      </c>
      <c r="AN34" s="66">
        <v>32.416041099863762</v>
      </c>
      <c r="AO34" s="66">
        <v>2.8274991248468639</v>
      </c>
    </row>
    <row r="35" spans="10:41" ht="15" customHeight="1">
      <c r="J35" s="61" t="s">
        <v>394</v>
      </c>
      <c r="K35" s="220">
        <v>29</v>
      </c>
      <c r="L35" s="220">
        <v>44440</v>
      </c>
      <c r="M35" s="59">
        <v>-15.284204068065502</v>
      </c>
      <c r="N35" s="59">
        <v>-6.592939789581985</v>
      </c>
      <c r="O35" s="59">
        <v>-7.3231683261216585</v>
      </c>
      <c r="P35" s="59"/>
      <c r="Q35" s="72">
        <v>43665</v>
      </c>
      <c r="R35" s="66">
        <v>99.021886293313003</v>
      </c>
      <c r="S35" s="66">
        <v>110.20848446477612</v>
      </c>
      <c r="T35" s="66"/>
      <c r="AF35" s="69">
        <v>44235</v>
      </c>
      <c r="AG35" s="66">
        <v>99.946790154462136</v>
      </c>
      <c r="AH35" s="66">
        <v>100.13117478134663</v>
      </c>
      <c r="AI35" s="66">
        <v>97.882126165708272</v>
      </c>
      <c r="AJ35" s="66">
        <v>96.741765413890718</v>
      </c>
      <c r="AM35" s="50" t="s">
        <v>395</v>
      </c>
      <c r="AN35" s="66">
        <v>54.271293172748067</v>
      </c>
      <c r="AO35" s="66">
        <v>2.7048429301638914</v>
      </c>
    </row>
    <row r="36" spans="10:41" ht="15" customHeight="1">
      <c r="J36" s="61" t="s">
        <v>396</v>
      </c>
      <c r="K36" s="220">
        <v>30</v>
      </c>
      <c r="L36" s="220">
        <v>44470</v>
      </c>
      <c r="M36" s="59">
        <v>-20.061410802476651</v>
      </c>
      <c r="N36" s="59">
        <v>-9.5021109905531542</v>
      </c>
      <c r="O36" s="59">
        <v>-9.3092933189204938</v>
      </c>
      <c r="P36" s="59"/>
      <c r="Q36" s="72">
        <v>43672</v>
      </c>
      <c r="R36" s="66">
        <v>100.35688110781685</v>
      </c>
      <c r="S36" s="66">
        <v>111.47883955552629</v>
      </c>
      <c r="T36" s="66"/>
      <c r="AF36" s="69">
        <v>44236</v>
      </c>
      <c r="AG36" s="66">
        <v>99.934232992272371</v>
      </c>
      <c r="AH36" s="66">
        <v>100.17435386508819</v>
      </c>
      <c r="AI36" s="66">
        <v>98.120436777153202</v>
      </c>
      <c r="AJ36" s="66">
        <v>97.061210564681545</v>
      </c>
      <c r="AM36" s="50" t="s">
        <v>397</v>
      </c>
      <c r="AN36" s="66">
        <v>29.193234366674048</v>
      </c>
      <c r="AO36" s="66">
        <v>1.9930583774154891</v>
      </c>
    </row>
    <row r="37" spans="10:41" ht="15" customHeight="1">
      <c r="J37" s="61" t="s">
        <v>398</v>
      </c>
      <c r="K37" s="220">
        <v>31</v>
      </c>
      <c r="L37" s="220">
        <v>44501</v>
      </c>
      <c r="M37" s="59">
        <v>-19.837749190477314</v>
      </c>
      <c r="N37" s="59">
        <v>-7.0588775227399463</v>
      </c>
      <c r="O37" s="59">
        <v>-9.4254965255436627</v>
      </c>
      <c r="P37" s="59"/>
      <c r="Q37" s="72">
        <v>43679</v>
      </c>
      <c r="R37" s="66">
        <v>98.344325798517332</v>
      </c>
      <c r="S37" s="66">
        <v>109.48052751572418</v>
      </c>
      <c r="T37" s="66"/>
      <c r="AF37" s="69">
        <v>44237</v>
      </c>
      <c r="AG37" s="66">
        <v>100.03179943230786</v>
      </c>
      <c r="AH37" s="66">
        <v>100.22985751764224</v>
      </c>
      <c r="AI37" s="66">
        <v>97.95761452477872</v>
      </c>
      <c r="AJ37" s="66">
        <v>96.857253047178276</v>
      </c>
      <c r="AM37" s="50" t="s">
        <v>399</v>
      </c>
      <c r="AN37" s="66">
        <v>19.877011738614851</v>
      </c>
      <c r="AO37" s="66">
        <v>0</v>
      </c>
    </row>
    <row r="38" spans="10:41" ht="15" customHeight="1">
      <c r="J38" s="61" t="s">
        <v>400</v>
      </c>
      <c r="K38" s="220">
        <v>32</v>
      </c>
      <c r="L38" s="220">
        <v>44531</v>
      </c>
      <c r="M38" s="59">
        <v>-21.618311795025509</v>
      </c>
      <c r="N38" s="59">
        <v>-4.3429355152728935</v>
      </c>
      <c r="O38" s="59">
        <v>-13.661333051280597</v>
      </c>
      <c r="P38" s="59"/>
      <c r="Q38" s="72">
        <v>43686</v>
      </c>
      <c r="R38" s="66">
        <v>96.357237538298932</v>
      </c>
      <c r="S38" s="66">
        <v>107.4382123129036</v>
      </c>
      <c r="T38" s="66"/>
      <c r="AF38" s="69">
        <v>44238</v>
      </c>
      <c r="AG38" s="66">
        <v>99.968561924877463</v>
      </c>
      <c r="AH38" s="66">
        <v>100.18348955945268</v>
      </c>
      <c r="AI38" s="66">
        <v>98.035902737395276</v>
      </c>
      <c r="AJ38" s="66">
        <v>96.980263269423119</v>
      </c>
      <c r="AM38" s="50" t="s">
        <v>401</v>
      </c>
      <c r="AN38" s="66">
        <v>111.38001580295952</v>
      </c>
      <c r="AO38" s="66">
        <v>0</v>
      </c>
    </row>
    <row r="39" spans="10:41" ht="15" customHeight="1">
      <c r="J39" s="61" t="s">
        <v>402</v>
      </c>
      <c r="K39" s="220">
        <v>33</v>
      </c>
      <c r="L39" s="220">
        <v>44562</v>
      </c>
      <c r="M39" s="59">
        <v>-19.696522679105939</v>
      </c>
      <c r="N39" s="59">
        <v>2.3408476212784897</v>
      </c>
      <c r="O39" s="59">
        <v>-9.6520943088370483</v>
      </c>
      <c r="P39" s="59"/>
      <c r="Q39" s="72">
        <v>43693</v>
      </c>
      <c r="R39" s="66">
        <v>95.517620813880967</v>
      </c>
      <c r="S39" s="66">
        <v>107.24709182995005</v>
      </c>
      <c r="T39" s="66"/>
      <c r="AF39" s="69">
        <v>44239</v>
      </c>
      <c r="AG39" s="66">
        <v>99.863316644653992</v>
      </c>
      <c r="AH39" s="66">
        <v>100.15996083717434</v>
      </c>
      <c r="AI39" s="66">
        <v>98.051732678598356</v>
      </c>
      <c r="AJ39" s="66">
        <v>96.995096543423358</v>
      </c>
      <c r="AM39" s="50" t="s">
        <v>403</v>
      </c>
      <c r="AN39" s="66">
        <v>28.173060750136024</v>
      </c>
      <c r="AO39" s="66">
        <v>0</v>
      </c>
    </row>
    <row r="40" spans="10:41" ht="15" customHeight="1">
      <c r="J40" s="61" t="s">
        <v>404</v>
      </c>
      <c r="K40" s="220">
        <v>34</v>
      </c>
      <c r="L40" s="220">
        <v>44593</v>
      </c>
      <c r="M40" s="59">
        <v>-20.032699437093296</v>
      </c>
      <c r="N40" s="59">
        <v>8.6192328878446141</v>
      </c>
      <c r="O40" s="59">
        <v>-8.2933882290337397</v>
      </c>
      <c r="P40" s="59"/>
      <c r="Q40" s="72">
        <v>43700</v>
      </c>
      <c r="R40" s="66">
        <v>96.429482029063408</v>
      </c>
      <c r="S40" s="66">
        <v>106.2194941176127</v>
      </c>
      <c r="T40" s="66"/>
      <c r="AF40" s="69">
        <v>44242</v>
      </c>
      <c r="AG40" s="66">
        <v>99.863316644653992</v>
      </c>
      <c r="AH40" s="66">
        <v>100.15996083717434</v>
      </c>
      <c r="AI40" s="66">
        <v>98.051732678598356</v>
      </c>
      <c r="AJ40" s="66">
        <v>96.995096543423358</v>
      </c>
    </row>
    <row r="41" spans="10:41" ht="15" customHeight="1">
      <c r="J41" s="61" t="s">
        <v>405</v>
      </c>
      <c r="K41" s="220">
        <v>35</v>
      </c>
      <c r="L41" s="220">
        <v>44621</v>
      </c>
      <c r="M41" s="59">
        <v>-21.956178485300253</v>
      </c>
      <c r="N41" s="59">
        <v>13.262641927928057</v>
      </c>
      <c r="O41" s="59">
        <v>-7.2481203604552498</v>
      </c>
      <c r="P41" s="59"/>
      <c r="Q41" s="72">
        <v>43707</v>
      </c>
      <c r="R41" s="66">
        <v>94.830666305354583</v>
      </c>
      <c r="S41" s="66">
        <v>105.49910175009252</v>
      </c>
      <c r="T41" s="66"/>
      <c r="AF41" s="69">
        <v>44243</v>
      </c>
      <c r="AG41" s="66">
        <v>99.736118915422551</v>
      </c>
      <c r="AH41" s="66">
        <v>100.07946330381181</v>
      </c>
      <c r="AI41" s="66">
        <v>98.423790140208069</v>
      </c>
      <c r="AJ41" s="66">
        <v>97.49095170285986</v>
      </c>
    </row>
    <row r="42" spans="10:41" ht="15" customHeight="1">
      <c r="J42" s="61" t="s">
        <v>406</v>
      </c>
      <c r="K42" s="220">
        <v>36</v>
      </c>
      <c r="L42" s="220">
        <v>44652</v>
      </c>
      <c r="M42" s="59">
        <v>-30.920638150280876</v>
      </c>
      <c r="N42" s="59">
        <v>2.6710850592985551</v>
      </c>
      <c r="O42" s="59">
        <v>-14.595610068520115</v>
      </c>
      <c r="P42" s="59"/>
      <c r="Q42" s="72">
        <v>43714</v>
      </c>
      <c r="R42" s="66">
        <v>98.571894734577981</v>
      </c>
      <c r="S42" s="66">
        <v>108.36595600097237</v>
      </c>
      <c r="T42" s="66"/>
      <c r="AF42" s="69">
        <v>44244</v>
      </c>
      <c r="AG42" s="66">
        <v>99.814352746043582</v>
      </c>
      <c r="AH42" s="66">
        <v>100.18883307879796</v>
      </c>
      <c r="AI42" s="66">
        <v>98.57412073829984</v>
      </c>
      <c r="AJ42" s="66">
        <v>97.709848446320507</v>
      </c>
    </row>
    <row r="43" spans="10:41" ht="15" customHeight="1">
      <c r="J43" s="61" t="s">
        <v>407</v>
      </c>
      <c r="K43" s="220">
        <v>37</v>
      </c>
      <c r="L43" s="220">
        <v>44682</v>
      </c>
      <c r="M43" s="59">
        <v>-36.357543488646662</v>
      </c>
      <c r="N43" s="59">
        <v>-1.1566123614879711</v>
      </c>
      <c r="O43" s="59">
        <v>-29.683370326636933</v>
      </c>
      <c r="P43" s="59"/>
      <c r="Q43" s="72">
        <v>43721</v>
      </c>
      <c r="R43" s="66">
        <v>99.440696087568497</v>
      </c>
      <c r="S43" s="66">
        <v>109.26326926156283</v>
      </c>
      <c r="T43" s="66"/>
      <c r="AF43" s="69">
        <v>44245</v>
      </c>
      <c r="AG43" s="66">
        <v>99.899904059667293</v>
      </c>
      <c r="AH43" s="66">
        <v>100.30423585949646</v>
      </c>
      <c r="AI43" s="66">
        <v>98.856259826409072</v>
      </c>
      <c r="AJ43" s="66">
        <v>98.092440963569473</v>
      </c>
    </row>
    <row r="44" spans="10:41" ht="15" customHeight="1">
      <c r="J44" s="61" t="s">
        <v>408</v>
      </c>
      <c r="K44" s="220">
        <v>38</v>
      </c>
      <c r="L44" s="220">
        <v>44713</v>
      </c>
      <c r="M44" s="59">
        <v>-35.881496553747148</v>
      </c>
      <c r="N44" s="59">
        <v>3.9636583446355922</v>
      </c>
      <c r="O44" s="59">
        <v>-30.028835424921368</v>
      </c>
      <c r="P44" s="59"/>
      <c r="Q44" s="72">
        <v>43728</v>
      </c>
      <c r="R44" s="66">
        <v>98.271545461606493</v>
      </c>
      <c r="S44" s="66">
        <v>108.17559718261388</v>
      </c>
      <c r="T44" s="66"/>
      <c r="AF44" s="69">
        <v>44246</v>
      </c>
      <c r="AG44" s="66">
        <v>99.777946009622937</v>
      </c>
      <c r="AH44" s="66">
        <v>100.21615397609551</v>
      </c>
      <c r="AI44" s="66">
        <v>98.955008507247314</v>
      </c>
      <c r="AJ44" s="66">
        <v>98.251368899286305</v>
      </c>
    </row>
    <row r="45" spans="10:41" ht="15" customHeight="1">
      <c r="J45" s="61" t="s">
        <v>409</v>
      </c>
      <c r="K45" s="220">
        <v>39</v>
      </c>
      <c r="L45" s="220">
        <v>44743</v>
      </c>
      <c r="M45" s="59">
        <v>-32.525611325513346</v>
      </c>
      <c r="N45" s="59">
        <v>6.7302724606692763</v>
      </c>
      <c r="O45" s="59">
        <v>-27.051803698307008</v>
      </c>
      <c r="P45" s="59"/>
      <c r="Q45" s="72">
        <v>43735</v>
      </c>
      <c r="R45" s="66">
        <v>98.619725199475099</v>
      </c>
      <c r="S45" s="66">
        <v>108.1272404869992</v>
      </c>
      <c r="T45" s="66"/>
      <c r="AF45" s="69">
        <v>44249</v>
      </c>
      <c r="AG45" s="66">
        <v>99.700254214779875</v>
      </c>
      <c r="AH45" s="66">
        <v>100.18538564696229</v>
      </c>
      <c r="AI45" s="66">
        <v>98.874566561133733</v>
      </c>
      <c r="AJ45" s="66">
        <v>98.107909949312571</v>
      </c>
    </row>
    <row r="46" spans="10:41" ht="15" customHeight="1">
      <c r="J46" s="61" t="s">
        <v>410</v>
      </c>
      <c r="K46" s="220">
        <v>40</v>
      </c>
      <c r="L46" s="220">
        <v>44774</v>
      </c>
      <c r="M46" s="59">
        <v>-28.613474725096811</v>
      </c>
      <c r="N46" s="59">
        <v>8.8922239494430375</v>
      </c>
      <c r="O46" s="59">
        <v>-22.887060049875149</v>
      </c>
      <c r="P46" s="59"/>
      <c r="Q46" s="72">
        <v>43742</v>
      </c>
      <c r="R46" s="66">
        <v>97.665972010137665</v>
      </c>
      <c r="S46" s="66">
        <v>107.41351146961037</v>
      </c>
      <c r="T46" s="66"/>
      <c r="AF46" s="69">
        <v>44250</v>
      </c>
      <c r="AG46" s="66">
        <v>99.665744603582141</v>
      </c>
      <c r="AH46" s="66">
        <v>100.19133246687879</v>
      </c>
      <c r="AI46" s="66">
        <v>98.830845771144297</v>
      </c>
      <c r="AJ46" s="66">
        <v>98.043597111325838</v>
      </c>
    </row>
    <row r="47" spans="10:41" ht="15" customHeight="1">
      <c r="J47" s="61"/>
      <c r="K47" s="59"/>
      <c r="L47" s="59"/>
      <c r="M47" s="59"/>
      <c r="N47" s="59"/>
      <c r="O47" s="59"/>
      <c r="P47" s="59"/>
      <c r="Q47" s="72">
        <v>43749</v>
      </c>
      <c r="R47" s="66">
        <v>102.27122408935999</v>
      </c>
      <c r="S47" s="66">
        <v>109.78312501808436</v>
      </c>
      <c r="T47" s="66"/>
      <c r="AF47" s="69">
        <v>44251</v>
      </c>
      <c r="AG47" s="66">
        <v>99.545683678760682</v>
      </c>
      <c r="AH47" s="66">
        <v>100.06817296455006</v>
      </c>
      <c r="AI47" s="66">
        <v>98.804570222480677</v>
      </c>
      <c r="AJ47" s="66">
        <v>98.018062689654002</v>
      </c>
    </row>
    <row r="48" spans="10:41" ht="15" customHeight="1">
      <c r="J48" s="61"/>
      <c r="K48" s="59"/>
      <c r="L48" s="59"/>
      <c r="M48" s="59"/>
      <c r="N48" s="59"/>
      <c r="O48" s="59"/>
      <c r="P48" s="59"/>
      <c r="Q48" s="72">
        <v>43756</v>
      </c>
      <c r="R48" s="66">
        <v>102.56474179375441</v>
      </c>
      <c r="S48" s="66">
        <v>110.53657281680448</v>
      </c>
      <c r="T48" s="66"/>
      <c r="AF48" s="69">
        <v>44252</v>
      </c>
      <c r="AG48" s="66">
        <v>99.17989986792395</v>
      </c>
      <c r="AH48" s="66">
        <v>99.824439533769322</v>
      </c>
      <c r="AI48" s="66">
        <v>98.776894747044011</v>
      </c>
      <c r="AJ48" s="66">
        <v>97.970596212853238</v>
      </c>
    </row>
    <row r="49" spans="10:36" ht="15" customHeight="1">
      <c r="J49" s="61"/>
      <c r="K49" s="59"/>
      <c r="L49" s="59"/>
      <c r="M49" s="59"/>
      <c r="N49" s="59"/>
      <c r="O49" s="59"/>
      <c r="P49" s="59"/>
      <c r="Q49" s="72">
        <v>43763</v>
      </c>
      <c r="R49" s="66">
        <v>104.19136115618289</v>
      </c>
      <c r="S49" s="66">
        <v>114.14384134540833</v>
      </c>
      <c r="T49" s="66"/>
      <c r="AF49" s="69">
        <v>44253</v>
      </c>
      <c r="AG49" s="66">
        <v>99.215041854196002</v>
      </c>
      <c r="AH49" s="66">
        <v>99.815476210996607</v>
      </c>
      <c r="AI49" s="66">
        <v>98.61514936141802</v>
      </c>
      <c r="AJ49" s="66">
        <v>97.802344504907694</v>
      </c>
    </row>
    <row r="50" spans="10:36" ht="15" customHeight="1">
      <c r="J50" s="61"/>
      <c r="K50" s="59"/>
      <c r="L50" s="59"/>
      <c r="M50" s="59"/>
      <c r="N50" s="59"/>
      <c r="O50" s="59"/>
      <c r="P50" s="59"/>
      <c r="Q50" s="72">
        <v>43770</v>
      </c>
      <c r="R50" s="66">
        <v>104.19465591447414</v>
      </c>
      <c r="S50" s="66">
        <v>113.19491125655514</v>
      </c>
      <c r="T50" s="66"/>
      <c r="AF50" s="69">
        <v>44256</v>
      </c>
      <c r="AG50" s="66">
        <v>99.301767578671985</v>
      </c>
      <c r="AH50" s="66">
        <v>99.888044651137136</v>
      </c>
      <c r="AI50" s="66">
        <v>98.595119639895771</v>
      </c>
      <c r="AJ50" s="66">
        <v>97.802980216650553</v>
      </c>
    </row>
    <row r="51" spans="10:36" ht="15" customHeight="1">
      <c r="J51" s="61"/>
      <c r="K51" s="59"/>
      <c r="L51" s="59"/>
      <c r="M51" s="59"/>
      <c r="N51" s="59"/>
      <c r="O51" s="59"/>
      <c r="P51" s="59"/>
      <c r="Q51" s="72">
        <v>43777</v>
      </c>
      <c r="R51" s="66">
        <v>104.53825920382371</v>
      </c>
      <c r="S51" s="66">
        <v>112.47405234342986</v>
      </c>
      <c r="T51" s="66"/>
      <c r="AF51" s="69">
        <v>44257</v>
      </c>
      <c r="AG51" s="66">
        <v>99.336999904240358</v>
      </c>
      <c r="AH51" s="66">
        <v>99.907177897825008</v>
      </c>
      <c r="AI51" s="66">
        <v>98.481079451228709</v>
      </c>
      <c r="AJ51" s="66">
        <v>97.64235704961942</v>
      </c>
    </row>
    <row r="52" spans="10:36" ht="15" customHeight="1">
      <c r="J52" s="61"/>
      <c r="K52" s="59"/>
      <c r="L52" s="59"/>
      <c r="M52" s="59"/>
      <c r="N52" s="59"/>
      <c r="O52" s="59"/>
      <c r="P52" s="59"/>
      <c r="Q52" s="72">
        <v>43784</v>
      </c>
      <c r="R52" s="66">
        <v>101.79348186860294</v>
      </c>
      <c r="S52" s="66">
        <v>110.50528129231887</v>
      </c>
      <c r="T52" s="66"/>
      <c r="AF52" s="69">
        <v>44258</v>
      </c>
      <c r="AG52" s="66">
        <v>99.13274275524013</v>
      </c>
      <c r="AH52" s="66">
        <v>99.769108252807058</v>
      </c>
      <c r="AI52" s="66">
        <v>98.212293510800976</v>
      </c>
      <c r="AJ52" s="66">
        <v>97.319309532285686</v>
      </c>
    </row>
    <row r="53" spans="10:36" ht="15" customHeight="1">
      <c r="J53" s="61"/>
      <c r="K53" s="59"/>
      <c r="L53" s="59"/>
      <c r="M53" s="59"/>
      <c r="N53" s="59"/>
      <c r="O53" s="59"/>
      <c r="P53" s="59"/>
      <c r="Q53" s="72">
        <v>43791</v>
      </c>
      <c r="R53" s="66">
        <v>100.6205730316385</v>
      </c>
      <c r="S53" s="66">
        <v>110.24053923216339</v>
      </c>
      <c r="T53" s="66"/>
      <c r="AF53" s="69">
        <v>44259</v>
      </c>
      <c r="AG53" s="66">
        <v>98.999943989636279</v>
      </c>
      <c r="AH53" s="66">
        <v>99.701969517807697</v>
      </c>
      <c r="AI53" s="66">
        <v>98.15597337985399</v>
      </c>
      <c r="AJ53" s="66">
        <v>97.259658580413301</v>
      </c>
    </row>
    <row r="54" spans="10:36" ht="15" customHeight="1">
      <c r="J54" s="61"/>
      <c r="K54" s="59"/>
      <c r="L54" s="59"/>
      <c r="M54" s="59"/>
      <c r="N54" s="59"/>
      <c r="O54" s="59"/>
      <c r="P54" s="59"/>
      <c r="Q54" s="72">
        <v>43798</v>
      </c>
      <c r="R54" s="66">
        <v>100.33121794227218</v>
      </c>
      <c r="S54" s="66">
        <v>110.83022073672467</v>
      </c>
      <c r="T54" s="66"/>
      <c r="AF54" s="69">
        <v>44260</v>
      </c>
      <c r="AG54" s="66">
        <v>98.903642299749393</v>
      </c>
      <c r="AH54" s="66">
        <v>99.46650992343254</v>
      </c>
      <c r="AI54" s="66">
        <v>97.895910060089179</v>
      </c>
      <c r="AJ54" s="66">
        <v>96.909911169879123</v>
      </c>
    </row>
    <row r="55" spans="10:36" ht="15" customHeight="1">
      <c r="J55" s="61"/>
      <c r="K55" s="59"/>
      <c r="L55" s="59"/>
      <c r="M55" s="59"/>
      <c r="N55" s="59"/>
      <c r="O55" s="59"/>
      <c r="P55" s="59"/>
      <c r="Q55" s="72">
        <v>43805</v>
      </c>
      <c r="R55" s="66">
        <v>100.56162191098151</v>
      </c>
      <c r="S55" s="66">
        <v>110.60955099049669</v>
      </c>
      <c r="T55" s="66"/>
      <c r="AF55" s="69">
        <v>44263</v>
      </c>
      <c r="AG55" s="66">
        <v>98.59007460219091</v>
      </c>
      <c r="AH55" s="66">
        <v>99.002916527332957</v>
      </c>
      <c r="AI55" s="66">
        <v>97.398182248928521</v>
      </c>
      <c r="AJ55" s="66">
        <v>96.218998457339495</v>
      </c>
    </row>
    <row r="56" spans="10:36" ht="15" customHeight="1">
      <c r="J56" s="61"/>
      <c r="K56" s="59"/>
      <c r="L56" s="59"/>
      <c r="M56" s="59"/>
      <c r="N56" s="59"/>
      <c r="O56" s="59"/>
      <c r="P56" s="59"/>
      <c r="Q56" s="72">
        <v>43812</v>
      </c>
      <c r="R56" s="66">
        <v>102.80720149501907</v>
      </c>
      <c r="S56" s="66">
        <v>111.80618155360277</v>
      </c>
      <c r="T56" s="66"/>
      <c r="AF56" s="69">
        <v>44264</v>
      </c>
      <c r="AG56" s="66">
        <v>98.716007581273743</v>
      </c>
      <c r="AH56" s="66">
        <v>99.14443360418656</v>
      </c>
      <c r="AI56" s="66">
        <v>97.373091253688287</v>
      </c>
      <c r="AJ56" s="66">
        <v>96.221117496482393</v>
      </c>
    </row>
    <row r="57" spans="10:36" ht="15" customHeight="1">
      <c r="J57" s="61"/>
      <c r="K57" s="59"/>
      <c r="L57" s="59"/>
      <c r="M57" s="59"/>
      <c r="N57" s="59"/>
      <c r="O57" s="59"/>
      <c r="P57" s="59"/>
      <c r="Q57" s="72">
        <v>43819</v>
      </c>
      <c r="R57" s="66">
        <v>104.20915526312834</v>
      </c>
      <c r="S57" s="66">
        <v>113.38418846757868</v>
      </c>
      <c r="T57" s="66"/>
      <c r="AF57" s="69">
        <v>44265</v>
      </c>
      <c r="AG57" s="66">
        <v>98.813935378494548</v>
      </c>
      <c r="AH57" s="66">
        <v>99.230533214282019</v>
      </c>
      <c r="AI57" s="66">
        <v>97.580065042751613</v>
      </c>
      <c r="AJ57" s="66">
        <v>96.487056908915207</v>
      </c>
    </row>
    <row r="58" spans="10:36" ht="15" customHeight="1">
      <c r="J58" s="53"/>
      <c r="K58" s="57"/>
      <c r="L58" s="57"/>
      <c r="M58" s="57"/>
      <c r="N58" s="57"/>
      <c r="O58" s="57"/>
      <c r="P58" s="59"/>
      <c r="Q58" s="72">
        <v>43826</v>
      </c>
      <c r="R58" s="66">
        <v>104.02992878374252</v>
      </c>
      <c r="S58" s="66">
        <v>113.2399995449385</v>
      </c>
      <c r="T58" s="66"/>
      <c r="AF58" s="69">
        <v>44266</v>
      </c>
      <c r="AG58" s="66">
        <v>98.852419918730774</v>
      </c>
      <c r="AH58" s="66">
        <v>99.317753239724055</v>
      </c>
      <c r="AI58" s="66">
        <v>97.917124335034785</v>
      </c>
      <c r="AJ58" s="66">
        <v>96.972210920680112</v>
      </c>
    </row>
    <row r="59" spans="10:36" ht="15" customHeight="1">
      <c r="J59" s="53"/>
      <c r="K59" s="57"/>
      <c r="L59" s="57"/>
      <c r="M59" s="57"/>
      <c r="N59" s="57"/>
      <c r="O59" s="57"/>
      <c r="P59" s="59"/>
      <c r="Q59" s="72">
        <v>43833</v>
      </c>
      <c r="R59" s="66">
        <v>105.44790034022398</v>
      </c>
      <c r="S59" s="66">
        <v>114.03227316817276</v>
      </c>
      <c r="T59" s="66"/>
      <c r="AF59" s="69">
        <v>44267</v>
      </c>
      <c r="AG59" s="66">
        <v>98.559810937920645</v>
      </c>
      <c r="AH59" s="66">
        <v>99.070917120291242</v>
      </c>
      <c r="AI59" s="66">
        <v>97.843897396136214</v>
      </c>
      <c r="AJ59" s="66">
        <v>96.85471020020681</v>
      </c>
    </row>
    <row r="60" spans="10:36" ht="15" customHeight="1">
      <c r="J60" s="53"/>
      <c r="K60" s="57"/>
      <c r="L60" s="57"/>
      <c r="M60" s="57"/>
      <c r="N60" s="57"/>
      <c r="O60" s="57"/>
      <c r="P60" s="59"/>
      <c r="Q60" s="72">
        <v>43840</v>
      </c>
      <c r="R60" s="66">
        <v>103.99993868081023</v>
      </c>
      <c r="S60" s="66">
        <v>112.5880852156491</v>
      </c>
      <c r="T60" s="66"/>
      <c r="AF60" s="69">
        <v>44270</v>
      </c>
      <c r="AG60" s="66">
        <v>98.617086051793322</v>
      </c>
      <c r="AH60" s="66">
        <v>99.131419549006964</v>
      </c>
      <c r="AI60" s="66">
        <v>97.969244685662602</v>
      </c>
      <c r="AJ60" s="66">
        <v>97.025292851209542</v>
      </c>
    </row>
    <row r="61" spans="10:36" ht="15" customHeight="1">
      <c r="J61" s="53"/>
      <c r="K61" s="57"/>
      <c r="L61" s="57"/>
      <c r="M61" s="57"/>
      <c r="N61" s="57"/>
      <c r="O61" s="57"/>
      <c r="P61" s="59"/>
      <c r="Q61" s="72">
        <v>43847</v>
      </c>
      <c r="R61" s="66">
        <v>102.45378160007995</v>
      </c>
      <c r="S61" s="66">
        <v>111.06139173636262</v>
      </c>
      <c r="T61" s="66"/>
      <c r="AF61" s="69">
        <v>44271</v>
      </c>
      <c r="AG61" s="66">
        <v>98.690893256894242</v>
      </c>
      <c r="AH61" s="66">
        <v>99.227516711425807</v>
      </c>
      <c r="AI61" s="66">
        <v>98.275828648963</v>
      </c>
      <c r="AJ61" s="66">
        <v>97.456941124616463</v>
      </c>
    </row>
    <row r="62" spans="10:36" ht="15" customHeight="1">
      <c r="J62" s="53"/>
      <c r="K62" s="57"/>
      <c r="L62" s="57"/>
      <c r="M62" s="57"/>
      <c r="N62" s="57"/>
      <c r="O62" s="57"/>
      <c r="P62" s="59"/>
      <c r="Q62" s="72">
        <v>43854</v>
      </c>
      <c r="R62" s="66">
        <v>98.84489677830517</v>
      </c>
      <c r="S62" s="66">
        <v>109.06711804297021</v>
      </c>
      <c r="T62" s="66"/>
      <c r="AF62" s="69">
        <v>44272</v>
      </c>
      <c r="AG62" s="66">
        <v>98.62304844535106</v>
      </c>
      <c r="AH62" s="66">
        <v>99.179769780502014</v>
      </c>
      <c r="AI62" s="66">
        <v>98.275182528913874</v>
      </c>
      <c r="AJ62" s="66">
        <v>97.467642272288046</v>
      </c>
    </row>
    <row r="63" spans="10:36" ht="15" customHeight="1">
      <c r="J63" s="53"/>
      <c r="K63" s="57"/>
      <c r="L63" s="57"/>
      <c r="M63" s="57"/>
      <c r="N63" s="57"/>
      <c r="O63" s="57"/>
      <c r="P63" s="59"/>
      <c r="Q63" s="72">
        <v>43861</v>
      </c>
      <c r="R63" s="66">
        <v>98.84489677830517</v>
      </c>
      <c r="S63" s="66">
        <v>109.06711804297021</v>
      </c>
      <c r="T63" s="66"/>
      <c r="AF63" s="69">
        <v>44273</v>
      </c>
      <c r="AG63" s="66">
        <v>98.523946237277968</v>
      </c>
      <c r="AH63" s="66">
        <v>99.107201340361499</v>
      </c>
      <c r="AI63" s="66">
        <v>98.522861881070838</v>
      </c>
      <c r="AJ63" s="66">
        <v>97.826925358965227</v>
      </c>
    </row>
    <row r="64" spans="10:36" ht="15" customHeight="1">
      <c r="J64" s="53"/>
      <c r="K64" s="57"/>
      <c r="L64" s="57"/>
      <c r="M64" s="57"/>
      <c r="N64" s="57"/>
      <c r="O64" s="57"/>
      <c r="P64" s="59"/>
      <c r="Q64" s="72">
        <v>43868</v>
      </c>
      <c r="R64" s="66">
        <v>94.477625819371923</v>
      </c>
      <c r="S64" s="66">
        <v>104.64493055551321</v>
      </c>
      <c r="T64" s="66"/>
      <c r="AF64" s="69">
        <v>44274</v>
      </c>
      <c r="AG64" s="66">
        <v>98.51906791527621</v>
      </c>
      <c r="AH64" s="66">
        <v>99.092032640284629</v>
      </c>
      <c r="AI64" s="66">
        <v>98.591673666300522</v>
      </c>
      <c r="AJ64" s="66">
        <v>97.938598721795586</v>
      </c>
    </row>
    <row r="65" spans="10:36" ht="15" customHeight="1">
      <c r="J65" s="53"/>
      <c r="K65" s="57"/>
      <c r="L65" s="57"/>
      <c r="M65" s="57"/>
      <c r="N65" s="57"/>
      <c r="O65" s="57"/>
      <c r="P65" s="59"/>
      <c r="Q65" s="72">
        <v>43875</v>
      </c>
      <c r="R65" s="66">
        <v>95.008309229668356</v>
      </c>
      <c r="S65" s="66">
        <v>105.22652005661186</v>
      </c>
      <c r="T65" s="66"/>
      <c r="AF65" s="69">
        <v>44277</v>
      </c>
      <c r="AG65" s="66">
        <v>98.640574268838904</v>
      </c>
      <c r="AH65" s="66">
        <v>99.175805233891012</v>
      </c>
      <c r="AI65" s="66">
        <v>98.614503241368922</v>
      </c>
      <c r="AJ65" s="66">
        <v>97.938598721795586</v>
      </c>
    </row>
    <row r="66" spans="10:36" ht="15" customHeight="1">
      <c r="J66" s="53"/>
      <c r="K66" s="57"/>
      <c r="L66" s="57"/>
      <c r="M66" s="57"/>
      <c r="N66" s="57"/>
      <c r="O66" s="57"/>
      <c r="P66" s="59"/>
      <c r="Q66" s="72">
        <v>43882</v>
      </c>
      <c r="R66" s="66">
        <v>96.761540693970602</v>
      </c>
      <c r="S66" s="66">
        <v>106.86753800907761</v>
      </c>
      <c r="T66" s="66"/>
      <c r="AF66" s="69">
        <v>44278</v>
      </c>
      <c r="AG66" s="66">
        <v>98.84970973984089</v>
      </c>
      <c r="AH66" s="66">
        <v>99.300257523158123</v>
      </c>
      <c r="AI66" s="66">
        <v>98.441881501582998</v>
      </c>
      <c r="AJ66" s="66">
        <v>97.684102120734366</v>
      </c>
    </row>
    <row r="67" spans="10:36" ht="15" customHeight="1">
      <c r="J67" s="53"/>
      <c r="K67" s="57"/>
      <c r="L67" s="57"/>
      <c r="M67" s="57"/>
      <c r="N67" s="57"/>
      <c r="O67" s="57"/>
      <c r="P67" s="59"/>
      <c r="Q67" s="72">
        <v>43889</v>
      </c>
      <c r="R67" s="66">
        <v>92.947039684711385</v>
      </c>
      <c r="S67" s="66">
        <v>103.71724549072751</v>
      </c>
      <c r="T67" s="66"/>
      <c r="AF67" s="69">
        <v>44279</v>
      </c>
      <c r="AG67" s="66">
        <v>98.840224113726336</v>
      </c>
      <c r="AH67" s="66">
        <v>99.307238572625309</v>
      </c>
      <c r="AI67" s="66">
        <v>98.16157308694622</v>
      </c>
      <c r="AJ67" s="66">
        <v>97.280954923799356</v>
      </c>
    </row>
    <row r="68" spans="10:36" ht="15" customHeight="1">
      <c r="J68" s="53"/>
      <c r="K68" s="57"/>
      <c r="L68" s="57"/>
      <c r="M68" s="57"/>
      <c r="N68" s="57"/>
      <c r="O68" s="57"/>
      <c r="P68" s="59"/>
      <c r="Q68" s="72">
        <v>43896</v>
      </c>
      <c r="R68" s="66">
        <v>95.783416180397026</v>
      </c>
      <c r="S68" s="66">
        <v>106.03863363580885</v>
      </c>
      <c r="T68" s="66"/>
      <c r="AF68" s="69">
        <v>44280</v>
      </c>
      <c r="AG68" s="66">
        <v>98.773553713035426</v>
      </c>
      <c r="AH68" s="66">
        <v>99.256130395661742</v>
      </c>
      <c r="AI68" s="66">
        <v>98.157265619952199</v>
      </c>
      <c r="AJ68" s="66">
        <v>97.280425164013621</v>
      </c>
    </row>
    <row r="69" spans="10:36" ht="15" customHeight="1">
      <c r="J69" s="53"/>
      <c r="K69" s="57"/>
      <c r="L69" s="57"/>
      <c r="M69" s="57"/>
      <c r="N69" s="57"/>
      <c r="O69" s="57"/>
      <c r="P69" s="59"/>
      <c r="Q69" s="72">
        <v>43903</v>
      </c>
      <c r="R69" s="66">
        <v>92.499261841583859</v>
      </c>
      <c r="S69" s="66">
        <v>103.22057076633901</v>
      </c>
      <c r="T69" s="66"/>
      <c r="AF69" s="69">
        <v>44281</v>
      </c>
      <c r="AG69" s="66">
        <v>98.603354478751299</v>
      </c>
      <c r="AH69" s="66">
        <v>99.097289973833981</v>
      </c>
      <c r="AI69" s="66">
        <v>97.425103917641238</v>
      </c>
      <c r="AJ69" s="66">
        <v>96.22355439149672</v>
      </c>
    </row>
    <row r="70" spans="10:36" ht="15" customHeight="1">
      <c r="J70" s="53"/>
      <c r="K70" s="57"/>
      <c r="L70" s="57"/>
      <c r="M70" s="57"/>
      <c r="N70" s="57"/>
      <c r="O70" s="57"/>
      <c r="P70" s="59"/>
      <c r="Q70" s="72">
        <v>43910</v>
      </c>
      <c r="R70" s="66">
        <v>87.621824835657577</v>
      </c>
      <c r="S70" s="66">
        <v>100.94164590591936</v>
      </c>
      <c r="T70" s="66"/>
      <c r="AF70" s="69">
        <v>44284</v>
      </c>
      <c r="AG70" s="66">
        <v>98.471278427518072</v>
      </c>
      <c r="AH70" s="66">
        <v>99.016792440471463</v>
      </c>
      <c r="AI70" s="66">
        <v>97.587280049966623</v>
      </c>
      <c r="AJ70" s="66">
        <v>96.442663038871657</v>
      </c>
    </row>
    <row r="71" spans="10:36" ht="15" customHeight="1">
      <c r="J71" s="53"/>
      <c r="K71" s="57"/>
      <c r="L71" s="57"/>
      <c r="M71" s="57"/>
      <c r="N71" s="57"/>
      <c r="O71" s="57"/>
      <c r="P71" s="59"/>
      <c r="Q71" s="72">
        <v>43917</v>
      </c>
      <c r="R71" s="66">
        <v>89.649335989906959</v>
      </c>
      <c r="S71" s="66">
        <v>102.74357442418798</v>
      </c>
      <c r="T71" s="66"/>
      <c r="AF71" s="69">
        <v>44285</v>
      </c>
      <c r="AG71" s="66">
        <v>98.467755194961242</v>
      </c>
      <c r="AH71" s="66">
        <v>98.976285116402522</v>
      </c>
      <c r="AI71" s="66">
        <v>97.394520901983597</v>
      </c>
      <c r="AJ71" s="66">
        <v>96.165916526810079</v>
      </c>
    </row>
    <row r="72" spans="10:36" ht="15" customHeight="1">
      <c r="J72" s="53"/>
      <c r="K72" s="57"/>
      <c r="L72" s="57"/>
      <c r="M72" s="57"/>
      <c r="N72" s="57"/>
      <c r="O72" s="57"/>
      <c r="P72" s="59"/>
      <c r="Q72" s="72">
        <v>43924</v>
      </c>
      <c r="R72" s="66">
        <v>88.45281584002548</v>
      </c>
      <c r="S72" s="66">
        <v>101.95950402944183</v>
      </c>
      <c r="T72" s="66"/>
      <c r="AF72" s="69">
        <v>44286</v>
      </c>
      <c r="AG72" s="66">
        <v>98.385727113894362</v>
      </c>
      <c r="AH72" s="66">
        <v>98.91371422858542</v>
      </c>
      <c r="AI72" s="66">
        <v>97.580495789451021</v>
      </c>
      <c r="AJ72" s="66">
        <v>96.463217718557701</v>
      </c>
    </row>
    <row r="73" spans="10:36" ht="15" customHeight="1">
      <c r="J73" s="53"/>
      <c r="K73" s="57"/>
      <c r="L73" s="57"/>
      <c r="M73" s="57"/>
      <c r="N73" s="57"/>
      <c r="O73" s="57"/>
      <c r="P73" s="59"/>
      <c r="Q73" s="72">
        <v>43931</v>
      </c>
      <c r="R73" s="66">
        <v>88.876405464034349</v>
      </c>
      <c r="S73" s="66">
        <v>101.82133980997665</v>
      </c>
      <c r="T73" s="66"/>
      <c r="AF73" s="69">
        <v>44287</v>
      </c>
      <c r="AG73" s="66">
        <v>98.478144214039105</v>
      </c>
      <c r="AH73" s="66">
        <v>98.986885969297163</v>
      </c>
      <c r="AI73" s="66">
        <v>97.870388318149509</v>
      </c>
      <c r="AJ73" s="66">
        <v>96.841995965349454</v>
      </c>
    </row>
    <row r="74" spans="10:36" ht="15" customHeight="1">
      <c r="J74" s="53"/>
      <c r="K74" s="57"/>
      <c r="L74" s="57"/>
      <c r="M74" s="57"/>
      <c r="N74" s="57"/>
      <c r="O74" s="57"/>
      <c r="P74" s="59"/>
      <c r="Q74" s="72">
        <v>43938</v>
      </c>
      <c r="R74" s="66">
        <v>89.021857291920455</v>
      </c>
      <c r="S74" s="66">
        <v>102.74088026955729</v>
      </c>
      <c r="T74" s="66"/>
      <c r="AF74" s="69">
        <v>44288</v>
      </c>
      <c r="AG74" s="66">
        <v>98.478144214039105</v>
      </c>
      <c r="AH74" s="66">
        <v>98.986885969297163</v>
      </c>
      <c r="AI74" s="66">
        <v>97.870388318149509</v>
      </c>
      <c r="AJ74" s="66">
        <v>96.841995965349454</v>
      </c>
    </row>
    <row r="75" spans="10:36" ht="15" customHeight="1">
      <c r="J75" s="53"/>
      <c r="K75" s="57"/>
      <c r="L75" s="57"/>
      <c r="M75" s="57"/>
      <c r="N75" s="57"/>
      <c r="O75" s="57"/>
      <c r="P75" s="59"/>
      <c r="Q75" s="72">
        <v>43945</v>
      </c>
      <c r="R75" s="66">
        <v>87.809408259769171</v>
      </c>
      <c r="S75" s="66">
        <v>100.30176795184333</v>
      </c>
      <c r="T75" s="66"/>
      <c r="AF75" s="69">
        <v>44291</v>
      </c>
      <c r="AG75" s="66">
        <v>98.392954257600707</v>
      </c>
      <c r="AH75" s="66">
        <v>98.924487453071833</v>
      </c>
      <c r="AI75" s="66">
        <v>97.801361159570121</v>
      </c>
      <c r="AJ75" s="66">
        <v>96.792940209191542</v>
      </c>
    </row>
    <row r="76" spans="10:36" ht="15" customHeight="1">
      <c r="J76" s="53"/>
      <c r="K76" s="57"/>
      <c r="L76" s="57"/>
      <c r="M76" s="57"/>
      <c r="N76" s="57"/>
      <c r="O76" s="57"/>
      <c r="P76" s="59"/>
      <c r="Q76" s="72">
        <v>43952</v>
      </c>
      <c r="R76" s="66">
        <v>91.411724329279394</v>
      </c>
      <c r="S76" s="66">
        <v>102.62225486552425</v>
      </c>
      <c r="T76" s="66"/>
      <c r="AF76" s="69">
        <v>44292</v>
      </c>
      <c r="AG76" s="66">
        <v>98.369195022666133</v>
      </c>
      <c r="AH76" s="66">
        <v>99.060488638988375</v>
      </c>
      <c r="AI76" s="66">
        <v>97.897633046886796</v>
      </c>
      <c r="AJ76" s="66">
        <v>96.879608910135772</v>
      </c>
    </row>
    <row r="77" spans="10:36" ht="15" customHeight="1">
      <c r="J77" s="53"/>
      <c r="K77" s="57"/>
      <c r="L77" s="57"/>
      <c r="M77" s="57"/>
      <c r="N77" s="57"/>
      <c r="O77" s="57"/>
      <c r="P77" s="59"/>
      <c r="Q77" s="72">
        <v>43959</v>
      </c>
      <c r="R77" s="66">
        <v>90.757012676599629</v>
      </c>
      <c r="S77" s="66">
        <v>101.49422535828771</v>
      </c>
      <c r="T77" s="66"/>
      <c r="AF77" s="69">
        <v>44293</v>
      </c>
      <c r="AG77" s="66">
        <v>98.181469964894148</v>
      </c>
      <c r="AH77" s="66">
        <v>99.069969076536424</v>
      </c>
      <c r="AI77" s="66">
        <v>97.968167818914097</v>
      </c>
      <c r="AJ77" s="66">
        <v>96.999228669751986</v>
      </c>
    </row>
    <row r="78" spans="10:36" ht="15" customHeight="1">
      <c r="J78" s="53"/>
      <c r="K78" s="57"/>
      <c r="L78" s="57"/>
      <c r="M78" s="57"/>
      <c r="N78" s="57"/>
      <c r="O78" s="57"/>
      <c r="P78" s="59"/>
      <c r="Q78" s="72">
        <v>43966</v>
      </c>
      <c r="R78" s="66">
        <v>89.276466854754773</v>
      </c>
      <c r="S78" s="66">
        <v>100.99666946969535</v>
      </c>
      <c r="T78" s="66"/>
      <c r="AF78" s="69">
        <v>44294</v>
      </c>
      <c r="AG78" s="66">
        <v>98.129163512319579</v>
      </c>
      <c r="AH78" s="66">
        <v>99.106425668198469</v>
      </c>
      <c r="AI78" s="66">
        <v>97.763886196722027</v>
      </c>
      <c r="AJ78" s="66">
        <v>96.752784417433759</v>
      </c>
    </row>
    <row r="79" spans="10:36" ht="15" customHeight="1">
      <c r="J79" s="53"/>
      <c r="K79" s="57"/>
      <c r="L79" s="57"/>
      <c r="M79" s="57"/>
      <c r="N79" s="57"/>
      <c r="O79" s="57"/>
      <c r="P79" s="59"/>
      <c r="Q79" s="72">
        <v>43973</v>
      </c>
      <c r="R79" s="66">
        <v>88.315815767524995</v>
      </c>
      <c r="S79" s="66">
        <v>100.45414003577507</v>
      </c>
      <c r="T79" s="66"/>
      <c r="AF79" s="69">
        <v>44295</v>
      </c>
      <c r="AG79" s="66">
        <v>97.94857525895759</v>
      </c>
      <c r="AH79" s="66">
        <v>99.018171413205735</v>
      </c>
      <c r="AI79" s="66">
        <v>97.77347031078375</v>
      </c>
      <c r="AJ79" s="66">
        <v>96.741235654105012</v>
      </c>
    </row>
    <row r="80" spans="10:36" ht="15" customHeight="1">
      <c r="J80" s="53"/>
      <c r="K80" s="57"/>
      <c r="L80" s="57"/>
      <c r="M80" s="57"/>
      <c r="N80" s="57"/>
      <c r="O80" s="57"/>
      <c r="P80" s="59"/>
      <c r="Q80" s="72">
        <v>43980</v>
      </c>
      <c r="R80" s="66">
        <v>89.572851940052189</v>
      </c>
      <c r="S80" s="66">
        <v>101.46380320539274</v>
      </c>
      <c r="T80" s="66"/>
      <c r="AF80" s="69">
        <v>44298</v>
      </c>
      <c r="AG80" s="66">
        <v>97.719655482059522</v>
      </c>
      <c r="AH80" s="66">
        <v>98.964908591344866</v>
      </c>
      <c r="AI80" s="66">
        <v>97.65361504167474</v>
      </c>
      <c r="AJ80" s="66">
        <v>96.587287460373958</v>
      </c>
    </row>
    <row r="81" spans="10:36" ht="15" customHeight="1">
      <c r="J81" s="53"/>
      <c r="K81" s="57"/>
      <c r="L81" s="57"/>
      <c r="M81" s="57"/>
      <c r="N81" s="57"/>
      <c r="O81" s="57"/>
      <c r="P81" s="59"/>
      <c r="Q81" s="72">
        <v>43987</v>
      </c>
      <c r="R81" s="66">
        <v>90.871032265609486</v>
      </c>
      <c r="S81" s="66">
        <v>102.68439301439349</v>
      </c>
      <c r="T81" s="66"/>
      <c r="AF81" s="69">
        <v>44299</v>
      </c>
      <c r="AG81" s="66">
        <v>97.34827063485038</v>
      </c>
      <c r="AH81" s="66">
        <v>98.86820812835478</v>
      </c>
      <c r="AI81" s="66">
        <v>97.342831298055174</v>
      </c>
      <c r="AJ81" s="66">
        <v>96.174816491210208</v>
      </c>
    </row>
    <row r="82" spans="10:36" ht="15" customHeight="1">
      <c r="J82" s="53"/>
      <c r="K82" s="57"/>
      <c r="L82" s="57"/>
      <c r="M82" s="57"/>
      <c r="N82" s="57"/>
      <c r="O82" s="57"/>
      <c r="P82" s="59"/>
      <c r="Q82" s="72">
        <v>43994</v>
      </c>
      <c r="R82" s="66">
        <v>89.558180253969667</v>
      </c>
      <c r="S82" s="66">
        <v>102.12009940905821</v>
      </c>
      <c r="T82" s="66"/>
      <c r="AF82" s="69">
        <v>44300</v>
      </c>
      <c r="AG82" s="66">
        <v>96.633777140183113</v>
      </c>
      <c r="AH82" s="66">
        <v>98.637316381161838</v>
      </c>
      <c r="AI82" s="66">
        <v>97.085567831836499</v>
      </c>
      <c r="AJ82" s="66">
        <v>95.923286544949065</v>
      </c>
    </row>
    <row r="83" spans="10:36" ht="15" customHeight="1">
      <c r="J83" s="53"/>
      <c r="K83" s="57"/>
      <c r="L83" s="57"/>
      <c r="M83" s="57"/>
      <c r="N83" s="57"/>
      <c r="O83" s="57"/>
      <c r="P83" s="59"/>
      <c r="Q83" s="72">
        <v>44001</v>
      </c>
      <c r="R83" s="66">
        <v>89.417541391657934</v>
      </c>
      <c r="S83" s="66">
        <v>101.34347057820506</v>
      </c>
      <c r="T83" s="66"/>
      <c r="AF83" s="69">
        <v>44301</v>
      </c>
      <c r="AG83" s="66">
        <v>97.022055435805811</v>
      </c>
      <c r="AH83" s="66">
        <v>98.669463683029321</v>
      </c>
      <c r="AI83" s="66">
        <v>97.039262561650631</v>
      </c>
      <c r="AJ83" s="66">
        <v>95.851451118005031</v>
      </c>
    </row>
    <row r="84" spans="10:36" ht="15" customHeight="1">
      <c r="J84" s="53"/>
      <c r="K84" s="57"/>
      <c r="L84" s="57"/>
      <c r="M84" s="57"/>
      <c r="N84" s="57"/>
      <c r="O84" s="57"/>
      <c r="P84" s="59"/>
      <c r="Q84" s="72">
        <v>44008</v>
      </c>
      <c r="R84" s="66">
        <v>88.91590604043931</v>
      </c>
      <c r="S84" s="66">
        <v>101.6869832122869</v>
      </c>
      <c r="T84" s="66"/>
      <c r="AF84" s="69">
        <v>44302</v>
      </c>
      <c r="AG84" s="66">
        <v>97.363086279448368</v>
      </c>
      <c r="AH84" s="66">
        <v>98.793657414908751</v>
      </c>
      <c r="AI84" s="66">
        <v>97.492085029398467</v>
      </c>
      <c r="AJ84" s="66">
        <v>96.364258590584683</v>
      </c>
    </row>
    <row r="85" spans="10:36" ht="15" customHeight="1">
      <c r="J85" s="53"/>
      <c r="K85" s="57"/>
      <c r="L85" s="57"/>
      <c r="M85" s="57"/>
      <c r="N85" s="57"/>
      <c r="O85" s="57"/>
      <c r="P85" s="59"/>
      <c r="Q85" s="72">
        <v>44015</v>
      </c>
      <c r="R85" s="66">
        <v>95.165013402162131</v>
      </c>
      <c r="S85" s="66">
        <v>104.88500399360198</v>
      </c>
      <c r="T85" s="66"/>
      <c r="AF85" s="69">
        <v>44305</v>
      </c>
      <c r="AG85" s="66">
        <v>97.597878110607823</v>
      </c>
      <c r="AH85" s="66">
        <v>98.853987472032713</v>
      </c>
      <c r="AI85" s="66">
        <v>97.768624410415455</v>
      </c>
      <c r="AJ85" s="66">
        <v>96.685504924646963</v>
      </c>
    </row>
    <row r="86" spans="10:36" ht="15" customHeight="1">
      <c r="J86" s="53"/>
      <c r="K86" s="57"/>
      <c r="L86" s="57"/>
      <c r="M86" s="57"/>
      <c r="N86" s="57"/>
      <c r="O86" s="57"/>
      <c r="P86" s="59"/>
      <c r="Q86" s="72">
        <v>44022</v>
      </c>
      <c r="R86" s="66">
        <v>98.291452456929406</v>
      </c>
      <c r="S86" s="66">
        <v>103.88946228717529</v>
      </c>
      <c r="T86" s="66"/>
      <c r="AF86" s="69">
        <v>44306</v>
      </c>
      <c r="AG86" s="66">
        <v>97.510248993168545</v>
      </c>
      <c r="AH86" s="66">
        <v>98.808653743393862</v>
      </c>
      <c r="AI86" s="66">
        <v>97.770132023863383</v>
      </c>
      <c r="AJ86" s="66">
        <v>96.66865856346098</v>
      </c>
    </row>
    <row r="87" spans="10:36" ht="15" customHeight="1">
      <c r="J87" s="53"/>
      <c r="K87" s="57"/>
      <c r="L87" s="57"/>
      <c r="M87" s="57"/>
      <c r="N87" s="57"/>
      <c r="O87" s="57"/>
      <c r="P87" s="59"/>
      <c r="Q87" s="72">
        <v>44029</v>
      </c>
      <c r="R87" s="66">
        <v>91.461843471143382</v>
      </c>
      <c r="S87" s="66">
        <v>99.657143827028349</v>
      </c>
      <c r="T87" s="66"/>
      <c r="AF87" s="69">
        <v>44307</v>
      </c>
      <c r="AG87" s="66">
        <v>97.608899504759989</v>
      </c>
      <c r="AH87" s="66">
        <v>98.802189808701996</v>
      </c>
      <c r="AI87" s="66">
        <v>97.860696517412933</v>
      </c>
      <c r="AJ87" s="66">
        <v>96.78912593873433</v>
      </c>
    </row>
    <row r="88" spans="10:36" ht="15" customHeight="1">
      <c r="J88" s="53"/>
      <c r="K88" s="57"/>
      <c r="L88" s="57"/>
      <c r="M88" s="57"/>
      <c r="N88" s="57"/>
      <c r="O88" s="57"/>
      <c r="P88" s="59"/>
      <c r="Q88" s="72">
        <v>44036</v>
      </c>
      <c r="R88" s="66">
        <v>88.734089006686474</v>
      </c>
      <c r="S88" s="66">
        <v>97.792519456456461</v>
      </c>
      <c r="T88" s="66"/>
      <c r="AF88" s="69">
        <v>44308</v>
      </c>
      <c r="AG88" s="66">
        <v>97.611157987168212</v>
      </c>
      <c r="AH88" s="66">
        <v>98.803224038252694</v>
      </c>
      <c r="AI88" s="66">
        <v>97.986689926988447</v>
      </c>
      <c r="AJ88" s="66">
        <v>96.919128990150696</v>
      </c>
    </row>
    <row r="89" spans="10:36" ht="15" customHeight="1">
      <c r="J89" s="53"/>
      <c r="K89" s="57"/>
      <c r="L89" s="57"/>
      <c r="M89" s="57"/>
      <c r="N89" s="57"/>
      <c r="O89" s="57"/>
      <c r="P89" s="59"/>
      <c r="Q89" s="72">
        <v>44043</v>
      </c>
      <c r="R89" s="66">
        <v>88.866205459380737</v>
      </c>
      <c r="S89" s="66">
        <v>97.543737374868627</v>
      </c>
      <c r="T89" s="66"/>
      <c r="AF89" s="69">
        <v>44309</v>
      </c>
      <c r="AG89" s="66">
        <v>97.560206624038571</v>
      </c>
      <c r="AH89" s="66">
        <v>98.782022332463427</v>
      </c>
      <c r="AI89" s="66">
        <v>98.004135168314278</v>
      </c>
      <c r="AJ89" s="66">
        <v>96.957483598637026</v>
      </c>
    </row>
    <row r="90" spans="10:36" ht="15" customHeight="1">
      <c r="J90" s="53"/>
      <c r="K90" s="57"/>
      <c r="L90" s="57"/>
      <c r="M90" s="57"/>
      <c r="N90" s="57"/>
      <c r="O90" s="57"/>
      <c r="P90" s="59"/>
      <c r="Q90" s="72">
        <v>44050</v>
      </c>
      <c r="R90" s="66">
        <v>89.982553876553752</v>
      </c>
      <c r="S90" s="66">
        <v>97.947201357923319</v>
      </c>
      <c r="T90" s="66"/>
      <c r="AF90" s="69">
        <v>44312</v>
      </c>
      <c r="AG90" s="66">
        <v>97.429756680139263</v>
      </c>
      <c r="AH90" s="66">
        <v>98.728587139010799</v>
      </c>
      <c r="AI90" s="66">
        <v>97.850143223277556</v>
      </c>
      <c r="AJ90" s="66">
        <v>96.753737985048062</v>
      </c>
    </row>
    <row r="91" spans="10:36" ht="15" customHeight="1">
      <c r="J91" s="53"/>
      <c r="K91" s="57"/>
      <c r="L91" s="57"/>
      <c r="M91" s="57"/>
      <c r="N91" s="57"/>
      <c r="O91" s="57"/>
      <c r="P91" s="59"/>
      <c r="Q91" s="72">
        <v>44057</v>
      </c>
      <c r="R91" s="66">
        <v>92.177206583304311</v>
      </c>
      <c r="S91" s="66">
        <v>98.576581576619333</v>
      </c>
      <c r="T91" s="66"/>
      <c r="AF91" s="69">
        <v>44313</v>
      </c>
      <c r="AG91" s="66">
        <v>97.272295286637572</v>
      </c>
      <c r="AH91" s="66">
        <v>98.635334107856337</v>
      </c>
      <c r="AI91" s="66">
        <v>97.944584437121748</v>
      </c>
      <c r="AJ91" s="66">
        <v>96.873675600535691</v>
      </c>
    </row>
    <row r="92" spans="10:36" ht="15" customHeight="1">
      <c r="J92" s="53"/>
      <c r="K92" s="57"/>
      <c r="L92" s="57"/>
      <c r="M92" s="57"/>
      <c r="N92" s="57"/>
      <c r="O92" s="57"/>
      <c r="P92" s="59"/>
      <c r="Q92" s="72">
        <v>44064</v>
      </c>
      <c r="R92" s="66">
        <v>91.831503853533164</v>
      </c>
      <c r="S92" s="66">
        <v>98.272332970876903</v>
      </c>
      <c r="T92" s="66"/>
      <c r="AF92" s="69">
        <v>44314</v>
      </c>
      <c r="AG92" s="66">
        <v>97.314032041541637</v>
      </c>
      <c r="AH92" s="66">
        <v>98.687390328574722</v>
      </c>
      <c r="AI92" s="66">
        <v>97.940061596778023</v>
      </c>
      <c r="AJ92" s="66">
        <v>96.856299479563987</v>
      </c>
    </row>
    <row r="93" spans="10:36" ht="15" customHeight="1">
      <c r="J93" s="53"/>
      <c r="K93" s="57"/>
      <c r="L93" s="57"/>
      <c r="M93" s="57"/>
      <c r="N93" s="57"/>
      <c r="O93" s="57"/>
      <c r="P93" s="59"/>
      <c r="Q93" s="72">
        <v>44071</v>
      </c>
      <c r="R93" s="66">
        <v>92.185684613767819</v>
      </c>
      <c r="S93" s="66">
        <v>97.900253248443349</v>
      </c>
      <c r="T93" s="66"/>
      <c r="AF93" s="69">
        <v>44315</v>
      </c>
      <c r="AG93" s="66">
        <v>97.300481147092256</v>
      </c>
      <c r="AH93" s="66">
        <v>98.690579203022708</v>
      </c>
      <c r="AI93" s="66">
        <v>98.030626090327573</v>
      </c>
      <c r="AJ93" s="66">
        <v>96.943286036379661</v>
      </c>
    </row>
    <row r="94" spans="10:36" ht="15" customHeight="1">
      <c r="J94" s="53"/>
      <c r="K94" s="57"/>
      <c r="L94" s="57"/>
      <c r="M94" s="57"/>
      <c r="N94" s="57"/>
      <c r="O94" s="57"/>
      <c r="P94" s="59"/>
      <c r="Q94" s="72">
        <v>44078</v>
      </c>
      <c r="R94" s="66">
        <v>90.218923392986341</v>
      </c>
      <c r="S94" s="66">
        <v>95.760901193623596</v>
      </c>
      <c r="T94" s="66"/>
      <c r="AF94" s="69">
        <v>44316</v>
      </c>
      <c r="AG94" s="66">
        <v>97.351251831629227</v>
      </c>
      <c r="AH94" s="66">
        <v>98.752977719248051</v>
      </c>
      <c r="AI94" s="66">
        <v>98.148973745988684</v>
      </c>
      <c r="AJ94" s="66">
        <v>97.099353269253584</v>
      </c>
    </row>
    <row r="95" spans="10:36" ht="15" customHeight="1">
      <c r="J95" s="53"/>
      <c r="K95" s="57"/>
      <c r="L95" s="57"/>
      <c r="M95" s="57"/>
      <c r="N95" s="57"/>
      <c r="O95" s="57"/>
      <c r="P95" s="59"/>
      <c r="Q95" s="72">
        <v>44085</v>
      </c>
      <c r="R95" s="66">
        <v>89.56475504974641</v>
      </c>
      <c r="S95" s="66">
        <v>96.078922978037269</v>
      </c>
      <c r="T95" s="66"/>
      <c r="AF95" s="69">
        <v>44319</v>
      </c>
      <c r="AG95" s="66">
        <v>97.369952065969372</v>
      </c>
      <c r="AH95" s="66">
        <v>98.758235052797403</v>
      </c>
      <c r="AI95" s="66">
        <v>98.190110055781702</v>
      </c>
      <c r="AJ95" s="66">
        <v>97.159110173083107</v>
      </c>
    </row>
    <row r="96" spans="10:36" ht="15" customHeight="1">
      <c r="J96" s="53"/>
      <c r="K96" s="57"/>
      <c r="L96" s="57"/>
      <c r="M96" s="57"/>
      <c r="N96" s="57"/>
      <c r="O96" s="57"/>
      <c r="P96" s="59"/>
      <c r="Q96" s="72">
        <v>44092</v>
      </c>
      <c r="R96" s="66">
        <v>91.537409461978456</v>
      </c>
      <c r="S96" s="66">
        <v>97.266580373476842</v>
      </c>
      <c r="T96" s="66"/>
      <c r="AF96" s="69">
        <v>44320</v>
      </c>
      <c r="AG96" s="66">
        <v>97.477184810712075</v>
      </c>
      <c r="AH96" s="66">
        <v>98.819599339472049</v>
      </c>
      <c r="AI96" s="66">
        <v>98.392561004501303</v>
      </c>
      <c r="AJ96" s="66">
        <v>97.451961382630657</v>
      </c>
    </row>
    <row r="97" spans="10:36" ht="15" customHeight="1">
      <c r="J97" s="53"/>
      <c r="K97" s="57"/>
      <c r="L97" s="57"/>
      <c r="M97" s="57"/>
      <c r="N97" s="57"/>
      <c r="O97" s="57"/>
      <c r="P97" s="59"/>
      <c r="Q97" s="72">
        <v>44099</v>
      </c>
      <c r="R97" s="66">
        <v>88.197988810046425</v>
      </c>
      <c r="S97" s="66">
        <v>95.672825716677622</v>
      </c>
      <c r="T97" s="66"/>
      <c r="AF97" s="69">
        <v>44321</v>
      </c>
      <c r="AG97" s="66">
        <v>97.537892817845275</v>
      </c>
      <c r="AH97" s="66">
        <v>98.840714859465436</v>
      </c>
      <c r="AI97" s="66">
        <v>98.298119790657097</v>
      </c>
      <c r="AJ97" s="66">
        <v>97.30087389174254</v>
      </c>
    </row>
    <row r="98" spans="10:36" ht="15" customHeight="1">
      <c r="J98" s="53"/>
      <c r="K98" s="57"/>
      <c r="L98" s="57"/>
      <c r="M98" s="57"/>
      <c r="N98" s="57"/>
      <c r="O98" s="57"/>
      <c r="P98" s="59"/>
      <c r="Q98" s="72">
        <v>44106</v>
      </c>
      <c r="R98" s="66">
        <v>87.651069105516513</v>
      </c>
      <c r="S98" s="66">
        <v>96.097303999165533</v>
      </c>
      <c r="T98" s="66"/>
      <c r="AF98" s="69">
        <v>44322</v>
      </c>
      <c r="AG98" s="66">
        <v>97.589205538160229</v>
      </c>
      <c r="AH98" s="66">
        <v>98.89733892736605</v>
      </c>
      <c r="AI98" s="66">
        <v>98.267859835024012</v>
      </c>
      <c r="AJ98" s="66">
        <v>97.234971774398616</v>
      </c>
    </row>
    <row r="99" spans="10:36" ht="15" customHeight="1">
      <c r="J99" s="53"/>
      <c r="K99" s="57"/>
      <c r="L99" s="57"/>
      <c r="M99" s="57"/>
      <c r="N99" s="57"/>
      <c r="O99" s="57"/>
      <c r="P99" s="59"/>
      <c r="Q99" s="72">
        <v>44113</v>
      </c>
      <c r="R99" s="66">
        <v>87.885905903029638</v>
      </c>
      <c r="S99" s="66">
        <v>96.071489688727539</v>
      </c>
      <c r="T99" s="66"/>
      <c r="AF99" s="69">
        <v>44323</v>
      </c>
      <c r="AG99" s="66">
        <v>97.611971040835172</v>
      </c>
      <c r="AH99" s="66">
        <v>98.949136590696767</v>
      </c>
      <c r="AI99" s="66">
        <v>98.288643363270239</v>
      </c>
      <c r="AJ99" s="66">
        <v>97.255844309956089</v>
      </c>
    </row>
    <row r="100" spans="10:36" ht="15" customHeight="1">
      <c r="J100" s="53"/>
      <c r="K100" s="57"/>
      <c r="L100" s="57"/>
      <c r="M100" s="57"/>
      <c r="N100" s="57"/>
      <c r="O100" s="57"/>
      <c r="P100" s="59"/>
      <c r="Q100" s="72">
        <v>44120</v>
      </c>
      <c r="R100" s="66">
        <v>92.406852262648314</v>
      </c>
      <c r="S100" s="66">
        <v>97.77373628407878</v>
      </c>
      <c r="T100" s="66"/>
      <c r="AF100" s="69">
        <v>44326</v>
      </c>
      <c r="AG100" s="66">
        <v>97.569601910856804</v>
      </c>
      <c r="AH100" s="66">
        <v>98.9018205887524</v>
      </c>
      <c r="AI100" s="66">
        <v>98.282074476104327</v>
      </c>
      <c r="AJ100" s="66">
        <v>97.215688518198291</v>
      </c>
    </row>
    <row r="101" spans="10:36" ht="15" customHeight="1">
      <c r="J101" s="53"/>
      <c r="K101" s="57"/>
      <c r="L101" s="57"/>
      <c r="M101" s="57"/>
      <c r="N101" s="57"/>
      <c r="O101" s="57"/>
      <c r="P101" s="59"/>
      <c r="Q101" s="72">
        <v>44127</v>
      </c>
      <c r="R101" s="66">
        <v>93.889754612574265</v>
      </c>
      <c r="S101" s="66">
        <v>98.796849171597856</v>
      </c>
      <c r="T101" s="66"/>
      <c r="AF101" s="69">
        <v>44327</v>
      </c>
      <c r="AG101" s="66">
        <v>97.450173361109663</v>
      </c>
      <c r="AH101" s="66">
        <v>98.829510705999553</v>
      </c>
      <c r="AI101" s="66">
        <v>98.211324330727308</v>
      </c>
      <c r="AJ101" s="66">
        <v>97.108041329739436</v>
      </c>
    </row>
    <row r="102" spans="10:36" ht="15" customHeight="1">
      <c r="J102" s="53"/>
      <c r="K102" s="57"/>
      <c r="L102" s="57"/>
      <c r="M102" s="57"/>
      <c r="N102" s="57"/>
      <c r="O102" s="57"/>
      <c r="P102" s="59"/>
      <c r="Q102" s="72">
        <v>44134</v>
      </c>
      <c r="R102" s="66">
        <v>90.050565986571911</v>
      </c>
      <c r="S102" s="66">
        <v>96.330956917689832</v>
      </c>
      <c r="T102" s="66"/>
      <c r="AF102" s="69">
        <v>44328</v>
      </c>
      <c r="AG102" s="66">
        <v>97.128384787585219</v>
      </c>
      <c r="AH102" s="66">
        <v>98.661017475031969</v>
      </c>
      <c r="AI102" s="66">
        <v>98.12625185759515</v>
      </c>
      <c r="AJ102" s="66">
        <v>97.018935733780864</v>
      </c>
    </row>
    <row r="103" spans="10:36" ht="15" customHeight="1">
      <c r="J103" s="53"/>
      <c r="K103" s="57"/>
      <c r="L103" s="57"/>
      <c r="M103" s="57"/>
      <c r="N103" s="57"/>
      <c r="O103" s="57"/>
      <c r="P103" s="59"/>
      <c r="Q103" s="72">
        <v>44141</v>
      </c>
      <c r="R103" s="66">
        <v>91.383775303715097</v>
      </c>
      <c r="S103" s="66">
        <v>97.506249720592876</v>
      </c>
      <c r="T103" s="66"/>
      <c r="AF103" s="69">
        <v>44329</v>
      </c>
      <c r="AG103" s="66">
        <v>97.195416545461441</v>
      </c>
      <c r="AH103" s="66">
        <v>98.665671508010107</v>
      </c>
      <c r="AI103" s="66">
        <v>98.03482587064677</v>
      </c>
      <c r="AJ103" s="66">
        <v>96.907368322907644</v>
      </c>
    </row>
    <row r="104" spans="10:36" ht="15" customHeight="1">
      <c r="J104" s="53"/>
      <c r="K104" s="57"/>
      <c r="L104" s="57"/>
      <c r="M104" s="57"/>
      <c r="N104" s="57"/>
      <c r="O104" s="57"/>
      <c r="P104" s="59"/>
      <c r="Q104" s="72">
        <v>44148</v>
      </c>
      <c r="R104" s="66">
        <v>90.620378667519049</v>
      </c>
      <c r="S104" s="66">
        <v>97.46128444984825</v>
      </c>
      <c r="T104" s="66"/>
      <c r="AF104" s="69">
        <v>44330</v>
      </c>
      <c r="AG104" s="66">
        <v>97.223873423805131</v>
      </c>
      <c r="AH104" s="66">
        <v>98.707730176405079</v>
      </c>
      <c r="AI104" s="66">
        <v>98.030733777002439</v>
      </c>
      <c r="AJ104" s="66">
        <v>96.879291054264343</v>
      </c>
    </row>
    <row r="105" spans="10:36" ht="15" customHeight="1">
      <c r="J105" s="53"/>
      <c r="K105" s="57"/>
      <c r="L105" s="57"/>
      <c r="M105" s="57"/>
      <c r="N105" s="57"/>
      <c r="O105" s="57"/>
      <c r="P105" s="59"/>
      <c r="Q105" s="72">
        <v>44155</v>
      </c>
      <c r="R105" s="66">
        <v>93.855957937917523</v>
      </c>
      <c r="S105" s="66">
        <v>98.7053704771686</v>
      </c>
      <c r="T105" s="66"/>
      <c r="AF105" s="69">
        <v>44333</v>
      </c>
      <c r="AG105" s="66">
        <v>97.180329882974476</v>
      </c>
      <c r="AH105" s="66">
        <v>98.613529101495843</v>
      </c>
      <c r="AI105" s="66">
        <v>98.032456763800042</v>
      </c>
      <c r="AJ105" s="66">
        <v>96.871662513349946</v>
      </c>
    </row>
    <row r="106" spans="10:36" ht="15" customHeight="1">
      <c r="J106" s="53"/>
      <c r="K106" s="57"/>
      <c r="L106" s="57"/>
      <c r="M106" s="57"/>
      <c r="N106" s="57"/>
      <c r="O106" s="57"/>
      <c r="P106" s="59"/>
      <c r="Q106" s="72">
        <v>44162</v>
      </c>
      <c r="R106" s="66">
        <v>98.06541147085926</v>
      </c>
      <c r="S106" s="66">
        <v>104.02506339376384</v>
      </c>
      <c r="T106" s="66"/>
      <c r="AF106" s="69">
        <v>44334</v>
      </c>
      <c r="AG106" s="66">
        <v>97.083847514494948</v>
      </c>
      <c r="AH106" s="66">
        <v>98.70186954228447</v>
      </c>
      <c r="AI106" s="66">
        <v>98.076715987163738</v>
      </c>
      <c r="AJ106" s="66">
        <v>96.935445591550959</v>
      </c>
    </row>
    <row r="107" spans="10:36" ht="15" customHeight="1">
      <c r="J107" s="53"/>
      <c r="K107" s="57"/>
      <c r="L107" s="57"/>
      <c r="M107" s="57"/>
      <c r="N107" s="57"/>
      <c r="O107" s="57"/>
      <c r="P107" s="59"/>
      <c r="Q107" s="72">
        <v>44169</v>
      </c>
      <c r="R107" s="66">
        <v>97.40448544122556</v>
      </c>
      <c r="S107" s="66">
        <v>103.26666422462037</v>
      </c>
      <c r="T107" s="66"/>
      <c r="AF107" s="69">
        <v>44335</v>
      </c>
      <c r="AG107" s="66">
        <v>96.922682209843742</v>
      </c>
      <c r="AH107" s="66">
        <v>98.639471026059127</v>
      </c>
      <c r="AI107" s="66">
        <v>98.054317158794774</v>
      </c>
      <c r="AJ107" s="66">
        <v>96.907156418993367</v>
      </c>
    </row>
    <row r="108" spans="10:36" ht="15" customHeight="1">
      <c r="J108" s="53"/>
      <c r="K108" s="57"/>
      <c r="L108" s="57"/>
      <c r="M108" s="57"/>
      <c r="N108" s="57"/>
      <c r="O108" s="57"/>
      <c r="P108" s="59"/>
      <c r="Q108" s="72">
        <v>44176</v>
      </c>
      <c r="R108" s="66">
        <v>93.26274158051497</v>
      </c>
      <c r="S108" s="66">
        <v>98.705705730551671</v>
      </c>
      <c r="T108" s="66"/>
      <c r="AF108" s="69">
        <v>44336</v>
      </c>
      <c r="AG108" s="66">
        <v>96.973994930158696</v>
      </c>
      <c r="AH108" s="66">
        <v>98.730224669132724</v>
      </c>
      <c r="AI108" s="66">
        <v>98.094807348538694</v>
      </c>
      <c r="AJ108" s="66">
        <v>96.97485971960873</v>
      </c>
    </row>
    <row r="109" spans="10:36" ht="15" customHeight="1">
      <c r="J109" s="53"/>
      <c r="K109" s="57"/>
      <c r="L109" s="57"/>
      <c r="M109" s="57"/>
      <c r="N109" s="57"/>
      <c r="O109" s="57"/>
      <c r="P109" s="59"/>
      <c r="Q109" s="72">
        <v>44183</v>
      </c>
      <c r="R109" s="66">
        <v>93.077986379500018</v>
      </c>
      <c r="S109" s="66">
        <v>97.37834423729015</v>
      </c>
      <c r="T109" s="66"/>
      <c r="AF109" s="69">
        <v>44337</v>
      </c>
      <c r="AG109" s="66">
        <v>97.058010475744808</v>
      </c>
      <c r="AH109" s="66">
        <v>98.800379906988283</v>
      </c>
      <c r="AI109" s="66">
        <v>98.216170231095617</v>
      </c>
      <c r="AJ109" s="66">
        <v>97.075408126938925</v>
      </c>
    </row>
    <row r="110" spans="10:36" ht="15" customHeight="1">
      <c r="J110" s="53"/>
      <c r="K110" s="57"/>
      <c r="L110" s="57"/>
      <c r="M110" s="57"/>
      <c r="N110" s="57"/>
      <c r="O110" s="57"/>
      <c r="P110" s="59"/>
      <c r="Q110" s="72">
        <v>44190</v>
      </c>
      <c r="R110" s="66">
        <v>91.965732984493243</v>
      </c>
      <c r="S110" s="66">
        <v>96.539585532151065</v>
      </c>
      <c r="T110" s="66"/>
      <c r="AF110" s="69">
        <v>44340</v>
      </c>
      <c r="AG110" s="66">
        <v>97.215381529950193</v>
      </c>
      <c r="AH110" s="66">
        <v>98.872517418149357</v>
      </c>
      <c r="AI110" s="66">
        <v>98.284766642975598</v>
      </c>
      <c r="AJ110" s="66">
        <v>97.135800742511307</v>
      </c>
    </row>
    <row r="111" spans="10:36" ht="15" customHeight="1">
      <c r="J111" s="53"/>
      <c r="K111" s="57"/>
      <c r="L111" s="57"/>
      <c r="M111" s="57"/>
      <c r="N111" s="57"/>
      <c r="O111" s="57"/>
      <c r="P111" s="59"/>
      <c r="Q111" s="72">
        <v>44197</v>
      </c>
      <c r="R111" s="66">
        <v>93.703858110741052</v>
      </c>
      <c r="S111" s="66">
        <v>96.614849938151934</v>
      </c>
      <c r="T111" s="66"/>
      <c r="AF111" s="69">
        <v>44341</v>
      </c>
      <c r="AG111" s="66">
        <v>97.378534299120645</v>
      </c>
      <c r="AH111" s="66">
        <v>98.957755170285893</v>
      </c>
      <c r="AI111" s="66">
        <v>98.435097241067396</v>
      </c>
      <c r="AJ111" s="66">
        <v>97.346221329400393</v>
      </c>
    </row>
    <row r="112" spans="10:36" ht="15" customHeight="1">
      <c r="J112" s="53"/>
      <c r="K112" s="57"/>
      <c r="L112" s="57"/>
      <c r="M112" s="57"/>
      <c r="N112" s="57"/>
      <c r="O112" s="57"/>
      <c r="P112" s="59"/>
      <c r="Q112" s="72">
        <v>44204</v>
      </c>
      <c r="R112" s="66">
        <v>94.060476415669285</v>
      </c>
      <c r="S112" s="66">
        <v>96.961753997103841</v>
      </c>
      <c r="T112" s="66"/>
      <c r="AF112" s="69">
        <v>44342</v>
      </c>
      <c r="AG112" s="66">
        <v>97.341946884107315</v>
      </c>
      <c r="AH112" s="66">
        <v>98.919402491114255</v>
      </c>
      <c r="AI112" s="66">
        <v>98.535676595378092</v>
      </c>
      <c r="AJ112" s="66">
        <v>97.484912441302612</v>
      </c>
    </row>
    <row r="113" spans="10:36" ht="15" customHeight="1">
      <c r="J113" s="53"/>
      <c r="K113" s="57"/>
      <c r="L113" s="57"/>
      <c r="M113" s="57"/>
      <c r="N113" s="57"/>
      <c r="O113" s="57"/>
      <c r="P113" s="59"/>
      <c r="Q113" s="72">
        <v>44211</v>
      </c>
      <c r="R113" s="66">
        <v>97.650760284386124</v>
      </c>
      <c r="S113" s="66">
        <v>99.829115602717977</v>
      </c>
      <c r="T113" s="66"/>
      <c r="AF113" s="69">
        <v>44343</v>
      </c>
      <c r="AG113" s="66">
        <v>97.289098395754777</v>
      </c>
      <c r="AH113" s="66">
        <v>98.886824260267318</v>
      </c>
      <c r="AI113" s="66">
        <v>98.254829747367069</v>
      </c>
      <c r="AJ113" s="66">
        <v>97.069686721253106</v>
      </c>
    </row>
    <row r="114" spans="10:36" ht="15" customHeight="1">
      <c r="J114" s="53"/>
      <c r="K114" s="57"/>
      <c r="L114" s="57"/>
      <c r="M114" s="57"/>
      <c r="N114" s="57"/>
      <c r="O114" s="57"/>
      <c r="P114" s="59"/>
      <c r="Q114" s="72">
        <v>44218</v>
      </c>
      <c r="R114" s="66">
        <v>97.064987713651718</v>
      </c>
      <c r="S114" s="66">
        <v>97.942383532764666</v>
      </c>
      <c r="T114" s="66"/>
      <c r="AF114" s="69">
        <v>44344</v>
      </c>
      <c r="AG114" s="66">
        <v>97.389555693272783</v>
      </c>
      <c r="AH114" s="66">
        <v>98.926124983193759</v>
      </c>
      <c r="AI114" s="66">
        <v>98.12754409769336</v>
      </c>
      <c r="AJ114" s="66">
        <v>96.84644594754954</v>
      </c>
    </row>
    <row r="115" spans="10:36" ht="15" customHeight="1">
      <c r="J115" s="53"/>
      <c r="K115" s="57"/>
      <c r="L115" s="57"/>
      <c r="M115" s="57"/>
      <c r="N115" s="57"/>
      <c r="O115" s="57"/>
      <c r="P115" s="59"/>
      <c r="Q115" s="72">
        <v>44225</v>
      </c>
      <c r="R115" s="66">
        <v>97.500314521751065</v>
      </c>
      <c r="S115" s="66">
        <v>98.96766315298359</v>
      </c>
      <c r="T115" s="66"/>
      <c r="AF115" s="69">
        <v>44347</v>
      </c>
      <c r="AG115" s="66">
        <v>97.389555693272783</v>
      </c>
      <c r="AH115" s="66">
        <v>98.926124983193759</v>
      </c>
      <c r="AI115" s="66">
        <v>98.12754409769336</v>
      </c>
      <c r="AJ115" s="66">
        <v>96.84644594754954</v>
      </c>
    </row>
    <row r="116" spans="10:36" ht="15" customHeight="1">
      <c r="J116" s="53"/>
      <c r="K116" s="57"/>
      <c r="L116" s="57"/>
      <c r="M116" s="57"/>
      <c r="N116" s="57"/>
      <c r="O116" s="57"/>
      <c r="P116" s="59"/>
      <c r="Q116" s="72">
        <v>44232</v>
      </c>
      <c r="R116" s="66">
        <v>103.32458710140634</v>
      </c>
      <c r="S116" s="66">
        <v>100.70898988270977</v>
      </c>
      <c r="T116" s="66"/>
      <c r="AF116" s="69">
        <v>44348</v>
      </c>
      <c r="AG116" s="66">
        <v>97.313580345059975</v>
      </c>
      <c r="AH116" s="66">
        <v>98.798914748458131</v>
      </c>
      <c r="AI116" s="66">
        <v>97.748379315543517</v>
      </c>
      <c r="AJ116" s="66">
        <v>96.269113733068863</v>
      </c>
    </row>
    <row r="117" spans="10:36" ht="15" customHeight="1">
      <c r="J117" s="53"/>
      <c r="K117" s="57"/>
      <c r="L117" s="57"/>
      <c r="M117" s="57"/>
      <c r="N117" s="57"/>
      <c r="O117" s="57"/>
      <c r="P117" s="59"/>
      <c r="Q117" s="72">
        <v>44239</v>
      </c>
      <c r="R117" s="66">
        <v>102.45674366656858</v>
      </c>
      <c r="S117" s="66">
        <v>102.00918108114104</v>
      </c>
      <c r="T117" s="66"/>
      <c r="AF117" s="69">
        <v>44349</v>
      </c>
      <c r="AG117" s="66">
        <v>97.360195421965827</v>
      </c>
      <c r="AH117" s="66">
        <v>98.912766184830616</v>
      </c>
      <c r="AI117" s="66">
        <v>97.776377851004725</v>
      </c>
      <c r="AJ117" s="66">
        <v>96.318699249012525</v>
      </c>
    </row>
    <row r="118" spans="10:36" ht="15" customHeight="1">
      <c r="J118" s="53"/>
      <c r="K118" s="57"/>
      <c r="L118" s="57"/>
      <c r="M118" s="57"/>
      <c r="N118" s="57"/>
      <c r="O118" s="57"/>
      <c r="P118" s="59"/>
      <c r="Q118" s="72">
        <v>44246</v>
      </c>
      <c r="R118" s="66">
        <v>103.8754391388224</v>
      </c>
      <c r="S118" s="66">
        <v>102.12056888244209</v>
      </c>
      <c r="T118" s="66"/>
      <c r="AF118" s="69">
        <v>44350</v>
      </c>
      <c r="AG118" s="66">
        <v>97.263351696300973</v>
      </c>
      <c r="AH118" s="66">
        <v>98.818047995146003</v>
      </c>
      <c r="AI118" s="66">
        <v>97.311925222372992</v>
      </c>
      <c r="AJ118" s="66">
        <v>95.650248351387546</v>
      </c>
    </row>
    <row r="119" spans="10:36" ht="15" customHeight="1">
      <c r="J119" s="53"/>
      <c r="K119" s="57"/>
      <c r="L119" s="57"/>
      <c r="M119" s="57"/>
      <c r="N119" s="57"/>
      <c r="O119" s="57"/>
      <c r="P119" s="59"/>
      <c r="Q119" s="72">
        <v>44253</v>
      </c>
      <c r="R119" s="66">
        <v>99.789926626798092</v>
      </c>
      <c r="S119" s="66">
        <v>103.70478439355749</v>
      </c>
      <c r="T119" s="66"/>
      <c r="AF119" s="69">
        <v>44351</v>
      </c>
      <c r="AG119" s="66">
        <v>97.639343847622897</v>
      </c>
      <c r="AH119" s="66">
        <v>98.93336459004864</v>
      </c>
      <c r="AI119" s="66">
        <v>97.187870172944812</v>
      </c>
      <c r="AJ119" s="66">
        <v>95.421815931783897</v>
      </c>
    </row>
    <row r="120" spans="10:36" ht="15" customHeight="1">
      <c r="J120" s="53"/>
      <c r="K120" s="57"/>
      <c r="L120" s="57"/>
      <c r="M120" s="57"/>
      <c r="N120" s="57"/>
      <c r="O120" s="57"/>
      <c r="P120" s="59"/>
      <c r="Q120" s="72">
        <v>44260</v>
      </c>
      <c r="R120" s="66">
        <v>101.52676716979968</v>
      </c>
      <c r="S120" s="66">
        <v>106.65914814336594</v>
      </c>
      <c r="T120" s="66"/>
      <c r="AF120" s="69">
        <v>44354</v>
      </c>
      <c r="AG120" s="66">
        <v>97.693999121902038</v>
      </c>
      <c r="AH120" s="66">
        <v>98.917851146788195</v>
      </c>
      <c r="AI120" s="66">
        <v>97.174301651913595</v>
      </c>
      <c r="AJ120" s="66">
        <v>95.358986421197173</v>
      </c>
    </row>
    <row r="121" spans="10:36" ht="15" customHeight="1">
      <c r="J121" s="53"/>
      <c r="K121" s="57"/>
      <c r="L121" s="57"/>
      <c r="M121" s="57"/>
      <c r="N121" s="57"/>
      <c r="O121" s="57"/>
      <c r="P121" s="59"/>
      <c r="Q121" s="72">
        <v>44267</v>
      </c>
      <c r="R121" s="66">
        <v>102.32699031708729</v>
      </c>
      <c r="S121" s="66">
        <v>105.59874930968944</v>
      </c>
      <c r="T121" s="66"/>
      <c r="AF121" s="69">
        <v>44355</v>
      </c>
      <c r="AG121" s="66">
        <v>97.806290867239184</v>
      </c>
      <c r="AH121" s="66">
        <v>98.986799783501283</v>
      </c>
      <c r="AI121" s="66">
        <v>97.160733130882377</v>
      </c>
      <c r="AJ121" s="66">
        <v>95.355384054654252</v>
      </c>
    </row>
    <row r="122" spans="10:36" ht="15" customHeight="1">
      <c r="J122" s="53"/>
      <c r="K122" s="57"/>
      <c r="L122" s="57"/>
      <c r="M122" s="57"/>
      <c r="N122" s="57"/>
      <c r="O122" s="57"/>
      <c r="P122" s="59"/>
      <c r="Q122" s="72">
        <v>44274</v>
      </c>
      <c r="R122" s="66">
        <v>100.13768136514193</v>
      </c>
      <c r="S122" s="66">
        <v>104.1301556328625</v>
      </c>
      <c r="T122" s="66"/>
      <c r="AF122" s="69">
        <v>44356</v>
      </c>
      <c r="AG122" s="66">
        <v>97.849202032995535</v>
      </c>
      <c r="AH122" s="66">
        <v>99.038942190015547</v>
      </c>
      <c r="AI122" s="66">
        <v>96.932652753548282</v>
      </c>
      <c r="AJ122" s="66">
        <v>95.005106884334353</v>
      </c>
    </row>
    <row r="123" spans="10:36" ht="15" customHeight="1">
      <c r="J123" s="53"/>
      <c r="K123" s="57"/>
      <c r="L123" s="57"/>
      <c r="M123" s="57"/>
      <c r="N123" s="57"/>
      <c r="O123" s="57"/>
      <c r="P123" s="59"/>
      <c r="Q123" s="72">
        <v>44281</v>
      </c>
      <c r="R123" s="66">
        <v>100.62093441327775</v>
      </c>
      <c r="S123" s="66">
        <v>103.62145984390381</v>
      </c>
      <c r="T123" s="66"/>
      <c r="AF123" s="69">
        <v>44357</v>
      </c>
      <c r="AG123" s="66">
        <v>97.927074506431254</v>
      </c>
      <c r="AH123" s="66">
        <v>99.07315795098441</v>
      </c>
      <c r="AI123" s="66">
        <v>96.266718356270616</v>
      </c>
      <c r="AJ123" s="66">
        <v>94.024627472918681</v>
      </c>
    </row>
    <row r="124" spans="10:36" ht="15" customHeight="1">
      <c r="J124" s="53"/>
      <c r="K124" s="57"/>
      <c r="L124" s="57"/>
      <c r="M124" s="57"/>
      <c r="N124" s="57"/>
      <c r="O124" s="57"/>
      <c r="P124" s="59"/>
      <c r="Q124" s="72">
        <v>44288</v>
      </c>
      <c r="R124" s="66">
        <v>100.60328425771934</v>
      </c>
      <c r="S124" s="66">
        <v>104.76601530772538</v>
      </c>
      <c r="T124" s="66"/>
      <c r="AF124" s="69">
        <v>44358</v>
      </c>
      <c r="AG124" s="66">
        <v>97.89897898527289</v>
      </c>
      <c r="AH124" s="66">
        <v>99.087033864122915</v>
      </c>
      <c r="AI124" s="66">
        <v>96.311085266309163</v>
      </c>
      <c r="AJ124" s="66">
        <v>94.096356947905534</v>
      </c>
    </row>
    <row r="125" spans="10:36" ht="15" customHeight="1">
      <c r="J125" s="53"/>
      <c r="K125" s="57"/>
      <c r="L125" s="57"/>
      <c r="M125" s="57"/>
      <c r="N125" s="57"/>
      <c r="O125" s="57"/>
      <c r="P125" s="59"/>
      <c r="Q125" s="72">
        <v>44295</v>
      </c>
      <c r="R125" s="66">
        <v>99.964257985855923</v>
      </c>
      <c r="S125" s="66">
        <v>104.91512725900907</v>
      </c>
      <c r="T125" s="66"/>
      <c r="AF125" s="69">
        <v>44361</v>
      </c>
      <c r="AG125" s="66">
        <v>97.775485167190936</v>
      </c>
      <c r="AH125" s="66">
        <v>99.020670801286585</v>
      </c>
      <c r="AI125" s="66">
        <v>96.362236436863313</v>
      </c>
      <c r="AJ125" s="66">
        <v>94.181860177321184</v>
      </c>
    </row>
    <row r="126" spans="10:36" ht="15" customHeight="1">
      <c r="J126" s="53"/>
      <c r="K126" s="57"/>
      <c r="L126" s="57"/>
      <c r="M126" s="57"/>
      <c r="N126" s="57"/>
      <c r="O126" s="57"/>
      <c r="P126" s="59"/>
      <c r="Q126" s="72">
        <v>44302</v>
      </c>
      <c r="R126" s="66">
        <v>97.835378656603694</v>
      </c>
      <c r="S126" s="66">
        <v>105.26126137878261</v>
      </c>
      <c r="T126" s="66"/>
      <c r="AF126" s="69">
        <v>44362</v>
      </c>
      <c r="AG126" s="66">
        <v>97.807194260202465</v>
      </c>
      <c r="AH126" s="66">
        <v>99.066349273108983</v>
      </c>
      <c r="AI126" s="66">
        <v>96.112403351209323</v>
      </c>
      <c r="AJ126" s="66">
        <v>93.826179457186925</v>
      </c>
    </row>
    <row r="127" spans="10:36" ht="15" customHeight="1">
      <c r="J127" s="53"/>
      <c r="K127" s="57"/>
      <c r="L127" s="57"/>
      <c r="M127" s="57"/>
      <c r="N127" s="57"/>
      <c r="O127" s="57"/>
      <c r="P127" s="59"/>
      <c r="Q127" s="72">
        <v>44309</v>
      </c>
      <c r="R127" s="66">
        <v>99.892116895849014</v>
      </c>
      <c r="S127" s="66">
        <v>102.78825929633464</v>
      </c>
      <c r="T127" s="66"/>
      <c r="AF127" s="69">
        <v>44363</v>
      </c>
      <c r="AG127" s="66">
        <v>97.607273397426056</v>
      </c>
      <c r="AH127" s="66">
        <v>98.85510788737929</v>
      </c>
      <c r="AI127" s="66">
        <v>96.117464624927322</v>
      </c>
      <c r="AJ127" s="66">
        <v>93.872586414416233</v>
      </c>
    </row>
    <row r="128" spans="10:36" ht="15" customHeight="1">
      <c r="J128" s="53"/>
      <c r="K128" s="57"/>
      <c r="L128" s="57"/>
      <c r="M128" s="57"/>
      <c r="N128" s="57"/>
      <c r="O128" s="57"/>
      <c r="P128" s="59"/>
      <c r="Q128" s="72">
        <v>44316</v>
      </c>
      <c r="R128" s="66">
        <v>98.634788147531765</v>
      </c>
      <c r="S128" s="66">
        <v>100</v>
      </c>
      <c r="T128" s="66"/>
      <c r="AF128" s="69">
        <v>44364</v>
      </c>
      <c r="AG128" s="66">
        <v>97.844775407475396</v>
      </c>
      <c r="AH128" s="66">
        <v>98.908112151852464</v>
      </c>
      <c r="AI128" s="66">
        <v>96.251642221791485</v>
      </c>
      <c r="AJ128" s="66">
        <v>94.035328620590263</v>
      </c>
    </row>
    <row r="129" spans="10:36" ht="15" customHeight="1">
      <c r="J129" s="53"/>
      <c r="K129" s="57"/>
      <c r="L129" s="57"/>
      <c r="M129" s="57"/>
      <c r="N129" s="57"/>
      <c r="O129" s="57"/>
      <c r="P129" s="59"/>
      <c r="Q129" s="72">
        <v>44323</v>
      </c>
      <c r="R129" s="66">
        <v>100.43862275437395</v>
      </c>
      <c r="S129" s="66">
        <v>101.6064344355223</v>
      </c>
      <c r="T129" s="66"/>
      <c r="AF129" s="69">
        <v>44365</v>
      </c>
      <c r="AG129" s="66">
        <v>98.036475394285873</v>
      </c>
      <c r="AH129" s="66">
        <v>99.035753315567561</v>
      </c>
      <c r="AI129" s="66">
        <v>96.328422820960142</v>
      </c>
      <c r="AJ129" s="66">
        <v>94.145836511892043</v>
      </c>
    </row>
    <row r="130" spans="10:36" ht="15" customHeight="1">
      <c r="J130" s="53"/>
      <c r="K130" s="57"/>
      <c r="L130" s="57"/>
      <c r="M130" s="57"/>
      <c r="N130" s="57"/>
      <c r="O130" s="57"/>
      <c r="P130" s="59"/>
      <c r="Q130" s="72">
        <v>44330</v>
      </c>
      <c r="R130" s="66">
        <v>101.34151982373361</v>
      </c>
      <c r="S130" s="66">
        <v>102.72132941104395</v>
      </c>
      <c r="T130" s="66"/>
      <c r="AF130" s="69">
        <v>44368</v>
      </c>
      <c r="AG130" s="66">
        <v>97.834115370508556</v>
      </c>
      <c r="AH130" s="66">
        <v>98.911128654708662</v>
      </c>
      <c r="AI130" s="66">
        <v>96.389050418901164</v>
      </c>
      <c r="AJ130" s="66">
        <v>94.251576565122306</v>
      </c>
    </row>
    <row r="131" spans="10:36" ht="15" customHeight="1">
      <c r="J131" s="53"/>
      <c r="K131" s="57"/>
      <c r="L131" s="57"/>
      <c r="M131" s="57"/>
      <c r="N131" s="57"/>
      <c r="O131" s="57"/>
      <c r="P131" s="59"/>
      <c r="Q131" s="72">
        <v>44337</v>
      </c>
      <c r="R131" s="66">
        <v>99.818531329642383</v>
      </c>
      <c r="S131" s="66">
        <v>101.24869386977734</v>
      </c>
      <c r="T131" s="66"/>
      <c r="AF131" s="69">
        <v>44369</v>
      </c>
      <c r="AG131" s="66">
        <v>97.955892741960255</v>
      </c>
      <c r="AH131" s="66">
        <v>99.028255151325013</v>
      </c>
      <c r="AI131" s="66">
        <v>96.222136072882364</v>
      </c>
      <c r="AJ131" s="66">
        <v>93.992947837732459</v>
      </c>
    </row>
    <row r="132" spans="10:36" ht="15" customHeight="1">
      <c r="J132" s="53"/>
      <c r="K132" s="57"/>
      <c r="L132" s="57"/>
      <c r="M132" s="57"/>
      <c r="N132" s="57"/>
      <c r="O132" s="57"/>
      <c r="P132" s="59"/>
      <c r="Q132" s="72">
        <v>44344</v>
      </c>
      <c r="R132" s="66">
        <v>102.90543863748218</v>
      </c>
      <c r="S132" s="66">
        <v>103.0773261372711</v>
      </c>
      <c r="T132" s="66"/>
      <c r="AF132" s="69">
        <v>44370</v>
      </c>
      <c r="AG132" s="66">
        <v>97.901056789088472</v>
      </c>
      <c r="AH132" s="66">
        <v>99.005674472801488</v>
      </c>
      <c r="AI132" s="66">
        <v>95.962180439792377</v>
      </c>
      <c r="AJ132" s="66">
        <v>93.672337215413037</v>
      </c>
    </row>
    <row r="133" spans="10:36" ht="15" customHeight="1">
      <c r="J133" s="53"/>
      <c r="K133" s="57"/>
      <c r="L133" s="57"/>
      <c r="M133" s="57"/>
      <c r="N133" s="57"/>
      <c r="O133" s="57"/>
      <c r="P133" s="59"/>
      <c r="Q133" s="72">
        <v>44351</v>
      </c>
      <c r="R133" s="66">
        <v>102.06185239553821</v>
      </c>
      <c r="S133" s="66">
        <v>100.81173501317404</v>
      </c>
      <c r="T133" s="66"/>
      <c r="AF133" s="69">
        <v>44371</v>
      </c>
      <c r="AG133" s="66">
        <v>97.858506980517433</v>
      </c>
      <c r="AH133" s="66">
        <v>98.964219104977744</v>
      </c>
      <c r="AI133" s="66">
        <v>95.834140983394718</v>
      </c>
      <c r="AJ133" s="66">
        <v>93.539367509196623</v>
      </c>
    </row>
    <row r="134" spans="10:36" ht="15" customHeight="1">
      <c r="J134" s="53"/>
      <c r="K134" s="57"/>
      <c r="L134" s="57"/>
      <c r="M134" s="57"/>
      <c r="N134" s="57"/>
      <c r="O134" s="57"/>
      <c r="P134" s="59"/>
      <c r="Q134" s="72">
        <v>44358</v>
      </c>
      <c r="R134" s="66">
        <v>100.42959518799653</v>
      </c>
      <c r="S134" s="66">
        <v>100.19677841271888</v>
      </c>
      <c r="T134" s="66"/>
      <c r="AF134" s="69">
        <v>44372</v>
      </c>
      <c r="AG134" s="66">
        <v>97.777020935228535</v>
      </c>
      <c r="AH134" s="66">
        <v>98.92724539854035</v>
      </c>
      <c r="AI134" s="66">
        <v>95.616075466821741</v>
      </c>
      <c r="AJ134" s="66">
        <v>93.208691450948479</v>
      </c>
    </row>
    <row r="135" spans="10:36" ht="15" customHeight="1">
      <c r="J135" s="53"/>
      <c r="K135" s="57"/>
      <c r="L135" s="57"/>
      <c r="M135" s="57"/>
      <c r="N135" s="57"/>
      <c r="O135" s="57"/>
      <c r="P135" s="59"/>
      <c r="Q135" s="72">
        <v>44365</v>
      </c>
      <c r="R135" s="66">
        <v>98.312972893502788</v>
      </c>
      <c r="S135" s="66">
        <v>97.684466709785127</v>
      </c>
      <c r="T135" s="66"/>
      <c r="AF135" s="69">
        <v>44375</v>
      </c>
      <c r="AG135" s="66">
        <v>97.942251508214554</v>
      </c>
      <c r="AH135" s="66">
        <v>98.928193442295168</v>
      </c>
      <c r="AI135" s="66">
        <v>95.68090284508196</v>
      </c>
      <c r="AJ135" s="66">
        <v>93.28646018749258</v>
      </c>
    </row>
    <row r="136" spans="10:36" ht="15" customHeight="1">
      <c r="J136" s="53"/>
      <c r="K136" s="57"/>
      <c r="L136" s="57"/>
      <c r="M136" s="57"/>
      <c r="N136" s="57"/>
      <c r="O136" s="57"/>
      <c r="P136" s="59"/>
      <c r="Q136" s="72">
        <v>44372</v>
      </c>
      <c r="R136" s="66">
        <v>99.333844424099297</v>
      </c>
      <c r="S136" s="66">
        <v>98.543154588992508</v>
      </c>
      <c r="T136" s="66"/>
      <c r="AF136" s="69">
        <v>44376</v>
      </c>
      <c r="AG136" s="66">
        <v>97.942251508214554</v>
      </c>
      <c r="AH136" s="66">
        <v>98.910870097321009</v>
      </c>
      <c r="AI136" s="66">
        <v>95.378949408800167</v>
      </c>
      <c r="AJ136" s="66">
        <v>92.864453542185828</v>
      </c>
    </row>
    <row r="137" spans="10:36" ht="15" customHeight="1">
      <c r="J137" s="53"/>
      <c r="K137" s="57"/>
      <c r="L137" s="57"/>
      <c r="M137" s="57"/>
      <c r="N137" s="57"/>
      <c r="O137" s="57"/>
      <c r="P137" s="59"/>
      <c r="Q137" s="72">
        <v>44379</v>
      </c>
      <c r="R137" s="66">
        <v>97.320212998179457</v>
      </c>
      <c r="S137" s="66">
        <v>98.06616652142479</v>
      </c>
      <c r="T137" s="66"/>
      <c r="AF137" s="69">
        <v>44377</v>
      </c>
      <c r="AG137" s="66">
        <v>97.94441965132647</v>
      </c>
      <c r="AH137" s="66">
        <v>98.870276587456175</v>
      </c>
      <c r="AI137" s="66">
        <v>95.013137774331796</v>
      </c>
      <c r="AJ137" s="66">
        <v>92.329290206648693</v>
      </c>
    </row>
    <row r="138" spans="10:36" ht="15" customHeight="1">
      <c r="J138" s="53"/>
      <c r="K138" s="57"/>
      <c r="L138" s="57"/>
      <c r="M138" s="57"/>
      <c r="N138" s="57"/>
      <c r="O138" s="57"/>
      <c r="P138" s="59"/>
      <c r="Q138" s="72">
        <v>44386</v>
      </c>
      <c r="R138" s="66">
        <v>94.805191849528455</v>
      </c>
      <c r="S138" s="66">
        <v>94.994228380095706</v>
      </c>
      <c r="T138" s="66"/>
      <c r="AF138" s="69">
        <v>44378</v>
      </c>
      <c r="AG138" s="66">
        <v>97.882537233340997</v>
      </c>
      <c r="AH138" s="66">
        <v>98.860192849336883</v>
      </c>
      <c r="AI138" s="66">
        <v>95.029398462234298</v>
      </c>
      <c r="AJ138" s="66">
        <v>92.383643560663856</v>
      </c>
    </row>
    <row r="139" spans="10:36" ht="15" customHeight="1">
      <c r="J139" s="53"/>
      <c r="K139" s="57"/>
      <c r="L139" s="57"/>
      <c r="M139" s="57"/>
      <c r="N139" s="57"/>
      <c r="O139" s="57"/>
      <c r="P139" s="59"/>
      <c r="Q139" s="72">
        <v>44393</v>
      </c>
      <c r="R139" s="66">
        <v>93.570444215750641</v>
      </c>
      <c r="S139" s="66">
        <v>92.379052073552742</v>
      </c>
      <c r="T139" s="66"/>
      <c r="AF139" s="69">
        <v>44379</v>
      </c>
      <c r="AG139" s="66">
        <v>97.990763710343316</v>
      </c>
      <c r="AH139" s="66">
        <v>98.959909815183181</v>
      </c>
      <c r="AI139" s="66">
        <v>94.925480821003205</v>
      </c>
      <c r="AJ139" s="66">
        <v>92.189645527132186</v>
      </c>
    </row>
    <row r="140" spans="10:36" ht="15" customHeight="1">
      <c r="J140" s="53"/>
      <c r="K140" s="57"/>
      <c r="L140" s="57"/>
      <c r="M140" s="57"/>
      <c r="N140" s="57"/>
      <c r="O140" s="57"/>
      <c r="P140" s="59"/>
      <c r="Q140" s="72">
        <v>44400</v>
      </c>
      <c r="R140" s="66">
        <v>91.651505411086504</v>
      </c>
      <c r="S140" s="66">
        <v>91.565784218081831</v>
      </c>
      <c r="T140" s="66"/>
      <c r="AF140" s="69">
        <v>44382</v>
      </c>
      <c r="AG140" s="66">
        <v>97.990763710343316</v>
      </c>
      <c r="AH140" s="66">
        <v>98.959909815183181</v>
      </c>
      <c r="AI140" s="66">
        <v>94.925480821003205</v>
      </c>
      <c r="AJ140" s="66">
        <v>92.189645527132186</v>
      </c>
    </row>
    <row r="141" spans="10:36" ht="15" customHeight="1">
      <c r="J141" s="53"/>
      <c r="K141" s="57"/>
      <c r="L141" s="57"/>
      <c r="M141" s="57"/>
      <c r="N141" s="57"/>
      <c r="O141" s="57"/>
      <c r="P141" s="59"/>
      <c r="Q141" s="72">
        <v>44407</v>
      </c>
      <c r="R141" s="66">
        <v>85.228621853027008</v>
      </c>
      <c r="S141" s="66">
        <v>89.561455749687994</v>
      </c>
      <c r="T141" s="66"/>
      <c r="AF141" s="69">
        <v>44383</v>
      </c>
      <c r="AG141" s="66">
        <v>98.102423080606144</v>
      </c>
      <c r="AH141" s="66">
        <v>98.942500284413128</v>
      </c>
      <c r="AI141" s="66">
        <v>93.582304925588517</v>
      </c>
      <c r="AJ141" s="66">
        <v>90.131846615470678</v>
      </c>
    </row>
    <row r="142" spans="10:36" ht="15" customHeight="1">
      <c r="J142" s="53"/>
      <c r="K142" s="57"/>
      <c r="L142" s="57"/>
      <c r="M142" s="57"/>
      <c r="N142" s="57"/>
      <c r="O142" s="57"/>
      <c r="P142" s="59"/>
      <c r="Q142" s="72">
        <v>44414</v>
      </c>
      <c r="R142" s="66">
        <v>85.405981929398237</v>
      </c>
      <c r="S142" s="66">
        <v>88.775530290398564</v>
      </c>
      <c r="T142" s="66"/>
      <c r="AF142" s="69">
        <v>44384</v>
      </c>
      <c r="AG142" s="66">
        <v>98.11308311757297</v>
      </c>
      <c r="AH142" s="66">
        <v>98.942672656004902</v>
      </c>
      <c r="AI142" s="66">
        <v>93.535461222028388</v>
      </c>
      <c r="AJ142" s="66">
        <v>90.078234925155527</v>
      </c>
    </row>
    <row r="143" spans="10:36" ht="15" customHeight="1">
      <c r="J143" s="53"/>
      <c r="K143" s="57"/>
      <c r="L143" s="57"/>
      <c r="M143" s="57"/>
      <c r="N143" s="57"/>
      <c r="O143" s="57"/>
      <c r="P143" s="59"/>
      <c r="Q143" s="72">
        <v>44421</v>
      </c>
      <c r="R143" s="66">
        <v>88.647317563290287</v>
      </c>
      <c r="S143" s="66">
        <v>90.502182610053069</v>
      </c>
      <c r="T143" s="66"/>
      <c r="AF143" s="69">
        <v>44385</v>
      </c>
      <c r="AG143" s="66">
        <v>98.040269644731694</v>
      </c>
      <c r="AH143" s="66">
        <v>98.894580981897533</v>
      </c>
      <c r="AI143" s="66">
        <v>93.756541965497192</v>
      </c>
      <c r="AJ143" s="66">
        <v>90.396620556374913</v>
      </c>
    </row>
    <row r="144" spans="10:36" ht="15" customHeight="1">
      <c r="J144" s="53"/>
      <c r="K144" s="57"/>
      <c r="L144" s="57"/>
      <c r="M144" s="57"/>
      <c r="N144" s="57"/>
      <c r="O144" s="57"/>
      <c r="P144" s="59"/>
      <c r="Q144" s="72">
        <v>44428</v>
      </c>
      <c r="R144" s="66">
        <v>88.42128538891599</v>
      </c>
      <c r="S144" s="66">
        <v>91.016144955621627</v>
      </c>
      <c r="T144" s="66"/>
      <c r="AF144" s="69">
        <v>44386</v>
      </c>
      <c r="AG144" s="66">
        <v>97.889041662676689</v>
      </c>
      <c r="AH144" s="66">
        <v>98.83916351513939</v>
      </c>
      <c r="AI144" s="66">
        <v>94.222394520901986</v>
      </c>
      <c r="AJ144" s="66">
        <v>91.106392717286269</v>
      </c>
    </row>
    <row r="145" spans="10:36" ht="15" customHeight="1">
      <c r="J145" s="53"/>
      <c r="K145" s="57"/>
      <c r="L145" s="57"/>
      <c r="M145" s="57"/>
      <c r="N145" s="57"/>
      <c r="O145" s="57"/>
      <c r="P145" s="59"/>
      <c r="Q145" s="72">
        <v>44435</v>
      </c>
      <c r="R145" s="66">
        <v>87.242090560373896</v>
      </c>
      <c r="S145" s="66">
        <v>90.381518247512304</v>
      </c>
      <c r="T145" s="66"/>
      <c r="AF145" s="69">
        <v>44389</v>
      </c>
      <c r="AG145" s="66">
        <v>97.837006227991083</v>
      </c>
      <c r="AH145" s="66">
        <v>98.872431232353449</v>
      </c>
      <c r="AI145" s="66">
        <v>94.632250005384336</v>
      </c>
      <c r="AJ145" s="66">
        <v>91.695909406838553</v>
      </c>
    </row>
    <row r="146" spans="10:36" ht="15" customHeight="1">
      <c r="J146" s="53"/>
      <c r="K146" s="57"/>
      <c r="L146" s="57"/>
      <c r="M146" s="57"/>
      <c r="N146" s="57"/>
      <c r="O146" s="57"/>
      <c r="P146" s="59"/>
      <c r="Q146" s="72">
        <v>44442</v>
      </c>
      <c r="R146" s="66">
        <v>90.04061249173435</v>
      </c>
      <c r="S146" s="66">
        <v>92.354777641471514</v>
      </c>
      <c r="T146" s="66"/>
      <c r="AF146" s="69">
        <v>44390</v>
      </c>
      <c r="AG146" s="66">
        <v>97.702039319275329</v>
      </c>
      <c r="AH146" s="66">
        <v>98.775816955159257</v>
      </c>
      <c r="AI146" s="66">
        <v>94.719906958712926</v>
      </c>
      <c r="AJ146" s="66">
        <v>91.79889470918306</v>
      </c>
    </row>
    <row r="147" spans="10:36" ht="15" customHeight="1">
      <c r="J147" s="53"/>
      <c r="K147" s="57"/>
      <c r="L147" s="57"/>
      <c r="M147" s="57"/>
      <c r="N147" s="57"/>
      <c r="O147" s="57"/>
      <c r="P147" s="59"/>
      <c r="Q147" s="72">
        <v>44449</v>
      </c>
      <c r="R147" s="66">
        <v>92.59001008114528</v>
      </c>
      <c r="S147" s="66">
        <v>94.154507567230482</v>
      </c>
      <c r="T147" s="66"/>
      <c r="AF147" s="69">
        <v>44391</v>
      </c>
      <c r="AG147" s="66">
        <v>97.969714654298613</v>
      </c>
      <c r="AH147" s="66">
        <v>98.954738667429694</v>
      </c>
      <c r="AI147" s="66">
        <v>94.832331847257223</v>
      </c>
      <c r="AJ147" s="66">
        <v>91.948392920714028</v>
      </c>
    </row>
    <row r="148" spans="10:36" ht="15" customHeight="1">
      <c r="J148" s="53"/>
      <c r="K148" s="57"/>
      <c r="L148" s="57"/>
      <c r="M148" s="57"/>
      <c r="N148" s="57"/>
      <c r="O148" s="57"/>
      <c r="P148" s="59"/>
      <c r="Q148" s="72">
        <v>44456</v>
      </c>
      <c r="R148" s="66">
        <v>88.78331479876374</v>
      </c>
      <c r="S148" s="66">
        <v>92.250619168319162</v>
      </c>
      <c r="T148" s="66"/>
      <c r="AF148" s="69">
        <v>44392</v>
      </c>
      <c r="AG148" s="66">
        <v>98.289335084711155</v>
      </c>
      <c r="AH148" s="66">
        <v>99.045492310503292</v>
      </c>
      <c r="AI148" s="66">
        <v>94.88391376451078</v>
      </c>
      <c r="AJ148" s="66">
        <v>91.982509450914563</v>
      </c>
    </row>
    <row r="149" spans="10:36" ht="15" customHeight="1">
      <c r="J149" s="53"/>
      <c r="K149" s="57"/>
      <c r="L149" s="57"/>
      <c r="M149" s="57"/>
      <c r="N149" s="57"/>
      <c r="O149" s="57"/>
      <c r="P149" s="59"/>
      <c r="Q149" s="72">
        <v>44463</v>
      </c>
      <c r="R149" s="66">
        <v>86.680275683912072</v>
      </c>
      <c r="S149" s="66">
        <v>90.956636567027388</v>
      </c>
      <c r="T149" s="66"/>
      <c r="AF149" s="69">
        <v>44393</v>
      </c>
      <c r="AG149" s="66">
        <v>98.334504732875743</v>
      </c>
      <c r="AH149" s="66">
        <v>99.058420179886994</v>
      </c>
      <c r="AI149" s="66">
        <v>95.080334259438743</v>
      </c>
      <c r="AJ149" s="66">
        <v>92.262858329519048</v>
      </c>
    </row>
    <row r="150" spans="10:36" ht="15" customHeight="1">
      <c r="J150" s="53"/>
      <c r="K150" s="57"/>
      <c r="L150" s="57"/>
      <c r="M150" s="57"/>
      <c r="N150" s="57"/>
      <c r="O150" s="57"/>
      <c r="P150" s="59"/>
      <c r="Q150" s="72">
        <v>44470</v>
      </c>
      <c r="R150" s="66">
        <v>87.60320909920388</v>
      </c>
      <c r="S150" s="66">
        <v>91.21809842733829</v>
      </c>
      <c r="T150" s="66"/>
      <c r="AF150" s="69">
        <v>44396</v>
      </c>
      <c r="AG150" s="66">
        <v>98.634160178799533</v>
      </c>
      <c r="AH150" s="66">
        <v>99.228637126772398</v>
      </c>
      <c r="AI150" s="66">
        <v>94.33201955590016</v>
      </c>
      <c r="AJ150" s="66">
        <v>91.100353455729021</v>
      </c>
    </row>
    <row r="151" spans="10:36" ht="15" customHeight="1">
      <c r="J151" s="53"/>
      <c r="K151" s="57"/>
      <c r="L151" s="57"/>
      <c r="M151" s="57"/>
      <c r="N151" s="57"/>
      <c r="O151" s="57"/>
      <c r="P151" s="59"/>
      <c r="Q151" s="72">
        <v>44477</v>
      </c>
      <c r="R151" s="66">
        <v>88.915451888053084</v>
      </c>
      <c r="S151" s="66">
        <v>92.046040692880865</v>
      </c>
      <c r="T151" s="66"/>
      <c r="AF151" s="69">
        <v>44397</v>
      </c>
      <c r="AG151" s="66">
        <v>98.581492369039637</v>
      </c>
      <c r="AH151" s="66">
        <v>99.11530280517529</v>
      </c>
      <c r="AI151" s="66">
        <v>93.7376967973983</v>
      </c>
      <c r="AJ151" s="66">
        <v>90.207920120700464</v>
      </c>
    </row>
    <row r="152" spans="10:36" ht="15" customHeight="1">
      <c r="J152" s="53"/>
      <c r="K152" s="57"/>
      <c r="L152" s="57"/>
      <c r="M152" s="57"/>
      <c r="N152" s="57"/>
      <c r="O152" s="57"/>
      <c r="P152" s="59"/>
      <c r="Q152" s="72">
        <v>44484</v>
      </c>
      <c r="R152" s="66">
        <v>90.071144197364049</v>
      </c>
      <c r="S152" s="66">
        <v>92.061677210678681</v>
      </c>
      <c r="T152" s="66"/>
      <c r="AF152" s="69">
        <v>44398</v>
      </c>
      <c r="AG152" s="66">
        <v>98.431167779947941</v>
      </c>
      <c r="AH152" s="66">
        <v>99.008518604065898</v>
      </c>
      <c r="AI152" s="66">
        <v>92.864034804333315</v>
      </c>
      <c r="AJ152" s="66">
        <v>88.889983725779388</v>
      </c>
    </row>
    <row r="153" spans="10:36" ht="15" customHeight="1">
      <c r="J153" s="53"/>
      <c r="K153" s="57"/>
      <c r="L153" s="57"/>
      <c r="M153" s="57"/>
      <c r="N153" s="57"/>
      <c r="O153" s="57"/>
      <c r="P153" s="59"/>
      <c r="Q153" s="72">
        <v>44491</v>
      </c>
      <c r="R153" s="66">
        <v>91.181590657943914</v>
      </c>
      <c r="S153" s="66">
        <v>92.20258593347431</v>
      </c>
      <c r="T153" s="66"/>
      <c r="AF153" s="69">
        <v>44399</v>
      </c>
      <c r="AG153" s="66">
        <v>98.4967541090829</v>
      </c>
      <c r="AH153" s="66">
        <v>99.029806495651059</v>
      </c>
      <c r="AI153" s="66">
        <v>92.92197023540308</v>
      </c>
      <c r="AJ153" s="66">
        <v>88.949634677651758</v>
      </c>
    </row>
    <row r="154" spans="10:36" ht="15" customHeight="1">
      <c r="J154" s="53"/>
      <c r="K154" s="57"/>
      <c r="L154" s="57"/>
      <c r="M154" s="57"/>
      <c r="N154" s="57"/>
      <c r="O154" s="57"/>
      <c r="P154" s="59"/>
      <c r="Q154" s="72">
        <v>44498</v>
      </c>
      <c r="R154" s="66">
        <v>89.43538218053537</v>
      </c>
      <c r="S154" s="66">
        <v>91.12631633933573</v>
      </c>
      <c r="T154" s="66"/>
      <c r="AF154" s="69">
        <v>44400</v>
      </c>
      <c r="AG154" s="66">
        <v>98.437310852098321</v>
      </c>
      <c r="AH154" s="66">
        <v>98.994125576152044</v>
      </c>
      <c r="AI154" s="66">
        <v>92.955137731257125</v>
      </c>
      <c r="AJ154" s="66">
        <v>89.023271287867217</v>
      </c>
    </row>
    <row r="155" spans="10:36" ht="15" customHeight="1">
      <c r="J155" s="53"/>
      <c r="K155" s="57"/>
      <c r="L155" s="57"/>
      <c r="M155" s="57"/>
      <c r="N155" s="57"/>
      <c r="O155" s="57"/>
      <c r="P155" s="59"/>
      <c r="Q155" s="72">
        <v>44505</v>
      </c>
      <c r="R155" s="66">
        <v>87.56411980556463</v>
      </c>
      <c r="S155" s="66">
        <v>90.369931868737424</v>
      </c>
      <c r="T155" s="66"/>
      <c r="AF155" s="69">
        <v>44403</v>
      </c>
      <c r="AG155" s="66">
        <v>98.20857175379291</v>
      </c>
      <c r="AH155" s="66">
        <v>98.840370116281875</v>
      </c>
      <c r="AI155" s="66">
        <v>92.234390816480371</v>
      </c>
      <c r="AJ155" s="66">
        <v>87.960043397921638</v>
      </c>
    </row>
    <row r="156" spans="10:36" ht="15" customHeight="1">
      <c r="J156" s="53"/>
      <c r="K156" s="57"/>
      <c r="L156" s="57"/>
      <c r="M156" s="57"/>
      <c r="N156" s="57"/>
      <c r="O156" s="57"/>
      <c r="P156" s="59"/>
      <c r="Q156" s="72">
        <v>44512</v>
      </c>
      <c r="R156" s="66">
        <v>88.694842408314315</v>
      </c>
      <c r="S156" s="66">
        <v>90.709402638379629</v>
      </c>
      <c r="T156" s="66"/>
      <c r="AF156" s="69">
        <v>44404</v>
      </c>
      <c r="AG156" s="66">
        <v>98.058789200479168</v>
      </c>
      <c r="AH156" s="66">
        <v>98.518638540219456</v>
      </c>
      <c r="AI156" s="66">
        <v>90.794619973724451</v>
      </c>
      <c r="AJ156" s="66">
        <v>85.827972164301812</v>
      </c>
    </row>
    <row r="157" spans="10:36" ht="15" customHeight="1">
      <c r="J157" s="53"/>
      <c r="K157" s="57"/>
      <c r="L157" s="57"/>
      <c r="M157" s="57"/>
      <c r="N157" s="57"/>
      <c r="O157" s="57"/>
      <c r="P157" s="59"/>
      <c r="Q157" s="72">
        <v>44519</v>
      </c>
      <c r="R157" s="66">
        <v>88.518761068811386</v>
      </c>
      <c r="S157" s="66">
        <v>90.878758949918151</v>
      </c>
      <c r="T157" s="66"/>
      <c r="AF157" s="69">
        <v>44405</v>
      </c>
      <c r="AG157" s="66">
        <v>98.099803241012609</v>
      </c>
      <c r="AH157" s="66">
        <v>98.51501873679203</v>
      </c>
      <c r="AI157" s="66">
        <v>90.178652193577562</v>
      </c>
      <c r="AJ157" s="66">
        <v>85.000911186831445</v>
      </c>
    </row>
    <row r="158" spans="10:36" ht="15" customHeight="1">
      <c r="J158" s="53"/>
      <c r="K158" s="57"/>
      <c r="L158" s="57"/>
      <c r="M158" s="57"/>
      <c r="N158" s="57"/>
      <c r="O158" s="57"/>
      <c r="P158" s="59"/>
      <c r="Q158" s="72">
        <v>44526</v>
      </c>
      <c r="R158" s="66">
        <v>87.163460099555493</v>
      </c>
      <c r="S158" s="66">
        <v>90.25354009527058</v>
      </c>
      <c r="T158" s="66"/>
      <c r="AF158" s="69">
        <v>44406</v>
      </c>
      <c r="AG158" s="66">
        <v>98.088872186156777</v>
      </c>
      <c r="AH158" s="66">
        <v>98.334890423379107</v>
      </c>
      <c r="AI158" s="66">
        <v>89.499903081992642</v>
      </c>
      <c r="AJ158" s="66">
        <v>83.995215209615353</v>
      </c>
    </row>
    <row r="159" spans="10:36" ht="15" customHeight="1">
      <c r="J159" s="53"/>
      <c r="K159" s="57"/>
      <c r="L159" s="57"/>
      <c r="M159" s="57"/>
      <c r="N159" s="57"/>
      <c r="O159" s="57"/>
      <c r="P159" s="59"/>
      <c r="Q159" s="72">
        <v>44533</v>
      </c>
      <c r="R159" s="66">
        <v>87.945075226503036</v>
      </c>
      <c r="S159" s="66">
        <v>90.334820929863156</v>
      </c>
      <c r="T159" s="66"/>
      <c r="AF159" s="69">
        <v>44407</v>
      </c>
      <c r="AG159" s="66">
        <v>98.097544758604371</v>
      </c>
      <c r="AH159" s="66">
        <v>98.062026193587087</v>
      </c>
      <c r="AI159" s="66">
        <v>88.821046283732855</v>
      </c>
      <c r="AJ159" s="66">
        <v>82.937073013612704</v>
      </c>
    </row>
    <row r="160" spans="10:36" ht="15" customHeight="1">
      <c r="J160" s="53"/>
      <c r="K160" s="57"/>
      <c r="L160" s="57"/>
      <c r="M160" s="57"/>
      <c r="N160" s="57"/>
      <c r="O160" s="57"/>
      <c r="P160" s="59"/>
      <c r="Q160" s="72">
        <v>44540</v>
      </c>
      <c r="R160" s="66">
        <v>89.485253683694665</v>
      </c>
      <c r="S160" s="66">
        <v>91.019991133483558</v>
      </c>
      <c r="T160" s="66"/>
      <c r="AF160" s="69">
        <v>44410</v>
      </c>
      <c r="AG160" s="66">
        <v>98.250308508696975</v>
      </c>
      <c r="AH160" s="66">
        <v>98.233708299002657</v>
      </c>
      <c r="AI160" s="66">
        <v>89.295621459800572</v>
      </c>
      <c r="AJ160" s="66">
        <v>83.672591500110187</v>
      </c>
    </row>
    <row r="161" spans="10:36" ht="15" customHeight="1">
      <c r="J161" s="53"/>
      <c r="K161" s="57"/>
      <c r="L161" s="57"/>
      <c r="M161" s="57"/>
      <c r="N161" s="57"/>
      <c r="O161" s="57"/>
      <c r="P161" s="59"/>
      <c r="Q161" s="72">
        <v>44547</v>
      </c>
      <c r="R161" s="66">
        <v>87.707476206654491</v>
      </c>
      <c r="S161" s="66">
        <v>90.408991935915822</v>
      </c>
      <c r="T161" s="66"/>
      <c r="AF161" s="69">
        <v>44411</v>
      </c>
      <c r="AG161" s="66">
        <v>98.320140784759403</v>
      </c>
      <c r="AH161" s="66">
        <v>98.399443584501725</v>
      </c>
      <c r="AI161" s="66">
        <v>90.072796192199178</v>
      </c>
      <c r="AJ161" s="66">
        <v>84.822064283171443</v>
      </c>
    </row>
    <row r="162" spans="10:36" ht="15" customHeight="1">
      <c r="J162" s="53"/>
      <c r="K162" s="57"/>
      <c r="L162" s="57"/>
      <c r="M162" s="57"/>
      <c r="N162" s="57"/>
      <c r="O162" s="57"/>
      <c r="P162" s="59"/>
      <c r="Q162" s="72">
        <v>44554</v>
      </c>
      <c r="R162" s="66">
        <v>87.344597309222834</v>
      </c>
      <c r="S162" s="66">
        <v>90.939025485077508</v>
      </c>
      <c r="T162" s="66"/>
      <c r="AF162" s="69">
        <v>44412</v>
      </c>
      <c r="AG162" s="66">
        <v>98.402530223011581</v>
      </c>
      <c r="AH162" s="66">
        <v>98.592068838318895</v>
      </c>
      <c r="AI162" s="66">
        <v>90.671964851069333</v>
      </c>
      <c r="AJ162" s="66">
        <v>85.723927342385863</v>
      </c>
    </row>
    <row r="163" spans="10:36" ht="15" customHeight="1">
      <c r="J163" s="53"/>
      <c r="K163" s="57"/>
      <c r="L163" s="57"/>
      <c r="M163" s="57"/>
      <c r="N163" s="57"/>
      <c r="O163" s="57"/>
      <c r="P163" s="59"/>
      <c r="Q163" s="72">
        <v>44561</v>
      </c>
      <c r="R163" s="66">
        <v>87.096682845873957</v>
      </c>
      <c r="S163" s="66">
        <v>90.640478121740287</v>
      </c>
      <c r="T163" s="66"/>
      <c r="AF163" s="69">
        <v>44413</v>
      </c>
      <c r="AG163" s="66">
        <v>98.289064066822178</v>
      </c>
      <c r="AH163" s="66">
        <v>98.427023039186963</v>
      </c>
      <c r="AI163" s="66">
        <v>90.05093579720446</v>
      </c>
      <c r="AJ163" s="66">
        <v>84.845267761786076</v>
      </c>
    </row>
    <row r="164" spans="10:36" ht="15" customHeight="1">
      <c r="J164" s="53"/>
      <c r="K164" s="57"/>
      <c r="L164" s="57"/>
      <c r="M164" s="57"/>
      <c r="N164" s="57"/>
      <c r="O164" s="57"/>
      <c r="P164" s="59"/>
      <c r="Q164" s="72">
        <v>44568</v>
      </c>
      <c r="R164" s="66">
        <v>89.464649838127599</v>
      </c>
      <c r="S164" s="66">
        <v>93.286216147983595</v>
      </c>
      <c r="T164" s="66"/>
      <c r="AF164" s="69">
        <v>44414</v>
      </c>
      <c r="AG164" s="66">
        <v>98.022653481947501</v>
      </c>
      <c r="AH164" s="66">
        <v>98.267665502583839</v>
      </c>
      <c r="AI164" s="66">
        <v>89.800348904826521</v>
      </c>
      <c r="AJ164" s="66">
        <v>84.484395395751747</v>
      </c>
    </row>
    <row r="165" spans="10:36" ht="15" customHeight="1">
      <c r="J165" s="53"/>
      <c r="K165" s="57"/>
      <c r="L165" s="57"/>
      <c r="M165" s="57"/>
      <c r="N165" s="57"/>
      <c r="O165" s="57"/>
      <c r="P165" s="59"/>
      <c r="Q165" s="72">
        <v>44575</v>
      </c>
      <c r="R165" s="66">
        <v>88.974575494465697</v>
      </c>
      <c r="S165" s="66">
        <v>92.012793093133155</v>
      </c>
      <c r="T165" s="66"/>
      <c r="AF165" s="69">
        <v>44417</v>
      </c>
      <c r="AG165" s="66">
        <v>97.983717245229641</v>
      </c>
      <c r="AH165" s="66">
        <v>98.255254747975499</v>
      </c>
      <c r="AI165" s="66">
        <v>89.878960177467633</v>
      </c>
      <c r="AJ165" s="66">
        <v>84.659851836783119</v>
      </c>
    </row>
    <row r="166" spans="10:36" ht="15" customHeight="1">
      <c r="J166" s="53"/>
      <c r="K166" s="57"/>
      <c r="L166" s="57"/>
      <c r="M166" s="57"/>
      <c r="N166" s="57"/>
      <c r="O166" s="57"/>
      <c r="P166" s="59"/>
      <c r="Q166" s="72">
        <v>44582</v>
      </c>
      <c r="R166" s="66">
        <v>92.013929741310676</v>
      </c>
      <c r="S166" s="66">
        <v>92.739656642236923</v>
      </c>
      <c r="T166" s="66"/>
      <c r="AF166" s="69">
        <v>44418</v>
      </c>
      <c r="AG166" s="66">
        <v>97.956344438441917</v>
      </c>
      <c r="AH166" s="66">
        <v>98.29869238910473</v>
      </c>
      <c r="AI166" s="66">
        <v>90.407809437660177</v>
      </c>
      <c r="AJ166" s="66">
        <v>85.432135652409784</v>
      </c>
    </row>
    <row r="167" spans="10:36" ht="15" customHeight="1">
      <c r="J167" s="53"/>
      <c r="K167" s="57"/>
      <c r="L167" s="57"/>
      <c r="M167" s="57"/>
      <c r="N167" s="57"/>
      <c r="O167" s="57"/>
      <c r="P167" s="59"/>
      <c r="Q167" s="72">
        <v>44589</v>
      </c>
      <c r="R167" s="66">
        <v>89.031559579073047</v>
      </c>
      <c r="S167" s="66">
        <v>91.713475790617565</v>
      </c>
      <c r="T167" s="66"/>
      <c r="AF167" s="69">
        <v>44419</v>
      </c>
      <c r="AG167" s="66">
        <v>98.095737972677782</v>
      </c>
      <c r="AH167" s="66">
        <v>98.25637516332209</v>
      </c>
      <c r="AI167" s="66">
        <v>90.904891128771737</v>
      </c>
      <c r="AJ167" s="66">
        <v>86.147311363135501</v>
      </c>
    </row>
    <row r="168" spans="10:36" ht="15" customHeight="1">
      <c r="J168" s="53"/>
      <c r="K168" s="57"/>
      <c r="L168" s="57"/>
      <c r="M168" s="57"/>
      <c r="N168" s="57"/>
      <c r="O168" s="57"/>
      <c r="P168" s="59"/>
      <c r="Q168" s="72">
        <v>44596</v>
      </c>
      <c r="R168" s="66">
        <v>89.031559579073047</v>
      </c>
      <c r="S168" s="66">
        <v>91.713475790617565</v>
      </c>
      <c r="T168" s="66"/>
      <c r="AF168" s="69">
        <v>44420</v>
      </c>
      <c r="AG168" s="66">
        <v>98.076495702559669</v>
      </c>
      <c r="AH168" s="66">
        <v>98.242413064387677</v>
      </c>
      <c r="AI168" s="66">
        <v>90.96401111326486</v>
      </c>
      <c r="AJ168" s="66">
        <v>86.232390784722568</v>
      </c>
    </row>
    <row r="169" spans="10:36" ht="15" customHeight="1">
      <c r="J169" s="53"/>
      <c r="K169" s="57"/>
      <c r="L169" s="57"/>
      <c r="M169" s="57"/>
      <c r="N169" s="57"/>
      <c r="O169" s="57"/>
      <c r="P169" s="59"/>
      <c r="Q169" s="72">
        <v>44603</v>
      </c>
      <c r="R169" s="66">
        <v>94.13044842739501</v>
      </c>
      <c r="S169" s="66">
        <v>95.888085821460422</v>
      </c>
      <c r="T169" s="66"/>
      <c r="AF169" s="69">
        <v>44421</v>
      </c>
      <c r="AG169" s="66">
        <v>98.272170618408623</v>
      </c>
      <c r="AH169" s="66">
        <v>98.385740042954993</v>
      </c>
      <c r="AI169" s="66">
        <v>90.813249768473653</v>
      </c>
      <c r="AJ169" s="66">
        <v>86.004382172947501</v>
      </c>
    </row>
    <row r="170" spans="10:36" ht="15" customHeight="1">
      <c r="J170" s="53"/>
      <c r="K170" s="57"/>
      <c r="L170" s="57"/>
      <c r="M170" s="57"/>
      <c r="N170" s="57"/>
      <c r="O170" s="57"/>
      <c r="P170" s="59"/>
      <c r="Q170" s="72">
        <v>44610</v>
      </c>
      <c r="R170" s="66">
        <v>93.183828969610246</v>
      </c>
      <c r="S170" s="66">
        <v>95.132136036657414</v>
      </c>
      <c r="T170" s="66"/>
      <c r="AF170" s="69">
        <v>44424</v>
      </c>
      <c r="AG170" s="66">
        <v>98.414816367312355</v>
      </c>
      <c r="AH170" s="66">
        <v>98.443829269385773</v>
      </c>
      <c r="AI170" s="66">
        <v>90.836187030216891</v>
      </c>
      <c r="AJ170" s="66">
        <v>86.031082066147917</v>
      </c>
    </row>
    <row r="171" spans="10:36" ht="15" customHeight="1">
      <c r="J171" s="53"/>
      <c r="K171" s="57"/>
      <c r="L171" s="57"/>
      <c r="M171" s="57"/>
      <c r="N171" s="57"/>
      <c r="O171" s="57"/>
      <c r="P171" s="59"/>
      <c r="Q171" s="72">
        <v>44617</v>
      </c>
      <c r="R171" s="66">
        <v>89.972721965811644</v>
      </c>
      <c r="S171" s="66">
        <v>92.054809899386314</v>
      </c>
      <c r="T171" s="66"/>
      <c r="AF171" s="69">
        <v>44425</v>
      </c>
      <c r="AG171" s="66">
        <v>98.450048692880728</v>
      </c>
      <c r="AH171" s="66">
        <v>98.453309706933823</v>
      </c>
      <c r="AI171" s="66">
        <v>90.348258706467661</v>
      </c>
      <c r="AJ171" s="66">
        <v>85.288040990693176</v>
      </c>
    </row>
    <row r="172" spans="10:36" ht="15" customHeight="1">
      <c r="J172" s="53"/>
      <c r="K172" s="57"/>
      <c r="L172" s="57"/>
      <c r="M172" s="57"/>
      <c r="N172" s="57"/>
      <c r="O172" s="57"/>
      <c r="P172" s="59"/>
      <c r="Q172" s="72">
        <v>44624</v>
      </c>
      <c r="R172" s="66">
        <v>90.274865823872176</v>
      </c>
      <c r="S172" s="66">
        <v>93.315868361700197</v>
      </c>
      <c r="T172" s="66"/>
      <c r="AF172" s="69">
        <v>44426</v>
      </c>
      <c r="AG172" s="66">
        <v>98.703992454861975</v>
      </c>
      <c r="AH172" s="66">
        <v>98.518035239648214</v>
      </c>
      <c r="AI172" s="66">
        <v>90.114578622041307</v>
      </c>
      <c r="AJ172" s="66">
        <v>84.856604621200546</v>
      </c>
    </row>
    <row r="173" spans="10:36" ht="15" customHeight="1">
      <c r="J173" s="53"/>
      <c r="K173" s="57"/>
      <c r="L173" s="57"/>
      <c r="M173" s="57"/>
      <c r="N173" s="57"/>
      <c r="O173" s="57"/>
      <c r="P173" s="59"/>
      <c r="Q173" s="72">
        <v>44631</v>
      </c>
      <c r="R173" s="66">
        <v>86.759545944653382</v>
      </c>
      <c r="S173" s="66">
        <v>91.795961250183808</v>
      </c>
      <c r="T173" s="66"/>
      <c r="AF173" s="69">
        <v>44427</v>
      </c>
      <c r="AG173" s="66">
        <v>98.861634526956337</v>
      </c>
      <c r="AH173" s="66">
        <v>98.512002233935831</v>
      </c>
      <c r="AI173" s="66">
        <v>89.798625918028904</v>
      </c>
      <c r="AJ173" s="66">
        <v>84.316461543677619</v>
      </c>
    </row>
    <row r="174" spans="10:36" ht="15" customHeight="1">
      <c r="J174" s="53"/>
      <c r="K174" s="57"/>
      <c r="L174" s="57"/>
      <c r="M174" s="57"/>
      <c r="N174" s="57"/>
      <c r="O174" s="57"/>
      <c r="P174" s="59"/>
      <c r="Q174" s="72">
        <v>44638</v>
      </c>
      <c r="R174" s="66">
        <v>86.423416107866942</v>
      </c>
      <c r="S174" s="66">
        <v>91.159147742178092</v>
      </c>
      <c r="T174" s="66"/>
      <c r="AF174" s="69">
        <v>44428</v>
      </c>
      <c r="AG174" s="66">
        <v>98.844741078542796</v>
      </c>
      <c r="AH174" s="66">
        <v>98.470029751336739</v>
      </c>
      <c r="AI174" s="66">
        <v>89.967155564170483</v>
      </c>
      <c r="AJ174" s="66">
        <v>84.552840360067123</v>
      </c>
    </row>
    <row r="175" spans="10:36" ht="15" customHeight="1">
      <c r="J175" s="53"/>
      <c r="K175" s="57"/>
      <c r="L175" s="57"/>
      <c r="M175" s="57"/>
      <c r="N175" s="57"/>
      <c r="O175" s="57"/>
      <c r="P175" s="59"/>
      <c r="Q175" s="72">
        <v>44645</v>
      </c>
      <c r="R175" s="66">
        <v>86.464330455160166</v>
      </c>
      <c r="S175" s="66">
        <v>92.482790831769748</v>
      </c>
      <c r="T175" s="66"/>
      <c r="AF175" s="69">
        <v>44431</v>
      </c>
      <c r="AG175" s="66">
        <v>98.85422670465735</v>
      </c>
      <c r="AH175" s="66">
        <v>98.453999193300945</v>
      </c>
      <c r="AI175" s="66">
        <v>90.046628330210439</v>
      </c>
      <c r="AJ175" s="66">
        <v>84.631562664225541</v>
      </c>
    </row>
    <row r="176" spans="10:36" ht="15" customHeight="1">
      <c r="J176" s="53"/>
      <c r="K176" s="57"/>
      <c r="L176" s="57"/>
      <c r="M176" s="57"/>
      <c r="N176" s="57"/>
      <c r="O176" s="57"/>
      <c r="P176" s="59"/>
      <c r="Q176" s="72">
        <v>44652</v>
      </c>
      <c r="R176" s="66">
        <v>91.345853132148164</v>
      </c>
      <c r="S176" s="66">
        <v>95.854319074365179</v>
      </c>
      <c r="T176" s="66"/>
      <c r="AF176" s="69">
        <v>44432</v>
      </c>
      <c r="AG176" s="66">
        <v>98.812218931864308</v>
      </c>
      <c r="AH176" s="66">
        <v>98.495971675900023</v>
      </c>
      <c r="AI176" s="66">
        <v>90.221188430143656</v>
      </c>
      <c r="AJ176" s="66">
        <v>84.862220074929212</v>
      </c>
    </row>
    <row r="177" spans="10:36" ht="15" customHeight="1">
      <c r="J177" s="53"/>
      <c r="K177" s="57"/>
      <c r="L177" s="57"/>
      <c r="M177" s="57"/>
      <c r="N177" s="57"/>
      <c r="O177" s="57"/>
      <c r="P177" s="59"/>
      <c r="Q177" s="72">
        <v>44659</v>
      </c>
      <c r="R177" s="66">
        <v>92.101201053725248</v>
      </c>
      <c r="S177" s="66">
        <v>96.043149806980153</v>
      </c>
      <c r="T177" s="66"/>
      <c r="AF177" s="69">
        <v>44433</v>
      </c>
      <c r="AG177" s="66">
        <v>98.698752775674876</v>
      </c>
      <c r="AH177" s="66">
        <v>98.425644066452691</v>
      </c>
      <c r="AI177" s="66">
        <v>90.451422540974789</v>
      </c>
      <c r="AJ177" s="66">
        <v>85.246507823492507</v>
      </c>
    </row>
    <row r="178" spans="10:36" ht="15" customHeight="1">
      <c r="J178" s="53"/>
      <c r="K178" s="57"/>
      <c r="L178" s="57"/>
      <c r="M178" s="57"/>
      <c r="N178" s="57"/>
      <c r="O178" s="57"/>
      <c r="P178" s="59"/>
      <c r="Q178" s="72">
        <v>44666</v>
      </c>
      <c r="R178" s="66">
        <v>92.261529012311627</v>
      </c>
      <c r="S178" s="66">
        <v>95.28226871895032</v>
      </c>
      <c r="T178" s="66"/>
      <c r="AF178" s="69">
        <v>44434</v>
      </c>
      <c r="AG178" s="66">
        <v>98.79126021511594</v>
      </c>
      <c r="AH178" s="66">
        <v>98.477958844558742</v>
      </c>
      <c r="AI178" s="66">
        <v>90.268570567078029</v>
      </c>
      <c r="AJ178" s="66">
        <v>84.966264896845175</v>
      </c>
    </row>
    <row r="179" spans="10:36" ht="15" customHeight="1">
      <c r="J179" s="53"/>
      <c r="K179" s="57"/>
      <c r="L179" s="57"/>
      <c r="M179" s="57"/>
      <c r="N179" s="57"/>
      <c r="O179" s="57"/>
      <c r="P179" s="59"/>
      <c r="Q179" s="72">
        <v>44673</v>
      </c>
      <c r="R179" s="66">
        <v>90.317021419729201</v>
      </c>
      <c r="S179" s="66">
        <v>96.057377738643254</v>
      </c>
      <c r="T179" s="66"/>
      <c r="AF179" s="69">
        <v>44435</v>
      </c>
      <c r="AG179" s="66">
        <v>98.893795316449527</v>
      </c>
      <c r="AH179" s="66">
        <v>98.603876292356006</v>
      </c>
      <c r="AI179" s="66">
        <v>90.133208416790509</v>
      </c>
      <c r="AJ179" s="66">
        <v>84.72596585804132</v>
      </c>
    </row>
    <row r="180" spans="10:36" ht="15" customHeight="1">
      <c r="J180" s="53"/>
      <c r="K180" s="57"/>
      <c r="L180" s="57"/>
      <c r="M180" s="57"/>
      <c r="N180" s="57"/>
      <c r="O180" s="57"/>
      <c r="P180" s="59"/>
      <c r="Q180" s="72">
        <v>44680</v>
      </c>
      <c r="R180" s="66">
        <v>88.051690465135238</v>
      </c>
      <c r="S180" s="66">
        <v>94.387923990047881</v>
      </c>
      <c r="T180" s="66"/>
      <c r="AF180" s="69">
        <v>44438</v>
      </c>
      <c r="AG180" s="66">
        <v>99.018553884680088</v>
      </c>
      <c r="AH180" s="66">
        <v>98.667826152907381</v>
      </c>
      <c r="AI180" s="66">
        <v>90.420839525317149</v>
      </c>
      <c r="AJ180" s="66">
        <v>84.967218464459478</v>
      </c>
    </row>
    <row r="181" spans="10:36" ht="15" customHeight="1">
      <c r="J181" s="53"/>
      <c r="K181" s="57"/>
      <c r="L181" s="57"/>
      <c r="M181" s="57"/>
      <c r="N181" s="57"/>
      <c r="O181" s="57"/>
      <c r="P181" s="59"/>
      <c r="Q181" s="72">
        <v>44687</v>
      </c>
      <c r="R181" s="66">
        <v>84.995053506121678</v>
      </c>
      <c r="S181" s="66">
        <v>93.592905863483182</v>
      </c>
      <c r="T181" s="66"/>
      <c r="AF181" s="69">
        <v>44439</v>
      </c>
      <c r="AG181" s="66">
        <v>98.993439560300573</v>
      </c>
      <c r="AH181" s="66">
        <v>98.690320645635026</v>
      </c>
      <c r="AI181" s="66">
        <v>90.40587107751287</v>
      </c>
      <c r="AJ181" s="66">
        <v>84.877053348929451</v>
      </c>
    </row>
    <row r="182" spans="10:36" ht="15" customHeight="1">
      <c r="J182" s="53"/>
      <c r="K182" s="57"/>
      <c r="L182" s="57"/>
      <c r="M182" s="57"/>
      <c r="N182" s="57"/>
      <c r="O182" s="57"/>
      <c r="P182" s="59"/>
      <c r="Q182" s="72">
        <v>44694</v>
      </c>
      <c r="R182" s="66">
        <v>85.36753229307196</v>
      </c>
      <c r="S182" s="66">
        <v>93.46524289742797</v>
      </c>
      <c r="T182" s="66"/>
      <c r="AF182" s="69">
        <v>44440</v>
      </c>
      <c r="AG182" s="66">
        <v>99.03770581550188</v>
      </c>
      <c r="AH182" s="66">
        <v>98.688596929717193</v>
      </c>
      <c r="AI182" s="66">
        <v>89.458443712175068</v>
      </c>
      <c r="AJ182" s="66">
        <v>83.410996117920291</v>
      </c>
    </row>
    <row r="183" spans="10:36" ht="15" customHeight="1">
      <c r="J183" s="53"/>
      <c r="K183" s="57"/>
      <c r="L183" s="57"/>
      <c r="M183" s="57"/>
      <c r="N183" s="57"/>
      <c r="O183" s="57"/>
      <c r="P183" s="59"/>
      <c r="Q183" s="72">
        <v>44701</v>
      </c>
      <c r="R183" s="66">
        <v>85.665919994771997</v>
      </c>
      <c r="S183" s="66">
        <v>92.634667353580454</v>
      </c>
      <c r="T183" s="66"/>
      <c r="AF183" s="69">
        <v>44441</v>
      </c>
      <c r="AG183" s="66">
        <v>99.086760053408597</v>
      </c>
      <c r="AH183" s="66">
        <v>98.669722240416988</v>
      </c>
      <c r="AI183" s="66">
        <v>88.845168098899435</v>
      </c>
      <c r="AJ183" s="66">
        <v>82.447257115733436</v>
      </c>
    </row>
    <row r="184" spans="10:36" ht="15" customHeight="1">
      <c r="J184" s="53"/>
      <c r="K184" s="57"/>
      <c r="L184" s="57"/>
      <c r="M184" s="57"/>
      <c r="N184" s="57"/>
      <c r="O184" s="57"/>
      <c r="P184" s="59"/>
      <c r="Q184" s="72">
        <v>44708</v>
      </c>
      <c r="R184" s="66">
        <v>85.232725097230414</v>
      </c>
      <c r="S184" s="66">
        <v>93.362624302632398</v>
      </c>
      <c r="T184" s="66"/>
      <c r="AF184" s="69">
        <v>44442</v>
      </c>
      <c r="AG184" s="66">
        <v>99.004009257971092</v>
      </c>
      <c r="AH184" s="66">
        <v>98.641453299364628</v>
      </c>
      <c r="AI184" s="66">
        <v>88.249553100299366</v>
      </c>
      <c r="AJ184" s="66">
        <v>81.53384529319024</v>
      </c>
    </row>
    <row r="185" spans="10:36" ht="15" customHeight="1">
      <c r="J185" s="53"/>
      <c r="K185" s="57"/>
      <c r="L185" s="57"/>
      <c r="M185" s="57"/>
      <c r="N185" s="57"/>
      <c r="O185" s="57"/>
      <c r="P185" s="59"/>
      <c r="Q185" s="72">
        <v>44715</v>
      </c>
      <c r="R185" s="66">
        <v>84.348151690553181</v>
      </c>
      <c r="S185" s="66">
        <v>92.522640905323087</v>
      </c>
      <c r="T185" s="66"/>
      <c r="AF185" s="69">
        <v>44445</v>
      </c>
      <c r="AG185" s="66">
        <v>99.004009257971092</v>
      </c>
      <c r="AH185" s="66">
        <v>98.641453299364628</v>
      </c>
      <c r="AI185" s="66">
        <v>88.249553100299366</v>
      </c>
      <c r="AJ185" s="66">
        <v>81.53384529319024</v>
      </c>
    </row>
    <row r="186" spans="10:36" ht="15" customHeight="1">
      <c r="J186" s="53"/>
      <c r="K186" s="57"/>
      <c r="L186" s="57"/>
      <c r="M186" s="57"/>
      <c r="N186" s="57"/>
      <c r="O186" s="57"/>
      <c r="P186" s="59"/>
      <c r="Q186" s="72">
        <v>44722</v>
      </c>
      <c r="R186" s="66">
        <v>86.362480798082586</v>
      </c>
      <c r="S186" s="66">
        <v>93.319522371014358</v>
      </c>
      <c r="T186" s="66"/>
      <c r="AF186" s="69">
        <v>44446</v>
      </c>
      <c r="AG186" s="66">
        <v>98.916922176309782</v>
      </c>
      <c r="AH186" s="66">
        <v>98.555008946085607</v>
      </c>
      <c r="AI186" s="66">
        <v>87.891279533070573</v>
      </c>
      <c r="AJ186" s="66">
        <v>80.932144128566335</v>
      </c>
    </row>
    <row r="187" spans="10:36" ht="15" customHeight="1">
      <c r="J187" s="53"/>
      <c r="K187" s="57"/>
      <c r="L187" s="57"/>
      <c r="M187" s="57"/>
      <c r="N187" s="57"/>
      <c r="O187" s="57"/>
      <c r="P187" s="59"/>
      <c r="Q187" s="72">
        <v>44729</v>
      </c>
      <c r="R187" s="66">
        <v>85.878487827996594</v>
      </c>
      <c r="S187" s="66">
        <v>93.62102647342634</v>
      </c>
      <c r="T187" s="66"/>
      <c r="AF187" s="69">
        <v>44447</v>
      </c>
      <c r="AG187" s="66">
        <v>99.015211330715914</v>
      </c>
      <c r="AH187" s="66">
        <v>98.650933736912677</v>
      </c>
      <c r="AI187" s="66">
        <v>87.73965669488058</v>
      </c>
      <c r="AJ187" s="66">
        <v>80.716425943820042</v>
      </c>
    </row>
    <row r="188" spans="10:36" ht="15" customHeight="1">
      <c r="J188" s="53"/>
      <c r="K188" s="57"/>
      <c r="L188" s="57"/>
      <c r="M188" s="57"/>
      <c r="N188" s="57"/>
      <c r="O188" s="57"/>
      <c r="P188" s="59"/>
      <c r="Q188" s="72">
        <v>44736</v>
      </c>
      <c r="R188" s="66">
        <v>85.196216788755848</v>
      </c>
      <c r="S188" s="66">
        <v>93.700128782705832</v>
      </c>
      <c r="T188" s="66"/>
      <c r="AF188" s="69">
        <v>44448</v>
      </c>
      <c r="AG188" s="66">
        <v>99.111422681306465</v>
      </c>
      <c r="AH188" s="66">
        <v>98.692216733144633</v>
      </c>
      <c r="AI188" s="66">
        <v>87.840559109215818</v>
      </c>
      <c r="AJ188" s="66">
        <v>80.867301530793881</v>
      </c>
    </row>
    <row r="189" spans="10:36" ht="15" customHeight="1">
      <c r="J189" s="53"/>
      <c r="K189" s="57"/>
      <c r="L189" s="57"/>
      <c r="M189" s="57"/>
      <c r="N189" s="57"/>
      <c r="O189" s="57"/>
      <c r="P189" s="59"/>
      <c r="Q189" s="72">
        <v>44743</v>
      </c>
      <c r="R189" s="66">
        <v>86.193182729669758</v>
      </c>
      <c r="S189" s="66">
        <v>94.197238192889614</v>
      </c>
      <c r="T189" s="66"/>
      <c r="AF189" s="69">
        <v>44449</v>
      </c>
      <c r="AG189" s="66">
        <v>99.030117314610209</v>
      </c>
      <c r="AH189" s="66">
        <v>98.643177015282461</v>
      </c>
      <c r="AI189" s="66">
        <v>88.458465249510027</v>
      </c>
      <c r="AJ189" s="66">
        <v>81.815889403109054</v>
      </c>
    </row>
    <row r="190" spans="10:36" ht="15" customHeight="1">
      <c r="J190" s="53"/>
      <c r="K190" s="57"/>
      <c r="L190" s="57"/>
      <c r="M190" s="57"/>
      <c r="N190" s="57"/>
      <c r="O190" s="57"/>
      <c r="P190" s="59"/>
      <c r="Q190" s="72">
        <v>44750</v>
      </c>
      <c r="R190" s="66">
        <v>84.612185061006073</v>
      </c>
      <c r="S190" s="66">
        <v>93.24628093814195</v>
      </c>
      <c r="T190" s="66"/>
      <c r="AF190" s="69">
        <v>44452</v>
      </c>
      <c r="AG190" s="66">
        <v>99.067969479772117</v>
      </c>
      <c r="AH190" s="66">
        <v>98.58388118770921</v>
      </c>
      <c r="AI190" s="66">
        <v>88.249876160323922</v>
      </c>
      <c r="AJ190" s="66">
        <v>81.491146654461005</v>
      </c>
    </row>
    <row r="191" spans="10:36" ht="15" customHeight="1">
      <c r="J191" s="53"/>
      <c r="K191" s="57"/>
      <c r="L191" s="57"/>
      <c r="M191" s="57"/>
      <c r="N191" s="57"/>
      <c r="O191" s="57"/>
      <c r="P191" s="59"/>
      <c r="Q191" s="72">
        <v>44757</v>
      </c>
      <c r="R191" s="66">
        <v>79.731449557930659</v>
      </c>
      <c r="S191" s="66">
        <v>85.883424189068151</v>
      </c>
      <c r="T191" s="66"/>
      <c r="AF191" s="69">
        <v>44453</v>
      </c>
      <c r="AG191" s="66">
        <v>99.187217350926616</v>
      </c>
      <c r="AH191" s="66">
        <v>98.563541339878853</v>
      </c>
      <c r="AI191" s="66">
        <v>87.54991277379338</v>
      </c>
      <c r="AJ191" s="66">
        <v>80.401854583057855</v>
      </c>
    </row>
    <row r="192" spans="10:36" ht="15" customHeight="1">
      <c r="J192" s="53"/>
      <c r="K192" s="57"/>
      <c r="L192" s="57"/>
      <c r="M192" s="57"/>
      <c r="N192" s="57"/>
      <c r="O192" s="57"/>
      <c r="P192" s="59"/>
      <c r="Q192" s="72">
        <v>44764</v>
      </c>
      <c r="R192" s="66">
        <v>80.322299501148393</v>
      </c>
      <c r="S192" s="66">
        <v>87.960961555788472</v>
      </c>
      <c r="T192" s="66"/>
      <c r="AF192" s="69">
        <v>44454</v>
      </c>
      <c r="AG192" s="66">
        <v>99.037976833390857</v>
      </c>
      <c r="AH192" s="66">
        <v>98.280679557763435</v>
      </c>
      <c r="AI192" s="66">
        <v>87.111089573776141</v>
      </c>
      <c r="AJ192" s="66">
        <v>79.737641763718656</v>
      </c>
    </row>
    <row r="193" spans="10:36" ht="15" customHeight="1">
      <c r="J193" s="53"/>
      <c r="K193" s="57"/>
      <c r="L193" s="57"/>
      <c r="M193" s="57"/>
      <c r="N193" s="57"/>
      <c r="O193" s="57"/>
      <c r="P193" s="59"/>
      <c r="Q193" s="72">
        <v>44771</v>
      </c>
      <c r="R193" s="66">
        <v>79.586180500726201</v>
      </c>
      <c r="S193" s="66">
        <v>87.544363041018869</v>
      </c>
      <c r="T193" s="66"/>
      <c r="AF193" s="69">
        <v>44455</v>
      </c>
      <c r="AG193" s="66">
        <v>98.895421423783461</v>
      </c>
      <c r="AH193" s="66">
        <v>97.791747537671796</v>
      </c>
      <c r="AI193" s="66">
        <v>86.268764403092774</v>
      </c>
      <c r="AJ193" s="66">
        <v>78.464205190798282</v>
      </c>
    </row>
    <row r="194" spans="10:36" ht="15" customHeight="1">
      <c r="J194" s="53"/>
      <c r="K194" s="57"/>
      <c r="L194" s="57"/>
      <c r="M194" s="57"/>
      <c r="N194" s="57"/>
      <c r="O194" s="57"/>
      <c r="P194" s="59"/>
      <c r="Q194" s="72">
        <v>44778</v>
      </c>
      <c r="R194" s="66">
        <v>78.567025979933021</v>
      </c>
      <c r="S194" s="66">
        <v>87.280603155786096</v>
      </c>
      <c r="T194" s="66"/>
      <c r="AF194" s="69">
        <v>44456</v>
      </c>
      <c r="AG194" s="66">
        <v>98.678787791186139</v>
      </c>
      <c r="AH194" s="66">
        <v>97.117429870617883</v>
      </c>
      <c r="AI194" s="66">
        <v>85.519049772781116</v>
      </c>
      <c r="AJ194" s="66">
        <v>77.325645459322928</v>
      </c>
    </row>
    <row r="195" spans="10:36" ht="15" customHeight="1">
      <c r="J195" s="53"/>
      <c r="K195" s="57"/>
      <c r="L195" s="57"/>
      <c r="M195" s="57"/>
      <c r="N195" s="57"/>
      <c r="O195" s="57"/>
      <c r="P195" s="59"/>
      <c r="Q195" s="72">
        <v>44785</v>
      </c>
      <c r="R195" s="66">
        <v>78.941887229625422</v>
      </c>
      <c r="S195" s="66">
        <v>86.960271553837288</v>
      </c>
      <c r="T195" s="66"/>
      <c r="AF195" s="69">
        <v>44459</v>
      </c>
      <c r="AG195" s="66">
        <v>98.632172714280301</v>
      </c>
      <c r="AH195" s="66">
        <v>96.419066366510279</v>
      </c>
      <c r="AI195" s="66">
        <v>84.660679287544966</v>
      </c>
      <c r="AJ195" s="66">
        <v>76.05157317465968</v>
      </c>
    </row>
    <row r="196" spans="10:36" ht="15" customHeight="1">
      <c r="J196" s="53"/>
      <c r="K196" s="57"/>
      <c r="L196" s="57"/>
      <c r="M196" s="57"/>
      <c r="N196" s="57"/>
      <c r="O196" s="57"/>
      <c r="P196" s="59"/>
      <c r="Q196" s="72">
        <v>44792</v>
      </c>
      <c r="R196" s="66">
        <v>78.426597916493265</v>
      </c>
      <c r="S196" s="66">
        <v>86.537333149706157</v>
      </c>
      <c r="T196" s="66"/>
      <c r="AF196" s="69">
        <v>44460</v>
      </c>
      <c r="AG196" s="66">
        <v>98.634792553873837</v>
      </c>
      <c r="AH196" s="66">
        <v>96.831465399850387</v>
      </c>
      <c r="AI196" s="66">
        <v>84.739182873511226</v>
      </c>
      <c r="AJ196" s="66">
        <v>76.226923663733913</v>
      </c>
    </row>
    <row r="197" spans="10:36" ht="15" customHeight="1">
      <c r="J197" s="53"/>
      <c r="K197" s="57"/>
      <c r="L197" s="57"/>
      <c r="M197" s="57"/>
      <c r="N197" s="57"/>
      <c r="O197" s="57"/>
      <c r="P197" s="59"/>
      <c r="Q197" s="72">
        <v>44799</v>
      </c>
      <c r="R197" s="66">
        <v>78.720905768460824</v>
      </c>
      <c r="S197" s="66">
        <v>86.507680935989541</v>
      </c>
      <c r="T197" s="66"/>
      <c r="AF197" s="69">
        <v>44461</v>
      </c>
      <c r="AG197" s="66">
        <v>98.662436378550566</v>
      </c>
      <c r="AH197" s="66">
        <v>96.864991674452114</v>
      </c>
      <c r="AI197" s="66">
        <v>85.373995821757021</v>
      </c>
      <c r="AJ197" s="66">
        <v>77.174769872349074</v>
      </c>
    </row>
    <row r="198" spans="10:36" ht="15" customHeight="1">
      <c r="J198" s="53"/>
      <c r="K198" s="57"/>
      <c r="L198" s="57"/>
      <c r="M198" s="57"/>
      <c r="N198" s="57"/>
      <c r="O198" s="57"/>
      <c r="P198" s="59"/>
      <c r="Q198" s="72">
        <v>44806</v>
      </c>
      <c r="R198" s="66">
        <v>79.156571961905769</v>
      </c>
      <c r="S198" s="66">
        <v>86.755369617629185</v>
      </c>
      <c r="T198" s="66"/>
      <c r="AF198" s="69">
        <v>44462</v>
      </c>
      <c r="AG198" s="66">
        <v>98.43523304828274</v>
      </c>
      <c r="AH198" s="66">
        <v>97.033657277011486</v>
      </c>
      <c r="AI198" s="66">
        <v>85.706747647046157</v>
      </c>
      <c r="AJ198" s="66">
        <v>77.722965298614994</v>
      </c>
    </row>
    <row r="199" spans="10:36" ht="15" customHeight="1">
      <c r="J199" s="53"/>
      <c r="K199" s="57"/>
      <c r="L199" s="57"/>
      <c r="M199" s="57"/>
      <c r="N199" s="57"/>
      <c r="O199" s="57"/>
      <c r="P199" s="59"/>
      <c r="Q199" s="72">
        <v>44813</v>
      </c>
      <c r="R199" s="66">
        <v>80.345058199433268</v>
      </c>
      <c r="S199" s="66">
        <v>87.380707971885528</v>
      </c>
      <c r="T199" s="66"/>
      <c r="AF199" s="69">
        <v>44463</v>
      </c>
      <c r="AG199" s="66">
        <v>98.28671524511762</v>
      </c>
      <c r="AH199" s="66">
        <v>97.072354699366699</v>
      </c>
      <c r="AI199" s="66">
        <v>85.237879864745537</v>
      </c>
      <c r="AJ199" s="66">
        <v>77.058222719490061</v>
      </c>
    </row>
    <row r="200" spans="10:36" ht="15" customHeight="1">
      <c r="J200" s="53"/>
      <c r="K200" s="57"/>
      <c r="L200" s="57"/>
      <c r="M200" s="57"/>
      <c r="N200" s="57"/>
      <c r="O200" s="57"/>
      <c r="P200" s="59"/>
      <c r="Q200" s="72">
        <v>44820</v>
      </c>
      <c r="R200" s="66">
        <v>79.293647560074149</v>
      </c>
      <c r="S200" s="66">
        <v>87.177984560990495</v>
      </c>
      <c r="T200" s="66"/>
      <c r="AF200" s="69">
        <v>44466</v>
      </c>
      <c r="AG200" s="66">
        <v>98.219502808648713</v>
      </c>
      <c r="AH200" s="66">
        <v>96.863957444901416</v>
      </c>
      <c r="AI200" s="66">
        <v>84.631711572010076</v>
      </c>
      <c r="AJ200" s="66">
        <v>76.121607418332232</v>
      </c>
    </row>
    <row r="201" spans="10:36" ht="15" customHeight="1">
      <c r="J201" s="53"/>
      <c r="K201" s="57"/>
      <c r="L201" s="57"/>
      <c r="M201" s="57"/>
      <c r="N201" s="57"/>
      <c r="O201" s="57"/>
      <c r="P201" s="59"/>
      <c r="Q201" s="72">
        <v>44827</v>
      </c>
      <c r="R201" s="66">
        <v>79.393703525349437</v>
      </c>
      <c r="S201" s="66">
        <v>88.339057706813733</v>
      </c>
      <c r="T201" s="66"/>
      <c r="AF201" s="69">
        <v>44467</v>
      </c>
      <c r="AG201" s="66">
        <v>98.034216911877621</v>
      </c>
      <c r="AH201" s="66">
        <v>96.741918357919261</v>
      </c>
      <c r="AI201" s="66">
        <v>84.751997587818479</v>
      </c>
      <c r="AJ201" s="66">
        <v>76.29526267609215</v>
      </c>
    </row>
    <row r="202" spans="10:36" ht="15" customHeight="1">
      <c r="J202" s="53"/>
      <c r="K202" s="57"/>
      <c r="L202" s="57"/>
      <c r="M202" s="57"/>
      <c r="N202" s="57"/>
      <c r="O202" s="57"/>
      <c r="P202" s="59"/>
      <c r="AF202" s="69">
        <v>44468</v>
      </c>
      <c r="AG202" s="66">
        <v>98.004314604792683</v>
      </c>
      <c r="AH202" s="66">
        <v>96.56653026328037</v>
      </c>
      <c r="AI202" s="66">
        <v>83.892657922508675</v>
      </c>
      <c r="AJ202" s="66">
        <v>75.018541592500284</v>
      </c>
    </row>
    <row r="203" spans="10:36" ht="15" customHeight="1">
      <c r="J203" s="53"/>
      <c r="K203" s="57"/>
      <c r="L203" s="57"/>
      <c r="M203" s="57"/>
      <c r="N203" s="57"/>
      <c r="O203" s="57"/>
      <c r="P203" s="59"/>
      <c r="AF203" s="69">
        <v>44469</v>
      </c>
      <c r="AG203" s="66">
        <v>98.062944808110302</v>
      </c>
      <c r="AH203" s="66">
        <v>96.648406769377146</v>
      </c>
      <c r="AI203" s="66">
        <v>84.082401843595875</v>
      </c>
      <c r="AJ203" s="66">
        <v>75.256933496075533</v>
      </c>
    </row>
    <row r="204" spans="10:36" ht="15" customHeight="1">
      <c r="J204" s="53"/>
      <c r="K204" s="57"/>
      <c r="L204" s="57"/>
      <c r="M204" s="57"/>
      <c r="N204" s="57"/>
      <c r="O204" s="57"/>
      <c r="P204" s="59"/>
      <c r="AF204" s="69">
        <v>44470</v>
      </c>
      <c r="AG204" s="66">
        <v>98.193394752009596</v>
      </c>
      <c r="AH204" s="66">
        <v>96.751571167059097</v>
      </c>
      <c r="AI204" s="66">
        <v>84.046865240895102</v>
      </c>
      <c r="AJ204" s="66">
        <v>75.245490684703924</v>
      </c>
    </row>
    <row r="205" spans="10:36" ht="15" customHeight="1">
      <c r="J205" s="53"/>
      <c r="K205" s="57"/>
      <c r="L205" s="57"/>
      <c r="M205" s="57"/>
      <c r="N205" s="57"/>
      <c r="O205" s="57"/>
      <c r="P205" s="59"/>
      <c r="AF205" s="69">
        <v>44473</v>
      </c>
      <c r="AG205" s="66">
        <v>98.166383302407183</v>
      </c>
      <c r="AH205" s="66">
        <v>96.606606658369842</v>
      </c>
      <c r="AI205" s="66">
        <v>82.856389050418898</v>
      </c>
      <c r="AJ205" s="66">
        <v>73.29173659495838</v>
      </c>
    </row>
    <row r="206" spans="10:36" ht="15" customHeight="1">
      <c r="J206" s="53"/>
      <c r="K206" s="57"/>
      <c r="L206" s="57"/>
      <c r="M206" s="57"/>
      <c r="N206" s="57"/>
      <c r="O206" s="57"/>
      <c r="P206" s="59"/>
      <c r="AF206" s="69">
        <v>44474</v>
      </c>
      <c r="AG206" s="66">
        <v>97.904399343052646</v>
      </c>
      <c r="AH206" s="66">
        <v>95.860496223338416</v>
      </c>
      <c r="AI206" s="66">
        <v>81.352760009476427</v>
      </c>
      <c r="AJ206" s="66">
        <v>70.924346064520506</v>
      </c>
    </row>
    <row r="207" spans="10:36" ht="15" customHeight="1">
      <c r="J207" s="53"/>
      <c r="K207" s="57"/>
      <c r="L207" s="57"/>
      <c r="M207" s="57"/>
      <c r="N207" s="57"/>
      <c r="O207" s="57"/>
      <c r="P207" s="59"/>
      <c r="AF207" s="69">
        <v>44475</v>
      </c>
      <c r="AG207" s="66">
        <v>97.858416641221098</v>
      </c>
      <c r="AH207" s="66">
        <v>95.692347735554392</v>
      </c>
      <c r="AI207" s="66">
        <v>80.637935861816473</v>
      </c>
      <c r="AJ207" s="66">
        <v>69.845755140788953</v>
      </c>
    </row>
    <row r="208" spans="10:36" ht="15" customHeight="1">
      <c r="J208" s="53"/>
      <c r="K208" s="57"/>
      <c r="L208" s="57"/>
      <c r="M208" s="57"/>
      <c r="N208" s="57"/>
      <c r="O208" s="57"/>
      <c r="P208" s="59"/>
      <c r="AF208" s="69">
        <v>44476</v>
      </c>
      <c r="AG208" s="66">
        <v>97.646119294847594</v>
      </c>
      <c r="AH208" s="66">
        <v>95.088960978519054</v>
      </c>
      <c r="AI208" s="66">
        <v>79.037927246882461</v>
      </c>
      <c r="AJ208" s="66">
        <v>67.285638000305141</v>
      </c>
    </row>
    <row r="209" spans="10:47" ht="15" customHeight="1">
      <c r="J209" s="53"/>
      <c r="K209" s="57"/>
      <c r="L209" s="57"/>
      <c r="M209" s="57"/>
      <c r="N209" s="57"/>
      <c r="O209" s="57"/>
      <c r="P209" s="59"/>
      <c r="AF209" s="69">
        <v>44477</v>
      </c>
      <c r="AG209" s="66">
        <v>97.468331559671824</v>
      </c>
      <c r="AH209" s="66">
        <v>94.573914662272344</v>
      </c>
      <c r="AI209" s="66">
        <v>77.394843962008153</v>
      </c>
      <c r="AJ209" s="66">
        <v>64.727110139178492</v>
      </c>
    </row>
    <row r="210" spans="10:47" ht="15" customHeight="1">
      <c r="J210" s="53"/>
      <c r="K210" s="57"/>
      <c r="L210" s="57"/>
      <c r="M210" s="57"/>
      <c r="N210" s="57"/>
      <c r="O210" s="57"/>
      <c r="P210" s="59"/>
      <c r="AF210" s="69">
        <v>44480</v>
      </c>
      <c r="AG210" s="66">
        <v>97.468331559671824</v>
      </c>
      <c r="AH210" s="66">
        <v>94.573914662272344</v>
      </c>
      <c r="AI210" s="66">
        <v>77.394843962008153</v>
      </c>
      <c r="AJ210" s="66">
        <v>64.727110139178492</v>
      </c>
    </row>
    <row r="211" spans="10:47" ht="15" customHeight="1">
      <c r="J211" s="53"/>
      <c r="K211" s="57"/>
      <c r="L211" s="57"/>
      <c r="M211" s="57"/>
      <c r="N211" s="57"/>
      <c r="O211" s="57"/>
      <c r="P211" s="59"/>
      <c r="AF211" s="69">
        <v>44481</v>
      </c>
      <c r="AG211" s="66">
        <v>97.158919469744475</v>
      </c>
      <c r="AH211" s="66">
        <v>93.19459718482716</v>
      </c>
      <c r="AI211" s="66">
        <v>75.174452413258379</v>
      </c>
      <c r="AJ211" s="66">
        <v>61.477351709640779</v>
      </c>
    </row>
    <row r="212" spans="10:47" ht="15" customHeight="1">
      <c r="J212" s="53"/>
      <c r="K212" s="57"/>
      <c r="L212" s="57"/>
      <c r="M212" s="57"/>
      <c r="N212" s="57"/>
      <c r="O212" s="57"/>
      <c r="P212" s="59"/>
      <c r="AF212" s="69">
        <v>44482</v>
      </c>
      <c r="AG212" s="66">
        <v>97.247090622961736</v>
      </c>
      <c r="AH212" s="66">
        <v>93.463927796987619</v>
      </c>
      <c r="AI212" s="66">
        <v>74.834808640778789</v>
      </c>
      <c r="AJ212" s="66">
        <v>60.731343979385976</v>
      </c>
    </row>
    <row r="213" spans="10:47" ht="15" customHeight="1">
      <c r="J213" s="53"/>
      <c r="K213" s="57"/>
      <c r="L213" s="57"/>
      <c r="M213" s="57"/>
      <c r="N213" s="57"/>
      <c r="O213" s="57"/>
      <c r="P213" s="59"/>
      <c r="AF213" s="69">
        <v>44483</v>
      </c>
      <c r="AG213" s="66">
        <v>97.327040900213021</v>
      </c>
      <c r="AH213" s="66">
        <v>93.495299426692085</v>
      </c>
      <c r="AI213" s="66">
        <v>74.792272404212696</v>
      </c>
      <c r="AJ213" s="66">
        <v>60.65495261828476</v>
      </c>
    </row>
    <row r="214" spans="10:47" ht="15" customHeight="1">
      <c r="J214" s="53"/>
      <c r="K214" s="57"/>
      <c r="L214" s="57"/>
      <c r="M214" s="57"/>
      <c r="N214" s="57"/>
      <c r="O214" s="57"/>
      <c r="P214" s="59"/>
      <c r="AF214" s="69">
        <v>44484</v>
      </c>
      <c r="AG214" s="66">
        <v>97.324421060619486</v>
      </c>
      <c r="AH214" s="66">
        <v>94.367758238500215</v>
      </c>
      <c r="AI214" s="66">
        <v>76.513213155004195</v>
      </c>
      <c r="AJ214" s="66">
        <v>63.362872738985232</v>
      </c>
    </row>
    <row r="215" spans="10:47" ht="15" customHeight="1">
      <c r="J215" s="53"/>
      <c r="K215" s="57"/>
      <c r="L215" s="57"/>
      <c r="M215" s="57"/>
      <c r="N215" s="57"/>
      <c r="O215" s="57"/>
      <c r="P215" s="59"/>
      <c r="AF215" s="69">
        <v>44487</v>
      </c>
      <c r="AG215" s="66">
        <v>97.399131658683686</v>
      </c>
      <c r="AH215" s="66">
        <v>95.177301419307682</v>
      </c>
      <c r="AI215" s="66">
        <v>78.395899291421671</v>
      </c>
      <c r="AJ215" s="66">
        <v>66.317237112003923</v>
      </c>
    </row>
    <row r="216" spans="10:47" ht="15" customHeight="1">
      <c r="J216" s="53"/>
      <c r="K216" s="57"/>
      <c r="L216" s="57"/>
      <c r="M216" s="57"/>
      <c r="N216" s="57"/>
      <c r="O216" s="57"/>
      <c r="P216" s="59"/>
      <c r="AF216" s="69">
        <v>44488</v>
      </c>
      <c r="AG216" s="66">
        <v>97.356401171520005</v>
      </c>
      <c r="AH216" s="66">
        <v>95.368461514594699</v>
      </c>
      <c r="AI216" s="66">
        <v>78.542460855893694</v>
      </c>
      <c r="AJ216" s="66">
        <v>66.474787672277884</v>
      </c>
    </row>
    <row r="217" spans="10:47" ht="15" customHeight="1">
      <c r="J217" s="53"/>
      <c r="K217" s="57"/>
      <c r="L217" s="57"/>
      <c r="M217" s="57"/>
      <c r="N217" s="57"/>
      <c r="O217" s="57"/>
      <c r="P217" s="59"/>
      <c r="AF217" s="69">
        <v>44489</v>
      </c>
      <c r="AG217" s="66">
        <v>97.36697086919051</v>
      </c>
      <c r="AH217" s="66">
        <v>95.57125669232704</v>
      </c>
      <c r="AI217" s="66">
        <v>78.402145118563041</v>
      </c>
      <c r="AJ217" s="66">
        <v>66.298907423417916</v>
      </c>
    </row>
    <row r="218" spans="10:47" ht="15" customHeight="1">
      <c r="J218" s="53"/>
      <c r="K218" s="57"/>
      <c r="L218" s="57"/>
      <c r="M218" s="57"/>
      <c r="N218" s="57"/>
      <c r="O218" s="57"/>
      <c r="P218" s="59"/>
      <c r="AF218" s="69">
        <v>44490</v>
      </c>
      <c r="AG218" s="66">
        <v>97.230558531733493</v>
      </c>
      <c r="AH218" s="66">
        <v>95.271330122625145</v>
      </c>
      <c r="AI218" s="66">
        <v>77.49380801619607</v>
      </c>
      <c r="AJ218" s="66">
        <v>64.981288884368269</v>
      </c>
    </row>
    <row r="219" spans="10:47" ht="15" customHeight="1">
      <c r="J219" s="53"/>
      <c r="K219" s="57"/>
      <c r="L219" s="57"/>
      <c r="M219" s="57"/>
      <c r="N219" s="57"/>
      <c r="O219" s="57"/>
      <c r="P219" s="59"/>
      <c r="AF219" s="69">
        <v>44491</v>
      </c>
      <c r="AG219" s="66">
        <v>97.329570400510235</v>
      </c>
      <c r="AH219" s="66">
        <v>95.361566650923393</v>
      </c>
      <c r="AI219" s="66">
        <v>77.557235467683228</v>
      </c>
      <c r="AJ219" s="66">
        <v>65.03235772771194</v>
      </c>
    </row>
    <row r="220" spans="10:47" ht="15" customHeight="1">
      <c r="J220" s="53"/>
      <c r="K220" s="57"/>
      <c r="L220" s="57"/>
      <c r="M220" s="57"/>
      <c r="N220" s="57"/>
      <c r="O220" s="57"/>
      <c r="P220" s="59"/>
      <c r="AF220" s="69">
        <v>44494</v>
      </c>
      <c r="AG220" s="66">
        <v>97.36426069030064</v>
      </c>
      <c r="AH220" s="66">
        <v>95.353379000313709</v>
      </c>
      <c r="AI220" s="66">
        <v>77.196915853632277</v>
      </c>
      <c r="AJ220" s="66">
        <v>64.40321500618758</v>
      </c>
    </row>
    <row r="221" spans="10:47" ht="15" customHeight="1">
      <c r="J221" s="53"/>
      <c r="K221" s="57"/>
      <c r="L221" s="57"/>
      <c r="M221" s="57"/>
      <c r="N221" s="57"/>
      <c r="O221" s="57"/>
      <c r="P221" s="59"/>
      <c r="AF221" s="69">
        <v>44495</v>
      </c>
      <c r="AG221" s="66">
        <v>97.422800554321924</v>
      </c>
      <c r="AH221" s="66">
        <v>95.302357009146036</v>
      </c>
      <c r="AI221" s="66">
        <v>76.531627576403693</v>
      </c>
      <c r="AJ221" s="66">
        <v>63.286375425926863</v>
      </c>
    </row>
    <row r="222" spans="10:47" ht="15" customHeight="1">
      <c r="J222" s="53"/>
      <c r="K222" s="57"/>
      <c r="L222" s="57"/>
      <c r="M222" s="57"/>
      <c r="N222" s="57"/>
      <c r="O222" s="57"/>
      <c r="P222" s="59"/>
      <c r="AF222" s="69">
        <v>44496</v>
      </c>
      <c r="AG222" s="66">
        <v>97.625431595988204</v>
      </c>
      <c r="AH222" s="66">
        <v>95.401298302829304</v>
      </c>
      <c r="AI222" s="66">
        <v>76.550580431177451</v>
      </c>
      <c r="AJ222" s="66">
        <v>63.2750385665124</v>
      </c>
    </row>
    <row r="223" spans="10:47" ht="15" customHeight="1">
      <c r="J223" s="53"/>
      <c r="K223" s="57"/>
      <c r="L223" s="57"/>
      <c r="M223" s="57"/>
      <c r="N223" s="57"/>
      <c r="O223" s="57"/>
      <c r="P223" s="59"/>
      <c r="AF223" s="69">
        <v>44497</v>
      </c>
      <c r="AG223" s="66">
        <v>97.488928919234866</v>
      </c>
      <c r="AH223" s="66">
        <v>94.95252886362303</v>
      </c>
      <c r="AI223" s="66">
        <v>75.629859361202648</v>
      </c>
      <c r="AJ223" s="66">
        <v>61.84913712726101</v>
      </c>
    </row>
    <row r="224" spans="10:47" ht="15" customHeight="1">
      <c r="J224" s="53"/>
      <c r="K224" s="57"/>
      <c r="L224" s="57"/>
      <c r="M224" s="57"/>
      <c r="N224" s="57"/>
      <c r="O224" s="57"/>
      <c r="P224" s="59"/>
      <c r="Q224" s="51"/>
      <c r="R224" s="51"/>
      <c r="S224" s="51"/>
      <c r="T224" s="51"/>
      <c r="U224" s="51"/>
      <c r="V224" s="51"/>
      <c r="W224" s="51"/>
      <c r="X224" s="51"/>
      <c r="Y224" s="51"/>
      <c r="Z224" s="51"/>
      <c r="AA224" s="51"/>
      <c r="AB224" s="51"/>
      <c r="AC224" s="51"/>
      <c r="AD224" s="51"/>
      <c r="AE224" s="51"/>
      <c r="AF224" s="152">
        <v>44498</v>
      </c>
      <c r="AG224" s="155">
        <v>97.484231275825749</v>
      </c>
      <c r="AH224" s="155">
        <v>94.761454954131906</v>
      </c>
      <c r="AI224" s="155">
        <v>75.223019103616124</v>
      </c>
      <c r="AJ224" s="155">
        <v>61.208763498279339</v>
      </c>
      <c r="AK224" s="51"/>
      <c r="AL224" s="51"/>
      <c r="AM224" s="51"/>
      <c r="AN224" s="51"/>
      <c r="AO224" s="51"/>
      <c r="AP224" s="51"/>
      <c r="AQ224" s="51"/>
      <c r="AR224" s="51"/>
      <c r="AS224" s="51"/>
      <c r="AT224" s="51"/>
      <c r="AU224" s="51"/>
    </row>
    <row r="225" spans="8:36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9"/>
      <c r="AF225" s="152">
        <v>44501</v>
      </c>
      <c r="AG225" s="155">
        <v>97.301384540055537</v>
      </c>
      <c r="AH225" s="155">
        <v>93.565971779322993</v>
      </c>
      <c r="AI225" s="155">
        <v>73.61138032779823</v>
      </c>
      <c r="AJ225" s="155">
        <v>58.592703724423203</v>
      </c>
    </row>
    <row r="226" spans="8:36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9"/>
      <c r="AF226" s="152">
        <v>44502</v>
      </c>
      <c r="AG226" s="155">
        <v>97.366880529894189</v>
      </c>
      <c r="AH226" s="155">
        <v>93.337407048619127</v>
      </c>
      <c r="AI226" s="155">
        <v>72.800607352846171</v>
      </c>
      <c r="AJ226" s="155">
        <v>57.308460051874079</v>
      </c>
    </row>
    <row r="227" spans="8:36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9"/>
      <c r="AF227" s="152">
        <v>44503</v>
      </c>
      <c r="AG227" s="155">
        <v>97.291356878163</v>
      </c>
      <c r="AH227" s="155">
        <v>93.566833637281903</v>
      </c>
      <c r="AI227" s="155">
        <v>72.8750188451681</v>
      </c>
      <c r="AJ227" s="155">
        <v>57.409326315075695</v>
      </c>
    </row>
    <row r="228" spans="8:36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9"/>
      <c r="AF228" s="152">
        <v>44504</v>
      </c>
      <c r="AG228" s="155">
        <v>97.311141184059096</v>
      </c>
      <c r="AH228" s="155">
        <v>92.367385915861959</v>
      </c>
      <c r="AI228" s="155">
        <v>71.396588486140729</v>
      </c>
      <c r="AJ228" s="155">
        <v>55.030069165437624</v>
      </c>
    </row>
    <row r="229" spans="8:36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9"/>
      <c r="AF229" s="152">
        <v>44505</v>
      </c>
      <c r="AG229" s="155">
        <v>97.198307402943982</v>
      </c>
      <c r="AH229" s="155">
        <v>90.00942872607051</v>
      </c>
      <c r="AI229" s="155">
        <v>70.941289224871312</v>
      </c>
      <c r="AJ229" s="155">
        <v>54.318389869297668</v>
      </c>
    </row>
    <row r="230" spans="8:36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9"/>
      <c r="AF230" s="152">
        <v>44508</v>
      </c>
      <c r="AG230" s="155">
        <v>96.752302296966946</v>
      </c>
      <c r="AH230" s="155">
        <v>87.490304097962209</v>
      </c>
      <c r="AI230" s="155">
        <v>69.55310029936895</v>
      </c>
      <c r="AJ230" s="155">
        <v>52.116390343962429</v>
      </c>
    </row>
    <row r="231" spans="8:36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9"/>
      <c r="AF231" s="152">
        <v>44509</v>
      </c>
      <c r="AG231" s="155">
        <v>96.625375585624482</v>
      </c>
      <c r="AH231" s="155">
        <v>86.156147977564103</v>
      </c>
      <c r="AI231" s="155">
        <v>68.330964226486614</v>
      </c>
      <c r="AJ231" s="155">
        <v>50.305141636576309</v>
      </c>
    </row>
    <row r="232" spans="8:36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9"/>
      <c r="AF232" s="152">
        <v>44510</v>
      </c>
      <c r="AG232" s="155">
        <v>96.633596461590443</v>
      </c>
      <c r="AH232" s="155">
        <v>88.849540284964718</v>
      </c>
      <c r="AI232" s="155">
        <v>69.846761861687241</v>
      </c>
      <c r="AJ232" s="155">
        <v>52.698384444557455</v>
      </c>
    </row>
    <row r="233" spans="8:36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9"/>
      <c r="AF233" s="152">
        <v>44511</v>
      </c>
      <c r="AG233" s="155">
        <v>96.633596461590443</v>
      </c>
      <c r="AH233" s="155">
        <v>88.849540284964718</v>
      </c>
      <c r="AI233" s="155">
        <v>69.846761861687241</v>
      </c>
      <c r="AJ233" s="155">
        <v>52.698384444557455</v>
      </c>
    </row>
    <row r="234" spans="8:36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9"/>
      <c r="AF234" s="152">
        <v>44512</v>
      </c>
      <c r="AG234" s="155">
        <v>96.980951055976035</v>
      </c>
      <c r="AH234" s="155">
        <v>92.259739856793672</v>
      </c>
      <c r="AI234" s="155">
        <v>73.737804484073138</v>
      </c>
      <c r="AJ234" s="155">
        <v>58.939272576243027</v>
      </c>
    </row>
    <row r="235" spans="8:36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9"/>
      <c r="AF235" s="152">
        <v>44515</v>
      </c>
      <c r="AG235" s="155">
        <v>96.903710957614621</v>
      </c>
      <c r="AH235" s="155">
        <v>92.821843617597082</v>
      </c>
      <c r="AI235" s="155">
        <v>75.284292821606257</v>
      </c>
      <c r="AJ235" s="155">
        <v>61.435288782654382</v>
      </c>
    </row>
    <row r="236" spans="8:36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9"/>
      <c r="AF236" s="152">
        <v>44516</v>
      </c>
      <c r="AG236" s="155">
        <v>96.841105825258509</v>
      </c>
      <c r="AH236" s="155">
        <v>92.185792443918885</v>
      </c>
      <c r="AI236" s="155">
        <v>74.620512157825587</v>
      </c>
      <c r="AJ236" s="155">
        <v>60.36708115072301</v>
      </c>
    </row>
    <row r="237" spans="8:36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9"/>
      <c r="AF237" s="152">
        <v>44517</v>
      </c>
      <c r="AG237" s="155">
        <v>96.970652376194522</v>
      </c>
      <c r="AH237" s="155">
        <v>92.330843138404035</v>
      </c>
      <c r="AI237" s="155">
        <v>74.604574529947669</v>
      </c>
      <c r="AJ237" s="155">
        <v>60.276598179321574</v>
      </c>
    </row>
    <row r="238" spans="8:36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9"/>
      <c r="AF238" s="152">
        <v>44518</v>
      </c>
      <c r="AG238" s="155">
        <v>97.152957076186738</v>
      </c>
      <c r="AH238" s="155">
        <v>92.84261439440688</v>
      </c>
      <c r="AI238" s="155">
        <v>75.065365811634479</v>
      </c>
      <c r="AJ238" s="155">
        <v>60.917819423960395</v>
      </c>
    </row>
    <row r="239" spans="8:36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9"/>
      <c r="AF239" s="152">
        <v>44519</v>
      </c>
      <c r="AG239" s="155">
        <v>97.290995520977688</v>
      </c>
      <c r="AH239" s="155">
        <v>93.169603304018665</v>
      </c>
      <c r="AI239" s="155">
        <v>75.624259654110418</v>
      </c>
      <c r="AJ239" s="155">
        <v>61.823072945803446</v>
      </c>
    </row>
    <row r="240" spans="8:36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9"/>
      <c r="AF240" s="152">
        <v>44522</v>
      </c>
      <c r="AG240" s="155">
        <v>97.040574991553285</v>
      </c>
      <c r="AH240" s="155">
        <v>93.014813614597784</v>
      </c>
      <c r="AI240" s="155">
        <v>75.892830221188433</v>
      </c>
      <c r="AJ240" s="155">
        <v>62.245715302853078</v>
      </c>
    </row>
    <row r="241" spans="8:36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9"/>
      <c r="AF241" s="152">
        <v>44523</v>
      </c>
      <c r="AG241" s="155">
        <v>96.869111007120551</v>
      </c>
      <c r="AH241" s="155">
        <v>92.756342412719633</v>
      </c>
      <c r="AI241" s="155">
        <v>75.731838642286405</v>
      </c>
      <c r="AJ241" s="155">
        <v>61.975219956263025</v>
      </c>
    </row>
    <row r="242" spans="8:36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9"/>
      <c r="AF242" s="152">
        <v>44524</v>
      </c>
      <c r="AG242" s="155">
        <v>96.934968354144502</v>
      </c>
      <c r="AH242" s="155">
        <v>92.443660345225837</v>
      </c>
      <c r="AI242" s="155">
        <v>75.314445090564504</v>
      </c>
      <c r="AJ242" s="155">
        <v>61.275195375408977</v>
      </c>
    </row>
    <row r="243" spans="8:36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9"/>
      <c r="AF243" s="152">
        <v>44525</v>
      </c>
      <c r="AG243" s="155">
        <v>96.934968354144502</v>
      </c>
      <c r="AH243" s="155">
        <v>92.443660345225837</v>
      </c>
      <c r="AI243" s="155">
        <v>75.314445090564504</v>
      </c>
      <c r="AJ243" s="155">
        <v>61.275195375408977</v>
      </c>
    </row>
    <row r="244" spans="8:36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9"/>
      <c r="AF244" s="152">
        <v>44526</v>
      </c>
      <c r="AG244" s="155">
        <v>97.263351696300973</v>
      </c>
      <c r="AH244" s="155">
        <v>91.822691685828644</v>
      </c>
      <c r="AI244" s="155">
        <v>74.13118390730331</v>
      </c>
      <c r="AJ244" s="155">
        <v>59.358948278492598</v>
      </c>
    </row>
    <row r="245" spans="8:36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9"/>
      <c r="AF245" s="152">
        <v>44529</v>
      </c>
      <c r="AG245" s="155">
        <v>97.095410944425069</v>
      </c>
      <c r="AH245" s="155">
        <v>91.332466878798641</v>
      </c>
      <c r="AI245" s="155">
        <v>73.601150093687409</v>
      </c>
      <c r="AJ245" s="155">
        <v>58.480606553764261</v>
      </c>
    </row>
    <row r="246" spans="8:36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9"/>
      <c r="AF246" s="152">
        <v>44530</v>
      </c>
      <c r="AG246" s="155">
        <v>97.274553769045795</v>
      </c>
      <c r="AH246" s="155">
        <v>91.645407503680133</v>
      </c>
      <c r="AI246" s="155">
        <v>73.60825741422758</v>
      </c>
      <c r="AJ246" s="155">
        <v>58.493002932750173</v>
      </c>
    </row>
    <row r="247" spans="8:36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9"/>
      <c r="AF247" s="152">
        <v>44531</v>
      </c>
      <c r="AG247" s="155">
        <v>97.291356878163</v>
      </c>
      <c r="AH247" s="155">
        <v>91.537071958244709</v>
      </c>
      <c r="AI247" s="155">
        <v>73.001227628093318</v>
      </c>
      <c r="AJ247" s="155">
        <v>57.436132160233264</v>
      </c>
    </row>
    <row r="248" spans="8:36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9"/>
      <c r="AF248" s="152">
        <v>44532</v>
      </c>
      <c r="AG248" s="155">
        <v>97.194693831090802</v>
      </c>
      <c r="AH248" s="155">
        <v>91.511991891640321</v>
      </c>
      <c r="AI248" s="155">
        <v>72.882772285757369</v>
      </c>
      <c r="AJ248" s="155">
        <v>57.200283103629488</v>
      </c>
    </row>
    <row r="249" spans="8:36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9"/>
      <c r="AF249" s="152">
        <v>44533</v>
      </c>
      <c r="AG249" s="155">
        <v>97.363176618744689</v>
      </c>
      <c r="AH249" s="155">
        <v>91.449593375414977</v>
      </c>
      <c r="AI249" s="155">
        <v>72.360061166031315</v>
      </c>
      <c r="AJ249" s="155">
        <v>56.319080676058242</v>
      </c>
    </row>
    <row r="250" spans="8:36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9"/>
      <c r="AF250" s="152">
        <v>44536</v>
      </c>
      <c r="AG250" s="155">
        <v>97.235165835846288</v>
      </c>
      <c r="AH250" s="155">
        <v>91.84975402573852</v>
      </c>
      <c r="AI250" s="155">
        <v>72.529883052271117</v>
      </c>
      <c r="AJ250" s="155">
        <v>56.595615284205522</v>
      </c>
    </row>
    <row r="251" spans="8:36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9"/>
      <c r="AF251" s="152">
        <v>44537</v>
      </c>
      <c r="AG251" s="155">
        <v>97.263261357004637</v>
      </c>
      <c r="AH251" s="155">
        <v>92.75901417239227</v>
      </c>
      <c r="AI251" s="155">
        <v>73.626779522301916</v>
      </c>
      <c r="AJ251" s="155">
        <v>58.425617488006246</v>
      </c>
    </row>
    <row r="252" spans="8:36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9"/>
      <c r="AF252" s="152">
        <v>44538</v>
      </c>
      <c r="AG252" s="155">
        <v>97.185117865679928</v>
      </c>
      <c r="AH252" s="155">
        <v>93.082469464372508</v>
      </c>
      <c r="AI252" s="155">
        <v>73.990652796622953</v>
      </c>
      <c r="AJ252" s="155">
        <v>59.005598501415513</v>
      </c>
    </row>
    <row r="253" spans="8:36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9"/>
      <c r="AF253" s="152">
        <v>44539</v>
      </c>
      <c r="AG253" s="155">
        <v>97.293796039163894</v>
      </c>
      <c r="AH253" s="155">
        <v>93.423248101326905</v>
      </c>
      <c r="AI253" s="155">
        <v>74.59714414938297</v>
      </c>
      <c r="AJ253" s="155">
        <v>60.019346827374598</v>
      </c>
    </row>
    <row r="254" spans="8:36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9"/>
      <c r="AF254" s="152">
        <v>44540</v>
      </c>
      <c r="AG254" s="155">
        <v>97.310328130392136</v>
      </c>
      <c r="AH254" s="155">
        <v>93.536065308148693</v>
      </c>
      <c r="AI254" s="155">
        <v>75.091102926923824</v>
      </c>
      <c r="AJ254" s="155">
        <v>60.810701995287253</v>
      </c>
    </row>
    <row r="255" spans="8:36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9"/>
      <c r="AF255" s="152">
        <v>44543</v>
      </c>
      <c r="AG255" s="155">
        <v>97.406900838167999</v>
      </c>
      <c r="AH255" s="155">
        <v>92.73970855411261</v>
      </c>
      <c r="AI255" s="155">
        <v>74.552992612694098</v>
      </c>
      <c r="AJ255" s="155">
        <v>59.911593686958589</v>
      </c>
    </row>
    <row r="256" spans="8:36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9"/>
      <c r="AF256" s="152">
        <v>44544</v>
      </c>
      <c r="AG256" s="155">
        <v>97.207883368354857</v>
      </c>
      <c r="AH256" s="155">
        <v>91.169920467747545</v>
      </c>
      <c r="AI256" s="155">
        <v>73.887704335465543</v>
      </c>
      <c r="AJ256" s="155">
        <v>58.761167336283037</v>
      </c>
    </row>
    <row r="257" spans="8:36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9"/>
      <c r="AF257" s="152">
        <v>44545</v>
      </c>
      <c r="AG257" s="155">
        <v>97.048886206815553</v>
      </c>
      <c r="AH257" s="155">
        <v>90.290480606472215</v>
      </c>
      <c r="AI257" s="155">
        <v>73.417759686416403</v>
      </c>
      <c r="AJ257" s="155">
        <v>57.994922782213635</v>
      </c>
    </row>
    <row r="258" spans="8:36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9"/>
      <c r="AF258" s="152">
        <v>44546</v>
      </c>
      <c r="AG258" s="155">
        <v>97.139496521033692</v>
      </c>
      <c r="AH258" s="155">
        <v>90.508875413260895</v>
      </c>
      <c r="AI258" s="155">
        <v>73.388468910856986</v>
      </c>
      <c r="AJ258" s="155">
        <v>57.944913458441405</v>
      </c>
    </row>
    <row r="259" spans="8:36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9"/>
      <c r="AF259" s="152">
        <v>44547</v>
      </c>
      <c r="AG259" s="155">
        <v>97.219446798285006</v>
      </c>
      <c r="AH259" s="155">
        <v>90.692968273284819</v>
      </c>
      <c r="AI259" s="155">
        <v>73.418405806465515</v>
      </c>
      <c r="AJ259" s="155">
        <v>57.985599009984909</v>
      </c>
    </row>
    <row r="260" spans="8:36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9"/>
      <c r="AF260" s="152">
        <v>44550</v>
      </c>
      <c r="AG260" s="155">
        <v>97.132721073809023</v>
      </c>
      <c r="AH260" s="155">
        <v>90.397092435989805</v>
      </c>
      <c r="AI260" s="155">
        <v>73.214877990997394</v>
      </c>
      <c r="AJ260" s="155">
        <v>57.632567088779261</v>
      </c>
    </row>
    <row r="261" spans="8:36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9"/>
      <c r="AF261" s="152">
        <v>44551</v>
      </c>
      <c r="AG261" s="155">
        <v>96.971284751268811</v>
      </c>
      <c r="AH261" s="155">
        <v>90.260918878481476</v>
      </c>
      <c r="AI261" s="155">
        <v>73.153388899657571</v>
      </c>
      <c r="AJ261" s="155">
        <v>57.540388886063496</v>
      </c>
    </row>
    <row r="262" spans="8:36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9"/>
      <c r="AF262" s="152">
        <v>44552</v>
      </c>
      <c r="AG262" s="155">
        <v>97.043285170443156</v>
      </c>
      <c r="AH262" s="155">
        <v>90.51801110762537</v>
      </c>
      <c r="AI262" s="155">
        <v>73.08920764144645</v>
      </c>
      <c r="AJ262" s="155">
        <v>57.410491786604275</v>
      </c>
    </row>
    <row r="263" spans="8:36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9"/>
      <c r="AF263" s="152">
        <v>44553</v>
      </c>
      <c r="AG263" s="155">
        <v>96.951139088187418</v>
      </c>
      <c r="AH263" s="155">
        <v>90.590751919357672</v>
      </c>
      <c r="AI263" s="155">
        <v>73.04096401111326</v>
      </c>
      <c r="AJ263" s="155">
        <v>57.330392107003</v>
      </c>
    </row>
    <row r="264" spans="8:36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9"/>
      <c r="AF264" s="152">
        <v>44554</v>
      </c>
      <c r="AG264" s="155">
        <v>96.951139088187418</v>
      </c>
      <c r="AH264" s="155">
        <v>90.590751919357672</v>
      </c>
      <c r="AI264" s="155">
        <v>73.04096401111326</v>
      </c>
      <c r="AJ264" s="155">
        <v>57.330392107003</v>
      </c>
    </row>
    <row r="265" spans="8:36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9"/>
      <c r="AF265" s="152">
        <v>44557</v>
      </c>
      <c r="AG265" s="155">
        <v>96.980138002309076</v>
      </c>
      <c r="AH265" s="155">
        <v>90.601180400660525</v>
      </c>
      <c r="AI265" s="155">
        <v>73.028256983480873</v>
      </c>
      <c r="AJ265" s="155">
        <v>57.367899099832172</v>
      </c>
    </row>
    <row r="266" spans="8:36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9"/>
      <c r="AF266" s="152">
        <v>44558</v>
      </c>
      <c r="AG266" s="155">
        <v>96.966225750674383</v>
      </c>
      <c r="AH266" s="155">
        <v>90.620916947919653</v>
      </c>
      <c r="AI266" s="155">
        <v>73.003596734940018</v>
      </c>
      <c r="AJ266" s="155">
        <v>57.267244740544839</v>
      </c>
    </row>
    <row r="267" spans="8:36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9"/>
      <c r="AF267" s="152">
        <v>44559</v>
      </c>
      <c r="AG267" s="155">
        <v>96.836137163960402</v>
      </c>
      <c r="AH267" s="155">
        <v>90.684694436879241</v>
      </c>
      <c r="AI267" s="155">
        <v>72.897633046886781</v>
      </c>
      <c r="AJ267" s="155">
        <v>57.107681093085148</v>
      </c>
    </row>
    <row r="268" spans="8:36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59"/>
      <c r="AF268" s="152">
        <v>44560</v>
      </c>
      <c r="AG268" s="155">
        <v>96.96044403570933</v>
      </c>
      <c r="AH268" s="155">
        <v>90.908777506196756</v>
      </c>
      <c r="AI268" s="155">
        <v>72.879433998837001</v>
      </c>
      <c r="AJ268" s="155">
        <v>57.028323077183884</v>
      </c>
    </row>
    <row r="269" spans="8:36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59"/>
      <c r="AF269" s="152">
        <v>44561</v>
      </c>
      <c r="AG269" s="155">
        <v>96.976614769752231</v>
      </c>
      <c r="AH269" s="155">
        <v>90.94333801034918</v>
      </c>
      <c r="AI269" s="155">
        <v>73.053347978721135</v>
      </c>
      <c r="AJ269" s="155">
        <v>57.338974215531699</v>
      </c>
    </row>
    <row r="270" spans="8:36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59"/>
      <c r="AF270" s="152">
        <v>44564</v>
      </c>
      <c r="AG270" s="155">
        <v>96.675784912976155</v>
      </c>
      <c r="AH270" s="155">
        <v>90.84818889168514</v>
      </c>
      <c r="AI270" s="155">
        <v>73.007796515259201</v>
      </c>
      <c r="AJ270" s="155">
        <v>57.234929393615751</v>
      </c>
    </row>
    <row r="271" spans="8:36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59"/>
      <c r="AF271" s="152">
        <v>44565</v>
      </c>
      <c r="AG271" s="155">
        <v>96.672081001826669</v>
      </c>
      <c r="AH271" s="155">
        <v>90.703827683567113</v>
      </c>
      <c r="AI271" s="155">
        <v>72.407658676315393</v>
      </c>
      <c r="AJ271" s="155">
        <v>56.250105951957138</v>
      </c>
    </row>
    <row r="272" spans="8:36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59"/>
      <c r="AF272" s="152">
        <v>44566</v>
      </c>
      <c r="AG272" s="155">
        <v>96.516787751436851</v>
      </c>
      <c r="AH272" s="155">
        <v>90.42579230602162</v>
      </c>
      <c r="AI272" s="155">
        <v>71.864056341668288</v>
      </c>
      <c r="AJ272" s="155">
        <v>55.317304921256508</v>
      </c>
    </row>
    <row r="273" spans="8:36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59"/>
      <c r="AF273" s="152">
        <v>44567</v>
      </c>
      <c r="AG273" s="155">
        <v>96.263566703826228</v>
      </c>
      <c r="AH273" s="155">
        <v>89.228499229498979</v>
      </c>
      <c r="AI273" s="155">
        <v>70.255648166095924</v>
      </c>
      <c r="AJ273" s="155">
        <v>52.681220227500049</v>
      </c>
    </row>
    <row r="274" spans="8:36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59"/>
      <c r="AF274" s="152">
        <v>44568</v>
      </c>
      <c r="AG274" s="155">
        <v>96.203310393174689</v>
      </c>
      <c r="AH274" s="155">
        <v>89.153259029685827</v>
      </c>
      <c r="AI274" s="155">
        <v>69.754797441364616</v>
      </c>
      <c r="AJ274" s="155">
        <v>51.895798369187474</v>
      </c>
    </row>
    <row r="275" spans="8:36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59"/>
      <c r="AF275" s="152">
        <v>44571</v>
      </c>
      <c r="AG275" s="155">
        <v>96.100684952544768</v>
      </c>
      <c r="AH275" s="155">
        <v>88.81704823991366</v>
      </c>
      <c r="AI275" s="155">
        <v>69.342788223385242</v>
      </c>
      <c r="AJ275" s="155">
        <v>51.315075692078182</v>
      </c>
    </row>
    <row r="276" spans="8:36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59"/>
      <c r="AF276" s="152">
        <v>44572</v>
      </c>
      <c r="AG276" s="155">
        <v>96.088760165429321</v>
      </c>
      <c r="AH276" s="155">
        <v>88.2269340954456</v>
      </c>
      <c r="AI276" s="155">
        <v>68.690853093838172</v>
      </c>
      <c r="AJ276" s="155">
        <v>50.198871823560317</v>
      </c>
    </row>
    <row r="277" spans="8:36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9"/>
      <c r="AF277" s="152">
        <v>44573</v>
      </c>
      <c r="AG277" s="155">
        <v>96.007274120140423</v>
      </c>
      <c r="AH277" s="155">
        <v>87.941228182065771</v>
      </c>
      <c r="AI277" s="155">
        <v>67.788438758588015</v>
      </c>
      <c r="AJ277" s="155">
        <v>48.675388631778802</v>
      </c>
    </row>
    <row r="278" spans="8:36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9"/>
      <c r="AF278" s="152">
        <v>44574</v>
      </c>
      <c r="AG278" s="155">
        <v>95.929943682482673</v>
      </c>
      <c r="AH278" s="155">
        <v>86.908636161491486</v>
      </c>
      <c r="AI278" s="155">
        <v>66.841334453274754</v>
      </c>
      <c r="AJ278" s="155">
        <v>47.145124514740033</v>
      </c>
    </row>
    <row r="279" spans="8:36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9"/>
      <c r="AF279" s="152">
        <v>44575</v>
      </c>
      <c r="AG279" s="155">
        <v>95.53272179652339</v>
      </c>
      <c r="AH279" s="155">
        <v>85.346001496185409</v>
      </c>
      <c r="AI279" s="155">
        <v>65.85352458486787</v>
      </c>
      <c r="AJ279" s="155">
        <v>45.54535591381444</v>
      </c>
    </row>
    <row r="280" spans="8:36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9"/>
      <c r="AF280" s="152">
        <v>44578</v>
      </c>
      <c r="AG280" s="155">
        <v>95.53272179652339</v>
      </c>
      <c r="AH280" s="155">
        <v>85.346001496185409</v>
      </c>
      <c r="AI280" s="155">
        <v>65.85352458486787</v>
      </c>
      <c r="AJ280" s="155">
        <v>45.54535591381444</v>
      </c>
    </row>
    <row r="281" spans="8:36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9"/>
      <c r="AF281" s="152">
        <v>44579</v>
      </c>
      <c r="AG281" s="155">
        <v>95.147515036975889</v>
      </c>
      <c r="AH281" s="155">
        <v>84.888872034777691</v>
      </c>
      <c r="AI281" s="155">
        <v>64.598544076156017</v>
      </c>
      <c r="AJ281" s="155">
        <v>43.769495160114587</v>
      </c>
    </row>
    <row r="282" spans="8:36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9"/>
      <c r="AF282" s="152">
        <v>44580</v>
      </c>
      <c r="AG282" s="155">
        <v>95.53624502908022</v>
      </c>
      <c r="AH282" s="155">
        <v>88.242102795522484</v>
      </c>
      <c r="AI282" s="155">
        <v>67.125196528181604</v>
      </c>
      <c r="AJ282" s="155">
        <v>47.966358134567457</v>
      </c>
    </row>
    <row r="283" spans="8:36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9"/>
      <c r="AF283" s="152">
        <v>44581</v>
      </c>
      <c r="AG283" s="155">
        <v>95.557294085124909</v>
      </c>
      <c r="AH283" s="155">
        <v>88.045082066114858</v>
      </c>
      <c r="AI283" s="155">
        <v>67.83399022204992</v>
      </c>
      <c r="AJ283" s="155">
        <v>49.058828764684939</v>
      </c>
    </row>
    <row r="284" spans="8:36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9"/>
      <c r="AF284" s="152">
        <v>44582</v>
      </c>
      <c r="AG284" s="155">
        <v>95.737882338486884</v>
      </c>
      <c r="AH284" s="155">
        <v>88.615804406507365</v>
      </c>
      <c r="AI284" s="155">
        <v>68.82589218410115</v>
      </c>
      <c r="AJ284" s="155">
        <v>50.709772160911356</v>
      </c>
    </row>
    <row r="285" spans="8:36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9"/>
      <c r="AF285" s="152">
        <v>44585</v>
      </c>
      <c r="AG285" s="155">
        <v>95.64835609582471</v>
      </c>
      <c r="AH285" s="155">
        <v>88.285368065059927</v>
      </c>
      <c r="AI285" s="155">
        <v>69.033727466563292</v>
      </c>
      <c r="AJ285" s="155">
        <v>51.083676617674477</v>
      </c>
    </row>
    <row r="286" spans="8:36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9"/>
      <c r="AF286" s="152">
        <v>44586</v>
      </c>
      <c r="AG286" s="155">
        <v>95.608606805439877</v>
      </c>
      <c r="AH286" s="155">
        <v>88.367416942748505</v>
      </c>
      <c r="AI286" s="155">
        <v>69.412138441989185</v>
      </c>
      <c r="AJ286" s="155">
        <v>51.692476563427078</v>
      </c>
    </row>
    <row r="287" spans="8:36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9"/>
      <c r="AF287" s="152">
        <v>44587</v>
      </c>
      <c r="AG287" s="155">
        <v>95.412660871701931</v>
      </c>
      <c r="AH287" s="155">
        <v>88.440330126072581</v>
      </c>
      <c r="AI287" s="155">
        <v>69.86733001658375</v>
      </c>
      <c r="AJ287" s="155">
        <v>52.425134347081659</v>
      </c>
    </row>
    <row r="288" spans="8:36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9"/>
      <c r="AF288" s="152">
        <v>44588</v>
      </c>
      <c r="AG288" s="155">
        <v>95.36893665227862</v>
      </c>
      <c r="AH288" s="155">
        <v>87.799021618845032</v>
      </c>
      <c r="AI288" s="155">
        <v>69.424953156296425</v>
      </c>
      <c r="AJ288" s="155">
        <v>51.717163369441757</v>
      </c>
    </row>
    <row r="289" spans="8:36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9"/>
      <c r="AF289" s="152">
        <v>44589</v>
      </c>
      <c r="AG289" s="155">
        <v>95.371466152575849</v>
      </c>
      <c r="AH289" s="155">
        <v>87.626908584450007</v>
      </c>
      <c r="AI289" s="155">
        <v>68.763218539337942</v>
      </c>
      <c r="AJ289" s="155">
        <v>50.627553442167169</v>
      </c>
    </row>
    <row r="290" spans="8:36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9"/>
      <c r="AF290" s="152">
        <v>44592</v>
      </c>
      <c r="AG290" s="155">
        <v>95.342196220565199</v>
      </c>
      <c r="AH290" s="155">
        <v>87.517107880484431</v>
      </c>
      <c r="AI290" s="155">
        <v>68.870905214188809</v>
      </c>
      <c r="AJ290" s="155">
        <v>50.796017054027018</v>
      </c>
    </row>
    <row r="291" spans="8:36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9"/>
      <c r="AF291" s="152">
        <v>44593</v>
      </c>
      <c r="AG291" s="155">
        <v>95.335149755451525</v>
      </c>
      <c r="AH291" s="155">
        <v>87.524088929951631</v>
      </c>
      <c r="AI291" s="155">
        <v>68.944778273136492</v>
      </c>
      <c r="AJ291" s="155">
        <v>50.938946244215025</v>
      </c>
    </row>
    <row r="292" spans="8:36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9"/>
      <c r="AF292" s="152">
        <v>44594</v>
      </c>
      <c r="AG292" s="155">
        <v>95.413293246776249</v>
      </c>
      <c r="AH292" s="155">
        <v>87.643542443057044</v>
      </c>
      <c r="AI292" s="155">
        <v>69.01412849174045</v>
      </c>
      <c r="AJ292" s="155">
        <v>51.023707809930663</v>
      </c>
    </row>
    <row r="293" spans="8:36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9"/>
      <c r="AF293" s="152">
        <v>44595</v>
      </c>
      <c r="AG293" s="155">
        <v>95.256554567645168</v>
      </c>
      <c r="AH293" s="155">
        <v>87.455485036422118</v>
      </c>
      <c r="AI293" s="155">
        <v>68.84732183239646</v>
      </c>
      <c r="AJ293" s="155">
        <v>50.823882418756043</v>
      </c>
    </row>
    <row r="294" spans="8:36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9"/>
      <c r="AF294" s="152">
        <v>44596</v>
      </c>
      <c r="AG294" s="155">
        <v>94.884989041843355</v>
      </c>
      <c r="AH294" s="155">
        <v>87.081697239641329</v>
      </c>
      <c r="AI294" s="155">
        <v>68.646163123775068</v>
      </c>
      <c r="AJ294" s="155">
        <v>50.509205106036717</v>
      </c>
    </row>
    <row r="295" spans="8:36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9"/>
      <c r="AF295" s="152">
        <v>44599</v>
      </c>
      <c r="AG295" s="155">
        <v>94.790313459290417</v>
      </c>
      <c r="AH295" s="155">
        <v>86.708168000248207</v>
      </c>
      <c r="AI295" s="155">
        <v>68.301350390902641</v>
      </c>
      <c r="AJ295" s="155">
        <v>50.036341521300578</v>
      </c>
    </row>
    <row r="296" spans="8:36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9"/>
      <c r="AF296" s="152">
        <v>44600</v>
      </c>
      <c r="AG296" s="155">
        <v>94.606744009149565</v>
      </c>
      <c r="AH296" s="155">
        <v>86.482705958196433</v>
      </c>
      <c r="AI296" s="155">
        <v>67.871142124873472</v>
      </c>
      <c r="AJ296" s="155">
        <v>49.365135872789843</v>
      </c>
    </row>
    <row r="297" spans="8:36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9"/>
      <c r="AF297" s="152">
        <v>44601</v>
      </c>
      <c r="AG297" s="155">
        <v>94.692024304884299</v>
      </c>
      <c r="AH297" s="155">
        <v>86.880970521010369</v>
      </c>
      <c r="AI297" s="155">
        <v>68.299735090779862</v>
      </c>
      <c r="AJ297" s="155">
        <v>49.970969163742389</v>
      </c>
    </row>
    <row r="298" spans="8:36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9"/>
      <c r="AF298" s="152">
        <v>44602</v>
      </c>
      <c r="AG298" s="155">
        <v>94.280528810104997</v>
      </c>
      <c r="AH298" s="155">
        <v>87.028606789372247</v>
      </c>
      <c r="AI298" s="155">
        <v>68.727251189937761</v>
      </c>
      <c r="AJ298" s="155">
        <v>50.680423468782308</v>
      </c>
    </row>
    <row r="299" spans="8:36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9"/>
      <c r="AF299" s="152">
        <v>44603</v>
      </c>
      <c r="AG299" s="155">
        <v>94.572324737248152</v>
      </c>
      <c r="AH299" s="155">
        <v>87.550461783494384</v>
      </c>
      <c r="AI299" s="155">
        <v>68.746850164760616</v>
      </c>
      <c r="AJ299" s="155">
        <v>50.802692027327126</v>
      </c>
    </row>
    <row r="300" spans="8:36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9"/>
      <c r="AF300" s="152">
        <v>44606</v>
      </c>
      <c r="AG300" s="155">
        <v>94.260744504208915</v>
      </c>
      <c r="AH300" s="155">
        <v>86.888210127865236</v>
      </c>
      <c r="AI300" s="155">
        <v>67.851435463375765</v>
      </c>
      <c r="AJ300" s="155">
        <v>49.336634796317959</v>
      </c>
    </row>
    <row r="301" spans="8:36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9"/>
      <c r="AF301" s="152">
        <v>44607</v>
      </c>
      <c r="AG301" s="155">
        <v>94.128036077901385</v>
      </c>
      <c r="AH301" s="155">
        <v>86.539674769280623</v>
      </c>
      <c r="AI301" s="155">
        <v>67.117120027567807</v>
      </c>
      <c r="AJ301" s="155">
        <v>48.155376426113342</v>
      </c>
    </row>
    <row r="302" spans="8:36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9"/>
      <c r="AF302" s="152">
        <v>44608</v>
      </c>
      <c r="AG302" s="155">
        <v>94.213587391525095</v>
      </c>
      <c r="AH302" s="155">
        <v>86.608881963381364</v>
      </c>
      <c r="AI302" s="155">
        <v>66.814735844586593</v>
      </c>
      <c r="AJ302" s="155">
        <v>47.63811897133364</v>
      </c>
    </row>
    <row r="303" spans="8:36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9"/>
      <c r="AF303" s="152">
        <v>44609</v>
      </c>
      <c r="AG303" s="155">
        <v>94.312508921005517</v>
      </c>
      <c r="AH303" s="155">
        <v>86.42720230564241</v>
      </c>
      <c r="AI303" s="155">
        <v>66.420387241282768</v>
      </c>
      <c r="AJ303" s="155">
        <v>46.985984675108917</v>
      </c>
    </row>
    <row r="304" spans="8:36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9"/>
      <c r="AF304" s="152">
        <v>44610</v>
      </c>
      <c r="AG304" s="155">
        <v>94.398963627592508</v>
      </c>
      <c r="AH304" s="155">
        <v>86.825639240048119</v>
      </c>
      <c r="AI304" s="155">
        <v>66.962912709181381</v>
      </c>
      <c r="AJ304" s="155">
        <v>47.852671684551353</v>
      </c>
    </row>
    <row r="305" spans="8:36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9"/>
      <c r="AF305" s="152">
        <v>44613</v>
      </c>
      <c r="AG305" s="155">
        <v>94.398963627592508</v>
      </c>
      <c r="AH305" s="155">
        <v>86.825639240048119</v>
      </c>
      <c r="AI305" s="155">
        <v>66.962912709181381</v>
      </c>
      <c r="AJ305" s="155">
        <v>47.852671684551353</v>
      </c>
    </row>
    <row r="306" spans="8:36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9"/>
      <c r="AF306" s="152">
        <v>44614</v>
      </c>
      <c r="AG306" s="155">
        <v>94.15396345594786</v>
      </c>
      <c r="AH306" s="155">
        <v>86.722130099182607</v>
      </c>
      <c r="AI306" s="155">
        <v>66.802351876978747</v>
      </c>
      <c r="AJ306" s="155">
        <v>47.510764718845884</v>
      </c>
    </row>
    <row r="307" spans="8:36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9"/>
      <c r="AF307" s="152">
        <v>44615</v>
      </c>
      <c r="AG307" s="155">
        <v>93.994966294408542</v>
      </c>
      <c r="AH307" s="155">
        <v>86.735747454933446</v>
      </c>
      <c r="AI307" s="155">
        <v>66.770261247873179</v>
      </c>
      <c r="AJ307" s="155">
        <v>47.441366186916198</v>
      </c>
    </row>
    <row r="308" spans="8:36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9"/>
      <c r="AF308" s="152">
        <v>44616</v>
      </c>
      <c r="AG308" s="155">
        <v>93.836782186536198</v>
      </c>
      <c r="AH308" s="155">
        <v>86.092801417583971</v>
      </c>
      <c r="AI308" s="155">
        <v>65.39004113630979</v>
      </c>
      <c r="AJ308" s="155">
        <v>45.251868992524031</v>
      </c>
    </row>
    <row r="309" spans="8:36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9"/>
      <c r="AF309" s="152">
        <v>44617</v>
      </c>
      <c r="AG309" s="155">
        <v>93.724851798384378</v>
      </c>
      <c r="AH309" s="155">
        <v>85.442184844400174</v>
      </c>
      <c r="AI309" s="155">
        <v>64.560961426633071</v>
      </c>
      <c r="AJ309" s="155">
        <v>43.885406601230734</v>
      </c>
    </row>
    <row r="310" spans="8:36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9"/>
      <c r="AF310" s="152">
        <v>44620</v>
      </c>
      <c r="AG310" s="155">
        <v>93.910228034451791</v>
      </c>
      <c r="AH310" s="155">
        <v>84.544301222804066</v>
      </c>
      <c r="AI310" s="155">
        <v>63.997760117163104</v>
      </c>
      <c r="AJ310" s="155">
        <v>42.905350997643623</v>
      </c>
    </row>
    <row r="311" spans="8:36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9"/>
      <c r="AF311" s="152">
        <v>44621</v>
      </c>
      <c r="AG311" s="155">
        <v>94.232739322346873</v>
      </c>
      <c r="AH311" s="155">
        <v>84.563865398471407</v>
      </c>
      <c r="AI311" s="155">
        <v>63.228446512028611</v>
      </c>
      <c r="AJ311" s="155">
        <v>41.637106070623332</v>
      </c>
    </row>
    <row r="312" spans="8:36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9"/>
      <c r="AF312" s="152">
        <v>44622</v>
      </c>
      <c r="AG312" s="155">
        <v>93.500720004191734</v>
      </c>
      <c r="AH312" s="155">
        <v>82.927283320290542</v>
      </c>
      <c r="AI312" s="155">
        <v>62.252159117830765</v>
      </c>
      <c r="AJ312" s="155">
        <v>40.059163572869515</v>
      </c>
    </row>
    <row r="313" spans="8:36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9"/>
      <c r="AF313" s="152">
        <v>44623</v>
      </c>
      <c r="AG313" s="155">
        <v>93.469281929069197</v>
      </c>
      <c r="AH313" s="155">
        <v>82.238314067935079</v>
      </c>
      <c r="AI313" s="155">
        <v>61.426202321724723</v>
      </c>
      <c r="AJ313" s="155">
        <v>38.772588957263217</v>
      </c>
    </row>
    <row r="314" spans="8:36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9"/>
      <c r="AF314" s="152">
        <v>44624</v>
      </c>
      <c r="AG314" s="155">
        <v>93.690161508593974</v>
      </c>
      <c r="AH314" s="155">
        <v>82.909356674745155</v>
      </c>
      <c r="AI314" s="155">
        <v>60.878507893433273</v>
      </c>
      <c r="AJ314" s="155">
        <v>38.025203851565543</v>
      </c>
    </row>
    <row r="315" spans="8:36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9"/>
      <c r="AF315" s="152">
        <v>44627</v>
      </c>
      <c r="AG315" s="155">
        <v>93.300528123526348</v>
      </c>
      <c r="AH315" s="155">
        <v>82.234435707119985</v>
      </c>
      <c r="AI315" s="155">
        <v>60.112317201869445</v>
      </c>
      <c r="AJ315" s="155">
        <v>37.064537456135888</v>
      </c>
    </row>
    <row r="316" spans="8:36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9"/>
      <c r="AF316" s="152">
        <v>44628</v>
      </c>
      <c r="AG316" s="155">
        <v>92.798151296639929</v>
      </c>
      <c r="AH316" s="155">
        <v>80.755832192807972</v>
      </c>
      <c r="AI316" s="155">
        <v>58.8774741013547</v>
      </c>
      <c r="AJ316" s="155">
        <v>35.339215785994</v>
      </c>
    </row>
    <row r="317" spans="8:36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9"/>
      <c r="AF317" s="152">
        <v>44629</v>
      </c>
      <c r="AG317" s="155">
        <v>92.27589982456108</v>
      </c>
      <c r="AH317" s="155">
        <v>79.183113789382602</v>
      </c>
      <c r="AI317" s="155">
        <v>58.094161228489597</v>
      </c>
      <c r="AJ317" s="155">
        <v>34.151282442489276</v>
      </c>
    </row>
    <row r="318" spans="8:36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9"/>
      <c r="AF318" s="152">
        <v>44630</v>
      </c>
      <c r="AG318" s="155">
        <v>92.053213459109728</v>
      </c>
      <c r="AH318" s="155">
        <v>78.468030240872054</v>
      </c>
      <c r="AI318" s="155">
        <v>57.973659839331489</v>
      </c>
      <c r="AJ318" s="155">
        <v>33.85535862618454</v>
      </c>
    </row>
    <row r="319" spans="8:36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9"/>
      <c r="AF319" s="152">
        <v>44631</v>
      </c>
      <c r="AG319" s="155">
        <v>91.617326354321563</v>
      </c>
      <c r="AH319" s="155">
        <v>76.683553336941642</v>
      </c>
      <c r="AI319" s="155">
        <v>57.378260214081109</v>
      </c>
      <c r="AJ319" s="155">
        <v>32.937920629269861</v>
      </c>
    </row>
    <row r="320" spans="8:36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9"/>
      <c r="AF320" s="152">
        <v>44634</v>
      </c>
      <c r="AG320" s="155">
        <v>90.795690454207929</v>
      </c>
      <c r="AH320" s="155">
        <v>74.973713332253141</v>
      </c>
      <c r="AI320" s="155">
        <v>56.398096099588635</v>
      </c>
      <c r="AJ320" s="155">
        <v>31.624540168505987</v>
      </c>
    </row>
    <row r="321" spans="8:36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59"/>
      <c r="AF321" s="152">
        <v>44635</v>
      </c>
      <c r="AG321" s="155">
        <v>90.264405052496173</v>
      </c>
      <c r="AH321" s="155">
        <v>73.131836688259071</v>
      </c>
      <c r="AI321" s="155">
        <v>54.550300445822842</v>
      </c>
      <c r="AJ321" s="155">
        <v>29.176732102595398</v>
      </c>
    </row>
    <row r="322" spans="8:36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59"/>
      <c r="AF322" s="152">
        <v>44636</v>
      </c>
      <c r="AG322" s="155">
        <v>90.521239671959947</v>
      </c>
      <c r="AH322" s="155">
        <v>74.562520900055489</v>
      </c>
      <c r="AI322" s="155">
        <v>55.074626865671647</v>
      </c>
      <c r="AJ322" s="155">
        <v>30.214531522826288</v>
      </c>
    </row>
    <row r="323" spans="8:36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59"/>
      <c r="AF323" s="152">
        <v>44637</v>
      </c>
      <c r="AG323" s="155">
        <v>91.319477694324334</v>
      </c>
      <c r="AH323" s="155">
        <v>78.570246594799201</v>
      </c>
      <c r="AI323" s="155">
        <v>57.031078374361968</v>
      </c>
      <c r="AJ323" s="155">
        <v>32.946184881927138</v>
      </c>
    </row>
    <row r="324" spans="8:36" s="51" customFormat="1" ht="15" customHeight="1">
      <c r="H324" s="52"/>
      <c r="I324" s="50"/>
      <c r="J324" s="53"/>
      <c r="K324" s="57"/>
      <c r="L324" s="57"/>
      <c r="M324" s="57"/>
      <c r="N324" s="57"/>
      <c r="O324" s="57"/>
      <c r="P324" s="59"/>
      <c r="AF324" s="152">
        <v>44638</v>
      </c>
      <c r="AG324" s="155">
        <v>91.563032437227747</v>
      </c>
      <c r="AH324" s="155">
        <v>79.064608320031979</v>
      </c>
      <c r="AI324" s="155">
        <v>57.31838642286403</v>
      </c>
      <c r="AJ324" s="155">
        <v>33.185742257030967</v>
      </c>
    </row>
    <row r="325" spans="8:36" s="51" customFormat="1" ht="15" customHeight="1">
      <c r="H325" s="52"/>
      <c r="I325" s="50"/>
      <c r="J325" s="53"/>
      <c r="K325" s="57"/>
      <c r="L325" s="57"/>
      <c r="M325" s="57"/>
      <c r="N325" s="57"/>
      <c r="O325" s="57"/>
      <c r="P325" s="59"/>
      <c r="AF325" s="152">
        <v>44641</v>
      </c>
      <c r="AG325" s="155">
        <v>91.22995145166216</v>
      </c>
      <c r="AH325" s="155">
        <v>79.523461497357545</v>
      </c>
      <c r="AI325" s="155">
        <v>57.734056987788328</v>
      </c>
      <c r="AJ325" s="155">
        <v>33.75661140212582</v>
      </c>
    </row>
    <row r="326" spans="8:36" s="51" customFormat="1" ht="15" customHeight="1">
      <c r="H326" s="52"/>
      <c r="I326" s="50"/>
      <c r="J326" s="53"/>
      <c r="K326" s="57"/>
      <c r="L326" s="57"/>
      <c r="M326" s="57"/>
      <c r="N326" s="57"/>
      <c r="O326" s="57"/>
      <c r="P326" s="59"/>
      <c r="AF326" s="152">
        <v>44642</v>
      </c>
      <c r="AG326" s="155">
        <v>90.993081816687109</v>
      </c>
      <c r="AH326" s="155">
        <v>78.997469585032619</v>
      </c>
      <c r="AI326" s="155">
        <v>57.871895931597429</v>
      </c>
      <c r="AJ326" s="155">
        <v>33.932809506857211</v>
      </c>
    </row>
    <row r="327" spans="8:36" s="51" customFormat="1" ht="15" customHeight="1">
      <c r="H327" s="52"/>
      <c r="I327" s="50"/>
      <c r="J327" s="50"/>
      <c r="K327" s="50"/>
      <c r="L327" s="50"/>
      <c r="M327" s="50"/>
      <c r="N327" s="50"/>
      <c r="O327" s="50"/>
      <c r="AF327" s="152">
        <v>44643</v>
      </c>
      <c r="AG327" s="155">
        <v>91.422735510028559</v>
      </c>
      <c r="AH327" s="155">
        <v>80.053848885272913</v>
      </c>
      <c r="AI327" s="155">
        <v>58.293596950313365</v>
      </c>
      <c r="AJ327" s="155">
        <v>34.442968180508224</v>
      </c>
    </row>
    <row r="328" spans="8:36" s="51" customFormat="1" ht="15" customHeight="1">
      <c r="H328" s="52"/>
      <c r="I328" s="50"/>
      <c r="J328" s="50"/>
      <c r="K328" s="50"/>
      <c r="L328" s="50"/>
      <c r="M328" s="50"/>
      <c r="N328" s="50"/>
      <c r="O328" s="50"/>
      <c r="AF328" s="152">
        <v>44644</v>
      </c>
      <c r="AG328" s="155">
        <v>91.178367713458215</v>
      </c>
      <c r="AH328" s="155">
        <v>78.976354065039246</v>
      </c>
      <c r="AI328" s="155">
        <v>58.24309189980832</v>
      </c>
      <c r="AJ328" s="155">
        <v>34.38268151689298</v>
      </c>
    </row>
    <row r="329" spans="8:36" s="51" customFormat="1" ht="15" customHeight="1">
      <c r="H329" s="52"/>
      <c r="I329" s="50"/>
      <c r="J329" s="50"/>
      <c r="K329" s="50"/>
      <c r="L329" s="50"/>
      <c r="M329" s="50"/>
      <c r="N329" s="50"/>
      <c r="O329" s="50"/>
      <c r="AF329" s="152">
        <v>44645</v>
      </c>
      <c r="AG329" s="155">
        <v>90.839053316445913</v>
      </c>
      <c r="AH329" s="155">
        <v>78.83052769839108</v>
      </c>
      <c r="AI329" s="155">
        <v>58.351963128082531</v>
      </c>
      <c r="AJ329" s="155">
        <v>34.574772415196051</v>
      </c>
    </row>
    <row r="330" spans="8:36" s="51" customFormat="1" ht="15" customHeight="1">
      <c r="H330" s="52"/>
      <c r="I330" s="50"/>
      <c r="J330" s="50"/>
      <c r="K330" s="50"/>
      <c r="L330" s="50"/>
      <c r="M330" s="50"/>
      <c r="N330" s="50"/>
      <c r="O330" s="50"/>
      <c r="AF330" s="152">
        <v>44648</v>
      </c>
      <c r="AG330" s="155">
        <v>90.988113155389001</v>
      </c>
      <c r="AH330" s="155">
        <v>80.911397554391854</v>
      </c>
      <c r="AI330" s="155">
        <v>58.937994012620884</v>
      </c>
      <c r="AJ330" s="155">
        <v>35.622319415484242</v>
      </c>
    </row>
    <row r="331" spans="8:36" s="51" customFormat="1" ht="15" customHeight="1">
      <c r="H331" s="52"/>
      <c r="I331" s="50"/>
      <c r="J331" s="50"/>
      <c r="K331" s="50"/>
      <c r="L331" s="50"/>
      <c r="M331" s="50"/>
      <c r="N331" s="50"/>
      <c r="O331" s="50"/>
      <c r="AF331" s="152">
        <v>44649</v>
      </c>
      <c r="AG331" s="155">
        <v>91.292014548240275</v>
      </c>
      <c r="AH331" s="155">
        <v>81.464020877647187</v>
      </c>
      <c r="AI331" s="155">
        <v>59.820270939673925</v>
      </c>
      <c r="AJ331" s="155">
        <v>36.99778772313482</v>
      </c>
    </row>
    <row r="332" spans="8:36" s="51" customFormat="1" ht="15" customHeight="1">
      <c r="H332" s="52"/>
      <c r="I332" s="50"/>
      <c r="J332" s="50"/>
      <c r="K332" s="50"/>
      <c r="L332" s="50"/>
      <c r="M332" s="50"/>
      <c r="N332" s="50"/>
      <c r="O332" s="50"/>
      <c r="AF332" s="152">
        <v>44650</v>
      </c>
      <c r="AG332" s="155">
        <v>91.720855187914779</v>
      </c>
      <c r="AH332" s="155">
        <v>83.00933219797912</v>
      </c>
      <c r="AI332" s="155">
        <v>61.145570847063389</v>
      </c>
      <c r="AJ332" s="155">
        <v>39.08472342301107</v>
      </c>
    </row>
    <row r="333" spans="8:36" s="51" customFormat="1" ht="15" customHeight="1">
      <c r="H333" s="52"/>
      <c r="I333" s="50"/>
      <c r="J333" s="50"/>
      <c r="K333" s="50"/>
      <c r="L333" s="50"/>
      <c r="M333" s="50"/>
      <c r="N333" s="50"/>
      <c r="O333" s="50"/>
      <c r="AF333" s="152">
        <v>44651</v>
      </c>
      <c r="AG333" s="155">
        <v>91.680292843862972</v>
      </c>
      <c r="AH333" s="155">
        <v>82.297523709712451</v>
      </c>
      <c r="AI333" s="155">
        <v>61.797505976610459</v>
      </c>
      <c r="AJ333" s="155">
        <v>40.192874942785942</v>
      </c>
    </row>
    <row r="334" spans="8:36" s="51" customFormat="1" ht="15" customHeight="1">
      <c r="H334" s="52"/>
      <c r="I334" s="50"/>
      <c r="J334" s="50"/>
      <c r="K334" s="50"/>
      <c r="L334" s="50"/>
      <c r="M334" s="50"/>
      <c r="N334" s="50"/>
      <c r="O334" s="50"/>
      <c r="AF334" s="152">
        <v>44652</v>
      </c>
      <c r="AG334" s="155">
        <v>91.408010204726921</v>
      </c>
      <c r="AH334" s="155">
        <v>81.801610640153612</v>
      </c>
      <c r="AI334" s="155">
        <v>61.865779328465898</v>
      </c>
      <c r="AJ334" s="155">
        <v>40.348412415874144</v>
      </c>
    </row>
    <row r="335" spans="8:36" s="51" customFormat="1" ht="15" customHeight="1">
      <c r="H335" s="52"/>
      <c r="I335" s="50"/>
      <c r="J335" s="50"/>
      <c r="K335" s="50"/>
      <c r="L335" s="50"/>
      <c r="M335" s="50"/>
      <c r="N335" s="50"/>
      <c r="O335" s="50"/>
      <c r="AF335" s="152">
        <v>44655</v>
      </c>
      <c r="AG335" s="155">
        <v>91.550655953630653</v>
      </c>
      <c r="AH335" s="155">
        <v>83.163690958420517</v>
      </c>
      <c r="AI335" s="155">
        <v>63.200124916542833</v>
      </c>
      <c r="AJ335" s="155">
        <v>42.560477377138113</v>
      </c>
    </row>
    <row r="336" spans="8:36" s="51" customFormat="1" ht="15" customHeight="1">
      <c r="H336" s="52"/>
      <c r="I336" s="50"/>
      <c r="J336" s="50"/>
      <c r="K336" s="50"/>
      <c r="L336" s="50"/>
      <c r="M336" s="50"/>
      <c r="N336" s="50"/>
      <c r="O336" s="50"/>
      <c r="AF336" s="152">
        <v>44656</v>
      </c>
      <c r="AG336" s="155">
        <v>91.2050178058753</v>
      </c>
      <c r="AH336" s="155">
        <v>82.908063887806776</v>
      </c>
      <c r="AI336" s="155">
        <v>63.277982382459996</v>
      </c>
      <c r="AJ336" s="155">
        <v>42.605930766753119</v>
      </c>
    </row>
    <row r="337" spans="8:36" s="51" customFormat="1" ht="15" customHeight="1">
      <c r="H337" s="52"/>
      <c r="I337" s="50"/>
      <c r="J337" s="50"/>
      <c r="K337" s="50"/>
      <c r="L337" s="50"/>
      <c r="M337" s="50"/>
      <c r="N337" s="50"/>
      <c r="O337" s="50"/>
      <c r="AF337" s="152">
        <v>44657</v>
      </c>
      <c r="AG337" s="155">
        <v>91.228235005031905</v>
      </c>
      <c r="AH337" s="155">
        <v>83.589965904899145</v>
      </c>
      <c r="AI337" s="155">
        <v>64.447675044689973</v>
      </c>
      <c r="AJ337" s="155">
        <v>44.517410025597989</v>
      </c>
    </row>
    <row r="338" spans="8:36" s="51" customFormat="1" ht="15" customHeight="1">
      <c r="H338" s="52"/>
      <c r="I338" s="50"/>
      <c r="J338" s="50"/>
      <c r="K338" s="50"/>
      <c r="L338" s="50"/>
      <c r="M338" s="50"/>
      <c r="N338" s="50"/>
      <c r="O338" s="50"/>
      <c r="AF338" s="152">
        <v>44658</v>
      </c>
      <c r="AG338" s="155">
        <v>91.157860693191481</v>
      </c>
      <c r="AH338" s="155">
        <v>82.929524150983724</v>
      </c>
      <c r="AI338" s="155">
        <v>64.117184639572699</v>
      </c>
      <c r="AJ338" s="155">
        <v>43.955334892946141</v>
      </c>
    </row>
    <row r="339" spans="8:36" s="51" customFormat="1" ht="15" customHeight="1">
      <c r="H339" s="52"/>
      <c r="I339" s="50"/>
      <c r="J339" s="50"/>
      <c r="K339" s="50"/>
      <c r="L339" s="50"/>
      <c r="M339" s="50"/>
      <c r="N339" s="50"/>
      <c r="O339" s="50"/>
      <c r="AF339" s="152">
        <v>44659</v>
      </c>
      <c r="AG339" s="155">
        <v>90.967154438640634</v>
      </c>
      <c r="AH339" s="155">
        <v>82.796194724739806</v>
      </c>
      <c r="AI339" s="155">
        <v>64.061402941999972</v>
      </c>
      <c r="AJ339" s="155">
        <v>43.858388852158868</v>
      </c>
    </row>
    <row r="340" spans="8:36" s="51" customFormat="1" ht="15" customHeight="1">
      <c r="H340" s="52"/>
      <c r="I340" s="50"/>
      <c r="J340" s="50"/>
      <c r="K340" s="50"/>
      <c r="L340" s="50"/>
      <c r="M340" s="50"/>
      <c r="N340" s="50"/>
      <c r="O340" s="50"/>
      <c r="AF340" s="152">
        <v>44662</v>
      </c>
      <c r="AG340" s="155">
        <v>90.709868122695227</v>
      </c>
      <c r="AH340" s="155">
        <v>81.802127754928961</v>
      </c>
      <c r="AI340" s="155">
        <v>63.05636320561694</v>
      </c>
      <c r="AJ340" s="155">
        <v>42.355672243977693</v>
      </c>
    </row>
    <row r="341" spans="8:36" s="51" customFormat="1" ht="15" customHeight="1">
      <c r="H341" s="52"/>
      <c r="I341" s="50"/>
      <c r="J341" s="50"/>
      <c r="K341" s="50"/>
      <c r="L341" s="50"/>
      <c r="M341" s="50"/>
      <c r="N341" s="50"/>
      <c r="O341" s="50"/>
      <c r="AF341" s="152">
        <v>44663</v>
      </c>
      <c r="AG341" s="155">
        <v>90.808970330768318</v>
      </c>
      <c r="AH341" s="155">
        <v>81.421186537089184</v>
      </c>
      <c r="AI341" s="155">
        <v>62.358338179233705</v>
      </c>
      <c r="AJ341" s="155">
        <v>41.273055145874658</v>
      </c>
    </row>
    <row r="342" spans="8:36" s="51" customFormat="1" ht="15" customHeight="1">
      <c r="H342" s="52"/>
      <c r="I342" s="50"/>
      <c r="J342" s="50"/>
      <c r="K342" s="50"/>
      <c r="L342" s="50"/>
      <c r="M342" s="50"/>
      <c r="N342" s="50"/>
      <c r="O342" s="50"/>
      <c r="AF342" s="152">
        <v>44664</v>
      </c>
      <c r="AG342" s="155">
        <v>90.903826591913912</v>
      </c>
      <c r="AH342" s="155">
        <v>81.753432780250364</v>
      </c>
      <c r="AI342" s="155">
        <v>62.3013719282376</v>
      </c>
      <c r="AJ342" s="155">
        <v>41.131609283086675</v>
      </c>
    </row>
    <row r="343" spans="8:36" s="51" customFormat="1" ht="15" customHeight="1">
      <c r="H343" s="52"/>
      <c r="I343" s="50"/>
      <c r="J343" s="50"/>
      <c r="K343" s="50"/>
      <c r="L343" s="50"/>
      <c r="M343" s="50"/>
      <c r="N343" s="50"/>
      <c r="O343" s="50"/>
      <c r="AF343" s="152">
        <v>44665</v>
      </c>
      <c r="AG343" s="155">
        <v>90.68114022646256</v>
      </c>
      <c r="AH343" s="155">
        <v>82.172209562486429</v>
      </c>
      <c r="AI343" s="155">
        <v>62.34466197152765</v>
      </c>
      <c r="AJ343" s="155">
        <v>41.134364033972432</v>
      </c>
    </row>
    <row r="344" spans="8:36" s="51" customFormat="1" ht="15" customHeight="1">
      <c r="H344" s="52"/>
      <c r="I344" s="50"/>
      <c r="J344" s="50"/>
      <c r="K344" s="50"/>
      <c r="L344" s="50"/>
      <c r="M344" s="50"/>
      <c r="N344" s="50"/>
      <c r="O344" s="50"/>
      <c r="AF344" s="152">
        <v>44666</v>
      </c>
      <c r="AG344" s="155">
        <v>90.68114022646256</v>
      </c>
      <c r="AH344" s="155">
        <v>82.172209562486429</v>
      </c>
      <c r="AI344" s="155">
        <v>62.34466197152765</v>
      </c>
      <c r="AJ344" s="155">
        <v>41.134364033972432</v>
      </c>
    </row>
    <row r="345" spans="8:36" s="51" customFormat="1" ht="15" customHeight="1">
      <c r="H345" s="52"/>
      <c r="I345" s="50"/>
      <c r="J345" s="50"/>
      <c r="K345" s="50"/>
      <c r="L345" s="50"/>
      <c r="M345" s="50"/>
      <c r="N345" s="50"/>
      <c r="O345" s="50"/>
      <c r="AF345" s="152">
        <v>44669</v>
      </c>
      <c r="AG345" s="155">
        <v>90.567674070273128</v>
      </c>
      <c r="AH345" s="155">
        <v>82.21021749847452</v>
      </c>
      <c r="AI345" s="155">
        <v>62.411427709935175</v>
      </c>
      <c r="AJ345" s="155">
        <v>41.236289816745497</v>
      </c>
    </row>
    <row r="346" spans="8:36" s="51" customFormat="1" ht="15" customHeight="1">
      <c r="H346" s="52"/>
      <c r="I346" s="50"/>
      <c r="J346" s="50"/>
      <c r="K346" s="50"/>
      <c r="L346" s="50"/>
      <c r="M346" s="50"/>
      <c r="N346" s="50"/>
      <c r="O346" s="50"/>
      <c r="AF346" s="152">
        <v>44670</v>
      </c>
      <c r="AG346" s="155">
        <v>90.297740252841621</v>
      </c>
      <c r="AH346" s="155">
        <v>81.753518966046229</v>
      </c>
      <c r="AI346" s="155">
        <v>62.150287523421852</v>
      </c>
      <c r="AJ346" s="155">
        <v>40.833778331553347</v>
      </c>
    </row>
    <row r="347" spans="8:36" s="51" customFormat="1" ht="15" customHeight="1">
      <c r="H347" s="52"/>
      <c r="I347" s="50"/>
      <c r="J347" s="50"/>
      <c r="K347" s="50"/>
      <c r="L347" s="50"/>
      <c r="M347" s="50"/>
      <c r="N347" s="50"/>
      <c r="O347" s="50"/>
      <c r="AF347" s="152">
        <v>44671</v>
      </c>
      <c r="AG347" s="155">
        <v>90.44535466304346</v>
      </c>
      <c r="AH347" s="155">
        <v>81.412998886479514</v>
      </c>
      <c r="AI347" s="155">
        <v>61.910792358553557</v>
      </c>
      <c r="AJ347" s="155">
        <v>40.443875129261386</v>
      </c>
    </row>
    <row r="348" spans="8:36" s="51" customFormat="1" ht="15" customHeight="1">
      <c r="H348" s="52"/>
      <c r="I348" s="50"/>
      <c r="J348" s="50"/>
      <c r="K348" s="50"/>
      <c r="L348" s="50"/>
      <c r="M348" s="50"/>
      <c r="N348" s="50"/>
      <c r="O348" s="50"/>
      <c r="AF348" s="152">
        <v>44672</v>
      </c>
      <c r="AG348" s="155">
        <v>90.183551382281578</v>
      </c>
      <c r="AH348" s="155">
        <v>80.683780867442806</v>
      </c>
      <c r="AI348" s="155">
        <v>61.465507958045272</v>
      </c>
      <c r="AJ348" s="155">
        <v>39.82172523690857</v>
      </c>
    </row>
    <row r="349" spans="8:36" s="51" customFormat="1" ht="15" customHeight="1">
      <c r="H349" s="52"/>
      <c r="I349" s="50"/>
      <c r="J349" s="50"/>
      <c r="K349" s="50"/>
      <c r="L349" s="50"/>
      <c r="M349" s="50"/>
      <c r="N349" s="50"/>
      <c r="O349" s="50"/>
      <c r="AF349" s="152">
        <v>44673</v>
      </c>
      <c r="AG349" s="155">
        <v>90.083997477726854</v>
      </c>
      <c r="AH349" s="155">
        <v>80.549244840056389</v>
      </c>
      <c r="AI349" s="155">
        <v>61.319807886972065</v>
      </c>
      <c r="AJ349" s="155">
        <v>39.588630931190558</v>
      </c>
    </row>
    <row r="350" spans="8:36" s="51" customFormat="1" ht="15" customHeight="1">
      <c r="H350" s="52"/>
      <c r="I350" s="50"/>
      <c r="J350" s="50"/>
      <c r="K350" s="50"/>
      <c r="L350" s="50"/>
      <c r="M350" s="50"/>
      <c r="N350" s="50"/>
      <c r="O350" s="50"/>
      <c r="AF350" s="152">
        <v>44676</v>
      </c>
      <c r="AG350" s="155">
        <v>90.104052801511912</v>
      </c>
      <c r="AH350" s="155">
        <v>80.180542005233207</v>
      </c>
      <c r="AI350" s="155">
        <v>60.882276927053049</v>
      </c>
      <c r="AJ350" s="155">
        <v>38.882567088779261</v>
      </c>
    </row>
    <row r="351" spans="8:36" s="51" customFormat="1" ht="15" customHeight="1">
      <c r="H351" s="52"/>
      <c r="I351" s="50"/>
      <c r="J351" s="50"/>
      <c r="K351" s="50"/>
      <c r="L351" s="50"/>
      <c r="M351" s="50"/>
      <c r="N351" s="50"/>
      <c r="O351" s="50"/>
      <c r="AF351" s="152">
        <v>44677</v>
      </c>
      <c r="AG351" s="155">
        <v>90.342458204524561</v>
      </c>
      <c r="AH351" s="155">
        <v>80.428239982624945</v>
      </c>
      <c r="AI351" s="155">
        <v>60.878507893433273</v>
      </c>
      <c r="AJ351" s="155">
        <v>38.894539659936598</v>
      </c>
    </row>
    <row r="352" spans="8:36" s="51" customFormat="1" ht="15" customHeight="1">
      <c r="H352" s="52"/>
      <c r="I352" s="50"/>
      <c r="J352" s="50"/>
      <c r="K352" s="50"/>
      <c r="L352" s="50"/>
      <c r="M352" s="50"/>
      <c r="N352" s="50"/>
      <c r="O352" s="50"/>
      <c r="AF352" s="152">
        <v>44678</v>
      </c>
      <c r="AG352" s="155">
        <v>90.197102276730959</v>
      </c>
      <c r="AH352" s="155">
        <v>80.303529135970152</v>
      </c>
      <c r="AI352" s="155">
        <v>60.881846180353648</v>
      </c>
      <c r="AJ352" s="155">
        <v>38.878329010493481</v>
      </c>
    </row>
    <row r="353" spans="8:36" s="51" customFormat="1" ht="15" customHeight="1">
      <c r="H353" s="52"/>
      <c r="I353" s="50"/>
      <c r="J353" s="50"/>
      <c r="K353" s="50"/>
      <c r="L353" s="50"/>
      <c r="M353" s="50"/>
      <c r="N353" s="50"/>
      <c r="O353" s="50"/>
      <c r="AF353" s="152">
        <v>44679</v>
      </c>
      <c r="AG353" s="155">
        <v>90.180841203391708</v>
      </c>
      <c r="AH353" s="155">
        <v>80.533817582591837</v>
      </c>
      <c r="AI353" s="155">
        <v>61.223859059679967</v>
      </c>
      <c r="AJ353" s="155">
        <v>39.389441251758797</v>
      </c>
    </row>
    <row r="354" spans="8:36" s="51" customFormat="1" ht="15" customHeight="1">
      <c r="H354" s="52"/>
      <c r="I354" s="50"/>
      <c r="J354" s="50"/>
      <c r="K354" s="50"/>
      <c r="L354" s="50"/>
      <c r="M354" s="50"/>
      <c r="N354" s="50"/>
      <c r="O354" s="50"/>
      <c r="AF354" s="152">
        <v>44680</v>
      </c>
      <c r="AG354" s="155">
        <v>90.098361425843194</v>
      </c>
      <c r="AH354" s="155">
        <v>80.924066866387889</v>
      </c>
      <c r="AI354" s="155">
        <v>61.696065128900955</v>
      </c>
      <c r="AJ354" s="155">
        <v>40.205059417857562</v>
      </c>
    </row>
    <row r="355" spans="8:36" s="51" customFormat="1" ht="15" customHeight="1">
      <c r="H355" s="52"/>
      <c r="I355" s="50"/>
      <c r="J355" s="50"/>
      <c r="K355" s="50"/>
      <c r="L355" s="50"/>
      <c r="M355" s="50"/>
      <c r="N355" s="50"/>
      <c r="O355" s="50"/>
      <c r="AF355" s="152">
        <v>44683</v>
      </c>
      <c r="AG355" s="155">
        <v>89.93837053204426</v>
      </c>
      <c r="AH355" s="155">
        <v>80.863478251876259</v>
      </c>
      <c r="AI355" s="155">
        <v>61.763046240658184</v>
      </c>
      <c r="AJ355" s="155">
        <v>40.302535218430549</v>
      </c>
    </row>
    <row r="356" spans="8:36" s="51" customFormat="1" ht="15" customHeight="1">
      <c r="H356" s="52"/>
      <c r="I356" s="50"/>
      <c r="J356" s="50"/>
      <c r="K356" s="50"/>
      <c r="L356" s="50"/>
      <c r="M356" s="50"/>
      <c r="N356" s="50"/>
      <c r="O356" s="50"/>
      <c r="AF356" s="152">
        <v>44684</v>
      </c>
      <c r="AG356" s="155">
        <v>89.838906966785856</v>
      </c>
      <c r="AH356" s="155">
        <v>80.905364548679458</v>
      </c>
      <c r="AI356" s="155">
        <v>61.739678232215553</v>
      </c>
      <c r="AJ356" s="155">
        <v>40.299568563630508</v>
      </c>
    </row>
    <row r="357" spans="8:36" s="51" customFormat="1" ht="15" customHeight="1">
      <c r="H357" s="52"/>
      <c r="I357" s="50"/>
      <c r="J357" s="50"/>
      <c r="K357" s="50"/>
      <c r="L357" s="50"/>
      <c r="M357" s="50"/>
      <c r="N357" s="50"/>
      <c r="O357" s="50"/>
      <c r="AF357" s="152">
        <v>44685</v>
      </c>
      <c r="AG357" s="155">
        <v>90.036117650672395</v>
      </c>
      <c r="AH357" s="155">
        <v>81.123759355468138</v>
      </c>
      <c r="AI357" s="155">
        <v>61.804074863776357</v>
      </c>
      <c r="AJ357" s="155">
        <v>40.346187424774108</v>
      </c>
    </row>
    <row r="358" spans="8:36" s="51" customFormat="1" ht="15" customHeight="1">
      <c r="H358" s="52"/>
      <c r="I358" s="50"/>
      <c r="J358" s="50"/>
      <c r="K358" s="50"/>
      <c r="L358" s="50"/>
      <c r="M358" s="50"/>
      <c r="N358" s="50"/>
      <c r="O358" s="50"/>
      <c r="AF358" s="152">
        <v>44686</v>
      </c>
      <c r="AG358" s="155">
        <v>89.804758712773435</v>
      </c>
      <c r="AH358" s="155">
        <v>81.168058854556293</v>
      </c>
      <c r="AI358" s="155">
        <v>61.621653636579012</v>
      </c>
      <c r="AJ358" s="155">
        <v>40.011061384325885</v>
      </c>
    </row>
    <row r="359" spans="8:36" s="51" customFormat="1" ht="15" customHeight="1">
      <c r="H359" s="52"/>
      <c r="I359" s="50"/>
      <c r="J359" s="50"/>
      <c r="K359" s="50"/>
      <c r="L359" s="50"/>
      <c r="M359" s="50"/>
      <c r="N359" s="50"/>
      <c r="O359" s="50"/>
      <c r="AF359" s="152">
        <v>44687</v>
      </c>
      <c r="AG359" s="155">
        <v>89.551718343755482</v>
      </c>
      <c r="AH359" s="155">
        <v>80.61715924721878</v>
      </c>
      <c r="AI359" s="155">
        <v>61.184122676659989</v>
      </c>
      <c r="AJ359" s="155">
        <v>39.371535371001372</v>
      </c>
    </row>
    <row r="360" spans="8:36" s="51" customFormat="1" ht="15" customHeight="1">
      <c r="H360" s="52"/>
      <c r="I360" s="50"/>
      <c r="J360" s="50"/>
      <c r="K360" s="50"/>
      <c r="L360" s="50"/>
      <c r="M360" s="50"/>
      <c r="N360" s="50"/>
      <c r="O360" s="50"/>
      <c r="AF360" s="152">
        <v>44690</v>
      </c>
      <c r="AG360" s="155">
        <v>89.744231384232904</v>
      </c>
      <c r="AH360" s="155">
        <v>80.664819992346693</v>
      </c>
      <c r="AI360" s="155">
        <v>61.19101462385045</v>
      </c>
      <c r="AJ360" s="155">
        <v>39.446231500788279</v>
      </c>
    </row>
    <row r="361" spans="8:36" s="51" customFormat="1" ht="15" customHeight="1">
      <c r="H361" s="52"/>
      <c r="I361" s="50"/>
      <c r="J361" s="50"/>
      <c r="K361" s="50"/>
      <c r="L361" s="50"/>
      <c r="M361" s="50"/>
      <c r="N361" s="50"/>
      <c r="O361" s="50"/>
      <c r="AF361" s="152">
        <v>44691</v>
      </c>
      <c r="AG361" s="155">
        <v>89.704843451033398</v>
      </c>
      <c r="AH361" s="155">
        <v>79.68945534024428</v>
      </c>
      <c r="AI361" s="155">
        <v>60.703086300101226</v>
      </c>
      <c r="AJ361" s="155">
        <v>38.623196697689394</v>
      </c>
    </row>
    <row r="362" spans="8:36" s="51" customFormat="1" ht="15" customHeight="1">
      <c r="H362" s="52"/>
      <c r="I362" s="50"/>
      <c r="J362" s="50"/>
      <c r="K362" s="50"/>
      <c r="L362" s="50"/>
      <c r="M362" s="50"/>
      <c r="N362" s="50"/>
      <c r="O362" s="50"/>
      <c r="AF362" s="152">
        <v>44692</v>
      </c>
      <c r="AG362" s="155">
        <v>89.789491371693813</v>
      </c>
      <c r="AH362" s="155">
        <v>79.488383878429758</v>
      </c>
      <c r="AI362" s="155">
        <v>60.551678835260923</v>
      </c>
      <c r="AJ362" s="155">
        <v>38.38014290799979</v>
      </c>
    </row>
    <row r="363" spans="8:36" s="51" customFormat="1" ht="15" customHeight="1">
      <c r="H363" s="52"/>
      <c r="I363" s="50"/>
      <c r="J363" s="50"/>
      <c r="K363" s="50"/>
      <c r="L363" s="50"/>
      <c r="M363" s="50"/>
      <c r="N363" s="50"/>
      <c r="O363" s="50"/>
      <c r="AF363" s="152">
        <v>44693</v>
      </c>
      <c r="AG363" s="155">
        <v>89.772146226798625</v>
      </c>
      <c r="AH363" s="155">
        <v>78.588690355119951</v>
      </c>
      <c r="AI363" s="155">
        <v>60.074196118972232</v>
      </c>
      <c r="AJ363" s="155">
        <v>37.62014951940192</v>
      </c>
    </row>
    <row r="364" spans="8:36" s="51" customFormat="1" ht="15" customHeight="1">
      <c r="H364" s="52"/>
      <c r="I364" s="50"/>
      <c r="J364" s="50"/>
      <c r="K364" s="50"/>
      <c r="L364" s="50"/>
      <c r="M364" s="50"/>
      <c r="N364" s="50"/>
      <c r="O364" s="50"/>
      <c r="AF364" s="152">
        <v>44694</v>
      </c>
      <c r="AG364" s="155">
        <v>89.616491619223481</v>
      </c>
      <c r="AH364" s="155">
        <v>78.30850033267717</v>
      </c>
      <c r="AI364" s="155">
        <v>59.887575111455718</v>
      </c>
      <c r="AJ364" s="155">
        <v>37.276017562596422</v>
      </c>
    </row>
    <row r="365" spans="8:36" s="51" customFormat="1" ht="15" customHeight="1">
      <c r="H365" s="52"/>
      <c r="I365" s="50"/>
      <c r="J365" s="50"/>
      <c r="K365" s="50"/>
      <c r="L365" s="50"/>
      <c r="M365" s="50"/>
      <c r="N365" s="50"/>
      <c r="O365" s="50"/>
      <c r="AF365" s="152">
        <v>44697</v>
      </c>
      <c r="AG365" s="155">
        <v>89.758233975163932</v>
      </c>
      <c r="AH365" s="155">
        <v>79.172340564896174</v>
      </c>
      <c r="AI365" s="155">
        <v>60.107578988176016</v>
      </c>
      <c r="AJ365" s="155">
        <v>37.610825747173202</v>
      </c>
    </row>
    <row r="366" spans="8:36" s="51" customFormat="1" ht="15" customHeight="1">
      <c r="H366" s="52"/>
      <c r="I366" s="50"/>
      <c r="J366" s="50"/>
      <c r="K366" s="50"/>
      <c r="L366" s="50"/>
      <c r="M366" s="50"/>
      <c r="N366" s="50"/>
      <c r="O366" s="50"/>
      <c r="AF366" s="152">
        <v>44698</v>
      </c>
      <c r="AG366" s="155">
        <v>89.451893421311766</v>
      </c>
      <c r="AH366" s="155">
        <v>79.03047874485901</v>
      </c>
      <c r="AI366" s="155">
        <v>59.923650147530751</v>
      </c>
      <c r="AJ366" s="155">
        <v>37.348488701283287</v>
      </c>
    </row>
    <row r="367" spans="8:36" s="51" customFormat="1" ht="15" customHeight="1">
      <c r="H367" s="52"/>
      <c r="I367" s="50"/>
      <c r="J367" s="50"/>
      <c r="K367" s="50"/>
      <c r="L367" s="50"/>
      <c r="M367" s="50"/>
      <c r="N367" s="50"/>
      <c r="O367" s="50"/>
      <c r="AF367" s="152">
        <v>44699</v>
      </c>
      <c r="AG367" s="155">
        <v>89.674670126059468</v>
      </c>
      <c r="AH367" s="155">
        <v>79.649120387767127</v>
      </c>
      <c r="AI367" s="155">
        <v>59.792487777562407</v>
      </c>
      <c r="AJ367" s="155">
        <v>37.136478835037039</v>
      </c>
    </row>
    <row r="368" spans="8:36" s="51" customFormat="1" ht="15" customHeight="1">
      <c r="H368" s="52"/>
      <c r="I368" s="50"/>
      <c r="J368" s="50"/>
      <c r="K368" s="50"/>
      <c r="L368" s="50"/>
      <c r="M368" s="50"/>
      <c r="N368" s="50"/>
      <c r="O368" s="50"/>
      <c r="AF368" s="152">
        <v>44700</v>
      </c>
      <c r="AG368" s="155">
        <v>89.797260551178127</v>
      </c>
      <c r="AH368" s="155">
        <v>80.019116009528688</v>
      </c>
      <c r="AI368" s="155">
        <v>59.85548448235015</v>
      </c>
      <c r="AJ368" s="155">
        <v>37.220710640966963</v>
      </c>
    </row>
    <row r="369" spans="8:36" s="51" customFormat="1" ht="15" customHeight="1">
      <c r="H369" s="52"/>
      <c r="I369" s="50"/>
      <c r="J369" s="50"/>
      <c r="K369" s="50"/>
      <c r="L369" s="50"/>
      <c r="M369" s="50"/>
      <c r="N369" s="50"/>
      <c r="O369" s="50"/>
      <c r="AF369" s="152">
        <v>44701</v>
      </c>
      <c r="AG369" s="155">
        <v>90.001427360882019</v>
      </c>
      <c r="AH369" s="155">
        <v>80.872010645669519</v>
      </c>
      <c r="AI369" s="155">
        <v>60.017660614675549</v>
      </c>
      <c r="AJ369" s="155">
        <v>37.437700249199004</v>
      </c>
    </row>
    <row r="370" spans="8:36" s="51" customFormat="1" ht="15" customHeight="1">
      <c r="H370" s="52"/>
      <c r="I370" s="50"/>
      <c r="J370" s="50"/>
      <c r="K370" s="50"/>
      <c r="L370" s="50"/>
      <c r="M370" s="50"/>
      <c r="N370" s="50"/>
      <c r="O370" s="50"/>
      <c r="AF370" s="152">
        <v>44704</v>
      </c>
      <c r="AG370" s="155">
        <v>89.922019119408674</v>
      </c>
      <c r="AH370" s="155">
        <v>81.024473318601295</v>
      </c>
      <c r="AI370" s="155">
        <v>60.057612371045209</v>
      </c>
      <c r="AJ370" s="155">
        <v>37.478385800742508</v>
      </c>
    </row>
    <row r="371" spans="8:36" s="51" customFormat="1" ht="15" customHeight="1">
      <c r="H371" s="52"/>
      <c r="I371" s="50"/>
      <c r="J371" s="50"/>
      <c r="K371" s="50"/>
      <c r="L371" s="50"/>
      <c r="M371" s="50"/>
      <c r="N371" s="50"/>
      <c r="O371" s="50"/>
      <c r="AF371" s="152">
        <v>44705</v>
      </c>
      <c r="AG371" s="155">
        <v>90.19204327613653</v>
      </c>
      <c r="AH371" s="155">
        <v>80.974657928576093</v>
      </c>
      <c r="AI371" s="155">
        <v>59.989769765889179</v>
      </c>
      <c r="AJ371" s="155">
        <v>37.408563460984247</v>
      </c>
    </row>
    <row r="372" spans="8:36" s="51" customFormat="1" ht="15" customHeight="1">
      <c r="H372" s="52"/>
      <c r="I372" s="50"/>
      <c r="J372" s="50"/>
      <c r="K372" s="50"/>
      <c r="L372" s="50"/>
      <c r="M372" s="50"/>
      <c r="N372" s="50"/>
      <c r="O372" s="50"/>
      <c r="AF372" s="152">
        <v>44706</v>
      </c>
      <c r="AG372" s="155">
        <v>90.306051468103902</v>
      </c>
      <c r="AH372" s="155">
        <v>80.653615838880839</v>
      </c>
      <c r="AI372" s="155">
        <v>59.678016842195944</v>
      </c>
      <c r="AJ372" s="155">
        <v>36.832608621946463</v>
      </c>
    </row>
    <row r="373" spans="8:36" s="51" customFormat="1" ht="15" customHeight="1">
      <c r="H373" s="52"/>
      <c r="I373" s="50"/>
      <c r="J373" s="50"/>
      <c r="K373" s="50"/>
      <c r="L373" s="50"/>
      <c r="M373" s="50"/>
      <c r="N373" s="50"/>
      <c r="O373" s="50"/>
      <c r="AF373" s="152">
        <v>44707</v>
      </c>
      <c r="AG373" s="155">
        <v>90.355196045306968</v>
      </c>
      <c r="AH373" s="155">
        <v>80.238027931092731</v>
      </c>
      <c r="AI373" s="155">
        <v>59.474381340052986</v>
      </c>
      <c r="AJ373" s="155">
        <v>36.362817643967517</v>
      </c>
    </row>
    <row r="374" spans="8:36" s="51" customFormat="1" ht="15" customHeight="1">
      <c r="H374" s="52"/>
      <c r="I374" s="50"/>
      <c r="J374" s="50"/>
      <c r="K374" s="50"/>
      <c r="L374" s="50"/>
      <c r="M374" s="50"/>
      <c r="N374" s="50"/>
      <c r="O374" s="50"/>
      <c r="AF374" s="152">
        <v>44708</v>
      </c>
      <c r="AG374" s="155">
        <v>90.364862350014192</v>
      </c>
      <c r="AH374" s="155">
        <v>79.542508558249523</v>
      </c>
      <c r="AI374" s="155">
        <v>59.06032607525146</v>
      </c>
      <c r="AJ374" s="155">
        <v>35.62337893505569</v>
      </c>
    </row>
    <row r="375" spans="8:36" s="51" customFormat="1" ht="15" customHeight="1">
      <c r="H375" s="52"/>
      <c r="I375" s="50"/>
      <c r="J375" s="50"/>
      <c r="K375" s="50"/>
      <c r="L375" s="50"/>
      <c r="M375" s="50"/>
      <c r="N375" s="50"/>
      <c r="O375" s="50"/>
      <c r="AF375" s="152">
        <v>44711</v>
      </c>
      <c r="AG375" s="155">
        <v>90.364862350014192</v>
      </c>
      <c r="AH375" s="155">
        <v>79.542508558249523</v>
      </c>
      <c r="AI375" s="155">
        <v>59.06032607525146</v>
      </c>
      <c r="AJ375" s="155">
        <v>35.62337893505569</v>
      </c>
    </row>
    <row r="376" spans="8:36" s="51" customFormat="1" ht="15" customHeight="1">
      <c r="H376" s="52"/>
      <c r="I376" s="50"/>
      <c r="J376" s="50"/>
      <c r="K376" s="50"/>
      <c r="L376" s="50"/>
      <c r="M376" s="50"/>
      <c r="N376" s="50"/>
      <c r="O376" s="50"/>
      <c r="AF376" s="152">
        <v>44712</v>
      </c>
      <c r="AG376" s="155">
        <v>90.164399451459801</v>
      </c>
      <c r="AH376" s="155">
        <v>78.961185364962375</v>
      </c>
      <c r="AI376" s="155">
        <v>58.805539402554331</v>
      </c>
      <c r="AJ376" s="155">
        <v>35.215040092220583</v>
      </c>
    </row>
    <row r="377" spans="8:36" s="51" customFormat="1" ht="15" customHeight="1">
      <c r="H377" s="52"/>
      <c r="I377" s="50"/>
      <c r="J377" s="50"/>
      <c r="K377" s="50"/>
      <c r="L377" s="50"/>
      <c r="M377" s="50"/>
      <c r="N377" s="50"/>
      <c r="O377" s="50"/>
      <c r="AF377" s="152">
        <v>44713</v>
      </c>
      <c r="AG377" s="155">
        <v>89.992393431249084</v>
      </c>
      <c r="AH377" s="155">
        <v>78.885169492986194</v>
      </c>
      <c r="AI377" s="155">
        <v>58.530723008334952</v>
      </c>
      <c r="AJ377" s="155">
        <v>34.794304870399564</v>
      </c>
    </row>
    <row r="378" spans="8:36" s="51" customFormat="1" ht="15" customHeight="1">
      <c r="H378" s="52"/>
      <c r="I378" s="50"/>
      <c r="J378" s="50"/>
      <c r="K378" s="50"/>
      <c r="L378" s="50"/>
      <c r="M378" s="50"/>
      <c r="N378" s="50"/>
      <c r="O378" s="50"/>
      <c r="AF378" s="152">
        <v>44714</v>
      </c>
      <c r="AG378" s="155">
        <v>89.949753283381725</v>
      </c>
      <c r="AH378" s="155">
        <v>78.628163449638194</v>
      </c>
      <c r="AI378" s="155">
        <v>58.645193943701415</v>
      </c>
      <c r="AJ378" s="155">
        <v>35.004937361202934</v>
      </c>
    </row>
    <row r="379" spans="8:36" s="51" customFormat="1" ht="15" customHeight="1">
      <c r="H379" s="52"/>
      <c r="I379" s="50"/>
      <c r="J379" s="50"/>
      <c r="K379" s="50"/>
      <c r="L379" s="50"/>
      <c r="M379" s="50"/>
      <c r="N379" s="50"/>
      <c r="O379" s="50"/>
      <c r="AF379" s="152">
        <v>44715</v>
      </c>
      <c r="AG379" s="155">
        <v>89.891303758656761</v>
      </c>
      <c r="AH379" s="155">
        <v>78.617131667764099</v>
      </c>
      <c r="AI379" s="155">
        <v>58.661670004953592</v>
      </c>
      <c r="AJ379" s="155">
        <v>35.03015392700334</v>
      </c>
    </row>
    <row r="380" spans="8:36" s="51" customFormat="1" ht="15" customHeight="1">
      <c r="H380" s="52"/>
      <c r="I380" s="50"/>
      <c r="J380" s="50"/>
      <c r="K380" s="50"/>
      <c r="L380" s="50"/>
      <c r="M380" s="50"/>
      <c r="N380" s="50"/>
      <c r="O380" s="50"/>
      <c r="AF380" s="152">
        <v>44718</v>
      </c>
      <c r="AG380" s="155">
        <v>89.772236566094946</v>
      </c>
      <c r="AH380" s="155">
        <v>78.568609064677261</v>
      </c>
      <c r="AI380" s="155">
        <v>58.562490577415957</v>
      </c>
      <c r="AJ380" s="155">
        <v>34.887542592686771</v>
      </c>
    </row>
    <row r="381" spans="8:36" s="51" customFormat="1" ht="15" customHeight="1">
      <c r="H381" s="52"/>
      <c r="I381" s="50"/>
      <c r="J381" s="50"/>
      <c r="K381" s="50"/>
      <c r="L381" s="50"/>
      <c r="M381" s="50"/>
      <c r="N381" s="50"/>
      <c r="O381" s="50"/>
      <c r="AF381" s="152">
        <v>44719</v>
      </c>
      <c r="AG381" s="155">
        <v>89.941713086008434</v>
      </c>
      <c r="AH381" s="155">
        <v>78.739170754746254</v>
      </c>
      <c r="AI381" s="155">
        <v>58.529323081561891</v>
      </c>
      <c r="AJ381" s="155">
        <v>34.860948651443486</v>
      </c>
    </row>
    <row r="382" spans="8:36" s="51" customFormat="1" ht="15" customHeight="1">
      <c r="H382" s="52"/>
      <c r="I382" s="50"/>
      <c r="J382" s="50"/>
      <c r="K382" s="50"/>
      <c r="L382" s="50"/>
      <c r="M382" s="50"/>
      <c r="N382" s="50"/>
      <c r="O382" s="50"/>
      <c r="AF382" s="152">
        <v>44720</v>
      </c>
      <c r="AG382" s="155">
        <v>89.904312617328159</v>
      </c>
      <c r="AH382" s="155">
        <v>78.561714201005955</v>
      </c>
      <c r="AI382" s="155">
        <v>58.475910490835872</v>
      </c>
      <c r="AJ382" s="155">
        <v>34.780001356185046</v>
      </c>
    </row>
    <row r="383" spans="8:36" s="51" customFormat="1" ht="15" customHeight="1">
      <c r="H383" s="52"/>
      <c r="I383" s="50"/>
      <c r="J383" s="50"/>
      <c r="K383" s="50"/>
      <c r="L383" s="50"/>
      <c r="M383" s="50"/>
      <c r="N383" s="50"/>
      <c r="O383" s="50"/>
      <c r="AF383" s="152">
        <v>44721</v>
      </c>
      <c r="AG383" s="155">
        <v>89.882450507616511</v>
      </c>
      <c r="AH383" s="155">
        <v>77.947381847892416</v>
      </c>
      <c r="AI383" s="155">
        <v>58.549029743059599</v>
      </c>
      <c r="AJ383" s="155">
        <v>34.902163962772711</v>
      </c>
    </row>
    <row r="384" spans="8:36" s="51" customFormat="1" ht="15" customHeight="1">
      <c r="H384" s="52"/>
      <c r="I384" s="50"/>
      <c r="J384" s="50"/>
      <c r="K384" s="50"/>
      <c r="L384" s="50"/>
      <c r="M384" s="50"/>
      <c r="N384" s="50"/>
      <c r="O384" s="50"/>
      <c r="AF384" s="152">
        <v>44722</v>
      </c>
      <c r="AG384" s="155">
        <v>89.364896678946792</v>
      </c>
      <c r="AH384" s="155">
        <v>76.803954893801858</v>
      </c>
      <c r="AI384" s="155">
        <v>58.146927699166504</v>
      </c>
      <c r="AJ384" s="155">
        <v>34.3384995507637</v>
      </c>
    </row>
    <row r="385" spans="8:36" s="51" customFormat="1" ht="15" customHeight="1">
      <c r="H385" s="52"/>
      <c r="I385" s="50"/>
      <c r="J385" s="50"/>
      <c r="K385" s="50"/>
      <c r="L385" s="50"/>
      <c r="M385" s="50"/>
      <c r="N385" s="50"/>
      <c r="O385" s="50"/>
      <c r="AF385" s="152">
        <v>44725</v>
      </c>
      <c r="AG385" s="155">
        <v>88.402241137263331</v>
      </c>
      <c r="AH385" s="155">
        <v>74.773331356805755</v>
      </c>
      <c r="AI385" s="155">
        <v>57.473132174624716</v>
      </c>
      <c r="AJ385" s="155">
        <v>33.543753920222414</v>
      </c>
    </row>
    <row r="386" spans="8:36" s="51" customFormat="1" ht="15" customHeight="1">
      <c r="H386" s="52"/>
      <c r="I386" s="50"/>
      <c r="J386" s="50"/>
      <c r="K386" s="50"/>
      <c r="L386" s="50"/>
      <c r="M386" s="50"/>
      <c r="N386" s="50"/>
      <c r="O386" s="50"/>
      <c r="AF386" s="152">
        <v>44726</v>
      </c>
      <c r="AG386" s="155">
        <v>88.047840077764064</v>
      </c>
      <c r="AH386" s="155">
        <v>74.211055224410572</v>
      </c>
      <c r="AI386" s="155">
        <v>56.988219077771319</v>
      </c>
      <c r="AJ386" s="155">
        <v>33.052772550814559</v>
      </c>
    </row>
    <row r="387" spans="8:36" s="51" customFormat="1" ht="15" customHeight="1">
      <c r="H387" s="52"/>
      <c r="I387" s="50"/>
      <c r="J387" s="50"/>
      <c r="K387" s="50"/>
      <c r="L387" s="50"/>
      <c r="M387" s="50"/>
      <c r="N387" s="50"/>
      <c r="O387" s="50"/>
      <c r="AF387" s="152">
        <v>44727</v>
      </c>
      <c r="AG387" s="155">
        <v>88.563316102618217</v>
      </c>
      <c r="AH387" s="155">
        <v>75.47290146205583</v>
      </c>
      <c r="AI387" s="155">
        <v>57.242251943744485</v>
      </c>
      <c r="AJ387" s="155">
        <v>33.474143484378438</v>
      </c>
    </row>
    <row r="388" spans="8:36" s="51" customFormat="1" ht="15" customHeight="1">
      <c r="H388" s="52"/>
      <c r="I388" s="50"/>
      <c r="J388" s="50"/>
      <c r="K388" s="50"/>
      <c r="L388" s="50"/>
      <c r="M388" s="50"/>
      <c r="N388" s="50"/>
      <c r="O388" s="50"/>
      <c r="AF388" s="152">
        <v>44728</v>
      </c>
      <c r="AG388" s="155">
        <v>88.750228106723242</v>
      </c>
      <c r="AH388" s="155">
        <v>75.188919264593835</v>
      </c>
      <c r="AI388" s="155">
        <v>57.080075811419093</v>
      </c>
      <c r="AJ388" s="155">
        <v>33.302713217718555</v>
      </c>
    </row>
    <row r="389" spans="8:36" s="51" customFormat="1" ht="15" customHeight="1">
      <c r="H389" s="52"/>
      <c r="I389" s="50"/>
      <c r="J389" s="50"/>
      <c r="K389" s="50"/>
      <c r="L389" s="50"/>
      <c r="M389" s="50"/>
      <c r="N389" s="50"/>
      <c r="O389" s="50"/>
      <c r="AF389" s="152">
        <v>44729</v>
      </c>
      <c r="AG389" s="155">
        <v>88.635497200385217</v>
      </c>
      <c r="AH389" s="155">
        <v>74.662496423289468</v>
      </c>
      <c r="AI389" s="155">
        <v>56.3690206973789</v>
      </c>
      <c r="AJ389" s="155">
        <v>32.549606706335076</v>
      </c>
    </row>
    <row r="390" spans="8:36" s="51" customFormat="1" ht="15" customHeight="1">
      <c r="H390" s="52"/>
      <c r="I390" s="50"/>
      <c r="J390" s="50"/>
      <c r="K390" s="50"/>
      <c r="L390" s="50"/>
      <c r="M390" s="50"/>
      <c r="N390" s="50"/>
      <c r="O390" s="50"/>
      <c r="AF390" s="152">
        <v>44732</v>
      </c>
      <c r="AG390" s="155">
        <v>88.635497200385217</v>
      </c>
      <c r="AH390" s="155">
        <v>74.662496423289468</v>
      </c>
      <c r="AI390" s="155">
        <v>56.3690206973789</v>
      </c>
      <c r="AJ390" s="155">
        <v>32.549606706335076</v>
      </c>
    </row>
    <row r="391" spans="8:36" s="51" customFormat="1" ht="15" customHeight="1">
      <c r="H391" s="52"/>
      <c r="I391" s="50"/>
      <c r="J391" s="50"/>
      <c r="K391" s="50"/>
      <c r="L391" s="50"/>
      <c r="M391" s="50"/>
      <c r="N391" s="50"/>
      <c r="O391" s="50"/>
      <c r="AF391" s="152">
        <v>44733</v>
      </c>
      <c r="AG391" s="155">
        <v>88.577138014956574</v>
      </c>
      <c r="AH391" s="155">
        <v>75.067397292387042</v>
      </c>
      <c r="AI391" s="155">
        <v>56.09291206306132</v>
      </c>
      <c r="AJ391" s="155">
        <v>32.864072115140111</v>
      </c>
    </row>
    <row r="392" spans="8:36" s="51" customFormat="1" ht="15" customHeight="1">
      <c r="H392" s="52"/>
      <c r="I392" s="50"/>
      <c r="J392" s="50"/>
      <c r="K392" s="50"/>
      <c r="L392" s="50"/>
      <c r="M392" s="50"/>
      <c r="N392" s="50"/>
      <c r="O392" s="50"/>
      <c r="AF392" s="152">
        <v>44734</v>
      </c>
      <c r="AG392" s="155">
        <v>88.9224148055266</v>
      </c>
      <c r="AH392" s="155">
        <v>75.116437010249214</v>
      </c>
      <c r="AI392" s="155">
        <v>55.995778682345851</v>
      </c>
      <c r="AJ392" s="155">
        <v>32.553103120920845</v>
      </c>
    </row>
    <row r="393" spans="8:36" s="51" customFormat="1" ht="15" customHeight="1">
      <c r="H393" s="52"/>
      <c r="I393" s="50"/>
      <c r="J393" s="50"/>
      <c r="K393" s="50"/>
      <c r="L393" s="50"/>
      <c r="M393" s="50"/>
      <c r="N393" s="50"/>
      <c r="O393" s="50"/>
      <c r="AF393" s="152">
        <v>44735</v>
      </c>
      <c r="AG393" s="155">
        <v>88.990530634958787</v>
      </c>
      <c r="AH393" s="155">
        <v>74.676458522223868</v>
      </c>
      <c r="AI393" s="155">
        <v>55.856324438413992</v>
      </c>
      <c r="AJ393" s="155">
        <v>32.029170692841035</v>
      </c>
    </row>
    <row r="394" spans="8:36" s="51" customFormat="1" ht="15" customHeight="1">
      <c r="H394" s="52"/>
      <c r="I394" s="50"/>
      <c r="J394" s="50"/>
      <c r="K394" s="50"/>
      <c r="L394" s="50"/>
      <c r="M394" s="50"/>
      <c r="N394" s="50"/>
      <c r="O394" s="50"/>
      <c r="AF394" s="152">
        <v>44736</v>
      </c>
      <c r="AG394" s="155">
        <v>88.854208636798077</v>
      </c>
      <c r="AH394" s="155">
        <v>74.267420734923519</v>
      </c>
      <c r="AI394" s="155">
        <v>55.667442010725601</v>
      </c>
      <c r="AJ394" s="155">
        <v>31.541579786061806</v>
      </c>
    </row>
    <row r="395" spans="8:36" s="51" customFormat="1" ht="15" customHeight="1">
      <c r="H395" s="52"/>
      <c r="I395" s="50"/>
      <c r="J395" s="50"/>
      <c r="K395" s="50"/>
      <c r="L395" s="50"/>
      <c r="M395" s="50"/>
      <c r="N395" s="50"/>
      <c r="O395" s="50"/>
      <c r="AF395" s="152">
        <v>44739</v>
      </c>
      <c r="AG395" s="155">
        <v>88.736677212273861</v>
      </c>
      <c r="AH395" s="155">
        <v>74.33042255172009</v>
      </c>
      <c r="AI395" s="155">
        <v>55.677564558161578</v>
      </c>
      <c r="AJ395" s="155">
        <v>31.552492837647694</v>
      </c>
    </row>
    <row r="396" spans="8:36" s="51" customFormat="1" ht="15" customHeight="1">
      <c r="H396" s="52"/>
      <c r="I396" s="50"/>
      <c r="J396" s="50"/>
      <c r="K396" s="50"/>
      <c r="L396" s="50"/>
      <c r="M396" s="50"/>
      <c r="N396" s="50"/>
      <c r="O396" s="50"/>
      <c r="AF396" s="152">
        <v>44740</v>
      </c>
      <c r="AG396" s="155">
        <v>88.664315435914204</v>
      </c>
      <c r="AH396" s="155">
        <v>73.936984393476067</v>
      </c>
      <c r="AI396" s="155">
        <v>55.350412439964678</v>
      </c>
      <c r="AJ396" s="155">
        <v>31.115017206597841</v>
      </c>
    </row>
    <row r="397" spans="8:36" s="51" customFormat="1" ht="15" customHeight="1">
      <c r="H397" s="52"/>
      <c r="I397" s="50"/>
      <c r="J397" s="50"/>
      <c r="K397" s="50"/>
      <c r="L397" s="50"/>
      <c r="M397" s="50"/>
      <c r="N397" s="50"/>
      <c r="O397" s="50"/>
      <c r="AF397" s="152">
        <v>44741</v>
      </c>
      <c r="AG397" s="155">
        <v>88.740561802016018</v>
      </c>
      <c r="AH397" s="155">
        <v>73.139076295113952</v>
      </c>
      <c r="AI397" s="155">
        <v>54.833839460705136</v>
      </c>
      <c r="AJ397" s="155">
        <v>30.386279645357611</v>
      </c>
    </row>
    <row r="398" spans="8:36" s="51" customFormat="1" ht="15" customHeight="1">
      <c r="H398" s="52"/>
      <c r="I398" s="50"/>
      <c r="J398" s="50"/>
      <c r="K398" s="50"/>
      <c r="L398" s="50"/>
      <c r="M398" s="50"/>
      <c r="N398" s="50"/>
      <c r="O398" s="50"/>
      <c r="AF398" s="152">
        <v>44742</v>
      </c>
      <c r="AG398" s="155">
        <v>88.850775743537582</v>
      </c>
      <c r="AH398" s="155">
        <v>73.35850533145333</v>
      </c>
      <c r="AI398" s="155">
        <v>54.530701470999986</v>
      </c>
      <c r="AJ398" s="155">
        <v>29.966921798979467</v>
      </c>
    </row>
    <row r="399" spans="8:36" s="51" customFormat="1" ht="15" customHeight="1">
      <c r="H399" s="52"/>
      <c r="I399" s="50"/>
      <c r="J399" s="50"/>
      <c r="K399" s="50"/>
      <c r="L399" s="50"/>
      <c r="M399" s="50"/>
      <c r="N399" s="50"/>
      <c r="O399" s="50"/>
      <c r="AF399" s="152">
        <v>44743</v>
      </c>
      <c r="AG399" s="155">
        <v>89.142571670680738</v>
      </c>
      <c r="AH399" s="155">
        <v>73.487180724719124</v>
      </c>
      <c r="AI399" s="155">
        <v>54.542008571859327</v>
      </c>
      <c r="AJ399" s="155">
        <v>30.053272644052274</v>
      </c>
    </row>
    <row r="400" spans="8:36" s="51" customFormat="1" ht="15" customHeight="1">
      <c r="H400" s="52"/>
      <c r="I400" s="50"/>
      <c r="J400" s="50"/>
      <c r="K400" s="50"/>
      <c r="L400" s="50"/>
      <c r="M400" s="50"/>
      <c r="N400" s="50"/>
      <c r="O400" s="50"/>
      <c r="AF400" s="152">
        <v>44746</v>
      </c>
      <c r="AG400" s="155">
        <v>89.142571670680738</v>
      </c>
      <c r="AH400" s="155">
        <v>73.487180724719124</v>
      </c>
      <c r="AI400" s="155">
        <v>54.542008571859327</v>
      </c>
      <c r="AJ400" s="155">
        <v>30.053272644052274</v>
      </c>
    </row>
    <row r="401" spans="8:36" s="51" customFormat="1" ht="15" customHeight="1">
      <c r="H401" s="52"/>
      <c r="I401" s="50"/>
      <c r="J401" s="50"/>
      <c r="K401" s="50"/>
      <c r="L401" s="50"/>
      <c r="M401" s="50"/>
      <c r="N401" s="50"/>
      <c r="O401" s="50"/>
      <c r="AF401" s="152">
        <v>44747</v>
      </c>
      <c r="AG401" s="155">
        <v>89.150702207350363</v>
      </c>
      <c r="AH401" s="155">
        <v>73.176567116326694</v>
      </c>
      <c r="AI401" s="155">
        <v>53.964269561284482</v>
      </c>
      <c r="AJ401" s="155">
        <v>29.123226364237397</v>
      </c>
    </row>
    <row r="402" spans="8:36" s="51" customFormat="1" ht="15" customHeight="1">
      <c r="H402" s="52"/>
      <c r="I402" s="50"/>
      <c r="J402" s="50"/>
      <c r="K402" s="50"/>
      <c r="L402" s="50"/>
      <c r="M402" s="50"/>
      <c r="N402" s="50"/>
      <c r="O402" s="50"/>
      <c r="AF402" s="152">
        <v>44748</v>
      </c>
      <c r="AG402" s="155">
        <v>88.776426502658694</v>
      </c>
      <c r="AH402" s="155">
        <v>72.711163818513398</v>
      </c>
      <c r="AI402" s="155">
        <v>53.524477181193596</v>
      </c>
      <c r="AJ402" s="155">
        <v>28.558502432656933</v>
      </c>
    </row>
    <row r="403" spans="8:36" s="51" customFormat="1" ht="15" customHeight="1">
      <c r="H403" s="52"/>
      <c r="I403" s="50"/>
      <c r="J403" s="50"/>
      <c r="K403" s="50"/>
      <c r="L403" s="50"/>
      <c r="M403" s="50"/>
      <c r="N403" s="50"/>
      <c r="O403" s="50"/>
      <c r="AF403" s="152">
        <v>44749</v>
      </c>
      <c r="AG403" s="155">
        <v>88.445513660204995</v>
      </c>
      <c r="AH403" s="155">
        <v>72.134236100816693</v>
      </c>
      <c r="AI403" s="155">
        <v>53.126144170920298</v>
      </c>
      <c r="AJ403" s="155">
        <v>28.009035582905291</v>
      </c>
    </row>
    <row r="404" spans="8:36" s="51" customFormat="1" ht="15" customHeight="1">
      <c r="H404" s="52"/>
      <c r="I404" s="50"/>
      <c r="J404" s="50"/>
      <c r="K404" s="50"/>
      <c r="L404" s="50"/>
      <c r="M404" s="50"/>
      <c r="N404" s="50"/>
      <c r="O404" s="50"/>
      <c r="AF404" s="152">
        <v>44750</v>
      </c>
      <c r="AG404" s="155">
        <v>88.287961927406954</v>
      </c>
      <c r="AH404" s="155">
        <v>71.684087688876176</v>
      </c>
      <c r="AI404" s="155">
        <v>53.003381361590321</v>
      </c>
      <c r="AJ404" s="155">
        <v>27.679313092271439</v>
      </c>
    </row>
    <row r="405" spans="8:36" s="51" customFormat="1" ht="15" customHeight="1">
      <c r="H405" s="52"/>
      <c r="I405" s="50"/>
      <c r="J405" s="50"/>
      <c r="K405" s="50"/>
      <c r="L405" s="50"/>
      <c r="M405" s="50"/>
      <c r="N405" s="50"/>
      <c r="O405" s="50"/>
      <c r="AF405" s="152">
        <v>44753</v>
      </c>
      <c r="AG405" s="155">
        <v>88.378030205847111</v>
      </c>
      <c r="AH405" s="155">
        <v>70.786634996259536</v>
      </c>
      <c r="AI405" s="155">
        <v>52.415089056880106</v>
      </c>
      <c r="AJ405" s="155">
        <v>26.803726118428855</v>
      </c>
    </row>
    <row r="406" spans="8:36" s="51" customFormat="1" ht="15" customHeight="1">
      <c r="H406" s="52"/>
      <c r="I406" s="50"/>
      <c r="J406" s="50"/>
      <c r="K406" s="50"/>
      <c r="L406" s="50"/>
      <c r="M406" s="50"/>
      <c r="N406" s="50"/>
      <c r="O406" s="50"/>
      <c r="AF406" s="152">
        <v>44754</v>
      </c>
      <c r="AG406" s="155">
        <v>88.189311415815524</v>
      </c>
      <c r="AH406" s="155">
        <v>68.580192435645074</v>
      </c>
      <c r="AI406" s="155">
        <v>51.288901811289868</v>
      </c>
      <c r="AJ406" s="155">
        <v>25.2033218057604</v>
      </c>
    </row>
    <row r="407" spans="8:36" s="51" customFormat="1" ht="15" customHeight="1">
      <c r="H407" s="52"/>
      <c r="I407" s="50"/>
      <c r="J407" s="50"/>
      <c r="K407" s="50"/>
      <c r="L407" s="50"/>
      <c r="M407" s="50"/>
      <c r="N407" s="50"/>
      <c r="O407" s="50"/>
      <c r="AF407" s="152">
        <v>44755</v>
      </c>
      <c r="AG407" s="155">
        <v>88.172237288809313</v>
      </c>
      <c r="AH407" s="155">
        <v>68.559507844631142</v>
      </c>
      <c r="AI407" s="155">
        <v>50.9965324890698</v>
      </c>
      <c r="AJ407" s="155">
        <v>24.895531370255469</v>
      </c>
    </row>
    <row r="408" spans="8:36" s="51" customFormat="1" ht="15" customHeight="1">
      <c r="H408" s="52"/>
      <c r="I408" s="50"/>
      <c r="J408" s="50"/>
      <c r="K408" s="50"/>
      <c r="L408" s="50"/>
      <c r="M408" s="50"/>
      <c r="N408" s="50"/>
      <c r="O408" s="50"/>
      <c r="AF408" s="152">
        <v>44756</v>
      </c>
      <c r="AG408" s="155">
        <v>88.00709705511963</v>
      </c>
      <c r="AH408" s="155">
        <v>68.625439978488018</v>
      </c>
      <c r="AI408" s="155">
        <v>51.080851155478022</v>
      </c>
      <c r="AJ408" s="155">
        <v>25.071093763243997</v>
      </c>
    </row>
    <row r="409" spans="8:36" s="51" customFormat="1" ht="15" customHeight="1">
      <c r="H409" s="52"/>
      <c r="I409" s="50"/>
      <c r="J409" s="50"/>
      <c r="K409" s="50"/>
      <c r="L409" s="50"/>
      <c r="M409" s="50"/>
      <c r="N409" s="50"/>
      <c r="O409" s="50"/>
      <c r="AF409" s="152">
        <v>44757</v>
      </c>
      <c r="AG409" s="155">
        <v>87.901309739118176</v>
      </c>
      <c r="AH409" s="155">
        <v>68.056182796625649</v>
      </c>
      <c r="AI409" s="155">
        <v>50.626521074282273</v>
      </c>
      <c r="AJ409" s="155">
        <v>24.592614724779192</v>
      </c>
    </row>
    <row r="410" spans="8:36" s="51" customFormat="1" ht="15" customHeight="1">
      <c r="H410" s="52"/>
      <c r="I410" s="50"/>
      <c r="J410" s="50"/>
      <c r="K410" s="50"/>
      <c r="L410" s="50"/>
      <c r="M410" s="50"/>
      <c r="N410" s="50"/>
      <c r="O410" s="50"/>
      <c r="AF410" s="152">
        <v>44760</v>
      </c>
      <c r="AG410" s="155">
        <v>87.770317759440914</v>
      </c>
      <c r="AH410" s="155">
        <v>67.841235421672636</v>
      </c>
      <c r="AI410" s="155">
        <v>50.644289375632653</v>
      </c>
      <c r="AJ410" s="155">
        <v>24.515375748020819</v>
      </c>
    </row>
    <row r="411" spans="8:36" s="51" customFormat="1" ht="15" customHeight="1">
      <c r="H411" s="52"/>
      <c r="I411" s="50"/>
      <c r="J411" s="50"/>
      <c r="K411" s="50"/>
      <c r="L411" s="50"/>
      <c r="M411" s="50"/>
      <c r="N411" s="50"/>
      <c r="O411" s="50"/>
      <c r="AF411" s="152">
        <v>44761</v>
      </c>
      <c r="AG411" s="155">
        <v>87.479605903853695</v>
      </c>
      <c r="AH411" s="155">
        <v>66.082097141734266</v>
      </c>
      <c r="AI411" s="155">
        <v>50.171760246387109</v>
      </c>
      <c r="AJ411" s="155">
        <v>23.850421264981605</v>
      </c>
    </row>
    <row r="412" spans="8:36" s="51" customFormat="1" ht="15" customHeight="1">
      <c r="H412" s="52"/>
      <c r="I412" s="50"/>
      <c r="J412" s="50"/>
      <c r="K412" s="50"/>
      <c r="L412" s="50"/>
      <c r="M412" s="50"/>
      <c r="N412" s="50"/>
      <c r="O412" s="50"/>
      <c r="AF412" s="152">
        <v>44762</v>
      </c>
      <c r="AG412" s="155">
        <v>87.324312653463878</v>
      </c>
      <c r="AH412" s="155">
        <v>65.204208624784968</v>
      </c>
      <c r="AI412" s="155">
        <v>50.118455342335942</v>
      </c>
      <c r="AJ412" s="155">
        <v>23.68354693247894</v>
      </c>
    </row>
    <row r="413" spans="8:36" s="51" customFormat="1" ht="15" customHeight="1">
      <c r="H413" s="52"/>
      <c r="I413" s="50"/>
      <c r="J413" s="50"/>
      <c r="K413" s="50"/>
      <c r="L413" s="50"/>
      <c r="M413" s="50"/>
      <c r="N413" s="50"/>
      <c r="O413" s="50"/>
      <c r="AF413" s="152">
        <v>44763</v>
      </c>
      <c r="AG413" s="155">
        <v>87.772847259738114</v>
      </c>
      <c r="AH413" s="155">
        <v>66.050036025662678</v>
      </c>
      <c r="AI413" s="155">
        <v>50.323490771251969</v>
      </c>
      <c r="AJ413" s="155">
        <v>23.869174761396192</v>
      </c>
    </row>
    <row r="414" spans="8:36" s="51" customFormat="1" ht="15" customHeight="1">
      <c r="H414" s="52"/>
      <c r="I414" s="50"/>
      <c r="J414" s="50"/>
      <c r="K414" s="50"/>
      <c r="L414" s="50"/>
      <c r="M414" s="50"/>
      <c r="N414" s="50"/>
      <c r="O414" s="50"/>
      <c r="AF414" s="152">
        <v>44764</v>
      </c>
      <c r="AG414" s="155">
        <v>88.035734612055975</v>
      </c>
      <c r="AH414" s="155">
        <v>65.833192563200043</v>
      </c>
      <c r="AI414" s="155">
        <v>50.287200361827225</v>
      </c>
      <c r="AJ414" s="155">
        <v>23.736311007136919</v>
      </c>
    </row>
    <row r="415" spans="8:36" s="51" customFormat="1" ht="15" customHeight="1">
      <c r="H415" s="52"/>
      <c r="I415" s="50"/>
      <c r="J415" s="50"/>
      <c r="K415" s="50"/>
      <c r="L415" s="50"/>
      <c r="M415" s="50"/>
      <c r="N415" s="50"/>
      <c r="O415" s="50"/>
      <c r="AF415" s="152">
        <v>44767</v>
      </c>
      <c r="AG415" s="155">
        <v>88.026520003830385</v>
      </c>
      <c r="AH415" s="155">
        <v>66.625843328012806</v>
      </c>
      <c r="AI415" s="155">
        <v>50.685641058775389</v>
      </c>
      <c r="AJ415" s="155">
        <v>24.209916255573074</v>
      </c>
    </row>
    <row r="416" spans="8:36" s="51" customFormat="1" ht="15" customHeight="1">
      <c r="H416" s="52"/>
      <c r="I416" s="50"/>
      <c r="J416" s="50"/>
      <c r="K416" s="50"/>
      <c r="L416" s="50"/>
      <c r="M416" s="50"/>
      <c r="N416" s="50"/>
      <c r="O416" s="50"/>
      <c r="AF416" s="152">
        <v>44768</v>
      </c>
      <c r="AG416" s="155">
        <v>88.097526690745113</v>
      </c>
      <c r="AH416" s="155">
        <v>67.473135887420668</v>
      </c>
      <c r="AI416" s="155">
        <v>51.000516896039294</v>
      </c>
      <c r="AJ416" s="155">
        <v>24.667734662394682</v>
      </c>
    </row>
    <row r="417" spans="8:36" s="51" customFormat="1" ht="15" customHeight="1">
      <c r="H417" s="52"/>
      <c r="I417" s="50"/>
      <c r="J417" s="50"/>
      <c r="K417" s="50"/>
      <c r="L417" s="50"/>
      <c r="M417" s="50"/>
      <c r="N417" s="50"/>
      <c r="O417" s="50"/>
      <c r="AF417" s="152">
        <v>44769</v>
      </c>
      <c r="AG417" s="155">
        <v>88.077923063441673</v>
      </c>
      <c r="AH417" s="155">
        <v>67.124945272019616</v>
      </c>
      <c r="AI417" s="155">
        <v>50.817987982167089</v>
      </c>
      <c r="AJ417" s="155">
        <v>24.41747613961925</v>
      </c>
    </row>
    <row r="418" spans="8:36" s="51" customFormat="1" ht="15" customHeight="1">
      <c r="H418" s="52"/>
      <c r="I418" s="50"/>
      <c r="J418" s="50"/>
      <c r="K418" s="50"/>
      <c r="L418" s="50"/>
      <c r="M418" s="50"/>
      <c r="N418" s="50"/>
      <c r="O418" s="50"/>
      <c r="AF418" s="152">
        <v>44770</v>
      </c>
      <c r="AG418" s="155">
        <v>88.361588453915218</v>
      </c>
      <c r="AH418" s="155">
        <v>67.375659752267538</v>
      </c>
      <c r="AI418" s="155">
        <v>51.177769162843802</v>
      </c>
      <c r="AJ418" s="155">
        <v>24.803459119496853</v>
      </c>
    </row>
    <row r="419" spans="8:36" s="51" customFormat="1" ht="15" customHeight="1">
      <c r="H419" s="52"/>
      <c r="I419" s="50"/>
      <c r="J419" s="50"/>
      <c r="K419" s="50"/>
      <c r="L419" s="50"/>
      <c r="M419" s="50"/>
      <c r="N419" s="50"/>
      <c r="O419" s="50"/>
      <c r="AF419" s="152">
        <v>44771</v>
      </c>
      <c r="AG419" s="155">
        <v>88.355987417542806</v>
      </c>
      <c r="AH419" s="155">
        <v>67.257585211896384</v>
      </c>
      <c r="AI419" s="155">
        <v>51.218151665912856</v>
      </c>
      <c r="AJ419" s="155">
        <v>24.683733407923512</v>
      </c>
    </row>
    <row r="420" spans="8:36" s="51" customFormat="1" ht="15" customHeight="1">
      <c r="H420" s="52"/>
      <c r="I420" s="50"/>
      <c r="J420" s="50"/>
      <c r="K420" s="50"/>
      <c r="L420" s="50"/>
      <c r="M420" s="50"/>
      <c r="N420" s="50"/>
      <c r="O420" s="50"/>
      <c r="AF420" s="152">
        <v>44774</v>
      </c>
      <c r="AG420" s="155">
        <v>88.450211303614125</v>
      </c>
      <c r="AH420" s="155">
        <v>66.776409913434989</v>
      </c>
      <c r="AI420" s="155">
        <v>51.059959940556965</v>
      </c>
      <c r="AJ420" s="155">
        <v>24.430508230348032</v>
      </c>
    </row>
    <row r="421" spans="8:36" s="51" customFormat="1" ht="15" customHeight="1">
      <c r="H421" s="52"/>
      <c r="I421" s="50"/>
      <c r="J421" s="50"/>
      <c r="K421" s="50"/>
      <c r="L421" s="50"/>
      <c r="M421" s="50"/>
      <c r="N421" s="50"/>
      <c r="O421" s="50"/>
      <c r="AF421" s="152">
        <v>44775</v>
      </c>
      <c r="AG421" s="155">
        <v>87.912873169048311</v>
      </c>
      <c r="AH421" s="155">
        <v>66.003926624860796</v>
      </c>
      <c r="AI421" s="155">
        <v>50.816264995369473</v>
      </c>
      <c r="AJ421" s="155">
        <v>24.102904778857074</v>
      </c>
    </row>
    <row r="422" spans="8:36" s="51" customFormat="1" ht="15" customHeight="1">
      <c r="H422" s="52"/>
      <c r="I422" s="50"/>
      <c r="J422" s="50"/>
      <c r="K422" s="50"/>
      <c r="L422" s="50"/>
      <c r="M422" s="50"/>
      <c r="N422" s="50"/>
      <c r="O422" s="50"/>
      <c r="AF422" s="152">
        <v>44776</v>
      </c>
      <c r="AG422" s="155">
        <v>87.963101817807328</v>
      </c>
      <c r="AH422" s="155">
        <v>65.6810746334518</v>
      </c>
      <c r="AI422" s="155">
        <v>50.576123710452073</v>
      </c>
      <c r="AJ422" s="155">
        <v>23.716074183322313</v>
      </c>
    </row>
    <row r="423" spans="8:36" s="51" customFormat="1" ht="15" customHeight="1">
      <c r="H423" s="52"/>
      <c r="I423" s="50"/>
      <c r="J423" s="50"/>
      <c r="K423" s="50"/>
      <c r="L423" s="50"/>
      <c r="M423" s="50"/>
      <c r="N423" s="50"/>
      <c r="O423" s="50"/>
      <c r="AF423" s="152">
        <v>44777</v>
      </c>
      <c r="AG423" s="155">
        <v>87.981531034258481</v>
      </c>
      <c r="AH423" s="155">
        <v>64.473956376197549</v>
      </c>
      <c r="AI423" s="155">
        <v>50.361073420774915</v>
      </c>
      <c r="AJ423" s="155">
        <v>23.306569868958618</v>
      </c>
    </row>
    <row r="424" spans="8:36" s="51" customFormat="1" ht="15" customHeight="1">
      <c r="H424" s="52"/>
      <c r="I424" s="50"/>
      <c r="J424" s="50"/>
      <c r="K424" s="50"/>
      <c r="L424" s="50"/>
      <c r="M424" s="50"/>
      <c r="N424" s="50"/>
      <c r="O424" s="50"/>
      <c r="AF424" s="152">
        <v>44778</v>
      </c>
      <c r="AG424" s="155">
        <v>87.539320178727266</v>
      </c>
      <c r="AH424" s="155">
        <v>63.920643566575073</v>
      </c>
      <c r="AI424" s="155">
        <v>50.25909413969115</v>
      </c>
      <c r="AJ424" s="155">
        <v>23.109393276712606</v>
      </c>
    </row>
    <row r="425" spans="8:36" s="51" customFormat="1" ht="15" customHeight="1">
      <c r="H425" s="52"/>
      <c r="I425" s="50"/>
      <c r="J425" s="50"/>
      <c r="K425" s="50"/>
      <c r="L425" s="50"/>
      <c r="M425" s="50"/>
      <c r="N425" s="50"/>
      <c r="O425" s="50"/>
      <c r="AF425" s="152">
        <v>44781</v>
      </c>
      <c r="AG425" s="155">
        <v>87.625594206721601</v>
      </c>
      <c r="AH425" s="155">
        <v>63.702248759786393</v>
      </c>
      <c r="AI425" s="155">
        <v>50.022614201718682</v>
      </c>
      <c r="AJ425" s="155">
        <v>22.789736222007491</v>
      </c>
    </row>
    <row r="426" spans="8:36" s="51" customFormat="1" ht="15" customHeight="1">
      <c r="H426" s="52"/>
      <c r="I426" s="50"/>
      <c r="J426" s="50"/>
      <c r="K426" s="50"/>
      <c r="L426" s="50"/>
      <c r="M426" s="50"/>
      <c r="N426" s="50"/>
      <c r="O426" s="50"/>
      <c r="AF426" s="152">
        <v>44782</v>
      </c>
      <c r="AG426" s="155">
        <v>87.582954058854241</v>
      </c>
      <c r="AH426" s="155">
        <v>63.688717589831455</v>
      </c>
      <c r="AI426" s="155">
        <v>49.797979797979799</v>
      </c>
      <c r="AJ426" s="155">
        <v>22.389555679872515</v>
      </c>
    </row>
    <row r="427" spans="8:36" s="51" customFormat="1" ht="15" customHeight="1">
      <c r="H427" s="52"/>
      <c r="I427" s="50"/>
      <c r="J427" s="50"/>
      <c r="K427" s="50"/>
      <c r="L427" s="50"/>
      <c r="M427" s="50"/>
      <c r="N427" s="50"/>
      <c r="O427" s="50"/>
      <c r="AF427" s="152">
        <v>44783</v>
      </c>
      <c r="AG427" s="155">
        <v>87.609965508456668</v>
      </c>
      <c r="AH427" s="155">
        <v>63.453344181252177</v>
      </c>
      <c r="AI427" s="155">
        <v>49.592728995714069</v>
      </c>
      <c r="AJ427" s="155">
        <v>22.051992744409972</v>
      </c>
    </row>
    <row r="428" spans="8:36" s="51" customFormat="1" ht="15" customHeight="1">
      <c r="H428" s="52"/>
      <c r="I428" s="50"/>
      <c r="J428" s="50"/>
      <c r="K428" s="50"/>
      <c r="L428" s="50"/>
      <c r="M428" s="50"/>
      <c r="N428" s="50"/>
      <c r="O428" s="50"/>
      <c r="AF428" s="152">
        <v>44784</v>
      </c>
      <c r="AG428" s="155">
        <v>87.469307224072168</v>
      </c>
      <c r="AH428" s="155">
        <v>63.326392503904216</v>
      </c>
      <c r="AI428" s="155">
        <v>49.507333462557348</v>
      </c>
      <c r="AJ428" s="155">
        <v>21.782450965434233</v>
      </c>
    </row>
    <row r="429" spans="8:36" s="51" customFormat="1" ht="15" customHeight="1">
      <c r="H429" s="52"/>
      <c r="I429" s="50"/>
      <c r="J429" s="50"/>
      <c r="K429" s="50"/>
      <c r="L429" s="50"/>
      <c r="M429" s="50"/>
      <c r="N429" s="50"/>
      <c r="O429" s="50"/>
      <c r="AF429" s="152">
        <v>44785</v>
      </c>
      <c r="AG429" s="155">
        <v>87.589097131004621</v>
      </c>
      <c r="AH429" s="155">
        <v>63.692337393258889</v>
      </c>
      <c r="AI429" s="155">
        <v>49.501841442139956</v>
      </c>
      <c r="AJ429" s="155">
        <v>21.782345013477091</v>
      </c>
    </row>
    <row r="430" spans="8:36" s="51" customFormat="1" ht="15" customHeight="1">
      <c r="H430" s="52"/>
      <c r="I430" s="50"/>
      <c r="J430" s="50"/>
      <c r="K430" s="50"/>
      <c r="L430" s="50"/>
      <c r="M430" s="50"/>
      <c r="N430" s="50"/>
      <c r="O430" s="50"/>
      <c r="AF430" s="152">
        <v>44788</v>
      </c>
      <c r="AG430" s="155">
        <v>87.737343916280764</v>
      </c>
      <c r="AH430" s="155">
        <v>64.4345694674752</v>
      </c>
      <c r="AI430" s="155">
        <v>49.410846201890976</v>
      </c>
      <c r="AJ430" s="155">
        <v>21.839241214463716</v>
      </c>
    </row>
    <row r="431" spans="8:36" s="51" customFormat="1" ht="15" customHeight="1">
      <c r="H431" s="52"/>
      <c r="I431" s="50"/>
      <c r="J431" s="50"/>
      <c r="K431" s="50"/>
      <c r="L431" s="50"/>
      <c r="M431" s="50"/>
      <c r="N431" s="50"/>
      <c r="O431" s="50"/>
      <c r="AF431" s="152">
        <v>44789</v>
      </c>
      <c r="AG431" s="155">
        <v>87.944672601356174</v>
      </c>
      <c r="AH431" s="155">
        <v>66.991184916796229</v>
      </c>
      <c r="AI431" s="155">
        <v>50.277831621115212</v>
      </c>
      <c r="AJ431" s="155">
        <v>23.293749682144128</v>
      </c>
    </row>
    <row r="432" spans="8:36" s="51" customFormat="1" ht="15" customHeight="1">
      <c r="H432" s="52"/>
      <c r="I432" s="50"/>
      <c r="J432" s="50"/>
      <c r="K432" s="50"/>
      <c r="L432" s="50"/>
      <c r="M432" s="50"/>
      <c r="N432" s="50"/>
      <c r="O432" s="50"/>
      <c r="AF432" s="152">
        <v>44790</v>
      </c>
      <c r="AG432" s="155">
        <v>87.722618610979126</v>
      </c>
      <c r="AH432" s="155">
        <v>66.676606761792797</v>
      </c>
      <c r="AI432" s="155">
        <v>50.187159440890781</v>
      </c>
      <c r="AJ432" s="155">
        <v>23.127193205512892</v>
      </c>
    </row>
    <row r="433" spans="8:36" s="51" customFormat="1" ht="15" customHeight="1">
      <c r="H433" s="52"/>
      <c r="I433" s="50"/>
      <c r="J433" s="50"/>
      <c r="K433" s="50"/>
      <c r="L433" s="50"/>
      <c r="M433" s="50"/>
      <c r="N433" s="50"/>
      <c r="O433" s="50"/>
      <c r="AF433" s="152">
        <v>44791</v>
      </c>
      <c r="AG433" s="155">
        <v>87.818739622273341</v>
      </c>
      <c r="AH433" s="155">
        <v>67.047291869921494</v>
      </c>
      <c r="AI433" s="155">
        <v>50.258771079666609</v>
      </c>
      <c r="AJ433" s="155">
        <v>23.255818881486377</v>
      </c>
    </row>
    <row r="434" spans="8:36" s="51" customFormat="1" ht="15" customHeight="1">
      <c r="H434" s="52"/>
      <c r="I434" s="50"/>
      <c r="J434" s="50"/>
      <c r="K434" s="50"/>
      <c r="L434" s="50"/>
      <c r="M434" s="50"/>
      <c r="N434" s="50"/>
      <c r="O434" s="50"/>
      <c r="AF434" s="152">
        <v>44792</v>
      </c>
      <c r="AG434" s="155">
        <v>87.648450048692879</v>
      </c>
      <c r="AH434" s="155">
        <v>67.333773455464353</v>
      </c>
      <c r="AI434" s="155">
        <v>50.578708190648491</v>
      </c>
      <c r="AJ434" s="155">
        <v>23.745422875451354</v>
      </c>
    </row>
    <row r="435" spans="8:36" s="51" customFormat="1" ht="15" customHeight="1">
      <c r="H435" s="52"/>
      <c r="I435" s="50"/>
      <c r="J435" s="50"/>
      <c r="K435" s="50"/>
      <c r="L435" s="50"/>
      <c r="M435" s="50"/>
      <c r="N435" s="50"/>
      <c r="O435" s="50"/>
      <c r="AF435" s="152">
        <v>44795</v>
      </c>
      <c r="AG435" s="155">
        <v>87.449703596768742</v>
      </c>
      <c r="AH435" s="155">
        <v>67.841321607468501</v>
      </c>
      <c r="AI435" s="155">
        <v>51.054360233464713</v>
      </c>
      <c r="AJ435" s="155">
        <v>24.496092491820509</v>
      </c>
    </row>
    <row r="436" spans="8:36" s="51" customFormat="1" ht="15" customHeight="1">
      <c r="H436" s="52"/>
      <c r="I436" s="50"/>
      <c r="J436" s="50"/>
      <c r="K436" s="50"/>
      <c r="L436" s="50"/>
      <c r="M436" s="50"/>
      <c r="N436" s="50"/>
      <c r="O436" s="50"/>
      <c r="AF436" s="152">
        <v>44796</v>
      </c>
      <c r="AG436" s="155">
        <v>87.465603312922681</v>
      </c>
      <c r="AH436" s="155">
        <v>68.061612501766803</v>
      </c>
      <c r="AI436" s="155">
        <v>51.523766449139586</v>
      </c>
      <c r="AJ436" s="155">
        <v>25.133287562087848</v>
      </c>
    </row>
    <row r="437" spans="8:36" s="51" customFormat="1" ht="15" customHeight="1">
      <c r="H437" s="52"/>
      <c r="I437" s="50"/>
      <c r="J437" s="50"/>
      <c r="K437" s="50"/>
      <c r="L437" s="50"/>
      <c r="M437" s="50"/>
      <c r="N437" s="50"/>
      <c r="O437" s="50"/>
      <c r="AF437" s="152">
        <v>44797</v>
      </c>
      <c r="AG437" s="155">
        <v>87.39866189434278</v>
      </c>
      <c r="AH437" s="155">
        <v>68.396444318804711</v>
      </c>
      <c r="AI437" s="155">
        <v>52.146303116452373</v>
      </c>
      <c r="AJ437" s="155">
        <v>26.008238824187558</v>
      </c>
    </row>
    <row r="438" spans="8:36" s="51" customFormat="1" ht="15" customHeight="1">
      <c r="H438" s="52"/>
      <c r="I438" s="50"/>
      <c r="J438" s="50"/>
      <c r="K438" s="50"/>
      <c r="L438" s="50"/>
      <c r="M438" s="50"/>
      <c r="N438" s="50"/>
      <c r="O438" s="50"/>
      <c r="AF438" s="152">
        <v>44798</v>
      </c>
      <c r="AG438" s="155">
        <v>87.706809234121522</v>
      </c>
      <c r="AH438" s="155">
        <v>69.652860851308802</v>
      </c>
      <c r="AI438" s="155">
        <v>53.171157201007944</v>
      </c>
      <c r="AJ438" s="155">
        <v>27.598153893098708</v>
      </c>
    </row>
    <row r="439" spans="8:36" s="51" customFormat="1" ht="15" customHeight="1">
      <c r="H439" s="52"/>
      <c r="I439" s="50"/>
      <c r="J439" s="50"/>
      <c r="K439" s="50"/>
      <c r="L439" s="50"/>
      <c r="M439" s="50"/>
      <c r="N439" s="50"/>
      <c r="O439" s="50"/>
      <c r="AF439" s="152">
        <v>44799</v>
      </c>
      <c r="AG439" s="155">
        <v>87.92795983153529</v>
      </c>
      <c r="AH439" s="155">
        <v>70.730183299950696</v>
      </c>
      <c r="AI439" s="155">
        <v>53.94983954685447</v>
      </c>
      <c r="AJ439" s="155">
        <v>28.835460848632792</v>
      </c>
    </row>
    <row r="440" spans="8:36" s="51" customFormat="1" ht="15" customHeight="1">
      <c r="H440" s="52"/>
      <c r="I440" s="50"/>
      <c r="J440" s="50"/>
      <c r="K440" s="50"/>
      <c r="L440" s="50"/>
      <c r="M440" s="50"/>
      <c r="N440" s="50"/>
      <c r="O440" s="50"/>
      <c r="AF440" s="152">
        <v>44802</v>
      </c>
      <c r="AG440" s="155">
        <v>87.555852269955494</v>
      </c>
      <c r="AH440" s="155">
        <v>69.070848171654532</v>
      </c>
      <c r="AI440" s="155">
        <v>53.306196291270915</v>
      </c>
      <c r="AJ440" s="155">
        <v>27.953092949532959</v>
      </c>
    </row>
    <row r="441" spans="8:36" s="51" customFormat="1" ht="15" customHeight="1">
      <c r="H441" s="52"/>
      <c r="I441" s="50"/>
      <c r="J441" s="50"/>
      <c r="K441" s="50"/>
      <c r="L441" s="50"/>
      <c r="M441" s="50"/>
      <c r="N441" s="50"/>
      <c r="O441" s="50"/>
      <c r="AF441" s="152">
        <v>44803</v>
      </c>
      <c r="AG441" s="155">
        <v>87.697413947303289</v>
      </c>
      <c r="AH441" s="155">
        <v>69.619076019319408</v>
      </c>
      <c r="AI441" s="155">
        <v>53.297904417307407</v>
      </c>
      <c r="AJ441" s="155">
        <v>27.945570360575701</v>
      </c>
    </row>
    <row r="442" spans="8:36" s="51" customFormat="1" ht="15" customHeight="1">
      <c r="H442" s="52"/>
      <c r="I442" s="50"/>
      <c r="J442" s="50"/>
      <c r="K442" s="50"/>
      <c r="L442" s="50"/>
      <c r="M442" s="50"/>
      <c r="N442" s="50"/>
      <c r="O442" s="50"/>
      <c r="AF442" s="152">
        <v>44804</v>
      </c>
      <c r="AG442" s="155">
        <v>87.666517907958706</v>
      </c>
      <c r="AH442" s="155">
        <v>70.532817827359509</v>
      </c>
      <c r="AI442" s="155">
        <v>53.42658999375417</v>
      </c>
      <c r="AJ442" s="155">
        <v>28.14645527132177</v>
      </c>
    </row>
    <row r="443" spans="8:36" s="51" customFormat="1" ht="15" customHeight="1">
      <c r="H443" s="52"/>
      <c r="I443" s="50"/>
      <c r="J443" s="50"/>
      <c r="K443" s="50"/>
      <c r="L443" s="50"/>
      <c r="M443" s="50"/>
      <c r="N443" s="50"/>
      <c r="O443" s="50"/>
      <c r="AF443" s="152">
        <v>44805</v>
      </c>
      <c r="AG443" s="155">
        <v>87.466416366589641</v>
      </c>
      <c r="AH443" s="155">
        <v>70.307528156899508</v>
      </c>
      <c r="AI443" s="155">
        <v>53.229954125476517</v>
      </c>
      <c r="AJ443" s="155">
        <v>27.909228839275119</v>
      </c>
    </row>
    <row r="444" spans="8:36" s="51" customFormat="1" ht="15" customHeight="1">
      <c r="H444" s="52"/>
      <c r="I444" s="50"/>
      <c r="J444" s="50"/>
      <c r="K444" s="50"/>
      <c r="L444" s="50"/>
      <c r="M444" s="50"/>
      <c r="N444" s="50"/>
      <c r="O444" s="50"/>
      <c r="AF444" s="152">
        <v>44806</v>
      </c>
      <c r="AG444" s="155">
        <v>87.577714379667157</v>
      </c>
      <c r="AH444" s="155">
        <v>70.319852725711968</v>
      </c>
      <c r="AI444" s="155">
        <v>52.842282096013435</v>
      </c>
      <c r="AJ444" s="155">
        <v>27.309964569665528</v>
      </c>
    </row>
    <row r="445" spans="8:36" s="51" customFormat="1" ht="15" customHeight="1">
      <c r="H445" s="52"/>
      <c r="I445" s="50"/>
      <c r="J445" s="50"/>
      <c r="K445" s="50"/>
      <c r="L445" s="50"/>
      <c r="M445" s="50"/>
      <c r="N445" s="50"/>
      <c r="O445" s="50"/>
      <c r="AF445" s="152">
        <v>44809</v>
      </c>
      <c r="AG445" s="155">
        <v>87.577714379667157</v>
      </c>
      <c r="AH445" s="155">
        <v>70.319852725711968</v>
      </c>
      <c r="AI445" s="155">
        <v>52.842282096013435</v>
      </c>
      <c r="AJ445" s="155">
        <v>27.309964569665528</v>
      </c>
    </row>
    <row r="446" spans="8:36" s="51" customFormat="1" ht="15" customHeight="1">
      <c r="H446" s="52"/>
      <c r="I446" s="50"/>
      <c r="J446" s="50"/>
      <c r="K446" s="50"/>
      <c r="L446" s="50"/>
      <c r="M446" s="50"/>
      <c r="N446" s="50"/>
      <c r="O446" s="50"/>
      <c r="AF446" s="152">
        <v>44810</v>
      </c>
      <c r="AG446" s="155">
        <v>87.275981129927786</v>
      </c>
      <c r="AH446" s="155">
        <v>70.145498860623775</v>
      </c>
      <c r="AI446" s="155">
        <v>52.855850617044652</v>
      </c>
      <c r="AJ446" s="155">
        <v>27.390805912966826</v>
      </c>
    </row>
    <row r="447" spans="8:36" s="51" customFormat="1" ht="15" customHeight="1">
      <c r="H447" s="52"/>
      <c r="I447" s="50"/>
      <c r="J447" s="50"/>
      <c r="K447" s="50"/>
      <c r="L447" s="50"/>
      <c r="M447" s="50"/>
      <c r="N447" s="50"/>
      <c r="O447" s="50"/>
      <c r="AF447" s="152">
        <v>44811</v>
      </c>
      <c r="AG447" s="155">
        <v>87.519987569312832</v>
      </c>
      <c r="AH447" s="155">
        <v>70.329764092239486</v>
      </c>
      <c r="AI447" s="155">
        <v>52.903017380629322</v>
      </c>
      <c r="AJ447" s="155">
        <v>27.445053315024836</v>
      </c>
    </row>
    <row r="448" spans="8:36" s="51" customFormat="1" ht="15" customHeight="1">
      <c r="H448" s="52"/>
      <c r="I448" s="50"/>
      <c r="J448" s="50"/>
      <c r="K448" s="50"/>
      <c r="L448" s="50"/>
      <c r="M448" s="50"/>
      <c r="N448" s="50"/>
      <c r="O448" s="50"/>
      <c r="AF448" s="152">
        <v>44812</v>
      </c>
      <c r="AG448" s="155">
        <v>87.426486397612152</v>
      </c>
      <c r="AH448" s="155">
        <v>70.237631476431631</v>
      </c>
      <c r="AI448" s="155">
        <v>53.039779457689903</v>
      </c>
      <c r="AJ448" s="155">
        <v>27.588406313041414</v>
      </c>
    </row>
    <row r="449" spans="8:36" s="51" customFormat="1" ht="15" customHeight="1">
      <c r="H449" s="52"/>
      <c r="I449" s="50"/>
      <c r="J449" s="50"/>
      <c r="K449" s="50"/>
      <c r="L449" s="50"/>
      <c r="M449" s="50"/>
      <c r="N449" s="50"/>
      <c r="O449" s="50"/>
      <c r="AF449" s="152">
        <v>44813</v>
      </c>
      <c r="AG449" s="155">
        <v>87.423053504351643</v>
      </c>
      <c r="AH449" s="155">
        <v>70.280465816989619</v>
      </c>
      <c r="AI449" s="155">
        <v>53.113975576662142</v>
      </c>
      <c r="AJ449" s="155">
        <v>27.692980894743087</v>
      </c>
    </row>
    <row r="450" spans="8:36" s="51" customFormat="1" ht="15" customHeight="1">
      <c r="H450" s="52"/>
      <c r="I450" s="50"/>
      <c r="J450" s="50"/>
      <c r="K450" s="50"/>
      <c r="L450" s="50"/>
      <c r="M450" s="50"/>
      <c r="N450" s="50"/>
      <c r="O450" s="50"/>
      <c r="AF450" s="152">
        <v>44816</v>
      </c>
      <c r="AG450" s="155">
        <v>87.383936589041127</v>
      </c>
      <c r="AH450" s="155">
        <v>70.400005515890925</v>
      </c>
      <c r="AI450" s="155">
        <v>53.119036850380127</v>
      </c>
      <c r="AJ450" s="155">
        <v>27.693404702571662</v>
      </c>
    </row>
    <row r="451" spans="8:36" s="51" customFormat="1" ht="15" customHeight="1">
      <c r="H451" s="52"/>
      <c r="I451" s="50"/>
      <c r="J451" s="50"/>
      <c r="K451" s="50"/>
      <c r="L451" s="50"/>
      <c r="M451" s="50"/>
      <c r="N451" s="50"/>
      <c r="O451" s="50"/>
      <c r="AF451" s="152">
        <v>44817</v>
      </c>
      <c r="AG451" s="155">
        <v>87.147428311251403</v>
      </c>
      <c r="AH451" s="155">
        <v>70.078791054603869</v>
      </c>
      <c r="AI451" s="155">
        <v>52.963537291895499</v>
      </c>
      <c r="AJ451" s="155">
        <v>27.743096170472459</v>
      </c>
    </row>
    <row r="452" spans="8:36" s="51" customFormat="1" ht="15" customHeight="1">
      <c r="H452" s="52"/>
      <c r="I452" s="50"/>
      <c r="J452" s="50"/>
      <c r="K452" s="50"/>
      <c r="L452" s="50"/>
      <c r="M452" s="50"/>
      <c r="N452" s="50"/>
      <c r="O452" s="50"/>
      <c r="AF452" s="152">
        <v>44818</v>
      </c>
      <c r="AG452" s="155">
        <v>86.997284400752349</v>
      </c>
      <c r="AH452" s="155">
        <v>70.155582598743067</v>
      </c>
      <c r="AI452" s="155">
        <v>52.729534147444603</v>
      </c>
      <c r="AJ452" s="155">
        <v>27.780709115258773</v>
      </c>
    </row>
    <row r="453" spans="8:36" s="51" customFormat="1" ht="15" customHeight="1">
      <c r="H453" s="52"/>
      <c r="I453" s="50"/>
      <c r="J453" s="50"/>
      <c r="K453" s="50"/>
      <c r="L453" s="50"/>
      <c r="M453" s="50"/>
      <c r="N453" s="50"/>
      <c r="O453" s="50"/>
      <c r="AF453" s="152">
        <v>44819</v>
      </c>
      <c r="AG453" s="155">
        <v>87.018243117500717</v>
      </c>
      <c r="AH453" s="155">
        <v>70.334935239992973</v>
      </c>
      <c r="AI453" s="155">
        <v>53.374146583101812</v>
      </c>
      <c r="AJ453" s="155">
        <v>28.611054603400632</v>
      </c>
    </row>
    <row r="454" spans="8:36" s="51" customFormat="1" ht="15" customHeight="1">
      <c r="H454" s="52"/>
      <c r="I454" s="50"/>
      <c r="J454" s="50"/>
      <c r="K454" s="50"/>
      <c r="L454" s="50"/>
      <c r="M454" s="50"/>
      <c r="N454" s="50"/>
      <c r="O454" s="50"/>
      <c r="AF454" s="152">
        <v>44820</v>
      </c>
      <c r="AG454" s="155">
        <v>87.008034777015524</v>
      </c>
      <c r="AH454" s="155">
        <v>70.360532421372696</v>
      </c>
      <c r="AI454" s="155">
        <v>53.148973745988684</v>
      </c>
      <c r="AJ454" s="155">
        <v>28.388767397311359</v>
      </c>
    </row>
    <row r="455" spans="8:36" s="51" customFormat="1" ht="15" customHeight="1">
      <c r="H455" s="52"/>
      <c r="I455" s="50"/>
      <c r="J455" s="50"/>
      <c r="K455" s="50"/>
      <c r="L455" s="50"/>
      <c r="M455" s="50"/>
      <c r="N455" s="50"/>
      <c r="O455" s="50"/>
      <c r="AF455" s="152">
        <v>44823</v>
      </c>
      <c r="AG455" s="155">
        <v>86.852018812255068</v>
      </c>
      <c r="AH455" s="155">
        <v>70.104646793371288</v>
      </c>
      <c r="AI455" s="155">
        <v>52.859619650664435</v>
      </c>
      <c r="AJ455" s="155">
        <v>28.153660004407598</v>
      </c>
    </row>
    <row r="456" spans="8:36" s="51" customFormat="1" ht="15" customHeight="1">
      <c r="H456" s="52"/>
      <c r="I456" s="50"/>
      <c r="J456" s="50"/>
      <c r="K456" s="50"/>
      <c r="L456" s="50"/>
      <c r="M456" s="50"/>
      <c r="N456" s="50"/>
      <c r="O456" s="50"/>
      <c r="AF456" s="152">
        <v>44824</v>
      </c>
      <c r="AG456" s="155">
        <v>86.766828855816684</v>
      </c>
      <c r="AH456" s="155">
        <v>70.083876016561462</v>
      </c>
      <c r="AI456" s="155">
        <v>52.854343003596739</v>
      </c>
      <c r="AJ456" s="155">
        <v>28.19985505772263</v>
      </c>
    </row>
    <row r="457" spans="8:36" s="51" customFormat="1" ht="15" customHeight="1">
      <c r="H457" s="52"/>
      <c r="I457" s="50"/>
      <c r="J457" s="50"/>
      <c r="K457" s="50"/>
      <c r="L457" s="50"/>
      <c r="M457" s="50"/>
      <c r="N457" s="50"/>
      <c r="O457" s="50"/>
      <c r="AF457" s="152">
        <v>44825</v>
      </c>
      <c r="AG457" s="155">
        <v>86.84090707880658</v>
      </c>
      <c r="AH457" s="155">
        <v>70.182817310244729</v>
      </c>
      <c r="AI457" s="155">
        <v>52.885679825978336</v>
      </c>
      <c r="AJ457" s="155">
        <v>28.199537201851193</v>
      </c>
    </row>
    <row r="458" spans="8:36" s="51" customFormat="1" ht="15" customHeight="1">
      <c r="H458" s="52"/>
      <c r="I458" s="50"/>
      <c r="J458" s="50"/>
      <c r="K458" s="50"/>
      <c r="L458" s="50"/>
      <c r="M458" s="50"/>
      <c r="N458" s="50"/>
      <c r="O458" s="50"/>
      <c r="AF458" s="152">
        <v>44826</v>
      </c>
      <c r="AG458" s="155">
        <v>86.444407907217922</v>
      </c>
      <c r="AH458" s="155">
        <v>69.922277649265169</v>
      </c>
      <c r="AI458" s="155">
        <v>52.404320389395018</v>
      </c>
      <c r="AJ458" s="155">
        <v>27.466349658410888</v>
      </c>
    </row>
    <row r="459" spans="8:36" s="51" customFormat="1" ht="15" customHeight="1">
      <c r="H459" s="52"/>
      <c r="I459" s="50"/>
      <c r="J459" s="50"/>
      <c r="K459" s="50"/>
      <c r="L459" s="50"/>
      <c r="M459" s="50"/>
      <c r="N459" s="50"/>
      <c r="O459" s="50"/>
      <c r="AF459" s="152">
        <v>44827</v>
      </c>
      <c r="AG459" s="155">
        <v>86.32226917858091</v>
      </c>
      <c r="AH459" s="155">
        <v>69.834368137455996</v>
      </c>
      <c r="AI459" s="155">
        <v>52.025263293920013</v>
      </c>
      <c r="AJ459" s="155">
        <v>26.938602959873876</v>
      </c>
    </row>
    <row r="460" spans="8:36" s="51" customFormat="1" ht="15" customHeight="1">
      <c r="H460" s="52"/>
      <c r="I460" s="50"/>
      <c r="J460" s="50"/>
      <c r="K460" s="50"/>
      <c r="L460" s="50"/>
      <c r="M460" s="50"/>
      <c r="N460" s="50"/>
      <c r="O460" s="50"/>
      <c r="AF460" s="152">
        <v>44830</v>
      </c>
      <c r="AG460" s="155">
        <v>85.861719445894892</v>
      </c>
      <c r="AH460" s="155">
        <v>69.548231295096713</v>
      </c>
      <c r="AI460" s="155">
        <v>51.810859124291966</v>
      </c>
      <c r="AJ460" s="155">
        <v>26.721507399684686</v>
      </c>
    </row>
    <row r="461" spans="8:36" s="51" customFormat="1" ht="15" customHeight="1">
      <c r="H461" s="52"/>
      <c r="I461" s="50"/>
      <c r="J461" s="50"/>
      <c r="K461" s="50"/>
      <c r="L461" s="50"/>
      <c r="M461" s="50"/>
      <c r="N461" s="50"/>
      <c r="O461" s="50"/>
      <c r="AF461" s="152">
        <v>44831</v>
      </c>
      <c r="AG461" s="155">
        <v>85.621145899770355</v>
      </c>
      <c r="AH461" s="155">
        <v>69.497984976092056</v>
      </c>
      <c r="AI461" s="155">
        <v>51.280825310676057</v>
      </c>
      <c r="AJ461" s="155">
        <v>25.862342979199511</v>
      </c>
    </row>
    <row r="462" spans="8:36" s="51" customFormat="1" ht="15" customHeight="1">
      <c r="H462" s="52"/>
      <c r="I462" s="50"/>
      <c r="J462" s="50"/>
      <c r="K462" s="50"/>
      <c r="L462" s="50"/>
      <c r="M462" s="50"/>
      <c r="N462" s="50"/>
      <c r="O462" s="50"/>
      <c r="AF462" s="152">
        <v>44832</v>
      </c>
      <c r="AG462" s="155">
        <v>85.621145899770355</v>
      </c>
      <c r="AH462" s="155">
        <v>69.497984976092056</v>
      </c>
      <c r="AI462" s="155">
        <v>51.280825310676057</v>
      </c>
      <c r="AJ462" s="155">
        <v>25.862342979199511</v>
      </c>
    </row>
    <row r="463" spans="8:36" s="51" customFormat="1" ht="15" customHeight="1">
      <c r="H463" s="52"/>
      <c r="I463" s="50"/>
      <c r="J463" s="50"/>
      <c r="K463" s="50"/>
      <c r="L463" s="50"/>
      <c r="M463" s="50"/>
      <c r="N463" s="50"/>
      <c r="O463" s="50"/>
    </row>
    <row r="464" spans="8:36" s="51" customFormat="1" ht="15" customHeight="1">
      <c r="H464" s="52"/>
      <c r="I464" s="50"/>
      <c r="J464" s="50"/>
      <c r="K464" s="50"/>
      <c r="L464" s="50"/>
      <c r="M464" s="50"/>
      <c r="N464" s="50"/>
      <c r="O464" s="50"/>
    </row>
    <row r="465" spans="8:15" s="51" customFormat="1" ht="15" customHeight="1">
      <c r="H465" s="52"/>
      <c r="I465" s="50"/>
      <c r="J465" s="50"/>
      <c r="K465" s="50"/>
      <c r="L465" s="50"/>
      <c r="M465" s="50"/>
      <c r="N465" s="50"/>
      <c r="O465" s="50"/>
    </row>
    <row r="466" spans="8:15" s="51" customFormat="1" ht="15" customHeight="1">
      <c r="H466" s="52"/>
      <c r="I466" s="50"/>
      <c r="J466" s="50"/>
      <c r="K466" s="50"/>
      <c r="L466" s="50"/>
      <c r="M466" s="50"/>
      <c r="N466" s="50"/>
      <c r="O466" s="50"/>
    </row>
    <row r="467" spans="8:15" s="51" customFormat="1" ht="15" customHeight="1">
      <c r="H467" s="52"/>
      <c r="I467" s="50"/>
      <c r="J467" s="50"/>
      <c r="K467" s="50"/>
      <c r="L467" s="50"/>
      <c r="M467" s="50"/>
      <c r="N467" s="50"/>
      <c r="O467" s="50"/>
    </row>
    <row r="468" spans="8:15" s="51" customFormat="1" ht="15" customHeight="1">
      <c r="H468" s="52"/>
      <c r="I468" s="50"/>
      <c r="J468" s="50"/>
      <c r="K468" s="50"/>
      <c r="L468" s="50"/>
      <c r="M468" s="50"/>
      <c r="N468" s="50"/>
      <c r="O468" s="50"/>
    </row>
    <row r="469" spans="8:15" s="51" customFormat="1" ht="15" customHeight="1">
      <c r="H469" s="52"/>
      <c r="I469" s="50"/>
      <c r="J469" s="50"/>
      <c r="K469" s="50"/>
      <c r="L469" s="50"/>
      <c r="M469" s="50"/>
      <c r="N469" s="50"/>
      <c r="O469" s="50"/>
    </row>
    <row r="470" spans="8:15" s="51" customFormat="1" ht="15" customHeight="1">
      <c r="H470" s="52"/>
      <c r="I470" s="50"/>
      <c r="J470" s="50"/>
      <c r="K470" s="50"/>
      <c r="L470" s="50"/>
      <c r="M470" s="50"/>
      <c r="N470" s="50"/>
      <c r="O470" s="50"/>
    </row>
    <row r="471" spans="8:15" s="51" customFormat="1" ht="15" customHeight="1">
      <c r="H471" s="52"/>
      <c r="I471" s="50"/>
      <c r="J471" s="50"/>
      <c r="K471" s="50"/>
      <c r="L471" s="50"/>
      <c r="M471" s="50"/>
      <c r="N471" s="50"/>
      <c r="O471" s="50"/>
    </row>
    <row r="472" spans="8:15" s="51" customFormat="1" ht="15" customHeight="1">
      <c r="H472" s="52"/>
      <c r="I472" s="50"/>
      <c r="J472" s="50"/>
      <c r="K472" s="50"/>
      <c r="L472" s="50"/>
      <c r="M472" s="50"/>
      <c r="N472" s="50"/>
      <c r="O472" s="50"/>
    </row>
    <row r="473" spans="8:15" s="51" customFormat="1" ht="15" customHeight="1">
      <c r="H473" s="52"/>
      <c r="I473" s="50"/>
      <c r="J473" s="50"/>
      <c r="K473" s="50"/>
      <c r="L473" s="50"/>
      <c r="M473" s="50"/>
      <c r="N473" s="50"/>
      <c r="O473" s="50"/>
    </row>
    <row r="474" spans="8:15" s="51" customFormat="1" ht="15" customHeight="1">
      <c r="H474" s="52"/>
      <c r="I474" s="50"/>
      <c r="J474" s="50"/>
      <c r="K474" s="50"/>
      <c r="L474" s="50"/>
      <c r="M474" s="50"/>
      <c r="N474" s="50"/>
      <c r="O474" s="50"/>
    </row>
    <row r="475" spans="8:15" s="51" customFormat="1" ht="15" customHeight="1">
      <c r="H475" s="52"/>
      <c r="I475" s="50"/>
      <c r="J475" s="50"/>
      <c r="K475" s="50"/>
      <c r="L475" s="50"/>
      <c r="M475" s="50"/>
      <c r="N475" s="50"/>
      <c r="O475" s="50"/>
    </row>
    <row r="476" spans="8:15" s="51" customFormat="1" ht="15" customHeight="1">
      <c r="H476" s="52"/>
      <c r="I476" s="50"/>
      <c r="J476" s="50"/>
      <c r="K476" s="50"/>
      <c r="L476" s="50"/>
      <c r="M476" s="50"/>
      <c r="N476" s="50"/>
      <c r="O476" s="50"/>
    </row>
    <row r="477" spans="8:15" s="51" customFormat="1" ht="15" customHeight="1">
      <c r="H477" s="52"/>
      <c r="I477" s="50"/>
      <c r="J477" s="50"/>
      <c r="K477" s="50"/>
      <c r="L477" s="50"/>
      <c r="M477" s="50"/>
      <c r="N477" s="50"/>
      <c r="O477" s="50"/>
    </row>
    <row r="478" spans="8:15" s="51" customFormat="1" ht="15" customHeight="1">
      <c r="H478" s="52"/>
      <c r="I478" s="50"/>
      <c r="J478" s="50"/>
      <c r="K478" s="50"/>
      <c r="L478" s="50"/>
      <c r="M478" s="50"/>
      <c r="N478" s="50"/>
      <c r="O478" s="50"/>
    </row>
    <row r="479" spans="8:15" s="51" customFormat="1" ht="15" customHeight="1">
      <c r="H479" s="52"/>
      <c r="I479" s="50"/>
      <c r="J479" s="50"/>
      <c r="K479" s="50"/>
      <c r="L479" s="50"/>
      <c r="M479" s="50"/>
      <c r="N479" s="50"/>
      <c r="O479" s="50"/>
    </row>
    <row r="480" spans="8:15" s="51" customFormat="1" ht="15" customHeight="1">
      <c r="H480" s="52"/>
      <c r="I480" s="50"/>
      <c r="J480" s="50"/>
      <c r="K480" s="50"/>
      <c r="L480" s="50"/>
      <c r="M480" s="50"/>
      <c r="N480" s="50"/>
      <c r="O480" s="50"/>
    </row>
    <row r="481" spans="8:15" s="51" customFormat="1" ht="15" customHeight="1">
      <c r="H481" s="52"/>
      <c r="I481" s="50"/>
      <c r="J481" s="50"/>
      <c r="K481" s="50"/>
      <c r="L481" s="50"/>
      <c r="M481" s="50"/>
      <c r="N481" s="50"/>
      <c r="O481" s="50"/>
    </row>
    <row r="482" spans="8:15" s="51" customFormat="1" ht="15" customHeight="1">
      <c r="H482" s="52"/>
      <c r="I482" s="50"/>
      <c r="J482" s="50"/>
      <c r="K482" s="50"/>
      <c r="L482" s="50"/>
      <c r="M482" s="50"/>
      <c r="N482" s="50"/>
      <c r="O482" s="50"/>
    </row>
    <row r="483" spans="8:15" s="51" customFormat="1" ht="15" customHeight="1">
      <c r="H483" s="52"/>
      <c r="I483" s="50"/>
      <c r="J483" s="50"/>
      <c r="K483" s="50"/>
      <c r="L483" s="50"/>
      <c r="M483" s="50"/>
      <c r="N483" s="50"/>
      <c r="O483" s="50"/>
    </row>
    <row r="484" spans="8:15" s="51" customFormat="1" ht="15" customHeight="1">
      <c r="H484" s="52"/>
      <c r="I484" s="50"/>
      <c r="J484" s="50"/>
      <c r="K484" s="50"/>
      <c r="L484" s="50"/>
      <c r="M484" s="50"/>
      <c r="N484" s="50"/>
      <c r="O484" s="50"/>
    </row>
    <row r="485" spans="8:15" s="51" customFormat="1" ht="15" customHeight="1">
      <c r="H485" s="52"/>
      <c r="I485" s="50"/>
      <c r="J485" s="50"/>
      <c r="K485" s="50"/>
      <c r="L485" s="50"/>
      <c r="M485" s="50"/>
      <c r="N485" s="50"/>
      <c r="O485" s="50"/>
    </row>
    <row r="486" spans="8:15" s="51" customFormat="1" ht="15" customHeight="1">
      <c r="H486" s="52"/>
      <c r="I486" s="50"/>
      <c r="J486" s="50"/>
      <c r="K486" s="50"/>
      <c r="L486" s="50"/>
      <c r="M486" s="50"/>
      <c r="N486" s="50"/>
      <c r="O486" s="50"/>
    </row>
    <row r="487" spans="8:15" s="51" customFormat="1" ht="15" customHeight="1">
      <c r="H487" s="52"/>
      <c r="I487" s="50"/>
      <c r="J487" s="50"/>
      <c r="K487" s="50"/>
      <c r="L487" s="50"/>
      <c r="M487" s="50"/>
      <c r="N487" s="50"/>
      <c r="O487" s="50"/>
    </row>
    <row r="488" spans="8:15" s="51" customFormat="1" ht="15" customHeight="1">
      <c r="H488" s="52"/>
      <c r="I488" s="50"/>
      <c r="J488" s="50"/>
      <c r="K488" s="50"/>
      <c r="L488" s="50"/>
      <c r="M488" s="50"/>
      <c r="N488" s="50"/>
      <c r="O488" s="50"/>
    </row>
    <row r="489" spans="8:15" s="51" customFormat="1" ht="15" customHeight="1">
      <c r="H489" s="52"/>
      <c r="I489" s="50"/>
      <c r="J489" s="50"/>
      <c r="K489" s="50"/>
      <c r="L489" s="50"/>
      <c r="M489" s="50"/>
      <c r="N489" s="50"/>
      <c r="O489" s="50"/>
    </row>
    <row r="490" spans="8:15" s="51" customFormat="1" ht="15" customHeight="1">
      <c r="H490" s="52"/>
      <c r="I490" s="50"/>
      <c r="J490" s="50"/>
      <c r="K490" s="50"/>
      <c r="L490" s="50"/>
      <c r="M490" s="50"/>
      <c r="N490" s="50"/>
      <c r="O490" s="50"/>
    </row>
    <row r="491" spans="8:15" s="51" customFormat="1" ht="15" customHeight="1">
      <c r="H491" s="52"/>
      <c r="I491" s="50"/>
      <c r="J491" s="50"/>
      <c r="K491" s="50"/>
      <c r="L491" s="50"/>
      <c r="M491" s="50"/>
      <c r="N491" s="50"/>
      <c r="O491" s="50"/>
    </row>
    <row r="492" spans="8:15" s="51" customFormat="1" ht="15" customHeight="1">
      <c r="H492" s="52"/>
      <c r="I492" s="50"/>
      <c r="J492" s="50"/>
      <c r="K492" s="50"/>
      <c r="L492" s="50"/>
      <c r="M492" s="50"/>
      <c r="N492" s="50"/>
      <c r="O492" s="50"/>
    </row>
    <row r="493" spans="8:15" s="51" customFormat="1" ht="15" customHeight="1">
      <c r="H493" s="52"/>
      <c r="I493" s="50"/>
      <c r="J493" s="50"/>
      <c r="K493" s="50"/>
      <c r="L493" s="50"/>
      <c r="M493" s="50"/>
      <c r="N493" s="50"/>
      <c r="O493" s="50"/>
    </row>
    <row r="494" spans="8:15" s="51" customFormat="1" ht="15" customHeight="1">
      <c r="H494" s="52"/>
      <c r="I494" s="50"/>
      <c r="J494" s="50"/>
      <c r="K494" s="50"/>
      <c r="L494" s="50"/>
      <c r="M494" s="50"/>
      <c r="N494" s="50"/>
      <c r="O494" s="50"/>
    </row>
    <row r="495" spans="8:15" s="51" customFormat="1" ht="15" customHeight="1">
      <c r="H495" s="52"/>
      <c r="I495" s="50"/>
      <c r="J495" s="50"/>
      <c r="K495" s="50"/>
      <c r="L495" s="50"/>
      <c r="M495" s="50"/>
      <c r="N495" s="50"/>
      <c r="O495" s="50"/>
    </row>
    <row r="496" spans="8:15" s="51" customFormat="1" ht="15" customHeight="1">
      <c r="H496" s="52"/>
      <c r="I496" s="50"/>
      <c r="J496" s="50"/>
      <c r="K496" s="50"/>
      <c r="L496" s="50"/>
      <c r="M496" s="50"/>
      <c r="N496" s="50"/>
      <c r="O496" s="50"/>
    </row>
    <row r="497" spans="8:15" s="51" customFormat="1" ht="15" customHeight="1">
      <c r="H497" s="52"/>
      <c r="I497" s="50"/>
      <c r="J497" s="50"/>
      <c r="K497" s="50"/>
      <c r="L497" s="50"/>
      <c r="M497" s="50"/>
      <c r="N497" s="50"/>
      <c r="O497" s="50"/>
    </row>
    <row r="498" spans="8:15" s="51" customFormat="1" ht="15" customHeight="1">
      <c r="H498" s="52"/>
      <c r="I498" s="50"/>
      <c r="J498" s="50"/>
      <c r="K498" s="50"/>
      <c r="L498" s="50"/>
      <c r="M498" s="50"/>
      <c r="N498" s="50"/>
      <c r="O498" s="50"/>
    </row>
    <row r="499" spans="8:15" s="51" customFormat="1" ht="15" customHeight="1">
      <c r="H499" s="52"/>
      <c r="I499" s="50"/>
      <c r="J499" s="50"/>
      <c r="K499" s="50"/>
      <c r="L499" s="50"/>
      <c r="M499" s="50"/>
      <c r="N499" s="50"/>
      <c r="O499" s="50"/>
    </row>
    <row r="500" spans="8:15" s="51" customFormat="1" ht="15" customHeight="1">
      <c r="H500" s="52"/>
      <c r="I500" s="50"/>
      <c r="J500" s="50"/>
      <c r="K500" s="50"/>
      <c r="L500" s="50"/>
      <c r="M500" s="50"/>
      <c r="N500" s="50"/>
      <c r="O500" s="50"/>
    </row>
    <row r="501" spans="8:15" s="51" customFormat="1" ht="15" customHeight="1">
      <c r="H501" s="52"/>
      <c r="I501" s="50"/>
      <c r="J501" s="50"/>
      <c r="K501" s="50"/>
      <c r="L501" s="50"/>
      <c r="M501" s="50"/>
      <c r="N501" s="50"/>
      <c r="O501" s="50"/>
    </row>
    <row r="502" spans="8:15" s="51" customFormat="1" ht="15" customHeight="1">
      <c r="H502" s="52"/>
      <c r="I502" s="50"/>
      <c r="J502" s="50"/>
      <c r="K502" s="50"/>
      <c r="L502" s="50"/>
      <c r="M502" s="50"/>
      <c r="N502" s="50"/>
      <c r="O502" s="50"/>
    </row>
    <row r="503" spans="8:15" s="51" customFormat="1" ht="15" customHeight="1">
      <c r="H503" s="52"/>
      <c r="I503" s="50"/>
      <c r="J503" s="50"/>
      <c r="K503" s="50"/>
      <c r="L503" s="50"/>
      <c r="M503" s="50"/>
      <c r="N503" s="50"/>
      <c r="O503" s="50"/>
    </row>
    <row r="504" spans="8:15" s="51" customFormat="1" ht="15" customHeight="1">
      <c r="H504" s="52"/>
      <c r="I504" s="50"/>
      <c r="J504" s="50"/>
      <c r="K504" s="50"/>
      <c r="L504" s="50"/>
      <c r="M504" s="50"/>
      <c r="N504" s="50"/>
      <c r="O504" s="50"/>
    </row>
    <row r="505" spans="8:15" s="51" customFormat="1" ht="15" customHeight="1">
      <c r="H505" s="52"/>
      <c r="I505" s="50"/>
      <c r="J505" s="50"/>
      <c r="K505" s="50"/>
      <c r="L505" s="50"/>
      <c r="M505" s="50"/>
      <c r="N505" s="50"/>
      <c r="O505" s="50"/>
    </row>
    <row r="506" spans="8:15" s="51" customFormat="1" ht="15" customHeight="1">
      <c r="H506" s="52"/>
      <c r="I506" s="50"/>
      <c r="J506" s="50"/>
      <c r="K506" s="50"/>
      <c r="L506" s="50"/>
      <c r="M506" s="50"/>
      <c r="N506" s="50"/>
      <c r="O506" s="50"/>
    </row>
    <row r="507" spans="8:15" s="51" customFormat="1" ht="15" customHeight="1">
      <c r="H507" s="52"/>
      <c r="I507" s="50"/>
      <c r="J507" s="50"/>
      <c r="K507" s="50"/>
      <c r="L507" s="50"/>
      <c r="M507" s="50"/>
      <c r="N507" s="50"/>
      <c r="O507" s="50"/>
    </row>
    <row r="508" spans="8:15" s="51" customFormat="1" ht="15" customHeight="1">
      <c r="H508" s="52"/>
      <c r="I508" s="50"/>
      <c r="J508" s="50"/>
      <c r="K508" s="50"/>
      <c r="L508" s="50"/>
      <c r="M508" s="50"/>
      <c r="N508" s="50"/>
      <c r="O508" s="50"/>
    </row>
    <row r="509" spans="8:15" s="51" customFormat="1" ht="15" customHeight="1">
      <c r="H509" s="52"/>
      <c r="I509" s="50"/>
      <c r="J509" s="50"/>
      <c r="K509" s="50"/>
      <c r="L509" s="50"/>
      <c r="M509" s="50"/>
      <c r="N509" s="50"/>
      <c r="O509" s="50"/>
    </row>
    <row r="510" spans="8:15" s="51" customFormat="1" ht="15" customHeight="1">
      <c r="H510" s="52"/>
      <c r="I510" s="50"/>
      <c r="J510" s="50"/>
      <c r="K510" s="50"/>
      <c r="L510" s="50"/>
      <c r="M510" s="50"/>
      <c r="N510" s="50"/>
      <c r="O510" s="50"/>
    </row>
    <row r="511" spans="8:15" s="51" customFormat="1" ht="15" customHeight="1">
      <c r="H511" s="52"/>
      <c r="I511" s="50"/>
      <c r="J511" s="50"/>
      <c r="K511" s="50"/>
      <c r="L511" s="50"/>
      <c r="M511" s="50"/>
      <c r="N511" s="50"/>
      <c r="O511" s="50"/>
    </row>
    <row r="512" spans="8:15" s="51" customFormat="1" ht="15" customHeight="1">
      <c r="H512" s="52"/>
      <c r="I512" s="50"/>
      <c r="J512" s="50"/>
      <c r="K512" s="50"/>
      <c r="L512" s="50"/>
      <c r="M512" s="50"/>
      <c r="N512" s="50"/>
      <c r="O512" s="50"/>
    </row>
    <row r="513" spans="8:15" s="51" customFormat="1" ht="15" customHeight="1">
      <c r="H513" s="52"/>
      <c r="I513" s="50"/>
      <c r="J513" s="50"/>
      <c r="K513" s="50"/>
      <c r="L513" s="50"/>
      <c r="M513" s="50"/>
      <c r="N513" s="50"/>
      <c r="O513" s="50"/>
    </row>
    <row r="514" spans="8:15" s="51" customFormat="1" ht="15" customHeight="1">
      <c r="H514" s="52"/>
      <c r="I514" s="50"/>
      <c r="J514" s="50"/>
      <c r="K514" s="50"/>
      <c r="L514" s="50"/>
      <c r="M514" s="50"/>
      <c r="N514" s="50"/>
      <c r="O514" s="50"/>
    </row>
    <row r="515" spans="8:15" s="51" customFormat="1" ht="15" customHeight="1">
      <c r="H515" s="52"/>
      <c r="I515" s="50"/>
      <c r="J515" s="50"/>
      <c r="K515" s="50"/>
      <c r="L515" s="50"/>
      <c r="M515" s="50"/>
      <c r="N515" s="50"/>
      <c r="O515" s="50"/>
    </row>
    <row r="516" spans="8:15" s="51" customFormat="1" ht="15" customHeight="1">
      <c r="H516" s="52"/>
      <c r="I516" s="50"/>
      <c r="J516" s="50"/>
      <c r="K516" s="50"/>
      <c r="L516" s="50"/>
      <c r="M516" s="50"/>
      <c r="N516" s="50"/>
      <c r="O516" s="50"/>
    </row>
    <row r="517" spans="8:15" s="51" customFormat="1" ht="15" customHeight="1">
      <c r="H517" s="52"/>
      <c r="I517" s="50"/>
      <c r="J517" s="50"/>
      <c r="K517" s="50"/>
      <c r="L517" s="50"/>
      <c r="M517" s="50"/>
      <c r="N517" s="50"/>
      <c r="O517" s="50"/>
    </row>
    <row r="518" spans="8:15" s="51" customFormat="1" ht="15" customHeight="1">
      <c r="H518" s="52"/>
      <c r="I518" s="50"/>
      <c r="J518" s="50"/>
      <c r="K518" s="50"/>
      <c r="L518" s="50"/>
      <c r="M518" s="50"/>
      <c r="N518" s="50"/>
      <c r="O518" s="50"/>
    </row>
    <row r="519" spans="8:15" s="51" customFormat="1" ht="15" customHeight="1">
      <c r="H519" s="52"/>
      <c r="I519" s="50"/>
      <c r="J519" s="50"/>
      <c r="K519" s="50"/>
      <c r="L519" s="50"/>
      <c r="M519" s="50"/>
      <c r="N519" s="50"/>
      <c r="O519" s="50"/>
    </row>
    <row r="520" spans="8:15" s="51" customFormat="1" ht="15" customHeight="1">
      <c r="H520" s="52"/>
      <c r="I520" s="50"/>
      <c r="J520" s="50"/>
      <c r="K520" s="50"/>
      <c r="L520" s="50"/>
      <c r="M520" s="50"/>
      <c r="N520" s="50"/>
      <c r="O520" s="50"/>
    </row>
    <row r="521" spans="8:15" s="51" customFormat="1" ht="15" customHeight="1">
      <c r="H521" s="52"/>
      <c r="I521" s="50"/>
      <c r="J521" s="50"/>
      <c r="K521" s="50"/>
      <c r="L521" s="50"/>
      <c r="M521" s="50"/>
      <c r="N521" s="50"/>
      <c r="O521" s="50"/>
    </row>
    <row r="522" spans="8:15" s="51" customFormat="1" ht="15" customHeight="1">
      <c r="H522" s="52"/>
      <c r="I522" s="50"/>
      <c r="J522" s="50"/>
      <c r="K522" s="50"/>
      <c r="L522" s="50"/>
      <c r="M522" s="50"/>
      <c r="N522" s="50"/>
      <c r="O522" s="50"/>
    </row>
    <row r="523" spans="8:15" s="51" customFormat="1" ht="15" customHeight="1">
      <c r="H523" s="52"/>
      <c r="I523" s="50"/>
      <c r="J523" s="50"/>
      <c r="K523" s="50"/>
      <c r="L523" s="50"/>
      <c r="M523" s="50"/>
      <c r="N523" s="50"/>
      <c r="O523" s="50"/>
    </row>
    <row r="524" spans="8:15" s="51" customFormat="1" ht="15" customHeight="1">
      <c r="H524" s="52"/>
      <c r="I524" s="50"/>
      <c r="J524" s="50"/>
      <c r="K524" s="50"/>
      <c r="L524" s="50"/>
      <c r="M524" s="50"/>
      <c r="N524" s="50"/>
      <c r="O524" s="50"/>
    </row>
    <row r="525" spans="8:15" s="51" customFormat="1" ht="15" customHeight="1">
      <c r="H525" s="52"/>
      <c r="I525" s="50"/>
      <c r="J525" s="50"/>
      <c r="K525" s="50"/>
      <c r="L525" s="50"/>
      <c r="M525" s="50"/>
      <c r="N525" s="50"/>
      <c r="O525" s="50"/>
    </row>
    <row r="526" spans="8:15" s="51" customFormat="1" ht="15" customHeight="1">
      <c r="H526" s="52"/>
      <c r="I526" s="50"/>
      <c r="J526" s="50"/>
      <c r="K526" s="50"/>
      <c r="L526" s="50"/>
      <c r="M526" s="50"/>
      <c r="N526" s="50"/>
      <c r="O526" s="50"/>
    </row>
    <row r="527" spans="8:15" s="51" customFormat="1" ht="15" customHeight="1">
      <c r="H527" s="52"/>
      <c r="I527" s="50"/>
      <c r="J527" s="50"/>
      <c r="K527" s="50"/>
      <c r="L527" s="50"/>
      <c r="M527" s="50"/>
      <c r="N527" s="50"/>
      <c r="O527" s="50"/>
    </row>
    <row r="528" spans="8:15" s="51" customFormat="1" ht="15" customHeight="1">
      <c r="H528" s="52"/>
      <c r="I528" s="50"/>
      <c r="J528" s="50"/>
      <c r="K528" s="50"/>
      <c r="L528" s="50"/>
      <c r="M528" s="50"/>
      <c r="N528" s="50"/>
      <c r="O528" s="50"/>
    </row>
    <row r="529" spans="8:15" s="51" customFormat="1" ht="15" customHeight="1">
      <c r="H529" s="52"/>
      <c r="I529" s="50"/>
      <c r="J529" s="50"/>
      <c r="K529" s="50"/>
      <c r="L529" s="50"/>
      <c r="M529" s="50"/>
      <c r="N529" s="50"/>
      <c r="O529" s="50"/>
    </row>
    <row r="530" spans="8:15" s="51" customFormat="1" ht="15" customHeight="1">
      <c r="H530" s="52"/>
      <c r="I530" s="50"/>
      <c r="J530" s="50"/>
      <c r="K530" s="50"/>
      <c r="L530" s="50"/>
      <c r="M530" s="50"/>
      <c r="N530" s="50"/>
      <c r="O530" s="50"/>
    </row>
    <row r="531" spans="8:15" s="51" customFormat="1" ht="15" customHeight="1">
      <c r="H531" s="52"/>
      <c r="I531" s="50"/>
      <c r="J531" s="50"/>
      <c r="K531" s="50"/>
      <c r="L531" s="50"/>
      <c r="M531" s="50"/>
      <c r="N531" s="50"/>
      <c r="O531" s="50"/>
    </row>
    <row r="532" spans="8:15" s="51" customFormat="1" ht="15" customHeight="1">
      <c r="H532" s="52"/>
      <c r="I532" s="50"/>
      <c r="J532" s="50"/>
      <c r="K532" s="50"/>
      <c r="L532" s="50"/>
      <c r="M532" s="50"/>
      <c r="N532" s="50"/>
      <c r="O532" s="50"/>
    </row>
    <row r="533" spans="8:15" s="51" customFormat="1" ht="15" customHeight="1">
      <c r="H533" s="52"/>
      <c r="I533" s="50"/>
      <c r="J533" s="50"/>
      <c r="K533" s="50"/>
      <c r="L533" s="50"/>
      <c r="M533" s="50"/>
      <c r="N533" s="50"/>
      <c r="O533" s="50"/>
    </row>
    <row r="534" spans="8:15" s="51" customFormat="1" ht="15" customHeight="1">
      <c r="H534" s="52"/>
      <c r="I534" s="50"/>
      <c r="J534" s="50"/>
      <c r="K534" s="50"/>
      <c r="L534" s="50"/>
      <c r="M534" s="50"/>
      <c r="N534" s="50"/>
      <c r="O534" s="50"/>
    </row>
    <row r="535" spans="8:15" s="51" customFormat="1" ht="15" customHeight="1">
      <c r="H535" s="52"/>
      <c r="I535" s="50"/>
      <c r="J535" s="50"/>
      <c r="K535" s="50"/>
      <c r="L535" s="50"/>
      <c r="M535" s="50"/>
      <c r="N535" s="50"/>
      <c r="O535" s="50"/>
    </row>
    <row r="536" spans="8:15" s="51" customFormat="1" ht="15" customHeight="1">
      <c r="H536" s="52"/>
      <c r="I536" s="50"/>
      <c r="J536" s="50"/>
      <c r="K536" s="50"/>
      <c r="L536" s="50"/>
      <c r="M536" s="50"/>
      <c r="N536" s="50"/>
      <c r="O536" s="50"/>
    </row>
    <row r="537" spans="8:15" s="51" customFormat="1" ht="15" customHeight="1">
      <c r="H537" s="52"/>
      <c r="I537" s="50"/>
      <c r="J537" s="50"/>
      <c r="K537" s="50"/>
      <c r="L537" s="50"/>
      <c r="M537" s="50"/>
      <c r="N537" s="50"/>
      <c r="O537" s="50"/>
    </row>
    <row r="538" spans="8:15" s="51" customFormat="1" ht="15" customHeight="1">
      <c r="H538" s="52"/>
      <c r="I538" s="50"/>
      <c r="J538" s="50"/>
      <c r="K538" s="50"/>
      <c r="L538" s="50"/>
      <c r="M538" s="50"/>
      <c r="N538" s="50"/>
      <c r="O538" s="50"/>
    </row>
    <row r="539" spans="8:15" s="51" customFormat="1" ht="15" customHeight="1">
      <c r="H539" s="52"/>
      <c r="I539" s="50"/>
      <c r="J539" s="50"/>
      <c r="K539" s="50"/>
      <c r="L539" s="50"/>
      <c r="M539" s="50"/>
      <c r="N539" s="50"/>
      <c r="O539" s="50"/>
    </row>
    <row r="540" spans="8:15" s="51" customFormat="1" ht="15" customHeight="1">
      <c r="H540" s="52"/>
      <c r="I540" s="50"/>
      <c r="J540" s="50"/>
      <c r="K540" s="50"/>
      <c r="L540" s="50"/>
      <c r="M540" s="50"/>
      <c r="N540" s="50"/>
      <c r="O540" s="50"/>
    </row>
    <row r="541" spans="8:15" s="51" customFormat="1" ht="15" customHeight="1">
      <c r="H541" s="52"/>
      <c r="I541" s="50"/>
      <c r="J541" s="50"/>
      <c r="K541" s="50"/>
      <c r="L541" s="50"/>
      <c r="M541" s="50"/>
      <c r="N541" s="50"/>
      <c r="O541" s="50"/>
    </row>
    <row r="542" spans="8:15" s="51" customFormat="1" ht="15" customHeight="1">
      <c r="H542" s="52"/>
      <c r="I542" s="50"/>
      <c r="J542" s="50"/>
      <c r="K542" s="50"/>
      <c r="L542" s="50"/>
      <c r="M542" s="50"/>
      <c r="N542" s="50"/>
      <c r="O542" s="50"/>
    </row>
    <row r="543" spans="8:15" s="51" customFormat="1" ht="15" customHeight="1">
      <c r="H543" s="52"/>
      <c r="I543" s="50"/>
      <c r="J543" s="50"/>
      <c r="K543" s="50"/>
      <c r="L543" s="50"/>
      <c r="M543" s="50"/>
      <c r="N543" s="50"/>
      <c r="O543" s="50"/>
    </row>
    <row r="544" spans="8:15" s="51" customFormat="1" ht="15" customHeight="1">
      <c r="H544" s="52"/>
      <c r="I544" s="50"/>
      <c r="J544" s="50"/>
      <c r="K544" s="50"/>
      <c r="L544" s="50"/>
      <c r="M544" s="50"/>
      <c r="N544" s="50"/>
      <c r="O544" s="50"/>
    </row>
    <row r="545" spans="8:15" s="51" customFormat="1" ht="15" customHeight="1">
      <c r="H545" s="52"/>
      <c r="I545" s="50"/>
      <c r="J545" s="50"/>
      <c r="K545" s="50"/>
      <c r="L545" s="50"/>
      <c r="M545" s="50"/>
      <c r="N545" s="50"/>
      <c r="O545" s="50"/>
    </row>
    <row r="546" spans="8:15" s="51" customFormat="1" ht="15" customHeight="1">
      <c r="H546" s="52"/>
      <c r="I546" s="50"/>
      <c r="J546" s="50"/>
      <c r="K546" s="50"/>
      <c r="L546" s="50"/>
      <c r="M546" s="50"/>
      <c r="N546" s="50"/>
      <c r="O546" s="50"/>
    </row>
    <row r="547" spans="8:15" s="51" customFormat="1" ht="15" customHeight="1">
      <c r="H547" s="52"/>
      <c r="I547" s="50"/>
      <c r="J547" s="50"/>
      <c r="K547" s="50"/>
      <c r="L547" s="50"/>
      <c r="M547" s="50"/>
      <c r="N547" s="50"/>
      <c r="O547" s="50"/>
    </row>
    <row r="548" spans="8:15" s="51" customFormat="1" ht="15" customHeight="1">
      <c r="H548" s="52"/>
      <c r="I548" s="50"/>
      <c r="J548" s="50"/>
      <c r="K548" s="50"/>
      <c r="L548" s="50"/>
      <c r="M548" s="50"/>
      <c r="N548" s="50"/>
      <c r="O548" s="50"/>
    </row>
    <row r="549" spans="8:15" s="51" customFormat="1" ht="15" customHeight="1">
      <c r="H549" s="52"/>
      <c r="I549" s="50"/>
      <c r="J549" s="50"/>
      <c r="K549" s="50"/>
      <c r="L549" s="50"/>
      <c r="M549" s="50"/>
      <c r="N549" s="50"/>
      <c r="O549" s="50"/>
    </row>
    <row r="550" spans="8:15" s="51" customFormat="1" ht="15" customHeight="1">
      <c r="H550" s="52"/>
      <c r="I550" s="50"/>
      <c r="J550" s="50"/>
      <c r="K550" s="50"/>
      <c r="L550" s="50"/>
      <c r="M550" s="50"/>
      <c r="N550" s="50"/>
      <c r="O550" s="50"/>
    </row>
    <row r="551" spans="8:15" s="51" customFormat="1" ht="15" customHeight="1">
      <c r="H551" s="52"/>
      <c r="I551" s="50"/>
      <c r="J551" s="50"/>
      <c r="K551" s="50"/>
      <c r="L551" s="50"/>
      <c r="M551" s="50"/>
      <c r="N551" s="50"/>
      <c r="O551" s="50"/>
    </row>
    <row r="552" spans="8:15" s="51" customFormat="1" ht="15" customHeight="1">
      <c r="H552" s="52"/>
      <c r="I552" s="50"/>
      <c r="J552" s="50"/>
      <c r="K552" s="50"/>
      <c r="L552" s="50"/>
      <c r="M552" s="50"/>
      <c r="N552" s="50"/>
      <c r="O552" s="50"/>
    </row>
    <row r="553" spans="8:15" s="51" customFormat="1" ht="15" customHeight="1">
      <c r="H553" s="52"/>
      <c r="I553" s="50"/>
      <c r="J553" s="50"/>
      <c r="K553" s="50"/>
      <c r="L553" s="50"/>
      <c r="M553" s="50"/>
      <c r="N553" s="50"/>
      <c r="O553" s="50"/>
    </row>
    <row r="554" spans="8:15" s="51" customFormat="1" ht="15" customHeight="1">
      <c r="H554" s="52"/>
      <c r="I554" s="50"/>
      <c r="J554" s="50"/>
      <c r="K554" s="50"/>
      <c r="L554" s="50"/>
      <c r="M554" s="50"/>
      <c r="N554" s="50"/>
      <c r="O554" s="50"/>
    </row>
    <row r="555" spans="8:15" s="51" customFormat="1" ht="15" customHeight="1">
      <c r="H555" s="52"/>
      <c r="I555" s="50"/>
      <c r="J555" s="50"/>
      <c r="K555" s="50"/>
      <c r="L555" s="50"/>
      <c r="M555" s="50"/>
      <c r="N555" s="50"/>
      <c r="O555" s="50"/>
    </row>
    <row r="556" spans="8:15" s="51" customFormat="1" ht="15" customHeight="1">
      <c r="H556" s="52"/>
      <c r="I556" s="50"/>
      <c r="J556" s="50"/>
      <c r="K556" s="50"/>
      <c r="L556" s="50"/>
      <c r="M556" s="50"/>
      <c r="N556" s="50"/>
      <c r="O556" s="50"/>
    </row>
    <row r="557" spans="8:15" s="51" customFormat="1" ht="15" customHeight="1">
      <c r="H557" s="52"/>
      <c r="I557" s="50"/>
      <c r="J557" s="50"/>
      <c r="K557" s="50"/>
      <c r="L557" s="50"/>
      <c r="M557" s="50"/>
      <c r="N557" s="50"/>
      <c r="O557" s="50"/>
    </row>
    <row r="558" spans="8:15" s="51" customFormat="1" ht="15" customHeight="1">
      <c r="H558" s="52"/>
      <c r="I558" s="50"/>
      <c r="J558" s="50"/>
      <c r="K558" s="50"/>
      <c r="L558" s="50"/>
      <c r="M558" s="50"/>
      <c r="N558" s="50"/>
      <c r="O558" s="50"/>
    </row>
    <row r="559" spans="8:15" s="51" customFormat="1" ht="15" customHeight="1">
      <c r="H559" s="52"/>
      <c r="I559" s="50"/>
      <c r="J559" s="50"/>
      <c r="K559" s="50"/>
      <c r="L559" s="50"/>
      <c r="M559" s="50"/>
      <c r="N559" s="50"/>
      <c r="O559" s="50"/>
    </row>
    <row r="560" spans="8:15" s="51" customFormat="1" ht="15" customHeight="1">
      <c r="H560" s="52"/>
      <c r="I560" s="50"/>
      <c r="J560" s="50"/>
      <c r="K560" s="50"/>
      <c r="L560" s="50"/>
      <c r="M560" s="50"/>
      <c r="N560" s="50"/>
      <c r="O560" s="50"/>
    </row>
    <row r="561" spans="8:15" s="51" customFormat="1" ht="15" customHeight="1">
      <c r="H561" s="52"/>
      <c r="I561" s="50"/>
      <c r="J561" s="50"/>
      <c r="K561" s="50"/>
      <c r="L561" s="50"/>
      <c r="M561" s="50"/>
      <c r="N561" s="50"/>
      <c r="O561" s="50"/>
    </row>
    <row r="562" spans="8:15" s="51" customFormat="1" ht="15" customHeight="1">
      <c r="H562" s="52"/>
      <c r="I562" s="50"/>
      <c r="J562" s="50"/>
      <c r="K562" s="50"/>
      <c r="L562" s="50"/>
      <c r="M562" s="50"/>
      <c r="N562" s="50"/>
      <c r="O562" s="50"/>
    </row>
    <row r="563" spans="8:15" s="51" customFormat="1" ht="15" customHeight="1">
      <c r="H563" s="52"/>
      <c r="I563" s="50"/>
      <c r="J563" s="50"/>
      <c r="K563" s="50"/>
      <c r="L563" s="50"/>
      <c r="M563" s="50"/>
      <c r="N563" s="50"/>
      <c r="O563" s="50"/>
    </row>
    <row r="564" spans="8:15" s="51" customFormat="1" ht="15" customHeight="1">
      <c r="H564" s="52"/>
      <c r="I564" s="50"/>
      <c r="J564" s="50"/>
      <c r="K564" s="50"/>
      <c r="L564" s="50"/>
      <c r="M564" s="50"/>
      <c r="N564" s="50"/>
      <c r="O564" s="50"/>
    </row>
    <row r="565" spans="8:15" s="51" customFormat="1" ht="15" customHeight="1">
      <c r="H565" s="52"/>
      <c r="I565" s="50"/>
      <c r="J565" s="50"/>
      <c r="K565" s="50"/>
      <c r="L565" s="50"/>
      <c r="M565" s="50"/>
      <c r="N565" s="50"/>
      <c r="O565" s="50"/>
    </row>
    <row r="566" spans="8:15" s="51" customFormat="1" ht="15" customHeight="1">
      <c r="H566" s="52"/>
      <c r="I566" s="50"/>
      <c r="J566" s="50"/>
      <c r="K566" s="50"/>
      <c r="L566" s="50"/>
      <c r="M566" s="50"/>
      <c r="N566" s="50"/>
      <c r="O566" s="50"/>
    </row>
    <row r="567" spans="8:15" s="51" customFormat="1" ht="15" customHeight="1">
      <c r="H567" s="52"/>
      <c r="I567" s="50"/>
      <c r="J567" s="50"/>
      <c r="K567" s="50"/>
      <c r="L567" s="50"/>
      <c r="M567" s="50"/>
      <c r="N567" s="50"/>
      <c r="O567" s="50"/>
    </row>
    <row r="568" spans="8:15" s="51" customFormat="1" ht="15" customHeight="1">
      <c r="H568" s="52"/>
      <c r="I568" s="50"/>
      <c r="J568" s="50"/>
      <c r="K568" s="50"/>
      <c r="L568" s="50"/>
      <c r="M568" s="50"/>
      <c r="N568" s="50"/>
      <c r="O568" s="50"/>
    </row>
    <row r="569" spans="8:15" s="51" customFormat="1" ht="15" customHeight="1">
      <c r="H569" s="52"/>
      <c r="I569" s="50"/>
      <c r="J569" s="50"/>
      <c r="K569" s="50"/>
      <c r="L569" s="50"/>
      <c r="M569" s="50"/>
      <c r="N569" s="50"/>
      <c r="O569" s="50"/>
    </row>
    <row r="570" spans="8:15" s="51" customFormat="1" ht="15" customHeight="1">
      <c r="H570" s="52"/>
      <c r="I570" s="50"/>
      <c r="J570" s="50"/>
      <c r="K570" s="50"/>
      <c r="L570" s="50"/>
      <c r="M570" s="50"/>
      <c r="N570" s="50"/>
      <c r="O570" s="50"/>
    </row>
    <row r="571" spans="8:15" s="51" customFormat="1" ht="15" customHeight="1">
      <c r="H571" s="52"/>
      <c r="I571" s="50"/>
      <c r="J571" s="50"/>
      <c r="K571" s="50"/>
      <c r="L571" s="50"/>
      <c r="M571" s="50"/>
      <c r="N571" s="50"/>
      <c r="O571" s="50"/>
    </row>
    <row r="572" spans="8:15" s="51" customFormat="1" ht="15" customHeight="1">
      <c r="H572" s="52"/>
      <c r="I572" s="50"/>
      <c r="J572" s="50"/>
      <c r="K572" s="50"/>
      <c r="L572" s="50"/>
      <c r="M572" s="50"/>
      <c r="N572" s="50"/>
      <c r="O572" s="50"/>
    </row>
    <row r="573" spans="8:15" s="51" customFormat="1" ht="15" customHeight="1">
      <c r="H573" s="52"/>
      <c r="I573" s="50"/>
      <c r="J573" s="50"/>
      <c r="K573" s="50"/>
      <c r="L573" s="50"/>
      <c r="M573" s="50"/>
      <c r="N573" s="50"/>
      <c r="O573" s="50"/>
    </row>
    <row r="574" spans="8:15" s="51" customFormat="1" ht="15" customHeight="1">
      <c r="H574" s="52"/>
      <c r="I574" s="50"/>
      <c r="J574" s="50"/>
      <c r="K574" s="50"/>
      <c r="L574" s="50"/>
      <c r="M574" s="50"/>
      <c r="N574" s="50"/>
      <c r="O574" s="50"/>
    </row>
    <row r="575" spans="8:15" s="51" customFormat="1" ht="15" customHeight="1">
      <c r="H575" s="52"/>
      <c r="I575" s="50"/>
      <c r="J575" s="50"/>
      <c r="K575" s="50"/>
      <c r="L575" s="50"/>
      <c r="M575" s="50"/>
      <c r="N575" s="50"/>
      <c r="O575" s="50"/>
    </row>
    <row r="576" spans="8:15" s="51" customFormat="1" ht="15" customHeight="1">
      <c r="H576" s="52"/>
      <c r="I576" s="50"/>
      <c r="J576" s="50"/>
      <c r="K576" s="50"/>
      <c r="L576" s="50"/>
      <c r="M576" s="50"/>
      <c r="N576" s="50"/>
      <c r="O576" s="50"/>
    </row>
    <row r="577" spans="8:15" s="51" customFormat="1" ht="15" customHeight="1">
      <c r="H577" s="52"/>
      <c r="I577" s="50"/>
      <c r="J577" s="50"/>
      <c r="K577" s="50"/>
      <c r="L577" s="50"/>
      <c r="M577" s="50"/>
      <c r="N577" s="50"/>
      <c r="O577" s="50"/>
    </row>
    <row r="578" spans="8:15" s="51" customFormat="1" ht="15" customHeight="1">
      <c r="H578" s="52"/>
      <c r="I578" s="50"/>
      <c r="J578" s="50"/>
      <c r="K578" s="50"/>
      <c r="L578" s="50"/>
      <c r="M578" s="50"/>
      <c r="N578" s="50"/>
      <c r="O578" s="50"/>
    </row>
    <row r="579" spans="8:15" s="51" customFormat="1" ht="15" customHeight="1">
      <c r="H579" s="52"/>
      <c r="I579" s="50"/>
      <c r="J579" s="50"/>
      <c r="K579" s="50"/>
      <c r="L579" s="50"/>
      <c r="M579" s="50"/>
      <c r="N579" s="50"/>
      <c r="O579" s="50"/>
    </row>
    <row r="580" spans="8:15" s="51" customFormat="1" ht="15" customHeight="1">
      <c r="H580" s="52"/>
      <c r="I580" s="50"/>
      <c r="J580" s="50"/>
      <c r="K580" s="50"/>
      <c r="L580" s="50"/>
      <c r="M580" s="50"/>
      <c r="N580" s="50"/>
      <c r="O580" s="50"/>
    </row>
    <row r="581" spans="8:15" s="51" customFormat="1" ht="15" customHeight="1">
      <c r="H581" s="52"/>
      <c r="I581" s="50"/>
      <c r="J581" s="50"/>
      <c r="K581" s="50"/>
      <c r="L581" s="50"/>
      <c r="M581" s="50"/>
      <c r="N581" s="50"/>
      <c r="O581" s="50"/>
    </row>
    <row r="582" spans="8:15" s="51" customFormat="1" ht="15" customHeight="1">
      <c r="H582" s="52"/>
      <c r="I582" s="50"/>
      <c r="J582" s="50"/>
      <c r="K582" s="50"/>
      <c r="L582" s="50"/>
      <c r="M582" s="50"/>
      <c r="N582" s="50"/>
      <c r="O582" s="50"/>
    </row>
    <row r="583" spans="8:15" s="51" customFormat="1" ht="15" customHeight="1">
      <c r="H583" s="52"/>
      <c r="I583" s="50"/>
      <c r="J583" s="50"/>
      <c r="K583" s="50"/>
      <c r="L583" s="50"/>
      <c r="M583" s="50"/>
      <c r="N583" s="50"/>
      <c r="O583" s="50"/>
    </row>
    <row r="584" spans="8:15" s="51" customFormat="1" ht="15" customHeight="1">
      <c r="H584" s="52"/>
      <c r="I584" s="50"/>
      <c r="J584" s="50"/>
      <c r="K584" s="50"/>
      <c r="L584" s="50"/>
      <c r="M584" s="50"/>
      <c r="N584" s="50"/>
      <c r="O584" s="50"/>
    </row>
    <row r="585" spans="8:15" s="51" customFormat="1" ht="15" customHeight="1">
      <c r="H585" s="52"/>
      <c r="I585" s="50"/>
      <c r="J585" s="50"/>
      <c r="K585" s="50"/>
      <c r="L585" s="50"/>
      <c r="M585" s="50"/>
      <c r="N585" s="50"/>
      <c r="O585" s="50"/>
    </row>
    <row r="586" spans="8:15" s="51" customFormat="1" ht="15" customHeight="1">
      <c r="H586" s="52"/>
      <c r="I586" s="50"/>
      <c r="J586" s="50"/>
      <c r="K586" s="50"/>
      <c r="L586" s="50"/>
      <c r="M586" s="50"/>
      <c r="N586" s="50"/>
      <c r="O586" s="50"/>
    </row>
    <row r="587" spans="8:15" s="51" customFormat="1" ht="15" customHeight="1">
      <c r="H587" s="52"/>
      <c r="I587" s="50"/>
      <c r="J587" s="50"/>
      <c r="K587" s="50"/>
      <c r="L587" s="50"/>
      <c r="M587" s="50"/>
      <c r="N587" s="50"/>
      <c r="O587" s="50"/>
    </row>
    <row r="588" spans="8:15" s="51" customFormat="1" ht="15" customHeight="1">
      <c r="H588" s="52"/>
      <c r="I588" s="50"/>
      <c r="J588" s="50"/>
      <c r="K588" s="50"/>
      <c r="L588" s="50"/>
      <c r="M588" s="50"/>
      <c r="N588" s="50"/>
      <c r="O588" s="50"/>
    </row>
    <row r="589" spans="8:15" s="51" customFormat="1" ht="15" customHeight="1">
      <c r="H589" s="52"/>
      <c r="I589" s="50"/>
      <c r="J589" s="50"/>
      <c r="K589" s="50"/>
      <c r="L589" s="50"/>
      <c r="M589" s="50"/>
      <c r="N589" s="50"/>
      <c r="O589" s="50"/>
    </row>
    <row r="590" spans="8:15" s="51" customFormat="1" ht="15" customHeight="1">
      <c r="H590" s="52"/>
      <c r="I590" s="50"/>
      <c r="J590" s="50"/>
      <c r="K590" s="50"/>
      <c r="L590" s="50"/>
      <c r="M590" s="50"/>
      <c r="N590" s="50"/>
      <c r="O590" s="50"/>
    </row>
    <row r="591" spans="8:15" s="51" customFormat="1" ht="15" customHeight="1">
      <c r="H591" s="52"/>
      <c r="I591" s="50"/>
      <c r="J591" s="50"/>
      <c r="K591" s="50"/>
      <c r="L591" s="50"/>
      <c r="M591" s="50"/>
      <c r="N591" s="50"/>
      <c r="O591" s="50"/>
    </row>
    <row r="592" spans="8:15" s="51" customFormat="1" ht="15" customHeight="1">
      <c r="H592" s="52"/>
      <c r="I592" s="50"/>
      <c r="J592" s="50"/>
      <c r="K592" s="50"/>
      <c r="L592" s="50"/>
      <c r="M592" s="50"/>
      <c r="N592" s="50"/>
      <c r="O592" s="50"/>
    </row>
    <row r="593" spans="8:15" s="51" customFormat="1" ht="15" customHeight="1">
      <c r="H593" s="52"/>
      <c r="I593" s="50"/>
      <c r="J593" s="50"/>
      <c r="K593" s="50"/>
      <c r="L593" s="50"/>
      <c r="M593" s="50"/>
      <c r="N593" s="50"/>
      <c r="O593" s="50"/>
    </row>
    <row r="594" spans="8:15" s="51" customFormat="1" ht="15" customHeight="1">
      <c r="H594" s="52"/>
      <c r="I594" s="50"/>
      <c r="J594" s="50"/>
      <c r="K594" s="50"/>
      <c r="L594" s="50"/>
      <c r="M594" s="50"/>
      <c r="N594" s="50"/>
      <c r="O594" s="50"/>
    </row>
    <row r="595" spans="8:15" s="51" customFormat="1" ht="15" customHeight="1">
      <c r="H595" s="52"/>
      <c r="I595" s="50"/>
      <c r="J595" s="50"/>
      <c r="K595" s="50"/>
      <c r="L595" s="50"/>
      <c r="M595" s="50"/>
      <c r="N595" s="50"/>
      <c r="O595" s="50"/>
    </row>
    <row r="596" spans="8:15" s="51" customFormat="1" ht="15" customHeight="1">
      <c r="H596" s="52"/>
      <c r="I596" s="50"/>
      <c r="J596" s="50"/>
      <c r="K596" s="50"/>
      <c r="L596" s="50"/>
      <c r="M596" s="50"/>
      <c r="N596" s="50"/>
      <c r="O596" s="50"/>
    </row>
    <row r="597" spans="8:15" s="51" customFormat="1" ht="15" customHeight="1">
      <c r="H597" s="52"/>
      <c r="I597" s="50"/>
      <c r="J597" s="50"/>
      <c r="K597" s="50"/>
      <c r="L597" s="50"/>
      <c r="M597" s="50"/>
      <c r="N597" s="50"/>
      <c r="O597" s="50"/>
    </row>
    <row r="598" spans="8:15" s="51" customFormat="1" ht="15" customHeight="1">
      <c r="H598" s="52"/>
      <c r="I598" s="50"/>
      <c r="J598" s="50"/>
      <c r="K598" s="50"/>
      <c r="L598" s="50"/>
      <c r="M598" s="50"/>
      <c r="N598" s="50"/>
      <c r="O598" s="50"/>
    </row>
    <row r="599" spans="8:15" s="51" customFormat="1" ht="15" customHeight="1">
      <c r="H599" s="52"/>
      <c r="I599" s="50"/>
      <c r="J599" s="50"/>
      <c r="K599" s="50"/>
      <c r="L599" s="50"/>
      <c r="M599" s="50"/>
      <c r="N599" s="50"/>
      <c r="O599" s="50"/>
    </row>
    <row r="600" spans="8:15" s="51" customFormat="1" ht="15" customHeight="1">
      <c r="H600" s="52"/>
      <c r="I600" s="50"/>
      <c r="J600" s="50"/>
      <c r="K600" s="50"/>
      <c r="L600" s="50"/>
      <c r="M600" s="50"/>
      <c r="N600" s="50"/>
      <c r="O600" s="50"/>
    </row>
    <row r="601" spans="8:15" s="51" customFormat="1" ht="15" customHeight="1">
      <c r="H601" s="52"/>
      <c r="I601" s="50"/>
      <c r="J601" s="50"/>
      <c r="K601" s="50"/>
      <c r="L601" s="50"/>
      <c r="M601" s="50"/>
      <c r="N601" s="50"/>
      <c r="O601" s="50"/>
    </row>
    <row r="602" spans="8:15" s="51" customFormat="1" ht="15" customHeight="1">
      <c r="H602" s="52"/>
      <c r="I602" s="50"/>
      <c r="J602" s="50"/>
      <c r="K602" s="50"/>
      <c r="L602" s="50"/>
      <c r="M602" s="50"/>
      <c r="N602" s="50"/>
      <c r="O602" s="50"/>
    </row>
    <row r="603" spans="8:15" s="51" customFormat="1" ht="15" customHeight="1">
      <c r="H603" s="52"/>
      <c r="I603" s="50"/>
      <c r="J603" s="50"/>
      <c r="K603" s="50"/>
      <c r="L603" s="50"/>
      <c r="M603" s="50"/>
      <c r="N603" s="50"/>
      <c r="O603" s="50"/>
    </row>
    <row r="604" spans="8:15" s="51" customFormat="1" ht="15" customHeight="1">
      <c r="H604" s="52"/>
      <c r="I604" s="50"/>
      <c r="J604" s="50"/>
      <c r="K604" s="50"/>
      <c r="L604" s="50"/>
      <c r="M604" s="50"/>
      <c r="N604" s="50"/>
      <c r="O604" s="50"/>
    </row>
    <row r="605" spans="8:15" s="51" customFormat="1" ht="15" customHeight="1">
      <c r="H605" s="52"/>
      <c r="I605" s="50"/>
      <c r="J605" s="50"/>
      <c r="K605" s="50"/>
      <c r="L605" s="50"/>
      <c r="M605" s="50"/>
      <c r="N605" s="50"/>
      <c r="O605" s="50"/>
    </row>
    <row r="606" spans="8:15" s="51" customFormat="1" ht="15" customHeight="1">
      <c r="H606" s="52"/>
      <c r="I606" s="50"/>
      <c r="J606" s="50"/>
      <c r="K606" s="50"/>
      <c r="L606" s="50"/>
      <c r="M606" s="50"/>
      <c r="N606" s="50"/>
      <c r="O606" s="50"/>
    </row>
    <row r="607" spans="8:15" s="51" customFormat="1" ht="15" customHeight="1">
      <c r="H607" s="52"/>
      <c r="I607" s="50"/>
      <c r="J607" s="50"/>
      <c r="K607" s="50"/>
      <c r="L607" s="50"/>
      <c r="M607" s="50"/>
      <c r="N607" s="50"/>
      <c r="O607" s="50"/>
    </row>
    <row r="608" spans="8:15" s="51" customFormat="1" ht="15" customHeight="1">
      <c r="H608" s="52"/>
      <c r="I608" s="50"/>
      <c r="J608" s="50"/>
      <c r="K608" s="50"/>
      <c r="L608" s="50"/>
      <c r="M608" s="50"/>
      <c r="N608" s="50"/>
      <c r="O608" s="50"/>
    </row>
    <row r="609" spans="8:15" s="51" customFormat="1" ht="15" customHeight="1">
      <c r="H609" s="52"/>
      <c r="I609" s="50"/>
      <c r="J609" s="50"/>
      <c r="K609" s="50"/>
      <c r="L609" s="50"/>
      <c r="M609" s="50"/>
      <c r="N609" s="50"/>
      <c r="O609" s="50"/>
    </row>
    <row r="610" spans="8:15" s="51" customFormat="1" ht="15" customHeight="1">
      <c r="H610" s="52"/>
      <c r="I610" s="50"/>
      <c r="J610" s="50"/>
      <c r="K610" s="50"/>
      <c r="L610" s="50"/>
      <c r="M610" s="50"/>
      <c r="N610" s="50"/>
      <c r="O610" s="50"/>
    </row>
    <row r="611" spans="8:15" s="51" customFormat="1" ht="15" customHeight="1">
      <c r="H611" s="52"/>
      <c r="I611" s="50"/>
      <c r="J611" s="50"/>
      <c r="K611" s="50"/>
      <c r="L611" s="50"/>
      <c r="M611" s="50"/>
      <c r="N611" s="50"/>
      <c r="O611" s="50"/>
    </row>
    <row r="612" spans="8:15" s="51" customFormat="1" ht="15" customHeight="1">
      <c r="H612" s="52"/>
      <c r="I612" s="50"/>
      <c r="J612" s="50"/>
      <c r="K612" s="50"/>
      <c r="L612" s="50"/>
      <c r="M612" s="50"/>
      <c r="N612" s="50"/>
      <c r="O612" s="50"/>
    </row>
    <row r="613" spans="8:15" s="51" customFormat="1" ht="15" customHeight="1">
      <c r="H613" s="52"/>
      <c r="I613" s="50"/>
      <c r="J613" s="50"/>
      <c r="K613" s="50"/>
      <c r="L613" s="50"/>
      <c r="M613" s="50"/>
      <c r="N613" s="50"/>
      <c r="O613" s="50"/>
    </row>
    <row r="614" spans="8:15" s="51" customFormat="1" ht="15" customHeight="1">
      <c r="H614" s="52"/>
      <c r="I614" s="50"/>
      <c r="J614" s="50"/>
      <c r="K614" s="50"/>
      <c r="L614" s="50"/>
      <c r="M614" s="50"/>
      <c r="N614" s="50"/>
      <c r="O614" s="50"/>
    </row>
    <row r="615" spans="8:15" s="51" customFormat="1" ht="15" customHeight="1">
      <c r="H615" s="52"/>
      <c r="I615" s="50"/>
      <c r="J615" s="50"/>
      <c r="K615" s="50"/>
      <c r="L615" s="50"/>
      <c r="M615" s="50"/>
      <c r="N615" s="50"/>
      <c r="O615" s="50"/>
    </row>
    <row r="616" spans="8:15" s="51" customFormat="1" ht="15" customHeight="1">
      <c r="H616" s="52"/>
      <c r="I616" s="50"/>
      <c r="J616" s="50"/>
      <c r="K616" s="50"/>
      <c r="L616" s="50"/>
      <c r="M616" s="50"/>
      <c r="N616" s="50"/>
      <c r="O616" s="50"/>
    </row>
    <row r="617" spans="8:15" s="51" customFormat="1" ht="15" customHeight="1">
      <c r="H617" s="52"/>
      <c r="I617" s="50"/>
      <c r="J617" s="50"/>
      <c r="K617" s="50"/>
      <c r="L617" s="50"/>
      <c r="M617" s="50"/>
      <c r="N617" s="50"/>
      <c r="O617" s="50"/>
    </row>
    <row r="618" spans="8:15" s="51" customFormat="1" ht="15" customHeight="1">
      <c r="H618" s="52"/>
      <c r="I618" s="50"/>
      <c r="J618" s="50"/>
      <c r="K618" s="50"/>
      <c r="L618" s="50"/>
      <c r="M618" s="50"/>
      <c r="N618" s="50"/>
      <c r="O618" s="50"/>
    </row>
    <row r="619" spans="8:15" s="51" customFormat="1" ht="15" customHeight="1">
      <c r="H619" s="52"/>
      <c r="I619" s="50"/>
      <c r="J619" s="50"/>
      <c r="K619" s="50"/>
      <c r="L619" s="50"/>
      <c r="M619" s="50"/>
      <c r="N619" s="50"/>
      <c r="O619" s="50"/>
    </row>
    <row r="620" spans="8:15" s="51" customFormat="1" ht="15" customHeight="1">
      <c r="H620" s="52"/>
      <c r="I620" s="50"/>
      <c r="J620" s="50"/>
      <c r="K620" s="50"/>
      <c r="L620" s="50"/>
      <c r="M620" s="50"/>
      <c r="N620" s="50"/>
      <c r="O620" s="50"/>
    </row>
    <row r="621" spans="8:15" s="51" customFormat="1" ht="15" customHeight="1">
      <c r="H621" s="52"/>
      <c r="I621" s="50"/>
      <c r="J621" s="50"/>
      <c r="K621" s="50"/>
      <c r="L621" s="50"/>
      <c r="M621" s="50"/>
      <c r="N621" s="50"/>
      <c r="O621" s="50"/>
    </row>
    <row r="622" spans="8:15" s="51" customFormat="1" ht="15" customHeight="1">
      <c r="H622" s="52"/>
      <c r="I622" s="50"/>
      <c r="J622" s="50"/>
      <c r="K622" s="50"/>
      <c r="L622" s="50"/>
      <c r="M622" s="50"/>
      <c r="N622" s="50"/>
      <c r="O622" s="50"/>
    </row>
    <row r="623" spans="8:15" s="51" customFormat="1" ht="15" customHeight="1">
      <c r="H623" s="52"/>
      <c r="I623" s="50"/>
      <c r="J623" s="50"/>
      <c r="K623" s="50"/>
      <c r="L623" s="50"/>
      <c r="M623" s="50"/>
      <c r="N623" s="50"/>
      <c r="O623" s="50"/>
    </row>
    <row r="624" spans="8:15" s="51" customFormat="1" ht="15" customHeight="1">
      <c r="H624" s="52"/>
      <c r="I624" s="50"/>
      <c r="J624" s="50"/>
      <c r="K624" s="50"/>
      <c r="L624" s="50"/>
      <c r="M624" s="50"/>
      <c r="N624" s="50"/>
      <c r="O624" s="50"/>
    </row>
    <row r="625" spans="8:15" s="51" customFormat="1" ht="15" customHeight="1">
      <c r="H625" s="52"/>
      <c r="I625" s="50"/>
      <c r="J625" s="50"/>
      <c r="K625" s="50"/>
      <c r="L625" s="50"/>
      <c r="M625" s="50"/>
      <c r="N625" s="50"/>
      <c r="O625" s="50"/>
    </row>
    <row r="626" spans="8:15" s="51" customFormat="1" ht="15" customHeight="1">
      <c r="H626" s="52"/>
      <c r="I626" s="50"/>
      <c r="J626" s="50"/>
      <c r="K626" s="50"/>
      <c r="L626" s="50"/>
      <c r="M626" s="50"/>
      <c r="N626" s="50"/>
      <c r="O626" s="50"/>
    </row>
    <row r="627" spans="8:15" s="51" customFormat="1" ht="15" customHeight="1">
      <c r="H627" s="52"/>
      <c r="I627" s="50"/>
      <c r="J627" s="50"/>
      <c r="K627" s="50"/>
      <c r="L627" s="50"/>
      <c r="M627" s="50"/>
      <c r="N627" s="50"/>
      <c r="O627" s="50"/>
    </row>
    <row r="628" spans="8:15" s="51" customFormat="1" ht="15" customHeight="1">
      <c r="H628" s="52"/>
      <c r="I628" s="50"/>
      <c r="J628" s="50"/>
      <c r="K628" s="50"/>
      <c r="L628" s="50"/>
      <c r="M628" s="50"/>
      <c r="N628" s="50"/>
      <c r="O628" s="50"/>
    </row>
    <row r="629" spans="8:15" s="51" customFormat="1" ht="15" customHeight="1">
      <c r="H629" s="52"/>
      <c r="I629" s="50"/>
      <c r="J629" s="50"/>
      <c r="K629" s="50"/>
      <c r="L629" s="50"/>
      <c r="M629" s="50"/>
      <c r="N629" s="50"/>
      <c r="O629" s="50"/>
    </row>
    <row r="630" spans="8:15" s="51" customFormat="1" ht="15" customHeight="1">
      <c r="H630" s="52"/>
      <c r="I630" s="50"/>
      <c r="J630" s="50"/>
      <c r="K630" s="50"/>
      <c r="L630" s="50"/>
      <c r="M630" s="50"/>
      <c r="N630" s="50"/>
      <c r="O630" s="50"/>
    </row>
    <row r="631" spans="8:15" s="51" customFormat="1" ht="15" customHeight="1">
      <c r="H631" s="52"/>
      <c r="I631" s="50"/>
      <c r="J631" s="50"/>
      <c r="K631" s="50"/>
      <c r="L631" s="50"/>
      <c r="M631" s="50"/>
      <c r="N631" s="50"/>
      <c r="O631" s="50"/>
    </row>
    <row r="632" spans="8:15" s="51" customFormat="1" ht="15" customHeight="1">
      <c r="H632" s="52"/>
      <c r="I632" s="50"/>
      <c r="J632" s="50"/>
      <c r="K632" s="50"/>
      <c r="L632" s="50"/>
      <c r="M632" s="50"/>
      <c r="N632" s="50"/>
      <c r="O632" s="50"/>
    </row>
    <row r="633" spans="8:15" s="51" customFormat="1" ht="15" customHeight="1">
      <c r="H633" s="52"/>
      <c r="I633" s="50"/>
      <c r="J633" s="50"/>
      <c r="K633" s="50"/>
      <c r="L633" s="50"/>
      <c r="M633" s="50"/>
      <c r="N633" s="50"/>
      <c r="O633" s="50"/>
    </row>
    <row r="634" spans="8:15" s="51" customFormat="1" ht="15" customHeight="1">
      <c r="H634" s="52"/>
      <c r="I634" s="50"/>
      <c r="J634" s="50"/>
      <c r="K634" s="50"/>
      <c r="L634" s="50"/>
      <c r="M634" s="50"/>
      <c r="N634" s="50"/>
      <c r="O634" s="50"/>
    </row>
    <row r="635" spans="8:15" s="51" customFormat="1" ht="15" customHeight="1">
      <c r="H635" s="52"/>
      <c r="I635" s="50"/>
      <c r="J635" s="50"/>
      <c r="K635" s="50"/>
      <c r="L635" s="50"/>
      <c r="M635" s="50"/>
      <c r="N635" s="50"/>
      <c r="O635" s="50"/>
    </row>
    <row r="636" spans="8:15" s="51" customFormat="1" ht="15" customHeight="1">
      <c r="H636" s="52"/>
      <c r="I636" s="50"/>
      <c r="J636" s="50"/>
      <c r="K636" s="50"/>
      <c r="L636" s="50"/>
      <c r="M636" s="50"/>
      <c r="N636" s="50"/>
      <c r="O636" s="50"/>
    </row>
    <row r="637" spans="8:15" s="51" customFormat="1" ht="15" customHeight="1">
      <c r="H637" s="52"/>
      <c r="I637" s="50"/>
      <c r="J637" s="50"/>
      <c r="K637" s="50"/>
      <c r="L637" s="50"/>
      <c r="M637" s="50"/>
      <c r="N637" s="50"/>
      <c r="O637" s="50"/>
    </row>
    <row r="638" spans="8:15" s="51" customFormat="1" ht="15" customHeight="1">
      <c r="H638" s="52"/>
      <c r="I638" s="50"/>
      <c r="J638" s="50"/>
      <c r="K638" s="50"/>
      <c r="L638" s="50"/>
      <c r="M638" s="50"/>
      <c r="N638" s="50"/>
      <c r="O638" s="50"/>
    </row>
    <row r="639" spans="8:15" s="51" customFormat="1" ht="15" customHeight="1">
      <c r="H639" s="52"/>
      <c r="I639" s="50"/>
      <c r="J639" s="50"/>
      <c r="K639" s="50"/>
      <c r="L639" s="50"/>
      <c r="M639" s="50"/>
      <c r="N639" s="50"/>
      <c r="O639" s="50"/>
    </row>
    <row r="640" spans="8:15" s="51" customFormat="1" ht="15" customHeight="1">
      <c r="H640" s="52"/>
      <c r="I640" s="50"/>
      <c r="J640" s="50"/>
      <c r="K640" s="50"/>
      <c r="L640" s="50"/>
      <c r="M640" s="50"/>
      <c r="N640" s="50"/>
      <c r="O640" s="50"/>
    </row>
    <row r="641" spans="8:15" s="51" customFormat="1" ht="15" customHeight="1">
      <c r="H641" s="52"/>
      <c r="I641" s="50"/>
      <c r="J641" s="50"/>
      <c r="K641" s="50"/>
      <c r="L641" s="50"/>
      <c r="M641" s="50"/>
      <c r="N641" s="50"/>
      <c r="O641" s="50"/>
    </row>
    <row r="642" spans="8:15" s="51" customFormat="1" ht="15" customHeight="1">
      <c r="H642" s="52"/>
      <c r="I642" s="50"/>
      <c r="J642" s="50"/>
      <c r="K642" s="50"/>
      <c r="L642" s="50"/>
      <c r="M642" s="50"/>
      <c r="N642" s="50"/>
      <c r="O642" s="50"/>
    </row>
    <row r="643" spans="8:15" s="51" customFormat="1" ht="15" customHeight="1">
      <c r="H643" s="52"/>
      <c r="I643" s="50"/>
      <c r="J643" s="50"/>
      <c r="K643" s="50"/>
      <c r="L643" s="50"/>
      <c r="M643" s="50"/>
      <c r="N643" s="50"/>
      <c r="O643" s="50"/>
    </row>
    <row r="644" spans="8:15" s="51" customFormat="1" ht="15" customHeight="1">
      <c r="H644" s="52"/>
      <c r="I644" s="50"/>
      <c r="J644" s="50"/>
      <c r="K644" s="50"/>
      <c r="L644" s="50"/>
      <c r="M644" s="50"/>
      <c r="N644" s="50"/>
      <c r="O644" s="50"/>
    </row>
    <row r="645" spans="8:15" s="51" customFormat="1" ht="15" customHeight="1">
      <c r="H645" s="52"/>
      <c r="I645" s="50"/>
      <c r="J645" s="50"/>
      <c r="K645" s="50"/>
      <c r="L645" s="50"/>
      <c r="M645" s="50"/>
      <c r="N645" s="50"/>
      <c r="O645" s="50"/>
    </row>
    <row r="646" spans="8:15" s="51" customFormat="1" ht="15" customHeight="1">
      <c r="H646" s="52"/>
      <c r="I646" s="50"/>
      <c r="J646" s="50"/>
      <c r="K646" s="50"/>
      <c r="L646" s="50"/>
      <c r="M646" s="50"/>
      <c r="N646" s="50"/>
      <c r="O646" s="50"/>
    </row>
    <row r="647" spans="8:15" s="51" customFormat="1" ht="15" customHeight="1">
      <c r="H647" s="52"/>
      <c r="I647" s="50"/>
      <c r="J647" s="50"/>
      <c r="K647" s="50"/>
      <c r="L647" s="50"/>
      <c r="M647" s="50"/>
      <c r="N647" s="50"/>
      <c r="O647" s="50"/>
    </row>
    <row r="648" spans="8:15" s="51" customFormat="1" ht="15" customHeight="1">
      <c r="H648" s="52"/>
      <c r="I648" s="50"/>
      <c r="J648" s="50"/>
      <c r="K648" s="50"/>
      <c r="L648" s="50"/>
      <c r="M648" s="50"/>
      <c r="N648" s="50"/>
      <c r="O648" s="50"/>
    </row>
    <row r="649" spans="8:15" s="51" customFormat="1" ht="15" customHeight="1">
      <c r="H649" s="52"/>
      <c r="I649" s="50"/>
      <c r="J649" s="50"/>
      <c r="K649" s="50"/>
      <c r="L649" s="50"/>
      <c r="M649" s="50"/>
      <c r="N649" s="50"/>
      <c r="O649" s="50"/>
    </row>
    <row r="650" spans="8:15" s="51" customFormat="1" ht="15" customHeight="1">
      <c r="H650" s="52"/>
      <c r="I650" s="50"/>
      <c r="J650" s="50"/>
      <c r="K650" s="50"/>
      <c r="L650" s="50"/>
      <c r="M650" s="50"/>
      <c r="N650" s="50"/>
      <c r="O650" s="50"/>
    </row>
    <row r="651" spans="8:15" s="51" customFormat="1" ht="15" customHeight="1">
      <c r="H651" s="52"/>
      <c r="I651" s="50"/>
      <c r="J651" s="50"/>
      <c r="K651" s="50"/>
      <c r="L651" s="50"/>
      <c r="M651" s="50"/>
      <c r="N651" s="50"/>
      <c r="O651" s="50"/>
    </row>
    <row r="652" spans="8:15" s="51" customFormat="1" ht="15" customHeight="1">
      <c r="H652" s="52"/>
      <c r="I652" s="50"/>
      <c r="J652" s="50"/>
      <c r="K652" s="50"/>
      <c r="L652" s="50"/>
      <c r="M652" s="50"/>
      <c r="N652" s="50"/>
      <c r="O652" s="50"/>
    </row>
    <row r="653" spans="8:15" s="51" customFormat="1" ht="15" customHeight="1">
      <c r="H653" s="52"/>
      <c r="I653" s="50"/>
      <c r="J653" s="50"/>
      <c r="K653" s="50"/>
      <c r="L653" s="50"/>
      <c r="M653" s="50"/>
      <c r="N653" s="50"/>
      <c r="O653" s="50"/>
    </row>
    <row r="654" spans="8:15" s="51" customFormat="1" ht="15" customHeight="1">
      <c r="H654" s="52"/>
      <c r="I654" s="50"/>
      <c r="J654" s="50"/>
      <c r="K654" s="50"/>
      <c r="L654" s="50"/>
      <c r="M654" s="50"/>
      <c r="N654" s="50"/>
      <c r="O654" s="50"/>
    </row>
    <row r="655" spans="8:15" s="51" customFormat="1" ht="15" customHeight="1">
      <c r="H655" s="52"/>
      <c r="I655" s="50"/>
      <c r="J655" s="50"/>
      <c r="K655" s="50"/>
      <c r="L655" s="50"/>
      <c r="M655" s="50"/>
      <c r="N655" s="50"/>
      <c r="O655" s="50"/>
    </row>
    <row r="656" spans="8:15" s="51" customFormat="1" ht="15" customHeight="1">
      <c r="H656" s="52"/>
      <c r="I656" s="50"/>
      <c r="J656" s="50"/>
      <c r="K656" s="50"/>
      <c r="L656" s="50"/>
      <c r="M656" s="50"/>
      <c r="N656" s="50"/>
      <c r="O656" s="50"/>
    </row>
    <row r="657" spans="8:15" s="51" customFormat="1" ht="15" customHeight="1">
      <c r="H657" s="52"/>
      <c r="I657" s="50"/>
      <c r="J657" s="50"/>
      <c r="K657" s="50"/>
      <c r="L657" s="50"/>
      <c r="M657" s="50"/>
      <c r="N657" s="50"/>
      <c r="O657" s="50"/>
    </row>
    <row r="658" spans="8:15" s="51" customFormat="1" ht="15" customHeight="1">
      <c r="H658" s="52"/>
      <c r="I658" s="50"/>
      <c r="J658" s="50"/>
      <c r="K658" s="50"/>
      <c r="L658" s="50"/>
      <c r="M658" s="50"/>
      <c r="N658" s="50"/>
      <c r="O658" s="50"/>
    </row>
    <row r="659" spans="8:15" s="51" customFormat="1" ht="15" customHeight="1">
      <c r="H659" s="52"/>
      <c r="I659" s="50"/>
      <c r="J659" s="50"/>
      <c r="K659" s="50"/>
      <c r="L659" s="50"/>
      <c r="M659" s="50"/>
      <c r="N659" s="50"/>
      <c r="O659" s="50"/>
    </row>
    <row r="660" spans="8:15" s="51" customFormat="1" ht="15" customHeight="1">
      <c r="H660" s="52"/>
      <c r="I660" s="50"/>
      <c r="J660" s="50"/>
      <c r="K660" s="50"/>
      <c r="L660" s="50"/>
      <c r="M660" s="50"/>
      <c r="N660" s="50"/>
      <c r="O660" s="50"/>
    </row>
    <row r="661" spans="8:15" s="51" customFormat="1" ht="15" customHeight="1">
      <c r="H661" s="52"/>
      <c r="I661" s="50"/>
      <c r="J661" s="50"/>
      <c r="K661" s="50"/>
      <c r="L661" s="50"/>
      <c r="M661" s="50"/>
      <c r="N661" s="50"/>
      <c r="O661" s="50"/>
    </row>
    <row r="662" spans="8:15" s="51" customFormat="1" ht="15" customHeight="1">
      <c r="H662" s="52"/>
      <c r="I662" s="50"/>
      <c r="J662" s="50"/>
      <c r="K662" s="50"/>
      <c r="L662" s="50"/>
      <c r="M662" s="50"/>
      <c r="N662" s="50"/>
      <c r="O662" s="50"/>
    </row>
    <row r="663" spans="8:15" s="51" customFormat="1" ht="15" customHeight="1">
      <c r="H663" s="52"/>
      <c r="I663" s="50"/>
      <c r="J663" s="50"/>
      <c r="K663" s="50"/>
      <c r="L663" s="50"/>
      <c r="M663" s="50"/>
      <c r="N663" s="50"/>
      <c r="O663" s="50"/>
    </row>
    <row r="664" spans="8:15" s="51" customFormat="1" ht="15" customHeight="1">
      <c r="H664" s="52"/>
      <c r="I664" s="50"/>
      <c r="J664" s="50"/>
      <c r="K664" s="50"/>
      <c r="L664" s="50"/>
      <c r="M664" s="50"/>
      <c r="N664" s="50"/>
      <c r="O664" s="50"/>
    </row>
    <row r="665" spans="8:15" s="51" customFormat="1" ht="15" customHeight="1">
      <c r="H665" s="52"/>
      <c r="I665" s="50"/>
      <c r="J665" s="50"/>
      <c r="K665" s="50"/>
      <c r="L665" s="50"/>
      <c r="M665" s="50"/>
      <c r="N665" s="50"/>
      <c r="O665" s="50"/>
    </row>
    <row r="666" spans="8:15" s="51" customFormat="1" ht="15" customHeight="1">
      <c r="H666" s="52"/>
      <c r="I666" s="50"/>
      <c r="J666" s="50"/>
      <c r="K666" s="50"/>
      <c r="L666" s="50"/>
      <c r="M666" s="50"/>
      <c r="N666" s="50"/>
      <c r="O666" s="50"/>
    </row>
    <row r="667" spans="8:15" s="51" customFormat="1" ht="15" customHeight="1">
      <c r="H667" s="52"/>
      <c r="I667" s="50"/>
      <c r="J667" s="50"/>
      <c r="K667" s="50"/>
      <c r="L667" s="50"/>
      <c r="M667" s="50"/>
      <c r="N667" s="50"/>
      <c r="O667" s="50"/>
    </row>
    <row r="668" spans="8:15" s="51" customFormat="1" ht="15" customHeight="1">
      <c r="H668" s="52"/>
      <c r="I668" s="50"/>
      <c r="J668" s="50"/>
      <c r="K668" s="50"/>
      <c r="L668" s="50"/>
      <c r="M668" s="50"/>
      <c r="N668" s="50"/>
      <c r="O668" s="50"/>
    </row>
    <row r="669" spans="8:15" s="51" customFormat="1" ht="15" customHeight="1">
      <c r="H669" s="52"/>
      <c r="I669" s="50"/>
      <c r="J669" s="50"/>
      <c r="K669" s="50"/>
      <c r="L669" s="50"/>
      <c r="M669" s="50"/>
      <c r="N669" s="50"/>
      <c r="O669" s="50"/>
    </row>
    <row r="670" spans="8:15" s="51" customFormat="1" ht="15" customHeight="1">
      <c r="H670" s="52"/>
      <c r="I670" s="50"/>
      <c r="J670" s="50"/>
      <c r="K670" s="50"/>
      <c r="L670" s="50"/>
      <c r="M670" s="50"/>
      <c r="N670" s="50"/>
      <c r="O670" s="50"/>
    </row>
    <row r="671" spans="8:15" s="51" customFormat="1" ht="15" customHeight="1">
      <c r="H671" s="52"/>
      <c r="I671" s="50"/>
      <c r="J671" s="50"/>
      <c r="K671" s="50"/>
      <c r="L671" s="50"/>
      <c r="M671" s="50"/>
      <c r="N671" s="50"/>
      <c r="O671" s="50"/>
    </row>
    <row r="672" spans="8:15" s="51" customFormat="1" ht="15" customHeight="1">
      <c r="H672" s="52"/>
      <c r="I672" s="50"/>
      <c r="J672" s="50"/>
      <c r="K672" s="50"/>
      <c r="L672" s="50"/>
      <c r="M672" s="50"/>
      <c r="N672" s="50"/>
      <c r="O672" s="50"/>
    </row>
    <row r="673" spans="8:15" s="51" customFormat="1" ht="15" customHeight="1">
      <c r="H673" s="52"/>
      <c r="I673" s="50"/>
      <c r="J673" s="50"/>
      <c r="K673" s="50"/>
      <c r="L673" s="50"/>
      <c r="M673" s="50"/>
      <c r="N673" s="50"/>
      <c r="O673" s="50"/>
    </row>
    <row r="674" spans="8:15" s="51" customFormat="1" ht="15" customHeight="1">
      <c r="H674" s="52"/>
      <c r="I674" s="50"/>
      <c r="J674" s="50"/>
      <c r="K674" s="50"/>
      <c r="L674" s="50"/>
      <c r="M674" s="50"/>
      <c r="N674" s="50"/>
      <c r="O674" s="50"/>
    </row>
    <row r="675" spans="8:15" s="51" customFormat="1" ht="15" customHeight="1">
      <c r="H675" s="52"/>
      <c r="I675" s="50"/>
      <c r="J675" s="50"/>
      <c r="K675" s="50"/>
      <c r="L675" s="50"/>
      <c r="M675" s="50"/>
      <c r="N675" s="50"/>
      <c r="O675" s="50"/>
    </row>
    <row r="676" spans="8:15" s="51" customFormat="1" ht="15" customHeight="1">
      <c r="H676" s="52"/>
      <c r="I676" s="50"/>
      <c r="J676" s="50"/>
      <c r="K676" s="50"/>
      <c r="L676" s="50"/>
      <c r="M676" s="50"/>
      <c r="N676" s="50"/>
      <c r="O676" s="50"/>
    </row>
    <row r="677" spans="8:15" s="51" customFormat="1" ht="15" customHeight="1">
      <c r="H677" s="52"/>
      <c r="I677" s="50"/>
      <c r="J677" s="50"/>
      <c r="K677" s="50"/>
      <c r="L677" s="50"/>
      <c r="M677" s="50"/>
      <c r="N677" s="50"/>
      <c r="O677" s="50"/>
    </row>
    <row r="678" spans="8:15" s="51" customFormat="1" ht="15" customHeight="1">
      <c r="H678" s="52"/>
      <c r="I678" s="50"/>
      <c r="J678" s="50"/>
      <c r="K678" s="50"/>
      <c r="L678" s="50"/>
      <c r="M678" s="50"/>
      <c r="N678" s="50"/>
      <c r="O678" s="50"/>
    </row>
    <row r="679" spans="8:15" s="51" customFormat="1" ht="15" customHeight="1">
      <c r="H679" s="52"/>
      <c r="I679" s="50"/>
      <c r="J679" s="50"/>
      <c r="K679" s="50"/>
      <c r="L679" s="50"/>
      <c r="M679" s="50"/>
      <c r="N679" s="50"/>
      <c r="O679" s="50"/>
    </row>
    <row r="680" spans="8:15" s="51" customFormat="1" ht="15" customHeight="1">
      <c r="H680" s="52"/>
      <c r="I680" s="50"/>
      <c r="J680" s="50"/>
      <c r="K680" s="50"/>
      <c r="L680" s="50"/>
      <c r="M680" s="50"/>
      <c r="N680" s="50"/>
      <c r="O680" s="50"/>
    </row>
    <row r="681" spans="8:15" s="51" customFormat="1" ht="15" customHeight="1">
      <c r="H681" s="52"/>
      <c r="I681" s="50"/>
      <c r="J681" s="50"/>
      <c r="K681" s="50"/>
      <c r="L681" s="50"/>
      <c r="M681" s="50"/>
      <c r="N681" s="50"/>
      <c r="O681" s="50"/>
    </row>
    <row r="682" spans="8:15" s="51" customFormat="1" ht="15" customHeight="1">
      <c r="H682" s="52"/>
      <c r="I682" s="50"/>
      <c r="J682" s="50"/>
      <c r="K682" s="50"/>
      <c r="L682" s="50"/>
      <c r="M682" s="50"/>
      <c r="N682" s="50"/>
      <c r="O682" s="50"/>
    </row>
    <row r="683" spans="8:15" s="51" customFormat="1" ht="15" customHeight="1">
      <c r="H683" s="52"/>
      <c r="I683" s="50"/>
      <c r="J683" s="50"/>
      <c r="K683" s="50"/>
      <c r="L683" s="50"/>
      <c r="M683" s="50"/>
      <c r="N683" s="50"/>
      <c r="O683" s="50"/>
    </row>
    <row r="684" spans="8:15" s="51" customFormat="1" ht="15" customHeight="1">
      <c r="H684" s="52"/>
      <c r="I684" s="50"/>
      <c r="J684" s="50"/>
      <c r="K684" s="50"/>
      <c r="L684" s="50"/>
      <c r="M684" s="50"/>
      <c r="N684" s="50"/>
      <c r="O684" s="50"/>
    </row>
    <row r="685" spans="8:15" s="51" customFormat="1" ht="15" customHeight="1">
      <c r="H685" s="52"/>
      <c r="I685" s="50"/>
      <c r="J685" s="50"/>
      <c r="K685" s="50"/>
      <c r="L685" s="50"/>
      <c r="M685" s="50"/>
      <c r="N685" s="50"/>
      <c r="O685" s="50"/>
    </row>
    <row r="686" spans="8:15" s="51" customFormat="1" ht="15" customHeight="1">
      <c r="H686" s="52"/>
      <c r="I686" s="50"/>
      <c r="J686" s="50"/>
      <c r="K686" s="50"/>
      <c r="L686" s="50"/>
      <c r="M686" s="50"/>
      <c r="N686" s="50"/>
      <c r="O686" s="50"/>
    </row>
    <row r="687" spans="8:15" s="51" customFormat="1" ht="15" customHeight="1">
      <c r="H687" s="52"/>
      <c r="I687" s="50"/>
      <c r="J687" s="50"/>
      <c r="K687" s="50"/>
      <c r="L687" s="50"/>
      <c r="M687" s="50"/>
      <c r="N687" s="50"/>
      <c r="O687" s="50"/>
    </row>
    <row r="688" spans="8:15" s="51" customFormat="1" ht="15" customHeight="1">
      <c r="H688" s="52"/>
      <c r="I688" s="50"/>
      <c r="J688" s="50"/>
      <c r="K688" s="50"/>
      <c r="L688" s="50"/>
      <c r="M688" s="50"/>
      <c r="N688" s="50"/>
      <c r="O688" s="50"/>
    </row>
    <row r="689" spans="8:15" s="51" customFormat="1" ht="15" customHeight="1">
      <c r="H689" s="52"/>
      <c r="I689" s="50"/>
      <c r="J689" s="50"/>
      <c r="K689" s="50"/>
      <c r="L689" s="50"/>
      <c r="M689" s="50"/>
      <c r="N689" s="50"/>
      <c r="O689" s="50"/>
    </row>
    <row r="690" spans="8:15" s="51" customFormat="1" ht="15" customHeight="1">
      <c r="H690" s="52"/>
      <c r="I690" s="50"/>
      <c r="J690" s="50"/>
      <c r="K690" s="50"/>
      <c r="L690" s="50"/>
      <c r="M690" s="50"/>
      <c r="N690" s="50"/>
      <c r="O690" s="50"/>
    </row>
    <row r="691" spans="8:15" s="51" customFormat="1" ht="15" customHeight="1">
      <c r="H691" s="52"/>
      <c r="I691" s="50"/>
      <c r="J691" s="50"/>
      <c r="K691" s="50"/>
      <c r="L691" s="50"/>
      <c r="M691" s="50"/>
      <c r="N691" s="50"/>
      <c r="O691" s="50"/>
    </row>
    <row r="692" spans="8:15" s="51" customFormat="1" ht="15" customHeight="1">
      <c r="H692" s="52"/>
      <c r="I692" s="50"/>
      <c r="J692" s="50"/>
      <c r="K692" s="50"/>
      <c r="L692" s="50"/>
      <c r="M692" s="50"/>
      <c r="N692" s="50"/>
      <c r="O692" s="50"/>
    </row>
    <row r="693" spans="8:15" s="51" customFormat="1" ht="15" customHeight="1">
      <c r="H693" s="52"/>
      <c r="I693" s="50"/>
      <c r="J693" s="50"/>
      <c r="K693" s="50"/>
      <c r="L693" s="50"/>
      <c r="M693" s="50"/>
      <c r="N693" s="50"/>
      <c r="O693" s="50"/>
    </row>
    <row r="694" spans="8:15" s="51" customFormat="1" ht="15" customHeight="1">
      <c r="H694" s="52"/>
      <c r="I694" s="50"/>
      <c r="J694" s="50"/>
      <c r="K694" s="50"/>
      <c r="L694" s="50"/>
      <c r="M694" s="50"/>
      <c r="N694" s="50"/>
      <c r="O694" s="50"/>
    </row>
    <row r="695" spans="8:15" s="51" customFormat="1" ht="15" customHeight="1">
      <c r="H695" s="52"/>
      <c r="I695" s="50"/>
      <c r="J695" s="50"/>
      <c r="K695" s="50"/>
      <c r="L695" s="50"/>
      <c r="M695" s="50"/>
      <c r="N695" s="50"/>
      <c r="O695" s="50"/>
    </row>
    <row r="696" spans="8:15" s="51" customFormat="1" ht="15" customHeight="1">
      <c r="H696" s="52"/>
      <c r="I696" s="50"/>
      <c r="J696" s="50"/>
      <c r="K696" s="50"/>
      <c r="L696" s="50"/>
      <c r="M696" s="50"/>
      <c r="N696" s="50"/>
      <c r="O696" s="50"/>
    </row>
    <row r="697" spans="8:15" s="51" customFormat="1" ht="15" customHeight="1">
      <c r="H697" s="52"/>
      <c r="I697" s="50"/>
      <c r="J697" s="50"/>
      <c r="K697" s="50"/>
      <c r="L697" s="50"/>
      <c r="M697" s="50"/>
      <c r="N697" s="50"/>
      <c r="O697" s="50"/>
    </row>
    <row r="698" spans="8:15" s="51" customFormat="1" ht="15" customHeight="1">
      <c r="H698" s="52"/>
      <c r="I698" s="50"/>
      <c r="J698" s="50"/>
      <c r="K698" s="50"/>
      <c r="L698" s="50"/>
      <c r="M698" s="50"/>
      <c r="N698" s="50"/>
      <c r="O698" s="50"/>
    </row>
    <row r="699" spans="8:15" s="51" customFormat="1" ht="15" customHeight="1">
      <c r="H699" s="52"/>
      <c r="I699" s="50"/>
      <c r="J699" s="50"/>
      <c r="K699" s="50"/>
      <c r="L699" s="50"/>
      <c r="M699" s="50"/>
      <c r="N699" s="50"/>
      <c r="O699" s="50"/>
    </row>
    <row r="700" spans="8:15" s="51" customFormat="1" ht="15" customHeight="1">
      <c r="H700" s="52"/>
      <c r="I700" s="50"/>
      <c r="J700" s="50"/>
      <c r="K700" s="50"/>
      <c r="L700" s="50"/>
      <c r="M700" s="50"/>
      <c r="N700" s="50"/>
      <c r="O700" s="50"/>
    </row>
    <row r="701" spans="8:15" s="51" customFormat="1" ht="15" customHeight="1">
      <c r="H701" s="52"/>
      <c r="I701" s="50"/>
      <c r="J701" s="50"/>
      <c r="K701" s="50"/>
      <c r="L701" s="50"/>
      <c r="M701" s="50"/>
      <c r="N701" s="50"/>
      <c r="O701" s="50"/>
    </row>
    <row r="702" spans="8:15" s="51" customFormat="1" ht="15" customHeight="1">
      <c r="H702" s="52"/>
      <c r="I702" s="50"/>
      <c r="J702" s="50"/>
      <c r="K702" s="50"/>
      <c r="L702" s="50"/>
      <c r="M702" s="50"/>
      <c r="N702" s="50"/>
      <c r="O702" s="50"/>
    </row>
    <row r="703" spans="8:15" s="51" customFormat="1" ht="15" customHeight="1">
      <c r="H703" s="52"/>
      <c r="I703" s="50"/>
      <c r="J703" s="50"/>
      <c r="K703" s="50"/>
      <c r="L703" s="50"/>
      <c r="M703" s="50"/>
      <c r="N703" s="50"/>
      <c r="O703" s="50"/>
    </row>
    <row r="704" spans="8:15" s="51" customFormat="1" ht="15" customHeight="1">
      <c r="H704" s="52"/>
      <c r="I704" s="50"/>
      <c r="J704" s="50"/>
      <c r="K704" s="50"/>
      <c r="L704" s="50"/>
      <c r="M704" s="50"/>
      <c r="N704" s="50"/>
      <c r="O704" s="50"/>
    </row>
    <row r="705" spans="8:15" s="51" customFormat="1" ht="15" customHeight="1">
      <c r="H705" s="52"/>
      <c r="I705" s="50"/>
      <c r="J705" s="50"/>
      <c r="K705" s="50"/>
      <c r="L705" s="50"/>
      <c r="M705" s="50"/>
      <c r="N705" s="50"/>
      <c r="O705" s="50"/>
    </row>
    <row r="706" spans="8:15" s="51" customFormat="1" ht="15" customHeight="1">
      <c r="H706" s="52"/>
      <c r="I706" s="50"/>
      <c r="J706" s="50"/>
      <c r="K706" s="50"/>
      <c r="L706" s="50"/>
      <c r="M706" s="50"/>
      <c r="N706" s="50"/>
      <c r="O706" s="50"/>
    </row>
    <row r="707" spans="8:15" s="51" customFormat="1" ht="15" customHeight="1">
      <c r="H707" s="52"/>
      <c r="I707" s="50"/>
      <c r="J707" s="50"/>
      <c r="K707" s="50"/>
      <c r="L707" s="50"/>
      <c r="M707" s="50"/>
      <c r="N707" s="50"/>
      <c r="O707" s="50"/>
    </row>
    <row r="708" spans="8:15" s="51" customFormat="1" ht="15" customHeight="1">
      <c r="H708" s="52"/>
      <c r="I708" s="50"/>
      <c r="J708" s="50"/>
      <c r="K708" s="50"/>
      <c r="L708" s="50"/>
      <c r="M708" s="50"/>
      <c r="N708" s="50"/>
      <c r="O708" s="50"/>
    </row>
    <row r="709" spans="8:15" s="51" customFormat="1" ht="15" customHeight="1">
      <c r="H709" s="52"/>
      <c r="I709" s="50"/>
      <c r="J709" s="50"/>
      <c r="K709" s="50"/>
      <c r="L709" s="50"/>
      <c r="M709" s="50"/>
      <c r="N709" s="50"/>
      <c r="O709" s="50"/>
    </row>
    <row r="710" spans="8:15" s="51" customFormat="1" ht="15" customHeight="1">
      <c r="H710" s="52"/>
      <c r="I710" s="50"/>
      <c r="J710" s="50"/>
      <c r="K710" s="50"/>
      <c r="L710" s="50"/>
      <c r="M710" s="50"/>
      <c r="N710" s="50"/>
      <c r="O710" s="50"/>
    </row>
    <row r="711" spans="8:15" s="51" customFormat="1" ht="15" customHeight="1">
      <c r="H711" s="52"/>
      <c r="I711" s="50"/>
      <c r="J711" s="50"/>
      <c r="K711" s="50"/>
      <c r="L711" s="50"/>
      <c r="M711" s="50"/>
      <c r="N711" s="50"/>
      <c r="O711" s="50"/>
    </row>
    <row r="712" spans="8:15" s="51" customFormat="1" ht="15" customHeight="1">
      <c r="H712" s="52"/>
      <c r="I712" s="50"/>
      <c r="J712" s="50"/>
      <c r="K712" s="50"/>
      <c r="L712" s="50"/>
      <c r="M712" s="50"/>
      <c r="N712" s="50"/>
      <c r="O712" s="50"/>
    </row>
    <row r="713" spans="8:15" s="51" customFormat="1" ht="15" customHeight="1">
      <c r="H713" s="52"/>
      <c r="I713" s="50"/>
      <c r="J713" s="50"/>
      <c r="K713" s="50"/>
      <c r="L713" s="50"/>
      <c r="M713" s="50"/>
      <c r="N713" s="50"/>
      <c r="O713" s="50"/>
    </row>
    <row r="714" spans="8:15" s="51" customFormat="1" ht="15" customHeight="1">
      <c r="H714" s="52"/>
      <c r="I714" s="50"/>
      <c r="J714" s="50"/>
      <c r="K714" s="50"/>
      <c r="L714" s="50"/>
      <c r="M714" s="50"/>
      <c r="N714" s="50"/>
      <c r="O714" s="50"/>
    </row>
    <row r="715" spans="8:15" s="51" customFormat="1" ht="15" customHeight="1">
      <c r="H715" s="52"/>
      <c r="I715" s="50"/>
      <c r="J715" s="50"/>
      <c r="K715" s="50"/>
      <c r="L715" s="50"/>
      <c r="M715" s="50"/>
      <c r="N715" s="50"/>
      <c r="O715" s="50"/>
    </row>
    <row r="716" spans="8:15" s="51" customFormat="1" ht="15" customHeight="1">
      <c r="H716" s="52"/>
      <c r="I716" s="50"/>
      <c r="J716" s="50"/>
      <c r="K716" s="50"/>
      <c r="L716" s="50"/>
      <c r="M716" s="50"/>
      <c r="N716" s="50"/>
      <c r="O716" s="50"/>
    </row>
    <row r="717" spans="8:15" s="51" customFormat="1" ht="15" customHeight="1">
      <c r="H717" s="52"/>
      <c r="I717" s="50"/>
      <c r="J717" s="50"/>
      <c r="K717" s="50"/>
      <c r="L717" s="50"/>
      <c r="M717" s="50"/>
      <c r="N717" s="50"/>
      <c r="O717" s="50"/>
    </row>
    <row r="718" spans="8:15" s="51" customFormat="1" ht="15" customHeight="1">
      <c r="H718" s="52"/>
      <c r="I718" s="50"/>
      <c r="J718" s="50"/>
      <c r="K718" s="50"/>
      <c r="L718" s="50"/>
      <c r="M718" s="50"/>
      <c r="N718" s="50"/>
      <c r="O718" s="50"/>
    </row>
    <row r="719" spans="8:15" s="51" customFormat="1" ht="15" customHeight="1">
      <c r="H719" s="52"/>
      <c r="I719" s="50"/>
      <c r="J719" s="50"/>
      <c r="K719" s="50"/>
      <c r="L719" s="50"/>
      <c r="M719" s="50"/>
      <c r="N719" s="50"/>
      <c r="O719" s="50"/>
    </row>
    <row r="720" spans="8:15" s="51" customFormat="1" ht="15" customHeight="1">
      <c r="H720" s="52"/>
      <c r="I720" s="50"/>
      <c r="J720" s="50"/>
      <c r="K720" s="50"/>
      <c r="L720" s="50"/>
      <c r="M720" s="50"/>
      <c r="N720" s="50"/>
      <c r="O720" s="50"/>
    </row>
    <row r="721" spans="8:15" s="51" customFormat="1" ht="15" customHeight="1">
      <c r="H721" s="52"/>
      <c r="I721" s="50"/>
      <c r="J721" s="50"/>
      <c r="K721" s="50"/>
      <c r="L721" s="50"/>
      <c r="M721" s="50"/>
      <c r="N721" s="50"/>
      <c r="O721" s="50"/>
    </row>
    <row r="722" spans="8:15" s="51" customFormat="1" ht="15" customHeight="1">
      <c r="H722" s="52"/>
      <c r="I722" s="50"/>
      <c r="J722" s="50"/>
      <c r="K722" s="50"/>
      <c r="L722" s="50"/>
      <c r="M722" s="50"/>
      <c r="N722" s="50"/>
      <c r="O722" s="50"/>
    </row>
    <row r="723" spans="8:15" s="51" customFormat="1" ht="15" customHeight="1">
      <c r="H723" s="52"/>
      <c r="I723" s="50"/>
      <c r="J723" s="50"/>
      <c r="K723" s="50"/>
      <c r="L723" s="50"/>
      <c r="M723" s="50"/>
      <c r="N723" s="50"/>
      <c r="O723" s="50"/>
    </row>
    <row r="724" spans="8:15" s="51" customFormat="1" ht="15" customHeight="1">
      <c r="H724" s="52"/>
      <c r="I724" s="50"/>
      <c r="J724" s="50"/>
      <c r="K724" s="50"/>
      <c r="L724" s="50"/>
      <c r="M724" s="50"/>
      <c r="N724" s="50"/>
      <c r="O724" s="50"/>
    </row>
    <row r="725" spans="8:15" s="51" customFormat="1" ht="15" customHeight="1">
      <c r="H725" s="52"/>
      <c r="I725" s="50"/>
      <c r="J725" s="50"/>
      <c r="K725" s="50"/>
      <c r="L725" s="50"/>
      <c r="M725" s="50"/>
      <c r="N725" s="50"/>
      <c r="O725" s="50"/>
    </row>
    <row r="726" spans="8:15" s="51" customFormat="1" ht="15" customHeight="1">
      <c r="H726" s="52"/>
      <c r="I726" s="50"/>
      <c r="J726" s="50"/>
      <c r="K726" s="50"/>
      <c r="L726" s="50"/>
      <c r="M726" s="50"/>
      <c r="N726" s="50"/>
      <c r="O726" s="50"/>
    </row>
    <row r="727" spans="8:15" s="51" customFormat="1" ht="15" customHeight="1">
      <c r="H727" s="52"/>
      <c r="I727" s="50"/>
      <c r="J727" s="50"/>
      <c r="K727" s="50"/>
      <c r="L727" s="50"/>
      <c r="M727" s="50"/>
      <c r="N727" s="50"/>
      <c r="O727" s="50"/>
    </row>
    <row r="728" spans="8:15" s="51" customFormat="1" ht="15" customHeight="1">
      <c r="H728" s="52"/>
      <c r="I728" s="50"/>
      <c r="J728" s="50"/>
      <c r="K728" s="50"/>
      <c r="L728" s="50"/>
      <c r="M728" s="50"/>
      <c r="N728" s="50"/>
      <c r="O728" s="50"/>
    </row>
    <row r="729" spans="8:15" s="51" customFormat="1" ht="15" customHeight="1">
      <c r="H729" s="52"/>
      <c r="I729" s="50"/>
      <c r="J729" s="50"/>
      <c r="K729" s="50"/>
      <c r="L729" s="50"/>
      <c r="M729" s="50"/>
      <c r="N729" s="50"/>
      <c r="O729" s="50"/>
    </row>
    <row r="730" spans="8:15" s="51" customFormat="1" ht="15" customHeight="1">
      <c r="H730" s="52"/>
      <c r="I730" s="50"/>
      <c r="J730" s="50"/>
      <c r="K730" s="50"/>
      <c r="L730" s="50"/>
      <c r="M730" s="50"/>
      <c r="N730" s="50"/>
      <c r="O730" s="50"/>
    </row>
    <row r="731" spans="8:15" s="51" customFormat="1" ht="15" customHeight="1">
      <c r="H731" s="52"/>
      <c r="I731" s="50"/>
      <c r="J731" s="50"/>
      <c r="K731" s="50"/>
      <c r="L731" s="50"/>
      <c r="M731" s="50"/>
      <c r="N731" s="50"/>
      <c r="O731" s="50"/>
    </row>
    <row r="732" spans="8:15" s="51" customFormat="1" ht="15" customHeight="1">
      <c r="H732" s="52"/>
      <c r="I732" s="50"/>
      <c r="J732" s="50"/>
      <c r="K732" s="50"/>
      <c r="L732" s="50"/>
      <c r="M732" s="50"/>
      <c r="N732" s="50"/>
      <c r="O732" s="50"/>
    </row>
    <row r="733" spans="8:15" s="51" customFormat="1" ht="15" customHeight="1">
      <c r="H733" s="52"/>
      <c r="I733" s="50"/>
      <c r="J733" s="50"/>
      <c r="K733" s="50"/>
      <c r="L733" s="50"/>
      <c r="M733" s="50"/>
      <c r="N733" s="50"/>
      <c r="O733" s="50"/>
    </row>
    <row r="734" spans="8:15" s="51" customFormat="1" ht="15" customHeight="1">
      <c r="H734" s="52"/>
      <c r="I734" s="50"/>
      <c r="J734" s="50"/>
      <c r="K734" s="50"/>
      <c r="L734" s="50"/>
      <c r="M734" s="50"/>
      <c r="N734" s="50"/>
      <c r="O734" s="50"/>
    </row>
    <row r="735" spans="8:15" s="51" customFormat="1" ht="15" customHeight="1">
      <c r="H735" s="52"/>
      <c r="I735" s="50"/>
      <c r="J735" s="50"/>
      <c r="K735" s="50"/>
      <c r="L735" s="50"/>
      <c r="M735" s="50"/>
      <c r="N735" s="50"/>
      <c r="O735" s="50"/>
    </row>
    <row r="736" spans="8:15" s="51" customFormat="1" ht="15" customHeight="1">
      <c r="H736" s="52"/>
      <c r="I736" s="50"/>
      <c r="J736" s="50"/>
      <c r="K736" s="50"/>
      <c r="L736" s="50"/>
      <c r="M736" s="50"/>
      <c r="N736" s="50"/>
      <c r="O736" s="50"/>
    </row>
    <row r="737" spans="8:15" s="51" customFormat="1" ht="15" customHeight="1">
      <c r="H737" s="52"/>
      <c r="I737" s="50"/>
      <c r="J737" s="50"/>
      <c r="K737" s="50"/>
      <c r="L737" s="50"/>
      <c r="M737" s="50"/>
      <c r="N737" s="50"/>
      <c r="O737" s="50"/>
    </row>
    <row r="738" spans="8:15" s="51" customFormat="1" ht="15" customHeight="1">
      <c r="H738" s="52"/>
      <c r="I738" s="50"/>
      <c r="J738" s="50"/>
      <c r="K738" s="50"/>
      <c r="L738" s="50"/>
      <c r="M738" s="50"/>
      <c r="N738" s="50"/>
      <c r="O738" s="50"/>
    </row>
    <row r="739" spans="8:15" s="51" customFormat="1" ht="15" customHeight="1">
      <c r="H739" s="52"/>
      <c r="I739" s="50"/>
      <c r="J739" s="50"/>
      <c r="K739" s="50"/>
      <c r="L739" s="50"/>
      <c r="M739" s="50"/>
      <c r="N739" s="50"/>
      <c r="O739" s="50"/>
    </row>
    <row r="740" spans="8:15" s="51" customFormat="1" ht="15" customHeight="1">
      <c r="H740" s="52"/>
      <c r="I740" s="50"/>
      <c r="J740" s="50"/>
      <c r="K740" s="50"/>
      <c r="L740" s="50"/>
      <c r="M740" s="50"/>
      <c r="N740" s="50"/>
      <c r="O740" s="50"/>
    </row>
    <row r="741" spans="8:15" s="51" customFormat="1" ht="15" customHeight="1">
      <c r="H741" s="52"/>
      <c r="I741" s="50"/>
      <c r="J741" s="50"/>
      <c r="K741" s="50"/>
      <c r="L741" s="50"/>
      <c r="M741" s="50"/>
      <c r="N741" s="50"/>
      <c r="O741" s="50"/>
    </row>
    <row r="742" spans="8:15" s="51" customFormat="1" ht="15" customHeight="1">
      <c r="H742" s="52"/>
      <c r="I742" s="50"/>
      <c r="J742" s="50"/>
      <c r="K742" s="50"/>
      <c r="L742" s="50"/>
      <c r="M742" s="50"/>
      <c r="N742" s="50"/>
      <c r="O742" s="50"/>
    </row>
    <row r="743" spans="8:15" s="51" customFormat="1" ht="15" customHeight="1">
      <c r="H743" s="52"/>
      <c r="I743" s="50"/>
      <c r="J743" s="50"/>
      <c r="K743" s="50"/>
      <c r="L743" s="50"/>
      <c r="M743" s="50"/>
      <c r="N743" s="50"/>
      <c r="O743" s="50"/>
    </row>
    <row r="744" spans="8:15" s="51" customFormat="1" ht="15" customHeight="1">
      <c r="H744" s="52"/>
      <c r="I744" s="50"/>
      <c r="J744" s="50"/>
      <c r="K744" s="50"/>
      <c r="L744" s="50"/>
      <c r="M744" s="50"/>
      <c r="N744" s="50"/>
      <c r="O744" s="50"/>
    </row>
    <row r="745" spans="8:15" s="51" customFormat="1" ht="15" customHeight="1">
      <c r="H745" s="52"/>
      <c r="I745" s="50"/>
      <c r="J745" s="50"/>
      <c r="K745" s="50"/>
      <c r="L745" s="50"/>
      <c r="M745" s="50"/>
      <c r="N745" s="50"/>
      <c r="O745" s="50"/>
    </row>
    <row r="746" spans="8:15" s="51" customFormat="1" ht="15" customHeight="1">
      <c r="H746" s="52"/>
      <c r="I746" s="50"/>
      <c r="J746" s="50"/>
      <c r="K746" s="50"/>
      <c r="L746" s="50"/>
      <c r="M746" s="50"/>
      <c r="N746" s="50"/>
      <c r="O746" s="50"/>
    </row>
    <row r="747" spans="8:15" s="51" customFormat="1" ht="15" customHeight="1">
      <c r="H747" s="52"/>
      <c r="I747" s="50"/>
      <c r="J747" s="50"/>
      <c r="K747" s="50"/>
      <c r="L747" s="50"/>
      <c r="M747" s="50"/>
      <c r="N747" s="50"/>
      <c r="O747" s="50"/>
    </row>
    <row r="748" spans="8:15" s="51" customFormat="1" ht="15" customHeight="1">
      <c r="H748" s="52"/>
      <c r="I748" s="50"/>
      <c r="J748" s="50"/>
      <c r="K748" s="50"/>
      <c r="L748" s="50"/>
      <c r="M748" s="50"/>
      <c r="N748" s="50"/>
      <c r="O748" s="50"/>
    </row>
    <row r="749" spans="8:15" s="51" customFormat="1" ht="15" customHeight="1">
      <c r="H749" s="52"/>
      <c r="I749" s="50"/>
      <c r="J749" s="50"/>
      <c r="K749" s="50"/>
      <c r="L749" s="50"/>
      <c r="M749" s="50"/>
      <c r="N749" s="50"/>
      <c r="O749" s="50"/>
    </row>
    <row r="750" spans="8:15" s="51" customFormat="1" ht="15" customHeight="1">
      <c r="H750" s="52"/>
      <c r="I750" s="50"/>
      <c r="J750" s="50"/>
      <c r="K750" s="50"/>
      <c r="L750" s="50"/>
      <c r="M750" s="50"/>
      <c r="N750" s="50"/>
      <c r="O750" s="50"/>
    </row>
    <row r="751" spans="8:15" s="51" customFormat="1" ht="15" customHeight="1">
      <c r="H751" s="52"/>
      <c r="I751" s="50"/>
      <c r="J751" s="50"/>
      <c r="K751" s="50"/>
      <c r="L751" s="50"/>
      <c r="M751" s="50"/>
      <c r="N751" s="50"/>
      <c r="O751" s="50"/>
    </row>
    <row r="752" spans="8:15" s="51" customFormat="1" ht="15" customHeight="1">
      <c r="H752" s="52"/>
      <c r="I752" s="50"/>
      <c r="J752" s="50"/>
      <c r="K752" s="50"/>
      <c r="L752" s="50"/>
      <c r="M752" s="50"/>
      <c r="N752" s="50"/>
      <c r="O752" s="50"/>
    </row>
    <row r="753" spans="8:15" s="51" customFormat="1" ht="15" customHeight="1">
      <c r="H753" s="52"/>
      <c r="I753" s="50"/>
      <c r="J753" s="50"/>
      <c r="K753" s="50"/>
      <c r="L753" s="50"/>
      <c r="M753" s="50"/>
      <c r="N753" s="50"/>
      <c r="O753" s="50"/>
    </row>
    <row r="754" spans="8:15" s="51" customFormat="1" ht="15" customHeight="1">
      <c r="H754" s="52"/>
      <c r="I754" s="50"/>
      <c r="J754" s="50"/>
      <c r="K754" s="50"/>
      <c r="L754" s="50"/>
      <c r="M754" s="50"/>
      <c r="N754" s="50"/>
      <c r="O754" s="50"/>
    </row>
    <row r="755" spans="8:15" s="51" customFormat="1" ht="15" customHeight="1">
      <c r="H755" s="52"/>
      <c r="I755" s="50"/>
      <c r="J755" s="50"/>
      <c r="K755" s="50"/>
      <c r="L755" s="50"/>
      <c r="M755" s="50"/>
      <c r="N755" s="50"/>
      <c r="O755" s="50"/>
    </row>
    <row r="756" spans="8:15" s="51" customFormat="1" ht="15" customHeight="1">
      <c r="H756" s="52"/>
      <c r="I756" s="50"/>
      <c r="J756" s="50"/>
      <c r="K756" s="50"/>
      <c r="L756" s="50"/>
      <c r="M756" s="50"/>
      <c r="N756" s="50"/>
      <c r="O756" s="50"/>
    </row>
    <row r="757" spans="8:15" s="51" customFormat="1" ht="15" customHeight="1">
      <c r="H757" s="52"/>
      <c r="I757" s="50"/>
      <c r="J757" s="50"/>
      <c r="K757" s="50"/>
      <c r="L757" s="50"/>
      <c r="M757" s="50"/>
      <c r="N757" s="50"/>
      <c r="O757" s="50"/>
    </row>
    <row r="758" spans="8:15" s="51" customFormat="1" ht="15" customHeight="1">
      <c r="H758" s="52"/>
      <c r="I758" s="50"/>
      <c r="J758" s="50"/>
      <c r="K758" s="50"/>
      <c r="L758" s="50"/>
      <c r="M758" s="50"/>
      <c r="N758" s="50"/>
      <c r="O758" s="50"/>
    </row>
    <row r="759" spans="8:15" s="51" customFormat="1" ht="15" customHeight="1">
      <c r="H759" s="52"/>
      <c r="I759" s="50"/>
      <c r="J759" s="50"/>
      <c r="K759" s="50"/>
      <c r="L759" s="50"/>
      <c r="M759" s="50"/>
      <c r="N759" s="50"/>
      <c r="O759" s="50"/>
    </row>
    <row r="760" spans="8:15" s="51" customFormat="1" ht="15" customHeight="1">
      <c r="H760" s="52"/>
      <c r="I760" s="50"/>
      <c r="J760" s="50"/>
      <c r="K760" s="50"/>
      <c r="L760" s="50"/>
      <c r="M760" s="50"/>
      <c r="N760" s="50"/>
      <c r="O760" s="50"/>
    </row>
    <row r="761" spans="8:15" s="51" customFormat="1" ht="15" customHeight="1">
      <c r="H761" s="52"/>
      <c r="I761" s="50"/>
      <c r="J761" s="50"/>
      <c r="K761" s="50"/>
      <c r="L761" s="50"/>
      <c r="M761" s="50"/>
      <c r="N761" s="50"/>
      <c r="O761" s="50"/>
    </row>
    <row r="762" spans="8:15" s="51" customFormat="1" ht="15" customHeight="1">
      <c r="H762" s="52"/>
      <c r="I762" s="50"/>
      <c r="J762" s="50"/>
      <c r="K762" s="50"/>
      <c r="L762" s="50"/>
      <c r="M762" s="50"/>
      <c r="N762" s="50"/>
      <c r="O762" s="50"/>
    </row>
    <row r="763" spans="8:15" s="51" customFormat="1" ht="15" customHeight="1">
      <c r="H763" s="52"/>
      <c r="I763" s="50"/>
      <c r="J763" s="50"/>
      <c r="K763" s="50"/>
      <c r="L763" s="50"/>
      <c r="M763" s="50"/>
      <c r="N763" s="50"/>
      <c r="O763" s="50"/>
    </row>
    <row r="764" spans="8:15" s="51" customFormat="1" ht="15" customHeight="1">
      <c r="H764" s="52"/>
      <c r="I764" s="50"/>
      <c r="J764" s="50"/>
      <c r="K764" s="50"/>
      <c r="L764" s="50"/>
      <c r="M764" s="50"/>
      <c r="N764" s="50"/>
      <c r="O764" s="50"/>
    </row>
    <row r="765" spans="8:15" s="51" customFormat="1" ht="15" customHeight="1">
      <c r="H765" s="52"/>
      <c r="I765" s="50"/>
      <c r="J765" s="50"/>
      <c r="K765" s="50"/>
      <c r="L765" s="50"/>
      <c r="M765" s="50"/>
      <c r="N765" s="50"/>
      <c r="O765" s="50"/>
    </row>
    <row r="766" spans="8:15" s="51" customFormat="1" ht="15" customHeight="1">
      <c r="H766" s="52"/>
      <c r="I766" s="50"/>
      <c r="J766" s="50"/>
      <c r="K766" s="50"/>
      <c r="L766" s="50"/>
      <c r="M766" s="50"/>
      <c r="N766" s="50"/>
      <c r="O766" s="50"/>
    </row>
    <row r="767" spans="8:15" s="51" customFormat="1" ht="15" customHeight="1">
      <c r="H767" s="52"/>
      <c r="I767" s="50"/>
      <c r="J767" s="50"/>
      <c r="K767" s="50"/>
      <c r="L767" s="50"/>
      <c r="M767" s="50"/>
      <c r="N767" s="50"/>
      <c r="O767" s="50"/>
    </row>
    <row r="768" spans="8:15" s="51" customFormat="1" ht="15" customHeight="1">
      <c r="H768" s="52"/>
      <c r="I768" s="50"/>
      <c r="J768" s="50"/>
      <c r="K768" s="50"/>
      <c r="L768" s="50"/>
      <c r="M768" s="50"/>
      <c r="N768" s="50"/>
      <c r="O768" s="50"/>
    </row>
    <row r="769" spans="8:15" s="51" customFormat="1" ht="15" customHeight="1">
      <c r="H769" s="52"/>
      <c r="I769" s="50"/>
      <c r="J769" s="50"/>
      <c r="K769" s="50"/>
      <c r="L769" s="50"/>
      <c r="M769" s="50"/>
      <c r="N769" s="50"/>
      <c r="O769" s="50"/>
    </row>
    <row r="770" spans="8:15" s="51" customFormat="1" ht="15" customHeight="1">
      <c r="H770" s="52"/>
      <c r="I770" s="50"/>
      <c r="J770" s="50"/>
      <c r="K770" s="50"/>
      <c r="L770" s="50"/>
      <c r="M770" s="50"/>
      <c r="N770" s="50"/>
      <c r="O770" s="50"/>
    </row>
    <row r="771" spans="8:15" s="51" customFormat="1" ht="15" customHeight="1">
      <c r="H771" s="52"/>
      <c r="I771" s="50"/>
      <c r="J771" s="50"/>
      <c r="K771" s="50"/>
      <c r="L771" s="50"/>
      <c r="M771" s="50"/>
      <c r="N771" s="50"/>
      <c r="O771" s="50"/>
    </row>
    <row r="772" spans="8:15" s="51" customFormat="1" ht="15" customHeight="1">
      <c r="H772" s="52"/>
      <c r="I772" s="50"/>
      <c r="J772" s="50"/>
      <c r="K772" s="50"/>
      <c r="L772" s="50"/>
      <c r="M772" s="50"/>
      <c r="N772" s="50"/>
      <c r="O772" s="50"/>
    </row>
    <row r="773" spans="8:15" s="51" customFormat="1" ht="15" customHeight="1">
      <c r="H773" s="52"/>
      <c r="I773" s="50"/>
      <c r="J773" s="50"/>
      <c r="K773" s="50"/>
      <c r="L773" s="50"/>
      <c r="M773" s="50"/>
      <c r="N773" s="50"/>
      <c r="O773" s="50"/>
    </row>
    <row r="774" spans="8:15" s="51" customFormat="1" ht="15" customHeight="1">
      <c r="H774" s="52"/>
      <c r="I774" s="50"/>
      <c r="J774" s="50"/>
      <c r="K774" s="50"/>
      <c r="L774" s="50"/>
      <c r="M774" s="50"/>
      <c r="N774" s="50"/>
      <c r="O774" s="50"/>
    </row>
    <row r="775" spans="8:15" s="51" customFormat="1" ht="15" customHeight="1">
      <c r="H775" s="52"/>
      <c r="I775" s="50"/>
      <c r="J775" s="50"/>
      <c r="K775" s="50"/>
      <c r="L775" s="50"/>
      <c r="M775" s="50"/>
      <c r="N775" s="50"/>
      <c r="O775" s="50"/>
    </row>
    <row r="776" spans="8:15" s="51" customFormat="1" ht="15" customHeight="1">
      <c r="H776" s="52"/>
      <c r="I776" s="50"/>
      <c r="J776" s="50"/>
      <c r="K776" s="50"/>
      <c r="L776" s="50"/>
      <c r="M776" s="50"/>
      <c r="N776" s="50"/>
      <c r="O776" s="50"/>
    </row>
    <row r="777" spans="8:15" s="51" customFormat="1" ht="15" customHeight="1">
      <c r="H777" s="52"/>
      <c r="I777" s="50"/>
      <c r="J777" s="50"/>
      <c r="K777" s="50"/>
      <c r="L777" s="50"/>
      <c r="M777" s="50"/>
      <c r="N777" s="50"/>
      <c r="O777" s="50"/>
    </row>
    <row r="778" spans="8:15" s="51" customFormat="1" ht="15" customHeight="1">
      <c r="H778" s="52"/>
      <c r="I778" s="50"/>
      <c r="J778" s="50"/>
      <c r="K778" s="50"/>
      <c r="L778" s="50"/>
      <c r="M778" s="50"/>
      <c r="N778" s="50"/>
      <c r="O778" s="50"/>
    </row>
    <row r="779" spans="8:15" s="51" customFormat="1" ht="15" customHeight="1">
      <c r="H779" s="52"/>
      <c r="I779" s="50"/>
      <c r="J779" s="50"/>
      <c r="K779" s="50"/>
      <c r="L779" s="50"/>
      <c r="M779" s="50"/>
      <c r="N779" s="50"/>
      <c r="O779" s="50"/>
    </row>
    <row r="780" spans="8:15" s="51" customFormat="1" ht="15" customHeight="1">
      <c r="H780" s="52"/>
      <c r="I780" s="50"/>
      <c r="J780" s="50"/>
      <c r="K780" s="50"/>
      <c r="L780" s="50"/>
      <c r="M780" s="50"/>
      <c r="N780" s="50"/>
      <c r="O780" s="50"/>
    </row>
    <row r="781" spans="8:15" s="51" customFormat="1" ht="15" customHeight="1">
      <c r="H781" s="52"/>
      <c r="I781" s="50"/>
      <c r="J781" s="50"/>
      <c r="K781" s="50"/>
      <c r="L781" s="50"/>
      <c r="M781" s="50"/>
      <c r="N781" s="50"/>
      <c r="O781" s="50"/>
    </row>
    <row r="782" spans="8:15" s="51" customFormat="1" ht="15" customHeight="1">
      <c r="H782" s="52"/>
      <c r="I782" s="50"/>
      <c r="J782" s="50"/>
      <c r="K782" s="50"/>
      <c r="L782" s="50"/>
      <c r="M782" s="50"/>
      <c r="N782" s="50"/>
      <c r="O782" s="50"/>
    </row>
    <row r="783" spans="8:15" s="51" customFormat="1" ht="15" customHeight="1">
      <c r="H783" s="52"/>
      <c r="I783" s="50"/>
      <c r="J783" s="50"/>
      <c r="K783" s="50"/>
      <c r="L783" s="50"/>
      <c r="M783" s="50"/>
      <c r="N783" s="50"/>
      <c r="O783" s="50"/>
    </row>
    <row r="784" spans="8:15" s="51" customFormat="1" ht="15" customHeight="1">
      <c r="H784" s="52"/>
      <c r="I784" s="50"/>
      <c r="J784" s="50"/>
      <c r="K784" s="50"/>
      <c r="L784" s="50"/>
      <c r="M784" s="50"/>
      <c r="N784" s="50"/>
      <c r="O784" s="50"/>
    </row>
    <row r="785" spans="8:15" s="51" customFormat="1" ht="15" customHeight="1">
      <c r="H785" s="52"/>
      <c r="I785" s="50"/>
      <c r="J785" s="50"/>
      <c r="K785" s="50"/>
      <c r="L785" s="50"/>
      <c r="M785" s="50"/>
      <c r="N785" s="50"/>
      <c r="O785" s="50"/>
    </row>
    <row r="786" spans="8:15" s="51" customFormat="1" ht="15" customHeight="1">
      <c r="H786" s="52"/>
      <c r="I786" s="50"/>
      <c r="J786" s="50"/>
      <c r="K786" s="50"/>
      <c r="L786" s="50"/>
      <c r="M786" s="50"/>
      <c r="N786" s="50"/>
      <c r="O786" s="50"/>
    </row>
    <row r="787" spans="8:15" s="51" customFormat="1" ht="15" customHeight="1">
      <c r="H787" s="52"/>
      <c r="I787" s="50"/>
      <c r="J787" s="50"/>
      <c r="K787" s="50"/>
      <c r="L787" s="50"/>
      <c r="M787" s="50"/>
      <c r="N787" s="50"/>
      <c r="O787" s="50"/>
    </row>
    <row r="788" spans="8:15" s="51" customFormat="1" ht="15" customHeight="1">
      <c r="H788" s="52"/>
      <c r="I788" s="50"/>
      <c r="J788" s="50"/>
      <c r="K788" s="50"/>
      <c r="L788" s="50"/>
      <c r="M788" s="50"/>
      <c r="N788" s="50"/>
      <c r="O788" s="50"/>
    </row>
    <row r="789" spans="8:15" s="51" customFormat="1" ht="15" customHeight="1">
      <c r="H789" s="52"/>
      <c r="I789" s="50"/>
      <c r="J789" s="50"/>
      <c r="K789" s="50"/>
      <c r="L789" s="50"/>
      <c r="M789" s="50"/>
      <c r="N789" s="50"/>
      <c r="O789" s="50"/>
    </row>
    <row r="790" spans="8:15" s="51" customFormat="1" ht="15" customHeight="1">
      <c r="H790" s="52"/>
      <c r="I790" s="50"/>
      <c r="J790" s="50"/>
      <c r="K790" s="50"/>
      <c r="L790" s="50"/>
      <c r="M790" s="50"/>
      <c r="N790" s="50"/>
      <c r="O790" s="50"/>
    </row>
    <row r="791" spans="8:15" s="51" customFormat="1" ht="15" customHeight="1">
      <c r="H791" s="52"/>
      <c r="I791" s="50"/>
      <c r="J791" s="50"/>
      <c r="K791" s="50"/>
      <c r="L791" s="50"/>
      <c r="M791" s="50"/>
      <c r="N791" s="50"/>
      <c r="O791" s="50"/>
    </row>
    <row r="792" spans="8:15" s="51" customFormat="1" ht="15" customHeight="1">
      <c r="H792" s="52"/>
      <c r="I792" s="50"/>
      <c r="J792" s="50"/>
      <c r="K792" s="50"/>
      <c r="L792" s="50"/>
      <c r="M792" s="50"/>
      <c r="N792" s="50"/>
      <c r="O792" s="50"/>
    </row>
    <row r="793" spans="8:15" s="51" customFormat="1" ht="15" customHeight="1">
      <c r="H793" s="52"/>
      <c r="I793" s="50"/>
      <c r="J793" s="50"/>
      <c r="K793" s="50"/>
      <c r="L793" s="50"/>
      <c r="M793" s="50"/>
      <c r="N793" s="50"/>
      <c r="O793" s="50"/>
    </row>
    <row r="794" spans="8:15" s="51" customFormat="1" ht="15" customHeight="1">
      <c r="H794" s="52"/>
      <c r="I794" s="50"/>
      <c r="J794" s="50"/>
      <c r="K794" s="50"/>
      <c r="L794" s="50"/>
      <c r="M794" s="50"/>
      <c r="N794" s="50"/>
      <c r="O794" s="50"/>
    </row>
    <row r="795" spans="8:15" s="51" customFormat="1" ht="15" customHeight="1">
      <c r="H795" s="52"/>
      <c r="I795" s="50"/>
      <c r="J795" s="50"/>
      <c r="K795" s="50"/>
      <c r="L795" s="50"/>
      <c r="M795" s="50"/>
      <c r="N795" s="50"/>
      <c r="O795" s="50"/>
    </row>
    <row r="796" spans="8:15" s="51" customFormat="1" ht="15" customHeight="1">
      <c r="H796" s="52"/>
      <c r="I796" s="50"/>
      <c r="J796" s="50"/>
      <c r="K796" s="50"/>
      <c r="L796" s="50"/>
      <c r="M796" s="50"/>
      <c r="N796" s="50"/>
      <c r="O796" s="50"/>
    </row>
    <row r="797" spans="8:15" s="51" customFormat="1" ht="15" customHeight="1">
      <c r="H797" s="52"/>
      <c r="I797" s="50"/>
      <c r="J797" s="50"/>
      <c r="K797" s="50"/>
      <c r="L797" s="50"/>
      <c r="M797" s="50"/>
      <c r="N797" s="50"/>
      <c r="O797" s="50"/>
    </row>
    <row r="798" spans="8:15" s="51" customFormat="1" ht="15" customHeight="1">
      <c r="H798" s="52"/>
      <c r="I798" s="50"/>
      <c r="J798" s="50"/>
      <c r="K798" s="50"/>
      <c r="L798" s="50"/>
      <c r="M798" s="50"/>
      <c r="N798" s="50"/>
      <c r="O798" s="50"/>
    </row>
    <row r="799" spans="8:15" s="51" customFormat="1" ht="15" customHeight="1">
      <c r="H799" s="52"/>
      <c r="I799" s="50"/>
      <c r="J799" s="50"/>
      <c r="K799" s="50"/>
      <c r="L799" s="50"/>
      <c r="M799" s="50"/>
      <c r="N799" s="50"/>
      <c r="O799" s="50"/>
    </row>
    <row r="800" spans="8:15" s="51" customFormat="1" ht="15" customHeight="1">
      <c r="H800" s="52"/>
      <c r="I800" s="50"/>
      <c r="J800" s="50"/>
      <c r="K800" s="50"/>
      <c r="L800" s="50"/>
      <c r="M800" s="50"/>
      <c r="N800" s="50"/>
      <c r="O800" s="50"/>
    </row>
    <row r="801" spans="8:15" s="51" customFormat="1" ht="15" customHeight="1">
      <c r="H801" s="52"/>
      <c r="I801" s="50"/>
      <c r="J801" s="50"/>
      <c r="K801" s="50"/>
      <c r="L801" s="50"/>
      <c r="M801" s="50"/>
      <c r="N801" s="50"/>
      <c r="O801" s="50"/>
    </row>
    <row r="802" spans="8:15" s="51" customFormat="1" ht="15" customHeight="1">
      <c r="H802" s="52"/>
      <c r="I802" s="50"/>
      <c r="J802" s="50"/>
      <c r="K802" s="50"/>
      <c r="L802" s="50"/>
      <c r="M802" s="50"/>
      <c r="N802" s="50"/>
      <c r="O802" s="50"/>
    </row>
    <row r="803" spans="8:15" s="51" customFormat="1" ht="15" customHeight="1">
      <c r="H803" s="52"/>
      <c r="I803" s="50"/>
      <c r="J803" s="50"/>
      <c r="K803" s="50"/>
      <c r="L803" s="50"/>
      <c r="M803" s="50"/>
      <c r="N803" s="50"/>
      <c r="O803" s="50"/>
    </row>
    <row r="804" spans="8:15" s="51" customFormat="1" ht="15" customHeight="1">
      <c r="H804" s="52"/>
      <c r="I804" s="50"/>
      <c r="J804" s="50"/>
      <c r="K804" s="50"/>
      <c r="L804" s="50"/>
      <c r="M804" s="50"/>
      <c r="N804" s="50"/>
      <c r="O804" s="50"/>
    </row>
    <row r="805" spans="8:15" s="51" customFormat="1" ht="15" customHeight="1">
      <c r="H805" s="52"/>
      <c r="I805" s="50"/>
      <c r="J805" s="50"/>
      <c r="K805" s="50"/>
      <c r="L805" s="50"/>
      <c r="M805" s="50"/>
      <c r="N805" s="50"/>
      <c r="O805" s="50"/>
    </row>
    <row r="806" spans="8:15" s="51" customFormat="1" ht="15" customHeight="1">
      <c r="H806" s="52"/>
      <c r="I806" s="50"/>
      <c r="J806" s="50"/>
      <c r="K806" s="50"/>
      <c r="L806" s="50"/>
      <c r="M806" s="50"/>
      <c r="N806" s="50"/>
      <c r="O806" s="50"/>
    </row>
    <row r="807" spans="8:15" s="51" customFormat="1" ht="15" customHeight="1">
      <c r="H807" s="52"/>
      <c r="I807" s="50"/>
      <c r="J807" s="50"/>
      <c r="K807" s="50"/>
      <c r="L807" s="50"/>
      <c r="M807" s="50"/>
      <c r="N807" s="50"/>
      <c r="O807" s="50"/>
    </row>
    <row r="808" spans="8:15" s="51" customFormat="1" ht="15" customHeight="1">
      <c r="H808" s="52"/>
      <c r="I808" s="50"/>
      <c r="J808" s="50"/>
      <c r="K808" s="50"/>
      <c r="L808" s="50"/>
      <c r="M808" s="50"/>
      <c r="N808" s="50"/>
      <c r="O808" s="50"/>
    </row>
    <row r="809" spans="8:15" s="51" customFormat="1" ht="15" customHeight="1">
      <c r="H809" s="52"/>
      <c r="I809" s="50"/>
      <c r="J809" s="50"/>
      <c r="K809" s="50"/>
      <c r="L809" s="50"/>
      <c r="M809" s="50"/>
      <c r="N809" s="50"/>
      <c r="O809" s="50"/>
    </row>
    <row r="810" spans="8:15" s="51" customFormat="1" ht="15" customHeight="1">
      <c r="H810" s="52"/>
      <c r="I810" s="50"/>
      <c r="J810" s="50"/>
      <c r="K810" s="50"/>
      <c r="L810" s="50"/>
      <c r="M810" s="50"/>
      <c r="N810" s="50"/>
      <c r="O810" s="50"/>
    </row>
    <row r="811" spans="8:15" s="51" customFormat="1" ht="15" customHeight="1">
      <c r="H811" s="52"/>
      <c r="I811" s="50"/>
      <c r="J811" s="50"/>
      <c r="K811" s="50"/>
      <c r="L811" s="50"/>
      <c r="M811" s="50"/>
      <c r="N811" s="50"/>
      <c r="O811" s="50"/>
    </row>
    <row r="812" spans="8:15" s="51" customFormat="1" ht="15" customHeight="1">
      <c r="H812" s="52"/>
      <c r="I812" s="50"/>
      <c r="J812" s="50"/>
      <c r="K812" s="50"/>
      <c r="L812" s="50"/>
      <c r="M812" s="50"/>
      <c r="N812" s="50"/>
      <c r="O812" s="50"/>
    </row>
    <row r="813" spans="8:15" s="51" customFormat="1" ht="15" customHeight="1">
      <c r="H813" s="52"/>
      <c r="I813" s="50"/>
      <c r="J813" s="50"/>
      <c r="K813" s="50"/>
      <c r="L813" s="50"/>
      <c r="M813" s="50"/>
      <c r="N813" s="50"/>
      <c r="O813" s="50"/>
    </row>
    <row r="814" spans="8:15" s="51" customFormat="1" ht="15" customHeight="1">
      <c r="H814" s="52"/>
      <c r="I814" s="50"/>
      <c r="J814" s="50"/>
      <c r="K814" s="50"/>
      <c r="L814" s="50"/>
      <c r="M814" s="50"/>
      <c r="N814" s="50"/>
      <c r="O814" s="50"/>
    </row>
    <row r="815" spans="8:15" s="51" customFormat="1" ht="15" customHeight="1">
      <c r="H815" s="52"/>
      <c r="I815" s="50"/>
      <c r="J815" s="50"/>
      <c r="K815" s="50"/>
      <c r="L815" s="50"/>
      <c r="M815" s="50"/>
      <c r="N815" s="50"/>
      <c r="O815" s="50"/>
    </row>
    <row r="816" spans="8:15" s="51" customFormat="1" ht="15" customHeight="1">
      <c r="H816" s="52"/>
      <c r="I816" s="50"/>
      <c r="J816" s="50"/>
      <c r="K816" s="50"/>
      <c r="L816" s="50"/>
      <c r="M816" s="50"/>
      <c r="N816" s="50"/>
      <c r="O816" s="50"/>
    </row>
    <row r="817" spans="8:15" s="51" customFormat="1" ht="15" customHeight="1">
      <c r="H817" s="52"/>
      <c r="I817" s="50"/>
      <c r="J817" s="50"/>
      <c r="K817" s="50"/>
      <c r="L817" s="50"/>
      <c r="M817" s="50"/>
      <c r="N817" s="50"/>
      <c r="O817" s="50"/>
    </row>
    <row r="818" spans="8:15" s="51" customFormat="1" ht="15" customHeight="1">
      <c r="H818" s="52"/>
      <c r="I818" s="50"/>
      <c r="J818" s="50"/>
      <c r="K818" s="50"/>
      <c r="L818" s="50"/>
      <c r="M818" s="50"/>
      <c r="N818" s="50"/>
      <c r="O818" s="50"/>
    </row>
    <row r="819" spans="8:15" s="51" customFormat="1" ht="15" customHeight="1">
      <c r="H819" s="52"/>
      <c r="I819" s="50"/>
      <c r="J819" s="50"/>
      <c r="K819" s="50"/>
      <c r="L819" s="50"/>
      <c r="M819" s="50"/>
      <c r="N819" s="50"/>
      <c r="O819" s="50"/>
    </row>
    <row r="820" spans="8:15" s="51" customFormat="1" ht="15" customHeight="1">
      <c r="H820" s="52"/>
      <c r="I820" s="50"/>
      <c r="J820" s="50"/>
      <c r="K820" s="50"/>
      <c r="L820" s="50"/>
      <c r="M820" s="50"/>
      <c r="N820" s="50"/>
      <c r="O820" s="50"/>
    </row>
    <row r="821" spans="8:15" s="51" customFormat="1" ht="15" customHeight="1">
      <c r="H821" s="52"/>
      <c r="I821" s="50"/>
      <c r="J821" s="50"/>
      <c r="K821" s="50"/>
      <c r="L821" s="50"/>
      <c r="M821" s="50"/>
      <c r="N821" s="50"/>
      <c r="O821" s="50"/>
    </row>
    <row r="822" spans="8:15" s="51" customFormat="1" ht="15" customHeight="1">
      <c r="H822" s="52"/>
      <c r="I822" s="50"/>
      <c r="J822" s="50"/>
      <c r="K822" s="50"/>
      <c r="L822" s="50"/>
      <c r="M822" s="50"/>
      <c r="N822" s="50"/>
      <c r="O822" s="50"/>
    </row>
    <row r="823" spans="8:15" s="51" customFormat="1" ht="15" customHeight="1">
      <c r="H823" s="52"/>
      <c r="I823" s="50"/>
      <c r="J823" s="50"/>
      <c r="K823" s="50"/>
      <c r="L823" s="50"/>
      <c r="M823" s="50"/>
      <c r="N823" s="50"/>
      <c r="O823" s="50"/>
    </row>
    <row r="824" spans="8:15" s="51" customFormat="1" ht="15" customHeight="1">
      <c r="H824" s="52"/>
      <c r="I824" s="50"/>
      <c r="J824" s="50"/>
      <c r="K824" s="50"/>
      <c r="L824" s="50"/>
      <c r="M824" s="50"/>
      <c r="N824" s="50"/>
      <c r="O824" s="50"/>
    </row>
    <row r="825" spans="8:15" s="51" customFormat="1" ht="15" customHeight="1">
      <c r="H825" s="52"/>
      <c r="I825" s="50"/>
      <c r="J825" s="50"/>
      <c r="K825" s="50"/>
      <c r="L825" s="50"/>
      <c r="M825" s="50"/>
      <c r="N825" s="50"/>
      <c r="O825" s="50"/>
    </row>
    <row r="826" spans="8:15" s="51" customFormat="1" ht="15" customHeight="1">
      <c r="H826" s="52"/>
      <c r="I826" s="50"/>
      <c r="J826" s="50"/>
      <c r="K826" s="50"/>
      <c r="L826" s="50"/>
      <c r="M826" s="50"/>
      <c r="N826" s="50"/>
      <c r="O826" s="50"/>
    </row>
    <row r="827" spans="8:15" s="51" customFormat="1" ht="15" customHeight="1">
      <c r="H827" s="52"/>
      <c r="I827" s="50"/>
      <c r="J827" s="50"/>
      <c r="K827" s="50"/>
      <c r="L827" s="50"/>
      <c r="M827" s="50"/>
      <c r="N827" s="50"/>
      <c r="O827" s="50"/>
    </row>
    <row r="828" spans="8:15" s="51" customFormat="1" ht="15" customHeight="1">
      <c r="H828" s="52"/>
      <c r="I828" s="50"/>
      <c r="J828" s="50"/>
      <c r="K828" s="50"/>
      <c r="L828" s="50"/>
      <c r="M828" s="50"/>
      <c r="N828" s="50"/>
      <c r="O828" s="50"/>
    </row>
    <row r="829" spans="8:15" s="51" customFormat="1" ht="15" customHeight="1">
      <c r="H829" s="52"/>
      <c r="I829" s="50"/>
      <c r="J829" s="50"/>
      <c r="K829" s="50"/>
      <c r="L829" s="50"/>
      <c r="M829" s="50"/>
      <c r="N829" s="50"/>
      <c r="O829" s="50"/>
    </row>
    <row r="830" spans="8:15" s="51" customFormat="1" ht="15" customHeight="1">
      <c r="H830" s="52"/>
      <c r="I830" s="50"/>
      <c r="J830" s="50"/>
      <c r="K830" s="50"/>
      <c r="L830" s="50"/>
      <c r="M830" s="50"/>
      <c r="N830" s="50"/>
      <c r="O830" s="50"/>
    </row>
    <row r="831" spans="8:15" s="51" customFormat="1" ht="15" customHeight="1">
      <c r="H831" s="52"/>
      <c r="I831" s="50"/>
      <c r="J831" s="50"/>
      <c r="K831" s="50"/>
      <c r="L831" s="50"/>
      <c r="M831" s="50"/>
      <c r="N831" s="50"/>
      <c r="O831" s="50"/>
    </row>
    <row r="832" spans="8:15" s="51" customFormat="1" ht="15" customHeight="1">
      <c r="H832" s="52"/>
      <c r="I832" s="50"/>
      <c r="J832" s="50"/>
      <c r="K832" s="50"/>
      <c r="L832" s="50"/>
      <c r="M832" s="50"/>
      <c r="N832" s="50"/>
      <c r="O832" s="50"/>
    </row>
    <row r="833" spans="8:15" s="51" customFormat="1" ht="15" customHeight="1">
      <c r="H833" s="52"/>
      <c r="I833" s="50"/>
      <c r="J833" s="50"/>
      <c r="K833" s="50"/>
      <c r="L833" s="50"/>
      <c r="M833" s="50"/>
      <c r="N833" s="50"/>
      <c r="O833" s="50"/>
    </row>
    <row r="834" spans="8:15" s="51" customFormat="1" ht="15" customHeight="1">
      <c r="H834" s="52"/>
      <c r="I834" s="50"/>
      <c r="J834" s="50"/>
      <c r="K834" s="50"/>
      <c r="L834" s="50"/>
      <c r="M834" s="50"/>
      <c r="N834" s="50"/>
      <c r="O834" s="50"/>
    </row>
    <row r="835" spans="8:15" s="51" customFormat="1" ht="15" customHeight="1">
      <c r="H835" s="52"/>
      <c r="I835" s="50"/>
      <c r="J835" s="50"/>
      <c r="K835" s="50"/>
      <c r="L835" s="50"/>
      <c r="M835" s="50"/>
      <c r="N835" s="50"/>
      <c r="O835" s="50"/>
    </row>
    <row r="836" spans="8:15" s="51" customFormat="1" ht="15" customHeight="1">
      <c r="H836" s="52"/>
      <c r="I836" s="50"/>
      <c r="J836" s="50"/>
      <c r="K836" s="50"/>
      <c r="L836" s="50"/>
      <c r="M836" s="50"/>
      <c r="N836" s="50"/>
      <c r="O836" s="50"/>
    </row>
    <row r="837" spans="8:15" s="51" customFormat="1" ht="15" customHeight="1">
      <c r="H837" s="52"/>
      <c r="I837" s="50"/>
      <c r="J837" s="50"/>
      <c r="K837" s="50"/>
      <c r="L837" s="50"/>
      <c r="M837" s="50"/>
      <c r="N837" s="50"/>
      <c r="O837" s="50"/>
    </row>
    <row r="838" spans="8:15" s="51" customFormat="1" ht="15" customHeight="1">
      <c r="H838" s="52"/>
      <c r="I838" s="50"/>
      <c r="J838" s="50"/>
      <c r="K838" s="50"/>
      <c r="L838" s="50"/>
      <c r="M838" s="50"/>
      <c r="N838" s="50"/>
      <c r="O838" s="50"/>
    </row>
    <row r="839" spans="8:15" s="51" customFormat="1" ht="15" customHeight="1">
      <c r="H839" s="52"/>
      <c r="I839" s="50"/>
      <c r="J839" s="50"/>
      <c r="K839" s="50"/>
      <c r="L839" s="50"/>
      <c r="M839" s="50"/>
      <c r="N839" s="50"/>
      <c r="O839" s="50"/>
    </row>
    <row r="840" spans="8:15" s="51" customFormat="1" ht="15" customHeight="1">
      <c r="H840" s="52"/>
      <c r="I840" s="50"/>
      <c r="J840" s="50"/>
      <c r="K840" s="50"/>
      <c r="L840" s="50"/>
      <c r="M840" s="50"/>
      <c r="N840" s="50"/>
      <c r="O840" s="50"/>
    </row>
    <row r="841" spans="8:15" s="51" customFormat="1" ht="15" customHeight="1">
      <c r="H841" s="52"/>
      <c r="I841" s="50"/>
      <c r="J841" s="50"/>
      <c r="K841" s="50"/>
      <c r="L841" s="50"/>
      <c r="M841" s="50"/>
      <c r="N841" s="50"/>
      <c r="O841" s="50"/>
    </row>
    <row r="842" spans="8:15" s="51" customFormat="1" ht="15" customHeight="1">
      <c r="H842" s="52"/>
      <c r="I842" s="50"/>
      <c r="J842" s="50"/>
      <c r="K842" s="50"/>
      <c r="L842" s="50"/>
      <c r="M842" s="50"/>
      <c r="N842" s="50"/>
      <c r="O842" s="50"/>
    </row>
    <row r="843" spans="8:15" s="51" customFormat="1" ht="15" customHeight="1">
      <c r="H843" s="52"/>
      <c r="I843" s="50"/>
      <c r="J843" s="50"/>
      <c r="K843" s="50"/>
      <c r="L843" s="50"/>
      <c r="M843" s="50"/>
      <c r="N843" s="50"/>
      <c r="O843" s="50"/>
    </row>
    <row r="844" spans="8:15" s="51" customFormat="1" ht="15" customHeight="1">
      <c r="H844" s="52"/>
      <c r="I844" s="50"/>
      <c r="J844" s="50"/>
      <c r="K844" s="50"/>
      <c r="L844" s="50"/>
      <c r="M844" s="50"/>
      <c r="N844" s="50"/>
      <c r="O844" s="50"/>
    </row>
    <row r="845" spans="8:15" s="51" customFormat="1" ht="15" customHeight="1">
      <c r="H845" s="52"/>
      <c r="I845" s="50"/>
      <c r="J845" s="50"/>
      <c r="K845" s="50"/>
      <c r="L845" s="50"/>
      <c r="M845" s="50"/>
      <c r="N845" s="50"/>
      <c r="O845" s="50"/>
    </row>
    <row r="846" spans="8:15" s="51" customFormat="1" ht="15" customHeight="1">
      <c r="H846" s="52"/>
      <c r="I846" s="50"/>
      <c r="J846" s="50"/>
      <c r="K846" s="50"/>
      <c r="L846" s="50"/>
      <c r="M846" s="50"/>
      <c r="N846" s="50"/>
      <c r="O846" s="50"/>
    </row>
    <row r="847" spans="8:15" s="51" customFormat="1" ht="15" customHeight="1">
      <c r="H847" s="52"/>
      <c r="I847" s="50"/>
      <c r="J847" s="50"/>
      <c r="K847" s="50"/>
      <c r="L847" s="50"/>
      <c r="M847" s="50"/>
      <c r="N847" s="50"/>
      <c r="O847" s="50"/>
    </row>
    <row r="848" spans="8:15" s="51" customFormat="1" ht="15" customHeight="1">
      <c r="H848" s="52"/>
      <c r="I848" s="50"/>
      <c r="J848" s="50"/>
      <c r="K848" s="50"/>
      <c r="L848" s="50"/>
      <c r="M848" s="50"/>
      <c r="N848" s="50"/>
      <c r="O848" s="50"/>
    </row>
    <row r="849" spans="8:15" s="51" customFormat="1" ht="15" customHeight="1">
      <c r="H849" s="52"/>
      <c r="I849" s="50"/>
      <c r="J849" s="50"/>
      <c r="K849" s="50"/>
      <c r="L849" s="50"/>
      <c r="M849" s="50"/>
      <c r="N849" s="50"/>
      <c r="O849" s="50"/>
    </row>
    <row r="850" spans="8:15" s="51" customFormat="1" ht="15" customHeight="1">
      <c r="H850" s="52"/>
      <c r="I850" s="50"/>
      <c r="J850" s="50"/>
      <c r="K850" s="50"/>
      <c r="L850" s="50"/>
      <c r="M850" s="50"/>
      <c r="N850" s="50"/>
      <c r="O850" s="50"/>
    </row>
    <row r="851" spans="8:15" s="51" customFormat="1" ht="15" customHeight="1">
      <c r="H851" s="52"/>
      <c r="I851" s="50"/>
      <c r="J851" s="50"/>
      <c r="K851" s="50"/>
      <c r="L851" s="50"/>
      <c r="M851" s="50"/>
      <c r="N851" s="50"/>
      <c r="O851" s="50"/>
    </row>
    <row r="852" spans="8:15" s="51" customFormat="1" ht="15" customHeight="1">
      <c r="H852" s="52"/>
      <c r="I852" s="50"/>
      <c r="J852" s="50"/>
      <c r="K852" s="50"/>
      <c r="L852" s="50"/>
      <c r="M852" s="50"/>
      <c r="N852" s="50"/>
      <c r="O852" s="50"/>
    </row>
    <row r="853" spans="8:15" s="51" customFormat="1" ht="15" customHeight="1">
      <c r="H853" s="52"/>
      <c r="I853" s="50"/>
      <c r="J853" s="50"/>
      <c r="K853" s="50"/>
      <c r="L853" s="50"/>
      <c r="M853" s="50"/>
      <c r="N853" s="50"/>
      <c r="O853" s="50"/>
    </row>
    <row r="854" spans="8:15" s="51" customFormat="1" ht="15" customHeight="1">
      <c r="H854" s="52"/>
      <c r="I854" s="50"/>
      <c r="J854" s="50"/>
      <c r="K854" s="50"/>
      <c r="L854" s="50"/>
      <c r="M854" s="50"/>
      <c r="N854" s="50"/>
      <c r="O854" s="50"/>
    </row>
    <row r="855" spans="8:15" s="51" customFormat="1" ht="15" customHeight="1">
      <c r="H855" s="52"/>
      <c r="I855" s="50"/>
      <c r="J855" s="50"/>
      <c r="K855" s="50"/>
      <c r="L855" s="50"/>
      <c r="M855" s="50"/>
      <c r="N855" s="50"/>
      <c r="O855" s="50"/>
    </row>
    <row r="856" spans="8:15" s="51" customFormat="1" ht="15" customHeight="1">
      <c r="H856" s="52"/>
      <c r="I856" s="50"/>
      <c r="J856" s="50"/>
      <c r="K856" s="50"/>
      <c r="L856" s="50"/>
      <c r="M856" s="50"/>
      <c r="N856" s="50"/>
      <c r="O856" s="50"/>
    </row>
    <row r="857" spans="8:15" s="51" customFormat="1" ht="15" customHeight="1">
      <c r="H857" s="52"/>
      <c r="I857" s="50"/>
      <c r="J857" s="50"/>
      <c r="K857" s="50"/>
      <c r="L857" s="50"/>
      <c r="M857" s="50"/>
      <c r="N857" s="50"/>
      <c r="O857" s="50"/>
    </row>
    <row r="858" spans="8:15" s="51" customFormat="1" ht="15" customHeight="1">
      <c r="H858" s="52"/>
      <c r="I858" s="50"/>
      <c r="J858" s="50"/>
      <c r="K858" s="50"/>
      <c r="L858" s="50"/>
      <c r="M858" s="50"/>
      <c r="N858" s="50"/>
      <c r="O858" s="50"/>
    </row>
    <row r="859" spans="8:15" s="51" customFormat="1" ht="15" customHeight="1">
      <c r="H859" s="52"/>
      <c r="I859" s="50"/>
      <c r="J859" s="50"/>
      <c r="K859" s="50"/>
      <c r="L859" s="50"/>
      <c r="M859" s="50"/>
      <c r="N859" s="50"/>
      <c r="O859" s="50"/>
    </row>
    <row r="860" spans="8:15" s="51" customFormat="1" ht="15" customHeight="1">
      <c r="H860" s="52"/>
      <c r="I860" s="50"/>
      <c r="J860" s="50"/>
      <c r="K860" s="50"/>
      <c r="L860" s="50"/>
      <c r="M860" s="50"/>
      <c r="N860" s="50"/>
      <c r="O860" s="50"/>
    </row>
    <row r="861" spans="8:15" s="51" customFormat="1" ht="15" customHeight="1">
      <c r="H861" s="52"/>
      <c r="I861" s="50"/>
      <c r="J861" s="50"/>
      <c r="K861" s="50"/>
      <c r="L861" s="50"/>
      <c r="M861" s="50"/>
      <c r="N861" s="50"/>
      <c r="O861" s="50"/>
    </row>
    <row r="862" spans="8:15" s="51" customFormat="1" ht="15" customHeight="1">
      <c r="H862" s="52"/>
      <c r="I862" s="50"/>
      <c r="J862" s="50"/>
      <c r="K862" s="50"/>
      <c r="L862" s="50"/>
      <c r="M862" s="50"/>
      <c r="N862" s="50"/>
      <c r="O862" s="50"/>
    </row>
    <row r="863" spans="8:15" s="51" customFormat="1" ht="15" customHeight="1">
      <c r="H863" s="52"/>
      <c r="I863" s="50"/>
      <c r="J863" s="50"/>
      <c r="K863" s="50"/>
      <c r="L863" s="50"/>
      <c r="M863" s="50"/>
      <c r="N863" s="50"/>
      <c r="O863" s="50"/>
    </row>
    <row r="864" spans="8:15" s="51" customFormat="1" ht="15" customHeight="1">
      <c r="H864" s="52"/>
      <c r="I864" s="50"/>
      <c r="J864" s="50"/>
      <c r="K864" s="50"/>
      <c r="L864" s="50"/>
      <c r="M864" s="50"/>
      <c r="N864" s="50"/>
      <c r="O864" s="50"/>
    </row>
    <row r="865" spans="8:15" s="51" customFormat="1" ht="15" customHeight="1">
      <c r="H865" s="52"/>
      <c r="I865" s="50"/>
      <c r="J865" s="50"/>
      <c r="K865" s="50"/>
      <c r="L865" s="50"/>
      <c r="M865" s="50"/>
      <c r="N865" s="50"/>
      <c r="O865" s="50"/>
    </row>
    <row r="866" spans="8:15" s="51" customFormat="1" ht="15" customHeight="1">
      <c r="H866" s="52"/>
      <c r="I866" s="50"/>
      <c r="J866" s="50"/>
      <c r="K866" s="50"/>
      <c r="L866" s="50"/>
      <c r="M866" s="50"/>
      <c r="N866" s="50"/>
      <c r="O866" s="50"/>
    </row>
    <row r="867" spans="8:15" s="51" customFormat="1" ht="15" customHeight="1">
      <c r="H867" s="52"/>
      <c r="I867" s="50"/>
      <c r="J867" s="50"/>
      <c r="K867" s="50"/>
      <c r="L867" s="50"/>
      <c r="M867" s="50"/>
      <c r="N867" s="50"/>
      <c r="O867" s="50"/>
    </row>
    <row r="868" spans="8:15" s="51" customFormat="1" ht="15" customHeight="1">
      <c r="H868" s="52"/>
      <c r="I868" s="50"/>
      <c r="J868" s="50"/>
      <c r="K868" s="50"/>
      <c r="L868" s="50"/>
      <c r="M868" s="50"/>
      <c r="N868" s="50"/>
      <c r="O868" s="50"/>
    </row>
    <row r="869" spans="8:15" s="51" customFormat="1" ht="15" customHeight="1">
      <c r="H869" s="52"/>
      <c r="I869" s="50"/>
      <c r="J869" s="50"/>
      <c r="K869" s="50"/>
      <c r="L869" s="50"/>
      <c r="M869" s="50"/>
      <c r="N869" s="50"/>
      <c r="O869" s="50"/>
    </row>
    <row r="870" spans="8:15" s="51" customFormat="1" ht="15" customHeight="1">
      <c r="H870" s="52"/>
      <c r="I870" s="50"/>
      <c r="J870" s="50"/>
      <c r="K870" s="50"/>
      <c r="L870" s="50"/>
      <c r="M870" s="50"/>
      <c r="N870" s="50"/>
      <c r="O870" s="50"/>
    </row>
    <row r="871" spans="8:15" s="51" customFormat="1" ht="15" customHeight="1">
      <c r="H871" s="52"/>
      <c r="I871" s="50"/>
      <c r="J871" s="50"/>
      <c r="K871" s="50"/>
      <c r="L871" s="50"/>
      <c r="M871" s="50"/>
      <c r="N871" s="50"/>
      <c r="O871" s="50"/>
    </row>
    <row r="872" spans="8:15" s="51" customFormat="1" ht="15" customHeight="1">
      <c r="H872" s="52"/>
      <c r="I872" s="50"/>
      <c r="J872" s="50"/>
      <c r="K872" s="50"/>
      <c r="L872" s="50"/>
      <c r="M872" s="50"/>
      <c r="N872" s="50"/>
      <c r="O872" s="50"/>
    </row>
    <row r="873" spans="8:15" s="51" customFormat="1" ht="15" customHeight="1">
      <c r="H873" s="52"/>
      <c r="I873" s="50"/>
      <c r="J873" s="50"/>
      <c r="K873" s="50"/>
      <c r="L873" s="50"/>
      <c r="M873" s="50"/>
      <c r="N873" s="50"/>
      <c r="O873" s="50"/>
    </row>
    <row r="874" spans="8:15" s="51" customFormat="1" ht="15" customHeight="1">
      <c r="H874" s="52"/>
      <c r="I874" s="50"/>
      <c r="J874" s="50"/>
      <c r="K874" s="50"/>
      <c r="L874" s="50"/>
      <c r="M874" s="50"/>
      <c r="N874" s="50"/>
      <c r="O874" s="50"/>
    </row>
    <row r="875" spans="8:15" s="51" customFormat="1" ht="15" customHeight="1">
      <c r="H875" s="52"/>
      <c r="I875" s="50"/>
      <c r="J875" s="50"/>
      <c r="K875" s="50"/>
      <c r="L875" s="50"/>
      <c r="M875" s="50"/>
      <c r="N875" s="50"/>
      <c r="O875" s="50"/>
    </row>
    <row r="876" spans="8:15" s="51" customFormat="1" ht="15" customHeight="1">
      <c r="H876" s="52"/>
      <c r="I876" s="50"/>
      <c r="J876" s="50"/>
      <c r="K876" s="50"/>
      <c r="L876" s="50"/>
      <c r="M876" s="50"/>
      <c r="N876" s="50"/>
      <c r="O876" s="50"/>
    </row>
    <row r="877" spans="8:15" s="51" customFormat="1" ht="15" customHeight="1">
      <c r="H877" s="52"/>
      <c r="I877" s="50"/>
      <c r="J877" s="50"/>
      <c r="K877" s="50"/>
      <c r="L877" s="50"/>
      <c r="M877" s="50"/>
      <c r="N877" s="50"/>
      <c r="O877" s="50"/>
    </row>
    <row r="878" spans="8:15" s="51" customFormat="1" ht="15" customHeight="1">
      <c r="H878" s="52"/>
      <c r="I878" s="50"/>
      <c r="J878" s="50"/>
      <c r="K878" s="50"/>
      <c r="L878" s="50"/>
      <c r="M878" s="50"/>
      <c r="N878" s="50"/>
      <c r="O878" s="50"/>
    </row>
    <row r="879" spans="8:15" s="51" customFormat="1" ht="15" customHeight="1">
      <c r="H879" s="52"/>
      <c r="I879" s="50"/>
      <c r="J879" s="50"/>
      <c r="K879" s="50"/>
      <c r="L879" s="50"/>
      <c r="M879" s="50"/>
      <c r="N879" s="50"/>
      <c r="O879" s="50"/>
    </row>
    <row r="880" spans="8:15" s="51" customFormat="1" ht="15" customHeight="1">
      <c r="H880" s="52"/>
      <c r="I880" s="50"/>
      <c r="J880" s="50"/>
      <c r="K880" s="50"/>
      <c r="L880" s="50"/>
      <c r="M880" s="50"/>
      <c r="N880" s="50"/>
      <c r="O880" s="50"/>
    </row>
    <row r="881" spans="8:15" s="51" customFormat="1" ht="15" customHeight="1">
      <c r="H881" s="52"/>
      <c r="I881" s="50"/>
      <c r="J881" s="50"/>
      <c r="K881" s="50"/>
      <c r="L881" s="50"/>
      <c r="M881" s="50"/>
      <c r="N881" s="50"/>
      <c r="O881" s="50"/>
    </row>
    <row r="882" spans="8:15" s="51" customFormat="1" ht="15" customHeight="1">
      <c r="H882" s="52"/>
      <c r="I882" s="50"/>
      <c r="J882" s="50"/>
      <c r="K882" s="50"/>
      <c r="L882" s="50"/>
      <c r="M882" s="50"/>
      <c r="N882" s="50"/>
      <c r="O882" s="50"/>
    </row>
    <row r="883" spans="8:15" s="51" customFormat="1" ht="15" customHeight="1">
      <c r="H883" s="52"/>
      <c r="I883" s="50"/>
      <c r="J883" s="50"/>
      <c r="K883" s="50"/>
      <c r="L883" s="50"/>
      <c r="M883" s="50"/>
      <c r="N883" s="50"/>
      <c r="O883" s="50"/>
    </row>
    <row r="884" spans="8:15" s="51" customFormat="1" ht="15" customHeight="1">
      <c r="H884" s="52"/>
      <c r="I884" s="50"/>
      <c r="J884" s="50"/>
      <c r="K884" s="50"/>
      <c r="L884" s="50"/>
      <c r="M884" s="50"/>
      <c r="N884" s="50"/>
      <c r="O884" s="50"/>
    </row>
    <row r="885" spans="8:15" s="51" customFormat="1" ht="15" customHeight="1">
      <c r="H885" s="52"/>
      <c r="I885" s="50"/>
      <c r="J885" s="50"/>
      <c r="K885" s="50"/>
      <c r="L885" s="50"/>
      <c r="M885" s="50"/>
      <c r="N885" s="50"/>
      <c r="O885" s="50"/>
    </row>
    <row r="886" spans="8:15" s="51" customFormat="1" ht="15" customHeight="1">
      <c r="H886" s="52"/>
      <c r="I886" s="50"/>
      <c r="J886" s="50"/>
      <c r="K886" s="50"/>
      <c r="L886" s="50"/>
      <c r="M886" s="50"/>
      <c r="N886" s="50"/>
      <c r="O886" s="50"/>
    </row>
    <row r="887" spans="8:15" s="51" customFormat="1" ht="15" customHeight="1">
      <c r="H887" s="52"/>
      <c r="I887" s="50"/>
      <c r="J887" s="50"/>
      <c r="K887" s="50"/>
      <c r="L887" s="50"/>
      <c r="M887" s="50"/>
      <c r="N887" s="50"/>
      <c r="O887" s="50"/>
    </row>
    <row r="888" spans="8:15" s="51" customFormat="1" ht="15" customHeight="1">
      <c r="H888" s="52"/>
      <c r="I888" s="50"/>
      <c r="J888" s="50"/>
      <c r="K888" s="50"/>
      <c r="L888" s="50"/>
      <c r="M888" s="50"/>
      <c r="N888" s="50"/>
      <c r="O888" s="50"/>
    </row>
    <row r="889" spans="8:15" s="51" customFormat="1" ht="15" customHeight="1">
      <c r="H889" s="52"/>
      <c r="I889" s="50"/>
      <c r="J889" s="50"/>
      <c r="K889" s="50"/>
      <c r="L889" s="50"/>
      <c r="M889" s="50"/>
      <c r="N889" s="50"/>
      <c r="O889" s="50"/>
    </row>
    <row r="890" spans="8:15" s="51" customFormat="1" ht="15" customHeight="1">
      <c r="H890" s="52"/>
      <c r="I890" s="50"/>
      <c r="J890" s="50"/>
      <c r="K890" s="50"/>
      <c r="L890" s="50"/>
      <c r="M890" s="50"/>
      <c r="N890" s="50"/>
      <c r="O890" s="50"/>
    </row>
    <row r="891" spans="8:15" s="51" customFormat="1" ht="15" customHeight="1">
      <c r="H891" s="52"/>
      <c r="I891" s="50"/>
      <c r="J891" s="50"/>
      <c r="K891" s="50"/>
      <c r="L891" s="50"/>
      <c r="M891" s="50"/>
      <c r="N891" s="50"/>
      <c r="O891" s="50"/>
    </row>
    <row r="892" spans="8:15" s="51" customFormat="1" ht="15" customHeight="1">
      <c r="H892" s="52"/>
      <c r="I892" s="50"/>
      <c r="J892" s="50"/>
      <c r="K892" s="50"/>
      <c r="L892" s="50"/>
      <c r="M892" s="50"/>
      <c r="N892" s="50"/>
      <c r="O892" s="50"/>
    </row>
    <row r="893" spans="8:15" s="51" customFormat="1" ht="15" customHeight="1">
      <c r="H893" s="52"/>
      <c r="I893" s="50"/>
      <c r="J893" s="50"/>
      <c r="K893" s="50"/>
      <c r="L893" s="50"/>
      <c r="M893" s="50"/>
      <c r="N893" s="50"/>
      <c r="O893" s="50"/>
    </row>
    <row r="894" spans="8:15" s="51" customFormat="1" ht="15" customHeight="1">
      <c r="H894" s="52"/>
      <c r="I894" s="50"/>
      <c r="J894" s="50"/>
      <c r="K894" s="50"/>
      <c r="L894" s="50"/>
      <c r="M894" s="50"/>
      <c r="N894" s="50"/>
      <c r="O894" s="50"/>
    </row>
    <row r="895" spans="8:15" s="51" customFormat="1" ht="15" customHeight="1">
      <c r="H895" s="52"/>
      <c r="I895" s="50"/>
      <c r="J895" s="50"/>
      <c r="K895" s="50"/>
      <c r="L895" s="50"/>
      <c r="M895" s="50"/>
      <c r="N895" s="50"/>
      <c r="O895" s="50"/>
    </row>
    <row r="896" spans="8:15" s="51" customFormat="1" ht="15" customHeight="1">
      <c r="H896" s="52"/>
      <c r="I896" s="50"/>
      <c r="J896" s="50"/>
      <c r="K896" s="50"/>
      <c r="L896" s="50"/>
      <c r="M896" s="50"/>
      <c r="N896" s="50"/>
      <c r="O896" s="50"/>
    </row>
    <row r="897" spans="8:15" s="51" customFormat="1" ht="15" customHeight="1">
      <c r="H897" s="52"/>
      <c r="I897" s="50"/>
      <c r="J897" s="50"/>
      <c r="K897" s="50"/>
      <c r="L897" s="50"/>
      <c r="M897" s="50"/>
      <c r="N897" s="50"/>
      <c r="O897" s="50"/>
    </row>
    <row r="898" spans="8:15" s="51" customFormat="1" ht="15" customHeight="1">
      <c r="H898" s="52"/>
      <c r="I898" s="50"/>
      <c r="J898" s="50"/>
      <c r="K898" s="50"/>
      <c r="L898" s="50"/>
      <c r="M898" s="50"/>
      <c r="N898" s="50"/>
      <c r="O898" s="50"/>
    </row>
    <row r="899" spans="8:15" s="51" customFormat="1" ht="15" customHeight="1">
      <c r="H899" s="52"/>
      <c r="I899" s="50"/>
      <c r="J899" s="50"/>
      <c r="K899" s="50"/>
      <c r="L899" s="50"/>
      <c r="M899" s="50"/>
      <c r="N899" s="50"/>
      <c r="O899" s="50"/>
    </row>
    <row r="900" spans="8:15" s="51" customFormat="1" ht="15" customHeight="1">
      <c r="H900" s="52"/>
      <c r="I900" s="50"/>
      <c r="J900" s="50"/>
      <c r="K900" s="50"/>
      <c r="L900" s="50"/>
      <c r="M900" s="50"/>
      <c r="N900" s="50"/>
      <c r="O900" s="50"/>
    </row>
    <row r="901" spans="8:15" s="51" customFormat="1" ht="15" customHeight="1">
      <c r="H901" s="52"/>
      <c r="I901" s="50"/>
      <c r="J901" s="50"/>
      <c r="K901" s="50"/>
      <c r="L901" s="50"/>
      <c r="M901" s="50"/>
      <c r="N901" s="50"/>
      <c r="O901" s="50"/>
    </row>
    <row r="902" spans="8:15" s="51" customFormat="1" ht="15" customHeight="1">
      <c r="H902" s="52"/>
      <c r="I902" s="50"/>
      <c r="J902" s="50"/>
      <c r="K902" s="50"/>
      <c r="L902" s="50"/>
      <c r="M902" s="50"/>
      <c r="N902" s="50"/>
      <c r="O902" s="50"/>
    </row>
    <row r="903" spans="8:15" s="51" customFormat="1" ht="15" customHeight="1">
      <c r="H903" s="52"/>
      <c r="I903" s="50"/>
      <c r="J903" s="50"/>
      <c r="K903" s="50"/>
      <c r="L903" s="50"/>
      <c r="M903" s="50"/>
      <c r="N903" s="50"/>
      <c r="O903" s="50"/>
    </row>
    <row r="904" spans="8:15" s="51" customFormat="1" ht="15" customHeight="1">
      <c r="H904" s="52"/>
      <c r="I904" s="50"/>
      <c r="J904" s="50"/>
      <c r="K904" s="50"/>
      <c r="L904" s="50"/>
      <c r="M904" s="50"/>
      <c r="N904" s="50"/>
      <c r="O904" s="50"/>
    </row>
    <row r="905" spans="8:15" s="51" customFormat="1" ht="15" customHeight="1">
      <c r="H905" s="52"/>
      <c r="I905" s="50"/>
      <c r="J905" s="50"/>
      <c r="K905" s="50"/>
      <c r="L905" s="50"/>
      <c r="M905" s="50"/>
      <c r="N905" s="50"/>
      <c r="O905" s="50"/>
    </row>
    <row r="906" spans="8:15" s="51" customFormat="1" ht="15" customHeight="1">
      <c r="H906" s="52"/>
      <c r="I906" s="50"/>
      <c r="J906" s="50"/>
      <c r="K906" s="50"/>
      <c r="L906" s="50"/>
      <c r="M906" s="50"/>
      <c r="N906" s="50"/>
      <c r="O906" s="50"/>
    </row>
    <row r="907" spans="8:15" s="51" customFormat="1" ht="15" customHeight="1">
      <c r="H907" s="52"/>
      <c r="I907" s="50"/>
      <c r="J907" s="50"/>
      <c r="K907" s="50"/>
      <c r="L907" s="50"/>
      <c r="M907" s="50"/>
      <c r="N907" s="50"/>
      <c r="O907" s="50"/>
    </row>
    <row r="908" spans="8:15" s="51" customFormat="1" ht="15" customHeight="1">
      <c r="H908" s="52"/>
      <c r="I908" s="50"/>
      <c r="J908" s="50"/>
      <c r="K908" s="50"/>
      <c r="L908" s="50"/>
      <c r="M908" s="50"/>
      <c r="N908" s="50"/>
      <c r="O908" s="50"/>
    </row>
    <row r="909" spans="8:15" s="51" customFormat="1" ht="15" customHeight="1">
      <c r="H909" s="52"/>
      <c r="I909" s="50"/>
      <c r="J909" s="50"/>
      <c r="K909" s="50"/>
      <c r="L909" s="50"/>
      <c r="M909" s="50"/>
      <c r="N909" s="50"/>
      <c r="O909" s="50"/>
    </row>
    <row r="910" spans="8:15" s="51" customFormat="1" ht="15" customHeight="1">
      <c r="H910" s="52"/>
      <c r="I910" s="50"/>
      <c r="J910" s="50"/>
      <c r="K910" s="50"/>
      <c r="L910" s="50"/>
      <c r="M910" s="50"/>
      <c r="N910" s="50"/>
      <c r="O910" s="50"/>
    </row>
    <row r="911" spans="8:15" s="51" customFormat="1" ht="15" customHeight="1">
      <c r="H911" s="52"/>
      <c r="I911" s="50"/>
      <c r="J911" s="50"/>
      <c r="K911" s="50"/>
      <c r="L911" s="50"/>
      <c r="M911" s="50"/>
      <c r="N911" s="50"/>
      <c r="O911" s="50"/>
    </row>
    <row r="912" spans="8:15" s="51" customFormat="1" ht="15" customHeight="1">
      <c r="H912" s="52"/>
      <c r="I912" s="50"/>
      <c r="J912" s="50"/>
      <c r="K912" s="50"/>
      <c r="L912" s="50"/>
      <c r="M912" s="50"/>
      <c r="N912" s="50"/>
      <c r="O912" s="50"/>
    </row>
    <row r="913" spans="8:15" s="51" customFormat="1" ht="15" customHeight="1">
      <c r="H913" s="52"/>
      <c r="I913" s="50"/>
      <c r="J913" s="50"/>
      <c r="K913" s="50"/>
      <c r="L913" s="50"/>
      <c r="M913" s="50"/>
      <c r="N913" s="50"/>
      <c r="O913" s="50"/>
    </row>
    <row r="914" spans="8:15" s="51" customFormat="1" ht="15" customHeight="1">
      <c r="H914" s="52"/>
      <c r="I914" s="50"/>
      <c r="J914" s="50"/>
      <c r="K914" s="50"/>
      <c r="L914" s="50"/>
      <c r="M914" s="50"/>
      <c r="N914" s="50"/>
      <c r="O914" s="50"/>
    </row>
    <row r="915" spans="8:15" s="51" customFormat="1" ht="15" customHeight="1">
      <c r="H915" s="52"/>
      <c r="I915" s="50"/>
      <c r="J915" s="50"/>
      <c r="K915" s="50"/>
      <c r="L915" s="50"/>
      <c r="M915" s="50"/>
      <c r="N915" s="50"/>
      <c r="O915" s="50"/>
    </row>
    <row r="916" spans="8:15" s="51" customFormat="1" ht="15" customHeight="1">
      <c r="H916" s="52"/>
      <c r="I916" s="50"/>
      <c r="J916" s="50"/>
      <c r="K916" s="50"/>
      <c r="L916" s="50"/>
      <c r="M916" s="50"/>
      <c r="N916" s="50"/>
      <c r="O916" s="50"/>
    </row>
    <row r="917" spans="8:15" s="51" customFormat="1" ht="15" customHeight="1">
      <c r="H917" s="52"/>
      <c r="I917" s="50"/>
      <c r="J917" s="50"/>
      <c r="K917" s="50"/>
      <c r="L917" s="50"/>
      <c r="M917" s="50"/>
      <c r="N917" s="50"/>
      <c r="O917" s="50"/>
    </row>
    <row r="918" spans="8:15" s="51" customFormat="1" ht="15" customHeight="1">
      <c r="H918" s="52"/>
      <c r="I918" s="50"/>
      <c r="J918" s="50"/>
      <c r="K918" s="50"/>
      <c r="L918" s="50"/>
      <c r="M918" s="50"/>
      <c r="N918" s="50"/>
      <c r="O918" s="50"/>
    </row>
    <row r="919" spans="8:15" s="51" customFormat="1" ht="15" customHeight="1">
      <c r="H919" s="52"/>
      <c r="I919" s="50"/>
      <c r="J919" s="50"/>
      <c r="K919" s="50"/>
      <c r="L919" s="50"/>
      <c r="M919" s="50"/>
      <c r="N919" s="50"/>
      <c r="O919" s="50"/>
    </row>
    <row r="920" spans="8:15" s="51" customFormat="1" ht="15" customHeight="1">
      <c r="H920" s="52"/>
      <c r="I920" s="50"/>
      <c r="J920" s="50"/>
      <c r="K920" s="50"/>
      <c r="L920" s="50"/>
      <c r="M920" s="50"/>
      <c r="N920" s="50"/>
      <c r="O920" s="50"/>
    </row>
    <row r="921" spans="8:15" s="51" customFormat="1" ht="15" customHeight="1">
      <c r="H921" s="52"/>
      <c r="I921" s="50"/>
      <c r="J921" s="50"/>
      <c r="K921" s="50"/>
      <c r="L921" s="50"/>
      <c r="M921" s="50"/>
      <c r="N921" s="50"/>
      <c r="O921" s="50"/>
    </row>
    <row r="922" spans="8:15" s="51" customFormat="1" ht="15" customHeight="1">
      <c r="H922" s="52"/>
      <c r="I922" s="50"/>
      <c r="J922" s="50"/>
      <c r="K922" s="50"/>
      <c r="L922" s="50"/>
      <c r="M922" s="50"/>
      <c r="N922" s="50"/>
      <c r="O922" s="50"/>
    </row>
    <row r="923" spans="8:15" s="51" customFormat="1" ht="15" customHeight="1">
      <c r="H923" s="52"/>
      <c r="I923" s="50"/>
      <c r="J923" s="50"/>
      <c r="K923" s="50"/>
      <c r="L923" s="50"/>
      <c r="M923" s="50"/>
      <c r="N923" s="50"/>
      <c r="O923" s="50"/>
    </row>
    <row r="924" spans="8:15" s="51" customFormat="1" ht="15" customHeight="1">
      <c r="H924" s="52"/>
      <c r="I924" s="50"/>
      <c r="J924" s="50"/>
      <c r="K924" s="50"/>
      <c r="L924" s="50"/>
      <c r="M924" s="50"/>
      <c r="N924" s="50"/>
      <c r="O924" s="50"/>
    </row>
    <row r="925" spans="8:15" s="51" customFormat="1" ht="15" customHeight="1">
      <c r="H925" s="52"/>
      <c r="I925" s="50"/>
      <c r="J925" s="50"/>
      <c r="K925" s="50"/>
      <c r="L925" s="50"/>
      <c r="M925" s="50"/>
      <c r="N925" s="50"/>
      <c r="O925" s="50"/>
    </row>
    <row r="926" spans="8:15" s="51" customFormat="1" ht="15" customHeight="1">
      <c r="H926" s="52"/>
      <c r="I926" s="50"/>
      <c r="J926" s="50"/>
      <c r="K926" s="50"/>
      <c r="L926" s="50"/>
      <c r="M926" s="50"/>
      <c r="N926" s="50"/>
      <c r="O926" s="50"/>
    </row>
    <row r="927" spans="8:15" s="51" customFormat="1" ht="15" customHeight="1">
      <c r="H927" s="52"/>
      <c r="I927" s="50"/>
      <c r="J927" s="50"/>
      <c r="K927" s="50"/>
      <c r="L927" s="50"/>
      <c r="M927" s="50"/>
      <c r="N927" s="50"/>
      <c r="O927" s="50"/>
    </row>
    <row r="928" spans="8:15" s="51" customFormat="1" ht="15" customHeight="1">
      <c r="H928" s="52"/>
      <c r="I928" s="50"/>
      <c r="J928" s="50"/>
      <c r="K928" s="50"/>
      <c r="L928" s="50"/>
      <c r="M928" s="50"/>
      <c r="N928" s="50"/>
      <c r="O928" s="50"/>
    </row>
    <row r="929" spans="8:15" s="51" customFormat="1" ht="15" customHeight="1">
      <c r="H929" s="52"/>
      <c r="I929" s="50"/>
      <c r="J929" s="50"/>
      <c r="K929" s="50"/>
      <c r="L929" s="50"/>
      <c r="M929" s="50"/>
      <c r="N929" s="50"/>
      <c r="O929" s="50"/>
    </row>
    <row r="930" spans="8:15" s="51" customFormat="1" ht="15" customHeight="1">
      <c r="H930" s="52"/>
      <c r="I930" s="50"/>
      <c r="J930" s="50"/>
      <c r="K930" s="50"/>
      <c r="L930" s="50"/>
      <c r="M930" s="50"/>
      <c r="N930" s="50"/>
      <c r="O930" s="50"/>
    </row>
    <row r="931" spans="8:15" s="51" customFormat="1" ht="15" customHeight="1">
      <c r="H931" s="52"/>
      <c r="I931" s="50"/>
      <c r="J931" s="50"/>
      <c r="K931" s="50"/>
      <c r="L931" s="50"/>
      <c r="M931" s="50"/>
      <c r="N931" s="50"/>
      <c r="O931" s="50"/>
    </row>
    <row r="932" spans="8:15" s="51" customFormat="1" ht="15" customHeight="1">
      <c r="H932" s="52"/>
      <c r="I932" s="50"/>
      <c r="J932" s="50"/>
      <c r="K932" s="50"/>
      <c r="L932" s="50"/>
      <c r="M932" s="50"/>
      <c r="N932" s="50"/>
      <c r="O932" s="50"/>
    </row>
    <row r="933" spans="8:15" s="51" customFormat="1" ht="15" customHeight="1">
      <c r="H933" s="52"/>
      <c r="I933" s="50"/>
      <c r="J933" s="50"/>
      <c r="K933" s="50"/>
      <c r="L933" s="50"/>
      <c r="M933" s="50"/>
      <c r="N933" s="50"/>
      <c r="O933" s="50"/>
    </row>
    <row r="934" spans="8:15" s="51" customFormat="1" ht="15" customHeight="1">
      <c r="H934" s="52"/>
      <c r="I934" s="50"/>
      <c r="J934" s="50"/>
      <c r="K934" s="50"/>
      <c r="L934" s="50"/>
      <c r="M934" s="50"/>
      <c r="N934" s="50"/>
      <c r="O934" s="50"/>
    </row>
    <row r="935" spans="8:15" s="51" customFormat="1" ht="15" customHeight="1">
      <c r="H935" s="52"/>
      <c r="I935" s="50"/>
      <c r="J935" s="50"/>
      <c r="K935" s="50"/>
      <c r="L935" s="50"/>
      <c r="M935" s="50"/>
      <c r="N935" s="50"/>
      <c r="O935" s="50"/>
    </row>
    <row r="936" spans="8:15" s="51" customFormat="1" ht="15" customHeight="1">
      <c r="H936" s="52"/>
      <c r="I936" s="50"/>
      <c r="J936" s="50"/>
      <c r="K936" s="50"/>
      <c r="L936" s="50"/>
      <c r="M936" s="50"/>
      <c r="N936" s="50"/>
      <c r="O936" s="50"/>
    </row>
    <row r="937" spans="8:15" s="51" customFormat="1" ht="15" customHeight="1">
      <c r="H937" s="52"/>
      <c r="I937" s="50"/>
      <c r="J937" s="50"/>
      <c r="K937" s="50"/>
      <c r="L937" s="50"/>
      <c r="M937" s="50"/>
      <c r="N937" s="50"/>
      <c r="O937" s="50"/>
    </row>
    <row r="938" spans="8:15" s="51" customFormat="1" ht="15" customHeight="1">
      <c r="H938" s="52"/>
      <c r="I938" s="50"/>
      <c r="J938" s="50"/>
      <c r="K938" s="50"/>
      <c r="L938" s="50"/>
      <c r="M938" s="50"/>
      <c r="N938" s="50"/>
      <c r="O938" s="50"/>
    </row>
    <row r="939" spans="8:15" s="51" customFormat="1" ht="15" customHeight="1">
      <c r="H939" s="52"/>
      <c r="I939" s="50"/>
      <c r="J939" s="50"/>
      <c r="K939" s="50"/>
      <c r="L939" s="50"/>
      <c r="M939" s="50"/>
      <c r="N939" s="50"/>
      <c r="O939" s="50"/>
    </row>
    <row r="940" spans="8:15" s="51" customFormat="1" ht="15" customHeight="1">
      <c r="H940" s="52"/>
      <c r="I940" s="50"/>
      <c r="J940" s="50"/>
      <c r="K940" s="50"/>
      <c r="L940" s="50"/>
      <c r="M940" s="50"/>
      <c r="N940" s="50"/>
      <c r="O940" s="50"/>
    </row>
    <row r="941" spans="8:15" s="51" customFormat="1" ht="15" customHeight="1">
      <c r="H941" s="52"/>
      <c r="I941" s="50"/>
      <c r="J941" s="50"/>
      <c r="K941" s="50"/>
      <c r="L941" s="50"/>
      <c r="M941" s="50"/>
      <c r="N941" s="50"/>
      <c r="O941" s="50"/>
    </row>
    <row r="942" spans="8:15" s="51" customFormat="1" ht="15" customHeight="1">
      <c r="H942" s="52"/>
      <c r="I942" s="50"/>
      <c r="J942" s="50"/>
      <c r="K942" s="50"/>
      <c r="L942" s="50"/>
      <c r="M942" s="50"/>
      <c r="N942" s="50"/>
      <c r="O942" s="50"/>
    </row>
    <row r="943" spans="8:15" s="51" customFormat="1" ht="15" customHeight="1">
      <c r="H943" s="52"/>
      <c r="I943" s="50"/>
      <c r="J943" s="50"/>
      <c r="K943" s="50"/>
      <c r="L943" s="50"/>
      <c r="M943" s="50"/>
      <c r="N943" s="50"/>
      <c r="O943" s="50"/>
    </row>
    <row r="944" spans="8:15" s="51" customFormat="1" ht="15" customHeight="1">
      <c r="H944" s="52"/>
      <c r="I944" s="50"/>
      <c r="J944" s="50"/>
      <c r="K944" s="50"/>
      <c r="L944" s="50"/>
      <c r="M944" s="50"/>
      <c r="N944" s="50"/>
      <c r="O944" s="50"/>
    </row>
    <row r="945" spans="8:15" s="51" customFormat="1" ht="15" customHeight="1">
      <c r="H945" s="52"/>
      <c r="I945" s="50"/>
      <c r="J945" s="50"/>
      <c r="K945" s="50"/>
      <c r="L945" s="50"/>
      <c r="M945" s="50"/>
      <c r="N945" s="50"/>
      <c r="O945" s="50"/>
    </row>
    <row r="946" spans="8:15" s="51" customFormat="1" ht="15" customHeight="1">
      <c r="H946" s="52"/>
      <c r="I946" s="50"/>
      <c r="J946" s="50"/>
      <c r="K946" s="50"/>
      <c r="L946" s="50"/>
      <c r="M946" s="50"/>
      <c r="N946" s="50"/>
      <c r="O946" s="50"/>
    </row>
    <row r="947" spans="8:15" s="51" customFormat="1" ht="15" customHeight="1">
      <c r="H947" s="52"/>
      <c r="I947" s="50"/>
      <c r="J947" s="50"/>
      <c r="K947" s="50"/>
      <c r="L947" s="50"/>
      <c r="M947" s="50"/>
      <c r="N947" s="50"/>
      <c r="O947" s="50"/>
    </row>
    <row r="948" spans="8:15" s="51" customFormat="1" ht="15" customHeight="1">
      <c r="H948" s="52"/>
      <c r="I948" s="50"/>
      <c r="J948" s="50"/>
      <c r="K948" s="50"/>
      <c r="L948" s="50"/>
      <c r="M948" s="50"/>
      <c r="N948" s="50"/>
      <c r="O948" s="50"/>
    </row>
    <row r="949" spans="8:15" s="51" customFormat="1" ht="15" customHeight="1">
      <c r="H949" s="52"/>
      <c r="I949" s="50"/>
      <c r="J949" s="50"/>
      <c r="K949" s="50"/>
      <c r="L949" s="50"/>
      <c r="M949" s="50"/>
      <c r="N949" s="50"/>
      <c r="O949" s="50"/>
    </row>
    <row r="950" spans="8:15" s="51" customFormat="1" ht="15" customHeight="1">
      <c r="H950" s="52"/>
      <c r="I950" s="50"/>
      <c r="J950" s="50"/>
      <c r="K950" s="50"/>
      <c r="L950" s="50"/>
      <c r="M950" s="50"/>
      <c r="N950" s="50"/>
      <c r="O950" s="50"/>
    </row>
    <row r="951" spans="8:15" s="51" customFormat="1" ht="15" customHeight="1">
      <c r="H951" s="52"/>
      <c r="I951" s="50"/>
      <c r="J951" s="50"/>
      <c r="K951" s="50"/>
      <c r="L951" s="50"/>
      <c r="M951" s="50"/>
      <c r="N951" s="50"/>
      <c r="O951" s="50"/>
    </row>
    <row r="952" spans="8:15" s="51" customFormat="1" ht="15" customHeight="1">
      <c r="H952" s="52"/>
      <c r="I952" s="50"/>
      <c r="J952" s="50"/>
      <c r="K952" s="50"/>
      <c r="L952" s="50"/>
      <c r="M952" s="50"/>
      <c r="N952" s="50"/>
      <c r="O952" s="50"/>
    </row>
    <row r="953" spans="8:15" s="51" customFormat="1" ht="15" customHeight="1">
      <c r="H953" s="52"/>
      <c r="I953" s="50"/>
      <c r="J953" s="50"/>
      <c r="K953" s="50"/>
      <c r="L953" s="50"/>
      <c r="M953" s="50"/>
      <c r="N953" s="50"/>
      <c r="O953" s="50"/>
    </row>
    <row r="954" spans="8:15" s="51" customFormat="1" ht="15" customHeight="1">
      <c r="H954" s="52"/>
      <c r="I954" s="50"/>
      <c r="J954" s="50"/>
      <c r="K954" s="50"/>
      <c r="L954" s="50"/>
      <c r="M954" s="50"/>
      <c r="N954" s="50"/>
      <c r="O954" s="50"/>
    </row>
    <row r="955" spans="8:15" s="51" customFormat="1" ht="15" customHeight="1">
      <c r="H955" s="52"/>
      <c r="I955" s="50"/>
      <c r="J955" s="50"/>
      <c r="K955" s="50"/>
      <c r="L955" s="50"/>
      <c r="M955" s="50"/>
      <c r="N955" s="50"/>
      <c r="O955" s="50"/>
    </row>
    <row r="956" spans="8:15" s="51" customFormat="1" ht="15" customHeight="1">
      <c r="H956" s="52"/>
      <c r="I956" s="50"/>
      <c r="J956" s="50"/>
      <c r="K956" s="50"/>
      <c r="L956" s="50"/>
      <c r="M956" s="50"/>
      <c r="N956" s="50"/>
      <c r="O956" s="50"/>
    </row>
    <row r="957" spans="8:15" s="51" customFormat="1" ht="15" customHeight="1">
      <c r="H957" s="52"/>
      <c r="I957" s="50"/>
      <c r="J957" s="50"/>
      <c r="K957" s="50"/>
      <c r="L957" s="50"/>
      <c r="M957" s="50"/>
      <c r="N957" s="50"/>
      <c r="O957" s="50"/>
    </row>
    <row r="958" spans="8:15" s="51" customFormat="1" ht="15" customHeight="1">
      <c r="H958" s="52"/>
      <c r="I958" s="50"/>
      <c r="J958" s="50"/>
      <c r="K958" s="50"/>
      <c r="L958" s="50"/>
      <c r="M958" s="50"/>
      <c r="N958" s="50"/>
      <c r="O958" s="50"/>
    </row>
    <row r="959" spans="8:15" s="51" customFormat="1" ht="15" customHeight="1">
      <c r="H959" s="52"/>
      <c r="I959" s="50"/>
      <c r="J959" s="50"/>
      <c r="K959" s="50"/>
      <c r="L959" s="50"/>
      <c r="M959" s="50"/>
      <c r="N959" s="50"/>
      <c r="O959" s="50"/>
    </row>
    <row r="960" spans="8:15" s="51" customFormat="1" ht="15" customHeight="1">
      <c r="H960" s="52"/>
      <c r="I960" s="50"/>
      <c r="J960" s="50"/>
      <c r="K960" s="50"/>
      <c r="L960" s="50"/>
      <c r="M960" s="50"/>
      <c r="N960" s="50"/>
      <c r="O960" s="50"/>
    </row>
    <row r="961" spans="8:15" s="51" customFormat="1" ht="15" customHeight="1">
      <c r="H961" s="52"/>
      <c r="I961" s="50"/>
      <c r="J961" s="50"/>
      <c r="K961" s="50"/>
      <c r="L961" s="50"/>
      <c r="M961" s="50"/>
      <c r="N961" s="50"/>
      <c r="O961" s="50"/>
    </row>
    <row r="962" spans="8:15" s="51" customFormat="1" ht="15" customHeight="1">
      <c r="H962" s="52"/>
      <c r="I962" s="50"/>
      <c r="J962" s="50"/>
      <c r="K962" s="50"/>
      <c r="L962" s="50"/>
      <c r="M962" s="50"/>
      <c r="N962" s="50"/>
      <c r="O962" s="50"/>
    </row>
    <row r="963" spans="8:15" s="51" customFormat="1" ht="15" customHeight="1">
      <c r="H963" s="52"/>
      <c r="I963" s="50"/>
      <c r="J963" s="50"/>
      <c r="K963" s="50"/>
      <c r="L963" s="50"/>
      <c r="M963" s="50"/>
      <c r="N963" s="50"/>
      <c r="O963" s="50"/>
    </row>
    <row r="964" spans="8:15" s="51" customFormat="1" ht="15" customHeight="1">
      <c r="H964" s="52"/>
      <c r="I964" s="50"/>
      <c r="J964" s="50"/>
      <c r="K964" s="50"/>
      <c r="L964" s="50"/>
      <c r="M964" s="50"/>
      <c r="N964" s="50"/>
      <c r="O964" s="50"/>
    </row>
    <row r="965" spans="8:15" s="51" customFormat="1" ht="15" customHeight="1">
      <c r="H965" s="52"/>
      <c r="I965" s="50"/>
      <c r="J965" s="50"/>
      <c r="K965" s="50"/>
      <c r="L965" s="50"/>
      <c r="M965" s="50"/>
      <c r="N965" s="50"/>
      <c r="O965" s="50"/>
    </row>
    <row r="966" spans="8:15" s="51" customFormat="1" ht="15" customHeight="1">
      <c r="H966" s="52"/>
      <c r="I966" s="50"/>
      <c r="J966" s="50"/>
      <c r="K966" s="50"/>
      <c r="L966" s="50"/>
      <c r="M966" s="50"/>
      <c r="N966" s="50"/>
      <c r="O966" s="50"/>
    </row>
    <row r="967" spans="8:15" s="51" customFormat="1" ht="15" customHeight="1">
      <c r="H967" s="52"/>
      <c r="I967" s="50"/>
      <c r="J967" s="50"/>
      <c r="K967" s="50"/>
      <c r="L967" s="50"/>
      <c r="M967" s="50"/>
      <c r="N967" s="50"/>
      <c r="O967" s="50"/>
    </row>
    <row r="968" spans="8:15" s="51" customFormat="1" ht="15" customHeight="1">
      <c r="H968" s="52"/>
      <c r="I968" s="50"/>
      <c r="J968" s="50"/>
      <c r="K968" s="50"/>
      <c r="L968" s="50"/>
      <c r="M968" s="50"/>
      <c r="N968" s="50"/>
      <c r="O968" s="50"/>
    </row>
    <row r="969" spans="8:15" s="51" customFormat="1" ht="15" customHeight="1">
      <c r="H969" s="52"/>
      <c r="I969" s="50"/>
      <c r="J969" s="50"/>
      <c r="K969" s="50"/>
      <c r="L969" s="50"/>
      <c r="M969" s="50"/>
      <c r="N969" s="50"/>
      <c r="O969" s="50"/>
    </row>
    <row r="970" spans="8:15" s="51" customFormat="1" ht="15" customHeight="1">
      <c r="H970" s="52"/>
      <c r="I970" s="50"/>
      <c r="J970" s="50"/>
      <c r="K970" s="50"/>
      <c r="L970" s="50"/>
      <c r="M970" s="50"/>
      <c r="N970" s="50"/>
      <c r="O970" s="50"/>
    </row>
    <row r="971" spans="8:15" s="51" customFormat="1" ht="15" customHeight="1">
      <c r="H971" s="52"/>
      <c r="I971" s="50"/>
      <c r="J971" s="50"/>
      <c r="K971" s="50"/>
      <c r="L971" s="50"/>
      <c r="M971" s="50"/>
      <c r="N971" s="50"/>
      <c r="O971" s="50"/>
    </row>
    <row r="972" spans="8:15" s="51" customFormat="1" ht="15" customHeight="1">
      <c r="H972" s="52"/>
      <c r="I972" s="50"/>
      <c r="J972" s="50"/>
      <c r="K972" s="50"/>
      <c r="L972" s="50"/>
      <c r="M972" s="50"/>
      <c r="N972" s="50"/>
      <c r="O972" s="50"/>
    </row>
    <row r="973" spans="8:15" s="51" customFormat="1" ht="15" customHeight="1">
      <c r="H973" s="52"/>
      <c r="I973" s="50"/>
      <c r="J973" s="50"/>
      <c r="K973" s="50"/>
      <c r="L973" s="50"/>
      <c r="M973" s="50"/>
      <c r="N973" s="50"/>
      <c r="O973" s="50"/>
    </row>
    <row r="974" spans="8:15" s="51" customFormat="1" ht="15" customHeight="1">
      <c r="H974" s="52"/>
      <c r="I974" s="50"/>
      <c r="J974" s="50"/>
      <c r="K974" s="50"/>
      <c r="L974" s="50"/>
      <c r="M974" s="50"/>
      <c r="N974" s="50"/>
      <c r="O974" s="50"/>
    </row>
    <row r="975" spans="8:15" s="51" customFormat="1" ht="15" customHeight="1">
      <c r="H975" s="52"/>
      <c r="I975" s="50"/>
      <c r="J975" s="50"/>
      <c r="K975" s="50"/>
      <c r="L975" s="50"/>
      <c r="M975" s="50"/>
      <c r="N975" s="50"/>
      <c r="O975" s="50"/>
    </row>
    <row r="976" spans="8:15" s="51" customFormat="1" ht="15" customHeight="1">
      <c r="H976" s="52"/>
      <c r="I976" s="50"/>
      <c r="J976" s="50"/>
      <c r="K976" s="50"/>
      <c r="L976" s="50"/>
      <c r="M976" s="50"/>
      <c r="N976" s="50"/>
      <c r="O976" s="50"/>
    </row>
    <row r="977" spans="8:15" s="51" customFormat="1" ht="15" customHeight="1">
      <c r="H977" s="52"/>
      <c r="I977" s="50"/>
      <c r="J977" s="50"/>
      <c r="K977" s="50"/>
      <c r="L977" s="50"/>
      <c r="M977" s="50"/>
      <c r="N977" s="50"/>
      <c r="O977" s="50"/>
    </row>
    <row r="978" spans="8:15" s="51" customFormat="1" ht="15" customHeight="1">
      <c r="H978" s="52"/>
      <c r="I978" s="50"/>
      <c r="J978" s="50"/>
      <c r="K978" s="50"/>
      <c r="L978" s="50"/>
      <c r="M978" s="50"/>
      <c r="N978" s="50"/>
      <c r="O978" s="50"/>
    </row>
    <row r="979" spans="8:15" s="51" customFormat="1" ht="15" customHeight="1">
      <c r="H979" s="52"/>
      <c r="I979" s="50"/>
      <c r="J979" s="50"/>
      <c r="K979" s="50"/>
      <c r="L979" s="50"/>
      <c r="M979" s="50"/>
      <c r="N979" s="50"/>
      <c r="O979" s="50"/>
    </row>
    <row r="980" spans="8:15" s="51" customFormat="1" ht="15" customHeight="1">
      <c r="H980" s="52"/>
      <c r="I980" s="50"/>
      <c r="J980" s="50"/>
      <c r="K980" s="50"/>
      <c r="L980" s="50"/>
      <c r="M980" s="50"/>
      <c r="N980" s="50"/>
      <c r="O980" s="50"/>
    </row>
    <row r="981" spans="8:15" s="51" customFormat="1" ht="15" customHeight="1">
      <c r="H981" s="52"/>
      <c r="I981" s="50"/>
      <c r="J981" s="50"/>
      <c r="K981" s="50"/>
      <c r="L981" s="50"/>
      <c r="M981" s="50"/>
      <c r="N981" s="50"/>
      <c r="O981" s="50"/>
    </row>
    <row r="982" spans="8:15" s="51" customFormat="1" ht="15" customHeight="1">
      <c r="H982" s="52"/>
      <c r="I982" s="50"/>
      <c r="J982" s="50"/>
      <c r="K982" s="50"/>
      <c r="L982" s="50"/>
      <c r="M982" s="50"/>
      <c r="N982" s="50"/>
      <c r="O982" s="50"/>
    </row>
    <row r="983" spans="8:15" s="51" customFormat="1" ht="15" customHeight="1">
      <c r="H983" s="52"/>
      <c r="I983" s="50"/>
      <c r="J983" s="50"/>
      <c r="K983" s="50"/>
      <c r="L983" s="50"/>
      <c r="M983" s="50"/>
      <c r="N983" s="50"/>
      <c r="O983" s="50"/>
    </row>
    <row r="984" spans="8:15" s="51" customFormat="1" ht="15" customHeight="1">
      <c r="H984" s="52"/>
      <c r="I984" s="50"/>
      <c r="J984" s="50"/>
      <c r="K984" s="50"/>
      <c r="L984" s="50"/>
      <c r="M984" s="50"/>
      <c r="N984" s="50"/>
      <c r="O984" s="50"/>
    </row>
    <row r="985" spans="8:15" s="51" customFormat="1" ht="15" customHeight="1">
      <c r="H985" s="52"/>
      <c r="I985" s="50"/>
      <c r="J985" s="50"/>
      <c r="K985" s="50"/>
      <c r="L985" s="50"/>
      <c r="M985" s="50"/>
      <c r="N985" s="50"/>
      <c r="O985" s="50"/>
    </row>
    <row r="986" spans="8:15" s="51" customFormat="1" ht="15" customHeight="1">
      <c r="H986" s="52"/>
      <c r="I986" s="50"/>
      <c r="J986" s="50"/>
      <c r="K986" s="50"/>
      <c r="L986" s="50"/>
      <c r="M986" s="50"/>
      <c r="N986" s="50"/>
      <c r="O986" s="50"/>
    </row>
    <row r="987" spans="8:15" s="51" customFormat="1" ht="15" customHeight="1">
      <c r="H987" s="52"/>
      <c r="I987" s="50"/>
      <c r="J987" s="50"/>
      <c r="K987" s="50"/>
      <c r="L987" s="50"/>
      <c r="M987" s="50"/>
      <c r="N987" s="50"/>
      <c r="O987" s="50"/>
    </row>
    <row r="988" spans="8:15" s="51" customFormat="1" ht="15" customHeight="1">
      <c r="H988" s="52"/>
      <c r="I988" s="50"/>
      <c r="J988" s="50"/>
      <c r="K988" s="50"/>
      <c r="L988" s="50"/>
      <c r="M988" s="50"/>
      <c r="N988" s="50"/>
      <c r="O988" s="50"/>
    </row>
    <row r="989" spans="8:15" s="51" customFormat="1" ht="15" customHeight="1">
      <c r="H989" s="52"/>
      <c r="I989" s="50"/>
      <c r="J989" s="50"/>
      <c r="K989" s="50"/>
      <c r="L989" s="50"/>
      <c r="M989" s="50"/>
      <c r="N989" s="50"/>
      <c r="O989" s="50"/>
    </row>
    <row r="990" spans="8:15" s="51" customFormat="1" ht="15" customHeight="1">
      <c r="H990" s="52"/>
      <c r="I990" s="50"/>
      <c r="J990" s="50"/>
      <c r="K990" s="50"/>
      <c r="L990" s="50"/>
      <c r="M990" s="50"/>
      <c r="N990" s="50"/>
      <c r="O990" s="50"/>
    </row>
    <row r="991" spans="8:15" s="51" customFormat="1" ht="15" customHeight="1">
      <c r="H991" s="52"/>
      <c r="I991" s="50"/>
      <c r="J991" s="50"/>
      <c r="K991" s="50"/>
      <c r="L991" s="50"/>
      <c r="M991" s="50"/>
      <c r="N991" s="50"/>
      <c r="O991" s="50"/>
    </row>
    <row r="992" spans="8:15" s="51" customFormat="1" ht="15" customHeight="1">
      <c r="H992" s="52"/>
      <c r="I992" s="50"/>
      <c r="J992" s="50"/>
      <c r="K992" s="50"/>
      <c r="L992" s="50"/>
      <c r="M992" s="50"/>
      <c r="N992" s="50"/>
      <c r="O992" s="50"/>
    </row>
    <row r="993" spans="8:15" s="51" customFormat="1" ht="15" customHeight="1">
      <c r="H993" s="52"/>
      <c r="I993" s="50"/>
      <c r="J993" s="50"/>
      <c r="K993" s="50"/>
      <c r="L993" s="50"/>
      <c r="M993" s="50"/>
      <c r="N993" s="50"/>
      <c r="O993" s="50"/>
    </row>
    <row r="994" spans="8:15" s="51" customFormat="1" ht="15" customHeight="1">
      <c r="H994" s="52"/>
      <c r="I994" s="50"/>
      <c r="J994" s="50"/>
      <c r="K994" s="50"/>
      <c r="L994" s="50"/>
      <c r="M994" s="50"/>
      <c r="N994" s="50"/>
      <c r="O994" s="50"/>
    </row>
    <row r="995" spans="8:15" s="51" customFormat="1" ht="15" customHeight="1">
      <c r="H995" s="52"/>
      <c r="I995" s="50"/>
      <c r="J995" s="50"/>
      <c r="K995" s="50"/>
      <c r="L995" s="50"/>
      <c r="M995" s="50"/>
      <c r="N995" s="50"/>
      <c r="O995" s="50"/>
    </row>
    <row r="996" spans="8:15" s="51" customFormat="1" ht="15" customHeight="1">
      <c r="H996" s="52"/>
      <c r="I996" s="50"/>
      <c r="J996" s="50"/>
      <c r="K996" s="50"/>
      <c r="L996" s="50"/>
      <c r="M996" s="50"/>
      <c r="N996" s="50"/>
      <c r="O996" s="50"/>
    </row>
    <row r="997" spans="8:15" s="51" customFormat="1" ht="15" customHeight="1">
      <c r="H997" s="52"/>
      <c r="I997" s="50"/>
      <c r="J997" s="50"/>
      <c r="K997" s="50"/>
      <c r="L997" s="50"/>
      <c r="M997" s="50"/>
      <c r="N997" s="50"/>
      <c r="O997" s="50"/>
    </row>
    <row r="998" spans="8:15" s="51" customFormat="1" ht="15" customHeight="1">
      <c r="H998" s="52"/>
      <c r="I998" s="50"/>
      <c r="J998" s="50"/>
      <c r="K998" s="50"/>
      <c r="L998" s="50"/>
      <c r="M998" s="50"/>
      <c r="N998" s="50"/>
      <c r="O998" s="50"/>
    </row>
    <row r="999" spans="8:15" s="51" customFormat="1" ht="15" customHeight="1">
      <c r="H999" s="52"/>
      <c r="I999" s="50"/>
      <c r="J999" s="50"/>
      <c r="K999" s="50"/>
      <c r="L999" s="50"/>
      <c r="M999" s="50"/>
      <c r="N999" s="50"/>
      <c r="O999" s="50"/>
    </row>
    <row r="1000" spans="8:15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</row>
    <row r="1001" spans="8:15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</row>
    <row r="1002" spans="8:15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</row>
    <row r="1003" spans="8:15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</row>
    <row r="1004" spans="8:15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</row>
    <row r="1005" spans="8:15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</row>
    <row r="1006" spans="8:15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</row>
    <row r="1007" spans="8:15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</row>
    <row r="1008" spans="8:15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</row>
    <row r="1009" spans="8:15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</row>
    <row r="1010" spans="8:15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</row>
    <row r="1011" spans="8:15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</row>
    <row r="1012" spans="8:15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</row>
    <row r="1013" spans="8:15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</row>
    <row r="1014" spans="8:15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</row>
    <row r="1015" spans="8:15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</row>
    <row r="1016" spans="8:15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</row>
    <row r="1017" spans="8:15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</row>
    <row r="1018" spans="8:15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</row>
    <row r="1019" spans="8:15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</row>
    <row r="1020" spans="8:15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</row>
    <row r="1021" spans="8:15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</row>
    <row r="1022" spans="8:15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</row>
    <row r="1023" spans="8:15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</row>
    <row r="1024" spans="8:15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</row>
    <row r="1025" spans="8:15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</row>
    <row r="1026" spans="8:15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</row>
    <row r="1027" spans="8:15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</row>
    <row r="1028" spans="8:15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</row>
    <row r="1029" spans="8:15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</row>
    <row r="1030" spans="8:15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</row>
    <row r="1031" spans="8:15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</row>
    <row r="1032" spans="8:15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</row>
    <row r="1033" spans="8:15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</row>
    <row r="1034" spans="8:15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</row>
    <row r="1035" spans="8:15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</row>
    <row r="1036" spans="8:15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</row>
    <row r="1037" spans="8:15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</row>
    <row r="1038" spans="8:15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</row>
    <row r="1039" spans="8:15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</row>
    <row r="1040" spans="8:15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</row>
    <row r="1041" spans="8:15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</row>
    <row r="1042" spans="8:15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</row>
    <row r="1043" spans="8:15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</row>
    <row r="1044" spans="8:15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</row>
    <row r="1045" spans="8:15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</row>
    <row r="1046" spans="8:15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</row>
    <row r="1047" spans="8:15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</row>
    <row r="1048" spans="8:15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</row>
    <row r="1049" spans="8:15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</row>
    <row r="1050" spans="8:15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</row>
    <row r="1051" spans="8:15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</row>
    <row r="1052" spans="8:15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</row>
    <row r="1053" spans="8:15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</row>
    <row r="1054" spans="8:15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</row>
    <row r="1055" spans="8:15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</row>
    <row r="1056" spans="8:15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</row>
    <row r="1057" spans="8:15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</row>
    <row r="1058" spans="8:15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</row>
    <row r="1059" spans="8:15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</row>
    <row r="1060" spans="8:15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</row>
    <row r="1061" spans="8:15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</row>
    <row r="1062" spans="8:15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</row>
    <row r="1063" spans="8:15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</row>
    <row r="1064" spans="8:15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</row>
    <row r="1065" spans="8:15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</row>
    <row r="1066" spans="8:15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</row>
    <row r="1067" spans="8:15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</row>
    <row r="1068" spans="8:15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</row>
    <row r="1069" spans="8:15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</row>
    <row r="1070" spans="8:15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</row>
    <row r="1071" spans="8:15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</row>
    <row r="1072" spans="8:15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</row>
    <row r="1073" spans="8:15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</row>
    <row r="1074" spans="8:15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</row>
    <row r="1075" spans="8:15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</row>
    <row r="1076" spans="8:15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</row>
    <row r="1077" spans="8:15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</row>
    <row r="1078" spans="8:15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</row>
    <row r="1079" spans="8:15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</row>
    <row r="1080" spans="8:15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</row>
    <row r="1081" spans="8:15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</row>
    <row r="1082" spans="8:15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</row>
    <row r="1083" spans="8:15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</row>
    <row r="1084" spans="8:15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</row>
    <row r="1085" spans="8:15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</row>
    <row r="1086" spans="8:15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</row>
    <row r="1087" spans="8:15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</row>
    <row r="1088" spans="8:15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</row>
    <row r="1089" spans="8:15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</row>
    <row r="1090" spans="8:15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</row>
    <row r="1091" spans="8:15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</row>
    <row r="1092" spans="8:15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</row>
    <row r="1093" spans="8:15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</row>
    <row r="1094" spans="8:15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</row>
    <row r="1095" spans="8:15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</row>
    <row r="1096" spans="8:15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</row>
    <row r="1097" spans="8:15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</row>
    <row r="1098" spans="8:15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</row>
    <row r="1099" spans="8:15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</row>
    <row r="1100" spans="8:15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</row>
    <row r="1101" spans="8:15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</row>
    <row r="1102" spans="8:15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</row>
    <row r="1103" spans="8:15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</row>
    <row r="1104" spans="8:15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</row>
    <row r="1105" spans="10:16" ht="15" customHeight="1">
      <c r="J1105" s="50"/>
      <c r="K1105" s="50"/>
      <c r="L1105" s="50"/>
      <c r="M1105" s="50"/>
      <c r="N1105" s="50"/>
      <c r="O1105" s="50"/>
    </row>
    <row r="1106" spans="10:16" ht="15" customHeight="1">
      <c r="J1106" s="50"/>
      <c r="K1106" s="50"/>
      <c r="L1106" s="50"/>
      <c r="M1106" s="50"/>
      <c r="N1106" s="50"/>
      <c r="O1106" s="50"/>
    </row>
    <row r="1107" spans="10:16" ht="15" customHeight="1">
      <c r="J1107" s="50"/>
      <c r="K1107" s="50"/>
      <c r="L1107" s="50"/>
      <c r="M1107" s="50"/>
      <c r="N1107" s="50"/>
      <c r="O1107" s="50"/>
    </row>
    <row r="1108" spans="10:16" ht="15" customHeight="1">
      <c r="J1108" s="50"/>
      <c r="K1108" s="50"/>
      <c r="L1108" s="50"/>
      <c r="M1108" s="50"/>
      <c r="N1108" s="50"/>
      <c r="O1108" s="50"/>
    </row>
    <row r="1109" spans="10:16" ht="15" customHeight="1">
      <c r="J1109" s="50"/>
      <c r="K1109" s="50"/>
      <c r="L1109" s="50"/>
      <c r="M1109" s="50"/>
      <c r="N1109" s="50"/>
      <c r="O1109" s="50"/>
    </row>
    <row r="1110" spans="10:16" ht="15" customHeight="1">
      <c r="J1110" s="50"/>
      <c r="K1110" s="50"/>
      <c r="L1110" s="50"/>
      <c r="M1110" s="50"/>
      <c r="N1110" s="50"/>
      <c r="O1110" s="50"/>
    </row>
    <row r="1111" spans="10:16" ht="15" customHeight="1">
      <c r="J1111" s="50"/>
      <c r="K1111" s="50"/>
      <c r="L1111" s="50"/>
      <c r="M1111" s="50"/>
      <c r="N1111" s="50"/>
      <c r="O1111" s="50"/>
    </row>
    <row r="1112" spans="10:16" ht="15" customHeight="1">
      <c r="J1112" s="50"/>
      <c r="K1112" s="50"/>
      <c r="L1112" s="50"/>
      <c r="M1112" s="50"/>
      <c r="N1112" s="50"/>
      <c r="O1112" s="50"/>
      <c r="P1112" s="50"/>
    </row>
    <row r="1113" spans="10:16" ht="15" customHeight="1">
      <c r="J1113" s="50"/>
      <c r="K1113" s="50"/>
      <c r="L1113" s="50"/>
      <c r="M1113" s="50"/>
      <c r="N1113" s="50"/>
      <c r="O1113" s="50"/>
      <c r="P1113" s="50"/>
    </row>
    <row r="1114" spans="10:16" ht="15" customHeight="1">
      <c r="J1114" s="50"/>
      <c r="K1114" s="50"/>
      <c r="L1114" s="50"/>
      <c r="M1114" s="50"/>
      <c r="N1114" s="50"/>
      <c r="O1114" s="50"/>
      <c r="P1114" s="50"/>
    </row>
    <row r="1115" spans="10:16" ht="15" customHeight="1">
      <c r="J1115" s="50"/>
      <c r="K1115" s="50"/>
      <c r="L1115" s="50"/>
      <c r="M1115" s="50"/>
      <c r="N1115" s="50"/>
      <c r="O1115" s="50"/>
      <c r="P1115" s="50"/>
    </row>
    <row r="1116" spans="10:16" ht="15" customHeight="1">
      <c r="J1116" s="50"/>
      <c r="K1116" s="50"/>
      <c r="L1116" s="50"/>
      <c r="M1116" s="50"/>
      <c r="N1116" s="50"/>
      <c r="O1116" s="50"/>
      <c r="P1116" s="50"/>
    </row>
    <row r="1117" spans="10:16" ht="15" customHeight="1">
      <c r="J1117" s="50"/>
      <c r="K1117" s="50"/>
      <c r="L1117" s="50"/>
      <c r="M1117" s="50"/>
      <c r="N1117" s="50"/>
      <c r="O1117" s="50"/>
      <c r="P1117" s="50"/>
    </row>
    <row r="1118" spans="10:16" ht="15" customHeight="1">
      <c r="J1118" s="50"/>
      <c r="K1118" s="50"/>
      <c r="L1118" s="50"/>
      <c r="M1118" s="50"/>
      <c r="N1118" s="50"/>
      <c r="O1118" s="50"/>
      <c r="P1118" s="50"/>
    </row>
    <row r="1119" spans="10:16" ht="15" customHeight="1">
      <c r="J1119" s="50"/>
      <c r="K1119" s="50"/>
      <c r="L1119" s="50"/>
      <c r="M1119" s="50"/>
      <c r="N1119" s="50"/>
      <c r="O1119" s="50"/>
      <c r="P1119" s="50"/>
    </row>
    <row r="1120" spans="10:16" ht="15" customHeight="1">
      <c r="J1120" s="50"/>
      <c r="K1120" s="50"/>
      <c r="L1120" s="50"/>
      <c r="M1120" s="50"/>
      <c r="N1120" s="50"/>
      <c r="O1120" s="50"/>
      <c r="P1120" s="50"/>
    </row>
    <row r="1121" spans="10:16" ht="15" customHeight="1">
      <c r="J1121" s="50"/>
      <c r="K1121" s="50"/>
      <c r="L1121" s="50"/>
      <c r="M1121" s="50"/>
      <c r="N1121" s="50"/>
      <c r="O1121" s="50"/>
      <c r="P1121" s="50"/>
    </row>
    <row r="1122" spans="10:16" ht="15" customHeight="1">
      <c r="J1122" s="50"/>
      <c r="K1122" s="50"/>
      <c r="L1122" s="50"/>
      <c r="M1122" s="50"/>
      <c r="N1122" s="50"/>
      <c r="O1122" s="50"/>
      <c r="P1122" s="50"/>
    </row>
    <row r="1123" spans="10:16" ht="15" customHeight="1">
      <c r="J1123" s="50"/>
      <c r="K1123" s="50"/>
      <c r="L1123" s="50"/>
      <c r="M1123" s="50"/>
      <c r="N1123" s="50"/>
      <c r="O1123" s="50"/>
      <c r="P1123" s="50"/>
    </row>
    <row r="1124" spans="10:16" ht="15" customHeight="1">
      <c r="J1124" s="50"/>
      <c r="K1124" s="50"/>
      <c r="L1124" s="50"/>
      <c r="M1124" s="50"/>
      <c r="N1124" s="50"/>
      <c r="O1124" s="50"/>
      <c r="P1124" s="50"/>
    </row>
    <row r="1125" spans="10:16" ht="15" customHeight="1">
      <c r="J1125" s="50"/>
      <c r="K1125" s="50"/>
      <c r="L1125" s="50"/>
      <c r="M1125" s="50"/>
      <c r="N1125" s="50"/>
      <c r="O1125" s="50"/>
      <c r="P1125" s="50"/>
    </row>
    <row r="1126" spans="10:16" ht="15" customHeight="1">
      <c r="J1126" s="50"/>
      <c r="K1126" s="50"/>
      <c r="L1126" s="50"/>
      <c r="M1126" s="50"/>
      <c r="N1126" s="50"/>
      <c r="O1126" s="50"/>
      <c r="P1126" s="50"/>
    </row>
    <row r="1127" spans="10:16" ht="15" customHeight="1">
      <c r="J1127" s="50"/>
      <c r="K1127" s="50"/>
      <c r="L1127" s="50"/>
      <c r="M1127" s="50"/>
      <c r="N1127" s="50"/>
      <c r="O1127" s="50"/>
      <c r="P1127" s="50"/>
    </row>
    <row r="1128" spans="10:16" ht="15" customHeight="1">
      <c r="J1128" s="50"/>
      <c r="K1128" s="50"/>
      <c r="L1128" s="50"/>
      <c r="M1128" s="50"/>
      <c r="N1128" s="50"/>
      <c r="O1128" s="50"/>
      <c r="P1128" s="50"/>
    </row>
    <row r="1129" spans="10:16" ht="15" customHeight="1">
      <c r="J1129" s="50"/>
      <c r="K1129" s="50"/>
      <c r="L1129" s="50"/>
      <c r="M1129" s="50"/>
      <c r="N1129" s="50"/>
      <c r="O1129" s="50"/>
      <c r="P1129" s="50"/>
    </row>
    <row r="1130" spans="10:16" ht="15" customHeight="1">
      <c r="J1130" s="50"/>
      <c r="K1130" s="50"/>
      <c r="L1130" s="50"/>
      <c r="M1130" s="50"/>
      <c r="N1130" s="50"/>
      <c r="O1130" s="50"/>
      <c r="P1130" s="50"/>
    </row>
    <row r="1131" spans="10:16" ht="15" customHeight="1">
      <c r="J1131" s="50"/>
      <c r="K1131" s="50"/>
      <c r="L1131" s="50"/>
      <c r="M1131" s="50"/>
      <c r="N1131" s="50"/>
      <c r="O1131" s="50"/>
      <c r="P1131" s="50"/>
    </row>
    <row r="1132" spans="10:16" ht="15" customHeight="1">
      <c r="J1132" s="50"/>
      <c r="K1132" s="50"/>
      <c r="L1132" s="50"/>
      <c r="M1132" s="50"/>
      <c r="N1132" s="50"/>
      <c r="O1132" s="50"/>
      <c r="P1132" s="50"/>
    </row>
    <row r="1133" spans="10:16" ht="15" customHeight="1">
      <c r="J1133" s="50"/>
      <c r="K1133" s="50"/>
      <c r="L1133" s="50"/>
      <c r="M1133" s="50"/>
      <c r="N1133" s="50"/>
      <c r="O1133" s="50"/>
      <c r="P1133" s="50"/>
    </row>
    <row r="1134" spans="10:16" ht="15" customHeight="1">
      <c r="J1134" s="50"/>
      <c r="K1134" s="50"/>
      <c r="L1134" s="50"/>
      <c r="M1134" s="50"/>
      <c r="N1134" s="50"/>
      <c r="O1134" s="50"/>
      <c r="P1134" s="50"/>
    </row>
    <row r="1135" spans="10:16" ht="15" customHeight="1">
      <c r="J1135" s="50"/>
      <c r="K1135" s="50"/>
      <c r="L1135" s="50"/>
      <c r="M1135" s="50"/>
      <c r="N1135" s="50"/>
      <c r="O1135" s="50"/>
      <c r="P1135" s="50"/>
    </row>
    <row r="1136" spans="10:16" ht="15" customHeight="1">
      <c r="J1136" s="50"/>
      <c r="K1136" s="50"/>
      <c r="L1136" s="50"/>
      <c r="M1136" s="50"/>
      <c r="N1136" s="50"/>
      <c r="O1136" s="50"/>
      <c r="P1136" s="50"/>
    </row>
    <row r="1137" spans="10:16" ht="15" customHeight="1">
      <c r="J1137" s="50"/>
      <c r="K1137" s="50"/>
      <c r="L1137" s="50"/>
      <c r="M1137" s="50"/>
      <c r="N1137" s="50"/>
      <c r="O1137" s="50"/>
      <c r="P1137" s="50"/>
    </row>
    <row r="1138" spans="10:16" ht="15" customHeight="1">
      <c r="J1138" s="50"/>
      <c r="K1138" s="50"/>
      <c r="L1138" s="50"/>
      <c r="M1138" s="50"/>
      <c r="N1138" s="50"/>
      <c r="O1138" s="50"/>
      <c r="P1138" s="50"/>
    </row>
    <row r="1139" spans="10:16" ht="15" customHeight="1">
      <c r="J1139" s="50"/>
      <c r="K1139" s="50"/>
      <c r="L1139" s="50"/>
      <c r="M1139" s="50"/>
      <c r="N1139" s="50"/>
      <c r="O1139" s="50"/>
      <c r="P1139" s="50"/>
    </row>
    <row r="1140" spans="10:16" ht="15" customHeight="1">
      <c r="J1140" s="50"/>
      <c r="K1140" s="50"/>
      <c r="L1140" s="50"/>
      <c r="M1140" s="50"/>
      <c r="N1140" s="50"/>
      <c r="O1140" s="50"/>
      <c r="P1140" s="50"/>
    </row>
    <row r="1141" spans="10:16" ht="15" customHeight="1">
      <c r="J1141" s="50"/>
      <c r="K1141" s="50"/>
      <c r="L1141" s="50"/>
      <c r="M1141" s="50"/>
      <c r="N1141" s="50"/>
      <c r="O1141" s="50"/>
      <c r="P1141" s="50"/>
    </row>
    <row r="1142" spans="10:16" ht="15" customHeight="1">
      <c r="J1142" s="50"/>
      <c r="K1142" s="50"/>
      <c r="L1142" s="50"/>
      <c r="M1142" s="50"/>
      <c r="N1142" s="50"/>
      <c r="O1142" s="50"/>
      <c r="P1142" s="50"/>
    </row>
    <row r="1143" spans="10:16" ht="15" customHeight="1">
      <c r="J1143" s="50"/>
      <c r="K1143" s="50"/>
      <c r="L1143" s="50"/>
      <c r="M1143" s="50"/>
      <c r="N1143" s="50"/>
      <c r="O1143" s="50"/>
      <c r="P1143" s="50"/>
    </row>
    <row r="1144" spans="10:16" ht="15" customHeight="1">
      <c r="J1144" s="50"/>
      <c r="K1144" s="50"/>
      <c r="L1144" s="50"/>
      <c r="M1144" s="50"/>
      <c r="N1144" s="50"/>
      <c r="O1144" s="50"/>
      <c r="P1144" s="50"/>
    </row>
    <row r="1145" spans="10:16" ht="15" customHeight="1">
      <c r="J1145" s="50"/>
      <c r="K1145" s="50"/>
      <c r="L1145" s="50"/>
      <c r="M1145" s="50"/>
      <c r="N1145" s="50"/>
      <c r="O1145" s="50"/>
      <c r="P1145" s="50"/>
    </row>
    <row r="1146" spans="10:16" ht="15" customHeight="1">
      <c r="J1146" s="50"/>
      <c r="K1146" s="50"/>
      <c r="L1146" s="50"/>
      <c r="M1146" s="50"/>
      <c r="N1146" s="50"/>
      <c r="O1146" s="50"/>
      <c r="P1146" s="50"/>
    </row>
    <row r="1147" spans="10:16" ht="15" customHeight="1">
      <c r="J1147" s="50"/>
      <c r="K1147" s="50"/>
      <c r="L1147" s="50"/>
      <c r="M1147" s="50"/>
      <c r="N1147" s="50"/>
      <c r="O1147" s="50"/>
      <c r="P1147" s="50"/>
    </row>
    <row r="1148" spans="10:16" ht="15" customHeight="1">
      <c r="J1148" s="50"/>
      <c r="K1148" s="50"/>
      <c r="L1148" s="50"/>
      <c r="M1148" s="50"/>
      <c r="N1148" s="50"/>
      <c r="O1148" s="50"/>
      <c r="P1148" s="50"/>
    </row>
    <row r="1149" spans="10:16" ht="15" customHeight="1">
      <c r="J1149" s="50"/>
      <c r="K1149" s="50"/>
      <c r="L1149" s="50"/>
      <c r="M1149" s="50"/>
      <c r="N1149" s="50"/>
      <c r="O1149" s="50"/>
      <c r="P1149" s="50"/>
    </row>
    <row r="1150" spans="10:16" ht="15" customHeight="1">
      <c r="J1150" s="50"/>
      <c r="K1150" s="50"/>
      <c r="L1150" s="50"/>
      <c r="M1150" s="50"/>
      <c r="N1150" s="50"/>
      <c r="O1150" s="50"/>
      <c r="P1150" s="50"/>
    </row>
    <row r="1151" spans="10:16" ht="15" customHeight="1">
      <c r="J1151" s="50"/>
      <c r="K1151" s="50"/>
      <c r="L1151" s="50"/>
      <c r="M1151" s="50"/>
      <c r="N1151" s="50"/>
      <c r="O1151" s="50"/>
      <c r="P1151" s="50"/>
    </row>
    <row r="1152" spans="10:16" ht="15" customHeight="1">
      <c r="J1152" s="50"/>
      <c r="K1152" s="50"/>
      <c r="L1152" s="50"/>
      <c r="M1152" s="50"/>
      <c r="N1152" s="50"/>
      <c r="O1152" s="50"/>
      <c r="P1152" s="50"/>
    </row>
    <row r="1153" spans="10:16" ht="15" customHeight="1">
      <c r="J1153" s="50"/>
      <c r="K1153" s="50"/>
      <c r="L1153" s="50"/>
      <c r="M1153" s="50"/>
      <c r="N1153" s="50"/>
      <c r="O1153" s="50"/>
      <c r="P1153" s="50"/>
    </row>
    <row r="1154" spans="10:16" ht="15" customHeight="1">
      <c r="J1154" s="50"/>
      <c r="K1154" s="50"/>
      <c r="L1154" s="50"/>
      <c r="M1154" s="50"/>
      <c r="N1154" s="50"/>
      <c r="O1154" s="50"/>
      <c r="P1154" s="50"/>
    </row>
    <row r="1155" spans="10:16" ht="15" customHeight="1">
      <c r="J1155" s="50"/>
      <c r="K1155" s="50"/>
      <c r="L1155" s="50"/>
      <c r="M1155" s="50"/>
      <c r="N1155" s="50"/>
      <c r="O1155" s="50"/>
      <c r="P1155" s="50"/>
    </row>
    <row r="1156" spans="10:16" ht="15" customHeight="1">
      <c r="J1156" s="50"/>
      <c r="K1156" s="50"/>
      <c r="L1156" s="50"/>
      <c r="M1156" s="50"/>
      <c r="N1156" s="50"/>
      <c r="O1156" s="50"/>
      <c r="P1156" s="50"/>
    </row>
    <row r="1157" spans="10:16" ht="15" customHeight="1">
      <c r="J1157" s="50"/>
      <c r="K1157" s="50"/>
      <c r="L1157" s="50"/>
      <c r="M1157" s="50"/>
      <c r="N1157" s="50"/>
      <c r="O1157" s="50"/>
      <c r="P1157" s="50"/>
    </row>
    <row r="1158" spans="10:16" ht="15" customHeight="1">
      <c r="J1158" s="50"/>
      <c r="K1158" s="50"/>
      <c r="L1158" s="50"/>
      <c r="M1158" s="50"/>
      <c r="N1158" s="50"/>
      <c r="O1158" s="50"/>
      <c r="P1158" s="50"/>
    </row>
    <row r="1159" spans="10:16" ht="15" customHeight="1">
      <c r="J1159" s="50"/>
      <c r="K1159" s="50"/>
      <c r="L1159" s="50"/>
      <c r="M1159" s="50"/>
      <c r="N1159" s="50"/>
      <c r="O1159" s="50"/>
      <c r="P1159" s="50"/>
    </row>
    <row r="1160" spans="10:16" ht="15" customHeight="1">
      <c r="J1160" s="50"/>
      <c r="K1160" s="50"/>
      <c r="L1160" s="50"/>
      <c r="M1160" s="50"/>
      <c r="N1160" s="50"/>
      <c r="O1160" s="50"/>
      <c r="P1160" s="50"/>
    </row>
    <row r="1161" spans="10:16" ht="15" customHeight="1">
      <c r="J1161" s="50"/>
      <c r="K1161" s="50"/>
      <c r="L1161" s="50"/>
      <c r="M1161" s="50"/>
      <c r="N1161" s="50"/>
      <c r="O1161" s="50"/>
      <c r="P1161" s="50"/>
    </row>
    <row r="1162" spans="10:16" ht="15" customHeight="1">
      <c r="J1162" s="50"/>
      <c r="K1162" s="50"/>
      <c r="L1162" s="50"/>
      <c r="M1162" s="50"/>
      <c r="N1162" s="50"/>
      <c r="O1162" s="50"/>
      <c r="P1162" s="50"/>
    </row>
    <row r="1163" spans="10:16" ht="15" customHeight="1">
      <c r="J1163" s="50"/>
      <c r="K1163" s="50"/>
      <c r="L1163" s="50"/>
      <c r="M1163" s="50"/>
      <c r="N1163" s="50"/>
      <c r="O1163" s="50"/>
      <c r="P1163" s="50"/>
    </row>
    <row r="1164" spans="10:16" ht="15" customHeight="1">
      <c r="J1164" s="50"/>
      <c r="K1164" s="50"/>
      <c r="L1164" s="50"/>
      <c r="M1164" s="50"/>
      <c r="N1164" s="50"/>
      <c r="O1164" s="50"/>
      <c r="P1164" s="50"/>
    </row>
    <row r="1165" spans="10:16" ht="15" customHeight="1">
      <c r="J1165" s="50"/>
      <c r="K1165" s="50"/>
      <c r="L1165" s="50"/>
      <c r="M1165" s="50"/>
      <c r="N1165" s="50"/>
      <c r="O1165" s="50"/>
      <c r="P1165" s="50"/>
    </row>
    <row r="1166" spans="10:16" ht="15" customHeight="1">
      <c r="J1166" s="50"/>
      <c r="K1166" s="50"/>
      <c r="L1166" s="50"/>
      <c r="M1166" s="50"/>
      <c r="N1166" s="50"/>
      <c r="O1166" s="50"/>
      <c r="P1166" s="50"/>
    </row>
    <row r="1167" spans="10:16" ht="15" customHeight="1">
      <c r="J1167" s="50"/>
      <c r="K1167" s="50"/>
      <c r="L1167" s="50"/>
      <c r="M1167" s="50"/>
      <c r="N1167" s="50"/>
      <c r="O1167" s="50"/>
      <c r="P1167" s="50"/>
    </row>
    <row r="1168" spans="10:16" ht="15" customHeight="1">
      <c r="J1168" s="50"/>
      <c r="K1168" s="50"/>
      <c r="L1168" s="50"/>
      <c r="M1168" s="50"/>
      <c r="N1168" s="50"/>
      <c r="O1168" s="50"/>
      <c r="P1168" s="50"/>
    </row>
    <row r="1169" spans="10:16" ht="15" customHeight="1">
      <c r="J1169" s="50"/>
      <c r="K1169" s="50"/>
      <c r="L1169" s="50"/>
      <c r="M1169" s="50"/>
      <c r="N1169" s="50"/>
      <c r="O1169" s="50"/>
      <c r="P1169" s="50"/>
    </row>
    <row r="1170" spans="10:16" ht="15" customHeight="1">
      <c r="J1170" s="50"/>
      <c r="K1170" s="50"/>
      <c r="L1170" s="50"/>
      <c r="M1170" s="50"/>
      <c r="N1170" s="50"/>
      <c r="O1170" s="50"/>
      <c r="P1170" s="50"/>
    </row>
    <row r="1171" spans="10:16" ht="15" customHeight="1">
      <c r="J1171" s="50"/>
      <c r="K1171" s="50"/>
      <c r="L1171" s="50"/>
      <c r="M1171" s="50"/>
      <c r="N1171" s="50"/>
      <c r="O1171" s="50"/>
      <c r="P1171" s="50"/>
    </row>
    <row r="1172" spans="10:16" ht="15" customHeight="1">
      <c r="J1172" s="50"/>
      <c r="K1172" s="50"/>
      <c r="L1172" s="50"/>
      <c r="M1172" s="50"/>
      <c r="N1172" s="50"/>
      <c r="O1172" s="50"/>
      <c r="P1172" s="50"/>
    </row>
    <row r="1173" spans="10:16" ht="15" customHeight="1">
      <c r="J1173" s="50"/>
      <c r="K1173" s="50"/>
      <c r="L1173" s="50"/>
      <c r="M1173" s="50"/>
      <c r="N1173" s="50"/>
      <c r="O1173" s="50"/>
      <c r="P1173" s="50"/>
    </row>
    <row r="1174" spans="10:16" ht="15" customHeight="1">
      <c r="J1174" s="50"/>
      <c r="K1174" s="50"/>
      <c r="L1174" s="50"/>
      <c r="M1174" s="50"/>
      <c r="N1174" s="50"/>
      <c r="O1174" s="50"/>
      <c r="P1174" s="50"/>
    </row>
    <row r="1175" spans="10:16" ht="15" customHeight="1">
      <c r="J1175" s="50"/>
      <c r="K1175" s="50"/>
      <c r="L1175" s="50"/>
      <c r="M1175" s="50"/>
      <c r="N1175" s="50"/>
      <c r="O1175" s="50"/>
      <c r="P1175" s="50"/>
    </row>
    <row r="1176" spans="10:16" ht="15" customHeight="1">
      <c r="J1176" s="50"/>
      <c r="K1176" s="50"/>
      <c r="L1176" s="50"/>
      <c r="M1176" s="50"/>
      <c r="N1176" s="50"/>
      <c r="O1176" s="50"/>
      <c r="P1176" s="50"/>
    </row>
    <row r="1177" spans="10:16" ht="15" customHeight="1">
      <c r="J1177" s="50"/>
      <c r="K1177" s="50"/>
      <c r="L1177" s="50"/>
      <c r="M1177" s="50"/>
      <c r="N1177" s="50"/>
      <c r="O1177" s="50"/>
      <c r="P1177" s="50"/>
    </row>
    <row r="1178" spans="10:16" ht="15" customHeight="1">
      <c r="J1178" s="50"/>
      <c r="K1178" s="50"/>
      <c r="L1178" s="50"/>
      <c r="M1178" s="50"/>
      <c r="N1178" s="50"/>
      <c r="O1178" s="50"/>
      <c r="P1178" s="50"/>
    </row>
    <row r="1179" spans="10:16" ht="15" customHeight="1">
      <c r="J1179" s="50"/>
      <c r="K1179" s="50"/>
      <c r="L1179" s="50"/>
      <c r="M1179" s="50"/>
      <c r="N1179" s="50"/>
      <c r="O1179" s="50"/>
      <c r="P1179" s="50"/>
    </row>
    <row r="1180" spans="10:16" ht="15" customHeight="1">
      <c r="J1180" s="50"/>
      <c r="K1180" s="50"/>
      <c r="L1180" s="50"/>
      <c r="M1180" s="50"/>
      <c r="N1180" s="50"/>
      <c r="O1180" s="50"/>
      <c r="P1180" s="50"/>
    </row>
    <row r="1181" spans="10:16" ht="15" customHeight="1">
      <c r="J1181" s="50"/>
      <c r="K1181" s="50"/>
      <c r="L1181" s="50"/>
      <c r="M1181" s="50"/>
      <c r="N1181" s="50"/>
      <c r="O1181" s="50"/>
      <c r="P1181" s="50"/>
    </row>
    <row r="1182" spans="10:16" ht="15" customHeight="1">
      <c r="J1182" s="50"/>
      <c r="K1182" s="50"/>
      <c r="L1182" s="50"/>
      <c r="M1182" s="50"/>
      <c r="N1182" s="50"/>
      <c r="O1182" s="50"/>
      <c r="P1182" s="50"/>
    </row>
    <row r="1183" spans="10:16" ht="15" customHeight="1">
      <c r="J1183" s="50"/>
      <c r="K1183" s="50"/>
      <c r="L1183" s="50"/>
      <c r="M1183" s="50"/>
      <c r="N1183" s="50"/>
      <c r="O1183" s="50"/>
      <c r="P1183" s="50"/>
    </row>
    <row r="1184" spans="10:16" ht="15" customHeight="1">
      <c r="J1184" s="50"/>
      <c r="K1184" s="50"/>
      <c r="L1184" s="50"/>
      <c r="M1184" s="50"/>
      <c r="N1184" s="50"/>
      <c r="O1184" s="50"/>
      <c r="P1184" s="50"/>
    </row>
    <row r="1185" spans="10:16" ht="15" customHeight="1">
      <c r="J1185" s="50"/>
      <c r="K1185" s="50"/>
      <c r="L1185" s="50"/>
      <c r="M1185" s="50"/>
      <c r="N1185" s="50"/>
      <c r="O1185" s="50"/>
      <c r="P1185" s="50"/>
    </row>
    <row r="1186" spans="10:16" ht="15" customHeight="1">
      <c r="J1186" s="50"/>
      <c r="K1186" s="50"/>
      <c r="L1186" s="50"/>
      <c r="M1186" s="50"/>
      <c r="N1186" s="50"/>
      <c r="O1186" s="50"/>
      <c r="P1186" s="50"/>
    </row>
    <row r="1187" spans="10:16" ht="15" customHeight="1">
      <c r="J1187" s="50"/>
      <c r="K1187" s="50"/>
      <c r="L1187" s="50"/>
      <c r="M1187" s="50"/>
      <c r="N1187" s="50"/>
      <c r="O1187" s="50"/>
      <c r="P1187" s="50"/>
    </row>
    <row r="1188" spans="10:16" ht="15" customHeight="1">
      <c r="J1188" s="50"/>
      <c r="K1188" s="50"/>
      <c r="L1188" s="50"/>
      <c r="M1188" s="50"/>
      <c r="N1188" s="50"/>
      <c r="O1188" s="50"/>
      <c r="P1188" s="50"/>
    </row>
    <row r="1189" spans="10:16" ht="15" customHeight="1">
      <c r="J1189" s="50"/>
      <c r="K1189" s="50"/>
      <c r="L1189" s="50"/>
      <c r="M1189" s="50"/>
      <c r="N1189" s="50"/>
      <c r="O1189" s="50"/>
      <c r="P1189" s="50"/>
    </row>
    <row r="1190" spans="10:16" ht="15" customHeight="1">
      <c r="J1190" s="50"/>
      <c r="K1190" s="50"/>
      <c r="L1190" s="50"/>
      <c r="M1190" s="50"/>
      <c r="N1190" s="50"/>
      <c r="O1190" s="50"/>
      <c r="P1190" s="50"/>
    </row>
    <row r="1191" spans="10:16" ht="15" customHeight="1">
      <c r="J1191" s="50"/>
      <c r="K1191" s="50"/>
      <c r="L1191" s="50"/>
      <c r="M1191" s="50"/>
      <c r="N1191" s="50"/>
      <c r="O1191" s="50"/>
      <c r="P1191" s="50"/>
    </row>
    <row r="1192" spans="10:16" ht="15" customHeight="1">
      <c r="J1192" s="50"/>
      <c r="K1192" s="50"/>
      <c r="L1192" s="50"/>
      <c r="M1192" s="50"/>
      <c r="N1192" s="50"/>
      <c r="O1192" s="50"/>
      <c r="P1192" s="50"/>
    </row>
    <row r="1193" spans="10:16" ht="15" customHeight="1">
      <c r="J1193" s="50"/>
      <c r="K1193" s="50"/>
      <c r="L1193" s="50"/>
      <c r="M1193" s="50"/>
      <c r="N1193" s="50"/>
      <c r="O1193" s="50"/>
      <c r="P1193" s="50"/>
    </row>
    <row r="1194" spans="10:16" ht="15" customHeight="1">
      <c r="J1194" s="50"/>
      <c r="K1194" s="50"/>
      <c r="L1194" s="50"/>
      <c r="M1194" s="50"/>
      <c r="N1194" s="50"/>
      <c r="O1194" s="50"/>
      <c r="P1194" s="50"/>
    </row>
    <row r="1195" spans="10:16" ht="15" customHeight="1">
      <c r="J1195" s="50"/>
      <c r="K1195" s="50"/>
      <c r="L1195" s="50"/>
      <c r="M1195" s="50"/>
      <c r="N1195" s="50"/>
      <c r="O1195" s="50"/>
      <c r="P1195" s="50"/>
    </row>
    <row r="1196" spans="10:16" ht="15" customHeight="1">
      <c r="J1196" s="50"/>
      <c r="K1196" s="50"/>
      <c r="L1196" s="50"/>
      <c r="M1196" s="50"/>
      <c r="N1196" s="50"/>
      <c r="O1196" s="50"/>
      <c r="P1196" s="50"/>
    </row>
    <row r="1197" spans="10:16" ht="15" customHeight="1">
      <c r="J1197" s="50"/>
      <c r="K1197" s="50"/>
      <c r="L1197" s="50"/>
      <c r="M1197" s="50"/>
      <c r="N1197" s="50"/>
      <c r="O1197" s="50"/>
      <c r="P1197" s="50"/>
    </row>
    <row r="1198" spans="10:16" ht="15" customHeight="1">
      <c r="J1198" s="50"/>
      <c r="K1198" s="50"/>
      <c r="L1198" s="50"/>
      <c r="M1198" s="50"/>
      <c r="N1198" s="50"/>
      <c r="O1198" s="50"/>
      <c r="P1198" s="50"/>
    </row>
    <row r="1199" spans="10:16" ht="15" customHeight="1">
      <c r="J1199" s="50"/>
      <c r="K1199" s="50"/>
      <c r="L1199" s="50"/>
      <c r="M1199" s="50"/>
      <c r="N1199" s="50"/>
      <c r="O1199" s="50"/>
      <c r="P1199" s="50"/>
    </row>
    <row r="1200" spans="10:16" ht="15" customHeight="1">
      <c r="J1200" s="50"/>
      <c r="K1200" s="50"/>
      <c r="L1200" s="50"/>
      <c r="M1200" s="50"/>
      <c r="N1200" s="50"/>
      <c r="O1200" s="50"/>
      <c r="P1200" s="50"/>
    </row>
    <row r="1201" spans="10:16" ht="15" customHeight="1">
      <c r="J1201" s="50"/>
      <c r="K1201" s="50"/>
      <c r="L1201" s="50"/>
      <c r="M1201" s="50"/>
      <c r="N1201" s="50"/>
      <c r="O1201" s="50"/>
      <c r="P1201" s="50"/>
    </row>
    <row r="1202" spans="10:16" ht="15" customHeight="1">
      <c r="J1202" s="50"/>
      <c r="K1202" s="50"/>
      <c r="L1202" s="50"/>
      <c r="M1202" s="50"/>
      <c r="N1202" s="50"/>
      <c r="O1202" s="50"/>
      <c r="P1202" s="50"/>
    </row>
    <row r="1203" spans="10:16" ht="15" customHeight="1">
      <c r="J1203" s="50"/>
      <c r="K1203" s="50"/>
      <c r="L1203" s="50"/>
      <c r="M1203" s="50"/>
      <c r="N1203" s="50"/>
      <c r="O1203" s="50"/>
      <c r="P1203" s="50"/>
    </row>
    <row r="1204" spans="10:16" ht="15" customHeight="1">
      <c r="J1204" s="50"/>
      <c r="K1204" s="50"/>
      <c r="L1204" s="50"/>
      <c r="M1204" s="50"/>
      <c r="N1204" s="50"/>
      <c r="O1204" s="50"/>
      <c r="P1204" s="50"/>
    </row>
    <row r="1205" spans="10:16" ht="15" customHeight="1">
      <c r="J1205" s="50"/>
      <c r="K1205" s="50"/>
      <c r="L1205" s="50"/>
      <c r="M1205" s="50"/>
      <c r="N1205" s="50"/>
      <c r="O1205" s="50"/>
      <c r="P1205" s="50"/>
    </row>
    <row r="1206" spans="10:16" ht="15" customHeight="1">
      <c r="J1206" s="50"/>
      <c r="K1206" s="50"/>
      <c r="L1206" s="50"/>
      <c r="M1206" s="50"/>
      <c r="N1206" s="50"/>
      <c r="O1206" s="50"/>
      <c r="P1206" s="50"/>
    </row>
    <row r="1207" spans="10:16" ht="15" customHeight="1">
      <c r="J1207" s="50"/>
      <c r="K1207" s="50"/>
      <c r="L1207" s="50"/>
      <c r="M1207" s="50"/>
      <c r="N1207" s="50"/>
      <c r="O1207" s="50"/>
      <c r="P1207" s="50"/>
    </row>
    <row r="1208" spans="10:16" ht="15" customHeight="1">
      <c r="J1208" s="50"/>
      <c r="K1208" s="50"/>
      <c r="L1208" s="50"/>
      <c r="M1208" s="50"/>
      <c r="N1208" s="50"/>
      <c r="O1208" s="50"/>
      <c r="P1208" s="50"/>
    </row>
    <row r="1209" spans="10:16" ht="15" customHeight="1">
      <c r="J1209" s="50"/>
      <c r="K1209" s="50"/>
      <c r="L1209" s="50"/>
      <c r="M1209" s="50"/>
      <c r="N1209" s="50"/>
      <c r="O1209" s="50"/>
      <c r="P1209" s="50"/>
    </row>
    <row r="1210" spans="10:16" ht="15" customHeight="1">
      <c r="J1210" s="50"/>
      <c r="K1210" s="50"/>
      <c r="L1210" s="50"/>
      <c r="M1210" s="50"/>
      <c r="N1210" s="50"/>
      <c r="O1210" s="50"/>
      <c r="P1210" s="50"/>
    </row>
    <row r="1211" spans="10:16" ht="15" customHeight="1">
      <c r="J1211" s="50"/>
      <c r="K1211" s="50"/>
      <c r="L1211" s="50"/>
      <c r="M1211" s="50"/>
      <c r="N1211" s="50"/>
      <c r="O1211" s="50"/>
      <c r="P1211" s="50"/>
    </row>
    <row r="1212" spans="10:16" ht="15" customHeight="1">
      <c r="J1212" s="50"/>
      <c r="K1212" s="50"/>
      <c r="L1212" s="50"/>
      <c r="M1212" s="50"/>
      <c r="N1212" s="50"/>
      <c r="O1212" s="50"/>
      <c r="P1212" s="50"/>
    </row>
    <row r="1213" spans="10:16" ht="15" customHeight="1">
      <c r="J1213" s="50"/>
      <c r="K1213" s="50"/>
      <c r="L1213" s="50"/>
      <c r="M1213" s="50"/>
      <c r="N1213" s="50"/>
      <c r="O1213" s="50"/>
      <c r="P1213" s="50"/>
    </row>
    <row r="1214" spans="10:16" ht="15" customHeight="1">
      <c r="J1214" s="50"/>
      <c r="K1214" s="50"/>
      <c r="L1214" s="50"/>
      <c r="M1214" s="50"/>
      <c r="N1214" s="50"/>
      <c r="O1214" s="50"/>
      <c r="P1214" s="50"/>
    </row>
    <row r="1215" spans="10:16" ht="15" customHeight="1">
      <c r="J1215" s="50"/>
      <c r="K1215" s="50"/>
      <c r="L1215" s="50"/>
      <c r="M1215" s="50"/>
      <c r="N1215" s="50"/>
      <c r="O1215" s="50"/>
      <c r="P1215" s="50"/>
    </row>
    <row r="1216" spans="10:16" ht="15" customHeight="1">
      <c r="J1216" s="50"/>
      <c r="K1216" s="50"/>
      <c r="L1216" s="50"/>
      <c r="M1216" s="50"/>
      <c r="N1216" s="50"/>
      <c r="O1216" s="50"/>
      <c r="P1216" s="50"/>
    </row>
    <row r="1217" spans="10:16" ht="15" customHeight="1">
      <c r="J1217" s="50"/>
      <c r="K1217" s="50"/>
      <c r="L1217" s="50"/>
      <c r="M1217" s="50"/>
      <c r="N1217" s="50"/>
      <c r="O1217" s="50"/>
      <c r="P1217" s="50"/>
    </row>
    <row r="1218" spans="10:16" ht="15" customHeight="1">
      <c r="J1218" s="50"/>
      <c r="K1218" s="50"/>
      <c r="L1218" s="50"/>
      <c r="M1218" s="50"/>
      <c r="N1218" s="50"/>
      <c r="O1218" s="50"/>
      <c r="P1218" s="50"/>
    </row>
    <row r="1219" spans="10:16" ht="15" customHeight="1">
      <c r="J1219" s="50"/>
      <c r="K1219" s="50"/>
      <c r="L1219" s="50"/>
      <c r="M1219" s="50"/>
      <c r="N1219" s="50"/>
      <c r="O1219" s="50"/>
      <c r="P1219" s="50"/>
    </row>
    <row r="1220" spans="10:16" ht="15" customHeight="1">
      <c r="J1220" s="50"/>
      <c r="K1220" s="50"/>
      <c r="L1220" s="50"/>
      <c r="M1220" s="50"/>
      <c r="N1220" s="50"/>
      <c r="O1220" s="50"/>
      <c r="P1220" s="50"/>
    </row>
    <row r="1221" spans="10:16" ht="15" customHeight="1">
      <c r="J1221" s="50"/>
      <c r="K1221" s="50"/>
      <c r="L1221" s="50"/>
      <c r="M1221" s="50"/>
      <c r="N1221" s="50"/>
      <c r="O1221" s="50"/>
      <c r="P1221" s="50"/>
    </row>
    <row r="1222" spans="10:16" ht="15" customHeight="1">
      <c r="J1222" s="50"/>
      <c r="K1222" s="50"/>
      <c r="L1222" s="50"/>
      <c r="M1222" s="50"/>
      <c r="N1222" s="50"/>
      <c r="O1222" s="50"/>
      <c r="P1222" s="50"/>
    </row>
    <row r="1223" spans="10:16" ht="15" customHeight="1">
      <c r="J1223" s="50"/>
      <c r="K1223" s="50"/>
      <c r="L1223" s="50"/>
      <c r="M1223" s="50"/>
      <c r="N1223" s="50"/>
      <c r="O1223" s="50"/>
      <c r="P1223" s="50"/>
    </row>
    <row r="1224" spans="10:16" ht="15" customHeight="1">
      <c r="J1224" s="50"/>
      <c r="K1224" s="50"/>
      <c r="L1224" s="50"/>
      <c r="M1224" s="50"/>
      <c r="N1224" s="50"/>
      <c r="O1224" s="50"/>
      <c r="P1224" s="50"/>
    </row>
    <row r="1225" spans="10:16" ht="15" customHeight="1">
      <c r="J1225" s="50"/>
      <c r="K1225" s="50"/>
      <c r="L1225" s="50"/>
      <c r="M1225" s="50"/>
      <c r="N1225" s="50"/>
      <c r="O1225" s="50"/>
      <c r="P1225" s="50"/>
    </row>
    <row r="1226" spans="10:16" ht="15" customHeight="1">
      <c r="J1226" s="50"/>
      <c r="K1226" s="50"/>
      <c r="L1226" s="50"/>
      <c r="M1226" s="50"/>
      <c r="N1226" s="50"/>
      <c r="O1226" s="50"/>
      <c r="P1226" s="50"/>
    </row>
    <row r="1227" spans="10:16" ht="15" customHeight="1">
      <c r="J1227" s="50"/>
      <c r="K1227" s="50"/>
      <c r="L1227" s="50"/>
      <c r="M1227" s="50"/>
      <c r="N1227" s="50"/>
      <c r="O1227" s="50"/>
      <c r="P1227" s="50"/>
    </row>
    <row r="1228" spans="10:16" ht="15" customHeight="1">
      <c r="J1228" s="50"/>
      <c r="K1228" s="50"/>
      <c r="L1228" s="50"/>
      <c r="M1228" s="50"/>
      <c r="N1228" s="50"/>
      <c r="O1228" s="50"/>
      <c r="P1228" s="50"/>
    </row>
    <row r="1229" spans="10:16" ht="15" customHeight="1">
      <c r="J1229" s="50"/>
      <c r="K1229" s="50"/>
      <c r="L1229" s="50"/>
      <c r="M1229" s="50"/>
      <c r="N1229" s="50"/>
      <c r="O1229" s="50"/>
      <c r="P1229" s="50"/>
    </row>
    <row r="1230" spans="10:16" ht="15" customHeight="1">
      <c r="J1230" s="50"/>
      <c r="K1230" s="50"/>
      <c r="L1230" s="50"/>
      <c r="M1230" s="50"/>
      <c r="N1230" s="50"/>
      <c r="O1230" s="50"/>
      <c r="P1230" s="50"/>
    </row>
    <row r="1231" spans="10:16" ht="15" customHeight="1">
      <c r="J1231" s="50"/>
      <c r="K1231" s="50"/>
      <c r="L1231" s="50"/>
      <c r="M1231" s="50"/>
      <c r="N1231" s="50"/>
      <c r="O1231" s="50"/>
      <c r="P1231" s="50"/>
    </row>
    <row r="1232" spans="10:16" ht="15" customHeight="1">
      <c r="J1232" s="50"/>
      <c r="K1232" s="50"/>
      <c r="L1232" s="50"/>
      <c r="M1232" s="50"/>
      <c r="N1232" s="50"/>
      <c r="O1232" s="50"/>
      <c r="P1232" s="50"/>
    </row>
    <row r="1233" spans="10:16" ht="15" customHeight="1">
      <c r="J1233" s="50"/>
      <c r="K1233" s="50"/>
      <c r="L1233" s="50"/>
      <c r="M1233" s="50"/>
      <c r="N1233" s="50"/>
      <c r="O1233" s="50"/>
      <c r="P1233" s="50"/>
    </row>
    <row r="1234" spans="10:16" ht="15" customHeight="1">
      <c r="J1234" s="50"/>
      <c r="K1234" s="50"/>
      <c r="L1234" s="50"/>
      <c r="M1234" s="50"/>
      <c r="N1234" s="50"/>
      <c r="O1234" s="50"/>
      <c r="P1234" s="50"/>
    </row>
    <row r="1235" spans="10:16" ht="15" customHeight="1">
      <c r="J1235" s="50"/>
      <c r="K1235" s="50"/>
      <c r="L1235" s="50"/>
      <c r="M1235" s="50"/>
      <c r="N1235" s="50"/>
      <c r="O1235" s="50"/>
      <c r="P1235" s="50"/>
    </row>
    <row r="1236" spans="10:16" ht="15" customHeight="1">
      <c r="J1236" s="50"/>
      <c r="K1236" s="50"/>
      <c r="L1236" s="50"/>
      <c r="M1236" s="50"/>
      <c r="N1236" s="50"/>
      <c r="O1236" s="50"/>
      <c r="P1236" s="50"/>
    </row>
    <row r="1237" spans="10:16" ht="15" customHeight="1">
      <c r="J1237" s="50"/>
      <c r="K1237" s="50"/>
      <c r="L1237" s="50"/>
      <c r="M1237" s="50"/>
      <c r="N1237" s="50"/>
      <c r="O1237" s="50"/>
      <c r="P1237" s="50"/>
    </row>
    <row r="1238" spans="10:16" ht="15" customHeight="1">
      <c r="J1238" s="50"/>
      <c r="K1238" s="50"/>
      <c r="L1238" s="50"/>
      <c r="M1238" s="50"/>
      <c r="N1238" s="50"/>
      <c r="O1238" s="50"/>
      <c r="P1238" s="50"/>
    </row>
    <row r="1239" spans="10:16" ht="15" customHeight="1">
      <c r="J1239" s="50"/>
      <c r="K1239" s="50"/>
      <c r="L1239" s="50"/>
      <c r="M1239" s="50"/>
      <c r="N1239" s="50"/>
      <c r="O1239" s="50"/>
      <c r="P1239" s="50"/>
    </row>
    <row r="1240" spans="10:16" ht="15" customHeight="1">
      <c r="J1240" s="50"/>
      <c r="K1240" s="50"/>
      <c r="L1240" s="50"/>
      <c r="M1240" s="50"/>
      <c r="N1240" s="50"/>
      <c r="O1240" s="50"/>
      <c r="P1240" s="50"/>
    </row>
    <row r="1241" spans="10:16" ht="15" customHeight="1">
      <c r="J1241" s="50"/>
      <c r="K1241" s="50"/>
      <c r="L1241" s="50"/>
      <c r="M1241" s="50"/>
      <c r="N1241" s="50"/>
      <c r="O1241" s="50"/>
      <c r="P1241" s="50"/>
    </row>
    <row r="1242" spans="10:16" ht="15" customHeight="1">
      <c r="J1242" s="50"/>
      <c r="K1242" s="50"/>
      <c r="L1242" s="50"/>
      <c r="M1242" s="50"/>
      <c r="N1242" s="50"/>
      <c r="O1242" s="50"/>
      <c r="P1242" s="50"/>
    </row>
    <row r="1243" spans="10:16" ht="15" customHeight="1">
      <c r="J1243" s="50"/>
      <c r="K1243" s="50"/>
      <c r="L1243" s="50"/>
      <c r="M1243" s="50"/>
      <c r="N1243" s="50"/>
      <c r="O1243" s="50"/>
      <c r="P1243" s="50"/>
    </row>
    <row r="1244" spans="10:16" ht="15" customHeight="1">
      <c r="J1244" s="50"/>
      <c r="K1244" s="50"/>
      <c r="L1244" s="50"/>
      <c r="M1244" s="50"/>
      <c r="N1244" s="50"/>
      <c r="O1244" s="50"/>
      <c r="P1244" s="50"/>
    </row>
    <row r="1245" spans="10:16" ht="15" customHeight="1">
      <c r="J1245" s="50"/>
      <c r="K1245" s="50"/>
      <c r="L1245" s="50"/>
      <c r="M1245" s="50"/>
      <c r="N1245" s="50"/>
      <c r="O1245" s="50"/>
      <c r="P1245" s="50"/>
    </row>
    <row r="1246" spans="10:16" ht="15" customHeight="1">
      <c r="J1246" s="50"/>
      <c r="K1246" s="50"/>
      <c r="L1246" s="50"/>
      <c r="M1246" s="50"/>
      <c r="N1246" s="50"/>
      <c r="O1246" s="50"/>
      <c r="P1246" s="50"/>
    </row>
    <row r="1247" spans="10:16" ht="15" customHeight="1">
      <c r="J1247" s="50"/>
      <c r="K1247" s="50"/>
      <c r="L1247" s="50"/>
      <c r="M1247" s="50"/>
      <c r="N1247" s="50"/>
      <c r="O1247" s="50"/>
      <c r="P1247" s="50"/>
    </row>
    <row r="1248" spans="10:16" ht="15" customHeight="1">
      <c r="J1248" s="50"/>
      <c r="K1248" s="50"/>
      <c r="L1248" s="50"/>
      <c r="M1248" s="50"/>
      <c r="N1248" s="50"/>
      <c r="O1248" s="50"/>
      <c r="P1248" s="50"/>
    </row>
    <row r="1249" spans="10:16" ht="15" customHeight="1">
      <c r="J1249" s="50"/>
      <c r="K1249" s="50"/>
      <c r="L1249" s="50"/>
      <c r="M1249" s="50"/>
      <c r="N1249" s="50"/>
      <c r="O1249" s="50"/>
      <c r="P1249" s="50"/>
    </row>
    <row r="1250" spans="10:16" ht="15" customHeight="1">
      <c r="J1250" s="50"/>
      <c r="K1250" s="50"/>
      <c r="L1250" s="50"/>
      <c r="M1250" s="50"/>
      <c r="N1250" s="50"/>
      <c r="O1250" s="50"/>
      <c r="P1250" s="50"/>
    </row>
    <row r="1251" spans="10:16" ht="15" customHeight="1">
      <c r="J1251" s="50"/>
      <c r="K1251" s="50"/>
      <c r="L1251" s="50"/>
      <c r="M1251" s="50"/>
      <c r="N1251" s="50"/>
      <c r="O1251" s="50"/>
      <c r="P1251" s="50"/>
    </row>
    <row r="1252" spans="10:16" ht="15" customHeight="1">
      <c r="J1252" s="50"/>
      <c r="K1252" s="50"/>
      <c r="L1252" s="50"/>
      <c r="M1252" s="50"/>
      <c r="N1252" s="50"/>
      <c r="O1252" s="50"/>
      <c r="P1252" s="50"/>
    </row>
    <row r="1253" spans="10:16" ht="15" customHeight="1">
      <c r="J1253" s="50"/>
      <c r="K1253" s="50"/>
      <c r="L1253" s="50"/>
      <c r="M1253" s="50"/>
      <c r="N1253" s="50"/>
      <c r="O1253" s="50"/>
      <c r="P1253" s="50"/>
    </row>
    <row r="1254" spans="10:16" ht="15" customHeight="1">
      <c r="J1254" s="50"/>
      <c r="K1254" s="50"/>
      <c r="L1254" s="50"/>
      <c r="M1254" s="50"/>
      <c r="N1254" s="50"/>
      <c r="O1254" s="50"/>
      <c r="P1254" s="50"/>
    </row>
    <row r="1255" spans="10:16" ht="15" customHeight="1">
      <c r="J1255" s="50"/>
      <c r="K1255" s="50"/>
      <c r="L1255" s="50"/>
      <c r="M1255" s="50"/>
      <c r="N1255" s="50"/>
      <c r="O1255" s="50"/>
      <c r="P1255" s="50"/>
    </row>
    <row r="1256" spans="10:16" ht="15" customHeight="1">
      <c r="J1256" s="50"/>
      <c r="K1256" s="50"/>
      <c r="L1256" s="50"/>
      <c r="M1256" s="50"/>
      <c r="N1256" s="50"/>
      <c r="O1256" s="50"/>
      <c r="P1256" s="50"/>
    </row>
    <row r="1257" spans="10:16" ht="15" customHeight="1">
      <c r="J1257" s="50"/>
      <c r="K1257" s="50"/>
      <c r="L1257" s="50"/>
      <c r="M1257" s="50"/>
      <c r="N1257" s="50"/>
      <c r="O1257" s="50"/>
      <c r="P1257" s="50"/>
    </row>
    <row r="1258" spans="10:16" ht="15" customHeight="1">
      <c r="J1258" s="50"/>
      <c r="K1258" s="50"/>
      <c r="L1258" s="50"/>
      <c r="M1258" s="50"/>
      <c r="N1258" s="50"/>
      <c r="O1258" s="50"/>
      <c r="P1258" s="50"/>
    </row>
    <row r="1259" spans="10:16" ht="15" customHeight="1">
      <c r="J1259" s="50"/>
      <c r="K1259" s="50"/>
      <c r="L1259" s="50"/>
      <c r="M1259" s="50"/>
      <c r="N1259" s="50"/>
      <c r="O1259" s="50"/>
      <c r="P1259" s="50"/>
    </row>
    <row r="1260" spans="10:16" ht="15" customHeight="1">
      <c r="J1260" s="50"/>
      <c r="K1260" s="50"/>
      <c r="L1260" s="50"/>
      <c r="M1260" s="50"/>
      <c r="N1260" s="50"/>
      <c r="O1260" s="50"/>
      <c r="P1260" s="50"/>
    </row>
    <row r="1261" spans="10:16" ht="15" customHeight="1">
      <c r="J1261" s="50"/>
      <c r="K1261" s="50"/>
      <c r="L1261" s="50"/>
      <c r="M1261" s="50"/>
      <c r="N1261" s="50"/>
      <c r="O1261" s="50"/>
      <c r="P1261" s="50"/>
    </row>
    <row r="1262" spans="10:16" ht="15" customHeight="1">
      <c r="J1262" s="50"/>
      <c r="K1262" s="50"/>
      <c r="L1262" s="50"/>
      <c r="M1262" s="50"/>
      <c r="N1262" s="50"/>
      <c r="O1262" s="50"/>
      <c r="P1262" s="50"/>
    </row>
    <row r="1263" spans="10:16" ht="15" customHeight="1">
      <c r="J1263" s="50"/>
      <c r="K1263" s="50"/>
      <c r="L1263" s="50"/>
      <c r="M1263" s="50"/>
      <c r="N1263" s="50"/>
      <c r="O1263" s="50"/>
      <c r="P1263" s="50"/>
    </row>
    <row r="1264" spans="10:16" ht="15" customHeight="1">
      <c r="J1264" s="50"/>
      <c r="K1264" s="50"/>
      <c r="L1264" s="50"/>
      <c r="M1264" s="50"/>
      <c r="N1264" s="50"/>
      <c r="O1264" s="50"/>
      <c r="P1264" s="50"/>
    </row>
    <row r="1265" spans="10:16" ht="15" customHeight="1">
      <c r="J1265" s="50"/>
      <c r="K1265" s="50"/>
      <c r="L1265" s="50"/>
      <c r="M1265" s="50"/>
      <c r="N1265" s="50"/>
      <c r="O1265" s="50"/>
      <c r="P1265" s="50"/>
    </row>
    <row r="1266" spans="10:16" ht="15" customHeight="1">
      <c r="J1266" s="50"/>
      <c r="K1266" s="50"/>
      <c r="L1266" s="50"/>
      <c r="M1266" s="50"/>
      <c r="N1266" s="50"/>
      <c r="O1266" s="50"/>
      <c r="P1266" s="50"/>
    </row>
    <row r="1267" spans="10:16" ht="15" customHeight="1">
      <c r="J1267" s="50"/>
      <c r="K1267" s="50"/>
      <c r="L1267" s="50"/>
      <c r="M1267" s="50"/>
      <c r="N1267" s="50"/>
      <c r="O1267" s="50"/>
      <c r="P1267" s="50"/>
    </row>
    <row r="1268" spans="10:16" ht="15" customHeight="1">
      <c r="J1268" s="50"/>
      <c r="K1268" s="50"/>
      <c r="L1268" s="50"/>
      <c r="M1268" s="50"/>
      <c r="N1268" s="50"/>
      <c r="O1268" s="50"/>
      <c r="P1268" s="50"/>
    </row>
    <row r="1269" spans="10:16" ht="15" customHeight="1">
      <c r="J1269" s="50"/>
      <c r="K1269" s="50"/>
      <c r="L1269" s="50"/>
      <c r="M1269" s="50"/>
      <c r="N1269" s="50"/>
      <c r="O1269" s="50"/>
      <c r="P1269" s="50"/>
    </row>
    <row r="1270" spans="10:16" ht="15" customHeight="1">
      <c r="J1270" s="50"/>
      <c r="K1270" s="50"/>
      <c r="L1270" s="50"/>
      <c r="M1270" s="50"/>
      <c r="N1270" s="50"/>
      <c r="O1270" s="50"/>
      <c r="P1270" s="50"/>
    </row>
    <row r="1271" spans="10:16" ht="15" customHeight="1">
      <c r="J1271" s="50"/>
      <c r="K1271" s="50"/>
      <c r="L1271" s="50"/>
      <c r="M1271" s="50"/>
      <c r="N1271" s="50"/>
      <c r="O1271" s="50"/>
      <c r="P1271" s="50"/>
    </row>
    <row r="1272" spans="10:16" ht="15" customHeight="1">
      <c r="J1272" s="50"/>
      <c r="K1272" s="50"/>
      <c r="L1272" s="50"/>
      <c r="M1272" s="50"/>
      <c r="N1272" s="50"/>
      <c r="O1272" s="50"/>
      <c r="P1272" s="50"/>
    </row>
    <row r="1273" spans="10:16" ht="15" customHeight="1">
      <c r="J1273" s="50"/>
      <c r="K1273" s="50"/>
      <c r="L1273" s="50"/>
      <c r="M1273" s="50"/>
      <c r="N1273" s="50"/>
      <c r="O1273" s="50"/>
      <c r="P1273" s="50"/>
    </row>
    <row r="1274" spans="10:16" ht="15" customHeight="1">
      <c r="J1274" s="50"/>
      <c r="K1274" s="50"/>
      <c r="L1274" s="50"/>
      <c r="M1274" s="50"/>
      <c r="N1274" s="50"/>
      <c r="O1274" s="50"/>
      <c r="P1274" s="50"/>
    </row>
    <row r="1275" spans="10:16" ht="15" customHeight="1">
      <c r="J1275" s="50"/>
      <c r="K1275" s="50"/>
      <c r="L1275" s="50"/>
      <c r="M1275" s="50"/>
      <c r="N1275" s="50"/>
      <c r="O1275" s="50"/>
      <c r="P1275" s="50"/>
    </row>
    <row r="1276" spans="10:16" ht="15" customHeight="1">
      <c r="J1276" s="50"/>
      <c r="K1276" s="50"/>
      <c r="L1276" s="50"/>
      <c r="M1276" s="50"/>
      <c r="N1276" s="50"/>
      <c r="O1276" s="50"/>
      <c r="P1276" s="50"/>
    </row>
    <row r="1277" spans="10:16" ht="15" customHeight="1">
      <c r="J1277" s="50"/>
      <c r="K1277" s="50"/>
      <c r="L1277" s="50"/>
      <c r="M1277" s="50"/>
      <c r="N1277" s="50"/>
      <c r="O1277" s="50"/>
      <c r="P1277" s="50"/>
    </row>
    <row r="1278" spans="10:16" ht="15" customHeight="1">
      <c r="J1278" s="50"/>
      <c r="K1278" s="50"/>
      <c r="L1278" s="50"/>
      <c r="M1278" s="50"/>
      <c r="N1278" s="50"/>
      <c r="O1278" s="50"/>
      <c r="P1278" s="50"/>
    </row>
    <row r="1279" spans="10:16" ht="15" customHeight="1">
      <c r="J1279" s="50"/>
      <c r="K1279" s="50"/>
      <c r="L1279" s="50"/>
      <c r="M1279" s="50"/>
      <c r="N1279" s="50"/>
      <c r="O1279" s="50"/>
      <c r="P1279" s="50"/>
    </row>
    <row r="1280" spans="10:16" ht="15" customHeight="1">
      <c r="J1280" s="50"/>
      <c r="K1280" s="50"/>
      <c r="L1280" s="50"/>
      <c r="M1280" s="50"/>
      <c r="N1280" s="50"/>
      <c r="O1280" s="50"/>
      <c r="P1280" s="50"/>
    </row>
    <row r="1281" spans="10:16" ht="15" customHeight="1">
      <c r="J1281" s="50"/>
      <c r="K1281" s="50"/>
      <c r="L1281" s="50"/>
      <c r="M1281" s="50"/>
      <c r="N1281" s="50"/>
      <c r="O1281" s="50"/>
      <c r="P1281" s="50"/>
    </row>
    <row r="1282" spans="10:16" ht="15" customHeight="1">
      <c r="J1282" s="50"/>
      <c r="K1282" s="50"/>
      <c r="L1282" s="50"/>
      <c r="M1282" s="50"/>
      <c r="N1282" s="50"/>
      <c r="O1282" s="50"/>
      <c r="P1282" s="50"/>
    </row>
    <row r="1283" spans="10:16" ht="15" customHeight="1">
      <c r="J1283" s="50"/>
      <c r="K1283" s="50"/>
      <c r="L1283" s="50"/>
      <c r="M1283" s="50"/>
      <c r="N1283" s="50"/>
      <c r="O1283" s="50"/>
      <c r="P1283" s="50"/>
    </row>
    <row r="1284" spans="10:16" ht="15" customHeight="1">
      <c r="J1284" s="50"/>
      <c r="K1284" s="50"/>
      <c r="L1284" s="50"/>
      <c r="M1284" s="50"/>
      <c r="N1284" s="50"/>
      <c r="O1284" s="50"/>
      <c r="P1284" s="50"/>
    </row>
    <row r="1285" spans="10:16" ht="15" customHeight="1">
      <c r="J1285" s="50"/>
      <c r="K1285" s="50"/>
      <c r="L1285" s="50"/>
      <c r="M1285" s="50"/>
      <c r="N1285" s="50"/>
      <c r="O1285" s="50"/>
      <c r="P1285" s="50"/>
    </row>
    <row r="1286" spans="10:16" ht="15" customHeight="1">
      <c r="J1286" s="50"/>
      <c r="K1286" s="50"/>
      <c r="L1286" s="50"/>
      <c r="M1286" s="50"/>
      <c r="N1286" s="50"/>
      <c r="O1286" s="50"/>
      <c r="P1286" s="50"/>
    </row>
    <row r="1287" spans="10:16" ht="15" customHeight="1">
      <c r="J1287" s="50"/>
      <c r="K1287" s="50"/>
      <c r="L1287" s="50"/>
      <c r="M1287" s="50"/>
      <c r="N1287" s="50"/>
      <c r="O1287" s="50"/>
      <c r="P1287" s="50"/>
    </row>
    <row r="1288" spans="10:16" ht="15" customHeight="1">
      <c r="J1288" s="50"/>
      <c r="K1288" s="50"/>
      <c r="L1288" s="50"/>
      <c r="M1288" s="50"/>
      <c r="N1288" s="50"/>
      <c r="O1288" s="50"/>
      <c r="P1288" s="50"/>
    </row>
    <row r="1289" spans="10:16" ht="15" customHeight="1">
      <c r="J1289" s="50"/>
      <c r="K1289" s="50"/>
      <c r="L1289" s="50"/>
      <c r="M1289" s="50"/>
      <c r="N1289" s="50"/>
      <c r="O1289" s="50"/>
      <c r="P1289" s="50"/>
    </row>
    <row r="1290" spans="10:16" ht="15" customHeight="1">
      <c r="J1290" s="50"/>
      <c r="K1290" s="50"/>
      <c r="L1290" s="50"/>
      <c r="M1290" s="50"/>
      <c r="N1290" s="50"/>
      <c r="O1290" s="50"/>
      <c r="P1290" s="50"/>
    </row>
    <row r="1291" spans="10:16" ht="15" customHeight="1">
      <c r="J1291" s="50"/>
      <c r="K1291" s="50"/>
      <c r="L1291" s="50"/>
      <c r="M1291" s="50"/>
      <c r="N1291" s="50"/>
      <c r="O1291" s="50"/>
      <c r="P1291" s="50"/>
    </row>
    <row r="1292" spans="10:16" ht="15" customHeight="1">
      <c r="J1292" s="50"/>
      <c r="K1292" s="50"/>
      <c r="L1292" s="50"/>
      <c r="M1292" s="50"/>
      <c r="N1292" s="50"/>
      <c r="O1292" s="50"/>
      <c r="P1292" s="50"/>
    </row>
    <row r="1293" spans="10:16" ht="15" customHeight="1">
      <c r="J1293" s="50"/>
      <c r="K1293" s="50"/>
      <c r="L1293" s="50"/>
      <c r="M1293" s="50"/>
      <c r="N1293" s="50"/>
      <c r="O1293" s="50"/>
      <c r="P1293" s="50"/>
    </row>
    <row r="1294" spans="10:16" ht="15" customHeight="1">
      <c r="J1294" s="50"/>
      <c r="K1294" s="50"/>
      <c r="L1294" s="50"/>
      <c r="M1294" s="50"/>
      <c r="N1294" s="50"/>
      <c r="O1294" s="50"/>
      <c r="P1294" s="50"/>
    </row>
    <row r="1295" spans="10:16" ht="15" customHeight="1">
      <c r="J1295" s="50"/>
      <c r="K1295" s="50"/>
      <c r="L1295" s="50"/>
      <c r="M1295" s="50"/>
      <c r="N1295" s="50"/>
      <c r="O1295" s="50"/>
      <c r="P1295" s="50"/>
    </row>
    <row r="1296" spans="10:16" ht="15" customHeight="1">
      <c r="J1296" s="50"/>
      <c r="K1296" s="50"/>
      <c r="L1296" s="50"/>
      <c r="M1296" s="50"/>
      <c r="N1296" s="50"/>
      <c r="O1296" s="50"/>
      <c r="P1296" s="50"/>
    </row>
    <row r="1297" spans="10:16" ht="15" customHeight="1">
      <c r="J1297" s="50"/>
      <c r="K1297" s="50"/>
      <c r="L1297" s="50"/>
      <c r="M1297" s="50"/>
      <c r="N1297" s="50"/>
      <c r="O1297" s="50"/>
      <c r="P1297" s="50"/>
    </row>
    <row r="1298" spans="10:16" ht="15" customHeight="1">
      <c r="J1298" s="50"/>
      <c r="K1298" s="50"/>
      <c r="L1298" s="50"/>
      <c r="M1298" s="50"/>
      <c r="N1298" s="50"/>
      <c r="O1298" s="50"/>
      <c r="P1298" s="50"/>
    </row>
    <row r="1299" spans="10:16" ht="15" customHeight="1">
      <c r="J1299" s="50"/>
      <c r="K1299" s="50"/>
      <c r="L1299" s="50"/>
      <c r="M1299" s="50"/>
      <c r="N1299" s="50"/>
      <c r="O1299" s="50"/>
      <c r="P1299" s="50"/>
    </row>
    <row r="1300" spans="10:16" ht="15" customHeight="1">
      <c r="J1300" s="50"/>
      <c r="K1300" s="50"/>
      <c r="L1300" s="50"/>
      <c r="M1300" s="50"/>
      <c r="N1300" s="50"/>
      <c r="O1300" s="50"/>
      <c r="P1300" s="50"/>
    </row>
    <row r="1301" spans="10:16" ht="15" customHeight="1">
      <c r="J1301" s="50"/>
      <c r="K1301" s="50"/>
      <c r="L1301" s="50"/>
      <c r="M1301" s="50"/>
      <c r="N1301" s="50"/>
      <c r="O1301" s="50"/>
      <c r="P1301" s="50"/>
    </row>
    <row r="1302" spans="10:16" ht="15" customHeight="1">
      <c r="J1302" s="50"/>
      <c r="K1302" s="50"/>
      <c r="L1302" s="50"/>
      <c r="M1302" s="50"/>
      <c r="N1302" s="50"/>
      <c r="O1302" s="50"/>
      <c r="P1302" s="50"/>
    </row>
    <row r="1303" spans="10:16" ht="15" customHeight="1">
      <c r="J1303" s="50"/>
      <c r="K1303" s="50"/>
      <c r="L1303" s="50"/>
      <c r="M1303" s="50"/>
      <c r="N1303" s="50"/>
      <c r="O1303" s="50"/>
      <c r="P1303" s="50"/>
    </row>
    <row r="1304" spans="10:16" ht="15" customHeight="1">
      <c r="J1304" s="50"/>
      <c r="K1304" s="50"/>
      <c r="L1304" s="50"/>
      <c r="M1304" s="50"/>
      <c r="N1304" s="50"/>
      <c r="O1304" s="50"/>
      <c r="P1304" s="50"/>
    </row>
    <row r="1305" spans="10:16" ht="15" customHeight="1">
      <c r="J1305" s="50"/>
      <c r="K1305" s="50"/>
      <c r="L1305" s="50"/>
      <c r="M1305" s="50"/>
      <c r="N1305" s="50"/>
      <c r="O1305" s="50"/>
      <c r="P1305" s="50"/>
    </row>
    <row r="1306" spans="10:16" ht="15" customHeight="1">
      <c r="J1306" s="50"/>
      <c r="K1306" s="50"/>
      <c r="L1306" s="50"/>
      <c r="M1306" s="50"/>
      <c r="N1306" s="50"/>
      <c r="O1306" s="50"/>
      <c r="P1306" s="50"/>
    </row>
    <row r="1307" spans="10:16" ht="15" customHeight="1">
      <c r="J1307" s="50"/>
      <c r="K1307" s="50"/>
      <c r="L1307" s="50"/>
      <c r="M1307" s="50"/>
      <c r="N1307" s="50"/>
      <c r="O1307" s="50"/>
      <c r="P1307" s="50"/>
    </row>
    <row r="1308" spans="10:16" ht="15" customHeight="1">
      <c r="J1308" s="50"/>
      <c r="K1308" s="50"/>
      <c r="L1308" s="50"/>
      <c r="M1308" s="50"/>
      <c r="N1308" s="50"/>
      <c r="O1308" s="50"/>
      <c r="P1308" s="50"/>
    </row>
    <row r="1309" spans="10:16" ht="15" customHeight="1">
      <c r="J1309" s="50"/>
      <c r="K1309" s="50"/>
      <c r="L1309" s="50"/>
      <c r="M1309" s="50"/>
      <c r="N1309" s="50"/>
      <c r="O1309" s="50"/>
      <c r="P1309" s="50"/>
    </row>
    <row r="1310" spans="10:16" ht="15" customHeight="1">
      <c r="J1310" s="50"/>
      <c r="K1310" s="50"/>
      <c r="L1310" s="50"/>
      <c r="M1310" s="50"/>
      <c r="N1310" s="50"/>
      <c r="O1310" s="50"/>
      <c r="P1310" s="50"/>
    </row>
    <row r="1311" spans="10:16" ht="15" customHeight="1">
      <c r="J1311" s="50"/>
      <c r="K1311" s="50"/>
      <c r="L1311" s="50"/>
      <c r="M1311" s="50"/>
      <c r="N1311" s="50"/>
      <c r="O1311" s="50"/>
      <c r="P1311" s="50"/>
    </row>
    <row r="1312" spans="10:16" ht="15" customHeight="1">
      <c r="J1312" s="50"/>
      <c r="K1312" s="50"/>
      <c r="L1312" s="50"/>
      <c r="M1312" s="50"/>
      <c r="N1312" s="50"/>
      <c r="O1312" s="50"/>
      <c r="P1312" s="50"/>
    </row>
    <row r="1313" spans="10:16" ht="15" customHeight="1">
      <c r="J1313" s="50"/>
      <c r="K1313" s="50"/>
      <c r="L1313" s="50"/>
      <c r="M1313" s="50"/>
      <c r="N1313" s="50"/>
      <c r="O1313" s="50"/>
      <c r="P1313" s="50"/>
    </row>
    <row r="1314" spans="10:16" ht="15" customHeight="1">
      <c r="J1314" s="50"/>
      <c r="K1314" s="50"/>
      <c r="L1314" s="50"/>
      <c r="M1314" s="50"/>
      <c r="N1314" s="50"/>
      <c r="O1314" s="50"/>
      <c r="P1314" s="50"/>
    </row>
    <row r="1315" spans="10:16" ht="15" customHeight="1">
      <c r="J1315" s="50"/>
      <c r="K1315" s="50"/>
      <c r="L1315" s="50"/>
      <c r="M1315" s="50"/>
      <c r="N1315" s="50"/>
      <c r="O1315" s="50"/>
      <c r="P1315" s="50"/>
    </row>
    <row r="1316" spans="10:16" ht="15" customHeight="1">
      <c r="J1316" s="50"/>
      <c r="K1316" s="50"/>
      <c r="L1316" s="50"/>
      <c r="M1316" s="50"/>
      <c r="N1316" s="50"/>
      <c r="O1316" s="50"/>
      <c r="P1316" s="50"/>
    </row>
    <row r="1317" spans="10:16" ht="15" customHeight="1">
      <c r="J1317" s="50"/>
      <c r="K1317" s="50"/>
      <c r="L1317" s="50"/>
      <c r="M1317" s="50"/>
      <c r="N1317" s="50"/>
      <c r="O1317" s="50"/>
      <c r="P1317" s="50"/>
    </row>
    <row r="1318" spans="10:16" ht="15" customHeight="1">
      <c r="J1318" s="50"/>
      <c r="K1318" s="50"/>
      <c r="L1318" s="50"/>
      <c r="M1318" s="50"/>
      <c r="N1318" s="50"/>
      <c r="O1318" s="50"/>
      <c r="P1318" s="50"/>
    </row>
    <row r="1319" spans="10:16" ht="15" customHeight="1">
      <c r="J1319" s="50"/>
      <c r="K1319" s="50"/>
      <c r="L1319" s="50"/>
      <c r="M1319" s="50"/>
      <c r="N1319" s="50"/>
      <c r="O1319" s="50"/>
      <c r="P1319" s="50"/>
    </row>
    <row r="1320" spans="10:16" ht="15" customHeight="1">
      <c r="J1320" s="50"/>
      <c r="K1320" s="50"/>
      <c r="L1320" s="50"/>
      <c r="M1320" s="50"/>
      <c r="N1320" s="50"/>
      <c r="O1320" s="50"/>
      <c r="P1320" s="50"/>
    </row>
    <row r="1321" spans="10:16" ht="15" customHeight="1">
      <c r="J1321" s="50"/>
      <c r="K1321" s="50"/>
      <c r="L1321" s="50"/>
      <c r="M1321" s="50"/>
      <c r="N1321" s="50"/>
      <c r="O1321" s="50"/>
      <c r="P1321" s="50"/>
    </row>
    <row r="1322" spans="10:16" ht="15" customHeight="1">
      <c r="J1322" s="50"/>
      <c r="K1322" s="50"/>
      <c r="L1322" s="50"/>
      <c r="M1322" s="50"/>
      <c r="N1322" s="50"/>
      <c r="O1322" s="50"/>
      <c r="P1322" s="50"/>
    </row>
    <row r="1323" spans="10:16" ht="15" customHeight="1">
      <c r="J1323" s="50"/>
      <c r="K1323" s="50"/>
      <c r="L1323" s="50"/>
      <c r="M1323" s="50"/>
      <c r="N1323" s="50"/>
      <c r="O1323" s="50"/>
      <c r="P1323" s="50"/>
    </row>
    <row r="1324" spans="10:16" ht="15" customHeight="1">
      <c r="J1324" s="50"/>
      <c r="K1324" s="50"/>
      <c r="L1324" s="50"/>
      <c r="M1324" s="50"/>
      <c r="N1324" s="50"/>
      <c r="O1324" s="50"/>
      <c r="P1324" s="50"/>
    </row>
    <row r="1325" spans="10:16" ht="15" customHeight="1">
      <c r="J1325" s="50"/>
      <c r="K1325" s="50"/>
      <c r="L1325" s="50"/>
      <c r="M1325" s="50"/>
      <c r="N1325" s="50"/>
      <c r="O1325" s="50"/>
      <c r="P1325" s="50"/>
    </row>
    <row r="1326" spans="10:16" ht="15" customHeight="1">
      <c r="J1326" s="50"/>
      <c r="K1326" s="50"/>
      <c r="L1326" s="50"/>
      <c r="M1326" s="50"/>
      <c r="N1326" s="50"/>
      <c r="O1326" s="50"/>
      <c r="P1326" s="50"/>
    </row>
    <row r="1327" spans="10:16" ht="15" customHeight="1">
      <c r="J1327" s="50"/>
      <c r="K1327" s="50"/>
      <c r="L1327" s="50"/>
      <c r="M1327" s="50"/>
      <c r="N1327" s="50"/>
      <c r="O1327" s="50"/>
      <c r="P1327" s="50"/>
    </row>
    <row r="1328" spans="10:16" ht="15" customHeight="1">
      <c r="J1328" s="50"/>
      <c r="K1328" s="50"/>
      <c r="L1328" s="50"/>
      <c r="M1328" s="50"/>
      <c r="N1328" s="50"/>
      <c r="O1328" s="50"/>
      <c r="P1328" s="50"/>
    </row>
    <row r="1329" spans="10:16" ht="15" customHeight="1">
      <c r="J1329" s="50"/>
      <c r="K1329" s="50"/>
      <c r="L1329" s="50"/>
      <c r="M1329" s="50"/>
      <c r="N1329" s="50"/>
      <c r="O1329" s="50"/>
      <c r="P1329" s="50"/>
    </row>
    <row r="1330" spans="10:16" ht="15" customHeight="1">
      <c r="J1330" s="50"/>
      <c r="K1330" s="50"/>
      <c r="L1330" s="50"/>
      <c r="M1330" s="50"/>
      <c r="N1330" s="50"/>
      <c r="O1330" s="50"/>
      <c r="P1330" s="50"/>
    </row>
    <row r="1331" spans="10:16" ht="15" customHeight="1">
      <c r="J1331" s="50"/>
      <c r="K1331" s="50"/>
      <c r="L1331" s="50"/>
      <c r="M1331" s="50"/>
      <c r="N1331" s="50"/>
      <c r="O1331" s="50"/>
      <c r="P1331" s="50"/>
    </row>
    <row r="1332" spans="10:16" ht="15" customHeight="1">
      <c r="J1332" s="50"/>
      <c r="K1332" s="50"/>
      <c r="L1332" s="50"/>
      <c r="M1332" s="50"/>
      <c r="N1332" s="50"/>
      <c r="O1332" s="50"/>
      <c r="P1332" s="50"/>
    </row>
    <row r="1333" spans="10:16" ht="15" customHeight="1">
      <c r="J1333" s="50"/>
      <c r="K1333" s="50"/>
      <c r="L1333" s="50"/>
      <c r="M1333" s="50"/>
      <c r="N1333" s="50"/>
      <c r="O1333" s="50"/>
      <c r="P1333" s="50"/>
    </row>
    <row r="1334" spans="10:16" ht="15" customHeight="1">
      <c r="J1334" s="50"/>
      <c r="K1334" s="50"/>
      <c r="L1334" s="50"/>
      <c r="M1334" s="50"/>
      <c r="N1334" s="50"/>
      <c r="O1334" s="50"/>
      <c r="P1334" s="50"/>
    </row>
    <row r="1335" spans="10:16" ht="15" customHeight="1">
      <c r="J1335" s="50"/>
      <c r="K1335" s="50"/>
      <c r="L1335" s="50"/>
      <c r="M1335" s="50"/>
      <c r="N1335" s="50"/>
      <c r="O1335" s="50"/>
      <c r="P1335" s="50"/>
    </row>
    <row r="1336" spans="10:16" ht="15" customHeight="1">
      <c r="J1336" s="50"/>
      <c r="K1336" s="50"/>
      <c r="L1336" s="50"/>
      <c r="M1336" s="50"/>
      <c r="N1336" s="50"/>
      <c r="O1336" s="50"/>
      <c r="P1336" s="50"/>
    </row>
    <row r="1337" spans="10:16" ht="15" customHeight="1">
      <c r="J1337" s="50"/>
      <c r="K1337" s="50"/>
      <c r="L1337" s="50"/>
      <c r="M1337" s="50"/>
      <c r="N1337" s="50"/>
      <c r="O1337" s="50"/>
      <c r="P1337" s="50"/>
    </row>
    <row r="1338" spans="10:16" ht="15" customHeight="1">
      <c r="J1338" s="50"/>
      <c r="K1338" s="50"/>
      <c r="L1338" s="50"/>
      <c r="M1338" s="50"/>
      <c r="N1338" s="50"/>
      <c r="O1338" s="50"/>
      <c r="P1338" s="50"/>
    </row>
    <row r="1339" spans="10:16" ht="15" customHeight="1">
      <c r="J1339" s="50"/>
      <c r="K1339" s="50"/>
      <c r="L1339" s="50"/>
      <c r="M1339" s="50"/>
      <c r="N1339" s="50"/>
      <c r="O1339" s="50"/>
      <c r="P1339" s="50"/>
    </row>
    <row r="1340" spans="10:16" ht="15" customHeight="1">
      <c r="J1340" s="50"/>
      <c r="K1340" s="50"/>
      <c r="L1340" s="50"/>
      <c r="M1340" s="50"/>
      <c r="N1340" s="50"/>
      <c r="O1340" s="50"/>
      <c r="P1340" s="50"/>
    </row>
    <row r="1341" spans="10:16" ht="15" customHeight="1">
      <c r="J1341" s="50"/>
      <c r="K1341" s="50"/>
      <c r="L1341" s="50"/>
      <c r="M1341" s="50"/>
      <c r="N1341" s="50"/>
      <c r="O1341" s="50"/>
      <c r="P1341" s="50"/>
    </row>
    <row r="1342" spans="10:16" ht="15" customHeight="1">
      <c r="J1342" s="50"/>
      <c r="K1342" s="50"/>
      <c r="L1342" s="50"/>
      <c r="M1342" s="50"/>
      <c r="N1342" s="50"/>
      <c r="O1342" s="50"/>
      <c r="P1342" s="50"/>
    </row>
    <row r="1343" spans="10:16" ht="15" customHeight="1">
      <c r="J1343" s="50"/>
      <c r="K1343" s="50"/>
      <c r="L1343" s="50"/>
      <c r="M1343" s="50"/>
      <c r="N1343" s="50"/>
      <c r="O1343" s="50"/>
      <c r="P1343" s="50"/>
    </row>
    <row r="1344" spans="10:16" ht="15" customHeight="1">
      <c r="J1344" s="50"/>
      <c r="K1344" s="50"/>
      <c r="L1344" s="50"/>
      <c r="M1344" s="50"/>
      <c r="N1344" s="50"/>
      <c r="O1344" s="50"/>
      <c r="P1344" s="50"/>
    </row>
    <row r="1345" spans="10:16" ht="15" customHeight="1">
      <c r="J1345" s="50"/>
      <c r="K1345" s="50"/>
      <c r="L1345" s="50"/>
      <c r="M1345" s="50"/>
      <c r="N1345" s="50"/>
      <c r="O1345" s="50"/>
      <c r="P1345" s="50"/>
    </row>
    <row r="1346" spans="10:16" ht="15" customHeight="1">
      <c r="J1346" s="50"/>
      <c r="K1346" s="50"/>
      <c r="L1346" s="50"/>
      <c r="M1346" s="50"/>
      <c r="N1346" s="50"/>
      <c r="O1346" s="50"/>
      <c r="P1346" s="50"/>
    </row>
    <row r="1347" spans="10:16" ht="15" customHeight="1">
      <c r="J1347" s="50"/>
      <c r="K1347" s="50"/>
      <c r="L1347" s="50"/>
      <c r="M1347" s="50"/>
      <c r="N1347" s="50"/>
      <c r="O1347" s="50"/>
      <c r="P1347" s="50"/>
    </row>
    <row r="1348" spans="10:16" ht="15" customHeight="1">
      <c r="J1348" s="50"/>
      <c r="K1348" s="50"/>
      <c r="L1348" s="50"/>
      <c r="M1348" s="50"/>
      <c r="N1348" s="50"/>
      <c r="O1348" s="50"/>
      <c r="P1348" s="50"/>
    </row>
    <row r="1349" spans="10:16" ht="15" customHeight="1">
      <c r="J1349" s="50"/>
      <c r="K1349" s="50"/>
      <c r="L1349" s="50"/>
      <c r="M1349" s="50"/>
      <c r="N1349" s="50"/>
      <c r="O1349" s="50"/>
      <c r="P1349" s="50"/>
    </row>
    <row r="1350" spans="10:16" ht="15" customHeight="1">
      <c r="J1350" s="50"/>
      <c r="K1350" s="50"/>
      <c r="L1350" s="50"/>
      <c r="M1350" s="50"/>
      <c r="N1350" s="50"/>
      <c r="O1350" s="50"/>
      <c r="P1350" s="50"/>
    </row>
    <row r="1351" spans="10:16" ht="15" customHeight="1">
      <c r="J1351" s="50"/>
      <c r="K1351" s="50"/>
      <c r="L1351" s="50"/>
      <c r="M1351" s="50"/>
      <c r="N1351" s="50"/>
      <c r="O1351" s="50"/>
      <c r="P1351" s="50"/>
    </row>
    <row r="1352" spans="10:16" ht="15" customHeight="1">
      <c r="J1352" s="50"/>
      <c r="K1352" s="50"/>
      <c r="L1352" s="50"/>
      <c r="M1352" s="50"/>
      <c r="N1352" s="50"/>
      <c r="O1352" s="50"/>
      <c r="P1352" s="50"/>
    </row>
    <row r="1353" spans="10:16" ht="15" customHeight="1">
      <c r="J1353" s="50"/>
      <c r="K1353" s="50"/>
      <c r="L1353" s="50"/>
      <c r="M1353" s="50"/>
      <c r="N1353" s="50"/>
      <c r="O1353" s="50"/>
      <c r="P1353" s="50"/>
    </row>
    <row r="1354" spans="10:16" ht="15" customHeight="1">
      <c r="J1354" s="50"/>
      <c r="K1354" s="50"/>
      <c r="L1354" s="50"/>
      <c r="M1354" s="50"/>
      <c r="N1354" s="50"/>
      <c r="O1354" s="50"/>
      <c r="P1354" s="50"/>
    </row>
    <row r="1355" spans="10:16" ht="15" customHeight="1">
      <c r="J1355" s="50"/>
      <c r="K1355" s="50"/>
      <c r="L1355" s="50"/>
      <c r="M1355" s="50"/>
      <c r="N1355" s="50"/>
      <c r="O1355" s="50"/>
      <c r="P1355" s="50"/>
    </row>
    <row r="1356" spans="10:16" ht="15" customHeight="1">
      <c r="J1356" s="50"/>
      <c r="K1356" s="50"/>
      <c r="L1356" s="50"/>
      <c r="M1356" s="50"/>
      <c r="N1356" s="50"/>
      <c r="O1356" s="50"/>
      <c r="P1356" s="50"/>
    </row>
    <row r="1357" spans="10:16" ht="15" customHeight="1">
      <c r="J1357" s="50"/>
      <c r="K1357" s="50"/>
      <c r="L1357" s="50"/>
      <c r="M1357" s="50"/>
      <c r="N1357" s="50"/>
      <c r="O1357" s="50"/>
      <c r="P1357" s="50"/>
    </row>
    <row r="1358" spans="10:16" ht="15" customHeight="1">
      <c r="J1358" s="50"/>
      <c r="K1358" s="50"/>
      <c r="L1358" s="50"/>
      <c r="M1358" s="50"/>
      <c r="N1358" s="50"/>
      <c r="O1358" s="50"/>
      <c r="P1358" s="50"/>
    </row>
    <row r="1359" spans="10:16" ht="15" customHeight="1">
      <c r="J1359" s="50"/>
      <c r="K1359" s="50"/>
      <c r="L1359" s="50"/>
      <c r="M1359" s="50"/>
      <c r="N1359" s="50"/>
      <c r="O1359" s="50"/>
      <c r="P1359" s="50"/>
    </row>
    <row r="1360" spans="10:16" ht="15" customHeight="1">
      <c r="J1360" s="50"/>
      <c r="K1360" s="50"/>
      <c r="L1360" s="50"/>
      <c r="M1360" s="50"/>
      <c r="N1360" s="50"/>
      <c r="O1360" s="50"/>
      <c r="P1360" s="50"/>
    </row>
    <row r="1361" spans="10:16" ht="15" customHeight="1">
      <c r="J1361" s="50"/>
      <c r="K1361" s="50"/>
      <c r="L1361" s="50"/>
      <c r="M1361" s="50"/>
      <c r="N1361" s="50"/>
      <c r="O1361" s="50"/>
      <c r="P1361" s="50"/>
    </row>
    <row r="1362" spans="10:16" ht="15" customHeight="1">
      <c r="J1362" s="50"/>
      <c r="K1362" s="50"/>
      <c r="L1362" s="50"/>
      <c r="M1362" s="50"/>
      <c r="N1362" s="50"/>
      <c r="O1362" s="50"/>
      <c r="P1362" s="50"/>
    </row>
    <row r="1363" spans="10:16" ht="15" customHeight="1">
      <c r="J1363" s="50"/>
      <c r="K1363" s="50"/>
      <c r="L1363" s="50"/>
      <c r="M1363" s="50"/>
      <c r="N1363" s="50"/>
      <c r="O1363" s="50"/>
      <c r="P1363" s="50"/>
    </row>
    <row r="1364" spans="10:16" ht="15" customHeight="1">
      <c r="J1364" s="50"/>
      <c r="K1364" s="50"/>
      <c r="L1364" s="50"/>
      <c r="M1364" s="50"/>
      <c r="N1364" s="50"/>
      <c r="O1364" s="50"/>
      <c r="P1364" s="50"/>
    </row>
    <row r="1365" spans="10:16" ht="15" customHeight="1">
      <c r="J1365" s="50"/>
      <c r="K1365" s="50"/>
      <c r="L1365" s="50"/>
      <c r="M1365" s="50"/>
      <c r="N1365" s="50"/>
      <c r="O1365" s="50"/>
      <c r="P1365" s="50"/>
    </row>
    <row r="1366" spans="10:16" ht="15" customHeight="1">
      <c r="J1366" s="50"/>
      <c r="K1366" s="50"/>
      <c r="L1366" s="50"/>
      <c r="M1366" s="50"/>
      <c r="N1366" s="50"/>
      <c r="O1366" s="50"/>
      <c r="P1366" s="50"/>
    </row>
    <row r="1367" spans="10:16" ht="15" customHeight="1">
      <c r="J1367" s="50"/>
      <c r="K1367" s="50"/>
      <c r="L1367" s="50"/>
      <c r="M1367" s="50"/>
      <c r="N1367" s="50"/>
      <c r="O1367" s="50"/>
      <c r="P1367" s="50"/>
    </row>
    <row r="1368" spans="10:16" ht="15" customHeight="1">
      <c r="J1368" s="50"/>
      <c r="K1368" s="50"/>
      <c r="L1368" s="50"/>
      <c r="M1368" s="50"/>
      <c r="N1368" s="50"/>
      <c r="O1368" s="50"/>
      <c r="P1368" s="50"/>
    </row>
    <row r="1369" spans="10:16" ht="15" customHeight="1">
      <c r="J1369" s="50"/>
      <c r="K1369" s="50"/>
      <c r="L1369" s="50"/>
      <c r="M1369" s="50"/>
      <c r="N1369" s="50"/>
      <c r="O1369" s="50"/>
      <c r="P1369" s="50"/>
    </row>
    <row r="1370" spans="10:16" ht="15" customHeight="1">
      <c r="J1370" s="50"/>
      <c r="K1370" s="50"/>
      <c r="L1370" s="50"/>
      <c r="M1370" s="50"/>
      <c r="N1370" s="50"/>
      <c r="O1370" s="50"/>
      <c r="P1370" s="50"/>
    </row>
    <row r="1371" spans="10:16" ht="15" customHeight="1">
      <c r="J1371" s="50"/>
      <c r="K1371" s="50"/>
      <c r="L1371" s="50"/>
      <c r="M1371" s="50"/>
      <c r="N1371" s="50"/>
      <c r="O1371" s="50"/>
      <c r="P1371" s="50"/>
    </row>
    <row r="1372" spans="10:16" ht="15" customHeight="1">
      <c r="J1372" s="50"/>
      <c r="K1372" s="50"/>
      <c r="L1372" s="50"/>
      <c r="M1372" s="50"/>
      <c r="N1372" s="50"/>
      <c r="O1372" s="50"/>
      <c r="P1372" s="50"/>
    </row>
    <row r="1373" spans="10:16" ht="15" customHeight="1">
      <c r="J1373" s="50"/>
      <c r="K1373" s="50"/>
      <c r="L1373" s="50"/>
      <c r="M1373" s="50"/>
      <c r="N1373" s="50"/>
      <c r="O1373" s="50"/>
      <c r="P1373" s="50"/>
    </row>
    <row r="1374" spans="10:16" ht="15" customHeight="1">
      <c r="J1374" s="50"/>
      <c r="K1374" s="50"/>
      <c r="L1374" s="50"/>
      <c r="M1374" s="50"/>
      <c r="N1374" s="50"/>
      <c r="O1374" s="50"/>
      <c r="P1374" s="50"/>
    </row>
    <row r="1375" spans="10:16" ht="15" customHeight="1">
      <c r="J1375" s="50"/>
      <c r="K1375" s="50"/>
      <c r="L1375" s="50"/>
      <c r="M1375" s="50"/>
      <c r="N1375" s="50"/>
      <c r="O1375" s="50"/>
      <c r="P1375" s="50"/>
    </row>
    <row r="1376" spans="10:16" ht="15" customHeight="1">
      <c r="J1376" s="50"/>
      <c r="K1376" s="50"/>
      <c r="L1376" s="50"/>
      <c r="M1376" s="50"/>
      <c r="N1376" s="50"/>
      <c r="O1376" s="50"/>
      <c r="P1376" s="50"/>
    </row>
    <row r="1377" spans="10:16" ht="15" customHeight="1">
      <c r="J1377" s="50"/>
      <c r="K1377" s="50"/>
      <c r="L1377" s="50"/>
      <c r="M1377" s="50"/>
      <c r="N1377" s="50"/>
      <c r="O1377" s="50"/>
      <c r="P1377" s="50"/>
    </row>
    <row r="1378" spans="10:16" ht="15" customHeight="1">
      <c r="J1378" s="50"/>
      <c r="K1378" s="50"/>
      <c r="L1378" s="50"/>
      <c r="M1378" s="50"/>
      <c r="N1378" s="50"/>
      <c r="O1378" s="50"/>
      <c r="P1378" s="50"/>
    </row>
    <row r="1379" spans="10:16" ht="15" customHeight="1">
      <c r="J1379" s="50"/>
      <c r="K1379" s="50"/>
      <c r="L1379" s="50"/>
      <c r="M1379" s="50"/>
      <c r="N1379" s="50"/>
      <c r="O1379" s="50"/>
      <c r="P1379" s="50"/>
    </row>
    <row r="1380" spans="10:16" ht="15" customHeight="1">
      <c r="J1380" s="50"/>
      <c r="K1380" s="50"/>
      <c r="L1380" s="50"/>
      <c r="M1380" s="50"/>
      <c r="N1380" s="50"/>
      <c r="O1380" s="50"/>
      <c r="P1380" s="50"/>
    </row>
    <row r="1381" spans="10:16" ht="15" customHeight="1">
      <c r="J1381" s="50"/>
      <c r="K1381" s="50"/>
      <c r="L1381" s="50"/>
      <c r="M1381" s="50"/>
      <c r="N1381" s="50"/>
      <c r="O1381" s="50"/>
      <c r="P1381" s="50"/>
    </row>
    <row r="1382" spans="10:16" ht="15" customHeight="1">
      <c r="J1382" s="50"/>
      <c r="K1382" s="50"/>
      <c r="L1382" s="50"/>
      <c r="M1382" s="50"/>
      <c r="N1382" s="50"/>
      <c r="O1382" s="50"/>
      <c r="P1382" s="50"/>
    </row>
    <row r="1383" spans="10:16" ht="15" customHeight="1">
      <c r="J1383" s="50"/>
      <c r="K1383" s="50"/>
      <c r="L1383" s="50"/>
      <c r="M1383" s="50"/>
      <c r="N1383" s="50"/>
      <c r="O1383" s="50"/>
      <c r="P1383" s="50"/>
    </row>
    <row r="1384" spans="10:16" ht="15" customHeight="1">
      <c r="J1384" s="50"/>
      <c r="K1384" s="50"/>
      <c r="L1384" s="50"/>
      <c r="M1384" s="50"/>
      <c r="N1384" s="50"/>
      <c r="O1384" s="50"/>
      <c r="P1384" s="50"/>
    </row>
    <row r="1385" spans="10:16" ht="15" customHeight="1">
      <c r="J1385" s="50"/>
      <c r="K1385" s="50"/>
      <c r="L1385" s="50"/>
      <c r="M1385" s="50"/>
      <c r="N1385" s="50"/>
      <c r="O1385" s="50"/>
      <c r="P1385" s="50"/>
    </row>
    <row r="1386" spans="10:16" ht="15" customHeight="1">
      <c r="J1386" s="50"/>
      <c r="K1386" s="50"/>
      <c r="L1386" s="50"/>
      <c r="M1386" s="50"/>
      <c r="N1386" s="50"/>
      <c r="O1386" s="50"/>
      <c r="P1386" s="50"/>
    </row>
    <row r="1387" spans="10:16" ht="15" customHeight="1">
      <c r="J1387" s="50"/>
      <c r="K1387" s="50"/>
      <c r="L1387" s="50"/>
      <c r="M1387" s="50"/>
      <c r="N1387" s="50"/>
      <c r="O1387" s="50"/>
      <c r="P1387" s="50"/>
    </row>
    <row r="1388" spans="10:16" ht="15" customHeight="1">
      <c r="J1388" s="50"/>
      <c r="K1388" s="50"/>
      <c r="L1388" s="50"/>
      <c r="M1388" s="50"/>
      <c r="N1388" s="50"/>
      <c r="O1388" s="50"/>
      <c r="P1388" s="50"/>
    </row>
    <row r="1389" spans="10:16" ht="15" customHeight="1">
      <c r="J1389" s="50"/>
      <c r="K1389" s="50"/>
      <c r="L1389" s="50"/>
      <c r="M1389" s="50"/>
      <c r="N1389" s="50"/>
      <c r="O1389" s="50"/>
      <c r="P1389" s="50"/>
    </row>
    <row r="1390" spans="10:16" ht="15" customHeight="1">
      <c r="J1390" s="50"/>
      <c r="K1390" s="50"/>
      <c r="L1390" s="50"/>
      <c r="M1390" s="50"/>
      <c r="N1390" s="50"/>
      <c r="O1390" s="50"/>
      <c r="P1390" s="50"/>
    </row>
    <row r="1391" spans="10:16" ht="15" customHeight="1">
      <c r="J1391" s="50"/>
      <c r="K1391" s="50"/>
      <c r="L1391" s="50"/>
      <c r="M1391" s="50"/>
      <c r="N1391" s="50"/>
      <c r="O1391" s="50"/>
      <c r="P1391" s="50"/>
    </row>
    <row r="1392" spans="10:16" ht="15" customHeight="1">
      <c r="J1392" s="50"/>
      <c r="K1392" s="50"/>
      <c r="L1392" s="50"/>
      <c r="M1392" s="50"/>
      <c r="N1392" s="50"/>
      <c r="O1392" s="50"/>
      <c r="P1392" s="50"/>
    </row>
    <row r="1393" spans="10:16" ht="15" customHeight="1">
      <c r="J1393" s="50"/>
      <c r="K1393" s="50"/>
      <c r="L1393" s="50"/>
      <c r="M1393" s="50"/>
      <c r="N1393" s="50"/>
      <c r="O1393" s="50"/>
      <c r="P1393" s="50"/>
    </row>
    <row r="1394" spans="10:16" ht="15" customHeight="1">
      <c r="J1394" s="50"/>
      <c r="K1394" s="50"/>
      <c r="L1394" s="50"/>
      <c r="M1394" s="50"/>
      <c r="N1394" s="50"/>
      <c r="O1394" s="50"/>
      <c r="P1394" s="50"/>
    </row>
    <row r="1395" spans="10:16" ht="15" customHeight="1">
      <c r="J1395" s="50"/>
      <c r="K1395" s="50"/>
      <c r="L1395" s="50"/>
      <c r="M1395" s="50"/>
      <c r="N1395" s="50"/>
      <c r="O1395" s="50"/>
      <c r="P1395" s="50"/>
    </row>
    <row r="1396" spans="10:16" ht="15" customHeight="1">
      <c r="J1396" s="50"/>
      <c r="K1396" s="50"/>
      <c r="L1396" s="50"/>
      <c r="M1396" s="50"/>
      <c r="N1396" s="50"/>
      <c r="O1396" s="50"/>
      <c r="P1396" s="50"/>
    </row>
    <row r="1397" spans="10:16" ht="15" customHeight="1">
      <c r="J1397" s="50"/>
      <c r="K1397" s="50"/>
      <c r="L1397" s="50"/>
      <c r="M1397" s="50"/>
      <c r="N1397" s="50"/>
      <c r="O1397" s="50"/>
      <c r="P1397" s="50"/>
    </row>
    <row r="1398" spans="10:16" ht="15" customHeight="1">
      <c r="J1398" s="50"/>
      <c r="K1398" s="50"/>
      <c r="L1398" s="50"/>
      <c r="M1398" s="50"/>
      <c r="N1398" s="50"/>
      <c r="O1398" s="50"/>
      <c r="P1398" s="50"/>
    </row>
    <row r="1399" spans="10:16" ht="15" customHeight="1">
      <c r="J1399" s="50"/>
      <c r="K1399" s="50"/>
      <c r="L1399" s="50"/>
      <c r="M1399" s="50"/>
      <c r="N1399" s="50"/>
      <c r="O1399" s="50"/>
      <c r="P1399" s="50"/>
    </row>
    <row r="1400" spans="10:16" ht="15" customHeight="1">
      <c r="J1400" s="50"/>
      <c r="K1400" s="50"/>
      <c r="L1400" s="50"/>
      <c r="M1400" s="50"/>
      <c r="N1400" s="50"/>
      <c r="O1400" s="50"/>
      <c r="P1400" s="50"/>
    </row>
    <row r="1401" spans="10:16" ht="15" customHeight="1">
      <c r="J1401" s="50"/>
      <c r="K1401" s="50"/>
      <c r="L1401" s="50"/>
      <c r="M1401" s="50"/>
      <c r="N1401" s="50"/>
      <c r="O1401" s="50"/>
      <c r="P1401" s="50"/>
    </row>
    <row r="1402" spans="10:16" ht="15" customHeight="1">
      <c r="J1402" s="50"/>
      <c r="K1402" s="50"/>
      <c r="L1402" s="50"/>
      <c r="M1402" s="50"/>
      <c r="N1402" s="50"/>
      <c r="O1402" s="50"/>
      <c r="P1402" s="50"/>
    </row>
    <row r="1403" spans="10:16" ht="15" customHeight="1">
      <c r="J1403" s="50"/>
      <c r="K1403" s="50"/>
      <c r="L1403" s="50"/>
      <c r="M1403" s="50"/>
      <c r="N1403" s="50"/>
      <c r="O1403" s="50"/>
      <c r="P1403" s="50"/>
    </row>
    <row r="1404" spans="10:16" ht="15" customHeight="1">
      <c r="J1404" s="50"/>
      <c r="K1404" s="50"/>
      <c r="L1404" s="50"/>
      <c r="M1404" s="50"/>
      <c r="N1404" s="50"/>
      <c r="O1404" s="50"/>
      <c r="P1404" s="50"/>
    </row>
    <row r="1405" spans="10:16" ht="15" customHeight="1">
      <c r="J1405" s="50"/>
      <c r="K1405" s="50"/>
      <c r="L1405" s="50"/>
      <c r="M1405" s="50"/>
      <c r="N1405" s="50"/>
      <c r="O1405" s="50"/>
      <c r="P1405" s="50"/>
    </row>
    <row r="1406" spans="10:16" ht="15" customHeight="1">
      <c r="J1406" s="50"/>
      <c r="K1406" s="50"/>
      <c r="L1406" s="50"/>
      <c r="M1406" s="50"/>
      <c r="N1406" s="50"/>
      <c r="O1406" s="50"/>
      <c r="P1406" s="50"/>
    </row>
    <row r="1407" spans="10:16" ht="15" customHeight="1">
      <c r="J1407" s="50"/>
      <c r="K1407" s="50"/>
      <c r="L1407" s="50"/>
      <c r="M1407" s="50"/>
      <c r="N1407" s="50"/>
      <c r="O1407" s="50"/>
      <c r="P1407" s="50"/>
    </row>
    <row r="1408" spans="10:16" ht="15" customHeight="1">
      <c r="J1408" s="50"/>
      <c r="K1408" s="50"/>
      <c r="L1408" s="50"/>
      <c r="M1408" s="50"/>
      <c r="N1408" s="50"/>
      <c r="O1408" s="50"/>
      <c r="P1408" s="50"/>
    </row>
    <row r="1409" spans="10:16" ht="15" customHeight="1">
      <c r="J1409" s="50"/>
      <c r="K1409" s="50"/>
      <c r="L1409" s="50"/>
      <c r="M1409" s="50"/>
      <c r="N1409" s="50"/>
      <c r="O1409" s="50"/>
      <c r="P1409" s="50"/>
    </row>
    <row r="1410" spans="10:16" ht="15" customHeight="1">
      <c r="J1410" s="50"/>
      <c r="K1410" s="50"/>
      <c r="L1410" s="50"/>
      <c r="M1410" s="50"/>
      <c r="N1410" s="50"/>
      <c r="O1410" s="50"/>
      <c r="P1410" s="50"/>
    </row>
    <row r="1411" spans="10:16" ht="15" customHeight="1">
      <c r="J1411" s="50"/>
      <c r="K1411" s="50"/>
      <c r="L1411" s="50"/>
      <c r="M1411" s="50"/>
      <c r="N1411" s="50"/>
      <c r="O1411" s="50"/>
      <c r="P1411" s="50"/>
    </row>
    <row r="1412" spans="10:16" ht="15" customHeight="1">
      <c r="J1412" s="50"/>
      <c r="K1412" s="50"/>
      <c r="L1412" s="50"/>
      <c r="M1412" s="50"/>
      <c r="N1412" s="50"/>
      <c r="O1412" s="50"/>
      <c r="P1412" s="50"/>
    </row>
    <row r="1413" spans="10:16" ht="15" customHeight="1">
      <c r="J1413" s="50"/>
      <c r="K1413" s="50"/>
      <c r="L1413" s="50"/>
      <c r="M1413" s="50"/>
      <c r="N1413" s="50"/>
      <c r="O1413" s="50"/>
      <c r="P1413" s="50"/>
    </row>
    <row r="1414" spans="10:16" ht="15" customHeight="1">
      <c r="J1414" s="50"/>
      <c r="K1414" s="50"/>
      <c r="L1414" s="50"/>
      <c r="M1414" s="50"/>
      <c r="N1414" s="50"/>
      <c r="O1414" s="50"/>
      <c r="P1414" s="50"/>
    </row>
    <row r="1415" spans="10:16" ht="15" customHeight="1">
      <c r="J1415" s="50"/>
      <c r="K1415" s="50"/>
      <c r="L1415" s="50"/>
      <c r="M1415" s="50"/>
      <c r="N1415" s="50"/>
      <c r="O1415" s="50"/>
      <c r="P1415" s="50"/>
    </row>
    <row r="1416" spans="10:16" ht="15" customHeight="1">
      <c r="J1416" s="50"/>
      <c r="K1416" s="50"/>
      <c r="L1416" s="50"/>
      <c r="M1416" s="50"/>
      <c r="N1416" s="50"/>
      <c r="O1416" s="50"/>
      <c r="P1416" s="50"/>
    </row>
    <row r="1417" spans="10:16" ht="15" customHeight="1">
      <c r="J1417" s="50"/>
      <c r="K1417" s="50"/>
      <c r="L1417" s="50"/>
      <c r="M1417" s="50"/>
      <c r="N1417" s="50"/>
      <c r="O1417" s="50"/>
      <c r="P1417" s="50"/>
    </row>
    <row r="1418" spans="10:16" ht="15" customHeight="1">
      <c r="J1418" s="50"/>
      <c r="K1418" s="50"/>
      <c r="L1418" s="50"/>
      <c r="M1418" s="50"/>
      <c r="N1418" s="50"/>
      <c r="O1418" s="50"/>
      <c r="P1418" s="50"/>
    </row>
    <row r="1419" spans="10:16" ht="15" customHeight="1">
      <c r="J1419" s="50"/>
      <c r="K1419" s="50"/>
      <c r="L1419" s="50"/>
      <c r="M1419" s="50"/>
      <c r="N1419" s="50"/>
      <c r="O1419" s="50"/>
      <c r="P1419" s="50"/>
    </row>
    <row r="1420" spans="10:16" ht="15" customHeight="1">
      <c r="J1420" s="50"/>
      <c r="K1420" s="50"/>
      <c r="L1420" s="50"/>
      <c r="M1420" s="50"/>
      <c r="N1420" s="50"/>
      <c r="O1420" s="50"/>
      <c r="P1420" s="50"/>
    </row>
    <row r="1421" spans="10:16" ht="15" customHeight="1">
      <c r="J1421" s="50"/>
      <c r="K1421" s="50"/>
      <c r="L1421" s="50"/>
      <c r="M1421" s="50"/>
      <c r="N1421" s="50"/>
      <c r="O1421" s="50"/>
      <c r="P1421" s="50"/>
    </row>
    <row r="1422" spans="10:16" ht="15" customHeight="1">
      <c r="J1422" s="50"/>
      <c r="K1422" s="50"/>
      <c r="L1422" s="50"/>
      <c r="M1422" s="50"/>
      <c r="N1422" s="50"/>
      <c r="O1422" s="50"/>
      <c r="P1422" s="50"/>
    </row>
    <row r="1423" spans="10:16" ht="15" customHeight="1">
      <c r="J1423" s="50"/>
      <c r="K1423" s="50"/>
      <c r="L1423" s="50"/>
      <c r="M1423" s="50"/>
      <c r="N1423" s="50"/>
      <c r="O1423" s="50"/>
      <c r="P1423" s="50"/>
    </row>
    <row r="1424" spans="10:16" ht="15" customHeight="1">
      <c r="J1424" s="50"/>
      <c r="K1424" s="50"/>
      <c r="L1424" s="50"/>
      <c r="M1424" s="50"/>
      <c r="N1424" s="50"/>
      <c r="O1424" s="50"/>
      <c r="P1424" s="50"/>
    </row>
    <row r="1425" spans="10:16" ht="15" customHeight="1">
      <c r="J1425" s="50"/>
      <c r="K1425" s="50"/>
      <c r="L1425" s="50"/>
      <c r="M1425" s="50"/>
      <c r="N1425" s="50"/>
      <c r="O1425" s="50"/>
      <c r="P1425" s="50"/>
    </row>
    <row r="1426" spans="10:16" ht="15" customHeight="1">
      <c r="J1426" s="50"/>
      <c r="K1426" s="50"/>
      <c r="L1426" s="50"/>
      <c r="M1426" s="50"/>
      <c r="N1426" s="50"/>
      <c r="O1426" s="50"/>
      <c r="P1426" s="50"/>
    </row>
    <row r="1427" spans="10:16" ht="15" customHeight="1">
      <c r="J1427" s="50"/>
      <c r="K1427" s="50"/>
      <c r="L1427" s="50"/>
      <c r="M1427" s="50"/>
      <c r="N1427" s="50"/>
      <c r="O1427" s="50"/>
      <c r="P1427" s="50"/>
    </row>
    <row r="1428" spans="10:16" ht="15" customHeight="1">
      <c r="J1428" s="50"/>
      <c r="K1428" s="50"/>
      <c r="L1428" s="50"/>
      <c r="M1428" s="50"/>
      <c r="N1428" s="50"/>
      <c r="O1428" s="50"/>
      <c r="P1428" s="50"/>
    </row>
    <row r="1429" spans="10:16" ht="15" customHeight="1">
      <c r="J1429" s="50"/>
      <c r="K1429" s="50"/>
      <c r="L1429" s="50"/>
      <c r="M1429" s="50"/>
      <c r="N1429" s="50"/>
      <c r="O1429" s="50"/>
      <c r="P1429" s="50"/>
    </row>
    <row r="1430" spans="10:16" ht="15" customHeight="1">
      <c r="J1430" s="50"/>
      <c r="K1430" s="50"/>
      <c r="L1430" s="50"/>
      <c r="M1430" s="50"/>
      <c r="N1430" s="50"/>
      <c r="O1430" s="50"/>
      <c r="P1430" s="50"/>
    </row>
    <row r="1431" spans="10:16" ht="15" customHeight="1">
      <c r="J1431" s="50"/>
      <c r="K1431" s="50"/>
      <c r="L1431" s="50"/>
      <c r="M1431" s="50"/>
      <c r="N1431" s="50"/>
      <c r="O1431" s="50"/>
      <c r="P1431" s="50"/>
    </row>
    <row r="1432" spans="10:16" ht="15" customHeight="1">
      <c r="J1432" s="50"/>
      <c r="K1432" s="50"/>
      <c r="L1432" s="50"/>
      <c r="M1432" s="50"/>
      <c r="N1432" s="50"/>
      <c r="O1432" s="50"/>
      <c r="P1432" s="50"/>
    </row>
    <row r="1433" spans="10:16" ht="15" customHeight="1">
      <c r="J1433" s="50"/>
      <c r="K1433" s="50"/>
      <c r="L1433" s="50"/>
      <c r="M1433" s="50"/>
      <c r="N1433" s="50"/>
      <c r="O1433" s="50"/>
      <c r="P1433" s="50"/>
    </row>
    <row r="1434" spans="10:16" ht="15" customHeight="1">
      <c r="J1434" s="50"/>
      <c r="K1434" s="50"/>
      <c r="L1434" s="50"/>
      <c r="M1434" s="50"/>
      <c r="N1434" s="50"/>
      <c r="O1434" s="50"/>
      <c r="P1434" s="50"/>
    </row>
    <row r="1435" spans="10:16" ht="15" customHeight="1">
      <c r="J1435" s="50"/>
      <c r="K1435" s="50"/>
      <c r="L1435" s="50"/>
      <c r="M1435" s="50"/>
      <c r="N1435" s="50"/>
      <c r="O1435" s="50"/>
      <c r="P1435" s="50"/>
    </row>
    <row r="1436" spans="10:16" ht="15" customHeight="1">
      <c r="J1436" s="50"/>
      <c r="K1436" s="50"/>
      <c r="L1436" s="50"/>
      <c r="M1436" s="50"/>
      <c r="N1436" s="50"/>
      <c r="O1436" s="50"/>
      <c r="P1436" s="50"/>
    </row>
    <row r="1437" spans="10:16" ht="15" customHeight="1">
      <c r="J1437" s="50"/>
      <c r="K1437" s="50"/>
      <c r="L1437" s="50"/>
      <c r="M1437" s="50"/>
      <c r="N1437" s="50"/>
      <c r="O1437" s="50"/>
      <c r="P1437" s="50"/>
    </row>
    <row r="1438" spans="10:16" ht="15" customHeight="1">
      <c r="J1438" s="50"/>
      <c r="K1438" s="50"/>
      <c r="L1438" s="50"/>
      <c r="M1438" s="50"/>
      <c r="N1438" s="50"/>
      <c r="O1438" s="50"/>
      <c r="P1438" s="50"/>
    </row>
    <row r="1439" spans="10:16" ht="15" customHeight="1">
      <c r="J1439" s="50"/>
      <c r="K1439" s="50"/>
      <c r="L1439" s="50"/>
      <c r="M1439" s="50"/>
      <c r="N1439" s="50"/>
      <c r="O1439" s="50"/>
      <c r="P1439" s="50"/>
    </row>
    <row r="1440" spans="10:16" ht="15" customHeight="1">
      <c r="J1440" s="50"/>
      <c r="K1440" s="50"/>
      <c r="L1440" s="50"/>
      <c r="M1440" s="50"/>
      <c r="N1440" s="50"/>
      <c r="O1440" s="50"/>
      <c r="P1440" s="50"/>
    </row>
    <row r="1441" spans="10:16" ht="15" customHeight="1">
      <c r="J1441" s="50"/>
      <c r="K1441" s="50"/>
      <c r="L1441" s="50"/>
      <c r="M1441" s="50"/>
      <c r="N1441" s="50"/>
      <c r="O1441" s="50"/>
      <c r="P1441" s="50"/>
    </row>
    <row r="1442" spans="10:16" ht="15" customHeight="1">
      <c r="J1442" s="50"/>
      <c r="K1442" s="50"/>
      <c r="L1442" s="50"/>
      <c r="M1442" s="50"/>
      <c r="N1442" s="50"/>
      <c r="O1442" s="50"/>
      <c r="P1442" s="50"/>
    </row>
    <row r="1443" spans="10:16" ht="15" customHeight="1">
      <c r="J1443" s="50"/>
      <c r="K1443" s="50"/>
      <c r="L1443" s="50"/>
      <c r="M1443" s="50"/>
      <c r="N1443" s="50"/>
      <c r="O1443" s="50"/>
      <c r="P1443" s="50"/>
    </row>
    <row r="1444" spans="10:16" ht="15" customHeight="1">
      <c r="J1444" s="50"/>
      <c r="K1444" s="50"/>
      <c r="L1444" s="50"/>
      <c r="M1444" s="50"/>
      <c r="N1444" s="50"/>
      <c r="O1444" s="50"/>
      <c r="P1444" s="50"/>
    </row>
    <row r="1445" spans="10:16" ht="15" customHeight="1">
      <c r="J1445" s="50"/>
      <c r="K1445" s="50"/>
      <c r="L1445" s="50"/>
      <c r="M1445" s="50"/>
      <c r="N1445" s="50"/>
      <c r="O1445" s="50"/>
      <c r="P1445" s="50"/>
    </row>
    <row r="1446" spans="10:16" ht="15" customHeight="1">
      <c r="J1446" s="50"/>
      <c r="K1446" s="50"/>
      <c r="L1446" s="50"/>
      <c r="M1446" s="50"/>
      <c r="N1446" s="50"/>
      <c r="O1446" s="50"/>
      <c r="P1446" s="50"/>
    </row>
    <row r="1447" spans="10:16" ht="15" customHeight="1">
      <c r="J1447" s="50"/>
      <c r="K1447" s="50"/>
      <c r="L1447" s="50"/>
      <c r="M1447" s="50"/>
      <c r="N1447" s="50"/>
      <c r="O1447" s="50"/>
      <c r="P1447" s="50"/>
    </row>
    <row r="1448" spans="10:16" ht="15" customHeight="1">
      <c r="J1448" s="50"/>
      <c r="K1448" s="50"/>
      <c r="L1448" s="50"/>
      <c r="M1448" s="50"/>
      <c r="N1448" s="50"/>
      <c r="O1448" s="50"/>
      <c r="P1448" s="50"/>
    </row>
    <row r="1449" spans="10:16" ht="15" customHeight="1">
      <c r="J1449" s="50"/>
      <c r="K1449" s="50"/>
      <c r="L1449" s="50"/>
      <c r="M1449" s="50"/>
      <c r="N1449" s="50"/>
      <c r="O1449" s="50"/>
      <c r="P1449" s="50"/>
    </row>
    <row r="1450" spans="10:16" ht="15" customHeight="1">
      <c r="J1450" s="50"/>
      <c r="K1450" s="50"/>
      <c r="L1450" s="50"/>
      <c r="M1450" s="50"/>
      <c r="N1450" s="50"/>
      <c r="O1450" s="50"/>
      <c r="P1450" s="50"/>
    </row>
    <row r="1451" spans="10:16" ht="15" customHeight="1">
      <c r="J1451" s="50"/>
      <c r="K1451" s="50"/>
      <c r="L1451" s="50"/>
      <c r="M1451" s="50"/>
      <c r="N1451" s="50"/>
      <c r="O1451" s="50"/>
      <c r="P1451" s="50"/>
    </row>
    <row r="1452" spans="10:16" ht="15" customHeight="1">
      <c r="J1452" s="50"/>
      <c r="K1452" s="50"/>
      <c r="L1452" s="50"/>
      <c r="M1452" s="50"/>
      <c r="N1452" s="50"/>
      <c r="O1452" s="50"/>
      <c r="P1452" s="50"/>
    </row>
    <row r="1453" spans="10:16" ht="15" customHeight="1">
      <c r="J1453" s="50"/>
      <c r="K1453" s="50"/>
      <c r="L1453" s="50"/>
      <c r="M1453" s="50"/>
      <c r="N1453" s="50"/>
      <c r="O1453" s="50"/>
      <c r="P1453" s="50"/>
    </row>
    <row r="1454" spans="10:16" ht="15" customHeight="1">
      <c r="J1454" s="50"/>
      <c r="K1454" s="50"/>
      <c r="L1454" s="50"/>
      <c r="M1454" s="50"/>
      <c r="N1454" s="50"/>
      <c r="O1454" s="50"/>
      <c r="P1454" s="50"/>
    </row>
    <row r="1455" spans="10:16" ht="15" customHeight="1">
      <c r="J1455" s="50"/>
      <c r="K1455" s="50"/>
      <c r="L1455" s="50"/>
      <c r="M1455" s="50"/>
      <c r="N1455" s="50"/>
      <c r="O1455" s="50"/>
      <c r="P1455" s="50"/>
    </row>
    <row r="1456" spans="10:16" ht="15" customHeight="1">
      <c r="J1456" s="50"/>
      <c r="K1456" s="50"/>
      <c r="L1456" s="50"/>
      <c r="M1456" s="50"/>
      <c r="N1456" s="50"/>
      <c r="O1456" s="50"/>
      <c r="P1456" s="50"/>
    </row>
    <row r="1457" spans="10:16" ht="15" customHeight="1">
      <c r="J1457" s="50"/>
      <c r="K1457" s="50"/>
      <c r="L1457" s="50"/>
      <c r="M1457" s="50"/>
      <c r="N1457" s="50"/>
      <c r="O1457" s="50"/>
      <c r="P1457" s="50"/>
    </row>
    <row r="1458" spans="10:16" ht="15" customHeight="1">
      <c r="J1458" s="50"/>
      <c r="K1458" s="50"/>
      <c r="L1458" s="50"/>
      <c r="M1458" s="50"/>
      <c r="N1458" s="50"/>
      <c r="O1458" s="50"/>
      <c r="P1458" s="50"/>
    </row>
    <row r="1459" spans="10:16" ht="15" customHeight="1">
      <c r="J1459" s="50"/>
      <c r="K1459" s="50"/>
      <c r="L1459" s="50"/>
      <c r="M1459" s="50"/>
      <c r="N1459" s="50"/>
      <c r="O1459" s="50"/>
      <c r="P1459" s="50"/>
    </row>
    <row r="1460" spans="10:16" ht="15" customHeight="1">
      <c r="J1460" s="50"/>
      <c r="K1460" s="50"/>
      <c r="L1460" s="50"/>
      <c r="M1460" s="50"/>
      <c r="N1460" s="50"/>
      <c r="O1460" s="50"/>
      <c r="P1460" s="50"/>
    </row>
    <row r="1461" spans="10:16" ht="15" customHeight="1">
      <c r="J1461" s="50"/>
      <c r="K1461" s="50"/>
      <c r="L1461" s="50"/>
      <c r="M1461" s="50"/>
      <c r="N1461" s="50"/>
      <c r="O1461" s="50"/>
      <c r="P1461" s="50"/>
    </row>
    <row r="1462" spans="10:16" ht="15" customHeight="1">
      <c r="J1462" s="50"/>
      <c r="K1462" s="50"/>
      <c r="L1462" s="50"/>
      <c r="M1462" s="50"/>
      <c r="N1462" s="50"/>
      <c r="O1462" s="50"/>
      <c r="P1462" s="50"/>
    </row>
    <row r="1463" spans="10:16" ht="15" customHeight="1">
      <c r="J1463" s="50"/>
      <c r="K1463" s="50"/>
      <c r="L1463" s="50"/>
      <c r="M1463" s="50"/>
      <c r="N1463" s="50"/>
      <c r="O1463" s="50"/>
      <c r="P1463" s="50"/>
    </row>
    <row r="1464" spans="10:16" ht="15" customHeight="1">
      <c r="J1464" s="50"/>
      <c r="K1464" s="50"/>
      <c r="L1464" s="50"/>
      <c r="M1464" s="50"/>
      <c r="N1464" s="50"/>
      <c r="O1464" s="50"/>
      <c r="P1464" s="50"/>
    </row>
    <row r="1465" spans="10:16" ht="15" customHeight="1">
      <c r="J1465" s="50"/>
      <c r="K1465" s="50"/>
      <c r="L1465" s="50"/>
      <c r="M1465" s="50"/>
      <c r="N1465" s="50"/>
      <c r="O1465" s="50"/>
      <c r="P1465" s="50"/>
    </row>
    <row r="1466" spans="10:16" ht="15" customHeight="1">
      <c r="J1466" s="50"/>
      <c r="K1466" s="50"/>
      <c r="L1466" s="50"/>
      <c r="M1466" s="50"/>
      <c r="N1466" s="50"/>
      <c r="O1466" s="50"/>
      <c r="P1466" s="50"/>
    </row>
    <row r="1467" spans="10:16" ht="15" customHeight="1">
      <c r="J1467" s="50"/>
      <c r="K1467" s="50"/>
      <c r="L1467" s="50"/>
      <c r="M1467" s="50"/>
      <c r="N1467" s="50"/>
      <c r="O1467" s="50"/>
      <c r="P1467" s="50"/>
    </row>
    <row r="1468" spans="10:16" ht="15" customHeight="1">
      <c r="J1468" s="50"/>
      <c r="K1468" s="50"/>
      <c r="L1468" s="50"/>
      <c r="M1468" s="50"/>
      <c r="N1468" s="50"/>
      <c r="O1468" s="50"/>
      <c r="P1468" s="50"/>
    </row>
    <row r="1469" spans="10:16" ht="15" customHeight="1">
      <c r="J1469" s="50"/>
      <c r="K1469" s="50"/>
      <c r="L1469" s="50"/>
      <c r="M1469" s="50"/>
      <c r="N1469" s="50"/>
      <c r="O1469" s="50"/>
      <c r="P1469" s="50"/>
    </row>
    <row r="1470" spans="10:16" ht="15" customHeight="1">
      <c r="J1470" s="50"/>
      <c r="K1470" s="50"/>
      <c r="L1470" s="50"/>
      <c r="M1470" s="50"/>
      <c r="N1470" s="50"/>
      <c r="O1470" s="50"/>
      <c r="P1470" s="50"/>
    </row>
    <row r="1471" spans="10:16" ht="15" customHeight="1">
      <c r="J1471" s="50"/>
      <c r="K1471" s="50"/>
      <c r="L1471" s="50"/>
      <c r="M1471" s="50"/>
      <c r="N1471" s="50"/>
      <c r="O1471" s="50"/>
      <c r="P1471" s="50"/>
    </row>
    <row r="1472" spans="10:16" ht="15" customHeight="1">
      <c r="J1472" s="50"/>
      <c r="K1472" s="50"/>
      <c r="L1472" s="50"/>
      <c r="M1472" s="50"/>
      <c r="N1472" s="50"/>
      <c r="O1472" s="50"/>
      <c r="P1472" s="50"/>
    </row>
    <row r="1473" spans="10:16" ht="15" customHeight="1">
      <c r="J1473" s="50"/>
      <c r="K1473" s="50"/>
      <c r="L1473" s="50"/>
      <c r="M1473" s="50"/>
      <c r="N1473" s="50"/>
      <c r="O1473" s="50"/>
      <c r="P1473" s="50"/>
    </row>
    <row r="1474" spans="10:16" ht="15" customHeight="1">
      <c r="J1474" s="50"/>
      <c r="K1474" s="50"/>
      <c r="L1474" s="50"/>
      <c r="M1474" s="50"/>
      <c r="N1474" s="50"/>
      <c r="O1474" s="50"/>
      <c r="P1474" s="50"/>
    </row>
    <row r="1475" spans="10:16" ht="15" customHeight="1">
      <c r="J1475" s="50"/>
      <c r="K1475" s="50"/>
      <c r="L1475" s="50"/>
      <c r="M1475" s="50"/>
      <c r="N1475" s="50"/>
      <c r="O1475" s="50"/>
      <c r="P1475" s="50"/>
    </row>
    <row r="1476" spans="10:16" ht="15" customHeight="1">
      <c r="J1476" s="50"/>
      <c r="K1476" s="50"/>
      <c r="L1476" s="50"/>
      <c r="M1476" s="50"/>
      <c r="N1476" s="50"/>
      <c r="O1476" s="50"/>
      <c r="P1476" s="50"/>
    </row>
    <row r="1477" spans="10:16" ht="15" customHeight="1">
      <c r="J1477" s="50"/>
      <c r="K1477" s="50"/>
      <c r="L1477" s="50"/>
      <c r="M1477" s="50"/>
      <c r="N1477" s="50"/>
      <c r="O1477" s="50"/>
      <c r="P1477" s="50"/>
    </row>
    <row r="1478" spans="10:16" ht="15" customHeight="1">
      <c r="J1478" s="50"/>
      <c r="K1478" s="50"/>
      <c r="L1478" s="50"/>
      <c r="M1478" s="50"/>
      <c r="N1478" s="50"/>
      <c r="O1478" s="50"/>
      <c r="P1478" s="50"/>
    </row>
    <row r="1479" spans="10:16" ht="15" customHeight="1">
      <c r="J1479" s="50"/>
      <c r="K1479" s="50"/>
      <c r="L1479" s="50"/>
      <c r="M1479" s="50"/>
      <c r="N1479" s="50"/>
      <c r="O1479" s="50"/>
      <c r="P1479" s="50"/>
    </row>
    <row r="1480" spans="10:16" ht="15" customHeight="1">
      <c r="J1480" s="50"/>
      <c r="K1480" s="50"/>
      <c r="L1480" s="50"/>
      <c r="M1480" s="50"/>
      <c r="N1480" s="50"/>
      <c r="O1480" s="50"/>
      <c r="P1480" s="50"/>
    </row>
    <row r="1481" spans="10:16" ht="15" customHeight="1">
      <c r="J1481" s="50"/>
      <c r="K1481" s="50"/>
      <c r="L1481" s="50"/>
      <c r="M1481" s="50"/>
      <c r="N1481" s="50"/>
      <c r="O1481" s="50"/>
      <c r="P1481" s="50"/>
    </row>
    <row r="1482" spans="10:16" ht="15" customHeight="1">
      <c r="J1482" s="50"/>
      <c r="K1482" s="50"/>
      <c r="L1482" s="50"/>
      <c r="M1482" s="50"/>
      <c r="N1482" s="50"/>
      <c r="O1482" s="50"/>
      <c r="P1482" s="50"/>
    </row>
    <row r="1483" spans="10:16" ht="15" customHeight="1">
      <c r="J1483" s="50"/>
      <c r="K1483" s="50"/>
      <c r="L1483" s="50"/>
      <c r="M1483" s="50"/>
      <c r="N1483" s="50"/>
      <c r="O1483" s="50"/>
      <c r="P1483" s="50"/>
    </row>
    <row r="1484" spans="10:16" ht="15" customHeight="1">
      <c r="J1484" s="50"/>
      <c r="K1484" s="50"/>
      <c r="L1484" s="50"/>
      <c r="M1484" s="50"/>
      <c r="N1484" s="50"/>
      <c r="O1484" s="50"/>
      <c r="P1484" s="50"/>
    </row>
    <row r="1485" spans="10:16" ht="15" customHeight="1">
      <c r="J1485" s="50"/>
      <c r="K1485" s="50"/>
      <c r="L1485" s="50"/>
      <c r="M1485" s="50"/>
      <c r="N1485" s="50"/>
      <c r="O1485" s="50"/>
      <c r="P1485" s="50"/>
    </row>
    <row r="1486" spans="10:16" ht="15" customHeight="1">
      <c r="J1486" s="50"/>
      <c r="K1486" s="50"/>
      <c r="L1486" s="50"/>
      <c r="M1486" s="50"/>
      <c r="N1486" s="50"/>
      <c r="O1486" s="50"/>
      <c r="P1486" s="50"/>
    </row>
    <row r="1487" spans="10:16" ht="15" customHeight="1">
      <c r="J1487" s="50"/>
      <c r="K1487" s="50"/>
      <c r="L1487" s="50"/>
      <c r="M1487" s="50"/>
      <c r="N1487" s="50"/>
      <c r="O1487" s="50"/>
      <c r="P1487" s="50"/>
    </row>
    <row r="1488" spans="10:16" ht="15" customHeight="1">
      <c r="J1488" s="50"/>
      <c r="K1488" s="50"/>
      <c r="L1488" s="50"/>
      <c r="M1488" s="50"/>
      <c r="N1488" s="50"/>
      <c r="O1488" s="50"/>
      <c r="P1488" s="50"/>
    </row>
    <row r="1489" spans="10:16" ht="15" customHeight="1">
      <c r="J1489" s="50"/>
      <c r="K1489" s="50"/>
      <c r="L1489" s="50"/>
      <c r="M1489" s="50"/>
      <c r="N1489" s="50"/>
      <c r="O1489" s="50"/>
      <c r="P1489" s="50"/>
    </row>
    <row r="1490" spans="10:16" ht="15" customHeight="1">
      <c r="J1490" s="50"/>
      <c r="K1490" s="50"/>
      <c r="L1490" s="50"/>
      <c r="M1490" s="50"/>
      <c r="N1490" s="50"/>
      <c r="O1490" s="50"/>
      <c r="P1490" s="50"/>
    </row>
    <row r="1491" spans="10:16" ht="15" customHeight="1">
      <c r="J1491" s="50"/>
      <c r="K1491" s="50"/>
      <c r="L1491" s="50"/>
      <c r="M1491" s="50"/>
      <c r="N1491" s="50"/>
      <c r="O1491" s="50"/>
      <c r="P1491" s="50"/>
    </row>
    <row r="1492" spans="10:16" ht="15" customHeight="1">
      <c r="J1492" s="50"/>
      <c r="K1492" s="50"/>
      <c r="L1492" s="50"/>
      <c r="M1492" s="50"/>
      <c r="N1492" s="50"/>
      <c r="O1492" s="50"/>
      <c r="P1492" s="50"/>
    </row>
    <row r="1493" spans="10:16" ht="15" customHeight="1">
      <c r="J1493" s="50"/>
      <c r="K1493" s="50"/>
      <c r="L1493" s="50"/>
      <c r="M1493" s="50"/>
      <c r="N1493" s="50"/>
      <c r="O1493" s="50"/>
      <c r="P1493" s="50"/>
    </row>
    <row r="1494" spans="10:16" ht="15" customHeight="1">
      <c r="J1494" s="50"/>
      <c r="K1494" s="50"/>
      <c r="L1494" s="50"/>
      <c r="M1494" s="50"/>
      <c r="N1494" s="50"/>
      <c r="O1494" s="50"/>
      <c r="P1494" s="50"/>
    </row>
    <row r="1495" spans="10:16" ht="15" customHeight="1">
      <c r="J1495" s="50"/>
      <c r="K1495" s="50"/>
      <c r="L1495" s="50"/>
      <c r="M1495" s="50"/>
      <c r="N1495" s="50"/>
      <c r="O1495" s="50"/>
      <c r="P1495" s="50"/>
    </row>
    <row r="1496" spans="10:16" ht="15" customHeight="1">
      <c r="J1496" s="50"/>
      <c r="K1496" s="50"/>
      <c r="L1496" s="50"/>
      <c r="M1496" s="50"/>
      <c r="N1496" s="50"/>
      <c r="O1496" s="50"/>
      <c r="P1496" s="50"/>
    </row>
    <row r="1497" spans="10:16" ht="15" customHeight="1">
      <c r="J1497" s="50"/>
      <c r="K1497" s="50"/>
      <c r="L1497" s="50"/>
      <c r="M1497" s="50"/>
      <c r="N1497" s="50"/>
      <c r="O1497" s="50"/>
      <c r="P1497" s="50"/>
    </row>
    <row r="1498" spans="10:16" ht="15" customHeight="1">
      <c r="J1498" s="50"/>
      <c r="K1498" s="50"/>
      <c r="L1498" s="50"/>
      <c r="M1498" s="50"/>
      <c r="N1498" s="50"/>
      <c r="O1498" s="50"/>
      <c r="P1498" s="50"/>
    </row>
    <row r="1499" spans="10:16" ht="15" customHeight="1">
      <c r="J1499" s="50"/>
      <c r="K1499" s="50"/>
      <c r="L1499" s="50"/>
      <c r="M1499" s="50"/>
      <c r="N1499" s="50"/>
      <c r="O1499" s="50"/>
      <c r="P1499" s="50"/>
    </row>
    <row r="1500" spans="10:16" ht="15" customHeight="1">
      <c r="J1500" s="50"/>
      <c r="K1500" s="50"/>
      <c r="L1500" s="50"/>
      <c r="M1500" s="50"/>
      <c r="N1500" s="50"/>
      <c r="O1500" s="50"/>
      <c r="P1500" s="50"/>
    </row>
    <row r="1501" spans="10:16" ht="15" customHeight="1">
      <c r="J1501" s="50"/>
      <c r="K1501" s="50"/>
      <c r="L1501" s="50"/>
      <c r="M1501" s="50"/>
      <c r="N1501" s="50"/>
      <c r="O1501" s="50"/>
      <c r="P1501" s="50"/>
    </row>
    <row r="1502" spans="10:16" ht="15" customHeight="1">
      <c r="J1502" s="50"/>
      <c r="K1502" s="50"/>
      <c r="L1502" s="50"/>
      <c r="M1502" s="50"/>
      <c r="N1502" s="50"/>
      <c r="O1502" s="50"/>
      <c r="P1502" s="50"/>
    </row>
    <row r="1503" spans="10:16" ht="15" customHeight="1">
      <c r="J1503" s="50"/>
      <c r="K1503" s="50"/>
      <c r="L1503" s="50"/>
      <c r="M1503" s="50"/>
      <c r="N1503" s="50"/>
      <c r="O1503" s="50"/>
      <c r="P1503" s="50"/>
    </row>
    <row r="1504" spans="10:16" ht="15" customHeight="1">
      <c r="J1504" s="50"/>
      <c r="K1504" s="50"/>
      <c r="L1504" s="50"/>
      <c r="M1504" s="50"/>
      <c r="N1504" s="50"/>
      <c r="O1504" s="50"/>
      <c r="P1504" s="50"/>
    </row>
    <row r="1505" spans="10:16" ht="15" customHeight="1">
      <c r="J1505" s="50"/>
      <c r="K1505" s="50"/>
      <c r="L1505" s="50"/>
      <c r="M1505" s="50"/>
      <c r="N1505" s="50"/>
      <c r="O1505" s="50"/>
      <c r="P1505" s="50"/>
    </row>
    <row r="1506" spans="10:16" ht="15" customHeight="1">
      <c r="J1506" s="50"/>
      <c r="K1506" s="50"/>
      <c r="L1506" s="50"/>
      <c r="M1506" s="50"/>
      <c r="N1506" s="50"/>
      <c r="O1506" s="50"/>
      <c r="P1506" s="50"/>
    </row>
    <row r="1507" spans="10:16" ht="15" customHeight="1">
      <c r="J1507" s="50"/>
      <c r="K1507" s="50"/>
      <c r="L1507" s="50"/>
      <c r="M1507" s="50"/>
      <c r="N1507" s="50"/>
      <c r="O1507" s="50"/>
      <c r="P1507" s="50"/>
    </row>
    <row r="1508" spans="10:16" ht="15" customHeight="1">
      <c r="J1508" s="50"/>
      <c r="K1508" s="50"/>
      <c r="L1508" s="50"/>
      <c r="M1508" s="50"/>
      <c r="N1508" s="50"/>
      <c r="O1508" s="50"/>
      <c r="P1508" s="50"/>
    </row>
    <row r="1509" spans="10:16" ht="15" customHeight="1">
      <c r="J1509" s="50"/>
      <c r="K1509" s="50"/>
      <c r="L1509" s="50"/>
      <c r="M1509" s="50"/>
      <c r="N1509" s="50"/>
      <c r="O1509" s="50"/>
      <c r="P1509" s="50"/>
    </row>
    <row r="1510" spans="10:16" ht="15" customHeight="1">
      <c r="J1510" s="50"/>
      <c r="K1510" s="50"/>
      <c r="L1510" s="50"/>
      <c r="M1510" s="50"/>
      <c r="N1510" s="50"/>
      <c r="O1510" s="50"/>
      <c r="P1510" s="50"/>
    </row>
    <row r="1511" spans="10:16" ht="15" customHeight="1">
      <c r="J1511" s="50"/>
      <c r="K1511" s="50"/>
      <c r="L1511" s="50"/>
      <c r="M1511" s="50"/>
      <c r="N1511" s="50"/>
      <c r="O1511" s="50"/>
      <c r="P1511" s="50"/>
    </row>
    <row r="1512" spans="10:16" ht="15" customHeight="1">
      <c r="J1512" s="50"/>
      <c r="K1512" s="50"/>
      <c r="L1512" s="50"/>
      <c r="M1512" s="50"/>
      <c r="N1512" s="50"/>
      <c r="O1512" s="50"/>
      <c r="P1512" s="50"/>
    </row>
    <row r="1513" spans="10:16" ht="15" customHeight="1">
      <c r="J1513" s="50"/>
      <c r="K1513" s="50"/>
      <c r="L1513" s="50"/>
      <c r="M1513" s="50"/>
      <c r="N1513" s="50"/>
      <c r="O1513" s="50"/>
      <c r="P1513" s="50"/>
    </row>
    <row r="1514" spans="10:16" ht="15" customHeight="1">
      <c r="J1514" s="50"/>
      <c r="K1514" s="50"/>
      <c r="L1514" s="50"/>
      <c r="M1514" s="50"/>
      <c r="N1514" s="50"/>
      <c r="O1514" s="50"/>
      <c r="P1514" s="50"/>
    </row>
    <row r="1515" spans="10:16" ht="15" customHeight="1">
      <c r="J1515" s="50"/>
      <c r="K1515" s="50"/>
      <c r="L1515" s="50"/>
      <c r="M1515" s="50"/>
      <c r="N1515" s="50"/>
      <c r="O1515" s="50"/>
      <c r="P1515" s="50"/>
    </row>
    <row r="1516" spans="10:16" ht="15" customHeight="1">
      <c r="J1516" s="50"/>
      <c r="K1516" s="50"/>
      <c r="L1516" s="50"/>
      <c r="M1516" s="50"/>
      <c r="N1516" s="50"/>
      <c r="O1516" s="50"/>
      <c r="P1516" s="50"/>
    </row>
    <row r="1517" spans="10:16" ht="15" customHeight="1">
      <c r="J1517" s="50"/>
      <c r="K1517" s="50"/>
      <c r="L1517" s="50"/>
      <c r="M1517" s="50"/>
      <c r="N1517" s="50"/>
      <c r="O1517" s="50"/>
      <c r="P1517" s="50"/>
    </row>
    <row r="1518" spans="10:16" ht="15" customHeight="1">
      <c r="J1518" s="50"/>
      <c r="K1518" s="50"/>
      <c r="L1518" s="50"/>
      <c r="M1518" s="50"/>
      <c r="N1518" s="50"/>
      <c r="O1518" s="50"/>
      <c r="P1518" s="50"/>
    </row>
    <row r="1519" spans="10:16" ht="15" customHeight="1">
      <c r="J1519" s="50"/>
      <c r="K1519" s="50"/>
      <c r="L1519" s="50"/>
      <c r="M1519" s="50"/>
      <c r="N1519" s="50"/>
      <c r="O1519" s="50"/>
      <c r="P1519" s="50"/>
    </row>
    <row r="1520" spans="10:16" ht="15" customHeight="1">
      <c r="J1520" s="50"/>
      <c r="K1520" s="50"/>
      <c r="L1520" s="50"/>
      <c r="M1520" s="50"/>
      <c r="N1520" s="50"/>
      <c r="O1520" s="50"/>
      <c r="P1520" s="50"/>
    </row>
    <row r="1521" spans="10:16" ht="15" customHeight="1">
      <c r="J1521" s="50"/>
      <c r="K1521" s="50"/>
      <c r="L1521" s="50"/>
      <c r="M1521" s="50"/>
      <c r="N1521" s="50"/>
      <c r="O1521" s="50"/>
      <c r="P1521" s="50"/>
    </row>
    <row r="1522" spans="10:16" ht="15" customHeight="1">
      <c r="J1522" s="50"/>
      <c r="K1522" s="50"/>
      <c r="L1522" s="50"/>
      <c r="M1522" s="50"/>
      <c r="N1522" s="50"/>
      <c r="O1522" s="50"/>
      <c r="P1522" s="50"/>
    </row>
    <row r="1523" spans="10:16" ht="15" customHeight="1">
      <c r="J1523" s="50"/>
      <c r="K1523" s="50"/>
      <c r="L1523" s="50"/>
      <c r="M1523" s="50"/>
      <c r="N1523" s="50"/>
      <c r="O1523" s="50"/>
      <c r="P1523" s="50"/>
    </row>
    <row r="1524" spans="10:16" ht="15" customHeight="1">
      <c r="J1524" s="50"/>
      <c r="K1524" s="50"/>
      <c r="L1524" s="50"/>
      <c r="M1524" s="50"/>
      <c r="N1524" s="50"/>
      <c r="O1524" s="50"/>
      <c r="P1524" s="50"/>
    </row>
    <row r="1525" spans="10:16" ht="15" customHeight="1">
      <c r="J1525" s="50"/>
      <c r="K1525" s="50"/>
      <c r="L1525" s="50"/>
      <c r="M1525" s="50"/>
      <c r="N1525" s="50"/>
      <c r="O1525" s="50"/>
      <c r="P1525" s="50"/>
    </row>
    <row r="1526" spans="10:16" ht="15" customHeight="1">
      <c r="J1526" s="50"/>
      <c r="K1526" s="50"/>
      <c r="L1526" s="50"/>
      <c r="M1526" s="50"/>
      <c r="N1526" s="50"/>
      <c r="O1526" s="50"/>
      <c r="P1526" s="50"/>
    </row>
    <row r="1527" spans="10:16" ht="15" customHeight="1">
      <c r="J1527" s="50"/>
      <c r="K1527" s="50"/>
      <c r="L1527" s="50"/>
      <c r="M1527" s="50"/>
      <c r="N1527" s="50"/>
      <c r="O1527" s="50"/>
      <c r="P1527" s="50"/>
    </row>
    <row r="1528" spans="10:16" ht="15" customHeight="1">
      <c r="J1528" s="50"/>
      <c r="K1528" s="50"/>
      <c r="L1528" s="50"/>
      <c r="M1528" s="50"/>
      <c r="N1528" s="50"/>
      <c r="O1528" s="50"/>
      <c r="P1528" s="50"/>
    </row>
    <row r="1529" spans="10:16" ht="15" customHeight="1">
      <c r="J1529" s="50"/>
      <c r="K1529" s="50"/>
      <c r="L1529" s="50"/>
      <c r="M1529" s="50"/>
      <c r="N1529" s="50"/>
      <c r="O1529" s="50"/>
      <c r="P1529" s="50"/>
    </row>
    <row r="1530" spans="10:16" ht="15" customHeight="1">
      <c r="J1530" s="50"/>
      <c r="K1530" s="50"/>
      <c r="L1530" s="50"/>
      <c r="M1530" s="50"/>
      <c r="N1530" s="50"/>
      <c r="O1530" s="50"/>
      <c r="P1530" s="50"/>
    </row>
    <row r="1531" spans="10:16" ht="15" customHeight="1">
      <c r="J1531" s="50"/>
      <c r="K1531" s="50"/>
      <c r="L1531" s="50"/>
      <c r="M1531" s="50"/>
      <c r="N1531" s="50"/>
      <c r="O1531" s="50"/>
      <c r="P1531" s="50"/>
    </row>
    <row r="1532" spans="10:16" ht="15" customHeight="1">
      <c r="J1532" s="50"/>
      <c r="K1532" s="50"/>
      <c r="L1532" s="50"/>
      <c r="M1532" s="50"/>
      <c r="N1532" s="50"/>
      <c r="O1532" s="50"/>
      <c r="P1532" s="50"/>
    </row>
    <row r="1533" spans="10:16" ht="15" customHeight="1">
      <c r="J1533" s="50"/>
      <c r="K1533" s="50"/>
      <c r="L1533" s="50"/>
      <c r="M1533" s="50"/>
      <c r="N1533" s="50"/>
      <c r="O1533" s="50"/>
      <c r="P1533" s="50"/>
    </row>
    <row r="1534" spans="10:16" ht="15" customHeight="1">
      <c r="J1534" s="50"/>
      <c r="K1534" s="50"/>
      <c r="L1534" s="50"/>
      <c r="M1534" s="50"/>
      <c r="N1534" s="50"/>
      <c r="O1534" s="50"/>
      <c r="P1534" s="50"/>
    </row>
    <row r="1535" spans="10:16" ht="15" customHeight="1">
      <c r="J1535" s="50"/>
      <c r="K1535" s="50"/>
      <c r="L1535" s="50"/>
      <c r="M1535" s="50"/>
      <c r="N1535" s="50"/>
      <c r="O1535" s="50"/>
      <c r="P1535" s="50"/>
    </row>
    <row r="1536" spans="10:16" ht="15" customHeight="1">
      <c r="J1536" s="50"/>
      <c r="K1536" s="50"/>
      <c r="L1536" s="50"/>
      <c r="M1536" s="50"/>
      <c r="N1536" s="50"/>
      <c r="O1536" s="50"/>
      <c r="P1536" s="50"/>
    </row>
    <row r="1537" spans="10:16" ht="15" customHeight="1">
      <c r="J1537" s="50"/>
      <c r="K1537" s="50"/>
      <c r="L1537" s="50"/>
      <c r="M1537" s="50"/>
      <c r="N1537" s="50"/>
      <c r="O1537" s="50"/>
      <c r="P1537" s="50"/>
    </row>
    <row r="1538" spans="10:16" ht="15" customHeight="1">
      <c r="J1538" s="50"/>
      <c r="K1538" s="50"/>
      <c r="L1538" s="50"/>
      <c r="M1538" s="50"/>
      <c r="N1538" s="50"/>
      <c r="O1538" s="50"/>
      <c r="P1538" s="50"/>
    </row>
    <row r="1539" spans="10:16" ht="15" customHeight="1">
      <c r="J1539" s="50"/>
      <c r="K1539" s="50"/>
      <c r="L1539" s="50"/>
      <c r="M1539" s="50"/>
      <c r="N1539" s="50"/>
      <c r="O1539" s="50"/>
      <c r="P1539" s="50"/>
    </row>
    <row r="1540" spans="10:16" ht="15" customHeight="1">
      <c r="J1540" s="50"/>
      <c r="K1540" s="50"/>
      <c r="L1540" s="50"/>
      <c r="M1540" s="50"/>
      <c r="N1540" s="50"/>
      <c r="O1540" s="50"/>
      <c r="P1540" s="50"/>
    </row>
    <row r="1541" spans="10:16" ht="15" customHeight="1">
      <c r="J1541" s="50"/>
      <c r="K1541" s="50"/>
      <c r="L1541" s="50"/>
      <c r="M1541" s="50"/>
      <c r="N1541" s="50"/>
      <c r="O1541" s="50"/>
      <c r="P1541" s="50"/>
    </row>
    <row r="1542" spans="10:16" ht="15" customHeight="1">
      <c r="J1542" s="50"/>
      <c r="K1542" s="50"/>
      <c r="L1542" s="50"/>
      <c r="M1542" s="50"/>
      <c r="N1542" s="50"/>
      <c r="O1542" s="50"/>
      <c r="P1542" s="50"/>
    </row>
    <row r="1543" spans="10:16" ht="15" customHeight="1">
      <c r="J1543" s="50"/>
      <c r="K1543" s="50"/>
      <c r="L1543" s="50"/>
      <c r="M1543" s="50"/>
      <c r="N1543" s="50"/>
      <c r="O1543" s="50"/>
      <c r="P1543" s="50"/>
    </row>
    <row r="1544" spans="10:16" ht="15" customHeight="1">
      <c r="J1544" s="50"/>
      <c r="K1544" s="50"/>
      <c r="L1544" s="50"/>
      <c r="M1544" s="50"/>
      <c r="N1544" s="50"/>
      <c r="O1544" s="50"/>
      <c r="P1544" s="50"/>
    </row>
    <row r="1545" spans="10:16" ht="15" customHeight="1">
      <c r="J1545" s="50"/>
      <c r="K1545" s="50"/>
      <c r="L1545" s="50"/>
      <c r="M1545" s="50"/>
      <c r="N1545" s="50"/>
      <c r="O1545" s="50"/>
      <c r="P1545" s="50"/>
    </row>
    <row r="1546" spans="10:16" ht="15" customHeight="1">
      <c r="J1546" s="50"/>
      <c r="K1546" s="50"/>
      <c r="L1546" s="50"/>
      <c r="M1546" s="50"/>
      <c r="N1546" s="50"/>
      <c r="O1546" s="50"/>
      <c r="P1546" s="50"/>
    </row>
    <row r="1547" spans="10:16" ht="15" customHeight="1">
      <c r="J1547" s="50"/>
      <c r="K1547" s="50"/>
      <c r="L1547" s="50"/>
      <c r="M1547" s="50"/>
      <c r="N1547" s="50"/>
      <c r="O1547" s="50"/>
      <c r="P1547" s="50"/>
    </row>
    <row r="1548" spans="10:16" ht="15" customHeight="1">
      <c r="J1548" s="50"/>
      <c r="K1548" s="50"/>
      <c r="L1548" s="50"/>
      <c r="M1548" s="50"/>
      <c r="N1548" s="50"/>
      <c r="O1548" s="50"/>
      <c r="P1548" s="50"/>
    </row>
    <row r="1549" spans="10:16" ht="15" customHeight="1">
      <c r="J1549" s="50"/>
      <c r="K1549" s="50"/>
      <c r="L1549" s="50"/>
      <c r="M1549" s="50"/>
      <c r="N1549" s="50"/>
      <c r="O1549" s="50"/>
      <c r="P1549" s="50"/>
    </row>
    <row r="1550" spans="10:16" ht="15" customHeight="1">
      <c r="J1550" s="50"/>
      <c r="K1550" s="50"/>
      <c r="L1550" s="50"/>
      <c r="M1550" s="50"/>
      <c r="N1550" s="50"/>
      <c r="O1550" s="50"/>
      <c r="P1550" s="50"/>
    </row>
    <row r="1551" spans="10:16" ht="15" customHeight="1">
      <c r="J1551" s="50"/>
      <c r="K1551" s="50"/>
      <c r="L1551" s="50"/>
      <c r="M1551" s="50"/>
      <c r="N1551" s="50"/>
      <c r="O1551" s="50"/>
      <c r="P1551" s="50"/>
    </row>
    <row r="1552" spans="10:16" ht="15" customHeight="1">
      <c r="J1552" s="50"/>
      <c r="K1552" s="50"/>
      <c r="L1552" s="50"/>
      <c r="M1552" s="50"/>
      <c r="N1552" s="50"/>
      <c r="O1552" s="50"/>
      <c r="P1552" s="50"/>
    </row>
    <row r="1553" spans="10:16" ht="15" customHeight="1">
      <c r="J1553" s="50"/>
      <c r="K1553" s="50"/>
      <c r="L1553" s="50"/>
      <c r="M1553" s="50"/>
      <c r="N1553" s="50"/>
      <c r="O1553" s="50"/>
      <c r="P1553" s="50"/>
    </row>
    <row r="1554" spans="10:16" ht="15" customHeight="1">
      <c r="J1554" s="50"/>
      <c r="K1554" s="50"/>
      <c r="L1554" s="50"/>
      <c r="M1554" s="50"/>
      <c r="N1554" s="50"/>
      <c r="O1554" s="50"/>
      <c r="P1554" s="50"/>
    </row>
    <row r="1555" spans="10:16" ht="15" customHeight="1">
      <c r="J1555" s="50"/>
      <c r="K1555" s="50"/>
      <c r="L1555" s="50"/>
      <c r="M1555" s="50"/>
      <c r="N1555" s="50"/>
      <c r="O1555" s="50"/>
      <c r="P1555" s="50"/>
    </row>
    <row r="1556" spans="10:16" ht="15" customHeight="1">
      <c r="J1556" s="50"/>
      <c r="K1556" s="50"/>
      <c r="L1556" s="50"/>
      <c r="M1556" s="50"/>
      <c r="N1556" s="50"/>
      <c r="O1556" s="50"/>
      <c r="P1556" s="50"/>
    </row>
    <row r="1557" spans="10:16" ht="15" customHeight="1">
      <c r="J1557" s="50"/>
      <c r="K1557" s="50"/>
      <c r="L1557" s="50"/>
      <c r="M1557" s="50"/>
      <c r="N1557" s="50"/>
      <c r="O1557" s="50"/>
      <c r="P1557" s="50"/>
    </row>
    <row r="1558" spans="10:16" ht="15" customHeight="1">
      <c r="J1558" s="50"/>
      <c r="K1558" s="50"/>
      <c r="L1558" s="50"/>
      <c r="M1558" s="50"/>
      <c r="N1558" s="50"/>
      <c r="O1558" s="50"/>
      <c r="P1558" s="50"/>
    </row>
    <row r="1559" spans="10:16" ht="15" customHeight="1">
      <c r="J1559" s="50"/>
      <c r="K1559" s="50"/>
      <c r="L1559" s="50"/>
      <c r="M1559" s="50"/>
      <c r="N1559" s="50"/>
      <c r="O1559" s="50"/>
      <c r="P1559" s="50"/>
    </row>
    <row r="1560" spans="10:16" ht="15" customHeight="1">
      <c r="J1560" s="50"/>
      <c r="K1560" s="50"/>
      <c r="L1560" s="50"/>
      <c r="M1560" s="50"/>
      <c r="N1560" s="50"/>
      <c r="O1560" s="50"/>
      <c r="P1560" s="50"/>
    </row>
    <row r="1561" spans="10:16" ht="15" customHeight="1">
      <c r="J1561" s="50"/>
      <c r="K1561" s="50"/>
      <c r="L1561" s="50"/>
      <c r="M1561" s="50"/>
      <c r="N1561" s="50"/>
      <c r="O1561" s="50"/>
      <c r="P1561" s="50"/>
    </row>
    <row r="1562" spans="10:16" ht="15" customHeight="1">
      <c r="J1562" s="50"/>
      <c r="K1562" s="50"/>
      <c r="L1562" s="50"/>
      <c r="M1562" s="50"/>
      <c r="N1562" s="50"/>
      <c r="O1562" s="50"/>
      <c r="P1562" s="50"/>
    </row>
    <row r="1563" spans="10:16" ht="15" customHeight="1">
      <c r="J1563" s="50"/>
      <c r="K1563" s="50"/>
      <c r="L1563" s="50"/>
      <c r="M1563" s="50"/>
      <c r="N1563" s="50"/>
      <c r="O1563" s="50"/>
      <c r="P1563" s="50"/>
    </row>
    <row r="1564" spans="10:16" ht="15" customHeight="1">
      <c r="J1564" s="50"/>
      <c r="K1564" s="50"/>
      <c r="L1564" s="50"/>
      <c r="M1564" s="50"/>
      <c r="N1564" s="50"/>
      <c r="O1564" s="50"/>
      <c r="P1564" s="50"/>
    </row>
    <row r="1565" spans="10:16" ht="15" customHeight="1">
      <c r="J1565" s="50"/>
      <c r="K1565" s="50"/>
      <c r="L1565" s="50"/>
      <c r="M1565" s="50"/>
      <c r="N1565" s="50"/>
      <c r="O1565" s="50"/>
      <c r="P1565" s="50"/>
    </row>
    <row r="1566" spans="10:16" ht="15" customHeight="1">
      <c r="J1566" s="50"/>
      <c r="K1566" s="50"/>
      <c r="L1566" s="50"/>
      <c r="M1566" s="50"/>
      <c r="N1566" s="50"/>
      <c r="O1566" s="50"/>
      <c r="P1566" s="50"/>
    </row>
    <row r="1567" spans="10:16" ht="15" customHeight="1">
      <c r="J1567" s="50"/>
      <c r="K1567" s="50"/>
      <c r="L1567" s="50"/>
      <c r="M1567" s="50"/>
      <c r="N1567" s="50"/>
      <c r="O1567" s="50"/>
      <c r="P1567" s="50"/>
    </row>
    <row r="1568" spans="10:16" ht="15" customHeight="1">
      <c r="J1568" s="50"/>
      <c r="K1568" s="50"/>
      <c r="L1568" s="50"/>
      <c r="M1568" s="50"/>
      <c r="N1568" s="50"/>
      <c r="O1568" s="50"/>
      <c r="P1568" s="50"/>
    </row>
    <row r="1569" spans="10:16" ht="15" customHeight="1">
      <c r="J1569" s="50"/>
      <c r="K1569" s="50"/>
      <c r="L1569" s="50"/>
      <c r="M1569" s="50"/>
      <c r="N1569" s="50"/>
      <c r="O1569" s="50"/>
      <c r="P1569" s="50"/>
    </row>
    <row r="1570" spans="10:16" ht="15" customHeight="1">
      <c r="J1570" s="50"/>
      <c r="K1570" s="50"/>
      <c r="L1570" s="50"/>
      <c r="M1570" s="50"/>
      <c r="N1570" s="50"/>
      <c r="O1570" s="50"/>
      <c r="P1570" s="50"/>
    </row>
    <row r="1571" spans="10:16" ht="15" customHeight="1">
      <c r="J1571" s="50"/>
      <c r="K1571" s="50"/>
      <c r="L1571" s="50"/>
      <c r="M1571" s="50"/>
      <c r="N1571" s="50"/>
      <c r="O1571" s="50"/>
      <c r="P1571" s="50"/>
    </row>
    <row r="1572" spans="10:16" ht="15" customHeight="1">
      <c r="J1572" s="50"/>
      <c r="K1572" s="50"/>
      <c r="L1572" s="50"/>
      <c r="M1572" s="50"/>
      <c r="N1572" s="50"/>
      <c r="O1572" s="50"/>
      <c r="P1572" s="50"/>
    </row>
    <row r="1573" spans="10:16" ht="15" customHeight="1">
      <c r="J1573" s="50"/>
      <c r="K1573" s="50"/>
      <c r="L1573" s="50"/>
      <c r="M1573" s="50"/>
      <c r="N1573" s="50"/>
      <c r="O1573" s="50"/>
      <c r="P1573" s="50"/>
    </row>
    <row r="1574" spans="10:16" ht="15" customHeight="1">
      <c r="J1574" s="50"/>
      <c r="K1574" s="50"/>
      <c r="L1574" s="50"/>
      <c r="M1574" s="50"/>
      <c r="N1574" s="50"/>
      <c r="O1574" s="50"/>
      <c r="P1574" s="50"/>
    </row>
    <row r="1575" spans="10:16" ht="15" customHeight="1">
      <c r="J1575" s="50"/>
      <c r="K1575" s="50"/>
      <c r="L1575" s="50"/>
      <c r="M1575" s="50"/>
      <c r="N1575" s="50"/>
      <c r="O1575" s="50"/>
      <c r="P1575" s="50"/>
    </row>
    <row r="1576" spans="10:16" ht="15" customHeight="1">
      <c r="J1576" s="50"/>
      <c r="K1576" s="50"/>
      <c r="L1576" s="50"/>
      <c r="M1576" s="50"/>
      <c r="N1576" s="50"/>
      <c r="O1576" s="50"/>
      <c r="P1576" s="50"/>
    </row>
    <row r="1577" spans="10:16" ht="15" customHeight="1">
      <c r="J1577" s="50"/>
      <c r="K1577" s="50"/>
      <c r="L1577" s="50"/>
      <c r="M1577" s="50"/>
      <c r="N1577" s="50"/>
      <c r="O1577" s="50"/>
      <c r="P1577" s="50"/>
    </row>
    <row r="1578" spans="10:16" ht="15" customHeight="1">
      <c r="J1578" s="50"/>
      <c r="K1578" s="50"/>
      <c r="L1578" s="50"/>
      <c r="M1578" s="50"/>
      <c r="N1578" s="50"/>
      <c r="O1578" s="50"/>
      <c r="P1578" s="50"/>
    </row>
    <row r="1579" spans="10:16" ht="15" customHeight="1">
      <c r="J1579" s="50"/>
      <c r="K1579" s="50"/>
      <c r="L1579" s="50"/>
      <c r="M1579" s="50"/>
      <c r="N1579" s="50"/>
      <c r="O1579" s="50"/>
      <c r="P1579" s="50"/>
    </row>
    <row r="1580" spans="10:16" ht="15" customHeight="1">
      <c r="J1580" s="50"/>
      <c r="K1580" s="50"/>
      <c r="L1580" s="50"/>
      <c r="M1580" s="50"/>
      <c r="N1580" s="50"/>
      <c r="O1580" s="50"/>
      <c r="P1580" s="50"/>
    </row>
    <row r="1581" spans="10:16" ht="15" customHeight="1">
      <c r="J1581" s="50"/>
      <c r="K1581" s="50"/>
      <c r="L1581" s="50"/>
      <c r="M1581" s="50"/>
      <c r="N1581" s="50"/>
      <c r="O1581" s="50"/>
      <c r="P1581" s="50"/>
    </row>
    <row r="1582" spans="10:16" ht="15" customHeight="1">
      <c r="J1582" s="50"/>
      <c r="K1582" s="50"/>
      <c r="L1582" s="50"/>
      <c r="M1582" s="50"/>
      <c r="N1582" s="50"/>
      <c r="O1582" s="50"/>
      <c r="P1582" s="50"/>
    </row>
    <row r="1583" spans="10:16" ht="15" customHeight="1">
      <c r="J1583" s="50"/>
      <c r="K1583" s="50"/>
      <c r="L1583" s="50"/>
      <c r="M1583" s="50"/>
      <c r="N1583" s="50"/>
      <c r="O1583" s="50"/>
      <c r="P1583" s="50"/>
    </row>
    <row r="1584" spans="10:16" ht="15" customHeight="1">
      <c r="J1584" s="50"/>
      <c r="K1584" s="50"/>
      <c r="L1584" s="50"/>
      <c r="M1584" s="50"/>
      <c r="N1584" s="50"/>
      <c r="O1584" s="50"/>
      <c r="P1584" s="50"/>
    </row>
    <row r="1585" spans="10:16" ht="15" customHeight="1">
      <c r="J1585" s="50"/>
      <c r="K1585" s="50"/>
      <c r="L1585" s="50"/>
      <c r="M1585" s="50"/>
      <c r="N1585" s="50"/>
      <c r="O1585" s="50"/>
      <c r="P1585" s="50"/>
    </row>
    <row r="1586" spans="10:16" ht="15" customHeight="1">
      <c r="J1586" s="50"/>
      <c r="K1586" s="50"/>
      <c r="L1586" s="50"/>
      <c r="M1586" s="50"/>
      <c r="N1586" s="50"/>
      <c r="O1586" s="50"/>
      <c r="P1586" s="50"/>
    </row>
    <row r="1587" spans="10:16" ht="15" customHeight="1">
      <c r="J1587" s="50"/>
      <c r="K1587" s="50"/>
      <c r="L1587" s="50"/>
      <c r="M1587" s="50"/>
      <c r="N1587" s="50"/>
      <c r="O1587" s="50"/>
      <c r="P1587" s="50"/>
    </row>
    <row r="1588" spans="10:16" ht="15" customHeight="1">
      <c r="J1588" s="50"/>
      <c r="K1588" s="50"/>
      <c r="L1588" s="50"/>
      <c r="M1588" s="50"/>
      <c r="N1588" s="50"/>
      <c r="O1588" s="50"/>
      <c r="P1588" s="50"/>
    </row>
    <row r="1589" spans="10:16" ht="15" customHeight="1">
      <c r="J1589" s="50"/>
      <c r="K1589" s="50"/>
      <c r="L1589" s="50"/>
      <c r="M1589" s="50"/>
      <c r="N1589" s="50"/>
      <c r="O1589" s="50"/>
      <c r="P1589" s="50"/>
    </row>
    <row r="1590" spans="10:16" ht="15" customHeight="1">
      <c r="J1590" s="50"/>
      <c r="K1590" s="50"/>
      <c r="L1590" s="50"/>
      <c r="M1590" s="50"/>
      <c r="N1590" s="50"/>
      <c r="O1590" s="50"/>
      <c r="P1590" s="50"/>
    </row>
    <row r="1591" spans="10:16" ht="15" customHeight="1">
      <c r="J1591" s="50"/>
      <c r="K1591" s="50"/>
      <c r="L1591" s="50"/>
      <c r="M1591" s="50"/>
      <c r="N1591" s="50"/>
      <c r="O1591" s="50"/>
      <c r="P1591" s="50"/>
    </row>
    <row r="1592" spans="10:16" ht="15" customHeight="1">
      <c r="J1592" s="50"/>
      <c r="K1592" s="50"/>
      <c r="L1592" s="50"/>
      <c r="M1592" s="50"/>
      <c r="N1592" s="50"/>
      <c r="O1592" s="50"/>
      <c r="P1592" s="50"/>
    </row>
    <row r="1593" spans="10:16" ht="15" customHeight="1">
      <c r="J1593" s="50"/>
      <c r="K1593" s="50"/>
      <c r="L1593" s="50"/>
      <c r="M1593" s="50"/>
      <c r="N1593" s="50"/>
      <c r="O1593" s="50"/>
      <c r="P1593" s="50"/>
    </row>
    <row r="1594" spans="10:16" ht="15" customHeight="1">
      <c r="J1594" s="50"/>
      <c r="K1594" s="50"/>
      <c r="L1594" s="50"/>
      <c r="M1594" s="50"/>
      <c r="N1594" s="50"/>
      <c r="O1594" s="50"/>
      <c r="P1594" s="50"/>
    </row>
    <row r="1595" spans="10:16" ht="15" customHeight="1">
      <c r="J1595" s="50"/>
      <c r="K1595" s="50"/>
      <c r="L1595" s="50"/>
      <c r="M1595" s="50"/>
      <c r="N1595" s="50"/>
      <c r="O1595" s="50"/>
      <c r="P1595" s="50"/>
    </row>
    <row r="1596" spans="10:16" ht="15" customHeight="1">
      <c r="J1596" s="50"/>
      <c r="K1596" s="50"/>
      <c r="L1596" s="50"/>
      <c r="M1596" s="50"/>
      <c r="N1596" s="50"/>
      <c r="O1596" s="50"/>
      <c r="P1596" s="50"/>
    </row>
    <row r="1597" spans="10:16" ht="15" customHeight="1">
      <c r="J1597" s="50"/>
      <c r="K1597" s="50"/>
      <c r="L1597" s="50"/>
      <c r="M1597" s="50"/>
      <c r="N1597" s="50"/>
      <c r="O1597" s="50"/>
      <c r="P1597" s="50"/>
    </row>
    <row r="1598" spans="10:16" ht="15" customHeight="1">
      <c r="J1598" s="50"/>
      <c r="K1598" s="50"/>
      <c r="L1598" s="50"/>
      <c r="M1598" s="50"/>
      <c r="N1598" s="50"/>
      <c r="O1598" s="50"/>
      <c r="P1598" s="50"/>
    </row>
    <row r="1599" spans="10:16" ht="15" customHeight="1">
      <c r="J1599" s="50"/>
      <c r="K1599" s="50"/>
      <c r="L1599" s="50"/>
      <c r="M1599" s="50"/>
      <c r="N1599" s="50"/>
      <c r="O1599" s="50"/>
      <c r="P1599" s="50"/>
    </row>
    <row r="1600" spans="10:16" ht="15" customHeight="1">
      <c r="J1600" s="50"/>
      <c r="K1600" s="50"/>
      <c r="L1600" s="50"/>
      <c r="M1600" s="50"/>
      <c r="N1600" s="50"/>
      <c r="O1600" s="50"/>
      <c r="P1600" s="50"/>
    </row>
    <row r="1601" spans="10:16" ht="15" customHeight="1">
      <c r="J1601" s="50"/>
      <c r="K1601" s="50"/>
      <c r="L1601" s="50"/>
      <c r="M1601" s="50"/>
      <c r="N1601" s="50"/>
      <c r="O1601" s="50"/>
      <c r="P1601" s="50"/>
    </row>
    <row r="1602" spans="10:16" ht="15" customHeight="1">
      <c r="J1602" s="50"/>
      <c r="K1602" s="50"/>
      <c r="L1602" s="50"/>
      <c r="M1602" s="50"/>
      <c r="N1602" s="50"/>
      <c r="O1602" s="50"/>
      <c r="P1602" s="50"/>
    </row>
    <row r="1603" spans="10:16" ht="15" customHeight="1">
      <c r="J1603" s="50"/>
      <c r="K1603" s="50"/>
      <c r="L1603" s="50"/>
      <c r="M1603" s="50"/>
      <c r="N1603" s="50"/>
      <c r="O1603" s="50"/>
      <c r="P1603" s="50"/>
    </row>
    <row r="1604" spans="10:16" ht="15" customHeight="1">
      <c r="J1604" s="50"/>
      <c r="K1604" s="50"/>
      <c r="L1604" s="50"/>
      <c r="M1604" s="50"/>
      <c r="N1604" s="50"/>
      <c r="O1604" s="50"/>
      <c r="P1604" s="50"/>
    </row>
    <row r="1605" spans="10:16" ht="15" customHeight="1">
      <c r="J1605" s="50"/>
      <c r="K1605" s="50"/>
      <c r="L1605" s="50"/>
      <c r="M1605" s="50"/>
      <c r="N1605" s="50"/>
      <c r="O1605" s="50"/>
      <c r="P1605" s="50"/>
    </row>
    <row r="1606" spans="10:16" ht="15" customHeight="1">
      <c r="J1606" s="50"/>
      <c r="K1606" s="50"/>
      <c r="L1606" s="50"/>
      <c r="M1606" s="50"/>
      <c r="N1606" s="50"/>
      <c r="O1606" s="50"/>
      <c r="P1606" s="50"/>
    </row>
    <row r="1607" spans="10:16" ht="15" customHeight="1">
      <c r="J1607" s="50"/>
      <c r="K1607" s="50"/>
      <c r="L1607" s="50"/>
      <c r="M1607" s="50"/>
      <c r="N1607" s="50"/>
      <c r="O1607" s="50"/>
      <c r="P1607" s="50"/>
    </row>
    <row r="1608" spans="10:16" ht="15" customHeight="1">
      <c r="J1608" s="50"/>
      <c r="K1608" s="50"/>
      <c r="L1608" s="50"/>
      <c r="M1608" s="50"/>
      <c r="N1608" s="50"/>
      <c r="O1608" s="50"/>
      <c r="P1608" s="50"/>
    </row>
    <row r="1609" spans="10:16" ht="15" customHeight="1">
      <c r="J1609" s="50"/>
      <c r="K1609" s="50"/>
      <c r="L1609" s="50"/>
      <c r="M1609" s="50"/>
      <c r="N1609" s="50"/>
      <c r="O1609" s="50"/>
      <c r="P1609" s="50"/>
    </row>
    <row r="1610" spans="10:16" ht="15" customHeight="1">
      <c r="J1610" s="50"/>
      <c r="K1610" s="50"/>
      <c r="L1610" s="50"/>
      <c r="M1610" s="50"/>
      <c r="N1610" s="50"/>
      <c r="O1610" s="50"/>
      <c r="P1610" s="50"/>
    </row>
    <row r="1611" spans="10:16" ht="15" customHeight="1">
      <c r="J1611" s="50"/>
      <c r="K1611" s="50"/>
      <c r="L1611" s="50"/>
      <c r="M1611" s="50"/>
      <c r="N1611" s="50"/>
      <c r="O1611" s="50"/>
      <c r="P1611" s="50"/>
    </row>
    <row r="1612" spans="10:16" ht="15" customHeight="1">
      <c r="J1612" s="50"/>
      <c r="K1612" s="50"/>
      <c r="L1612" s="50"/>
      <c r="M1612" s="50"/>
      <c r="N1612" s="50"/>
      <c r="O1612" s="50"/>
      <c r="P1612" s="50"/>
    </row>
    <row r="1613" spans="10:16" ht="15" customHeight="1">
      <c r="J1613" s="50"/>
      <c r="K1613" s="50"/>
      <c r="L1613" s="50"/>
      <c r="M1613" s="50"/>
      <c r="N1613" s="50"/>
      <c r="O1613" s="50"/>
      <c r="P1613" s="50"/>
    </row>
    <row r="1614" spans="10:16" ht="15" customHeight="1">
      <c r="J1614" s="50"/>
      <c r="K1614" s="50"/>
      <c r="L1614" s="50"/>
      <c r="M1614" s="50"/>
      <c r="N1614" s="50"/>
      <c r="O1614" s="50"/>
      <c r="P1614" s="50"/>
    </row>
    <row r="1615" spans="10:16" ht="15" customHeight="1">
      <c r="J1615" s="50"/>
      <c r="K1615" s="50"/>
      <c r="L1615" s="50"/>
      <c r="M1615" s="50"/>
      <c r="N1615" s="50"/>
      <c r="O1615" s="50"/>
      <c r="P1615" s="50"/>
    </row>
    <row r="1616" spans="10:16" ht="15" customHeight="1">
      <c r="J1616" s="50"/>
      <c r="K1616" s="50"/>
      <c r="L1616" s="50"/>
      <c r="M1616" s="50"/>
      <c r="N1616" s="50"/>
      <c r="O1616" s="50"/>
      <c r="P1616" s="50"/>
    </row>
    <row r="1617" spans="10:16" ht="15" customHeight="1">
      <c r="J1617" s="50"/>
      <c r="K1617" s="50"/>
      <c r="L1617" s="50"/>
      <c r="M1617" s="50"/>
      <c r="N1617" s="50"/>
      <c r="O1617" s="50"/>
      <c r="P1617" s="50"/>
    </row>
    <row r="1618" spans="10:16" ht="15" customHeight="1">
      <c r="J1618" s="50"/>
      <c r="K1618" s="50"/>
      <c r="L1618" s="50"/>
      <c r="M1618" s="50"/>
      <c r="N1618" s="50"/>
      <c r="O1618" s="50"/>
      <c r="P1618" s="50"/>
    </row>
    <row r="1619" spans="10:16" ht="15" customHeight="1">
      <c r="J1619" s="50"/>
      <c r="K1619" s="50"/>
      <c r="L1619" s="50"/>
      <c r="M1619" s="50"/>
      <c r="N1619" s="50"/>
      <c r="O1619" s="50"/>
      <c r="P1619" s="50"/>
    </row>
    <row r="1620" spans="10:16" ht="15" customHeight="1">
      <c r="J1620" s="50"/>
      <c r="K1620" s="50"/>
      <c r="L1620" s="50"/>
      <c r="M1620" s="50"/>
      <c r="N1620" s="50"/>
      <c r="O1620" s="50"/>
      <c r="P1620" s="50"/>
    </row>
    <row r="1621" spans="10:16" ht="15" customHeight="1">
      <c r="J1621" s="50"/>
      <c r="K1621" s="50"/>
      <c r="L1621" s="50"/>
      <c r="M1621" s="50"/>
      <c r="N1621" s="50"/>
      <c r="O1621" s="50"/>
      <c r="P1621" s="50"/>
    </row>
    <row r="1622" spans="10:16" ht="15" customHeight="1">
      <c r="J1622" s="50"/>
      <c r="K1622" s="50"/>
      <c r="L1622" s="50"/>
      <c r="M1622" s="50"/>
      <c r="N1622" s="50"/>
      <c r="O1622" s="50"/>
      <c r="P1622" s="50"/>
    </row>
    <row r="1623" spans="10:16" ht="15" customHeight="1">
      <c r="J1623" s="50"/>
      <c r="K1623" s="50"/>
      <c r="L1623" s="50"/>
      <c r="M1623" s="50"/>
      <c r="N1623" s="50"/>
      <c r="O1623" s="50"/>
      <c r="P1623" s="50"/>
    </row>
    <row r="1624" spans="10:16" ht="15" customHeight="1">
      <c r="J1624" s="50"/>
      <c r="K1624" s="50"/>
      <c r="L1624" s="50"/>
      <c r="M1624" s="50"/>
      <c r="N1624" s="50"/>
      <c r="O1624" s="50"/>
      <c r="P1624" s="50"/>
    </row>
    <row r="1625" spans="10:16" ht="15" customHeight="1">
      <c r="J1625" s="50"/>
      <c r="K1625" s="50"/>
      <c r="L1625" s="50"/>
      <c r="M1625" s="50"/>
      <c r="N1625" s="50"/>
      <c r="O1625" s="50"/>
      <c r="P1625" s="50"/>
    </row>
    <row r="1626" spans="10:16" ht="15" customHeight="1">
      <c r="J1626" s="50"/>
      <c r="K1626" s="50"/>
      <c r="L1626" s="50"/>
      <c r="M1626" s="50"/>
      <c r="N1626" s="50"/>
      <c r="O1626" s="50"/>
      <c r="P1626" s="50"/>
    </row>
    <row r="1627" spans="10:16" ht="15" customHeight="1">
      <c r="J1627" s="50"/>
      <c r="K1627" s="50"/>
      <c r="L1627" s="50"/>
      <c r="M1627" s="50"/>
      <c r="N1627" s="50"/>
      <c r="O1627" s="50"/>
      <c r="P1627" s="50"/>
    </row>
    <row r="1628" spans="10:16" ht="15" customHeight="1">
      <c r="J1628" s="50"/>
      <c r="K1628" s="50"/>
      <c r="L1628" s="50"/>
      <c r="M1628" s="50"/>
      <c r="N1628" s="50"/>
      <c r="O1628" s="50"/>
      <c r="P1628" s="50"/>
    </row>
    <row r="1629" spans="10:16" ht="15" customHeight="1">
      <c r="J1629" s="50"/>
      <c r="K1629" s="50"/>
      <c r="L1629" s="50"/>
      <c r="M1629" s="50"/>
      <c r="N1629" s="50"/>
      <c r="O1629" s="50"/>
      <c r="P1629" s="50"/>
    </row>
    <row r="1630" spans="10:16" ht="15" customHeight="1">
      <c r="J1630" s="50"/>
      <c r="K1630" s="50"/>
      <c r="L1630" s="50"/>
      <c r="M1630" s="50"/>
      <c r="N1630" s="50"/>
      <c r="O1630" s="50"/>
      <c r="P1630" s="50"/>
    </row>
    <row r="1631" spans="10:16" ht="15" customHeight="1">
      <c r="J1631" s="50"/>
      <c r="K1631" s="50"/>
      <c r="L1631" s="50"/>
      <c r="M1631" s="50"/>
      <c r="N1631" s="50"/>
      <c r="O1631" s="50"/>
      <c r="P1631" s="50"/>
    </row>
    <row r="1632" spans="10:16" ht="15" customHeight="1">
      <c r="J1632" s="50"/>
      <c r="K1632" s="50"/>
      <c r="L1632" s="50"/>
      <c r="M1632" s="50"/>
      <c r="N1632" s="50"/>
      <c r="O1632" s="50"/>
      <c r="P1632" s="50"/>
    </row>
    <row r="1633" spans="10:16" ht="15" customHeight="1">
      <c r="J1633" s="50"/>
      <c r="K1633" s="50"/>
      <c r="L1633" s="50"/>
      <c r="M1633" s="50"/>
      <c r="N1633" s="50"/>
      <c r="O1633" s="50"/>
      <c r="P1633" s="50"/>
    </row>
    <row r="1634" spans="10:16" ht="15" customHeight="1">
      <c r="J1634" s="50"/>
      <c r="K1634" s="50"/>
      <c r="L1634" s="50"/>
      <c r="M1634" s="50"/>
      <c r="N1634" s="50"/>
      <c r="O1634" s="50"/>
      <c r="P1634" s="50"/>
    </row>
    <row r="1635" spans="10:16" ht="15" customHeight="1">
      <c r="J1635" s="50"/>
      <c r="K1635" s="50"/>
      <c r="L1635" s="50"/>
      <c r="M1635" s="50"/>
      <c r="N1635" s="50"/>
      <c r="O1635" s="50"/>
      <c r="P1635" s="50"/>
    </row>
    <row r="1636" spans="10:16" ht="15" customHeight="1">
      <c r="J1636" s="50"/>
      <c r="K1636" s="50"/>
      <c r="L1636" s="50"/>
      <c r="M1636" s="50"/>
      <c r="N1636" s="50"/>
      <c r="O1636" s="50"/>
      <c r="P1636" s="50"/>
    </row>
    <row r="1637" spans="10:16" ht="15" customHeight="1">
      <c r="J1637" s="50"/>
      <c r="K1637" s="50"/>
      <c r="L1637" s="50"/>
      <c r="M1637" s="50"/>
      <c r="N1637" s="50"/>
      <c r="O1637" s="50"/>
      <c r="P1637" s="50"/>
    </row>
    <row r="1638" spans="10:16" ht="15" customHeight="1">
      <c r="J1638" s="50"/>
      <c r="K1638" s="50"/>
      <c r="L1638" s="50"/>
      <c r="M1638" s="50"/>
      <c r="N1638" s="50"/>
      <c r="O1638" s="50"/>
      <c r="P1638" s="50"/>
    </row>
    <row r="1639" spans="10:16" ht="15" customHeight="1">
      <c r="J1639" s="50"/>
      <c r="K1639" s="50"/>
      <c r="L1639" s="50"/>
      <c r="M1639" s="50"/>
      <c r="N1639" s="50"/>
      <c r="O1639" s="50"/>
      <c r="P1639" s="50"/>
    </row>
    <row r="1640" spans="10:16" ht="15" customHeight="1">
      <c r="J1640" s="50"/>
      <c r="K1640" s="50"/>
      <c r="L1640" s="50"/>
      <c r="M1640" s="50"/>
      <c r="N1640" s="50"/>
      <c r="O1640" s="50"/>
      <c r="P1640" s="50"/>
    </row>
    <row r="1641" spans="10:16" ht="15" customHeight="1">
      <c r="J1641" s="50"/>
      <c r="K1641" s="50"/>
      <c r="L1641" s="50"/>
      <c r="M1641" s="50"/>
      <c r="N1641" s="50"/>
      <c r="O1641" s="50"/>
      <c r="P1641" s="50"/>
    </row>
    <row r="1642" spans="10:16" ht="15" customHeight="1">
      <c r="J1642" s="50"/>
      <c r="K1642" s="50"/>
      <c r="L1642" s="50"/>
      <c r="M1642" s="50"/>
      <c r="N1642" s="50"/>
      <c r="O1642" s="50"/>
      <c r="P1642" s="50"/>
    </row>
    <row r="1643" spans="10:16" ht="15" customHeight="1">
      <c r="J1643" s="50"/>
      <c r="K1643" s="50"/>
      <c r="L1643" s="50"/>
      <c r="M1643" s="50"/>
      <c r="N1643" s="50"/>
      <c r="O1643" s="50"/>
      <c r="P1643" s="50"/>
    </row>
    <row r="1644" spans="10:16" ht="15" customHeight="1">
      <c r="J1644" s="50"/>
      <c r="K1644" s="50"/>
      <c r="L1644" s="50"/>
      <c r="M1644" s="50"/>
      <c r="N1644" s="50"/>
      <c r="O1644" s="50"/>
      <c r="P1644" s="50"/>
    </row>
    <row r="1645" spans="10:16" ht="15" customHeight="1">
      <c r="J1645" s="50"/>
      <c r="K1645" s="50"/>
      <c r="L1645" s="50"/>
      <c r="M1645" s="50"/>
      <c r="N1645" s="50"/>
      <c r="O1645" s="50"/>
      <c r="P1645" s="50"/>
    </row>
    <row r="1646" spans="10:16" ht="15" customHeight="1">
      <c r="J1646" s="50"/>
      <c r="K1646" s="50"/>
      <c r="L1646" s="50"/>
      <c r="M1646" s="50"/>
      <c r="N1646" s="50"/>
      <c r="O1646" s="50"/>
      <c r="P1646" s="50"/>
    </row>
    <row r="1647" spans="10:16" ht="15" customHeight="1">
      <c r="J1647" s="50"/>
      <c r="K1647" s="50"/>
      <c r="L1647" s="50"/>
      <c r="M1647" s="50"/>
      <c r="N1647" s="50"/>
      <c r="O1647" s="50"/>
      <c r="P1647" s="50"/>
    </row>
    <row r="1648" spans="10:16" ht="15" customHeight="1">
      <c r="J1648" s="50"/>
      <c r="K1648" s="50"/>
      <c r="L1648" s="50"/>
      <c r="M1648" s="50"/>
      <c r="N1648" s="50"/>
      <c r="O1648" s="50"/>
      <c r="P1648" s="50"/>
    </row>
    <row r="1649" spans="10:16" ht="15" customHeight="1">
      <c r="J1649" s="50"/>
      <c r="K1649" s="50"/>
      <c r="L1649" s="50"/>
      <c r="M1649" s="50"/>
      <c r="N1649" s="50"/>
      <c r="O1649" s="50"/>
      <c r="P1649" s="50"/>
    </row>
    <row r="1650" spans="10:16" ht="15" customHeight="1">
      <c r="J1650" s="50"/>
      <c r="K1650" s="50"/>
      <c r="L1650" s="50"/>
      <c r="M1650" s="50"/>
      <c r="N1650" s="50"/>
      <c r="O1650" s="50"/>
      <c r="P1650" s="50"/>
    </row>
    <row r="1651" spans="10:16" ht="15" customHeight="1">
      <c r="J1651" s="50"/>
      <c r="K1651" s="50"/>
      <c r="L1651" s="50"/>
      <c r="M1651" s="50"/>
      <c r="N1651" s="50"/>
      <c r="O1651" s="50"/>
      <c r="P1651" s="50"/>
    </row>
    <row r="1652" spans="10:16" ht="15" customHeight="1">
      <c r="J1652" s="50"/>
      <c r="K1652" s="50"/>
      <c r="L1652" s="50"/>
      <c r="M1652" s="50"/>
      <c r="N1652" s="50"/>
      <c r="O1652" s="50"/>
      <c r="P1652" s="50"/>
    </row>
    <row r="1653" spans="10:16" ht="15" customHeight="1">
      <c r="J1653" s="50"/>
      <c r="K1653" s="50"/>
      <c r="L1653" s="50"/>
      <c r="M1653" s="50"/>
      <c r="N1653" s="50"/>
      <c r="O1653" s="50"/>
      <c r="P1653" s="50"/>
    </row>
    <row r="1654" spans="10:16" ht="15" customHeight="1">
      <c r="J1654" s="50"/>
      <c r="K1654" s="50"/>
      <c r="L1654" s="50"/>
      <c r="M1654" s="50"/>
      <c r="N1654" s="50"/>
      <c r="O1654" s="50"/>
      <c r="P1654" s="50"/>
    </row>
    <row r="1655" spans="10:16" ht="15" customHeight="1">
      <c r="J1655" s="50"/>
      <c r="K1655" s="50"/>
      <c r="L1655" s="50"/>
      <c r="M1655" s="50"/>
      <c r="N1655" s="50"/>
      <c r="O1655" s="50"/>
      <c r="P1655" s="50"/>
    </row>
    <row r="1656" spans="10:16" ht="15" customHeight="1">
      <c r="J1656" s="50"/>
      <c r="K1656" s="50"/>
      <c r="L1656" s="50"/>
      <c r="M1656" s="50"/>
      <c r="N1656" s="50"/>
      <c r="O1656" s="50"/>
      <c r="P1656" s="50"/>
    </row>
    <row r="1657" spans="10:16" ht="15" customHeight="1">
      <c r="J1657" s="50"/>
      <c r="K1657" s="50"/>
      <c r="L1657" s="50"/>
      <c r="M1657" s="50"/>
      <c r="N1657" s="50"/>
      <c r="O1657" s="50"/>
      <c r="P1657" s="50"/>
    </row>
    <row r="1658" spans="10:16" ht="15" customHeight="1">
      <c r="J1658" s="50"/>
      <c r="K1658" s="50"/>
      <c r="L1658" s="50"/>
      <c r="M1658" s="50"/>
      <c r="N1658" s="50"/>
      <c r="O1658" s="50"/>
      <c r="P1658" s="50"/>
    </row>
    <row r="1659" spans="10:16" ht="15" customHeight="1">
      <c r="J1659" s="50"/>
      <c r="K1659" s="50"/>
      <c r="L1659" s="50"/>
      <c r="M1659" s="50"/>
      <c r="N1659" s="50"/>
      <c r="O1659" s="50"/>
      <c r="P1659" s="50"/>
    </row>
    <row r="1660" spans="10:16" ht="15" customHeight="1">
      <c r="J1660" s="50"/>
      <c r="K1660" s="50"/>
      <c r="L1660" s="50"/>
      <c r="M1660" s="50"/>
      <c r="N1660" s="50"/>
      <c r="O1660" s="50"/>
      <c r="P1660" s="50"/>
    </row>
    <row r="1661" spans="10:16" ht="15" customHeight="1">
      <c r="J1661" s="50"/>
      <c r="K1661" s="50"/>
      <c r="L1661" s="50"/>
      <c r="M1661" s="50"/>
      <c r="N1661" s="50"/>
      <c r="O1661" s="50"/>
      <c r="P1661" s="50"/>
    </row>
    <row r="1662" spans="10:16" ht="15" customHeight="1">
      <c r="J1662" s="50"/>
      <c r="K1662" s="50"/>
      <c r="L1662" s="50"/>
      <c r="M1662" s="50"/>
      <c r="N1662" s="50"/>
      <c r="O1662" s="50"/>
      <c r="P1662" s="50"/>
    </row>
    <row r="1663" spans="10:16" ht="15" customHeight="1">
      <c r="J1663" s="50"/>
      <c r="K1663" s="50"/>
      <c r="L1663" s="50"/>
      <c r="M1663" s="50"/>
      <c r="N1663" s="50"/>
      <c r="O1663" s="50"/>
      <c r="P1663" s="50"/>
    </row>
    <row r="1664" spans="10:16" ht="15" customHeight="1">
      <c r="J1664" s="50"/>
      <c r="K1664" s="50"/>
      <c r="L1664" s="50"/>
      <c r="M1664" s="50"/>
      <c r="N1664" s="50"/>
      <c r="O1664" s="50"/>
      <c r="P1664" s="50"/>
    </row>
    <row r="1665" spans="10:16" ht="15" customHeight="1">
      <c r="J1665" s="50"/>
      <c r="K1665" s="50"/>
      <c r="L1665" s="50"/>
      <c r="M1665" s="50"/>
      <c r="N1665" s="50"/>
      <c r="O1665" s="50"/>
      <c r="P1665" s="50"/>
    </row>
    <row r="1666" spans="10:16" ht="15" customHeight="1">
      <c r="J1666" s="50"/>
      <c r="K1666" s="50"/>
      <c r="L1666" s="50"/>
      <c r="M1666" s="50"/>
      <c r="N1666" s="50"/>
      <c r="O1666" s="50"/>
      <c r="P1666" s="50"/>
    </row>
    <row r="1667" spans="10:16" ht="15" customHeight="1">
      <c r="J1667" s="50"/>
      <c r="K1667" s="50"/>
      <c r="L1667" s="50"/>
      <c r="M1667" s="50"/>
      <c r="N1667" s="50"/>
      <c r="O1667" s="50"/>
      <c r="P1667" s="50"/>
    </row>
    <row r="1668" spans="10:16" ht="15" customHeight="1">
      <c r="J1668" s="50"/>
      <c r="K1668" s="50"/>
      <c r="L1668" s="50"/>
      <c r="M1668" s="50"/>
      <c r="N1668" s="50"/>
      <c r="O1668" s="50"/>
      <c r="P1668" s="50"/>
    </row>
    <row r="1669" spans="10:16" ht="15" customHeight="1">
      <c r="J1669" s="50"/>
      <c r="K1669" s="50"/>
      <c r="L1669" s="50"/>
      <c r="M1669" s="50"/>
      <c r="N1669" s="50"/>
      <c r="O1669" s="50"/>
      <c r="P1669" s="50"/>
    </row>
    <row r="1670" spans="10:16" ht="15" customHeight="1">
      <c r="J1670" s="50"/>
      <c r="K1670" s="50"/>
      <c r="L1670" s="50"/>
      <c r="M1670" s="50"/>
      <c r="N1670" s="50"/>
      <c r="O1670" s="50"/>
      <c r="P1670" s="50"/>
    </row>
    <row r="1671" spans="10:16" ht="15" customHeight="1">
      <c r="J1671" s="50"/>
      <c r="K1671" s="50"/>
      <c r="L1671" s="50"/>
      <c r="M1671" s="50"/>
      <c r="N1671" s="50"/>
      <c r="O1671" s="50"/>
      <c r="P1671" s="50"/>
    </row>
    <row r="1672" spans="10:16" ht="15" customHeight="1">
      <c r="J1672" s="50"/>
      <c r="K1672" s="50"/>
      <c r="L1672" s="50"/>
      <c r="M1672" s="50"/>
      <c r="N1672" s="50"/>
      <c r="O1672" s="50"/>
      <c r="P1672" s="50"/>
    </row>
    <row r="1673" spans="10:16" ht="15" customHeight="1">
      <c r="J1673" s="50"/>
      <c r="K1673" s="50"/>
      <c r="L1673" s="50"/>
      <c r="M1673" s="50"/>
      <c r="N1673" s="50"/>
      <c r="O1673" s="50"/>
      <c r="P1673" s="50"/>
    </row>
    <row r="1674" spans="10:16" ht="15" customHeight="1">
      <c r="J1674" s="50"/>
      <c r="K1674" s="50"/>
      <c r="L1674" s="50"/>
      <c r="M1674" s="50"/>
      <c r="N1674" s="50"/>
      <c r="O1674" s="50"/>
      <c r="P1674" s="50"/>
    </row>
    <row r="1675" spans="10:16" ht="15" customHeight="1">
      <c r="J1675" s="50"/>
      <c r="K1675" s="50"/>
      <c r="L1675" s="50"/>
      <c r="M1675" s="50"/>
      <c r="N1675" s="50"/>
      <c r="O1675" s="50"/>
      <c r="P1675" s="50"/>
    </row>
    <row r="1676" spans="10:16" ht="15" customHeight="1">
      <c r="J1676" s="50"/>
      <c r="K1676" s="50"/>
      <c r="L1676" s="50"/>
      <c r="M1676" s="50"/>
      <c r="N1676" s="50"/>
      <c r="O1676" s="50"/>
      <c r="P1676" s="50"/>
    </row>
    <row r="1677" spans="10:16" ht="15" customHeight="1">
      <c r="J1677" s="50"/>
      <c r="K1677" s="50"/>
      <c r="L1677" s="50"/>
      <c r="M1677" s="50"/>
      <c r="N1677" s="50"/>
      <c r="O1677" s="50"/>
      <c r="P1677" s="50"/>
    </row>
    <row r="1678" spans="10:16" ht="15" customHeight="1">
      <c r="J1678" s="50"/>
      <c r="K1678" s="50"/>
      <c r="L1678" s="50"/>
      <c r="M1678" s="50"/>
      <c r="N1678" s="50"/>
      <c r="O1678" s="50"/>
      <c r="P1678" s="50"/>
    </row>
    <row r="1679" spans="10:16" ht="15" customHeight="1">
      <c r="J1679" s="50"/>
      <c r="K1679" s="50"/>
      <c r="L1679" s="50"/>
      <c r="M1679" s="50"/>
      <c r="N1679" s="50"/>
      <c r="O1679" s="50"/>
      <c r="P1679" s="50"/>
    </row>
    <row r="1680" spans="10:16" ht="15" customHeight="1">
      <c r="J1680" s="50"/>
      <c r="K1680" s="50"/>
      <c r="L1680" s="50"/>
      <c r="M1680" s="50"/>
      <c r="N1680" s="50"/>
      <c r="O1680" s="50"/>
      <c r="P1680" s="50"/>
    </row>
    <row r="1681" spans="10:16" ht="15" customHeight="1">
      <c r="J1681" s="50"/>
      <c r="K1681" s="50"/>
      <c r="L1681" s="50"/>
      <c r="M1681" s="50"/>
      <c r="N1681" s="50"/>
      <c r="O1681" s="50"/>
      <c r="P1681" s="50"/>
    </row>
    <row r="1682" spans="10:16" ht="15" customHeight="1">
      <c r="J1682" s="50"/>
      <c r="K1682" s="50"/>
      <c r="L1682" s="50"/>
      <c r="M1682" s="50"/>
      <c r="N1682" s="50"/>
      <c r="O1682" s="50"/>
      <c r="P1682" s="50"/>
    </row>
    <row r="1683" spans="10:16" ht="15" customHeight="1">
      <c r="J1683" s="50"/>
      <c r="K1683" s="50"/>
      <c r="L1683" s="50"/>
      <c r="M1683" s="50"/>
      <c r="N1683" s="50"/>
      <c r="O1683" s="50"/>
      <c r="P1683" s="50"/>
    </row>
    <row r="1684" spans="10:16" ht="15" customHeight="1">
      <c r="J1684" s="50"/>
      <c r="K1684" s="50"/>
      <c r="L1684" s="50"/>
      <c r="M1684" s="50"/>
      <c r="N1684" s="50"/>
      <c r="O1684" s="50"/>
      <c r="P1684" s="50"/>
    </row>
    <row r="1685" spans="10:16" ht="15" customHeight="1">
      <c r="J1685" s="50"/>
      <c r="K1685" s="50"/>
      <c r="L1685" s="50"/>
      <c r="M1685" s="50"/>
      <c r="N1685" s="50"/>
      <c r="O1685" s="50"/>
      <c r="P1685" s="50"/>
    </row>
    <row r="1686" spans="10:16" ht="15" customHeight="1">
      <c r="J1686" s="50"/>
      <c r="K1686" s="50"/>
      <c r="L1686" s="50"/>
      <c r="M1686" s="50"/>
      <c r="N1686" s="50"/>
      <c r="O1686" s="50"/>
      <c r="P1686" s="50"/>
    </row>
    <row r="1687" spans="10:16" ht="15" customHeight="1">
      <c r="J1687" s="50"/>
      <c r="K1687" s="50"/>
      <c r="L1687" s="50"/>
      <c r="M1687" s="50"/>
      <c r="N1687" s="50"/>
      <c r="O1687" s="50"/>
      <c r="P1687" s="50"/>
    </row>
    <row r="1688" spans="10:16" ht="15" customHeight="1">
      <c r="J1688" s="50"/>
      <c r="K1688" s="50"/>
      <c r="L1688" s="50"/>
      <c r="M1688" s="50"/>
      <c r="N1688" s="50"/>
      <c r="O1688" s="50"/>
      <c r="P1688" s="50"/>
    </row>
    <row r="1689" spans="10:16" ht="15" customHeight="1">
      <c r="J1689" s="50"/>
      <c r="K1689" s="50"/>
      <c r="L1689" s="50"/>
      <c r="M1689" s="50"/>
      <c r="N1689" s="50"/>
      <c r="O1689" s="50"/>
      <c r="P1689" s="50"/>
    </row>
    <row r="1690" spans="10:16" ht="15" customHeight="1">
      <c r="J1690" s="50"/>
      <c r="K1690" s="50"/>
      <c r="L1690" s="50"/>
      <c r="M1690" s="50"/>
      <c r="N1690" s="50"/>
      <c r="O1690" s="50"/>
      <c r="P1690" s="50"/>
    </row>
    <row r="1691" spans="10:16" ht="15" customHeight="1">
      <c r="J1691" s="50"/>
      <c r="K1691" s="50"/>
      <c r="L1691" s="50"/>
      <c r="M1691" s="50"/>
      <c r="N1691" s="50"/>
      <c r="O1691" s="50"/>
      <c r="P1691" s="50"/>
    </row>
    <row r="1692" spans="10:16" ht="15" customHeight="1">
      <c r="J1692" s="50"/>
      <c r="K1692" s="50"/>
      <c r="L1692" s="50"/>
      <c r="M1692" s="50"/>
      <c r="N1692" s="50"/>
      <c r="O1692" s="50"/>
      <c r="P1692" s="50"/>
    </row>
    <row r="1693" spans="10:16" ht="15" customHeight="1">
      <c r="J1693" s="50"/>
      <c r="K1693" s="50"/>
      <c r="L1693" s="50"/>
      <c r="M1693" s="50"/>
      <c r="N1693" s="50"/>
      <c r="O1693" s="50"/>
      <c r="P1693" s="50"/>
    </row>
    <row r="1694" spans="10:16" ht="15" customHeight="1">
      <c r="J1694" s="50"/>
      <c r="K1694" s="50"/>
      <c r="L1694" s="50"/>
      <c r="M1694" s="50"/>
      <c r="N1694" s="50"/>
      <c r="O1694" s="50"/>
      <c r="P1694" s="50"/>
    </row>
    <row r="1695" spans="10:16" ht="15" customHeight="1">
      <c r="J1695" s="50"/>
      <c r="K1695" s="50"/>
      <c r="L1695" s="50"/>
      <c r="M1695" s="50"/>
      <c r="N1695" s="50"/>
      <c r="O1695" s="50"/>
      <c r="P1695" s="50"/>
    </row>
    <row r="1696" spans="10:16" ht="15" customHeight="1">
      <c r="J1696" s="50"/>
      <c r="K1696" s="50"/>
      <c r="L1696" s="50"/>
      <c r="M1696" s="50"/>
      <c r="N1696" s="50"/>
      <c r="O1696" s="50"/>
      <c r="P1696" s="50"/>
    </row>
    <row r="1697" spans="10:16" ht="15" customHeight="1">
      <c r="J1697" s="50"/>
      <c r="K1697" s="50"/>
      <c r="L1697" s="50"/>
      <c r="M1697" s="50"/>
      <c r="N1697" s="50"/>
      <c r="O1697" s="50"/>
      <c r="P1697" s="50"/>
    </row>
    <row r="1698" spans="10:16" ht="15" customHeight="1">
      <c r="J1698" s="50"/>
      <c r="K1698" s="50"/>
      <c r="L1698" s="50"/>
      <c r="M1698" s="50"/>
      <c r="N1698" s="50"/>
      <c r="O1698" s="50"/>
      <c r="P1698" s="50"/>
    </row>
    <row r="1699" spans="10:16" ht="15" customHeight="1">
      <c r="J1699" s="50"/>
      <c r="K1699" s="50"/>
      <c r="L1699" s="50"/>
      <c r="M1699" s="50"/>
      <c r="N1699" s="50"/>
      <c r="O1699" s="50"/>
      <c r="P1699" s="50"/>
    </row>
    <row r="1700" spans="10:16" ht="15" customHeight="1">
      <c r="J1700" s="50"/>
      <c r="K1700" s="50"/>
      <c r="L1700" s="50"/>
      <c r="M1700" s="50"/>
      <c r="N1700" s="50"/>
      <c r="O1700" s="50"/>
      <c r="P1700" s="50"/>
    </row>
    <row r="1701" spans="10:16" ht="15" customHeight="1">
      <c r="J1701" s="50"/>
      <c r="K1701" s="50"/>
      <c r="L1701" s="50"/>
      <c r="M1701" s="50"/>
      <c r="N1701" s="50"/>
      <c r="O1701" s="50"/>
      <c r="P1701" s="50"/>
    </row>
    <row r="1702" spans="10:16" ht="15" customHeight="1">
      <c r="J1702" s="50"/>
      <c r="K1702" s="50"/>
      <c r="L1702" s="50"/>
      <c r="M1702" s="50"/>
      <c r="N1702" s="50"/>
      <c r="O1702" s="50"/>
      <c r="P1702" s="50"/>
    </row>
    <row r="1703" spans="10:16" ht="15" customHeight="1">
      <c r="J1703" s="50"/>
      <c r="K1703" s="50"/>
      <c r="L1703" s="50"/>
      <c r="M1703" s="50"/>
      <c r="N1703" s="50"/>
      <c r="O1703" s="50"/>
      <c r="P1703" s="50"/>
    </row>
    <row r="1704" spans="10:16" ht="15" customHeight="1">
      <c r="J1704" s="50"/>
      <c r="K1704" s="50"/>
      <c r="L1704" s="50"/>
      <c r="M1704" s="50"/>
      <c r="N1704" s="50"/>
      <c r="O1704" s="50"/>
      <c r="P1704" s="50"/>
    </row>
    <row r="1705" spans="10:16" ht="15" customHeight="1">
      <c r="J1705" s="50"/>
      <c r="K1705" s="50"/>
      <c r="L1705" s="50"/>
      <c r="M1705" s="50"/>
      <c r="N1705" s="50"/>
      <c r="O1705" s="50"/>
      <c r="P1705" s="50"/>
    </row>
    <row r="1706" spans="10:16" ht="15" customHeight="1">
      <c r="J1706" s="50"/>
      <c r="K1706" s="50"/>
      <c r="L1706" s="50"/>
      <c r="M1706" s="50"/>
      <c r="N1706" s="50"/>
      <c r="O1706" s="50"/>
      <c r="P1706" s="50"/>
    </row>
    <row r="1707" spans="10:16" ht="15" customHeight="1">
      <c r="J1707" s="50"/>
      <c r="K1707" s="50"/>
      <c r="L1707" s="50"/>
      <c r="M1707" s="50"/>
      <c r="N1707" s="50"/>
      <c r="O1707" s="50"/>
      <c r="P1707" s="50"/>
    </row>
    <row r="1708" spans="10:16" ht="15" customHeight="1">
      <c r="J1708" s="50"/>
      <c r="K1708" s="50"/>
      <c r="L1708" s="50"/>
      <c r="M1708" s="50"/>
      <c r="N1708" s="50"/>
      <c r="O1708" s="50"/>
      <c r="P1708" s="50"/>
    </row>
    <row r="1709" spans="10:16" ht="15" customHeight="1">
      <c r="J1709" s="50"/>
      <c r="K1709" s="50"/>
      <c r="L1709" s="50"/>
      <c r="M1709" s="50"/>
      <c r="N1709" s="50"/>
      <c r="O1709" s="50"/>
      <c r="P1709" s="50"/>
    </row>
    <row r="1710" spans="10:16" ht="15" customHeight="1">
      <c r="J1710" s="50"/>
      <c r="K1710" s="50"/>
      <c r="L1710" s="50"/>
      <c r="M1710" s="50"/>
      <c r="N1710" s="50"/>
      <c r="O1710" s="50"/>
      <c r="P1710" s="50"/>
    </row>
    <row r="1711" spans="10:16" ht="15" customHeight="1">
      <c r="J1711" s="50"/>
      <c r="K1711" s="50"/>
      <c r="L1711" s="50"/>
      <c r="M1711" s="50"/>
      <c r="N1711" s="50"/>
      <c r="O1711" s="50"/>
      <c r="P1711" s="50"/>
    </row>
    <row r="1712" spans="10:16" ht="15" customHeight="1">
      <c r="J1712" s="50"/>
      <c r="K1712" s="50"/>
      <c r="L1712" s="50"/>
      <c r="M1712" s="50"/>
      <c r="N1712" s="50"/>
      <c r="O1712" s="50"/>
      <c r="P1712" s="50"/>
    </row>
    <row r="1713" spans="10:16" ht="15" customHeight="1">
      <c r="J1713" s="50"/>
      <c r="K1713" s="50"/>
      <c r="L1713" s="50"/>
      <c r="M1713" s="50"/>
      <c r="N1713" s="50"/>
      <c r="O1713" s="50"/>
      <c r="P1713" s="50"/>
    </row>
    <row r="1714" spans="10:16" ht="15" customHeight="1">
      <c r="J1714" s="50"/>
      <c r="K1714" s="50"/>
      <c r="L1714" s="50"/>
      <c r="M1714" s="50"/>
      <c r="N1714" s="50"/>
      <c r="O1714" s="50"/>
      <c r="P1714" s="50"/>
    </row>
    <row r="1715" spans="10:16" ht="15" customHeight="1">
      <c r="J1715" s="50"/>
      <c r="K1715" s="50"/>
      <c r="L1715" s="50"/>
      <c r="M1715" s="50"/>
      <c r="N1715" s="50"/>
      <c r="O1715" s="50"/>
      <c r="P1715" s="50"/>
    </row>
    <row r="1716" spans="10:16" ht="15" customHeight="1">
      <c r="J1716" s="50"/>
      <c r="K1716" s="50"/>
      <c r="L1716" s="50"/>
      <c r="M1716" s="50"/>
      <c r="N1716" s="50"/>
      <c r="O1716" s="50"/>
      <c r="P1716" s="50"/>
    </row>
    <row r="1717" spans="10:16" ht="15" customHeight="1">
      <c r="J1717" s="50"/>
      <c r="K1717" s="50"/>
      <c r="L1717" s="50"/>
      <c r="M1717" s="50"/>
      <c r="N1717" s="50"/>
      <c r="O1717" s="50"/>
      <c r="P1717" s="50"/>
    </row>
    <row r="1718" spans="10:16" ht="15" customHeight="1">
      <c r="J1718" s="50"/>
      <c r="K1718" s="50"/>
      <c r="L1718" s="50"/>
      <c r="M1718" s="50"/>
      <c r="N1718" s="50"/>
      <c r="O1718" s="50"/>
      <c r="P1718" s="50"/>
    </row>
    <row r="1719" spans="10:16" ht="15" customHeight="1">
      <c r="J1719" s="50"/>
      <c r="K1719" s="50"/>
      <c r="L1719" s="50"/>
      <c r="M1719" s="50"/>
      <c r="N1719" s="50"/>
      <c r="O1719" s="50"/>
      <c r="P1719" s="50"/>
    </row>
    <row r="1720" spans="10:16" ht="15" customHeight="1">
      <c r="J1720" s="50"/>
      <c r="K1720" s="50"/>
      <c r="L1720" s="50"/>
      <c r="M1720" s="50"/>
      <c r="N1720" s="50"/>
      <c r="O1720" s="50"/>
      <c r="P1720" s="50"/>
    </row>
    <row r="1721" spans="10:16" ht="15" customHeight="1">
      <c r="J1721" s="50"/>
      <c r="K1721" s="50"/>
      <c r="L1721" s="50"/>
      <c r="M1721" s="50"/>
      <c r="N1721" s="50"/>
      <c r="O1721" s="50"/>
      <c r="P1721" s="50"/>
    </row>
    <row r="1722" spans="10:16" ht="15" customHeight="1">
      <c r="J1722" s="50"/>
      <c r="K1722" s="50"/>
      <c r="L1722" s="50"/>
      <c r="M1722" s="50"/>
      <c r="N1722" s="50"/>
      <c r="O1722" s="50"/>
      <c r="P1722" s="50"/>
    </row>
    <row r="1723" spans="10:16" ht="15" customHeight="1">
      <c r="J1723" s="50"/>
      <c r="K1723" s="50"/>
      <c r="L1723" s="50"/>
      <c r="M1723" s="50"/>
      <c r="N1723" s="50"/>
      <c r="O1723" s="50"/>
      <c r="P1723" s="50"/>
    </row>
    <row r="1724" spans="10:16" ht="15" customHeight="1">
      <c r="J1724" s="50"/>
      <c r="K1724" s="50"/>
      <c r="L1724" s="50"/>
      <c r="M1724" s="50"/>
      <c r="N1724" s="50"/>
      <c r="O1724" s="50"/>
      <c r="P1724" s="50"/>
    </row>
    <row r="1725" spans="10:16" ht="15" customHeight="1">
      <c r="J1725" s="50"/>
      <c r="K1725" s="50"/>
      <c r="L1725" s="50"/>
      <c r="M1725" s="50"/>
      <c r="N1725" s="50"/>
      <c r="O1725" s="50"/>
      <c r="P1725" s="50"/>
    </row>
    <row r="1726" spans="10:16" ht="15" customHeight="1">
      <c r="J1726" s="50"/>
      <c r="K1726" s="50"/>
      <c r="L1726" s="50"/>
      <c r="M1726" s="50"/>
      <c r="N1726" s="50"/>
      <c r="O1726" s="50"/>
      <c r="P1726" s="50"/>
    </row>
    <row r="1727" spans="10:16" ht="15" customHeight="1">
      <c r="J1727" s="50"/>
      <c r="K1727" s="50"/>
      <c r="L1727" s="50"/>
      <c r="M1727" s="50"/>
      <c r="N1727" s="50"/>
      <c r="O1727" s="50"/>
      <c r="P1727" s="50"/>
    </row>
    <row r="1728" spans="10:16" ht="15" customHeight="1">
      <c r="J1728" s="50"/>
      <c r="K1728" s="50"/>
      <c r="L1728" s="50"/>
      <c r="M1728" s="50"/>
      <c r="N1728" s="50"/>
      <c r="O1728" s="50"/>
      <c r="P1728" s="50"/>
    </row>
    <row r="1729" spans="10:16" ht="15" customHeight="1">
      <c r="J1729" s="50"/>
      <c r="K1729" s="50"/>
      <c r="L1729" s="50"/>
      <c r="M1729" s="50"/>
      <c r="N1729" s="50"/>
      <c r="O1729" s="50"/>
      <c r="P1729" s="50"/>
    </row>
    <row r="1730" spans="10:16" ht="15" customHeight="1">
      <c r="J1730" s="50"/>
      <c r="K1730" s="50"/>
      <c r="L1730" s="50"/>
      <c r="M1730" s="50"/>
      <c r="N1730" s="50"/>
      <c r="O1730" s="50"/>
      <c r="P1730" s="50"/>
    </row>
    <row r="1731" spans="10:16" ht="15" customHeight="1">
      <c r="J1731" s="50"/>
      <c r="K1731" s="50"/>
      <c r="L1731" s="50"/>
      <c r="M1731" s="50"/>
      <c r="N1731" s="50"/>
      <c r="O1731" s="50"/>
      <c r="P1731" s="50"/>
    </row>
    <row r="1732" spans="10:16" ht="15" customHeight="1">
      <c r="J1732" s="50"/>
      <c r="K1732" s="50"/>
      <c r="L1732" s="50"/>
      <c r="M1732" s="50"/>
      <c r="N1732" s="50"/>
      <c r="O1732" s="50"/>
      <c r="P1732" s="50"/>
    </row>
    <row r="1733" spans="10:16" ht="15" customHeight="1">
      <c r="J1733" s="50"/>
      <c r="K1733" s="50"/>
      <c r="L1733" s="50"/>
      <c r="M1733" s="50"/>
      <c r="N1733" s="50"/>
      <c r="O1733" s="50"/>
      <c r="P1733" s="50"/>
    </row>
    <row r="1734" spans="10:16" ht="15" customHeight="1">
      <c r="J1734" s="50"/>
      <c r="K1734" s="50"/>
      <c r="L1734" s="50"/>
      <c r="M1734" s="50"/>
      <c r="N1734" s="50"/>
      <c r="O1734" s="50"/>
      <c r="P1734" s="50"/>
    </row>
    <row r="1735" spans="10:16" ht="15" customHeight="1">
      <c r="J1735" s="50"/>
      <c r="K1735" s="50"/>
      <c r="L1735" s="50"/>
      <c r="M1735" s="50"/>
      <c r="N1735" s="50"/>
      <c r="O1735" s="50"/>
      <c r="P1735" s="50"/>
    </row>
    <row r="1736" spans="10:16" ht="15" customHeight="1">
      <c r="J1736" s="50"/>
      <c r="K1736" s="50"/>
      <c r="L1736" s="50"/>
      <c r="M1736" s="50"/>
      <c r="N1736" s="50"/>
      <c r="O1736" s="50"/>
      <c r="P1736" s="50"/>
    </row>
    <row r="1737" spans="10:16" ht="15" customHeight="1">
      <c r="J1737" s="50"/>
      <c r="K1737" s="50"/>
      <c r="L1737" s="50"/>
      <c r="M1737" s="50"/>
      <c r="N1737" s="50"/>
      <c r="O1737" s="50"/>
      <c r="P1737" s="50"/>
    </row>
    <row r="1738" spans="10:16" ht="15" customHeight="1">
      <c r="J1738" s="50"/>
      <c r="K1738" s="50"/>
      <c r="L1738" s="50"/>
      <c r="M1738" s="50"/>
      <c r="N1738" s="50"/>
      <c r="O1738" s="50"/>
      <c r="P1738" s="50"/>
    </row>
    <row r="1739" spans="10:16" ht="15" customHeight="1">
      <c r="J1739" s="50"/>
      <c r="K1739" s="50"/>
      <c r="L1739" s="50"/>
      <c r="M1739" s="50"/>
      <c r="N1739" s="50"/>
      <c r="O1739" s="50"/>
      <c r="P1739" s="50"/>
    </row>
    <row r="1740" spans="10:16" ht="15" customHeight="1">
      <c r="J1740" s="50"/>
      <c r="K1740" s="50"/>
      <c r="L1740" s="50"/>
      <c r="M1740" s="50"/>
      <c r="N1740" s="50"/>
      <c r="O1740" s="50"/>
      <c r="P1740" s="50"/>
    </row>
    <row r="1741" spans="10:16" ht="15" customHeight="1">
      <c r="J1741" s="50"/>
      <c r="K1741" s="50"/>
      <c r="L1741" s="50"/>
      <c r="M1741" s="50"/>
      <c r="N1741" s="50"/>
      <c r="O1741" s="50"/>
      <c r="P1741" s="50"/>
    </row>
    <row r="1742" spans="10:16" ht="15" customHeight="1">
      <c r="J1742" s="50"/>
      <c r="K1742" s="50"/>
      <c r="L1742" s="50"/>
      <c r="M1742" s="50"/>
      <c r="N1742" s="50"/>
      <c r="O1742" s="50"/>
      <c r="P1742" s="50"/>
    </row>
    <row r="1743" spans="10:16" ht="15" customHeight="1">
      <c r="J1743" s="50"/>
      <c r="K1743" s="50"/>
      <c r="L1743" s="50"/>
      <c r="M1743" s="50"/>
      <c r="N1743" s="50"/>
      <c r="O1743" s="50"/>
      <c r="P1743" s="50"/>
    </row>
    <row r="1744" spans="10:16" ht="15" customHeight="1">
      <c r="J1744" s="50"/>
      <c r="K1744" s="50"/>
      <c r="L1744" s="50"/>
      <c r="M1744" s="50"/>
      <c r="N1744" s="50"/>
      <c r="O1744" s="50"/>
      <c r="P1744" s="50"/>
    </row>
    <row r="1745" spans="10:16" ht="15" customHeight="1">
      <c r="J1745" s="50"/>
      <c r="K1745" s="50"/>
      <c r="L1745" s="50"/>
      <c r="M1745" s="50"/>
      <c r="N1745" s="50"/>
      <c r="O1745" s="50"/>
      <c r="P1745" s="50"/>
    </row>
    <row r="1746" spans="10:16" ht="15" customHeight="1">
      <c r="J1746" s="50"/>
      <c r="K1746" s="50"/>
      <c r="L1746" s="50"/>
      <c r="M1746" s="50"/>
      <c r="N1746" s="50"/>
      <c r="O1746" s="50"/>
      <c r="P1746" s="50"/>
    </row>
    <row r="1747" spans="10:16" ht="15" customHeight="1">
      <c r="J1747" s="50"/>
      <c r="K1747" s="50"/>
      <c r="L1747" s="50"/>
      <c r="M1747" s="50"/>
      <c r="N1747" s="50"/>
      <c r="O1747" s="50"/>
      <c r="P1747" s="50"/>
    </row>
    <row r="1748" spans="10:16" ht="15" customHeight="1">
      <c r="J1748" s="50"/>
      <c r="K1748" s="50"/>
      <c r="L1748" s="50"/>
      <c r="M1748" s="50"/>
      <c r="N1748" s="50"/>
      <c r="O1748" s="50"/>
      <c r="P1748" s="50"/>
    </row>
    <row r="1749" spans="10:16" ht="15" customHeight="1">
      <c r="J1749" s="50"/>
      <c r="K1749" s="50"/>
      <c r="L1749" s="50"/>
      <c r="M1749" s="50"/>
      <c r="N1749" s="50"/>
      <c r="O1749" s="50"/>
      <c r="P1749" s="50"/>
    </row>
    <row r="1750" spans="10:16" ht="15" customHeight="1">
      <c r="J1750" s="50"/>
      <c r="K1750" s="50"/>
      <c r="L1750" s="50"/>
      <c r="M1750" s="50"/>
      <c r="N1750" s="50"/>
      <c r="O1750" s="50"/>
      <c r="P1750" s="50"/>
    </row>
    <row r="1751" spans="10:16" ht="15" customHeight="1">
      <c r="J1751" s="50"/>
      <c r="K1751" s="50"/>
      <c r="L1751" s="50"/>
      <c r="M1751" s="50"/>
      <c r="N1751" s="50"/>
      <c r="O1751" s="50"/>
      <c r="P1751" s="50"/>
    </row>
    <row r="1752" spans="10:16" ht="15" customHeight="1">
      <c r="J1752" s="50"/>
      <c r="K1752" s="50"/>
      <c r="L1752" s="50"/>
      <c r="M1752" s="50"/>
      <c r="N1752" s="50"/>
      <c r="O1752" s="50"/>
      <c r="P1752" s="50"/>
    </row>
    <row r="1753" spans="10:16" ht="15" customHeight="1">
      <c r="J1753" s="50"/>
      <c r="K1753" s="50"/>
      <c r="L1753" s="50"/>
      <c r="M1753" s="50"/>
      <c r="N1753" s="50"/>
      <c r="O1753" s="50"/>
      <c r="P1753" s="50"/>
    </row>
    <row r="1754" spans="10:16" ht="15" customHeight="1">
      <c r="J1754" s="50"/>
      <c r="K1754" s="50"/>
      <c r="L1754" s="50"/>
      <c r="M1754" s="50"/>
      <c r="N1754" s="50"/>
      <c r="O1754" s="50"/>
      <c r="P1754" s="50"/>
    </row>
    <row r="1755" spans="10:16" ht="15" customHeight="1">
      <c r="J1755" s="50"/>
      <c r="K1755" s="50"/>
      <c r="L1755" s="50"/>
      <c r="M1755" s="50"/>
      <c r="N1755" s="50"/>
      <c r="O1755" s="50"/>
      <c r="P1755" s="50"/>
    </row>
    <row r="1756" spans="10:16" ht="15" customHeight="1">
      <c r="J1756" s="50"/>
      <c r="K1756" s="50"/>
      <c r="L1756" s="50"/>
      <c r="M1756" s="50"/>
      <c r="N1756" s="50"/>
      <c r="O1756" s="50"/>
      <c r="P1756" s="50"/>
    </row>
    <row r="1757" spans="10:16" ht="15" customHeight="1">
      <c r="J1757" s="50"/>
      <c r="K1757" s="50"/>
      <c r="L1757" s="50"/>
      <c r="M1757" s="50"/>
      <c r="N1757" s="50"/>
      <c r="O1757" s="50"/>
      <c r="P1757" s="50"/>
    </row>
    <row r="1758" spans="10:16" ht="15" customHeight="1">
      <c r="J1758" s="50"/>
      <c r="K1758" s="50"/>
      <c r="L1758" s="50"/>
      <c r="M1758" s="50"/>
      <c r="N1758" s="50"/>
      <c r="O1758" s="50"/>
      <c r="P1758" s="50"/>
    </row>
    <row r="1759" spans="10:16" ht="15" customHeight="1">
      <c r="J1759" s="50"/>
      <c r="K1759" s="50"/>
      <c r="L1759" s="50"/>
      <c r="M1759" s="50"/>
      <c r="N1759" s="50"/>
      <c r="O1759" s="50"/>
      <c r="P1759" s="50"/>
    </row>
    <row r="1760" spans="10:16" ht="15" customHeight="1">
      <c r="J1760" s="50"/>
      <c r="K1760" s="50"/>
      <c r="L1760" s="50"/>
      <c r="M1760" s="50"/>
      <c r="N1760" s="50"/>
      <c r="O1760" s="50"/>
      <c r="P1760" s="50"/>
    </row>
    <row r="1761" spans="10:16" ht="15" customHeight="1">
      <c r="J1761" s="50"/>
      <c r="K1761" s="50"/>
      <c r="L1761" s="50"/>
      <c r="M1761" s="50"/>
      <c r="N1761" s="50"/>
      <c r="O1761" s="50"/>
      <c r="P1761" s="50"/>
    </row>
    <row r="1762" spans="10:16" ht="15" customHeight="1">
      <c r="J1762" s="50"/>
      <c r="K1762" s="50"/>
      <c r="L1762" s="50"/>
      <c r="M1762" s="50"/>
      <c r="N1762" s="50"/>
      <c r="O1762" s="50"/>
      <c r="P1762" s="50"/>
    </row>
    <row r="1763" spans="10:16" ht="15" customHeight="1">
      <c r="J1763" s="50"/>
      <c r="K1763" s="50"/>
      <c r="L1763" s="50"/>
      <c r="M1763" s="50"/>
      <c r="N1763" s="50"/>
      <c r="O1763" s="50"/>
      <c r="P1763" s="50"/>
    </row>
    <row r="1764" spans="10:16" ht="15" customHeight="1">
      <c r="J1764" s="50"/>
      <c r="K1764" s="50"/>
      <c r="L1764" s="50"/>
      <c r="M1764" s="50"/>
      <c r="N1764" s="50"/>
      <c r="O1764" s="50"/>
      <c r="P1764" s="50"/>
    </row>
    <row r="1765" spans="10:16" ht="15" customHeight="1">
      <c r="J1765" s="50"/>
      <c r="K1765" s="50"/>
      <c r="L1765" s="50"/>
      <c r="M1765" s="50"/>
      <c r="N1765" s="50"/>
      <c r="O1765" s="50"/>
      <c r="P1765" s="50"/>
    </row>
    <row r="1766" spans="10:16" ht="15" customHeight="1">
      <c r="J1766" s="50"/>
      <c r="K1766" s="50"/>
      <c r="L1766" s="50"/>
      <c r="M1766" s="50"/>
      <c r="N1766" s="50"/>
      <c r="O1766" s="50"/>
      <c r="P1766" s="50"/>
    </row>
    <row r="1767" spans="10:16" ht="15" customHeight="1">
      <c r="J1767" s="50"/>
      <c r="K1767" s="50"/>
      <c r="L1767" s="50"/>
      <c r="M1767" s="50"/>
      <c r="N1767" s="50"/>
      <c r="O1767" s="50"/>
      <c r="P1767" s="50"/>
    </row>
    <row r="1768" spans="10:16" ht="15" customHeight="1">
      <c r="J1768" s="50"/>
      <c r="K1768" s="50"/>
      <c r="L1768" s="50"/>
      <c r="M1768" s="50"/>
      <c r="N1768" s="50"/>
      <c r="O1768" s="50"/>
      <c r="P1768" s="50"/>
    </row>
    <row r="1769" spans="10:16" ht="15" customHeight="1">
      <c r="J1769" s="50"/>
      <c r="K1769" s="50"/>
      <c r="L1769" s="50"/>
      <c r="M1769" s="50"/>
      <c r="N1769" s="50"/>
      <c r="O1769" s="50"/>
      <c r="P1769" s="50"/>
    </row>
    <row r="1770" spans="10:16" ht="15" customHeight="1">
      <c r="J1770" s="50"/>
      <c r="K1770" s="50"/>
      <c r="L1770" s="50"/>
      <c r="M1770" s="50"/>
      <c r="N1770" s="50"/>
      <c r="O1770" s="50"/>
      <c r="P1770" s="50"/>
    </row>
    <row r="1771" spans="10:16" ht="15" customHeight="1">
      <c r="J1771" s="50"/>
      <c r="K1771" s="50"/>
      <c r="L1771" s="50"/>
      <c r="M1771" s="50"/>
      <c r="N1771" s="50"/>
      <c r="O1771" s="50"/>
      <c r="P1771" s="50"/>
    </row>
    <row r="1772" spans="10:16" ht="15" customHeight="1">
      <c r="J1772" s="50"/>
      <c r="K1772" s="50"/>
      <c r="L1772" s="50"/>
      <c r="M1772" s="50"/>
      <c r="N1772" s="50"/>
      <c r="O1772" s="50"/>
      <c r="P1772" s="50"/>
    </row>
    <row r="1773" spans="10:16" ht="15" customHeight="1">
      <c r="J1773" s="50"/>
      <c r="K1773" s="50"/>
      <c r="L1773" s="50"/>
      <c r="M1773" s="50"/>
      <c r="N1773" s="50"/>
      <c r="O1773" s="50"/>
      <c r="P1773" s="50"/>
    </row>
    <row r="1774" spans="10:16" ht="15" customHeight="1">
      <c r="J1774" s="50"/>
      <c r="K1774" s="50"/>
      <c r="L1774" s="50"/>
      <c r="M1774" s="50"/>
      <c r="N1774" s="50"/>
      <c r="O1774" s="50"/>
      <c r="P1774" s="50"/>
    </row>
    <row r="1775" spans="10:16" ht="15" customHeight="1">
      <c r="J1775" s="50"/>
      <c r="K1775" s="50"/>
      <c r="L1775" s="50"/>
      <c r="M1775" s="50"/>
      <c r="N1775" s="50"/>
      <c r="O1775" s="50"/>
      <c r="P1775" s="50"/>
    </row>
    <row r="1776" spans="10:16" ht="15" customHeight="1">
      <c r="J1776" s="50"/>
      <c r="K1776" s="50"/>
      <c r="L1776" s="50"/>
      <c r="M1776" s="50"/>
      <c r="N1776" s="50"/>
      <c r="O1776" s="50"/>
      <c r="P1776" s="50"/>
    </row>
    <row r="1777" spans="10:16" ht="15" customHeight="1">
      <c r="J1777" s="50"/>
      <c r="K1777" s="50"/>
      <c r="L1777" s="50"/>
      <c r="M1777" s="50"/>
      <c r="N1777" s="50"/>
      <c r="O1777" s="50"/>
      <c r="P1777" s="50"/>
    </row>
    <row r="1778" spans="10:16" ht="15" customHeight="1">
      <c r="J1778" s="50"/>
      <c r="K1778" s="50"/>
      <c r="L1778" s="50"/>
      <c r="M1778" s="50"/>
      <c r="N1778" s="50"/>
      <c r="O1778" s="50"/>
      <c r="P1778" s="50"/>
    </row>
    <row r="1779" spans="10:16" ht="15" customHeight="1">
      <c r="J1779" s="50"/>
      <c r="K1779" s="50"/>
      <c r="L1779" s="50"/>
      <c r="M1779" s="50"/>
      <c r="N1779" s="50"/>
      <c r="O1779" s="50"/>
      <c r="P1779" s="50"/>
    </row>
    <row r="1780" spans="10:16" ht="15" customHeight="1">
      <c r="J1780" s="50"/>
      <c r="K1780" s="50"/>
      <c r="L1780" s="50"/>
      <c r="M1780" s="50"/>
      <c r="N1780" s="50"/>
      <c r="O1780" s="50"/>
      <c r="P1780" s="50"/>
    </row>
    <row r="1781" spans="10:16" ht="15" customHeight="1">
      <c r="J1781" s="50"/>
      <c r="K1781" s="50"/>
      <c r="L1781" s="50"/>
      <c r="M1781" s="50"/>
      <c r="N1781" s="50"/>
      <c r="O1781" s="50"/>
      <c r="P1781" s="50"/>
    </row>
    <row r="1782" spans="10:16" ht="15" customHeight="1">
      <c r="J1782" s="50"/>
      <c r="K1782" s="50"/>
      <c r="L1782" s="50"/>
      <c r="M1782" s="50"/>
      <c r="N1782" s="50"/>
      <c r="O1782" s="50"/>
      <c r="P1782" s="50"/>
    </row>
    <row r="1783" spans="10:16" ht="15" customHeight="1">
      <c r="J1783" s="50"/>
      <c r="K1783" s="50"/>
      <c r="L1783" s="50"/>
      <c r="M1783" s="50"/>
      <c r="N1783" s="50"/>
      <c r="O1783" s="50"/>
      <c r="P1783" s="50"/>
    </row>
    <row r="1784" spans="10:16" ht="15" customHeight="1">
      <c r="J1784" s="50"/>
      <c r="K1784" s="50"/>
      <c r="L1784" s="50"/>
      <c r="M1784" s="50"/>
      <c r="N1784" s="50"/>
      <c r="O1784" s="50"/>
      <c r="P1784" s="50"/>
    </row>
    <row r="1785" spans="10:16" ht="15" customHeight="1">
      <c r="J1785" s="50"/>
      <c r="K1785" s="50"/>
      <c r="L1785" s="50"/>
      <c r="M1785" s="50"/>
      <c r="N1785" s="50"/>
      <c r="O1785" s="50"/>
      <c r="P1785" s="50"/>
    </row>
    <row r="1786" spans="10:16" ht="15" customHeight="1">
      <c r="J1786" s="50"/>
      <c r="K1786" s="50"/>
      <c r="L1786" s="50"/>
      <c r="M1786" s="50"/>
      <c r="N1786" s="50"/>
      <c r="O1786" s="50"/>
      <c r="P1786" s="50"/>
    </row>
    <row r="1787" spans="10:16" ht="15" customHeight="1">
      <c r="J1787" s="50"/>
      <c r="K1787" s="50"/>
      <c r="L1787" s="50"/>
      <c r="M1787" s="50"/>
      <c r="N1787" s="50"/>
      <c r="O1787" s="50"/>
      <c r="P1787" s="50"/>
    </row>
    <row r="1788" spans="10:16" ht="15" customHeight="1">
      <c r="J1788" s="50"/>
      <c r="K1788" s="50"/>
      <c r="L1788" s="50"/>
      <c r="M1788" s="50"/>
      <c r="N1788" s="50"/>
      <c r="O1788" s="50"/>
      <c r="P1788" s="50"/>
    </row>
    <row r="1789" spans="10:16" ht="15" customHeight="1">
      <c r="J1789" s="50"/>
      <c r="K1789" s="50"/>
      <c r="L1789" s="50"/>
      <c r="M1789" s="50"/>
      <c r="N1789" s="50"/>
      <c r="O1789" s="50"/>
      <c r="P1789" s="50"/>
    </row>
    <row r="1790" spans="10:16" ht="15" customHeight="1">
      <c r="J1790" s="50"/>
      <c r="K1790" s="50"/>
      <c r="L1790" s="50"/>
      <c r="M1790" s="50"/>
      <c r="N1790" s="50"/>
      <c r="O1790" s="50"/>
      <c r="P1790" s="50"/>
    </row>
    <row r="1791" spans="10:16" ht="15" customHeight="1">
      <c r="J1791" s="50"/>
      <c r="K1791" s="50"/>
      <c r="L1791" s="50"/>
      <c r="M1791" s="50"/>
      <c r="N1791" s="50"/>
      <c r="O1791" s="50"/>
      <c r="P1791" s="50"/>
    </row>
    <row r="1792" spans="10:16" ht="15" customHeight="1">
      <c r="J1792" s="50"/>
      <c r="K1792" s="50"/>
      <c r="L1792" s="50"/>
      <c r="M1792" s="50"/>
      <c r="N1792" s="50"/>
      <c r="O1792" s="50"/>
      <c r="P1792" s="50"/>
    </row>
    <row r="1793" spans="10:16" ht="15" customHeight="1">
      <c r="J1793" s="50"/>
      <c r="K1793" s="50"/>
      <c r="L1793" s="50"/>
      <c r="M1793" s="50"/>
      <c r="N1793" s="50"/>
      <c r="O1793" s="50"/>
      <c r="P1793" s="50"/>
    </row>
    <row r="1794" spans="10:16" ht="15" customHeight="1">
      <c r="J1794" s="50"/>
      <c r="K1794" s="50"/>
      <c r="L1794" s="50"/>
      <c r="M1794" s="50"/>
      <c r="N1794" s="50"/>
      <c r="O1794" s="50"/>
      <c r="P1794" s="50"/>
    </row>
    <row r="1795" spans="10:16" ht="15" customHeight="1">
      <c r="J1795" s="50"/>
      <c r="K1795" s="50"/>
      <c r="L1795" s="50"/>
      <c r="M1795" s="50"/>
      <c r="N1795" s="50"/>
      <c r="O1795" s="50"/>
      <c r="P1795" s="50"/>
    </row>
    <row r="1796" spans="10:16" ht="15" customHeight="1">
      <c r="J1796" s="50"/>
      <c r="K1796" s="50"/>
      <c r="L1796" s="50"/>
      <c r="M1796" s="50"/>
      <c r="N1796" s="50"/>
      <c r="O1796" s="50"/>
      <c r="P1796" s="50"/>
    </row>
    <row r="1797" spans="10:16" ht="15" customHeight="1">
      <c r="J1797" s="50"/>
      <c r="K1797" s="50"/>
      <c r="L1797" s="50"/>
      <c r="M1797" s="50"/>
      <c r="N1797" s="50"/>
      <c r="O1797" s="50"/>
      <c r="P1797" s="50"/>
    </row>
    <row r="1798" spans="10:16" ht="15" customHeight="1">
      <c r="J1798" s="50"/>
      <c r="K1798" s="50"/>
      <c r="L1798" s="50"/>
      <c r="M1798" s="50"/>
      <c r="N1798" s="50"/>
      <c r="O1798" s="50"/>
      <c r="P1798" s="50"/>
    </row>
    <row r="1799" spans="10:16" ht="15" customHeight="1">
      <c r="J1799" s="50"/>
      <c r="K1799" s="50"/>
      <c r="L1799" s="50"/>
      <c r="M1799" s="50"/>
      <c r="N1799" s="50"/>
      <c r="O1799" s="50"/>
      <c r="P1799" s="50"/>
    </row>
    <row r="1800" spans="10:16" ht="15" customHeight="1">
      <c r="J1800" s="50"/>
      <c r="K1800" s="50"/>
      <c r="L1800" s="50"/>
      <c r="M1800" s="50"/>
      <c r="N1800" s="50"/>
      <c r="O1800" s="50"/>
      <c r="P1800" s="50"/>
    </row>
    <row r="1801" spans="10:16" ht="15" customHeight="1">
      <c r="J1801" s="50"/>
      <c r="K1801" s="50"/>
      <c r="L1801" s="50"/>
      <c r="M1801" s="50"/>
      <c r="N1801" s="50"/>
      <c r="O1801" s="50"/>
      <c r="P1801" s="50"/>
    </row>
    <row r="1802" spans="10:16" ht="15" customHeight="1">
      <c r="J1802" s="50"/>
      <c r="K1802" s="50"/>
      <c r="L1802" s="50"/>
      <c r="M1802" s="50"/>
      <c r="N1802" s="50"/>
      <c r="O1802" s="50"/>
      <c r="P1802" s="50"/>
    </row>
    <row r="1803" spans="10:16" ht="15" customHeight="1">
      <c r="J1803" s="50"/>
      <c r="K1803" s="50"/>
      <c r="L1803" s="50"/>
      <c r="M1803" s="50"/>
      <c r="N1803" s="50"/>
      <c r="O1803" s="50"/>
      <c r="P1803" s="50"/>
    </row>
    <row r="1804" spans="10:16" ht="15" customHeight="1">
      <c r="J1804" s="50"/>
      <c r="K1804" s="50"/>
      <c r="L1804" s="50"/>
      <c r="M1804" s="50"/>
      <c r="N1804" s="50"/>
      <c r="O1804" s="50"/>
      <c r="P1804" s="50"/>
    </row>
    <row r="1805" spans="10:16" ht="15" customHeight="1">
      <c r="J1805" s="50"/>
      <c r="K1805" s="50"/>
      <c r="L1805" s="50"/>
      <c r="M1805" s="50"/>
      <c r="N1805" s="50"/>
      <c r="O1805" s="50"/>
      <c r="P1805" s="50"/>
    </row>
    <row r="1806" spans="10:16" ht="15" customHeight="1">
      <c r="J1806" s="50"/>
      <c r="K1806" s="50"/>
      <c r="L1806" s="50"/>
      <c r="M1806" s="50"/>
      <c r="N1806" s="50"/>
      <c r="O1806" s="50"/>
      <c r="P1806" s="50"/>
    </row>
    <row r="1807" spans="10:16" ht="15" customHeight="1">
      <c r="J1807" s="50"/>
      <c r="K1807" s="50"/>
      <c r="L1807" s="50"/>
      <c r="M1807" s="50"/>
      <c r="N1807" s="50"/>
      <c r="O1807" s="50"/>
      <c r="P1807" s="50"/>
    </row>
    <row r="1808" spans="10:16" ht="15" customHeight="1">
      <c r="J1808" s="50"/>
      <c r="K1808" s="50"/>
      <c r="L1808" s="50"/>
      <c r="M1808" s="50"/>
      <c r="N1808" s="50"/>
      <c r="O1808" s="50"/>
      <c r="P1808" s="50"/>
    </row>
    <row r="1809" spans="10:16" ht="15" customHeight="1">
      <c r="J1809" s="50"/>
      <c r="K1809" s="50"/>
      <c r="L1809" s="50"/>
      <c r="M1809" s="50"/>
      <c r="N1809" s="50"/>
      <c r="O1809" s="50"/>
      <c r="P1809" s="50"/>
    </row>
    <row r="1810" spans="10:16" ht="15" customHeight="1">
      <c r="J1810" s="50"/>
      <c r="K1810" s="50"/>
      <c r="L1810" s="50"/>
      <c r="M1810" s="50"/>
      <c r="N1810" s="50"/>
      <c r="O1810" s="50"/>
      <c r="P1810" s="50"/>
    </row>
    <row r="1811" spans="10:16" ht="15" customHeight="1">
      <c r="J1811" s="50"/>
      <c r="K1811" s="50"/>
      <c r="L1811" s="50"/>
      <c r="M1811" s="50"/>
      <c r="N1811" s="50"/>
      <c r="O1811" s="50"/>
      <c r="P1811" s="50"/>
    </row>
    <row r="1812" spans="10:16" ht="15" customHeight="1">
      <c r="J1812" s="50"/>
      <c r="K1812" s="50"/>
      <c r="L1812" s="50"/>
      <c r="M1812" s="50"/>
      <c r="N1812" s="50"/>
      <c r="O1812" s="50"/>
      <c r="P1812" s="50"/>
    </row>
    <row r="1813" spans="10:16" ht="15" customHeight="1">
      <c r="J1813" s="50"/>
      <c r="K1813" s="50"/>
      <c r="L1813" s="50"/>
      <c r="M1813" s="50"/>
      <c r="N1813" s="50"/>
      <c r="O1813" s="50"/>
      <c r="P1813" s="50"/>
    </row>
    <row r="1814" spans="10:16" ht="15" customHeight="1">
      <c r="J1814" s="50"/>
      <c r="K1814" s="50"/>
      <c r="L1814" s="50"/>
      <c r="M1814" s="50"/>
      <c r="N1814" s="50"/>
      <c r="O1814" s="50"/>
      <c r="P1814" s="50"/>
    </row>
    <row r="1815" spans="10:16" ht="15" customHeight="1">
      <c r="J1815" s="50"/>
      <c r="K1815" s="50"/>
      <c r="L1815" s="50"/>
      <c r="M1815" s="50"/>
      <c r="N1815" s="50"/>
      <c r="O1815" s="50"/>
      <c r="P1815" s="50"/>
    </row>
    <row r="1816" spans="10:16" ht="15" customHeight="1">
      <c r="J1816" s="50"/>
      <c r="K1816" s="50"/>
      <c r="L1816" s="50"/>
      <c r="M1816" s="50"/>
      <c r="N1816" s="50"/>
      <c r="O1816" s="50"/>
      <c r="P1816" s="50"/>
    </row>
    <row r="1817" spans="10:16" ht="15" customHeight="1">
      <c r="J1817" s="50"/>
      <c r="K1817" s="50"/>
      <c r="L1817" s="50"/>
      <c r="M1817" s="50"/>
      <c r="N1817" s="50"/>
      <c r="O1817" s="50"/>
      <c r="P1817" s="50"/>
    </row>
    <row r="1818" spans="10:16" ht="15" customHeight="1">
      <c r="J1818" s="50"/>
      <c r="K1818" s="50"/>
      <c r="L1818" s="50"/>
      <c r="M1818" s="50"/>
      <c r="N1818" s="50"/>
      <c r="O1818" s="50"/>
      <c r="P1818" s="50"/>
    </row>
    <row r="1819" spans="10:16" ht="15" customHeight="1">
      <c r="J1819" s="50"/>
      <c r="K1819" s="50"/>
      <c r="L1819" s="50"/>
      <c r="M1819" s="50"/>
      <c r="N1819" s="50"/>
      <c r="O1819" s="50"/>
      <c r="P1819" s="50"/>
    </row>
    <row r="1820" spans="10:16" ht="15" customHeight="1">
      <c r="J1820" s="50"/>
      <c r="K1820" s="50"/>
      <c r="L1820" s="50"/>
      <c r="M1820" s="50"/>
      <c r="N1820" s="50"/>
      <c r="O1820" s="50"/>
      <c r="P1820" s="50"/>
    </row>
    <row r="1821" spans="10:16" ht="15" customHeight="1">
      <c r="J1821" s="50"/>
      <c r="K1821" s="50"/>
      <c r="L1821" s="50"/>
      <c r="M1821" s="50"/>
      <c r="N1821" s="50"/>
      <c r="O1821" s="50"/>
      <c r="P1821" s="50"/>
    </row>
    <row r="1822" spans="10:16" ht="15" customHeight="1">
      <c r="J1822" s="50"/>
      <c r="K1822" s="50"/>
      <c r="L1822" s="50"/>
      <c r="M1822" s="50"/>
      <c r="N1822" s="50"/>
      <c r="O1822" s="50"/>
      <c r="P1822" s="50"/>
    </row>
    <row r="1823" spans="10:16" ht="15" customHeight="1">
      <c r="J1823" s="50"/>
      <c r="K1823" s="50"/>
      <c r="L1823" s="50"/>
      <c r="M1823" s="50"/>
      <c r="N1823" s="50"/>
      <c r="O1823" s="50"/>
      <c r="P1823" s="50"/>
    </row>
    <row r="1824" spans="10:16" ht="15" customHeight="1">
      <c r="J1824" s="50"/>
      <c r="K1824" s="50"/>
      <c r="L1824" s="50"/>
      <c r="M1824" s="50"/>
      <c r="N1824" s="50"/>
      <c r="O1824" s="50"/>
      <c r="P1824" s="50"/>
    </row>
    <row r="1825" spans="10:16" ht="15" customHeight="1">
      <c r="J1825" s="50"/>
      <c r="K1825" s="50"/>
      <c r="L1825" s="50"/>
      <c r="M1825" s="50"/>
      <c r="N1825" s="50"/>
      <c r="O1825" s="50"/>
      <c r="P1825" s="50"/>
    </row>
    <row r="1826" spans="10:16" ht="15" customHeight="1">
      <c r="J1826" s="50"/>
      <c r="K1826" s="50"/>
      <c r="L1826" s="50"/>
      <c r="M1826" s="50"/>
      <c r="N1826" s="50"/>
      <c r="O1826" s="50"/>
      <c r="P1826" s="50"/>
    </row>
    <row r="1827" spans="10:16" ht="15" customHeight="1">
      <c r="J1827" s="50"/>
      <c r="K1827" s="50"/>
      <c r="L1827" s="50"/>
      <c r="M1827" s="50"/>
      <c r="N1827" s="50"/>
      <c r="O1827" s="50"/>
      <c r="P1827" s="50"/>
    </row>
    <row r="1828" spans="10:16" ht="15" customHeight="1">
      <c r="J1828" s="50"/>
      <c r="K1828" s="50"/>
      <c r="L1828" s="50"/>
      <c r="M1828" s="50"/>
      <c r="N1828" s="50"/>
      <c r="O1828" s="50"/>
      <c r="P1828" s="50"/>
    </row>
    <row r="1829" spans="10:16" ht="15" customHeight="1">
      <c r="J1829" s="50"/>
      <c r="K1829" s="50"/>
      <c r="L1829" s="50"/>
      <c r="M1829" s="50"/>
      <c r="N1829" s="50"/>
      <c r="O1829" s="50"/>
      <c r="P1829" s="50"/>
    </row>
    <row r="1830" spans="10:16" ht="15" customHeight="1">
      <c r="J1830" s="50"/>
      <c r="K1830" s="50"/>
      <c r="L1830" s="50"/>
      <c r="M1830" s="50"/>
      <c r="N1830" s="50"/>
      <c r="O1830" s="50"/>
      <c r="P1830" s="50"/>
    </row>
    <row r="1831" spans="10:16" ht="15" customHeight="1">
      <c r="J1831" s="50"/>
      <c r="K1831" s="50"/>
      <c r="L1831" s="50"/>
      <c r="M1831" s="50"/>
      <c r="N1831" s="50"/>
      <c r="O1831" s="50"/>
      <c r="P1831" s="50"/>
    </row>
    <row r="1832" spans="10:16" ht="15" customHeight="1">
      <c r="J1832" s="50"/>
      <c r="K1832" s="50"/>
      <c r="L1832" s="50"/>
      <c r="M1832" s="50"/>
      <c r="N1832" s="50"/>
      <c r="O1832" s="50"/>
      <c r="P1832" s="50"/>
    </row>
    <row r="1833" spans="10:16" ht="15" customHeight="1">
      <c r="J1833" s="50"/>
      <c r="K1833" s="50"/>
      <c r="L1833" s="50"/>
      <c r="M1833" s="50"/>
      <c r="N1833" s="50"/>
      <c r="O1833" s="50"/>
      <c r="P1833" s="50"/>
    </row>
    <row r="1834" spans="10:16" ht="15" customHeight="1">
      <c r="J1834" s="50"/>
      <c r="K1834" s="50"/>
      <c r="L1834" s="50"/>
      <c r="M1834" s="50"/>
      <c r="N1834" s="50"/>
      <c r="O1834" s="50"/>
      <c r="P1834" s="50"/>
    </row>
    <row r="1835" spans="10:16" ht="15" customHeight="1">
      <c r="J1835" s="50"/>
      <c r="K1835" s="50"/>
      <c r="L1835" s="50"/>
      <c r="M1835" s="50"/>
      <c r="N1835" s="50"/>
      <c r="O1835" s="50"/>
      <c r="P1835" s="50"/>
    </row>
    <row r="1836" spans="10:16" ht="15" customHeight="1">
      <c r="J1836" s="50"/>
      <c r="K1836" s="50"/>
      <c r="L1836" s="50"/>
      <c r="M1836" s="50"/>
      <c r="N1836" s="50"/>
      <c r="O1836" s="50"/>
      <c r="P1836" s="50"/>
    </row>
    <row r="1837" spans="10:16" ht="15" customHeight="1">
      <c r="J1837" s="50"/>
      <c r="K1837" s="50"/>
      <c r="L1837" s="50"/>
      <c r="M1837" s="50"/>
      <c r="N1837" s="50"/>
      <c r="O1837" s="50"/>
      <c r="P1837" s="50"/>
    </row>
    <row r="1838" spans="10:16" ht="15" customHeight="1">
      <c r="J1838" s="50"/>
      <c r="K1838" s="50"/>
      <c r="L1838" s="50"/>
      <c r="M1838" s="50"/>
      <c r="N1838" s="50"/>
      <c r="O1838" s="50"/>
      <c r="P1838" s="50"/>
    </row>
    <row r="1839" spans="10:16" ht="15" customHeight="1">
      <c r="J1839" s="50"/>
      <c r="K1839" s="50"/>
      <c r="L1839" s="50"/>
      <c r="M1839" s="50"/>
      <c r="N1839" s="50"/>
      <c r="O1839" s="50"/>
      <c r="P1839" s="50"/>
    </row>
    <row r="1840" spans="10:16" ht="15" customHeight="1">
      <c r="J1840" s="50"/>
      <c r="K1840" s="50"/>
      <c r="L1840" s="50"/>
      <c r="M1840" s="50"/>
      <c r="N1840" s="50"/>
      <c r="O1840" s="50"/>
      <c r="P1840" s="50"/>
    </row>
    <row r="1841" spans="10:16" ht="15" customHeight="1">
      <c r="J1841" s="50"/>
      <c r="K1841" s="50"/>
      <c r="L1841" s="50"/>
      <c r="M1841" s="50"/>
      <c r="N1841" s="50"/>
      <c r="O1841" s="50"/>
      <c r="P1841" s="50"/>
    </row>
    <row r="1842" spans="10:16" ht="15" customHeight="1">
      <c r="J1842" s="50"/>
      <c r="K1842" s="50"/>
      <c r="L1842" s="50"/>
      <c r="M1842" s="50"/>
      <c r="N1842" s="50"/>
      <c r="O1842" s="50"/>
      <c r="P1842" s="50"/>
    </row>
    <row r="1843" spans="10:16" ht="15" customHeight="1">
      <c r="J1843" s="50"/>
      <c r="K1843" s="50"/>
      <c r="L1843" s="50"/>
      <c r="M1843" s="50"/>
      <c r="N1843" s="50"/>
      <c r="O1843" s="50"/>
      <c r="P1843" s="50"/>
    </row>
    <row r="1844" spans="10:16" ht="15" customHeight="1">
      <c r="J1844" s="50"/>
      <c r="K1844" s="50"/>
      <c r="L1844" s="50"/>
      <c r="M1844" s="50"/>
      <c r="N1844" s="50"/>
      <c r="O1844" s="50"/>
      <c r="P1844" s="50"/>
    </row>
    <row r="1845" spans="10:16" ht="15" customHeight="1">
      <c r="J1845" s="50"/>
      <c r="K1845" s="50"/>
      <c r="L1845" s="50"/>
      <c r="M1845" s="50"/>
      <c r="N1845" s="50"/>
      <c r="O1845" s="50"/>
      <c r="P1845" s="50"/>
    </row>
    <row r="1846" spans="10:16" ht="15" customHeight="1">
      <c r="J1846" s="50"/>
      <c r="K1846" s="50"/>
      <c r="L1846" s="50"/>
      <c r="M1846" s="50"/>
      <c r="N1846" s="50"/>
      <c r="O1846" s="50"/>
      <c r="P1846" s="50"/>
    </row>
    <row r="1847" spans="10:16" ht="15" customHeight="1">
      <c r="J1847" s="50"/>
      <c r="K1847" s="50"/>
      <c r="L1847" s="50"/>
      <c r="M1847" s="50"/>
      <c r="N1847" s="50"/>
      <c r="O1847" s="50"/>
      <c r="P1847" s="50"/>
    </row>
    <row r="1848" spans="10:16" ht="15" customHeight="1">
      <c r="J1848" s="50"/>
      <c r="K1848" s="50"/>
      <c r="L1848" s="50"/>
      <c r="M1848" s="50"/>
      <c r="N1848" s="50"/>
      <c r="O1848" s="50"/>
      <c r="P1848" s="50"/>
    </row>
    <row r="1849" spans="10:16" ht="15" customHeight="1">
      <c r="J1849" s="50"/>
      <c r="K1849" s="50"/>
      <c r="L1849" s="50"/>
      <c r="M1849" s="50"/>
      <c r="N1849" s="50"/>
      <c r="O1849" s="50"/>
      <c r="P1849" s="50"/>
    </row>
    <row r="1850" spans="10:16" ht="15" customHeight="1">
      <c r="J1850" s="50"/>
      <c r="K1850" s="50"/>
      <c r="L1850" s="50"/>
      <c r="M1850" s="50"/>
      <c r="N1850" s="50"/>
      <c r="O1850" s="50"/>
      <c r="P1850" s="50"/>
    </row>
    <row r="1851" spans="10:16" ht="15" customHeight="1">
      <c r="J1851" s="50"/>
      <c r="K1851" s="50"/>
      <c r="L1851" s="50"/>
      <c r="M1851" s="50"/>
      <c r="N1851" s="50"/>
      <c r="O1851" s="50"/>
      <c r="P1851" s="50"/>
    </row>
    <row r="1852" spans="10:16" ht="15" customHeight="1">
      <c r="J1852" s="50"/>
      <c r="K1852" s="50"/>
      <c r="L1852" s="50"/>
      <c r="M1852" s="50"/>
      <c r="N1852" s="50"/>
      <c r="O1852" s="50"/>
      <c r="P1852" s="50"/>
    </row>
    <row r="1853" spans="10:16" ht="15" customHeight="1">
      <c r="J1853" s="50"/>
      <c r="K1853" s="50"/>
      <c r="L1853" s="50"/>
      <c r="M1853" s="50"/>
      <c r="N1853" s="50"/>
      <c r="O1853" s="50"/>
      <c r="P1853" s="50"/>
    </row>
    <row r="1854" spans="10:16" ht="15" customHeight="1">
      <c r="J1854" s="50"/>
      <c r="K1854" s="50"/>
      <c r="L1854" s="50"/>
      <c r="M1854" s="50"/>
      <c r="N1854" s="50"/>
      <c r="O1854" s="50"/>
      <c r="P1854" s="50"/>
    </row>
    <row r="1855" spans="10:16" ht="15" customHeight="1">
      <c r="J1855" s="50"/>
      <c r="K1855" s="50"/>
      <c r="L1855" s="50"/>
      <c r="M1855" s="50"/>
      <c r="N1855" s="50"/>
      <c r="O1855" s="50"/>
      <c r="P1855" s="50"/>
    </row>
    <row r="1856" spans="10:16" ht="15" customHeight="1">
      <c r="J1856" s="50"/>
      <c r="K1856" s="50"/>
      <c r="L1856" s="50"/>
      <c r="M1856" s="50"/>
      <c r="N1856" s="50"/>
      <c r="O1856" s="50"/>
      <c r="P1856" s="50"/>
    </row>
    <row r="1857" spans="10:16" ht="15" customHeight="1">
      <c r="J1857" s="50"/>
      <c r="K1857" s="50"/>
      <c r="L1857" s="50"/>
      <c r="M1857" s="50"/>
      <c r="N1857" s="50"/>
      <c r="O1857" s="50"/>
      <c r="P1857" s="50"/>
    </row>
    <row r="1858" spans="10:16" ht="15" customHeight="1">
      <c r="J1858" s="50"/>
      <c r="K1858" s="50"/>
      <c r="L1858" s="50"/>
      <c r="M1858" s="50"/>
      <c r="N1858" s="50"/>
      <c r="O1858" s="50"/>
      <c r="P1858" s="50"/>
    </row>
    <row r="1859" spans="10:16" ht="15" customHeight="1">
      <c r="J1859" s="50"/>
      <c r="K1859" s="50"/>
      <c r="L1859" s="50"/>
      <c r="M1859" s="50"/>
      <c r="N1859" s="50"/>
      <c r="O1859" s="50"/>
      <c r="P1859" s="50"/>
    </row>
    <row r="1860" spans="10:16" ht="15" customHeight="1">
      <c r="J1860" s="50"/>
      <c r="K1860" s="50"/>
      <c r="L1860" s="50"/>
      <c r="M1860" s="50"/>
      <c r="N1860" s="50"/>
      <c r="O1860" s="50"/>
      <c r="P1860" s="50"/>
    </row>
    <row r="1861" spans="10:16" ht="15" customHeight="1">
      <c r="J1861" s="50"/>
      <c r="K1861" s="50"/>
      <c r="L1861" s="50"/>
      <c r="M1861" s="50"/>
      <c r="N1861" s="50"/>
      <c r="O1861" s="50"/>
      <c r="P1861" s="50"/>
    </row>
    <row r="1862" spans="10:16" ht="15" customHeight="1">
      <c r="J1862" s="50"/>
      <c r="K1862" s="50"/>
      <c r="L1862" s="50"/>
      <c r="M1862" s="50"/>
      <c r="N1862" s="50"/>
      <c r="O1862" s="50"/>
      <c r="P1862" s="50"/>
    </row>
    <row r="1863" spans="10:16" ht="15" customHeight="1">
      <c r="J1863" s="50"/>
      <c r="K1863" s="50"/>
      <c r="L1863" s="50"/>
      <c r="M1863" s="50"/>
      <c r="N1863" s="50"/>
      <c r="O1863" s="50"/>
      <c r="P1863" s="50"/>
    </row>
    <row r="1864" spans="10:16" ht="15" customHeight="1">
      <c r="J1864" s="50"/>
      <c r="K1864" s="50"/>
      <c r="L1864" s="50"/>
      <c r="M1864" s="50"/>
      <c r="N1864" s="50"/>
      <c r="O1864" s="50"/>
      <c r="P1864" s="50"/>
    </row>
    <row r="1865" spans="10:16" ht="15" customHeight="1">
      <c r="J1865" s="50"/>
      <c r="K1865" s="50"/>
      <c r="L1865" s="50"/>
      <c r="M1865" s="50"/>
      <c r="N1865" s="50"/>
      <c r="O1865" s="50"/>
      <c r="P1865" s="50"/>
    </row>
    <row r="1866" spans="10:16" ht="15" customHeight="1">
      <c r="J1866" s="50"/>
      <c r="K1866" s="50"/>
      <c r="L1866" s="50"/>
      <c r="M1866" s="50"/>
      <c r="N1866" s="50"/>
      <c r="O1866" s="50"/>
      <c r="P1866" s="50"/>
    </row>
    <row r="1867" spans="10:16" ht="15" customHeight="1">
      <c r="J1867" s="50"/>
      <c r="K1867" s="50"/>
      <c r="L1867" s="50"/>
      <c r="M1867" s="50"/>
      <c r="N1867" s="50"/>
      <c r="O1867" s="50"/>
      <c r="P1867" s="50"/>
    </row>
    <row r="1868" spans="10:16" ht="15" customHeight="1">
      <c r="J1868" s="50"/>
      <c r="K1868" s="50"/>
      <c r="L1868" s="50"/>
      <c r="M1868" s="50"/>
      <c r="N1868" s="50"/>
      <c r="O1868" s="50"/>
      <c r="P1868" s="50"/>
    </row>
    <row r="1869" spans="10:16" ht="15" customHeight="1">
      <c r="J1869" s="50"/>
      <c r="K1869" s="50"/>
      <c r="L1869" s="50"/>
      <c r="M1869" s="50"/>
      <c r="N1869" s="50"/>
      <c r="O1869" s="50"/>
      <c r="P1869" s="50"/>
    </row>
    <row r="1870" spans="10:16" ht="15" customHeight="1">
      <c r="J1870" s="50"/>
      <c r="K1870" s="50"/>
      <c r="L1870" s="50"/>
      <c r="M1870" s="50"/>
      <c r="N1870" s="50"/>
      <c r="O1870" s="50"/>
      <c r="P1870" s="50"/>
    </row>
    <row r="1871" spans="10:16" ht="15" customHeight="1">
      <c r="J1871" s="50"/>
      <c r="K1871" s="50"/>
      <c r="L1871" s="50"/>
      <c r="M1871" s="50"/>
      <c r="N1871" s="50"/>
      <c r="O1871" s="50"/>
      <c r="P1871" s="50"/>
    </row>
    <row r="1872" spans="10:16" ht="15" customHeight="1">
      <c r="J1872" s="50"/>
      <c r="K1872" s="50"/>
      <c r="L1872" s="50"/>
      <c r="M1872" s="50"/>
      <c r="N1872" s="50"/>
      <c r="O1872" s="50"/>
      <c r="P1872" s="50"/>
    </row>
    <row r="1873" spans="10:16" ht="15" customHeight="1">
      <c r="J1873" s="50"/>
      <c r="K1873" s="50"/>
      <c r="L1873" s="50"/>
      <c r="M1873" s="50"/>
      <c r="N1873" s="50"/>
      <c r="O1873" s="50"/>
      <c r="P1873" s="50"/>
    </row>
    <row r="1874" spans="10:16" ht="15" customHeight="1">
      <c r="J1874" s="50"/>
      <c r="K1874" s="50"/>
      <c r="L1874" s="50"/>
      <c r="M1874" s="50"/>
      <c r="N1874" s="50"/>
      <c r="O1874" s="50"/>
      <c r="P1874" s="50"/>
    </row>
    <row r="1875" spans="10:16" ht="15" customHeight="1">
      <c r="J1875" s="50"/>
      <c r="K1875" s="50"/>
      <c r="L1875" s="50"/>
      <c r="M1875" s="50"/>
      <c r="N1875" s="50"/>
      <c r="O1875" s="50"/>
      <c r="P1875" s="50"/>
    </row>
    <row r="1876" spans="10:16" ht="15" customHeight="1">
      <c r="J1876" s="50"/>
      <c r="K1876" s="50"/>
      <c r="L1876" s="50"/>
      <c r="M1876" s="50"/>
      <c r="N1876" s="50"/>
      <c r="O1876" s="50"/>
      <c r="P1876" s="50"/>
    </row>
    <row r="1877" spans="10:16" ht="15" customHeight="1">
      <c r="J1877" s="50"/>
      <c r="K1877" s="50"/>
      <c r="L1877" s="50"/>
      <c r="M1877" s="50"/>
      <c r="N1877" s="50"/>
      <c r="O1877" s="50"/>
      <c r="P1877" s="50"/>
    </row>
    <row r="1878" spans="10:16" ht="15" customHeight="1">
      <c r="J1878" s="50"/>
      <c r="K1878" s="50"/>
      <c r="L1878" s="50"/>
      <c r="M1878" s="50"/>
      <c r="N1878" s="50"/>
      <c r="O1878" s="50"/>
      <c r="P1878" s="50"/>
    </row>
    <row r="1879" spans="10:16" ht="15" customHeight="1">
      <c r="J1879" s="50"/>
      <c r="K1879" s="50"/>
      <c r="L1879" s="50"/>
      <c r="M1879" s="50"/>
      <c r="N1879" s="50"/>
      <c r="O1879" s="50"/>
      <c r="P1879" s="50"/>
    </row>
    <row r="1880" spans="10:16" ht="15" customHeight="1">
      <c r="J1880" s="50"/>
      <c r="K1880" s="50"/>
      <c r="L1880" s="50"/>
      <c r="M1880" s="50"/>
      <c r="N1880" s="50"/>
      <c r="O1880" s="50"/>
      <c r="P1880" s="50"/>
    </row>
    <row r="1881" spans="10:16" ht="15" customHeight="1">
      <c r="J1881" s="50"/>
      <c r="K1881" s="50"/>
      <c r="L1881" s="50"/>
      <c r="M1881" s="50"/>
      <c r="N1881" s="50"/>
      <c r="O1881" s="50"/>
      <c r="P1881" s="50"/>
    </row>
    <row r="1882" spans="10:16" ht="15" customHeight="1">
      <c r="J1882" s="50"/>
      <c r="K1882" s="50"/>
      <c r="L1882" s="50"/>
      <c r="M1882" s="50"/>
      <c r="N1882" s="50"/>
      <c r="O1882" s="50"/>
      <c r="P1882" s="50"/>
    </row>
    <row r="1883" spans="10:16" ht="15" customHeight="1">
      <c r="J1883" s="50"/>
      <c r="K1883" s="50"/>
      <c r="L1883" s="50"/>
      <c r="M1883" s="50"/>
      <c r="N1883" s="50"/>
      <c r="O1883" s="50"/>
      <c r="P1883" s="50"/>
    </row>
    <row r="1884" spans="10:16" ht="15" customHeight="1">
      <c r="J1884" s="50"/>
      <c r="K1884" s="50"/>
      <c r="L1884" s="50"/>
      <c r="M1884" s="50"/>
      <c r="N1884" s="50"/>
      <c r="O1884" s="50"/>
      <c r="P1884" s="50"/>
    </row>
    <row r="1885" spans="10:16" ht="15" customHeight="1">
      <c r="J1885" s="50"/>
      <c r="K1885" s="50"/>
      <c r="L1885" s="50"/>
      <c r="M1885" s="50"/>
      <c r="N1885" s="50"/>
      <c r="O1885" s="50"/>
      <c r="P1885" s="50"/>
    </row>
    <row r="1886" spans="10:16" ht="15" customHeight="1">
      <c r="J1886" s="50"/>
      <c r="K1886" s="50"/>
      <c r="L1886" s="50"/>
      <c r="M1886" s="50"/>
      <c r="N1886" s="50"/>
      <c r="O1886" s="50"/>
      <c r="P1886" s="50"/>
    </row>
    <row r="1887" spans="10:16" ht="15" customHeight="1">
      <c r="J1887" s="50"/>
      <c r="K1887" s="50"/>
      <c r="L1887" s="50"/>
      <c r="M1887" s="50"/>
      <c r="N1887" s="50"/>
      <c r="O1887" s="50"/>
      <c r="P1887" s="50"/>
    </row>
    <row r="1888" spans="10:16" ht="15" customHeight="1">
      <c r="J1888" s="50"/>
      <c r="K1888" s="50"/>
      <c r="L1888" s="50"/>
      <c r="M1888" s="50"/>
      <c r="N1888" s="50"/>
      <c r="O1888" s="50"/>
      <c r="P1888" s="50"/>
    </row>
    <row r="1889" spans="10:16" ht="15" customHeight="1">
      <c r="J1889" s="50"/>
      <c r="K1889" s="50"/>
      <c r="L1889" s="50"/>
      <c r="M1889" s="50"/>
      <c r="N1889" s="50"/>
      <c r="O1889" s="50"/>
      <c r="P1889" s="50"/>
    </row>
    <row r="1890" spans="10:16" ht="15" customHeight="1">
      <c r="J1890" s="50"/>
      <c r="K1890" s="50"/>
      <c r="L1890" s="50"/>
      <c r="M1890" s="50"/>
      <c r="N1890" s="50"/>
      <c r="O1890" s="50"/>
      <c r="P1890" s="50"/>
    </row>
    <row r="1891" spans="10:16" ht="15" customHeight="1">
      <c r="J1891" s="50"/>
      <c r="K1891" s="50"/>
      <c r="L1891" s="50"/>
      <c r="M1891" s="50"/>
      <c r="N1891" s="50"/>
      <c r="O1891" s="50"/>
      <c r="P1891" s="50"/>
    </row>
    <row r="1892" spans="10:16" ht="15" customHeight="1">
      <c r="J1892" s="50"/>
      <c r="K1892" s="50"/>
      <c r="L1892" s="50"/>
      <c r="M1892" s="50"/>
      <c r="N1892" s="50"/>
      <c r="O1892" s="50"/>
      <c r="P1892" s="50"/>
    </row>
    <row r="1893" spans="10:16" ht="15" customHeight="1">
      <c r="J1893" s="50"/>
      <c r="K1893" s="50"/>
      <c r="L1893" s="50"/>
      <c r="M1893" s="50"/>
      <c r="N1893" s="50"/>
      <c r="O1893" s="50"/>
      <c r="P1893" s="50"/>
    </row>
    <row r="1894" spans="10:16" ht="15" customHeight="1">
      <c r="J1894" s="50"/>
      <c r="K1894" s="50"/>
      <c r="L1894" s="50"/>
      <c r="M1894" s="50"/>
      <c r="N1894" s="50"/>
      <c r="O1894" s="50"/>
      <c r="P1894" s="50"/>
    </row>
    <row r="1895" spans="10:16" ht="15" customHeight="1">
      <c r="J1895" s="50"/>
      <c r="K1895" s="50"/>
      <c r="L1895" s="50"/>
      <c r="M1895" s="50"/>
      <c r="N1895" s="50"/>
      <c r="O1895" s="50"/>
      <c r="P1895" s="50"/>
    </row>
    <row r="1896" spans="10:16" ht="15" customHeight="1">
      <c r="J1896" s="50"/>
      <c r="K1896" s="50"/>
      <c r="L1896" s="50"/>
      <c r="M1896" s="50"/>
      <c r="N1896" s="50"/>
      <c r="O1896" s="50"/>
      <c r="P1896" s="50"/>
    </row>
    <row r="1897" spans="10:16" ht="15" customHeight="1">
      <c r="J1897" s="50"/>
      <c r="K1897" s="50"/>
      <c r="L1897" s="50"/>
      <c r="M1897" s="50"/>
      <c r="N1897" s="50"/>
      <c r="O1897" s="50"/>
      <c r="P1897" s="50"/>
    </row>
    <row r="1898" spans="10:16" ht="15" customHeight="1">
      <c r="J1898" s="50"/>
      <c r="K1898" s="50"/>
      <c r="L1898" s="50"/>
      <c r="M1898" s="50"/>
      <c r="N1898" s="50"/>
      <c r="O1898" s="50"/>
      <c r="P1898" s="50"/>
    </row>
    <row r="1899" spans="10:16" ht="15" customHeight="1">
      <c r="J1899" s="50"/>
      <c r="K1899" s="50"/>
      <c r="L1899" s="50"/>
      <c r="M1899" s="50"/>
      <c r="N1899" s="50"/>
      <c r="O1899" s="50"/>
      <c r="P1899" s="50"/>
    </row>
    <row r="1900" spans="10:16" ht="15" customHeight="1">
      <c r="J1900" s="50"/>
      <c r="K1900" s="50"/>
      <c r="L1900" s="50"/>
      <c r="M1900" s="50"/>
      <c r="N1900" s="50"/>
      <c r="O1900" s="50"/>
      <c r="P1900" s="50"/>
    </row>
    <row r="1901" spans="10:16" ht="15" customHeight="1">
      <c r="J1901" s="50"/>
      <c r="K1901" s="50"/>
      <c r="L1901" s="50"/>
      <c r="M1901" s="50"/>
      <c r="N1901" s="50"/>
      <c r="O1901" s="50"/>
      <c r="P1901" s="50"/>
    </row>
    <row r="1902" spans="10:16" ht="15" customHeight="1">
      <c r="J1902" s="50"/>
      <c r="K1902" s="50"/>
      <c r="L1902" s="50"/>
      <c r="M1902" s="50"/>
      <c r="N1902" s="50"/>
      <c r="O1902" s="50"/>
      <c r="P1902" s="50"/>
    </row>
    <row r="1903" spans="10:16" ht="15" customHeight="1">
      <c r="J1903" s="50"/>
      <c r="K1903" s="50"/>
      <c r="L1903" s="50"/>
      <c r="M1903" s="50"/>
      <c r="N1903" s="50"/>
      <c r="O1903" s="50"/>
      <c r="P1903" s="50"/>
    </row>
    <row r="1904" spans="10:16" ht="15" customHeight="1">
      <c r="J1904" s="50"/>
      <c r="K1904" s="50"/>
      <c r="L1904" s="50"/>
      <c r="M1904" s="50"/>
      <c r="N1904" s="50"/>
      <c r="O1904" s="50"/>
      <c r="P1904" s="50"/>
    </row>
    <row r="1905" spans="10:16" ht="15" customHeight="1">
      <c r="J1905" s="50"/>
      <c r="K1905" s="50"/>
      <c r="L1905" s="50"/>
      <c r="M1905" s="50"/>
      <c r="N1905" s="50"/>
      <c r="O1905" s="50"/>
      <c r="P1905" s="50"/>
    </row>
    <row r="1906" spans="10:16" ht="15" customHeight="1">
      <c r="J1906" s="50"/>
      <c r="K1906" s="50"/>
      <c r="L1906" s="50"/>
      <c r="M1906" s="50"/>
      <c r="N1906" s="50"/>
      <c r="O1906" s="50"/>
      <c r="P1906" s="50"/>
    </row>
    <row r="1907" spans="10:16" ht="15" customHeight="1">
      <c r="J1907" s="50"/>
      <c r="K1907" s="50"/>
      <c r="L1907" s="50"/>
      <c r="M1907" s="50"/>
      <c r="N1907" s="50"/>
      <c r="O1907" s="50"/>
      <c r="P1907" s="50"/>
    </row>
    <row r="1908" spans="10:16" ht="15" customHeight="1">
      <c r="J1908" s="50"/>
      <c r="K1908" s="50"/>
      <c r="L1908" s="50"/>
      <c r="M1908" s="50"/>
      <c r="N1908" s="50"/>
      <c r="O1908" s="50"/>
      <c r="P1908" s="50"/>
    </row>
    <row r="1909" spans="10:16" ht="15" customHeight="1">
      <c r="J1909" s="50"/>
      <c r="K1909" s="50"/>
      <c r="L1909" s="50"/>
      <c r="M1909" s="50"/>
      <c r="N1909" s="50"/>
      <c r="O1909" s="50"/>
      <c r="P1909" s="50"/>
    </row>
    <row r="1910" spans="10:16" ht="15" customHeight="1">
      <c r="J1910" s="50"/>
      <c r="K1910" s="50"/>
      <c r="L1910" s="50"/>
      <c r="M1910" s="50"/>
      <c r="N1910" s="50"/>
      <c r="O1910" s="50"/>
      <c r="P1910" s="50"/>
    </row>
    <row r="1911" spans="10:16" ht="15" customHeight="1">
      <c r="J1911" s="50"/>
      <c r="K1911" s="50"/>
      <c r="L1911" s="50"/>
      <c r="M1911" s="50"/>
      <c r="N1911" s="50"/>
      <c r="O1911" s="50"/>
      <c r="P1911" s="50"/>
    </row>
    <row r="1912" spans="10:16" ht="15" customHeight="1">
      <c r="J1912" s="50"/>
      <c r="K1912" s="50"/>
      <c r="L1912" s="50"/>
      <c r="M1912" s="50"/>
      <c r="N1912" s="50"/>
      <c r="O1912" s="50"/>
      <c r="P1912" s="50"/>
    </row>
    <row r="1913" spans="10:16" ht="15" customHeight="1">
      <c r="J1913" s="50"/>
      <c r="K1913" s="50"/>
      <c r="L1913" s="50"/>
      <c r="M1913" s="50"/>
      <c r="N1913" s="50"/>
      <c r="O1913" s="50"/>
      <c r="P1913" s="50"/>
    </row>
    <row r="1914" spans="10:16" ht="15" customHeight="1">
      <c r="J1914" s="50"/>
      <c r="K1914" s="50"/>
      <c r="L1914" s="50"/>
      <c r="M1914" s="50"/>
      <c r="N1914" s="50"/>
      <c r="O1914" s="50"/>
      <c r="P1914" s="50"/>
    </row>
    <row r="1915" spans="10:16" ht="15" customHeight="1">
      <c r="J1915" s="50"/>
      <c r="K1915" s="50"/>
      <c r="L1915" s="50"/>
      <c r="M1915" s="50"/>
      <c r="N1915" s="50"/>
      <c r="O1915" s="50"/>
      <c r="P1915" s="50"/>
    </row>
    <row r="1916" spans="10:16" ht="15" customHeight="1">
      <c r="J1916" s="50"/>
      <c r="K1916" s="50"/>
      <c r="L1916" s="50"/>
      <c r="M1916" s="50"/>
      <c r="N1916" s="50"/>
      <c r="O1916" s="50"/>
      <c r="P1916" s="50"/>
    </row>
    <row r="1917" spans="10:16" ht="15" customHeight="1">
      <c r="J1917" s="50"/>
      <c r="K1917" s="50"/>
      <c r="L1917" s="50"/>
      <c r="M1917" s="50"/>
      <c r="N1917" s="50"/>
      <c r="O1917" s="50"/>
      <c r="P1917" s="50"/>
    </row>
    <row r="1918" spans="10:16" ht="15" customHeight="1">
      <c r="J1918" s="50"/>
      <c r="K1918" s="50"/>
      <c r="L1918" s="50"/>
      <c r="M1918" s="50"/>
      <c r="N1918" s="50"/>
      <c r="O1918" s="50"/>
      <c r="P1918" s="50"/>
    </row>
    <row r="1919" spans="10:16" ht="15" customHeight="1">
      <c r="J1919" s="50"/>
      <c r="K1919" s="50"/>
      <c r="L1919" s="50"/>
      <c r="M1919" s="50"/>
      <c r="N1919" s="50"/>
      <c r="O1919" s="50"/>
      <c r="P1919" s="50"/>
    </row>
    <row r="1920" spans="10:16" ht="15" customHeight="1">
      <c r="J1920" s="50"/>
      <c r="K1920" s="50"/>
      <c r="L1920" s="50"/>
      <c r="M1920" s="50"/>
      <c r="N1920" s="50"/>
      <c r="O1920" s="50"/>
      <c r="P1920" s="50"/>
    </row>
    <row r="1921" spans="10:16" ht="15" customHeight="1">
      <c r="J1921" s="50"/>
      <c r="K1921" s="50"/>
      <c r="L1921" s="50"/>
      <c r="M1921" s="50"/>
      <c r="N1921" s="50"/>
      <c r="O1921" s="50"/>
      <c r="P1921" s="50"/>
    </row>
    <row r="1922" spans="10:16" ht="15" customHeight="1">
      <c r="J1922" s="50"/>
      <c r="K1922" s="50"/>
      <c r="L1922" s="50"/>
      <c r="M1922" s="50"/>
      <c r="N1922" s="50"/>
      <c r="O1922" s="50"/>
      <c r="P1922" s="50"/>
    </row>
    <row r="1923" spans="10:16" ht="15" customHeight="1">
      <c r="J1923" s="50"/>
      <c r="K1923" s="50"/>
      <c r="L1923" s="50"/>
      <c r="M1923" s="50"/>
      <c r="N1923" s="50"/>
      <c r="O1923" s="50"/>
      <c r="P1923" s="50"/>
    </row>
    <row r="1924" spans="10:16" ht="15" customHeight="1">
      <c r="J1924" s="50"/>
      <c r="K1924" s="50"/>
      <c r="L1924" s="50"/>
      <c r="M1924" s="50"/>
      <c r="N1924" s="50"/>
      <c r="O1924" s="50"/>
      <c r="P1924" s="50"/>
    </row>
    <row r="1925" spans="10:16" ht="15" customHeight="1">
      <c r="J1925" s="50"/>
      <c r="K1925" s="50"/>
      <c r="L1925" s="50"/>
      <c r="M1925" s="50"/>
      <c r="N1925" s="50"/>
      <c r="O1925" s="50"/>
      <c r="P1925" s="50"/>
    </row>
    <row r="1926" spans="10:16" ht="15" customHeight="1">
      <c r="J1926" s="50"/>
      <c r="K1926" s="50"/>
      <c r="L1926" s="50"/>
      <c r="M1926" s="50"/>
      <c r="N1926" s="50"/>
      <c r="O1926" s="50"/>
      <c r="P1926" s="50"/>
    </row>
    <row r="1927" spans="10:16" ht="15" customHeight="1">
      <c r="J1927" s="50"/>
      <c r="K1927" s="50"/>
      <c r="L1927" s="50"/>
      <c r="M1927" s="50"/>
      <c r="N1927" s="50"/>
      <c r="O1927" s="50"/>
      <c r="P1927" s="50"/>
    </row>
    <row r="1928" spans="10:16" ht="15" customHeight="1">
      <c r="J1928" s="50"/>
      <c r="K1928" s="50"/>
      <c r="L1928" s="50"/>
      <c r="M1928" s="50"/>
      <c r="N1928" s="50"/>
      <c r="O1928" s="50"/>
      <c r="P1928" s="50"/>
    </row>
    <row r="1929" spans="10:16" ht="15" customHeight="1">
      <c r="J1929" s="50"/>
      <c r="K1929" s="50"/>
      <c r="L1929" s="50"/>
      <c r="M1929" s="50"/>
      <c r="N1929" s="50"/>
      <c r="O1929" s="50"/>
      <c r="P1929" s="50"/>
    </row>
    <row r="1930" spans="10:16" ht="15" customHeight="1">
      <c r="J1930" s="50"/>
      <c r="K1930" s="50"/>
      <c r="L1930" s="50"/>
      <c r="M1930" s="50"/>
      <c r="N1930" s="50"/>
      <c r="O1930" s="50"/>
      <c r="P1930" s="50"/>
    </row>
    <row r="1931" spans="10:16" ht="15" customHeight="1">
      <c r="J1931" s="50"/>
      <c r="K1931" s="50"/>
      <c r="L1931" s="50"/>
      <c r="M1931" s="50"/>
      <c r="N1931" s="50"/>
      <c r="O1931" s="50"/>
      <c r="P1931" s="50"/>
    </row>
    <row r="1932" spans="10:16" ht="15" customHeight="1">
      <c r="J1932" s="50"/>
      <c r="K1932" s="50"/>
      <c r="L1932" s="50"/>
      <c r="M1932" s="50"/>
      <c r="N1932" s="50"/>
      <c r="O1932" s="50"/>
      <c r="P1932" s="50"/>
    </row>
    <row r="1933" spans="10:16" ht="15" customHeight="1">
      <c r="J1933" s="50"/>
      <c r="K1933" s="50"/>
      <c r="L1933" s="50"/>
      <c r="M1933" s="50"/>
      <c r="N1933" s="50"/>
      <c r="O1933" s="50"/>
      <c r="P1933" s="50"/>
    </row>
    <row r="1934" spans="10:16" ht="15" customHeight="1">
      <c r="J1934" s="50"/>
      <c r="K1934" s="50"/>
      <c r="L1934" s="50"/>
      <c r="M1934" s="50"/>
      <c r="N1934" s="50"/>
      <c r="O1934" s="50"/>
      <c r="P1934" s="50"/>
    </row>
    <row r="1935" spans="10:16" ht="15" customHeight="1">
      <c r="J1935" s="50"/>
      <c r="K1935" s="50"/>
      <c r="L1935" s="50"/>
      <c r="M1935" s="50"/>
      <c r="N1935" s="50"/>
      <c r="O1935" s="50"/>
      <c r="P1935" s="50"/>
    </row>
    <row r="1936" spans="10:16" ht="15" customHeight="1">
      <c r="J1936" s="50"/>
      <c r="K1936" s="50"/>
      <c r="L1936" s="50"/>
      <c r="M1936" s="50"/>
      <c r="N1936" s="50"/>
      <c r="O1936" s="50"/>
      <c r="P1936" s="50"/>
    </row>
    <row r="1937" spans="10:16" ht="15" customHeight="1">
      <c r="J1937" s="50"/>
      <c r="K1937" s="50"/>
      <c r="L1937" s="50"/>
      <c r="M1937" s="50"/>
      <c r="N1937" s="50"/>
      <c r="O1937" s="50"/>
      <c r="P1937" s="50"/>
    </row>
    <row r="1938" spans="10:16" ht="15" customHeight="1">
      <c r="J1938" s="50"/>
      <c r="K1938" s="50"/>
      <c r="L1938" s="50"/>
      <c r="M1938" s="50"/>
      <c r="N1938" s="50"/>
      <c r="O1938" s="50"/>
      <c r="P1938" s="50"/>
    </row>
    <row r="1939" spans="10:16" ht="15" customHeight="1">
      <c r="J1939" s="50"/>
      <c r="K1939" s="50"/>
      <c r="L1939" s="50"/>
      <c r="M1939" s="50"/>
      <c r="N1939" s="50"/>
      <c r="O1939" s="50"/>
      <c r="P1939" s="50"/>
    </row>
    <row r="1940" spans="10:16" ht="15" customHeight="1">
      <c r="J1940" s="50"/>
      <c r="K1940" s="50"/>
      <c r="L1940" s="50"/>
      <c r="M1940" s="50"/>
      <c r="N1940" s="50"/>
      <c r="O1940" s="50"/>
      <c r="P1940" s="50"/>
    </row>
    <row r="1941" spans="10:16" ht="15" customHeight="1">
      <c r="J1941" s="50"/>
      <c r="K1941" s="50"/>
      <c r="L1941" s="50"/>
      <c r="M1941" s="50"/>
      <c r="N1941" s="50"/>
      <c r="O1941" s="50"/>
      <c r="P1941" s="50"/>
    </row>
    <row r="1942" spans="10:16" ht="15" customHeight="1">
      <c r="J1942" s="50"/>
      <c r="K1942" s="50"/>
      <c r="L1942" s="50"/>
      <c r="M1942" s="50"/>
      <c r="N1942" s="50"/>
      <c r="O1942" s="50"/>
      <c r="P1942" s="50"/>
    </row>
    <row r="1943" spans="10:16" ht="15" customHeight="1">
      <c r="J1943" s="50"/>
      <c r="K1943" s="50"/>
      <c r="L1943" s="50"/>
      <c r="M1943" s="50"/>
      <c r="N1943" s="50"/>
      <c r="O1943" s="50"/>
      <c r="P1943" s="50"/>
    </row>
    <row r="1944" spans="10:16" ht="15" customHeight="1">
      <c r="J1944" s="50"/>
      <c r="K1944" s="50"/>
      <c r="L1944" s="50"/>
      <c r="M1944" s="50"/>
      <c r="N1944" s="50"/>
      <c r="O1944" s="50"/>
      <c r="P1944" s="50"/>
    </row>
    <row r="1945" spans="10:16" ht="15" customHeight="1">
      <c r="J1945" s="50"/>
      <c r="K1945" s="50"/>
      <c r="L1945" s="50"/>
      <c r="M1945" s="50"/>
      <c r="N1945" s="50"/>
      <c r="O1945" s="50"/>
      <c r="P1945" s="50"/>
    </row>
    <row r="1946" spans="10:16" ht="15" customHeight="1">
      <c r="J1946" s="50"/>
      <c r="K1946" s="50"/>
      <c r="L1946" s="50"/>
      <c r="M1946" s="50"/>
      <c r="N1946" s="50"/>
      <c r="O1946" s="50"/>
      <c r="P1946" s="50"/>
    </row>
    <row r="1947" spans="10:16" ht="15" customHeight="1">
      <c r="J1947" s="50"/>
      <c r="K1947" s="50"/>
      <c r="L1947" s="50"/>
      <c r="M1947" s="50"/>
      <c r="N1947" s="50"/>
      <c r="O1947" s="50"/>
      <c r="P1947" s="50"/>
    </row>
    <row r="1948" spans="10:16" ht="15" customHeight="1">
      <c r="J1948" s="50"/>
      <c r="K1948" s="50"/>
      <c r="L1948" s="50"/>
      <c r="M1948" s="50"/>
      <c r="N1948" s="50"/>
      <c r="O1948" s="50"/>
      <c r="P1948" s="50"/>
    </row>
    <row r="1949" spans="10:16" ht="15" customHeight="1">
      <c r="J1949" s="50"/>
      <c r="K1949" s="50"/>
      <c r="L1949" s="50"/>
      <c r="M1949" s="50"/>
      <c r="N1949" s="50"/>
      <c r="O1949" s="50"/>
      <c r="P1949" s="50"/>
    </row>
    <row r="1950" spans="10:16" ht="15" customHeight="1">
      <c r="J1950" s="50"/>
      <c r="K1950" s="50"/>
      <c r="L1950" s="50"/>
      <c r="M1950" s="50"/>
      <c r="N1950" s="50"/>
      <c r="O1950" s="50"/>
      <c r="P1950" s="50"/>
    </row>
    <row r="1951" spans="10:16" ht="15" customHeight="1">
      <c r="J1951" s="50"/>
      <c r="K1951" s="50"/>
      <c r="L1951" s="50"/>
      <c r="M1951" s="50"/>
      <c r="N1951" s="50"/>
      <c r="O1951" s="50"/>
      <c r="P1951" s="50"/>
    </row>
    <row r="1952" spans="10:16" ht="15" customHeight="1">
      <c r="J1952" s="50"/>
      <c r="K1952" s="50"/>
      <c r="L1952" s="50"/>
      <c r="M1952" s="50"/>
      <c r="N1952" s="50"/>
      <c r="O1952" s="50"/>
      <c r="P1952" s="50"/>
    </row>
    <row r="1953" spans="10:16" ht="15" customHeight="1">
      <c r="J1953" s="50"/>
      <c r="K1953" s="50"/>
      <c r="L1953" s="50"/>
      <c r="M1953" s="50"/>
      <c r="N1953" s="50"/>
      <c r="O1953" s="50"/>
      <c r="P1953" s="50"/>
    </row>
    <row r="1954" spans="10:16" ht="15" customHeight="1">
      <c r="J1954" s="50"/>
      <c r="K1954" s="50"/>
      <c r="L1954" s="50"/>
      <c r="M1954" s="50"/>
      <c r="N1954" s="50"/>
      <c r="O1954" s="50"/>
      <c r="P1954" s="50"/>
    </row>
    <row r="1955" spans="10:16" ht="15" customHeight="1">
      <c r="J1955" s="50"/>
      <c r="K1955" s="50"/>
      <c r="L1955" s="50"/>
      <c r="M1955" s="50"/>
      <c r="N1955" s="50"/>
      <c r="O1955" s="50"/>
      <c r="P1955" s="50"/>
    </row>
    <row r="1956" spans="10:16" ht="15" customHeight="1">
      <c r="J1956" s="50"/>
      <c r="K1956" s="50"/>
      <c r="L1956" s="50"/>
      <c r="M1956" s="50"/>
      <c r="N1956" s="50"/>
      <c r="O1956" s="50"/>
      <c r="P1956" s="50"/>
    </row>
    <row r="1957" spans="10:16" ht="15" customHeight="1">
      <c r="J1957" s="50"/>
      <c r="K1957" s="50"/>
      <c r="L1957" s="50"/>
      <c r="M1957" s="50"/>
      <c r="N1957" s="50"/>
      <c r="O1957" s="50"/>
      <c r="P1957" s="50"/>
    </row>
    <row r="1958" spans="10:16" ht="15" customHeight="1">
      <c r="J1958" s="50"/>
      <c r="K1958" s="50"/>
      <c r="L1958" s="50"/>
      <c r="M1958" s="50"/>
      <c r="N1958" s="50"/>
      <c r="O1958" s="50"/>
      <c r="P1958" s="50"/>
    </row>
    <row r="1959" spans="10:16" ht="15" customHeight="1">
      <c r="J1959" s="50"/>
      <c r="K1959" s="50"/>
      <c r="L1959" s="50"/>
      <c r="M1959" s="50"/>
      <c r="N1959" s="50"/>
      <c r="O1959" s="50"/>
      <c r="P1959" s="50"/>
    </row>
    <row r="1960" spans="10:16" ht="15" customHeight="1">
      <c r="J1960" s="50"/>
      <c r="K1960" s="50"/>
      <c r="L1960" s="50"/>
      <c r="M1960" s="50"/>
      <c r="N1960" s="50"/>
      <c r="O1960" s="50"/>
      <c r="P1960" s="50"/>
    </row>
    <row r="1961" spans="10:16" ht="15" customHeight="1">
      <c r="J1961" s="50"/>
      <c r="K1961" s="50"/>
      <c r="L1961" s="50"/>
      <c r="M1961" s="50"/>
      <c r="N1961" s="50"/>
      <c r="O1961" s="50"/>
      <c r="P1961" s="50"/>
    </row>
    <row r="1962" spans="10:16" ht="15" customHeight="1">
      <c r="J1962" s="50"/>
      <c r="K1962" s="50"/>
      <c r="L1962" s="50"/>
      <c r="M1962" s="50"/>
      <c r="N1962" s="50"/>
      <c r="O1962" s="50"/>
      <c r="P1962" s="50"/>
    </row>
    <row r="1963" spans="10:16" ht="15" customHeight="1">
      <c r="J1963" s="50"/>
      <c r="K1963" s="50"/>
      <c r="L1963" s="50"/>
      <c r="M1963" s="50"/>
      <c r="N1963" s="50"/>
      <c r="O1963" s="50"/>
      <c r="P1963" s="50"/>
    </row>
    <row r="1964" spans="10:16" ht="15" customHeight="1">
      <c r="J1964" s="50"/>
      <c r="K1964" s="50"/>
      <c r="L1964" s="50"/>
      <c r="M1964" s="50"/>
      <c r="N1964" s="50"/>
      <c r="O1964" s="50"/>
      <c r="P1964" s="50"/>
    </row>
    <row r="1965" spans="10:16" ht="15" customHeight="1">
      <c r="J1965" s="50"/>
      <c r="K1965" s="50"/>
      <c r="L1965" s="50"/>
      <c r="M1965" s="50"/>
      <c r="N1965" s="50"/>
      <c r="O1965" s="50"/>
      <c r="P1965" s="50"/>
    </row>
    <row r="1966" spans="10:16" ht="15" customHeight="1">
      <c r="J1966" s="50"/>
      <c r="K1966" s="50"/>
      <c r="L1966" s="50"/>
      <c r="M1966" s="50"/>
      <c r="N1966" s="50"/>
      <c r="O1966" s="50"/>
      <c r="P1966" s="50"/>
    </row>
    <row r="1967" spans="10:16" ht="15" customHeight="1">
      <c r="J1967" s="50"/>
      <c r="K1967" s="50"/>
      <c r="L1967" s="50"/>
      <c r="M1967" s="50"/>
      <c r="N1967" s="50"/>
      <c r="O1967" s="50"/>
      <c r="P1967" s="50"/>
    </row>
    <row r="1968" spans="10:16" ht="15" customHeight="1">
      <c r="J1968" s="50"/>
      <c r="K1968" s="50"/>
      <c r="L1968" s="50"/>
      <c r="M1968" s="50"/>
      <c r="N1968" s="50"/>
      <c r="O1968" s="50"/>
      <c r="P1968" s="50"/>
    </row>
    <row r="1969" spans="10:16" ht="15" customHeight="1">
      <c r="J1969" s="50"/>
      <c r="K1969" s="50"/>
      <c r="L1969" s="50"/>
      <c r="M1969" s="50"/>
      <c r="N1969" s="50"/>
      <c r="O1969" s="50"/>
      <c r="P1969" s="50"/>
    </row>
    <row r="1970" spans="10:16" ht="15" customHeight="1">
      <c r="J1970" s="50"/>
      <c r="K1970" s="50"/>
      <c r="L1970" s="50"/>
      <c r="M1970" s="50"/>
      <c r="N1970" s="50"/>
      <c r="O1970" s="50"/>
      <c r="P1970" s="50"/>
    </row>
    <row r="1971" spans="10:16" ht="15" customHeight="1">
      <c r="J1971" s="50"/>
      <c r="K1971" s="50"/>
      <c r="L1971" s="50"/>
      <c r="M1971" s="50"/>
      <c r="N1971" s="50"/>
      <c r="O1971" s="50"/>
      <c r="P1971" s="50"/>
    </row>
    <row r="1972" spans="10:16" ht="15" customHeight="1">
      <c r="J1972" s="50"/>
      <c r="K1972" s="50"/>
      <c r="L1972" s="50"/>
      <c r="M1972" s="50"/>
      <c r="N1972" s="50"/>
      <c r="O1972" s="50"/>
      <c r="P1972" s="50"/>
    </row>
    <row r="1973" spans="10:16" ht="15" customHeight="1">
      <c r="J1973" s="50"/>
      <c r="K1973" s="50"/>
      <c r="L1973" s="50"/>
      <c r="M1973" s="50"/>
      <c r="N1973" s="50"/>
      <c r="O1973" s="50"/>
      <c r="P1973" s="50"/>
    </row>
    <row r="1974" spans="10:16" ht="15" customHeight="1">
      <c r="J1974" s="50"/>
      <c r="K1974" s="50"/>
      <c r="L1974" s="50"/>
      <c r="M1974" s="50"/>
      <c r="N1974" s="50"/>
      <c r="O1974" s="50"/>
      <c r="P1974" s="50"/>
    </row>
    <row r="1975" spans="10:16" ht="15" customHeight="1">
      <c r="J1975" s="50"/>
      <c r="K1975" s="50"/>
      <c r="L1975" s="50"/>
      <c r="M1975" s="50"/>
      <c r="N1975" s="50"/>
      <c r="O1975" s="50"/>
      <c r="P1975" s="50"/>
    </row>
    <row r="1976" spans="10:16" ht="15" customHeight="1">
      <c r="J1976" s="50"/>
      <c r="K1976" s="50"/>
      <c r="L1976" s="50"/>
      <c r="M1976" s="50"/>
      <c r="N1976" s="50"/>
      <c r="O1976" s="50"/>
      <c r="P1976" s="50"/>
    </row>
    <row r="1977" spans="10:16" ht="15" customHeight="1">
      <c r="J1977" s="50"/>
      <c r="K1977" s="50"/>
      <c r="L1977" s="50"/>
      <c r="M1977" s="50"/>
      <c r="N1977" s="50"/>
      <c r="O1977" s="50"/>
      <c r="P1977" s="50"/>
    </row>
    <row r="1978" spans="10:16" ht="15" customHeight="1">
      <c r="J1978" s="50"/>
      <c r="K1978" s="50"/>
      <c r="L1978" s="50"/>
      <c r="M1978" s="50"/>
      <c r="N1978" s="50"/>
      <c r="O1978" s="50"/>
      <c r="P1978" s="50"/>
    </row>
    <row r="1979" spans="10:16" ht="15" customHeight="1">
      <c r="J1979" s="50"/>
      <c r="K1979" s="50"/>
      <c r="L1979" s="50"/>
      <c r="M1979" s="50"/>
      <c r="N1979" s="50"/>
      <c r="O1979" s="50"/>
      <c r="P1979" s="50"/>
    </row>
    <row r="1980" spans="10:16" ht="15" customHeight="1">
      <c r="J1980" s="50"/>
      <c r="K1980" s="50"/>
      <c r="L1980" s="50"/>
      <c r="M1980" s="50"/>
      <c r="N1980" s="50"/>
      <c r="O1980" s="50"/>
      <c r="P1980" s="50"/>
    </row>
    <row r="1981" spans="10:16" ht="15" customHeight="1">
      <c r="J1981" s="50"/>
      <c r="K1981" s="50"/>
      <c r="L1981" s="50"/>
      <c r="M1981" s="50"/>
      <c r="N1981" s="50"/>
      <c r="O1981" s="50"/>
      <c r="P1981" s="50"/>
    </row>
    <row r="1982" spans="10:16" ht="15" customHeight="1">
      <c r="J1982" s="50"/>
      <c r="K1982" s="50"/>
      <c r="L1982" s="50"/>
      <c r="M1982" s="50"/>
      <c r="N1982" s="50"/>
      <c r="O1982" s="50"/>
      <c r="P1982" s="50"/>
    </row>
    <row r="1983" spans="10:16" ht="15" customHeight="1">
      <c r="J1983" s="50"/>
      <c r="K1983" s="50"/>
      <c r="L1983" s="50"/>
      <c r="M1983" s="50"/>
      <c r="N1983" s="50"/>
      <c r="O1983" s="50"/>
      <c r="P1983" s="50"/>
    </row>
    <row r="1984" spans="10:16" ht="15" customHeight="1">
      <c r="J1984" s="50"/>
      <c r="K1984" s="50"/>
      <c r="L1984" s="50"/>
      <c r="M1984" s="50"/>
      <c r="N1984" s="50"/>
      <c r="O1984" s="50"/>
      <c r="P1984" s="50"/>
    </row>
    <row r="1985" spans="10:16" ht="15" customHeight="1">
      <c r="J1985" s="50"/>
      <c r="K1985" s="50"/>
      <c r="L1985" s="50"/>
      <c r="M1985" s="50"/>
      <c r="N1985" s="50"/>
      <c r="O1985" s="50"/>
      <c r="P1985" s="50"/>
    </row>
    <row r="1986" spans="10:16" ht="15" customHeight="1">
      <c r="J1986" s="50"/>
      <c r="K1986" s="50"/>
      <c r="L1986" s="50"/>
      <c r="M1986" s="50"/>
      <c r="N1986" s="50"/>
      <c r="O1986" s="50"/>
      <c r="P1986" s="50"/>
    </row>
    <row r="1987" spans="10:16" ht="15" customHeight="1">
      <c r="J1987" s="50"/>
      <c r="K1987" s="50"/>
      <c r="L1987" s="50"/>
      <c r="M1987" s="50"/>
      <c r="N1987" s="50"/>
      <c r="O1987" s="50"/>
      <c r="P1987" s="50"/>
    </row>
    <row r="1988" spans="10:16" ht="15" customHeight="1">
      <c r="J1988" s="50"/>
      <c r="K1988" s="50"/>
      <c r="L1988" s="50"/>
      <c r="M1988" s="50"/>
      <c r="N1988" s="50"/>
      <c r="O1988" s="50"/>
      <c r="P1988" s="50"/>
    </row>
    <row r="1989" spans="10:16" ht="15" customHeight="1">
      <c r="J1989" s="50"/>
      <c r="K1989" s="50"/>
      <c r="L1989" s="50"/>
      <c r="M1989" s="50"/>
      <c r="N1989" s="50"/>
      <c r="O1989" s="50"/>
      <c r="P1989" s="50"/>
    </row>
    <row r="1990" spans="10:16" ht="15" customHeight="1">
      <c r="J1990" s="50"/>
      <c r="K1990" s="50"/>
      <c r="L1990" s="50"/>
      <c r="M1990" s="50"/>
      <c r="N1990" s="50"/>
      <c r="O1990" s="50"/>
      <c r="P1990" s="50"/>
    </row>
    <row r="1991" spans="10:16" ht="15" customHeight="1">
      <c r="J1991" s="50"/>
      <c r="K1991" s="50"/>
      <c r="L1991" s="50"/>
      <c r="M1991" s="50"/>
      <c r="N1991" s="50"/>
      <c r="O1991" s="50"/>
      <c r="P1991" s="50"/>
    </row>
    <row r="1992" spans="10:16" ht="15" customHeight="1">
      <c r="J1992" s="50"/>
      <c r="K1992" s="50"/>
      <c r="L1992" s="50"/>
      <c r="M1992" s="50"/>
      <c r="N1992" s="50"/>
      <c r="O1992" s="50"/>
      <c r="P1992" s="50"/>
    </row>
    <row r="1993" spans="10:16" ht="15" customHeight="1">
      <c r="J1993" s="50"/>
      <c r="K1993" s="50"/>
      <c r="L1993" s="50"/>
      <c r="M1993" s="50"/>
      <c r="N1993" s="50"/>
      <c r="O1993" s="50"/>
      <c r="P1993" s="50"/>
    </row>
    <row r="1994" spans="10:16" ht="15" customHeight="1">
      <c r="J1994" s="50"/>
      <c r="K1994" s="50"/>
      <c r="L1994" s="50"/>
      <c r="M1994" s="50"/>
      <c r="N1994" s="50"/>
      <c r="O1994" s="50"/>
      <c r="P1994" s="50"/>
    </row>
    <row r="1995" spans="10:16" ht="15" customHeight="1">
      <c r="J1995" s="50"/>
      <c r="K1995" s="50"/>
      <c r="L1995" s="50"/>
      <c r="M1995" s="50"/>
      <c r="N1995" s="50"/>
      <c r="O1995" s="50"/>
      <c r="P1995" s="50"/>
    </row>
    <row r="1996" spans="10:16" ht="15" customHeight="1">
      <c r="J1996" s="50"/>
      <c r="K1996" s="50"/>
      <c r="L1996" s="50"/>
      <c r="M1996" s="50"/>
      <c r="N1996" s="50"/>
      <c r="O1996" s="50"/>
      <c r="P1996" s="50"/>
    </row>
    <row r="1997" spans="10:16" ht="15" customHeight="1">
      <c r="J1997" s="50"/>
      <c r="K1997" s="50"/>
      <c r="L1997" s="50"/>
      <c r="M1997" s="50"/>
      <c r="N1997" s="50"/>
      <c r="O1997" s="50"/>
      <c r="P1997" s="50"/>
    </row>
    <row r="1998" spans="10:16" ht="15" customHeight="1">
      <c r="J1998" s="50"/>
      <c r="K1998" s="50"/>
      <c r="L1998" s="50"/>
      <c r="M1998" s="50"/>
      <c r="N1998" s="50"/>
      <c r="O1998" s="50"/>
      <c r="P1998" s="50"/>
    </row>
    <row r="1999" spans="10:16" ht="15" customHeight="1">
      <c r="J1999" s="50"/>
      <c r="K1999" s="50"/>
      <c r="L1999" s="50"/>
      <c r="M1999" s="50"/>
      <c r="N1999" s="50"/>
      <c r="O1999" s="50"/>
      <c r="P1999" s="50"/>
    </row>
    <row r="2000" spans="10:16" ht="15" customHeight="1">
      <c r="J2000" s="50"/>
      <c r="K2000" s="50"/>
      <c r="L2000" s="50"/>
      <c r="M2000" s="50"/>
      <c r="N2000" s="50"/>
      <c r="O2000" s="50"/>
      <c r="P2000" s="50"/>
    </row>
    <row r="2001" spans="10:16" ht="15" customHeight="1">
      <c r="J2001" s="50"/>
      <c r="K2001" s="50"/>
      <c r="L2001" s="50"/>
      <c r="M2001" s="50"/>
      <c r="N2001" s="50"/>
      <c r="O2001" s="50"/>
      <c r="P2001" s="50"/>
    </row>
    <row r="2002" spans="10:16" ht="15" customHeight="1">
      <c r="J2002" s="50"/>
      <c r="K2002" s="50"/>
      <c r="L2002" s="50"/>
      <c r="M2002" s="50"/>
      <c r="N2002" s="50"/>
      <c r="O2002" s="50"/>
      <c r="P2002" s="50"/>
    </row>
    <row r="2003" spans="10:16" ht="15" customHeight="1">
      <c r="J2003" s="50"/>
      <c r="K2003" s="50"/>
      <c r="L2003" s="50"/>
      <c r="M2003" s="50"/>
      <c r="N2003" s="50"/>
      <c r="O2003" s="50"/>
      <c r="P2003" s="50"/>
    </row>
    <row r="2004" spans="10:16" ht="15" customHeight="1">
      <c r="J2004" s="50"/>
      <c r="K2004" s="50"/>
      <c r="L2004" s="50"/>
      <c r="M2004" s="50"/>
      <c r="N2004" s="50"/>
      <c r="O2004" s="50"/>
      <c r="P2004" s="50"/>
    </row>
    <row r="2005" spans="10:16" ht="15" customHeight="1">
      <c r="J2005" s="50"/>
      <c r="K2005" s="50"/>
      <c r="L2005" s="50"/>
      <c r="M2005" s="50"/>
      <c r="N2005" s="50"/>
      <c r="O2005" s="50"/>
      <c r="P2005" s="50"/>
    </row>
    <row r="2006" spans="10:16" ht="15" customHeight="1">
      <c r="J2006" s="50"/>
      <c r="K2006" s="50"/>
      <c r="L2006" s="50"/>
      <c r="M2006" s="50"/>
      <c r="N2006" s="50"/>
      <c r="O2006" s="50"/>
      <c r="P2006" s="50"/>
    </row>
    <row r="2007" spans="10:16" ht="15" customHeight="1">
      <c r="J2007" s="50"/>
      <c r="K2007" s="50"/>
      <c r="L2007" s="50"/>
      <c r="M2007" s="50"/>
      <c r="N2007" s="50"/>
      <c r="O2007" s="50"/>
      <c r="P2007" s="50"/>
    </row>
    <row r="2008" spans="10:16" ht="15" customHeight="1">
      <c r="J2008" s="50"/>
      <c r="K2008" s="50"/>
      <c r="L2008" s="50"/>
      <c r="M2008" s="50"/>
      <c r="N2008" s="50"/>
      <c r="O2008" s="50"/>
      <c r="P2008" s="50"/>
    </row>
    <row r="2009" spans="10:16" ht="15" customHeight="1">
      <c r="J2009" s="50"/>
      <c r="K2009" s="50"/>
      <c r="L2009" s="50"/>
      <c r="M2009" s="50"/>
      <c r="N2009" s="50"/>
      <c r="O2009" s="50"/>
      <c r="P2009" s="50"/>
    </row>
    <row r="2010" spans="10:16" ht="15" customHeight="1">
      <c r="J2010" s="50"/>
      <c r="K2010" s="50"/>
      <c r="L2010" s="50"/>
      <c r="M2010" s="50"/>
      <c r="N2010" s="50"/>
      <c r="O2010" s="50"/>
      <c r="P2010" s="50"/>
    </row>
    <row r="2011" spans="10:16" ht="15" customHeight="1">
      <c r="J2011" s="50"/>
      <c r="K2011" s="50"/>
      <c r="L2011" s="50"/>
      <c r="M2011" s="50"/>
      <c r="N2011" s="50"/>
      <c r="O2011" s="50"/>
      <c r="P2011" s="50"/>
    </row>
    <row r="2012" spans="10:16" ht="15" customHeight="1">
      <c r="J2012" s="50"/>
      <c r="K2012" s="50"/>
      <c r="L2012" s="50"/>
      <c r="M2012" s="50"/>
      <c r="N2012" s="50"/>
      <c r="O2012" s="50"/>
      <c r="P2012" s="50"/>
    </row>
    <row r="2013" spans="10:16" ht="15" customHeight="1">
      <c r="J2013" s="50"/>
      <c r="K2013" s="50"/>
      <c r="L2013" s="50"/>
      <c r="M2013" s="50"/>
      <c r="N2013" s="50"/>
      <c r="O2013" s="50"/>
      <c r="P2013" s="50"/>
    </row>
    <row r="2014" spans="10:16" ht="15" customHeight="1">
      <c r="J2014" s="50"/>
      <c r="K2014" s="50"/>
      <c r="L2014" s="50"/>
      <c r="M2014" s="50"/>
      <c r="N2014" s="50"/>
      <c r="O2014" s="50"/>
      <c r="P2014" s="50"/>
    </row>
    <row r="2015" spans="10:16" ht="15" customHeight="1">
      <c r="J2015" s="50"/>
      <c r="K2015" s="50"/>
      <c r="L2015" s="50"/>
      <c r="M2015" s="50"/>
      <c r="N2015" s="50"/>
      <c r="O2015" s="50"/>
      <c r="P2015" s="50"/>
    </row>
    <row r="2016" spans="10:16" ht="15" customHeight="1">
      <c r="J2016" s="50"/>
      <c r="K2016" s="50"/>
      <c r="L2016" s="50"/>
      <c r="M2016" s="50"/>
      <c r="N2016" s="50"/>
      <c r="O2016" s="50"/>
      <c r="P2016" s="50"/>
    </row>
    <row r="2017" spans="10:16" ht="15" customHeight="1">
      <c r="J2017" s="50"/>
      <c r="K2017" s="50"/>
      <c r="L2017" s="50"/>
      <c r="M2017" s="50"/>
      <c r="N2017" s="50"/>
      <c r="O2017" s="50"/>
      <c r="P2017" s="50"/>
    </row>
    <row r="2018" spans="10:16" ht="15" customHeight="1">
      <c r="J2018" s="50"/>
      <c r="K2018" s="50"/>
      <c r="L2018" s="50"/>
      <c r="M2018" s="50"/>
      <c r="N2018" s="50"/>
      <c r="O2018" s="50"/>
      <c r="P2018" s="50"/>
    </row>
    <row r="2019" spans="10:16" ht="15" customHeight="1">
      <c r="J2019" s="50"/>
      <c r="K2019" s="50"/>
      <c r="L2019" s="50"/>
      <c r="M2019" s="50"/>
      <c r="N2019" s="50"/>
      <c r="O2019" s="50"/>
      <c r="P2019" s="50"/>
    </row>
    <row r="2020" spans="10:16" ht="15" customHeight="1">
      <c r="J2020" s="50"/>
      <c r="K2020" s="50"/>
      <c r="L2020" s="50"/>
      <c r="M2020" s="50"/>
      <c r="N2020" s="50"/>
      <c r="O2020" s="50"/>
      <c r="P2020" s="50"/>
    </row>
    <row r="2021" spans="10:16" ht="15" customHeight="1">
      <c r="J2021" s="50"/>
      <c r="K2021" s="50"/>
      <c r="L2021" s="50"/>
      <c r="M2021" s="50"/>
      <c r="N2021" s="50"/>
      <c r="O2021" s="50"/>
      <c r="P2021" s="50"/>
    </row>
    <row r="2022" spans="10:16" ht="15" customHeight="1">
      <c r="J2022" s="50"/>
      <c r="K2022" s="50"/>
      <c r="L2022" s="50"/>
      <c r="M2022" s="50"/>
      <c r="N2022" s="50"/>
      <c r="O2022" s="50"/>
      <c r="P2022" s="50"/>
    </row>
    <row r="2023" spans="10:16" ht="15" customHeight="1">
      <c r="J2023" s="50"/>
      <c r="K2023" s="50"/>
      <c r="L2023" s="50"/>
      <c r="M2023" s="50"/>
      <c r="N2023" s="50"/>
      <c r="O2023" s="50"/>
      <c r="P2023" s="50"/>
    </row>
    <row r="2024" spans="10:16" ht="15" customHeight="1">
      <c r="J2024" s="50"/>
      <c r="K2024" s="50"/>
      <c r="L2024" s="50"/>
      <c r="M2024" s="50"/>
      <c r="N2024" s="50"/>
      <c r="O2024" s="50"/>
      <c r="P2024" s="50"/>
    </row>
    <row r="2025" spans="10:16" ht="15" customHeight="1">
      <c r="J2025" s="50"/>
      <c r="K2025" s="50"/>
      <c r="L2025" s="50"/>
      <c r="M2025" s="50"/>
      <c r="N2025" s="50"/>
      <c r="O2025" s="50"/>
      <c r="P2025" s="50"/>
    </row>
    <row r="2026" spans="10:16" ht="15" customHeight="1">
      <c r="J2026" s="50"/>
      <c r="K2026" s="50"/>
      <c r="L2026" s="50"/>
      <c r="M2026" s="50"/>
      <c r="N2026" s="50"/>
      <c r="O2026" s="50"/>
      <c r="P2026" s="50"/>
    </row>
    <row r="2027" spans="10:16" ht="15" customHeight="1">
      <c r="J2027" s="50"/>
      <c r="K2027" s="50"/>
      <c r="L2027" s="50"/>
      <c r="M2027" s="50"/>
      <c r="N2027" s="50"/>
      <c r="O2027" s="50"/>
      <c r="P2027" s="50"/>
    </row>
    <row r="2028" spans="10:16" ht="15" customHeight="1">
      <c r="J2028" s="50"/>
      <c r="K2028" s="50"/>
      <c r="L2028" s="50"/>
      <c r="M2028" s="50"/>
      <c r="N2028" s="50"/>
      <c r="O2028" s="50"/>
      <c r="P2028" s="50"/>
    </row>
    <row r="2029" spans="10:16" ht="15" customHeight="1">
      <c r="J2029" s="50"/>
      <c r="K2029" s="50"/>
      <c r="L2029" s="50"/>
      <c r="M2029" s="50"/>
      <c r="N2029" s="50"/>
      <c r="O2029" s="50"/>
      <c r="P2029" s="50"/>
    </row>
    <row r="2030" spans="10:16" ht="15" customHeight="1">
      <c r="J2030" s="50"/>
      <c r="K2030" s="50"/>
      <c r="L2030" s="50"/>
      <c r="M2030" s="50"/>
      <c r="N2030" s="50"/>
      <c r="O2030" s="50"/>
      <c r="P2030" s="50"/>
    </row>
    <row r="2031" spans="10:16" ht="15" customHeight="1">
      <c r="J2031" s="50"/>
      <c r="K2031" s="50"/>
      <c r="L2031" s="50"/>
      <c r="M2031" s="50"/>
      <c r="N2031" s="50"/>
      <c r="O2031" s="50"/>
      <c r="P2031" s="50"/>
    </row>
    <row r="2032" spans="10:16" ht="15" customHeight="1">
      <c r="J2032" s="50"/>
      <c r="K2032" s="50"/>
      <c r="L2032" s="50"/>
      <c r="M2032" s="50"/>
      <c r="N2032" s="50"/>
      <c r="O2032" s="50"/>
      <c r="P2032" s="50"/>
    </row>
    <row r="2033" spans="10:16" ht="15" customHeight="1">
      <c r="J2033" s="50"/>
      <c r="K2033" s="50"/>
      <c r="L2033" s="50"/>
      <c r="M2033" s="50"/>
      <c r="N2033" s="50"/>
      <c r="O2033" s="50"/>
      <c r="P2033" s="50"/>
    </row>
    <row r="2034" spans="10:16" ht="15" customHeight="1">
      <c r="J2034" s="50"/>
      <c r="K2034" s="50"/>
      <c r="L2034" s="50"/>
      <c r="M2034" s="50"/>
      <c r="N2034" s="50"/>
      <c r="O2034" s="50"/>
      <c r="P2034" s="50"/>
    </row>
    <row r="2035" spans="10:16" ht="15" customHeight="1">
      <c r="J2035" s="50"/>
      <c r="K2035" s="50"/>
      <c r="L2035" s="50"/>
      <c r="M2035" s="50"/>
      <c r="N2035" s="50"/>
      <c r="O2035" s="50"/>
      <c r="P2035" s="50"/>
    </row>
    <row r="2036" spans="10:16" ht="15" customHeight="1">
      <c r="J2036" s="50"/>
      <c r="K2036" s="50"/>
      <c r="L2036" s="50"/>
      <c r="M2036" s="50"/>
      <c r="N2036" s="50"/>
      <c r="O2036" s="50"/>
      <c r="P2036" s="50"/>
    </row>
    <row r="2037" spans="10:16" ht="15" customHeight="1">
      <c r="J2037" s="50"/>
      <c r="K2037" s="50"/>
      <c r="L2037" s="50"/>
      <c r="M2037" s="50"/>
      <c r="N2037" s="50"/>
      <c r="O2037" s="50"/>
      <c r="P2037" s="50"/>
    </row>
    <row r="2038" spans="10:16" ht="15" customHeight="1">
      <c r="J2038" s="50"/>
      <c r="K2038" s="50"/>
      <c r="L2038" s="50"/>
      <c r="M2038" s="50"/>
      <c r="N2038" s="50"/>
      <c r="O2038" s="50"/>
      <c r="P2038" s="50"/>
    </row>
    <row r="2039" spans="10:16" ht="15" customHeight="1">
      <c r="J2039" s="50"/>
      <c r="K2039" s="50"/>
      <c r="L2039" s="50"/>
      <c r="M2039" s="50"/>
      <c r="N2039" s="50"/>
      <c r="O2039" s="50"/>
      <c r="P2039" s="50"/>
    </row>
    <row r="2040" spans="10:16" ht="15" customHeight="1">
      <c r="J2040" s="50"/>
      <c r="K2040" s="50"/>
      <c r="L2040" s="50"/>
      <c r="M2040" s="50"/>
      <c r="N2040" s="50"/>
      <c r="O2040" s="50"/>
      <c r="P2040" s="50"/>
    </row>
    <row r="2041" spans="10:16" ht="15" customHeight="1">
      <c r="J2041" s="50"/>
      <c r="K2041" s="50"/>
      <c r="L2041" s="50"/>
      <c r="M2041" s="50"/>
      <c r="N2041" s="50"/>
      <c r="O2041" s="50"/>
      <c r="P2041" s="50"/>
    </row>
    <row r="2042" spans="10:16" ht="15" customHeight="1">
      <c r="J2042" s="50"/>
      <c r="K2042" s="50"/>
      <c r="L2042" s="50"/>
      <c r="M2042" s="50"/>
      <c r="N2042" s="50"/>
      <c r="O2042" s="50"/>
      <c r="P2042" s="50"/>
    </row>
    <row r="2043" spans="10:16" ht="15" customHeight="1">
      <c r="J2043" s="50"/>
      <c r="K2043" s="50"/>
      <c r="L2043" s="50"/>
      <c r="M2043" s="50"/>
      <c r="N2043" s="50"/>
      <c r="O2043" s="50"/>
      <c r="P2043" s="50"/>
    </row>
    <row r="2044" spans="10:16" ht="15" customHeight="1">
      <c r="J2044" s="50"/>
      <c r="K2044" s="50"/>
      <c r="L2044" s="50"/>
      <c r="M2044" s="50"/>
      <c r="N2044" s="50"/>
      <c r="O2044" s="50"/>
      <c r="P2044" s="50"/>
    </row>
    <row r="2045" spans="10:16" ht="15" customHeight="1">
      <c r="J2045" s="50"/>
      <c r="K2045" s="50"/>
      <c r="L2045" s="50"/>
      <c r="M2045" s="50"/>
      <c r="N2045" s="50"/>
      <c r="O2045" s="50"/>
      <c r="P2045" s="50"/>
    </row>
    <row r="2046" spans="10:16" ht="15" customHeight="1">
      <c r="J2046" s="50"/>
      <c r="K2046" s="50"/>
      <c r="L2046" s="50"/>
      <c r="M2046" s="50"/>
      <c r="N2046" s="50"/>
      <c r="O2046" s="50"/>
      <c r="P2046" s="50"/>
    </row>
    <row r="2047" spans="10:16" ht="15" customHeight="1">
      <c r="J2047" s="50"/>
      <c r="K2047" s="50"/>
      <c r="L2047" s="50"/>
      <c r="M2047" s="50"/>
      <c r="N2047" s="50"/>
      <c r="O2047" s="50"/>
      <c r="P2047" s="50"/>
    </row>
    <row r="2048" spans="10:16" ht="15" customHeight="1">
      <c r="J2048" s="50"/>
      <c r="K2048" s="50"/>
      <c r="L2048" s="50"/>
      <c r="M2048" s="50"/>
      <c r="N2048" s="50"/>
      <c r="O2048" s="50"/>
      <c r="P2048" s="50"/>
    </row>
    <row r="2049" spans="10:16" ht="15" customHeight="1">
      <c r="J2049" s="50"/>
      <c r="K2049" s="50"/>
      <c r="L2049" s="50"/>
      <c r="M2049" s="50"/>
      <c r="N2049" s="50"/>
      <c r="O2049" s="50"/>
      <c r="P2049" s="50"/>
    </row>
    <row r="2050" spans="10:16" ht="15" customHeight="1">
      <c r="J2050" s="50"/>
      <c r="K2050" s="50"/>
      <c r="L2050" s="50"/>
      <c r="M2050" s="50"/>
      <c r="N2050" s="50"/>
      <c r="O2050" s="50"/>
      <c r="P2050" s="50"/>
    </row>
    <row r="2051" spans="10:16" ht="15" customHeight="1">
      <c r="J2051" s="50"/>
      <c r="K2051" s="50"/>
      <c r="L2051" s="50"/>
      <c r="M2051" s="50"/>
      <c r="N2051" s="50"/>
      <c r="O2051" s="50"/>
      <c r="P2051" s="50"/>
    </row>
    <row r="2052" spans="10:16" ht="15" customHeight="1">
      <c r="J2052" s="50"/>
      <c r="K2052" s="50"/>
      <c r="L2052" s="50"/>
      <c r="M2052" s="50"/>
      <c r="N2052" s="50"/>
      <c r="O2052" s="50"/>
      <c r="P2052" s="50"/>
    </row>
    <row r="2053" spans="10:16" ht="15" customHeight="1">
      <c r="J2053" s="50"/>
      <c r="K2053" s="50"/>
      <c r="L2053" s="50"/>
      <c r="M2053" s="50"/>
      <c r="N2053" s="50"/>
      <c r="O2053" s="50"/>
      <c r="P2053" s="50"/>
    </row>
    <row r="2054" spans="10:16" ht="15" customHeight="1">
      <c r="J2054" s="50"/>
      <c r="K2054" s="50"/>
      <c r="L2054" s="50"/>
      <c r="M2054" s="50"/>
      <c r="N2054" s="50"/>
      <c r="O2054" s="50"/>
      <c r="P2054" s="50"/>
    </row>
    <row r="2055" spans="10:16" ht="15" customHeight="1">
      <c r="J2055" s="50"/>
      <c r="K2055" s="50"/>
      <c r="L2055" s="50"/>
      <c r="M2055" s="50"/>
      <c r="N2055" s="50"/>
      <c r="O2055" s="50"/>
      <c r="P2055" s="50"/>
    </row>
    <row r="2056" spans="10:16" ht="15" customHeight="1">
      <c r="J2056" s="50"/>
      <c r="K2056" s="50"/>
      <c r="L2056" s="50"/>
      <c r="M2056" s="50"/>
      <c r="N2056" s="50"/>
      <c r="O2056" s="50"/>
      <c r="P2056" s="50"/>
    </row>
    <row r="2057" spans="10:16" ht="15" customHeight="1">
      <c r="J2057" s="50"/>
      <c r="K2057" s="50"/>
      <c r="L2057" s="50"/>
      <c r="M2057" s="50"/>
      <c r="N2057" s="50"/>
      <c r="O2057" s="50"/>
      <c r="P2057" s="50"/>
    </row>
    <row r="2058" spans="10:16" ht="15" customHeight="1">
      <c r="J2058" s="50"/>
      <c r="K2058" s="50"/>
      <c r="L2058" s="50"/>
      <c r="M2058" s="50"/>
      <c r="N2058" s="50"/>
      <c r="O2058" s="50"/>
      <c r="P2058" s="50"/>
    </row>
    <row r="2059" spans="10:16" ht="15" customHeight="1">
      <c r="J2059" s="50"/>
      <c r="K2059" s="50"/>
      <c r="L2059" s="50"/>
      <c r="M2059" s="50"/>
      <c r="N2059" s="50"/>
      <c r="O2059" s="50"/>
      <c r="P2059" s="50"/>
    </row>
    <row r="2060" spans="10:16" ht="15" customHeight="1">
      <c r="J2060" s="50"/>
      <c r="K2060" s="50"/>
      <c r="L2060" s="50"/>
      <c r="M2060" s="50"/>
      <c r="N2060" s="50"/>
      <c r="O2060" s="50"/>
      <c r="P2060" s="50"/>
    </row>
    <row r="2061" spans="10:16" ht="15" customHeight="1">
      <c r="J2061" s="50"/>
      <c r="K2061" s="50"/>
      <c r="L2061" s="50"/>
      <c r="M2061" s="50"/>
      <c r="N2061" s="50"/>
      <c r="O2061" s="50"/>
      <c r="P2061" s="50"/>
    </row>
    <row r="2062" spans="10:16" ht="15" customHeight="1">
      <c r="J2062" s="50"/>
      <c r="K2062" s="50"/>
      <c r="L2062" s="50"/>
      <c r="M2062" s="50"/>
      <c r="N2062" s="50"/>
      <c r="O2062" s="50"/>
      <c r="P2062" s="50"/>
    </row>
    <row r="2063" spans="10:16" ht="15" customHeight="1">
      <c r="J2063" s="50"/>
      <c r="K2063" s="50"/>
      <c r="L2063" s="50"/>
      <c r="M2063" s="50"/>
      <c r="N2063" s="50"/>
      <c r="O2063" s="50"/>
      <c r="P2063" s="50"/>
    </row>
    <row r="2064" spans="10:16" ht="15" customHeight="1">
      <c r="J2064" s="50"/>
      <c r="K2064" s="50"/>
      <c r="L2064" s="50"/>
      <c r="M2064" s="50"/>
      <c r="N2064" s="50"/>
      <c r="O2064" s="50"/>
      <c r="P2064" s="50"/>
    </row>
    <row r="2065" spans="10:16" ht="15" customHeight="1">
      <c r="J2065" s="50"/>
      <c r="K2065" s="50"/>
      <c r="L2065" s="50"/>
      <c r="M2065" s="50"/>
      <c r="N2065" s="50"/>
      <c r="O2065" s="50"/>
      <c r="P2065" s="50"/>
    </row>
    <row r="2066" spans="10:16" ht="15" customHeight="1">
      <c r="J2066" s="50"/>
      <c r="K2066" s="50"/>
      <c r="L2066" s="50"/>
      <c r="M2066" s="50"/>
      <c r="N2066" s="50"/>
      <c r="O2066" s="50"/>
      <c r="P2066" s="50"/>
    </row>
    <row r="2067" spans="10:16" ht="15" customHeight="1">
      <c r="J2067" s="50"/>
      <c r="K2067" s="50"/>
      <c r="L2067" s="50"/>
      <c r="M2067" s="50"/>
      <c r="N2067" s="50"/>
      <c r="O2067" s="50"/>
      <c r="P2067" s="50"/>
    </row>
    <row r="2068" spans="10:16" ht="15" customHeight="1">
      <c r="J2068" s="50"/>
      <c r="K2068" s="50"/>
      <c r="L2068" s="50"/>
      <c r="M2068" s="50"/>
      <c r="N2068" s="50"/>
      <c r="O2068" s="50"/>
      <c r="P2068" s="50"/>
    </row>
    <row r="2069" spans="10:16" ht="15" customHeight="1">
      <c r="J2069" s="50"/>
      <c r="K2069" s="50"/>
      <c r="L2069" s="50"/>
      <c r="M2069" s="50"/>
      <c r="N2069" s="50"/>
      <c r="O2069" s="50"/>
      <c r="P2069" s="50"/>
    </row>
    <row r="2070" spans="10:16" ht="15" customHeight="1">
      <c r="J2070" s="50"/>
      <c r="K2070" s="50"/>
      <c r="L2070" s="50"/>
      <c r="M2070" s="50"/>
      <c r="N2070" s="50"/>
      <c r="O2070" s="50"/>
      <c r="P2070" s="50"/>
    </row>
    <row r="2071" spans="10:16" ht="15" customHeight="1">
      <c r="J2071" s="50"/>
      <c r="K2071" s="50"/>
      <c r="L2071" s="50"/>
      <c r="M2071" s="50"/>
      <c r="N2071" s="50"/>
      <c r="O2071" s="50"/>
      <c r="P2071" s="50"/>
    </row>
    <row r="2072" spans="10:16" ht="15" customHeight="1">
      <c r="J2072" s="50"/>
      <c r="K2072" s="50"/>
      <c r="L2072" s="50"/>
      <c r="M2072" s="50"/>
      <c r="N2072" s="50"/>
      <c r="O2072" s="50"/>
      <c r="P2072" s="50"/>
    </row>
    <row r="2073" spans="10:16" ht="15" customHeight="1">
      <c r="J2073" s="50"/>
      <c r="K2073" s="50"/>
      <c r="L2073" s="50"/>
      <c r="M2073" s="50"/>
      <c r="N2073" s="50"/>
      <c r="O2073" s="50"/>
      <c r="P2073" s="50"/>
    </row>
    <row r="2074" spans="10:16" ht="15" customHeight="1">
      <c r="J2074" s="50"/>
      <c r="K2074" s="50"/>
      <c r="L2074" s="50"/>
      <c r="M2074" s="50"/>
      <c r="N2074" s="50"/>
      <c r="O2074" s="50"/>
      <c r="P2074" s="50"/>
    </row>
    <row r="2075" spans="10:16" ht="15" customHeight="1">
      <c r="J2075" s="50"/>
      <c r="K2075" s="50"/>
      <c r="L2075" s="50"/>
      <c r="M2075" s="50"/>
      <c r="N2075" s="50"/>
      <c r="O2075" s="50"/>
      <c r="P2075" s="50"/>
    </row>
    <row r="2076" spans="10:16" ht="15" customHeight="1">
      <c r="J2076" s="50"/>
      <c r="K2076" s="50"/>
      <c r="L2076" s="50"/>
      <c r="M2076" s="50"/>
      <c r="N2076" s="50"/>
      <c r="O2076" s="50"/>
      <c r="P2076" s="50"/>
    </row>
    <row r="2077" spans="10:16" ht="15" customHeight="1">
      <c r="J2077" s="50"/>
      <c r="K2077" s="50"/>
      <c r="L2077" s="50"/>
      <c r="M2077" s="50"/>
      <c r="N2077" s="50"/>
      <c r="O2077" s="50"/>
      <c r="P2077" s="50"/>
    </row>
    <row r="2078" spans="10:16" ht="15" customHeight="1">
      <c r="J2078" s="50"/>
      <c r="K2078" s="50"/>
      <c r="L2078" s="50"/>
      <c r="M2078" s="50"/>
      <c r="N2078" s="50"/>
      <c r="O2078" s="50"/>
      <c r="P2078" s="50"/>
    </row>
    <row r="2079" spans="10:16" ht="15" customHeight="1">
      <c r="J2079" s="50"/>
      <c r="K2079" s="50"/>
      <c r="L2079" s="50"/>
      <c r="M2079" s="50"/>
      <c r="N2079" s="50"/>
      <c r="O2079" s="50"/>
      <c r="P2079" s="50"/>
    </row>
    <row r="2080" spans="10:16" ht="15" customHeight="1">
      <c r="J2080" s="50"/>
      <c r="K2080" s="50"/>
      <c r="L2080" s="50"/>
      <c r="M2080" s="50"/>
      <c r="N2080" s="50"/>
      <c r="O2080" s="50"/>
      <c r="P2080" s="50"/>
    </row>
    <row r="2081" spans="10:16" ht="15" customHeight="1">
      <c r="J2081" s="50"/>
      <c r="K2081" s="50"/>
      <c r="L2081" s="50"/>
      <c r="M2081" s="50"/>
      <c r="N2081" s="50"/>
      <c r="O2081" s="50"/>
      <c r="P2081" s="50"/>
    </row>
    <row r="2082" spans="10:16" ht="15" customHeight="1">
      <c r="J2082" s="50"/>
      <c r="K2082" s="50"/>
      <c r="L2082" s="50"/>
      <c r="M2082" s="50"/>
      <c r="N2082" s="50"/>
      <c r="O2082" s="50"/>
      <c r="P2082" s="50"/>
    </row>
    <row r="2083" spans="10:16" ht="15" customHeight="1">
      <c r="J2083" s="50"/>
      <c r="K2083" s="50"/>
      <c r="L2083" s="50"/>
      <c r="M2083" s="50"/>
      <c r="N2083" s="50"/>
      <c r="O2083" s="50"/>
      <c r="P2083" s="50"/>
    </row>
    <row r="2084" spans="10:16" ht="15" customHeight="1">
      <c r="J2084" s="50"/>
      <c r="K2084" s="50"/>
      <c r="L2084" s="50"/>
      <c r="M2084" s="50"/>
      <c r="N2084" s="50"/>
      <c r="O2084" s="50"/>
      <c r="P2084" s="50"/>
    </row>
    <row r="2085" spans="10:16" ht="15" customHeight="1">
      <c r="J2085" s="50"/>
      <c r="K2085" s="50"/>
      <c r="L2085" s="50"/>
      <c r="M2085" s="50"/>
      <c r="N2085" s="50"/>
      <c r="O2085" s="50"/>
      <c r="P2085" s="50"/>
    </row>
    <row r="2086" spans="10:16" ht="15" customHeight="1">
      <c r="J2086" s="50"/>
      <c r="K2086" s="50"/>
      <c r="L2086" s="50"/>
      <c r="M2086" s="50"/>
      <c r="N2086" s="50"/>
      <c r="O2086" s="50"/>
      <c r="P2086" s="50"/>
    </row>
    <row r="2087" spans="10:16" ht="15" customHeight="1">
      <c r="J2087" s="50"/>
      <c r="K2087" s="50"/>
      <c r="L2087" s="50"/>
      <c r="M2087" s="50"/>
      <c r="N2087" s="50"/>
      <c r="O2087" s="50"/>
      <c r="P2087" s="50"/>
    </row>
    <row r="2088" spans="10:16" ht="15" customHeight="1">
      <c r="J2088" s="50"/>
      <c r="K2088" s="50"/>
      <c r="L2088" s="50"/>
      <c r="M2088" s="50"/>
      <c r="N2088" s="50"/>
      <c r="O2088" s="50"/>
      <c r="P2088" s="50"/>
    </row>
    <row r="2089" spans="10:16" ht="15" customHeight="1">
      <c r="J2089" s="50"/>
      <c r="K2089" s="50"/>
      <c r="L2089" s="50"/>
      <c r="M2089" s="50"/>
      <c r="N2089" s="50"/>
      <c r="O2089" s="50"/>
      <c r="P2089" s="50"/>
    </row>
    <row r="2090" spans="10:16" ht="15" customHeight="1">
      <c r="J2090" s="50"/>
      <c r="K2090" s="50"/>
      <c r="L2090" s="50"/>
      <c r="M2090" s="50"/>
      <c r="N2090" s="50"/>
      <c r="O2090" s="50"/>
      <c r="P2090" s="50"/>
    </row>
    <row r="2091" spans="10:16" ht="15" customHeight="1">
      <c r="J2091" s="50"/>
      <c r="K2091" s="50"/>
      <c r="L2091" s="50"/>
      <c r="M2091" s="50"/>
      <c r="N2091" s="50"/>
      <c r="O2091" s="50"/>
      <c r="P2091" s="50"/>
    </row>
    <row r="2092" spans="10:16" ht="15" customHeight="1">
      <c r="J2092" s="50"/>
      <c r="K2092" s="50"/>
      <c r="L2092" s="50"/>
      <c r="M2092" s="50"/>
      <c r="N2092" s="50"/>
      <c r="O2092" s="50"/>
      <c r="P2092" s="50"/>
    </row>
    <row r="2093" spans="10:16" ht="15" customHeight="1">
      <c r="J2093" s="50"/>
      <c r="K2093" s="50"/>
      <c r="L2093" s="50"/>
      <c r="M2093" s="50"/>
      <c r="N2093" s="50"/>
      <c r="O2093" s="50"/>
      <c r="P2093" s="50"/>
    </row>
    <row r="2094" spans="10:16" ht="15" customHeight="1">
      <c r="J2094" s="50"/>
      <c r="K2094" s="50"/>
      <c r="L2094" s="50"/>
      <c r="M2094" s="50"/>
      <c r="N2094" s="50"/>
      <c r="O2094" s="50"/>
      <c r="P2094" s="50"/>
    </row>
    <row r="2095" spans="10:16" ht="15" customHeight="1">
      <c r="J2095" s="50"/>
      <c r="K2095" s="50"/>
      <c r="L2095" s="50"/>
      <c r="M2095" s="50"/>
      <c r="N2095" s="50"/>
      <c r="O2095" s="50"/>
      <c r="P2095" s="50"/>
    </row>
    <row r="2096" spans="10:16" ht="15" customHeight="1">
      <c r="J2096" s="50"/>
      <c r="K2096" s="50"/>
      <c r="L2096" s="50"/>
      <c r="M2096" s="50"/>
      <c r="N2096" s="50"/>
      <c r="O2096" s="50"/>
      <c r="P2096" s="50"/>
    </row>
    <row r="2097" spans="10:16" ht="15" customHeight="1">
      <c r="J2097" s="50"/>
      <c r="K2097" s="50"/>
      <c r="L2097" s="50"/>
      <c r="M2097" s="50"/>
      <c r="N2097" s="50"/>
      <c r="O2097" s="50"/>
      <c r="P2097" s="50"/>
    </row>
    <row r="2098" spans="10:16" ht="15" customHeight="1">
      <c r="J2098" s="50"/>
      <c r="K2098" s="50"/>
      <c r="L2098" s="50"/>
      <c r="M2098" s="50"/>
      <c r="N2098" s="50"/>
      <c r="O2098" s="50"/>
      <c r="P2098" s="50"/>
    </row>
    <row r="2099" spans="10:16" ht="15" customHeight="1">
      <c r="J2099" s="50"/>
      <c r="K2099" s="50"/>
      <c r="L2099" s="50"/>
      <c r="M2099" s="50"/>
      <c r="N2099" s="50"/>
      <c r="O2099" s="50"/>
      <c r="P2099" s="50"/>
    </row>
    <row r="2100" spans="10:16" ht="15" customHeight="1">
      <c r="J2100" s="50"/>
      <c r="K2100" s="50"/>
      <c r="L2100" s="50"/>
      <c r="M2100" s="50"/>
      <c r="N2100" s="50"/>
      <c r="O2100" s="50"/>
      <c r="P2100" s="50"/>
    </row>
    <row r="2101" spans="10:16" ht="15" customHeight="1">
      <c r="J2101" s="50"/>
      <c r="K2101" s="50"/>
      <c r="L2101" s="50"/>
      <c r="M2101" s="50"/>
      <c r="N2101" s="50"/>
      <c r="O2101" s="50"/>
      <c r="P2101" s="50"/>
    </row>
    <row r="2102" spans="10:16" ht="15" customHeight="1">
      <c r="J2102" s="50"/>
      <c r="K2102" s="50"/>
      <c r="L2102" s="50"/>
      <c r="M2102" s="50"/>
      <c r="N2102" s="50"/>
      <c r="O2102" s="50"/>
      <c r="P2102" s="50"/>
    </row>
    <row r="2103" spans="10:16" ht="15" customHeight="1">
      <c r="J2103" s="50"/>
      <c r="K2103" s="50"/>
      <c r="L2103" s="50"/>
      <c r="M2103" s="50"/>
      <c r="N2103" s="50"/>
      <c r="O2103" s="50"/>
      <c r="P2103" s="50"/>
    </row>
    <row r="2104" spans="10:16" ht="15" customHeight="1">
      <c r="J2104" s="50"/>
      <c r="K2104" s="50"/>
      <c r="L2104" s="50"/>
      <c r="M2104" s="50"/>
      <c r="N2104" s="50"/>
      <c r="O2104" s="50"/>
      <c r="P2104" s="50"/>
    </row>
    <row r="2105" spans="10:16" ht="15" customHeight="1">
      <c r="J2105" s="50"/>
      <c r="K2105" s="50"/>
      <c r="L2105" s="50"/>
      <c r="M2105" s="50"/>
      <c r="N2105" s="50"/>
      <c r="O2105" s="50"/>
      <c r="P2105" s="50"/>
    </row>
    <row r="2106" spans="10:16" ht="15" customHeight="1">
      <c r="J2106" s="50"/>
      <c r="K2106" s="50"/>
      <c r="L2106" s="50"/>
      <c r="M2106" s="50"/>
      <c r="N2106" s="50"/>
      <c r="O2106" s="50"/>
      <c r="P2106" s="50"/>
    </row>
    <row r="2107" spans="10:16" ht="15" customHeight="1">
      <c r="J2107" s="50"/>
      <c r="K2107" s="50"/>
      <c r="L2107" s="50"/>
      <c r="M2107" s="50"/>
      <c r="N2107" s="50"/>
      <c r="O2107" s="50"/>
      <c r="P2107" s="50"/>
    </row>
    <row r="2108" spans="10:16" ht="15" customHeight="1">
      <c r="J2108" s="50"/>
      <c r="K2108" s="50"/>
      <c r="L2108" s="50"/>
      <c r="M2108" s="50"/>
      <c r="N2108" s="50"/>
      <c r="O2108" s="50"/>
      <c r="P2108" s="50"/>
    </row>
    <row r="2109" spans="10:16" ht="15" customHeight="1">
      <c r="J2109" s="50"/>
      <c r="K2109" s="50"/>
      <c r="L2109" s="50"/>
      <c r="M2109" s="50"/>
      <c r="N2109" s="50"/>
      <c r="O2109" s="50"/>
      <c r="P2109" s="50"/>
    </row>
    <row r="2110" spans="10:16" ht="15" customHeight="1">
      <c r="J2110" s="50"/>
      <c r="K2110" s="50"/>
      <c r="L2110" s="50"/>
      <c r="M2110" s="50"/>
      <c r="N2110" s="50"/>
      <c r="O2110" s="50"/>
      <c r="P2110" s="50"/>
    </row>
    <row r="2111" spans="10:16" ht="15" customHeight="1">
      <c r="J2111" s="50"/>
      <c r="K2111" s="50"/>
      <c r="L2111" s="50"/>
      <c r="M2111" s="50"/>
      <c r="N2111" s="50"/>
      <c r="O2111" s="50"/>
      <c r="P2111" s="50"/>
    </row>
    <row r="2112" spans="10:16" ht="15" customHeight="1">
      <c r="J2112" s="50"/>
      <c r="K2112" s="50"/>
      <c r="L2112" s="50"/>
      <c r="M2112" s="50"/>
      <c r="N2112" s="50"/>
      <c r="O2112" s="50"/>
      <c r="P2112" s="50"/>
    </row>
    <row r="2113" spans="10:16" ht="15" customHeight="1">
      <c r="J2113" s="50"/>
      <c r="K2113" s="50"/>
      <c r="L2113" s="50"/>
      <c r="M2113" s="50"/>
      <c r="N2113" s="50"/>
      <c r="O2113" s="50"/>
      <c r="P2113" s="50"/>
    </row>
    <row r="2114" spans="10:16" ht="15" customHeight="1">
      <c r="J2114" s="50"/>
      <c r="K2114" s="50"/>
      <c r="L2114" s="50"/>
      <c r="M2114" s="50"/>
      <c r="N2114" s="50"/>
      <c r="O2114" s="50"/>
      <c r="P2114" s="50"/>
    </row>
    <row r="2115" spans="10:16" ht="15" customHeight="1">
      <c r="J2115" s="50"/>
      <c r="K2115" s="50"/>
      <c r="L2115" s="50"/>
      <c r="M2115" s="50"/>
      <c r="N2115" s="50"/>
      <c r="O2115" s="50"/>
      <c r="P2115" s="50"/>
    </row>
    <row r="2116" spans="10:16" ht="15" customHeight="1">
      <c r="J2116" s="50"/>
      <c r="K2116" s="50"/>
      <c r="L2116" s="50"/>
      <c r="M2116" s="50"/>
      <c r="N2116" s="50"/>
      <c r="O2116" s="50"/>
      <c r="P2116" s="50"/>
    </row>
    <row r="2117" spans="10:16" ht="15" customHeight="1">
      <c r="J2117" s="50"/>
      <c r="K2117" s="50"/>
      <c r="L2117" s="50"/>
      <c r="M2117" s="50"/>
      <c r="N2117" s="50"/>
      <c r="O2117" s="50"/>
      <c r="P2117" s="50"/>
    </row>
    <row r="2118" spans="10:16" ht="15" customHeight="1">
      <c r="J2118" s="50"/>
      <c r="K2118" s="50"/>
      <c r="L2118" s="50"/>
      <c r="M2118" s="50"/>
      <c r="N2118" s="50"/>
      <c r="O2118" s="50"/>
      <c r="P2118" s="50"/>
    </row>
    <row r="2119" spans="10:16" ht="15" customHeight="1">
      <c r="J2119" s="50"/>
      <c r="K2119" s="50"/>
      <c r="L2119" s="50"/>
      <c r="M2119" s="50"/>
      <c r="N2119" s="50"/>
      <c r="O2119" s="50"/>
      <c r="P2119" s="50"/>
    </row>
    <row r="2120" spans="10:16" ht="15" customHeight="1">
      <c r="J2120" s="50"/>
      <c r="K2120" s="50"/>
      <c r="L2120" s="50"/>
      <c r="M2120" s="50"/>
      <c r="N2120" s="50"/>
      <c r="O2120" s="50"/>
      <c r="P2120" s="50"/>
    </row>
    <row r="2121" spans="10:16" ht="15" customHeight="1">
      <c r="J2121" s="50"/>
      <c r="K2121" s="50"/>
      <c r="L2121" s="50"/>
      <c r="M2121" s="50"/>
      <c r="N2121" s="50"/>
      <c r="O2121" s="50"/>
      <c r="P2121" s="50"/>
    </row>
    <row r="2122" spans="10:16" ht="15" customHeight="1">
      <c r="J2122" s="50"/>
      <c r="K2122" s="50"/>
      <c r="L2122" s="50"/>
      <c r="M2122" s="50"/>
      <c r="N2122" s="50"/>
      <c r="O2122" s="50"/>
      <c r="P2122" s="50"/>
    </row>
    <row r="2123" spans="10:16" ht="15" customHeight="1">
      <c r="J2123" s="50"/>
      <c r="K2123" s="50"/>
      <c r="L2123" s="50"/>
      <c r="M2123" s="50"/>
      <c r="N2123" s="50"/>
      <c r="O2123" s="50"/>
      <c r="P2123" s="50"/>
    </row>
    <row r="2124" spans="10:16" ht="15" customHeight="1">
      <c r="J2124" s="50"/>
      <c r="K2124" s="50"/>
      <c r="L2124" s="50"/>
      <c r="M2124" s="50"/>
      <c r="N2124" s="50"/>
      <c r="O2124" s="50"/>
      <c r="P2124" s="50"/>
    </row>
    <row r="2125" spans="10:16" ht="15" customHeight="1">
      <c r="J2125" s="50"/>
      <c r="K2125" s="50"/>
      <c r="L2125" s="50"/>
      <c r="M2125" s="50"/>
      <c r="N2125" s="50"/>
      <c r="O2125" s="50"/>
      <c r="P2125" s="50"/>
    </row>
    <row r="2126" spans="10:16" ht="15" customHeight="1">
      <c r="J2126" s="50"/>
      <c r="K2126" s="50"/>
      <c r="L2126" s="50"/>
      <c r="M2126" s="50"/>
      <c r="N2126" s="50"/>
      <c r="O2126" s="50"/>
      <c r="P2126" s="50"/>
    </row>
    <row r="2127" spans="10:16" ht="15" customHeight="1">
      <c r="J2127" s="50"/>
      <c r="K2127" s="50"/>
      <c r="L2127" s="50"/>
      <c r="M2127" s="50"/>
      <c r="N2127" s="50"/>
      <c r="O2127" s="50"/>
      <c r="P2127" s="50"/>
    </row>
    <row r="2128" spans="10:16" ht="15" customHeight="1">
      <c r="J2128" s="50"/>
      <c r="K2128" s="50"/>
      <c r="L2128" s="50"/>
      <c r="M2128" s="50"/>
      <c r="N2128" s="50"/>
      <c r="O2128" s="50"/>
      <c r="P2128" s="50"/>
    </row>
    <row r="2129" spans="10:16" ht="15" customHeight="1">
      <c r="J2129" s="50"/>
      <c r="K2129" s="50"/>
      <c r="L2129" s="50"/>
      <c r="M2129" s="50"/>
      <c r="N2129" s="50"/>
      <c r="O2129" s="50"/>
      <c r="P2129" s="50"/>
    </row>
    <row r="2130" spans="10:16" ht="15" customHeight="1">
      <c r="J2130" s="50"/>
      <c r="K2130" s="50"/>
      <c r="L2130" s="50"/>
      <c r="M2130" s="50"/>
      <c r="N2130" s="50"/>
      <c r="O2130" s="50"/>
      <c r="P2130" s="50"/>
    </row>
    <row r="2131" spans="10:16" ht="15" customHeight="1">
      <c r="J2131" s="50"/>
      <c r="K2131" s="50"/>
      <c r="L2131" s="50"/>
      <c r="M2131" s="50"/>
      <c r="N2131" s="50"/>
      <c r="O2131" s="50"/>
      <c r="P2131" s="50"/>
    </row>
    <row r="2132" spans="10:16" ht="15" customHeight="1">
      <c r="J2132" s="50"/>
      <c r="K2132" s="50"/>
      <c r="L2132" s="50"/>
      <c r="M2132" s="50"/>
      <c r="N2132" s="50"/>
      <c r="O2132" s="50"/>
      <c r="P2132" s="50"/>
    </row>
    <row r="2133" spans="10:16" ht="15" customHeight="1">
      <c r="J2133" s="50"/>
      <c r="K2133" s="50"/>
      <c r="L2133" s="50"/>
      <c r="M2133" s="50"/>
      <c r="N2133" s="50"/>
      <c r="O2133" s="50"/>
      <c r="P2133" s="50"/>
    </row>
    <row r="2134" spans="10:16" ht="15" customHeight="1">
      <c r="J2134" s="50"/>
      <c r="K2134" s="50"/>
      <c r="L2134" s="50"/>
      <c r="M2134" s="50"/>
      <c r="N2134" s="50"/>
      <c r="O2134" s="50"/>
      <c r="P2134" s="50"/>
    </row>
    <row r="2135" spans="10:16" ht="15" customHeight="1">
      <c r="J2135" s="50"/>
      <c r="K2135" s="50"/>
      <c r="L2135" s="50"/>
      <c r="M2135" s="50"/>
      <c r="N2135" s="50"/>
      <c r="O2135" s="50"/>
      <c r="P2135" s="50"/>
    </row>
    <row r="2136" spans="10:16" ht="15" customHeight="1">
      <c r="J2136" s="50"/>
      <c r="K2136" s="50"/>
      <c r="L2136" s="50"/>
      <c r="M2136" s="50"/>
      <c r="N2136" s="50"/>
      <c r="O2136" s="50"/>
      <c r="P2136" s="50"/>
    </row>
    <row r="2137" spans="10:16" ht="15" customHeight="1">
      <c r="J2137" s="50"/>
      <c r="K2137" s="50"/>
      <c r="L2137" s="50"/>
      <c r="M2137" s="50"/>
      <c r="N2137" s="50"/>
      <c r="O2137" s="50"/>
      <c r="P2137" s="50"/>
    </row>
    <row r="2138" spans="10:16" ht="15" customHeight="1">
      <c r="J2138" s="50"/>
      <c r="K2138" s="50"/>
      <c r="L2138" s="50"/>
      <c r="M2138" s="50"/>
      <c r="N2138" s="50"/>
      <c r="O2138" s="50"/>
      <c r="P2138" s="50"/>
    </row>
    <row r="2139" spans="10:16" ht="15" customHeight="1">
      <c r="J2139" s="50"/>
      <c r="K2139" s="50"/>
      <c r="L2139" s="50"/>
      <c r="M2139" s="50"/>
      <c r="N2139" s="50"/>
      <c r="O2139" s="50"/>
      <c r="P2139" s="50"/>
    </row>
    <row r="2140" spans="10:16" ht="15" customHeight="1">
      <c r="J2140" s="50"/>
      <c r="K2140" s="50"/>
      <c r="L2140" s="50"/>
      <c r="M2140" s="50"/>
      <c r="N2140" s="50"/>
      <c r="O2140" s="50"/>
      <c r="P2140" s="50"/>
    </row>
    <row r="2141" spans="10:16" ht="15" customHeight="1">
      <c r="J2141" s="50"/>
      <c r="K2141" s="50"/>
      <c r="L2141" s="50"/>
      <c r="M2141" s="50"/>
      <c r="N2141" s="50"/>
      <c r="O2141" s="50"/>
      <c r="P2141" s="50"/>
    </row>
    <row r="2142" spans="10:16" ht="15" customHeight="1">
      <c r="J2142" s="50"/>
      <c r="K2142" s="50"/>
      <c r="L2142" s="50"/>
      <c r="M2142" s="50"/>
      <c r="N2142" s="50"/>
      <c r="O2142" s="50"/>
      <c r="P2142" s="50"/>
    </row>
    <row r="2143" spans="10:16" ht="15" customHeight="1">
      <c r="J2143" s="50"/>
      <c r="K2143" s="50"/>
      <c r="L2143" s="50"/>
      <c r="M2143" s="50"/>
      <c r="N2143" s="50"/>
      <c r="O2143" s="50"/>
      <c r="P2143" s="50"/>
    </row>
    <row r="2144" spans="10:16" ht="15" customHeight="1">
      <c r="J2144" s="50"/>
      <c r="K2144" s="50"/>
      <c r="L2144" s="50"/>
      <c r="M2144" s="50"/>
      <c r="N2144" s="50"/>
      <c r="O2144" s="50"/>
      <c r="P2144" s="50"/>
    </row>
    <row r="2145" spans="10:16" ht="15" customHeight="1">
      <c r="J2145" s="50"/>
      <c r="K2145" s="50"/>
      <c r="L2145" s="50"/>
      <c r="M2145" s="50"/>
      <c r="N2145" s="50"/>
      <c r="O2145" s="50"/>
      <c r="P2145" s="50"/>
    </row>
    <row r="2146" spans="10:16" ht="15" customHeight="1">
      <c r="J2146" s="50"/>
      <c r="K2146" s="50"/>
      <c r="L2146" s="50"/>
      <c r="M2146" s="50"/>
      <c r="N2146" s="50"/>
      <c r="O2146" s="50"/>
      <c r="P2146" s="50"/>
    </row>
    <row r="2147" spans="10:16" ht="15" customHeight="1">
      <c r="J2147" s="50"/>
      <c r="K2147" s="50"/>
      <c r="L2147" s="50"/>
      <c r="M2147" s="50"/>
      <c r="N2147" s="50"/>
      <c r="O2147" s="50"/>
      <c r="P2147" s="50"/>
    </row>
    <row r="2148" spans="10:16" ht="15" customHeight="1">
      <c r="J2148" s="50"/>
      <c r="K2148" s="50"/>
      <c r="L2148" s="50"/>
      <c r="M2148" s="50"/>
      <c r="N2148" s="50"/>
      <c r="O2148" s="50"/>
      <c r="P2148" s="50"/>
    </row>
    <row r="2149" spans="10:16" ht="15" customHeight="1">
      <c r="J2149" s="50"/>
      <c r="K2149" s="50"/>
      <c r="L2149" s="50"/>
      <c r="M2149" s="50"/>
      <c r="N2149" s="50"/>
      <c r="O2149" s="50"/>
      <c r="P2149" s="50"/>
    </row>
    <row r="2150" spans="10:16" ht="15" customHeight="1">
      <c r="J2150" s="50"/>
      <c r="K2150" s="50"/>
      <c r="L2150" s="50"/>
      <c r="M2150" s="50"/>
      <c r="N2150" s="50"/>
      <c r="O2150" s="50"/>
      <c r="P2150" s="50"/>
    </row>
    <row r="2151" spans="10:16" ht="15" customHeight="1">
      <c r="J2151" s="50"/>
      <c r="K2151" s="50"/>
      <c r="L2151" s="50"/>
      <c r="M2151" s="50"/>
      <c r="N2151" s="50"/>
      <c r="O2151" s="50"/>
      <c r="P2151" s="50"/>
    </row>
    <row r="2152" spans="10:16" ht="15" customHeight="1">
      <c r="J2152" s="50"/>
      <c r="K2152" s="50"/>
      <c r="L2152" s="50"/>
      <c r="M2152" s="50"/>
      <c r="N2152" s="50"/>
      <c r="O2152" s="50"/>
      <c r="P2152" s="50"/>
    </row>
    <row r="2153" spans="10:16" ht="15" customHeight="1">
      <c r="J2153" s="50"/>
      <c r="K2153" s="50"/>
      <c r="L2153" s="50"/>
      <c r="M2153" s="50"/>
      <c r="N2153" s="50"/>
      <c r="O2153" s="50"/>
      <c r="P2153" s="50"/>
    </row>
    <row r="2154" spans="10:16" ht="15" customHeight="1">
      <c r="J2154" s="50"/>
      <c r="K2154" s="50"/>
      <c r="L2154" s="50"/>
      <c r="M2154" s="50"/>
      <c r="N2154" s="50"/>
      <c r="O2154" s="50"/>
      <c r="P2154" s="50"/>
    </row>
    <row r="2155" spans="10:16" ht="15" customHeight="1">
      <c r="J2155" s="50"/>
      <c r="K2155" s="50"/>
      <c r="L2155" s="50"/>
      <c r="M2155" s="50"/>
      <c r="N2155" s="50"/>
      <c r="O2155" s="50"/>
      <c r="P2155" s="50"/>
    </row>
    <row r="2156" spans="10:16" ht="15" customHeight="1">
      <c r="J2156" s="50"/>
      <c r="K2156" s="50"/>
      <c r="L2156" s="50"/>
      <c r="M2156" s="50"/>
      <c r="N2156" s="50"/>
      <c r="O2156" s="50"/>
      <c r="P2156" s="50"/>
    </row>
    <row r="2157" spans="10:16" ht="15" customHeight="1">
      <c r="J2157" s="50"/>
      <c r="K2157" s="50"/>
      <c r="L2157" s="50"/>
      <c r="M2157" s="50"/>
      <c r="N2157" s="50"/>
      <c r="O2157" s="50"/>
      <c r="P2157" s="50"/>
    </row>
    <row r="2158" spans="10:16" ht="15" customHeight="1">
      <c r="J2158" s="50"/>
      <c r="K2158" s="50"/>
      <c r="L2158" s="50"/>
      <c r="M2158" s="50"/>
      <c r="N2158" s="50"/>
      <c r="O2158" s="50"/>
      <c r="P2158" s="50"/>
    </row>
    <row r="2159" spans="10:16" ht="15" customHeight="1">
      <c r="J2159" s="50"/>
      <c r="K2159" s="50"/>
      <c r="L2159" s="50"/>
      <c r="M2159" s="50"/>
      <c r="N2159" s="50"/>
      <c r="O2159" s="50"/>
      <c r="P2159" s="50"/>
    </row>
    <row r="2160" spans="10:16" ht="15" customHeight="1">
      <c r="J2160" s="50"/>
      <c r="K2160" s="50"/>
      <c r="L2160" s="50"/>
      <c r="M2160" s="50"/>
      <c r="N2160" s="50"/>
      <c r="O2160" s="50"/>
      <c r="P2160" s="50"/>
    </row>
    <row r="2161" spans="10:16" ht="15" customHeight="1">
      <c r="J2161" s="50"/>
      <c r="K2161" s="50"/>
      <c r="L2161" s="50"/>
      <c r="M2161" s="50"/>
      <c r="N2161" s="50"/>
      <c r="O2161" s="50"/>
      <c r="P2161" s="50"/>
    </row>
    <row r="2162" spans="10:16" ht="15" customHeight="1">
      <c r="J2162" s="50"/>
      <c r="K2162" s="50"/>
      <c r="L2162" s="50"/>
      <c r="M2162" s="50"/>
      <c r="N2162" s="50"/>
      <c r="O2162" s="50"/>
      <c r="P2162" s="50"/>
    </row>
    <row r="2163" spans="10:16" ht="15" customHeight="1">
      <c r="J2163" s="50"/>
      <c r="K2163" s="50"/>
      <c r="L2163" s="50"/>
      <c r="M2163" s="50"/>
      <c r="N2163" s="50"/>
      <c r="O2163" s="50"/>
      <c r="P2163" s="50"/>
    </row>
    <row r="2164" spans="10:16" ht="15" customHeight="1">
      <c r="J2164" s="50"/>
      <c r="K2164" s="50"/>
      <c r="L2164" s="50"/>
      <c r="M2164" s="50"/>
      <c r="N2164" s="50"/>
      <c r="O2164" s="50"/>
      <c r="P2164" s="50"/>
    </row>
    <row r="2165" spans="10:16" ht="15" customHeight="1">
      <c r="J2165" s="50"/>
      <c r="K2165" s="50"/>
      <c r="L2165" s="50"/>
      <c r="M2165" s="50"/>
      <c r="N2165" s="50"/>
      <c r="O2165" s="50"/>
      <c r="P2165" s="50"/>
    </row>
    <row r="2166" spans="10:16" ht="15" customHeight="1">
      <c r="J2166" s="50"/>
      <c r="K2166" s="50"/>
      <c r="L2166" s="50"/>
      <c r="M2166" s="50"/>
      <c r="N2166" s="50"/>
      <c r="O2166" s="50"/>
      <c r="P2166" s="50"/>
    </row>
    <row r="2167" spans="10:16" ht="15" customHeight="1">
      <c r="J2167" s="50"/>
      <c r="K2167" s="50"/>
      <c r="L2167" s="50"/>
      <c r="M2167" s="50"/>
      <c r="N2167" s="50"/>
      <c r="O2167" s="50"/>
      <c r="P2167" s="50"/>
    </row>
    <row r="2168" spans="10:16" ht="15" customHeight="1">
      <c r="J2168" s="50"/>
      <c r="K2168" s="50"/>
      <c r="L2168" s="50"/>
      <c r="M2168" s="50"/>
      <c r="N2168" s="50"/>
      <c r="O2168" s="50"/>
      <c r="P2168" s="50"/>
    </row>
    <row r="2169" spans="10:16" ht="15" customHeight="1">
      <c r="J2169" s="50"/>
      <c r="K2169" s="50"/>
      <c r="L2169" s="50"/>
      <c r="M2169" s="50"/>
      <c r="N2169" s="50"/>
      <c r="O2169" s="50"/>
      <c r="P2169" s="50"/>
    </row>
    <row r="2170" spans="10:16" ht="15" customHeight="1">
      <c r="J2170" s="50"/>
      <c r="K2170" s="50"/>
      <c r="L2170" s="50"/>
      <c r="M2170" s="50"/>
      <c r="N2170" s="50"/>
      <c r="O2170" s="50"/>
      <c r="P2170" s="50"/>
    </row>
    <row r="2171" spans="10:16" ht="15" customHeight="1">
      <c r="J2171" s="50"/>
      <c r="K2171" s="50"/>
      <c r="L2171" s="50"/>
      <c r="M2171" s="50"/>
      <c r="N2171" s="50"/>
      <c r="O2171" s="50"/>
      <c r="P2171" s="50"/>
    </row>
    <row r="2172" spans="10:16" ht="15" customHeight="1">
      <c r="J2172" s="50"/>
      <c r="K2172" s="50"/>
      <c r="L2172" s="50"/>
      <c r="M2172" s="50"/>
      <c r="N2172" s="50"/>
      <c r="O2172" s="50"/>
      <c r="P2172" s="50"/>
    </row>
    <row r="2173" spans="10:16" ht="15" customHeight="1">
      <c r="J2173" s="50"/>
      <c r="K2173" s="50"/>
      <c r="L2173" s="50"/>
      <c r="M2173" s="50"/>
      <c r="N2173" s="50"/>
      <c r="O2173" s="50"/>
      <c r="P2173" s="50"/>
    </row>
    <row r="2174" spans="10:16" ht="15" customHeight="1">
      <c r="J2174" s="50"/>
      <c r="K2174" s="50"/>
      <c r="L2174" s="50"/>
      <c r="M2174" s="50"/>
      <c r="N2174" s="50"/>
      <c r="O2174" s="50"/>
      <c r="P2174" s="50"/>
    </row>
    <row r="2175" spans="10:16" ht="15" customHeight="1">
      <c r="J2175" s="50"/>
      <c r="K2175" s="50"/>
      <c r="L2175" s="50"/>
      <c r="M2175" s="50"/>
      <c r="N2175" s="50"/>
      <c r="O2175" s="50"/>
      <c r="P2175" s="50"/>
    </row>
    <row r="2176" spans="10:16" ht="15" customHeight="1">
      <c r="J2176" s="50"/>
      <c r="K2176" s="50"/>
      <c r="L2176" s="50"/>
      <c r="M2176" s="50"/>
      <c r="N2176" s="50"/>
      <c r="O2176" s="50"/>
      <c r="P2176" s="50"/>
    </row>
    <row r="2177" spans="10:16" ht="15" customHeight="1">
      <c r="J2177" s="50"/>
      <c r="K2177" s="50"/>
      <c r="L2177" s="50"/>
      <c r="M2177" s="50"/>
      <c r="N2177" s="50"/>
      <c r="O2177" s="50"/>
      <c r="P2177" s="50"/>
    </row>
    <row r="2178" spans="10:16" ht="15" customHeight="1">
      <c r="J2178" s="50"/>
      <c r="K2178" s="50"/>
      <c r="L2178" s="50"/>
      <c r="M2178" s="50"/>
      <c r="N2178" s="50"/>
      <c r="O2178" s="50"/>
      <c r="P2178" s="50"/>
    </row>
    <row r="2179" spans="10:16" ht="15" customHeight="1">
      <c r="J2179" s="50"/>
      <c r="K2179" s="50"/>
      <c r="L2179" s="50"/>
      <c r="M2179" s="50"/>
      <c r="N2179" s="50"/>
      <c r="O2179" s="50"/>
      <c r="P2179" s="50"/>
    </row>
    <row r="2180" spans="10:16" ht="15" customHeight="1">
      <c r="J2180" s="50"/>
      <c r="K2180" s="50"/>
      <c r="L2180" s="50"/>
      <c r="M2180" s="50"/>
      <c r="N2180" s="50"/>
      <c r="O2180" s="50"/>
      <c r="P2180" s="50"/>
    </row>
    <row r="2181" spans="10:16" ht="15" customHeight="1">
      <c r="J2181" s="50"/>
      <c r="K2181" s="50"/>
      <c r="L2181" s="50"/>
      <c r="M2181" s="50"/>
      <c r="N2181" s="50"/>
      <c r="O2181" s="50"/>
      <c r="P2181" s="50"/>
    </row>
    <row r="2182" spans="10:16" ht="15" customHeight="1">
      <c r="J2182" s="50"/>
      <c r="K2182" s="50"/>
      <c r="L2182" s="50"/>
      <c r="M2182" s="50"/>
      <c r="N2182" s="50"/>
      <c r="O2182" s="50"/>
      <c r="P2182" s="50"/>
    </row>
    <row r="2183" spans="10:16" ht="15" customHeight="1">
      <c r="J2183" s="50"/>
      <c r="K2183" s="50"/>
      <c r="L2183" s="50"/>
      <c r="M2183" s="50"/>
      <c r="N2183" s="50"/>
      <c r="O2183" s="50"/>
      <c r="P2183" s="50"/>
    </row>
    <row r="2184" spans="10:16" ht="15" customHeight="1">
      <c r="J2184" s="50"/>
      <c r="K2184" s="50"/>
      <c r="L2184" s="50"/>
      <c r="M2184" s="50"/>
      <c r="N2184" s="50"/>
      <c r="O2184" s="50"/>
      <c r="P2184" s="50"/>
    </row>
    <row r="2185" spans="10:16" ht="15" customHeight="1">
      <c r="J2185" s="50"/>
      <c r="K2185" s="50"/>
      <c r="L2185" s="50"/>
      <c r="M2185" s="50"/>
      <c r="N2185" s="50"/>
      <c r="O2185" s="50"/>
      <c r="P2185" s="50"/>
    </row>
    <row r="2186" spans="10:16" ht="15" customHeight="1">
      <c r="J2186" s="50"/>
      <c r="K2186" s="50"/>
      <c r="L2186" s="50"/>
      <c r="M2186" s="50"/>
      <c r="N2186" s="50"/>
      <c r="O2186" s="50"/>
      <c r="P2186" s="50"/>
    </row>
    <row r="2187" spans="10:16" ht="15" customHeight="1">
      <c r="J2187" s="50"/>
      <c r="K2187" s="50"/>
      <c r="L2187" s="50"/>
      <c r="M2187" s="50"/>
      <c r="N2187" s="50"/>
      <c r="O2187" s="50"/>
      <c r="P2187" s="50"/>
    </row>
    <row r="2188" spans="10:16" ht="15" customHeight="1">
      <c r="J2188" s="50"/>
      <c r="K2188" s="50"/>
      <c r="L2188" s="50"/>
      <c r="M2188" s="50"/>
      <c r="N2188" s="50"/>
      <c r="O2188" s="50"/>
      <c r="P2188" s="50"/>
    </row>
    <row r="2189" spans="10:16" ht="15" customHeight="1">
      <c r="J2189" s="50"/>
      <c r="K2189" s="50"/>
      <c r="L2189" s="50"/>
      <c r="M2189" s="50"/>
      <c r="N2189" s="50"/>
      <c r="O2189" s="50"/>
      <c r="P2189" s="50"/>
    </row>
    <row r="2190" spans="10:16" ht="15" customHeight="1">
      <c r="J2190" s="50"/>
      <c r="K2190" s="50"/>
      <c r="L2190" s="50"/>
      <c r="M2190" s="50"/>
      <c r="N2190" s="50"/>
      <c r="O2190" s="50"/>
      <c r="P2190" s="50"/>
    </row>
    <row r="2191" spans="10:16" ht="15" customHeight="1">
      <c r="J2191" s="50"/>
      <c r="K2191" s="50"/>
      <c r="L2191" s="50"/>
      <c r="M2191" s="50"/>
      <c r="N2191" s="50"/>
      <c r="O2191" s="50"/>
      <c r="P2191" s="50"/>
    </row>
    <row r="2192" spans="10:16" ht="15" customHeight="1">
      <c r="J2192" s="50"/>
      <c r="K2192" s="50"/>
      <c r="L2192" s="50"/>
      <c r="M2192" s="50"/>
      <c r="N2192" s="50"/>
      <c r="O2192" s="50"/>
      <c r="P2192" s="50"/>
    </row>
    <row r="2193" spans="10:16" ht="15" customHeight="1">
      <c r="J2193" s="50"/>
      <c r="K2193" s="50"/>
      <c r="L2193" s="50"/>
      <c r="M2193" s="50"/>
      <c r="N2193" s="50"/>
      <c r="O2193" s="50"/>
      <c r="P2193" s="50"/>
    </row>
    <row r="2194" spans="10:16" ht="15" customHeight="1">
      <c r="J2194" s="50"/>
      <c r="K2194" s="50"/>
      <c r="L2194" s="50"/>
      <c r="M2194" s="50"/>
      <c r="N2194" s="50"/>
      <c r="O2194" s="50"/>
      <c r="P2194" s="50"/>
    </row>
    <row r="2195" spans="10:16" ht="15" customHeight="1">
      <c r="J2195" s="50"/>
      <c r="K2195" s="50"/>
      <c r="L2195" s="50"/>
      <c r="M2195" s="50"/>
      <c r="N2195" s="50"/>
      <c r="O2195" s="50"/>
      <c r="P2195" s="50"/>
    </row>
    <row r="2196" spans="10:16" ht="15" customHeight="1">
      <c r="J2196" s="50"/>
      <c r="K2196" s="50"/>
      <c r="L2196" s="50"/>
      <c r="M2196" s="50"/>
      <c r="N2196" s="50"/>
      <c r="O2196" s="50"/>
      <c r="P2196" s="50"/>
    </row>
    <row r="2197" spans="10:16" ht="15" customHeight="1">
      <c r="J2197" s="50"/>
      <c r="K2197" s="50"/>
      <c r="L2197" s="50"/>
      <c r="M2197" s="50"/>
      <c r="N2197" s="50"/>
      <c r="O2197" s="50"/>
      <c r="P2197" s="50"/>
    </row>
    <row r="2198" spans="10:16" ht="15" customHeight="1">
      <c r="J2198" s="50"/>
      <c r="K2198" s="50"/>
      <c r="L2198" s="50"/>
      <c r="M2198" s="50"/>
      <c r="N2198" s="50"/>
      <c r="O2198" s="50"/>
      <c r="P2198" s="50"/>
    </row>
    <row r="2199" spans="10:16" ht="15" customHeight="1">
      <c r="J2199" s="50"/>
      <c r="K2199" s="50"/>
      <c r="L2199" s="50"/>
      <c r="M2199" s="50"/>
      <c r="N2199" s="50"/>
      <c r="O2199" s="50"/>
      <c r="P2199" s="50"/>
    </row>
    <row r="2200" spans="10:16" ht="15" customHeight="1">
      <c r="J2200" s="50"/>
      <c r="K2200" s="50"/>
      <c r="L2200" s="50"/>
      <c r="M2200" s="50"/>
      <c r="N2200" s="50"/>
      <c r="O2200" s="50"/>
      <c r="P2200" s="50"/>
    </row>
    <row r="2201" spans="10:16" ht="15" customHeight="1">
      <c r="J2201" s="50"/>
      <c r="K2201" s="50"/>
      <c r="L2201" s="50"/>
      <c r="M2201" s="50"/>
      <c r="N2201" s="50"/>
      <c r="O2201" s="50"/>
      <c r="P2201" s="50"/>
    </row>
    <row r="2202" spans="10:16" ht="15" customHeight="1">
      <c r="J2202" s="50"/>
      <c r="K2202" s="50"/>
      <c r="L2202" s="50"/>
      <c r="M2202" s="50"/>
      <c r="N2202" s="50"/>
      <c r="O2202" s="50"/>
      <c r="P2202" s="50"/>
    </row>
    <row r="2203" spans="10:16" ht="15" customHeight="1">
      <c r="J2203" s="50"/>
      <c r="K2203" s="50"/>
      <c r="L2203" s="50"/>
      <c r="M2203" s="50"/>
      <c r="N2203" s="50"/>
      <c r="O2203" s="50"/>
      <c r="P2203" s="50"/>
    </row>
    <row r="2204" spans="10:16" ht="15" customHeight="1">
      <c r="J2204" s="50"/>
      <c r="K2204" s="50"/>
      <c r="L2204" s="50"/>
      <c r="M2204" s="50"/>
      <c r="N2204" s="50"/>
      <c r="O2204" s="50"/>
      <c r="P2204" s="50"/>
    </row>
    <row r="2205" spans="10:16" ht="15" customHeight="1">
      <c r="J2205" s="50"/>
      <c r="K2205" s="50"/>
      <c r="L2205" s="50"/>
      <c r="M2205" s="50"/>
      <c r="N2205" s="50"/>
      <c r="O2205" s="50"/>
      <c r="P2205" s="50"/>
    </row>
    <row r="2206" spans="10:16" ht="15" customHeight="1">
      <c r="J2206" s="50"/>
      <c r="K2206" s="50"/>
      <c r="L2206" s="50"/>
      <c r="M2206" s="50"/>
      <c r="N2206" s="50"/>
      <c r="O2206" s="50"/>
      <c r="P2206" s="50"/>
    </row>
    <row r="2207" spans="10:16" ht="15" customHeight="1">
      <c r="J2207" s="50"/>
      <c r="K2207" s="50"/>
      <c r="L2207" s="50"/>
      <c r="M2207" s="50"/>
      <c r="N2207" s="50"/>
      <c r="O2207" s="50"/>
      <c r="P2207" s="50"/>
    </row>
    <row r="2208" spans="10:16" ht="15" customHeight="1">
      <c r="J2208" s="50"/>
      <c r="K2208" s="50"/>
      <c r="L2208" s="50"/>
      <c r="M2208" s="50"/>
      <c r="N2208" s="50"/>
      <c r="O2208" s="50"/>
      <c r="P2208" s="50"/>
    </row>
    <row r="2209" spans="10:16" ht="15" customHeight="1">
      <c r="J2209" s="50"/>
      <c r="K2209" s="50"/>
      <c r="L2209" s="50"/>
      <c r="M2209" s="50"/>
      <c r="N2209" s="50"/>
      <c r="O2209" s="50"/>
      <c r="P2209" s="50"/>
    </row>
    <row r="2210" spans="10:16" ht="15" customHeight="1">
      <c r="J2210" s="50"/>
      <c r="K2210" s="50"/>
      <c r="L2210" s="50"/>
      <c r="M2210" s="50"/>
      <c r="N2210" s="50"/>
      <c r="O2210" s="50"/>
      <c r="P2210" s="50"/>
    </row>
    <row r="2211" spans="10:16" ht="15" customHeight="1">
      <c r="J2211" s="50"/>
      <c r="K2211" s="50"/>
      <c r="L2211" s="50"/>
      <c r="M2211" s="50"/>
      <c r="N2211" s="50"/>
      <c r="O2211" s="50"/>
      <c r="P2211" s="50"/>
    </row>
    <row r="2212" spans="10:16" ht="15" customHeight="1">
      <c r="J2212" s="50"/>
      <c r="K2212" s="50"/>
      <c r="L2212" s="50"/>
      <c r="M2212" s="50"/>
      <c r="N2212" s="50"/>
      <c r="O2212" s="50"/>
      <c r="P2212" s="50"/>
    </row>
    <row r="2213" spans="10:16" ht="15" customHeight="1">
      <c r="J2213" s="50"/>
      <c r="K2213" s="50"/>
      <c r="L2213" s="50"/>
      <c r="M2213" s="50"/>
      <c r="N2213" s="50"/>
      <c r="O2213" s="50"/>
      <c r="P2213" s="50"/>
    </row>
    <row r="2214" spans="10:16" ht="15" customHeight="1">
      <c r="J2214" s="50"/>
      <c r="K2214" s="50"/>
      <c r="L2214" s="50"/>
      <c r="M2214" s="50"/>
      <c r="N2214" s="50"/>
      <c r="O2214" s="50"/>
      <c r="P2214" s="50"/>
    </row>
    <row r="2215" spans="10:16" ht="15" customHeight="1">
      <c r="J2215" s="50"/>
      <c r="K2215" s="50"/>
      <c r="L2215" s="50"/>
      <c r="M2215" s="50"/>
      <c r="N2215" s="50"/>
      <c r="O2215" s="50"/>
      <c r="P2215" s="50"/>
    </row>
    <row r="2216" spans="10:16" ht="15" customHeight="1">
      <c r="J2216" s="50"/>
      <c r="K2216" s="50"/>
      <c r="L2216" s="50"/>
      <c r="M2216" s="50"/>
      <c r="N2216" s="50"/>
      <c r="O2216" s="50"/>
      <c r="P2216" s="50"/>
    </row>
    <row r="2217" spans="10:16" ht="15" customHeight="1">
      <c r="J2217" s="50"/>
      <c r="K2217" s="50"/>
      <c r="L2217" s="50"/>
      <c r="M2217" s="50"/>
      <c r="N2217" s="50"/>
      <c r="O2217" s="50"/>
      <c r="P2217" s="50"/>
    </row>
    <row r="2218" spans="10:16" ht="15" customHeight="1">
      <c r="J2218" s="50"/>
      <c r="K2218" s="50"/>
      <c r="L2218" s="50"/>
      <c r="M2218" s="50"/>
      <c r="N2218" s="50"/>
      <c r="O2218" s="50"/>
      <c r="P2218" s="50"/>
    </row>
    <row r="2219" spans="10:16" ht="15" customHeight="1">
      <c r="J2219" s="50"/>
      <c r="K2219" s="50"/>
      <c r="L2219" s="50"/>
      <c r="M2219" s="50"/>
      <c r="N2219" s="50"/>
      <c r="O2219" s="50"/>
      <c r="P2219" s="50"/>
    </row>
    <row r="2220" spans="10:16" ht="15" customHeight="1">
      <c r="J2220" s="50"/>
      <c r="K2220" s="50"/>
      <c r="L2220" s="50"/>
      <c r="M2220" s="50"/>
      <c r="N2220" s="50"/>
      <c r="O2220" s="50"/>
      <c r="P2220" s="50"/>
    </row>
    <row r="2221" spans="10:16" ht="15" customHeight="1">
      <c r="J2221" s="50"/>
      <c r="K2221" s="50"/>
      <c r="L2221" s="50"/>
      <c r="M2221" s="50"/>
      <c r="N2221" s="50"/>
      <c r="O2221" s="50"/>
      <c r="P2221" s="50"/>
    </row>
    <row r="2222" spans="10:16" ht="15" customHeight="1">
      <c r="J2222" s="50"/>
      <c r="K2222" s="50"/>
      <c r="L2222" s="50"/>
      <c r="M2222" s="50"/>
      <c r="N2222" s="50"/>
      <c r="O2222" s="50"/>
      <c r="P2222" s="50"/>
    </row>
    <row r="2223" spans="10:16" ht="15" customHeight="1">
      <c r="J2223" s="50"/>
      <c r="K2223" s="50"/>
      <c r="L2223" s="50"/>
      <c r="M2223" s="50"/>
      <c r="N2223" s="50"/>
      <c r="O2223" s="50"/>
      <c r="P2223" s="50"/>
    </row>
    <row r="2224" spans="10:16" ht="15" customHeight="1">
      <c r="J2224" s="50"/>
      <c r="K2224" s="50"/>
      <c r="L2224" s="50"/>
      <c r="M2224" s="50"/>
      <c r="N2224" s="50"/>
      <c r="O2224" s="50"/>
      <c r="P2224" s="50"/>
    </row>
    <row r="2225" spans="10:16" ht="15" customHeight="1">
      <c r="J2225" s="50"/>
      <c r="K2225" s="50"/>
      <c r="L2225" s="50"/>
      <c r="M2225" s="50"/>
      <c r="N2225" s="50"/>
      <c r="O2225" s="50"/>
      <c r="P2225" s="50"/>
    </row>
    <row r="2226" spans="10:16" ht="15" customHeight="1">
      <c r="J2226" s="50"/>
      <c r="K2226" s="50"/>
      <c r="L2226" s="50"/>
      <c r="M2226" s="50"/>
      <c r="N2226" s="50"/>
      <c r="O2226" s="50"/>
      <c r="P2226" s="50"/>
    </row>
    <row r="2227" spans="10:16" ht="15" customHeight="1">
      <c r="J2227" s="50"/>
      <c r="K2227" s="50"/>
      <c r="L2227" s="50"/>
      <c r="M2227" s="50"/>
      <c r="N2227" s="50"/>
      <c r="O2227" s="50"/>
      <c r="P2227" s="50"/>
    </row>
    <row r="2228" spans="10:16" ht="15" customHeight="1">
      <c r="J2228" s="50"/>
      <c r="K2228" s="50"/>
      <c r="L2228" s="50"/>
      <c r="M2228" s="50"/>
      <c r="N2228" s="50"/>
      <c r="O2228" s="50"/>
      <c r="P2228" s="50"/>
    </row>
    <row r="2229" spans="10:16" ht="15" customHeight="1">
      <c r="J2229" s="50"/>
      <c r="K2229" s="50"/>
      <c r="L2229" s="50"/>
      <c r="M2229" s="50"/>
      <c r="N2229" s="50"/>
      <c r="O2229" s="50"/>
      <c r="P2229" s="50"/>
    </row>
    <row r="2230" spans="10:16" ht="15" customHeight="1">
      <c r="J2230" s="50"/>
      <c r="K2230" s="50"/>
      <c r="L2230" s="50"/>
      <c r="M2230" s="50"/>
      <c r="N2230" s="50"/>
      <c r="O2230" s="50"/>
      <c r="P2230" s="50"/>
    </row>
    <row r="2231" spans="10:16" ht="15" customHeight="1">
      <c r="J2231" s="50"/>
      <c r="K2231" s="50"/>
      <c r="L2231" s="50"/>
      <c r="M2231" s="50"/>
      <c r="N2231" s="50"/>
      <c r="O2231" s="50"/>
      <c r="P2231" s="50"/>
    </row>
    <row r="2232" spans="10:16" ht="15" customHeight="1">
      <c r="J2232" s="50"/>
      <c r="K2232" s="50"/>
      <c r="L2232" s="50"/>
      <c r="M2232" s="50"/>
      <c r="N2232" s="50"/>
      <c r="O2232" s="50"/>
      <c r="P2232" s="50"/>
    </row>
    <row r="2233" spans="10:16" ht="15" customHeight="1">
      <c r="J2233" s="50"/>
      <c r="K2233" s="50"/>
      <c r="L2233" s="50"/>
      <c r="M2233" s="50"/>
      <c r="N2233" s="50"/>
      <c r="O2233" s="50"/>
      <c r="P2233" s="50"/>
    </row>
    <row r="2234" spans="10:16" ht="15" customHeight="1">
      <c r="J2234" s="50"/>
      <c r="K2234" s="50"/>
      <c r="L2234" s="50"/>
      <c r="M2234" s="50"/>
      <c r="N2234" s="50"/>
      <c r="O2234" s="50"/>
      <c r="P2234" s="50"/>
    </row>
    <row r="2235" spans="10:16" ht="15" customHeight="1">
      <c r="J2235" s="50"/>
      <c r="K2235" s="50"/>
      <c r="L2235" s="50"/>
      <c r="M2235" s="50"/>
      <c r="N2235" s="50"/>
      <c r="O2235" s="50"/>
      <c r="P2235" s="50"/>
    </row>
    <row r="2236" spans="10:16" ht="15" customHeight="1">
      <c r="J2236" s="50"/>
      <c r="K2236" s="50"/>
      <c r="L2236" s="50"/>
      <c r="M2236" s="50"/>
      <c r="N2236" s="50"/>
      <c r="O2236" s="50"/>
      <c r="P2236" s="50"/>
    </row>
    <row r="2237" spans="10:16" ht="15" customHeight="1">
      <c r="J2237" s="50"/>
      <c r="K2237" s="50"/>
      <c r="L2237" s="50"/>
      <c r="M2237" s="50"/>
      <c r="N2237" s="50"/>
      <c r="O2237" s="50"/>
      <c r="P2237" s="50"/>
    </row>
    <row r="2238" spans="10:16" ht="15" customHeight="1">
      <c r="J2238" s="50"/>
      <c r="K2238" s="50"/>
      <c r="L2238" s="50"/>
      <c r="M2238" s="50"/>
      <c r="N2238" s="50"/>
      <c r="O2238" s="50"/>
      <c r="P2238" s="50"/>
    </row>
    <row r="2239" spans="10:16" ht="15" customHeight="1">
      <c r="J2239" s="50"/>
      <c r="K2239" s="50"/>
      <c r="L2239" s="50"/>
      <c r="M2239" s="50"/>
      <c r="N2239" s="50"/>
      <c r="O2239" s="50"/>
      <c r="P2239" s="50"/>
    </row>
    <row r="2240" spans="10:16" ht="15" customHeight="1">
      <c r="J2240" s="50"/>
      <c r="K2240" s="50"/>
      <c r="L2240" s="50"/>
      <c r="M2240" s="50"/>
      <c r="N2240" s="50"/>
      <c r="O2240" s="50"/>
      <c r="P2240" s="50"/>
    </row>
    <row r="2241" spans="10:16" ht="15" customHeight="1">
      <c r="J2241" s="50"/>
      <c r="K2241" s="50"/>
      <c r="L2241" s="50"/>
      <c r="M2241" s="50"/>
      <c r="N2241" s="50"/>
      <c r="O2241" s="50"/>
      <c r="P2241" s="50"/>
    </row>
    <row r="2242" spans="10:16" ht="15" customHeight="1">
      <c r="J2242" s="50"/>
      <c r="K2242" s="50"/>
      <c r="L2242" s="50"/>
      <c r="M2242" s="50"/>
      <c r="N2242" s="50"/>
      <c r="O2242" s="50"/>
      <c r="P2242" s="50"/>
    </row>
    <row r="2243" spans="10:16" ht="15" customHeight="1">
      <c r="J2243" s="50"/>
      <c r="K2243" s="50"/>
      <c r="L2243" s="50"/>
      <c r="M2243" s="50"/>
      <c r="N2243" s="50"/>
      <c r="O2243" s="50"/>
      <c r="P2243" s="50"/>
    </row>
    <row r="2244" spans="10:16" ht="15" customHeight="1">
      <c r="J2244" s="50"/>
      <c r="K2244" s="50"/>
      <c r="L2244" s="50"/>
      <c r="M2244" s="50"/>
      <c r="N2244" s="50"/>
      <c r="O2244" s="50"/>
      <c r="P2244" s="50"/>
    </row>
    <row r="2245" spans="10:16" ht="15" customHeight="1">
      <c r="J2245" s="50"/>
      <c r="K2245" s="50"/>
      <c r="L2245" s="50"/>
      <c r="M2245" s="50"/>
      <c r="N2245" s="50"/>
      <c r="O2245" s="50"/>
      <c r="P2245" s="50"/>
    </row>
    <row r="2246" spans="10:16" ht="15" customHeight="1">
      <c r="J2246" s="50"/>
      <c r="K2246" s="50"/>
      <c r="L2246" s="50"/>
      <c r="M2246" s="50"/>
      <c r="N2246" s="50"/>
      <c r="O2246" s="50"/>
      <c r="P2246" s="50"/>
    </row>
    <row r="2247" spans="10:16" ht="15" customHeight="1">
      <c r="J2247" s="50"/>
      <c r="K2247" s="50"/>
      <c r="L2247" s="50"/>
      <c r="M2247" s="50"/>
      <c r="N2247" s="50"/>
      <c r="O2247" s="50"/>
      <c r="P2247" s="50"/>
    </row>
    <row r="2248" spans="10:16" ht="15" customHeight="1">
      <c r="J2248" s="50"/>
      <c r="K2248" s="50"/>
      <c r="L2248" s="50"/>
      <c r="M2248" s="50"/>
      <c r="N2248" s="50"/>
      <c r="O2248" s="50"/>
      <c r="P2248" s="50"/>
    </row>
    <row r="2249" spans="10:16" ht="15" customHeight="1">
      <c r="J2249" s="50"/>
      <c r="K2249" s="50"/>
      <c r="L2249" s="50"/>
      <c r="M2249" s="50"/>
      <c r="N2249" s="50"/>
      <c r="O2249" s="50"/>
      <c r="P2249" s="50"/>
    </row>
    <row r="2250" spans="10:16" ht="15" customHeight="1">
      <c r="J2250" s="50"/>
      <c r="K2250" s="50"/>
      <c r="L2250" s="50"/>
      <c r="M2250" s="50"/>
      <c r="N2250" s="50"/>
      <c r="O2250" s="50"/>
      <c r="P2250" s="50"/>
    </row>
    <row r="2251" spans="10:16" ht="15" customHeight="1">
      <c r="J2251" s="50"/>
      <c r="K2251" s="50"/>
      <c r="L2251" s="50"/>
      <c r="M2251" s="50"/>
      <c r="N2251" s="50"/>
      <c r="O2251" s="50"/>
      <c r="P2251" s="50"/>
    </row>
    <row r="2252" spans="10:16" ht="15" customHeight="1">
      <c r="J2252" s="50"/>
      <c r="K2252" s="50"/>
      <c r="L2252" s="50"/>
      <c r="M2252" s="50"/>
      <c r="N2252" s="50"/>
      <c r="O2252" s="50"/>
      <c r="P2252" s="50"/>
    </row>
    <row r="2253" spans="10:16" ht="15" customHeight="1">
      <c r="J2253" s="50"/>
      <c r="K2253" s="50"/>
      <c r="L2253" s="50"/>
      <c r="M2253" s="50"/>
      <c r="N2253" s="50"/>
      <c r="O2253" s="50"/>
      <c r="P2253" s="50"/>
    </row>
    <row r="2254" spans="10:16" ht="15" customHeight="1">
      <c r="J2254" s="50"/>
      <c r="K2254" s="50"/>
      <c r="L2254" s="50"/>
      <c r="M2254" s="50"/>
      <c r="N2254" s="50"/>
      <c r="O2254" s="50"/>
      <c r="P2254" s="50"/>
    </row>
    <row r="2255" spans="10:16" ht="15" customHeight="1">
      <c r="J2255" s="50"/>
      <c r="K2255" s="50"/>
      <c r="L2255" s="50"/>
      <c r="M2255" s="50"/>
      <c r="N2255" s="50"/>
      <c r="O2255" s="50"/>
      <c r="P2255" s="50"/>
    </row>
    <row r="2256" spans="10:16" ht="15" customHeight="1">
      <c r="J2256" s="50"/>
      <c r="K2256" s="50"/>
      <c r="L2256" s="50"/>
      <c r="M2256" s="50"/>
      <c r="N2256" s="50"/>
      <c r="O2256" s="50"/>
      <c r="P2256" s="50"/>
    </row>
    <row r="2257" spans="10:16" ht="15" customHeight="1">
      <c r="J2257" s="50"/>
      <c r="K2257" s="50"/>
      <c r="L2257" s="50"/>
      <c r="M2257" s="50"/>
      <c r="N2257" s="50"/>
      <c r="O2257" s="50"/>
      <c r="P2257" s="50"/>
    </row>
    <row r="2258" spans="10:16" ht="15" customHeight="1">
      <c r="J2258" s="50"/>
      <c r="K2258" s="50"/>
      <c r="L2258" s="50"/>
      <c r="M2258" s="50"/>
      <c r="N2258" s="50"/>
      <c r="O2258" s="50"/>
      <c r="P2258" s="50"/>
    </row>
    <row r="2259" spans="10:16" ht="15" customHeight="1">
      <c r="J2259" s="50"/>
      <c r="K2259" s="50"/>
      <c r="L2259" s="50"/>
      <c r="M2259" s="50"/>
      <c r="N2259" s="50"/>
      <c r="O2259" s="50"/>
      <c r="P2259" s="50"/>
    </row>
    <row r="2260" spans="10:16" ht="15" customHeight="1">
      <c r="J2260" s="50"/>
      <c r="K2260" s="50"/>
      <c r="L2260" s="50"/>
      <c r="M2260" s="50"/>
      <c r="N2260" s="50"/>
      <c r="O2260" s="50"/>
      <c r="P2260" s="50"/>
    </row>
    <row r="2261" spans="10:16" ht="15" customHeight="1">
      <c r="J2261" s="50"/>
      <c r="K2261" s="50"/>
      <c r="L2261" s="50"/>
      <c r="M2261" s="50"/>
      <c r="N2261" s="50"/>
      <c r="O2261" s="50"/>
      <c r="P2261" s="50"/>
    </row>
    <row r="2262" spans="10:16" ht="15" customHeight="1">
      <c r="J2262" s="50"/>
      <c r="K2262" s="50"/>
      <c r="L2262" s="50"/>
      <c r="M2262" s="50"/>
      <c r="N2262" s="50"/>
      <c r="O2262" s="50"/>
      <c r="P2262" s="50"/>
    </row>
    <row r="2263" spans="10:16" ht="15" customHeight="1">
      <c r="J2263" s="50"/>
      <c r="K2263" s="50"/>
      <c r="L2263" s="50"/>
      <c r="M2263" s="50"/>
      <c r="N2263" s="50"/>
      <c r="O2263" s="50"/>
      <c r="P2263" s="50"/>
    </row>
    <row r="2264" spans="10:16" ht="15" customHeight="1">
      <c r="J2264" s="50"/>
      <c r="K2264" s="50"/>
      <c r="L2264" s="50"/>
      <c r="M2264" s="50"/>
      <c r="N2264" s="50"/>
      <c r="O2264" s="50"/>
      <c r="P2264" s="50"/>
    </row>
    <row r="2265" spans="10:16" ht="15" customHeight="1">
      <c r="J2265" s="50"/>
      <c r="K2265" s="50"/>
      <c r="L2265" s="50"/>
      <c r="M2265" s="50"/>
      <c r="N2265" s="50"/>
      <c r="O2265" s="50"/>
      <c r="P2265" s="50"/>
    </row>
    <row r="2266" spans="10:16" ht="15" customHeight="1">
      <c r="J2266" s="50"/>
      <c r="K2266" s="50"/>
      <c r="L2266" s="50"/>
      <c r="M2266" s="50"/>
      <c r="N2266" s="50"/>
      <c r="O2266" s="50"/>
      <c r="P2266" s="50"/>
    </row>
    <row r="2267" spans="10:16" ht="15" customHeight="1">
      <c r="J2267" s="50"/>
      <c r="K2267" s="50"/>
      <c r="L2267" s="50"/>
      <c r="M2267" s="50"/>
      <c r="N2267" s="50"/>
      <c r="O2267" s="50"/>
      <c r="P2267" s="50"/>
    </row>
    <row r="2268" spans="10:16" ht="15" customHeight="1">
      <c r="J2268" s="50"/>
      <c r="K2268" s="50"/>
      <c r="L2268" s="50"/>
      <c r="M2268" s="50"/>
      <c r="N2268" s="50"/>
      <c r="O2268" s="50"/>
      <c r="P2268" s="50"/>
    </row>
    <row r="2269" spans="10:16" ht="15" customHeight="1">
      <c r="J2269" s="50"/>
      <c r="K2269" s="50"/>
      <c r="L2269" s="50"/>
      <c r="M2269" s="50"/>
      <c r="N2269" s="50"/>
      <c r="O2269" s="50"/>
      <c r="P2269" s="50"/>
    </row>
    <row r="2270" spans="10:16" ht="15" customHeight="1">
      <c r="J2270" s="50"/>
      <c r="K2270" s="50"/>
      <c r="L2270" s="50"/>
      <c r="M2270" s="50"/>
      <c r="N2270" s="50"/>
      <c r="O2270" s="50"/>
      <c r="P2270" s="50"/>
    </row>
    <row r="2271" spans="10:16" ht="15" customHeight="1">
      <c r="J2271" s="50"/>
      <c r="K2271" s="50"/>
      <c r="L2271" s="50"/>
      <c r="M2271" s="50"/>
      <c r="N2271" s="50"/>
      <c r="O2271" s="50"/>
      <c r="P2271" s="50"/>
    </row>
    <row r="2272" spans="10:16" ht="15" customHeight="1">
      <c r="J2272" s="50"/>
      <c r="K2272" s="50"/>
      <c r="L2272" s="50"/>
      <c r="M2272" s="50"/>
      <c r="N2272" s="50"/>
      <c r="O2272" s="50"/>
      <c r="P2272" s="50"/>
    </row>
    <row r="2273" spans="10:16" ht="15" customHeight="1">
      <c r="J2273" s="50"/>
      <c r="K2273" s="50"/>
      <c r="L2273" s="50"/>
      <c r="M2273" s="50"/>
      <c r="N2273" s="50"/>
      <c r="O2273" s="50"/>
      <c r="P2273" s="50"/>
    </row>
    <row r="2274" spans="10:16" ht="15" customHeight="1">
      <c r="J2274" s="50"/>
      <c r="K2274" s="50"/>
      <c r="L2274" s="50"/>
      <c r="M2274" s="50"/>
      <c r="N2274" s="50"/>
      <c r="O2274" s="50"/>
      <c r="P2274" s="50"/>
    </row>
    <row r="2275" spans="10:16" ht="15" customHeight="1">
      <c r="J2275" s="50"/>
      <c r="K2275" s="50"/>
      <c r="L2275" s="50"/>
      <c r="M2275" s="50"/>
      <c r="N2275" s="50"/>
      <c r="O2275" s="50"/>
      <c r="P2275" s="50"/>
    </row>
    <row r="2276" spans="10:16" ht="15" customHeight="1">
      <c r="J2276" s="50"/>
      <c r="K2276" s="50"/>
      <c r="L2276" s="50"/>
      <c r="M2276" s="50"/>
      <c r="N2276" s="50"/>
      <c r="O2276" s="50"/>
      <c r="P2276" s="50"/>
    </row>
    <row r="2277" spans="10:16" ht="15" customHeight="1">
      <c r="J2277" s="50"/>
      <c r="K2277" s="50"/>
      <c r="L2277" s="50"/>
      <c r="M2277" s="50"/>
      <c r="N2277" s="50"/>
      <c r="O2277" s="50"/>
      <c r="P2277" s="50"/>
    </row>
    <row r="2278" spans="10:16" ht="15" customHeight="1">
      <c r="J2278" s="50"/>
      <c r="K2278" s="50"/>
      <c r="L2278" s="50"/>
      <c r="M2278" s="50"/>
      <c r="N2278" s="50"/>
      <c r="O2278" s="50"/>
      <c r="P2278" s="50"/>
    </row>
    <row r="2279" spans="10:16" ht="15" customHeight="1">
      <c r="J2279" s="50"/>
      <c r="K2279" s="50"/>
      <c r="L2279" s="50"/>
      <c r="M2279" s="50"/>
      <c r="N2279" s="50"/>
      <c r="O2279" s="50"/>
      <c r="P2279" s="50"/>
    </row>
    <row r="2280" spans="10:16" ht="15" customHeight="1">
      <c r="J2280" s="50"/>
      <c r="K2280" s="50"/>
      <c r="L2280" s="50"/>
      <c r="M2280" s="50"/>
      <c r="N2280" s="50"/>
      <c r="O2280" s="50"/>
      <c r="P2280" s="50"/>
    </row>
    <row r="2281" spans="10:16" ht="15" customHeight="1">
      <c r="J2281" s="50"/>
      <c r="K2281" s="50"/>
      <c r="L2281" s="50"/>
      <c r="M2281" s="50"/>
      <c r="N2281" s="50"/>
      <c r="O2281" s="50"/>
      <c r="P2281" s="50"/>
    </row>
    <row r="2282" spans="10:16" ht="15" customHeight="1">
      <c r="J2282" s="50"/>
      <c r="K2282" s="50"/>
      <c r="L2282" s="50"/>
      <c r="M2282" s="50"/>
      <c r="N2282" s="50"/>
      <c r="O2282" s="50"/>
      <c r="P2282" s="50"/>
    </row>
    <row r="2283" spans="10:16" ht="15" customHeight="1">
      <c r="J2283" s="50"/>
      <c r="K2283" s="50"/>
      <c r="L2283" s="50"/>
      <c r="M2283" s="50"/>
      <c r="N2283" s="50"/>
      <c r="O2283" s="50"/>
      <c r="P2283" s="50"/>
    </row>
    <row r="2284" spans="10:16" ht="15" customHeight="1">
      <c r="J2284" s="50"/>
      <c r="K2284" s="50"/>
      <c r="L2284" s="50"/>
      <c r="M2284" s="50"/>
      <c r="N2284" s="50"/>
      <c r="O2284" s="50"/>
      <c r="P2284" s="50"/>
    </row>
    <row r="2285" spans="10:16" ht="15" customHeight="1">
      <c r="J2285" s="50"/>
      <c r="K2285" s="50"/>
      <c r="L2285" s="50"/>
      <c r="M2285" s="50"/>
      <c r="N2285" s="50"/>
      <c r="O2285" s="50"/>
      <c r="P2285" s="50"/>
    </row>
    <row r="2286" spans="10:16" ht="15" customHeight="1">
      <c r="J2286" s="50"/>
      <c r="K2286" s="50"/>
      <c r="L2286" s="50"/>
      <c r="M2286" s="50"/>
      <c r="N2286" s="50"/>
      <c r="O2286" s="50"/>
      <c r="P2286" s="50"/>
    </row>
    <row r="2287" spans="10:16" ht="15" customHeight="1">
      <c r="J2287" s="50"/>
      <c r="K2287" s="50"/>
      <c r="L2287" s="50"/>
      <c r="M2287" s="50"/>
      <c r="N2287" s="50"/>
      <c r="O2287" s="50"/>
      <c r="P2287" s="50"/>
    </row>
    <row r="2288" spans="10:16" ht="15" customHeight="1">
      <c r="J2288" s="50"/>
      <c r="K2288" s="50"/>
      <c r="L2288" s="50"/>
      <c r="M2288" s="50"/>
      <c r="N2288" s="50"/>
      <c r="O2288" s="50"/>
      <c r="P2288" s="50"/>
    </row>
    <row r="2289" spans="10:16" ht="15" customHeight="1">
      <c r="J2289" s="50"/>
      <c r="K2289" s="50"/>
      <c r="L2289" s="50"/>
      <c r="M2289" s="50"/>
      <c r="N2289" s="50"/>
      <c r="O2289" s="50"/>
      <c r="P2289" s="50"/>
    </row>
    <row r="2290" spans="10:16" ht="15" customHeight="1">
      <c r="J2290" s="50"/>
      <c r="K2290" s="50"/>
      <c r="L2290" s="50"/>
      <c r="M2290" s="50"/>
      <c r="N2290" s="50"/>
      <c r="O2290" s="50"/>
      <c r="P2290" s="50"/>
    </row>
    <row r="2291" spans="10:16" ht="15" customHeight="1">
      <c r="J2291" s="50"/>
      <c r="K2291" s="50"/>
      <c r="L2291" s="50"/>
      <c r="M2291" s="50"/>
      <c r="N2291" s="50"/>
      <c r="O2291" s="50"/>
      <c r="P2291" s="50"/>
    </row>
    <row r="2292" spans="10:16" ht="15" customHeight="1">
      <c r="J2292" s="50"/>
      <c r="K2292" s="50"/>
      <c r="L2292" s="50"/>
      <c r="M2292" s="50"/>
      <c r="N2292" s="50"/>
      <c r="O2292" s="50"/>
      <c r="P2292" s="50"/>
    </row>
    <row r="2293" spans="10:16" ht="15" customHeight="1">
      <c r="J2293" s="50"/>
      <c r="K2293" s="50"/>
      <c r="L2293" s="50"/>
      <c r="M2293" s="50"/>
      <c r="N2293" s="50"/>
      <c r="O2293" s="50"/>
      <c r="P2293" s="50"/>
    </row>
    <row r="2294" spans="10:16" ht="15" customHeight="1">
      <c r="J2294" s="50"/>
      <c r="K2294" s="50"/>
      <c r="L2294" s="50"/>
      <c r="M2294" s="50"/>
      <c r="N2294" s="50"/>
      <c r="O2294" s="50"/>
      <c r="P2294" s="50"/>
    </row>
    <row r="2295" spans="10:16" ht="15" customHeight="1">
      <c r="J2295" s="50"/>
      <c r="K2295" s="50"/>
      <c r="L2295" s="50"/>
      <c r="M2295" s="50"/>
      <c r="N2295" s="50"/>
      <c r="O2295" s="50"/>
      <c r="P2295" s="50"/>
    </row>
    <row r="2296" spans="10:16" ht="15" customHeight="1">
      <c r="J2296" s="50"/>
      <c r="K2296" s="50"/>
      <c r="L2296" s="50"/>
      <c r="M2296" s="50"/>
      <c r="N2296" s="50"/>
      <c r="O2296" s="50"/>
      <c r="P2296" s="50"/>
    </row>
    <row r="2297" spans="10:16" ht="15" customHeight="1">
      <c r="J2297" s="50"/>
      <c r="K2297" s="50"/>
      <c r="L2297" s="50"/>
      <c r="M2297" s="50"/>
      <c r="N2297" s="50"/>
      <c r="O2297" s="50"/>
      <c r="P2297" s="50"/>
    </row>
    <row r="2298" spans="10:16" ht="15" customHeight="1">
      <c r="J2298" s="50"/>
      <c r="K2298" s="50"/>
      <c r="L2298" s="50"/>
      <c r="M2298" s="50"/>
      <c r="N2298" s="50"/>
      <c r="O2298" s="50"/>
      <c r="P2298" s="50"/>
    </row>
    <row r="2299" spans="10:16" ht="15" customHeight="1">
      <c r="J2299" s="50"/>
      <c r="K2299" s="50"/>
      <c r="L2299" s="50"/>
      <c r="M2299" s="50"/>
      <c r="N2299" s="50"/>
      <c r="O2299" s="50"/>
      <c r="P2299" s="50"/>
    </row>
    <row r="2300" spans="10:16" ht="15" customHeight="1">
      <c r="J2300" s="50"/>
      <c r="K2300" s="50"/>
      <c r="L2300" s="50"/>
      <c r="M2300" s="50"/>
      <c r="N2300" s="50"/>
      <c r="O2300" s="50"/>
      <c r="P2300" s="50"/>
    </row>
    <row r="2301" spans="10:16" ht="15" customHeight="1">
      <c r="J2301" s="50"/>
      <c r="K2301" s="50"/>
      <c r="L2301" s="50"/>
      <c r="M2301" s="50"/>
      <c r="N2301" s="50"/>
      <c r="O2301" s="50"/>
      <c r="P2301" s="50"/>
    </row>
    <row r="2302" spans="10:16" ht="15" customHeight="1">
      <c r="J2302" s="50"/>
      <c r="K2302" s="50"/>
      <c r="L2302" s="50"/>
      <c r="M2302" s="50"/>
      <c r="N2302" s="50"/>
      <c r="O2302" s="50"/>
      <c r="P2302" s="50"/>
    </row>
    <row r="2303" spans="10:16" ht="15" customHeight="1">
      <c r="J2303" s="50"/>
      <c r="K2303" s="50"/>
      <c r="L2303" s="50"/>
      <c r="M2303" s="50"/>
      <c r="N2303" s="50"/>
      <c r="O2303" s="50"/>
      <c r="P2303" s="50"/>
    </row>
    <row r="2304" spans="10:16" ht="15" customHeight="1">
      <c r="J2304" s="50"/>
      <c r="K2304" s="50"/>
      <c r="L2304" s="50"/>
      <c r="M2304" s="50"/>
      <c r="N2304" s="50"/>
      <c r="O2304" s="50"/>
      <c r="P2304" s="50"/>
    </row>
    <row r="2305" spans="10:16" ht="15" customHeight="1">
      <c r="J2305" s="50"/>
      <c r="K2305" s="50"/>
      <c r="L2305" s="50"/>
      <c r="M2305" s="50"/>
      <c r="N2305" s="50"/>
      <c r="O2305" s="50"/>
      <c r="P2305" s="50"/>
    </row>
    <row r="2306" spans="10:16" ht="15" customHeight="1">
      <c r="J2306" s="50"/>
      <c r="K2306" s="50"/>
      <c r="L2306" s="50"/>
      <c r="M2306" s="50"/>
      <c r="N2306" s="50"/>
      <c r="O2306" s="50"/>
      <c r="P2306" s="50"/>
    </row>
    <row r="2307" spans="10:16" ht="15" customHeight="1">
      <c r="J2307" s="50"/>
      <c r="K2307" s="50"/>
      <c r="L2307" s="50"/>
      <c r="M2307" s="50"/>
      <c r="N2307" s="50"/>
      <c r="O2307" s="50"/>
      <c r="P2307" s="50"/>
    </row>
    <row r="2308" spans="10:16" ht="15" customHeight="1">
      <c r="J2308" s="50"/>
      <c r="K2308" s="50"/>
      <c r="L2308" s="50"/>
      <c r="M2308" s="50"/>
      <c r="N2308" s="50"/>
      <c r="O2308" s="50"/>
      <c r="P2308" s="50"/>
    </row>
    <row r="2309" spans="10:16" ht="15" customHeight="1">
      <c r="J2309" s="50"/>
      <c r="K2309" s="50"/>
      <c r="L2309" s="50"/>
      <c r="M2309" s="50"/>
      <c r="N2309" s="50"/>
      <c r="O2309" s="50"/>
      <c r="P2309" s="50"/>
    </row>
    <row r="2310" spans="10:16" ht="15" customHeight="1">
      <c r="J2310" s="50"/>
      <c r="K2310" s="50"/>
      <c r="L2310" s="50"/>
      <c r="M2310" s="50"/>
      <c r="N2310" s="50"/>
      <c r="O2310" s="50"/>
      <c r="P2310" s="50"/>
    </row>
    <row r="2311" spans="10:16" ht="15" customHeight="1">
      <c r="J2311" s="50"/>
      <c r="K2311" s="50"/>
      <c r="L2311" s="50"/>
      <c r="M2311" s="50"/>
      <c r="N2311" s="50"/>
      <c r="O2311" s="50"/>
      <c r="P2311" s="50"/>
    </row>
    <row r="2312" spans="10:16" ht="15" customHeight="1">
      <c r="J2312" s="50"/>
      <c r="K2312" s="50"/>
      <c r="L2312" s="50"/>
      <c r="M2312" s="50"/>
      <c r="N2312" s="50"/>
      <c r="O2312" s="50"/>
      <c r="P2312" s="50"/>
    </row>
    <row r="2313" spans="10:16" ht="15" customHeight="1">
      <c r="J2313" s="50"/>
      <c r="K2313" s="50"/>
      <c r="L2313" s="50"/>
      <c r="M2313" s="50"/>
      <c r="N2313" s="50"/>
      <c r="O2313" s="50"/>
      <c r="P2313" s="50"/>
    </row>
    <row r="2314" spans="10:16" ht="15" customHeight="1">
      <c r="J2314" s="50"/>
      <c r="K2314" s="50"/>
      <c r="L2314" s="50"/>
      <c r="M2314" s="50"/>
      <c r="N2314" s="50"/>
      <c r="O2314" s="50"/>
      <c r="P2314" s="50"/>
    </row>
    <row r="2315" spans="10:16" ht="15" customHeight="1">
      <c r="J2315" s="50"/>
      <c r="K2315" s="50"/>
      <c r="L2315" s="50"/>
      <c r="M2315" s="50"/>
      <c r="N2315" s="50"/>
      <c r="O2315" s="50"/>
      <c r="P2315" s="50"/>
    </row>
    <row r="2316" spans="10:16" ht="15" customHeight="1">
      <c r="J2316" s="50"/>
      <c r="K2316" s="50"/>
      <c r="L2316" s="50"/>
      <c r="M2316" s="50"/>
      <c r="N2316" s="50"/>
      <c r="O2316" s="50"/>
      <c r="P2316" s="50"/>
    </row>
    <row r="2317" spans="10:16" ht="15" customHeight="1">
      <c r="J2317" s="50"/>
      <c r="K2317" s="50"/>
      <c r="L2317" s="50"/>
      <c r="M2317" s="50"/>
      <c r="N2317" s="50"/>
      <c r="O2317" s="50"/>
      <c r="P2317" s="50"/>
    </row>
    <row r="2318" spans="10:16" ht="15" customHeight="1">
      <c r="J2318" s="50"/>
      <c r="K2318" s="50"/>
      <c r="L2318" s="50"/>
      <c r="M2318" s="50"/>
      <c r="N2318" s="50"/>
      <c r="O2318" s="50"/>
      <c r="P2318" s="50"/>
    </row>
    <row r="2319" spans="10:16" ht="15" customHeight="1">
      <c r="J2319" s="50"/>
      <c r="K2319" s="50"/>
      <c r="L2319" s="50"/>
      <c r="M2319" s="50"/>
      <c r="N2319" s="50"/>
      <c r="O2319" s="50"/>
      <c r="P2319" s="50"/>
    </row>
    <row r="2320" spans="10:16" ht="15" customHeight="1">
      <c r="J2320" s="50"/>
      <c r="K2320" s="50"/>
      <c r="L2320" s="50"/>
      <c r="M2320" s="50"/>
      <c r="N2320" s="50"/>
      <c r="O2320" s="50"/>
      <c r="P2320" s="50"/>
    </row>
    <row r="2321" spans="10:16" ht="15" customHeight="1">
      <c r="J2321" s="50"/>
      <c r="K2321" s="50"/>
      <c r="L2321" s="50"/>
      <c r="M2321" s="50"/>
      <c r="N2321" s="50"/>
      <c r="O2321" s="50"/>
      <c r="P2321" s="50"/>
    </row>
    <row r="2322" spans="10:16" ht="15" customHeight="1">
      <c r="J2322" s="50"/>
      <c r="K2322" s="50"/>
      <c r="L2322" s="50"/>
      <c r="M2322" s="50"/>
      <c r="N2322" s="50"/>
      <c r="O2322" s="50"/>
      <c r="P2322" s="50"/>
    </row>
    <row r="2323" spans="10:16" ht="15" customHeight="1">
      <c r="J2323" s="50"/>
      <c r="K2323" s="50"/>
      <c r="L2323" s="50"/>
      <c r="M2323" s="50"/>
      <c r="N2323" s="50"/>
      <c r="O2323" s="50"/>
      <c r="P2323" s="50"/>
    </row>
    <row r="2324" spans="10:16" ht="15" customHeight="1">
      <c r="J2324" s="50"/>
      <c r="K2324" s="50"/>
      <c r="L2324" s="50"/>
      <c r="M2324" s="50"/>
      <c r="N2324" s="50"/>
      <c r="O2324" s="50"/>
      <c r="P2324" s="50"/>
    </row>
    <row r="2325" spans="10:16" ht="15" customHeight="1">
      <c r="J2325" s="50"/>
      <c r="K2325" s="50"/>
      <c r="L2325" s="50"/>
      <c r="M2325" s="50"/>
      <c r="N2325" s="50"/>
      <c r="O2325" s="50"/>
      <c r="P2325" s="50"/>
    </row>
    <row r="2326" spans="10:16" ht="15" customHeight="1">
      <c r="J2326" s="50"/>
      <c r="K2326" s="50"/>
      <c r="L2326" s="50"/>
      <c r="M2326" s="50"/>
      <c r="N2326" s="50"/>
      <c r="O2326" s="50"/>
      <c r="P2326" s="50"/>
    </row>
    <row r="2327" spans="10:16" ht="15" customHeight="1">
      <c r="J2327" s="50"/>
      <c r="K2327" s="50"/>
      <c r="L2327" s="50"/>
      <c r="M2327" s="50"/>
      <c r="N2327" s="50"/>
      <c r="O2327" s="50"/>
      <c r="P2327" s="50"/>
    </row>
    <row r="2328" spans="10:16" ht="15" customHeight="1">
      <c r="J2328" s="50"/>
      <c r="K2328" s="50"/>
      <c r="L2328" s="50"/>
      <c r="M2328" s="50"/>
      <c r="N2328" s="50"/>
      <c r="O2328" s="50"/>
      <c r="P2328" s="50"/>
    </row>
    <row r="2329" spans="10:16" ht="15" customHeight="1">
      <c r="J2329" s="50"/>
      <c r="K2329" s="50"/>
      <c r="L2329" s="50"/>
      <c r="M2329" s="50"/>
      <c r="N2329" s="50"/>
      <c r="O2329" s="50"/>
      <c r="P2329" s="50"/>
    </row>
    <row r="2330" spans="10:16" ht="15" customHeight="1">
      <c r="J2330" s="50"/>
      <c r="K2330" s="50"/>
      <c r="L2330" s="50"/>
      <c r="M2330" s="50"/>
      <c r="N2330" s="50"/>
      <c r="O2330" s="50"/>
      <c r="P2330" s="50"/>
    </row>
    <row r="2331" spans="10:16" ht="15" customHeight="1">
      <c r="J2331" s="50"/>
      <c r="K2331" s="50"/>
      <c r="L2331" s="50"/>
      <c r="M2331" s="50"/>
      <c r="N2331" s="50"/>
      <c r="O2331" s="50"/>
      <c r="P2331" s="50"/>
    </row>
    <row r="2332" spans="10:16" ht="15" customHeight="1">
      <c r="J2332" s="50"/>
      <c r="K2332" s="50"/>
      <c r="L2332" s="50"/>
      <c r="M2332" s="50"/>
      <c r="N2332" s="50"/>
      <c r="O2332" s="50"/>
      <c r="P2332" s="50"/>
    </row>
    <row r="2333" spans="10:16" ht="15" customHeight="1">
      <c r="J2333" s="50"/>
      <c r="K2333" s="50"/>
      <c r="L2333" s="50"/>
      <c r="M2333" s="50"/>
      <c r="N2333" s="50"/>
      <c r="O2333" s="50"/>
      <c r="P2333" s="50"/>
    </row>
    <row r="2334" spans="10:16" ht="15" customHeight="1">
      <c r="J2334" s="50"/>
      <c r="K2334" s="50"/>
      <c r="L2334" s="50"/>
      <c r="M2334" s="50"/>
      <c r="N2334" s="50"/>
      <c r="O2334" s="50"/>
      <c r="P2334" s="50"/>
    </row>
    <row r="2335" spans="10:16" ht="15" customHeight="1">
      <c r="J2335" s="50"/>
      <c r="K2335" s="50"/>
      <c r="L2335" s="50"/>
      <c r="M2335" s="50"/>
      <c r="N2335" s="50"/>
      <c r="O2335" s="50"/>
      <c r="P2335" s="50"/>
    </row>
    <row r="2336" spans="10:16" ht="15" customHeight="1">
      <c r="J2336" s="50"/>
      <c r="K2336" s="50"/>
      <c r="L2336" s="50"/>
      <c r="M2336" s="50"/>
      <c r="N2336" s="50"/>
      <c r="O2336" s="50"/>
      <c r="P2336" s="50"/>
    </row>
    <row r="2337" spans="10:16" ht="15" customHeight="1">
      <c r="J2337" s="50"/>
      <c r="K2337" s="50"/>
      <c r="L2337" s="50"/>
      <c r="M2337" s="50"/>
      <c r="N2337" s="50"/>
      <c r="O2337" s="50"/>
      <c r="P2337" s="50"/>
    </row>
    <row r="2338" spans="10:16" ht="15" customHeight="1">
      <c r="J2338" s="50"/>
      <c r="K2338" s="50"/>
      <c r="L2338" s="50"/>
      <c r="M2338" s="50"/>
      <c r="N2338" s="50"/>
      <c r="O2338" s="50"/>
      <c r="P2338" s="50"/>
    </row>
    <row r="2339" spans="10:16" ht="15" customHeight="1">
      <c r="J2339" s="50"/>
      <c r="K2339" s="50"/>
      <c r="L2339" s="50"/>
      <c r="M2339" s="50"/>
      <c r="N2339" s="50"/>
      <c r="O2339" s="50"/>
      <c r="P2339" s="50"/>
    </row>
    <row r="2340" spans="10:16" ht="15" customHeight="1">
      <c r="J2340" s="50"/>
      <c r="K2340" s="50"/>
      <c r="L2340" s="50"/>
      <c r="M2340" s="50"/>
      <c r="N2340" s="50"/>
      <c r="O2340" s="50"/>
      <c r="P2340" s="50"/>
    </row>
    <row r="2341" spans="10:16" ht="15" customHeight="1">
      <c r="J2341" s="50"/>
      <c r="K2341" s="50"/>
      <c r="L2341" s="50"/>
      <c r="M2341" s="50"/>
      <c r="N2341" s="50"/>
      <c r="O2341" s="50"/>
      <c r="P2341" s="50"/>
    </row>
    <row r="2342" spans="10:16" ht="15" customHeight="1">
      <c r="J2342" s="50"/>
      <c r="K2342" s="50"/>
      <c r="L2342" s="50"/>
      <c r="M2342" s="50"/>
      <c r="N2342" s="50"/>
      <c r="O2342" s="50"/>
      <c r="P2342" s="50"/>
    </row>
    <row r="2343" spans="10:16" ht="15" customHeight="1">
      <c r="J2343" s="50"/>
      <c r="K2343" s="50"/>
      <c r="L2343" s="50"/>
      <c r="M2343" s="50"/>
      <c r="N2343" s="50"/>
      <c r="O2343" s="50"/>
      <c r="P2343" s="50"/>
    </row>
    <row r="2344" spans="10:16" ht="15" customHeight="1">
      <c r="J2344" s="50"/>
      <c r="K2344" s="50"/>
      <c r="L2344" s="50"/>
      <c r="M2344" s="50"/>
      <c r="N2344" s="50"/>
      <c r="O2344" s="50"/>
      <c r="P2344" s="50"/>
    </row>
    <row r="2345" spans="10:16" ht="15" customHeight="1">
      <c r="J2345" s="50"/>
      <c r="K2345" s="50"/>
      <c r="L2345" s="50"/>
      <c r="M2345" s="50"/>
      <c r="N2345" s="50"/>
      <c r="O2345" s="50"/>
      <c r="P2345" s="50"/>
    </row>
    <row r="2346" spans="10:16" ht="15" customHeight="1">
      <c r="J2346" s="50"/>
      <c r="K2346" s="50"/>
      <c r="L2346" s="50"/>
      <c r="M2346" s="50"/>
      <c r="N2346" s="50"/>
      <c r="O2346" s="50"/>
      <c r="P2346" s="50"/>
    </row>
    <row r="2347" spans="10:16" ht="15" customHeight="1">
      <c r="J2347" s="50"/>
      <c r="K2347" s="50"/>
      <c r="L2347" s="50"/>
      <c r="M2347" s="50"/>
      <c r="N2347" s="50"/>
      <c r="O2347" s="50"/>
      <c r="P2347" s="50"/>
    </row>
    <row r="2348" spans="10:16" ht="15" customHeight="1">
      <c r="J2348" s="50"/>
      <c r="K2348" s="50"/>
      <c r="L2348" s="50"/>
      <c r="M2348" s="50"/>
      <c r="N2348" s="50"/>
      <c r="O2348" s="50"/>
      <c r="P2348" s="50"/>
    </row>
    <row r="2349" spans="10:16" ht="15" customHeight="1">
      <c r="J2349" s="50"/>
      <c r="K2349" s="50"/>
      <c r="L2349" s="50"/>
      <c r="M2349" s="50"/>
      <c r="N2349" s="50"/>
      <c r="O2349" s="50"/>
      <c r="P2349" s="50"/>
    </row>
    <row r="2350" spans="10:16" ht="15" customHeight="1">
      <c r="J2350" s="50"/>
      <c r="K2350" s="50"/>
      <c r="L2350" s="50"/>
      <c r="M2350" s="50"/>
      <c r="N2350" s="50"/>
      <c r="O2350" s="50"/>
      <c r="P2350" s="50"/>
    </row>
    <row r="2351" spans="10:16" ht="15" customHeight="1">
      <c r="J2351" s="50"/>
      <c r="K2351" s="50"/>
      <c r="L2351" s="50"/>
      <c r="M2351" s="50"/>
      <c r="N2351" s="50"/>
      <c r="O2351" s="50"/>
      <c r="P2351" s="50"/>
    </row>
    <row r="2352" spans="10:16" ht="15" customHeight="1">
      <c r="J2352" s="50"/>
      <c r="K2352" s="50"/>
      <c r="L2352" s="50"/>
      <c r="M2352" s="50"/>
      <c r="N2352" s="50"/>
      <c r="O2352" s="50"/>
      <c r="P2352" s="50"/>
    </row>
    <row r="2353" spans="10:16" ht="15" customHeight="1">
      <c r="J2353" s="50"/>
      <c r="K2353" s="50"/>
      <c r="L2353" s="50"/>
      <c r="M2353" s="50"/>
      <c r="N2353" s="50"/>
      <c r="O2353" s="50"/>
      <c r="P2353" s="50"/>
    </row>
    <row r="2354" spans="10:16" ht="15" customHeight="1">
      <c r="J2354" s="50"/>
      <c r="K2354" s="50"/>
      <c r="L2354" s="50"/>
      <c r="M2354" s="50"/>
      <c r="N2354" s="50"/>
      <c r="O2354" s="50"/>
      <c r="P2354" s="50"/>
    </row>
    <row r="2355" spans="10:16" ht="15" customHeight="1">
      <c r="J2355" s="50"/>
      <c r="K2355" s="50"/>
      <c r="L2355" s="50"/>
      <c r="M2355" s="50"/>
      <c r="N2355" s="50"/>
      <c r="O2355" s="50"/>
      <c r="P2355" s="50"/>
    </row>
    <row r="2356" spans="10:16" ht="15" customHeight="1">
      <c r="J2356" s="50"/>
      <c r="K2356" s="50"/>
      <c r="L2356" s="50"/>
      <c r="M2356" s="50"/>
      <c r="N2356" s="50"/>
      <c r="O2356" s="50"/>
      <c r="P2356" s="50"/>
    </row>
    <row r="2357" spans="10:16" ht="15" customHeight="1">
      <c r="J2357" s="50"/>
      <c r="K2357" s="50"/>
      <c r="L2357" s="50"/>
      <c r="M2357" s="50"/>
      <c r="N2357" s="50"/>
      <c r="O2357" s="50"/>
      <c r="P2357" s="50"/>
    </row>
    <row r="2358" spans="10:16" ht="15" customHeight="1">
      <c r="J2358" s="50"/>
      <c r="K2358" s="50"/>
      <c r="L2358" s="50"/>
      <c r="M2358" s="50"/>
      <c r="N2358" s="50"/>
      <c r="O2358" s="50"/>
      <c r="P2358" s="50"/>
    </row>
    <row r="2359" spans="10:16" ht="15" customHeight="1">
      <c r="J2359" s="50"/>
      <c r="K2359" s="50"/>
      <c r="L2359" s="50"/>
      <c r="M2359" s="50"/>
      <c r="N2359" s="50"/>
      <c r="O2359" s="50"/>
      <c r="P2359" s="50"/>
    </row>
    <row r="2360" spans="10:16" ht="15" customHeight="1">
      <c r="J2360" s="50"/>
      <c r="K2360" s="50"/>
      <c r="L2360" s="50"/>
      <c r="M2360" s="50"/>
      <c r="N2360" s="50"/>
      <c r="O2360" s="50"/>
      <c r="P2360" s="50"/>
    </row>
    <row r="2361" spans="10:16" ht="15" customHeight="1">
      <c r="J2361" s="50"/>
      <c r="K2361" s="50"/>
      <c r="L2361" s="50"/>
      <c r="M2361" s="50"/>
      <c r="N2361" s="50"/>
      <c r="O2361" s="50"/>
      <c r="P2361" s="50"/>
    </row>
    <row r="2362" spans="10:16" ht="15" customHeight="1">
      <c r="J2362" s="50"/>
      <c r="K2362" s="50"/>
      <c r="L2362" s="50"/>
      <c r="M2362" s="50"/>
      <c r="N2362" s="50"/>
      <c r="O2362" s="50"/>
      <c r="P2362" s="50"/>
    </row>
    <row r="2363" spans="10:16" ht="15" customHeight="1">
      <c r="J2363" s="50"/>
      <c r="K2363" s="50"/>
      <c r="L2363" s="50"/>
      <c r="M2363" s="50"/>
      <c r="N2363" s="50"/>
      <c r="O2363" s="50"/>
      <c r="P2363" s="50"/>
    </row>
    <row r="2364" spans="10:16" ht="15" customHeight="1">
      <c r="J2364" s="50"/>
      <c r="K2364" s="50"/>
      <c r="L2364" s="50"/>
      <c r="M2364" s="50"/>
      <c r="N2364" s="50"/>
      <c r="O2364" s="50"/>
      <c r="P2364" s="50"/>
    </row>
    <row r="2365" spans="10:16" ht="15" customHeight="1">
      <c r="J2365" s="50"/>
      <c r="K2365" s="50"/>
      <c r="L2365" s="50"/>
      <c r="M2365" s="50"/>
      <c r="N2365" s="50"/>
      <c r="O2365" s="50"/>
      <c r="P2365" s="50"/>
    </row>
    <row r="2366" spans="10:16" ht="15" customHeight="1">
      <c r="J2366" s="50"/>
      <c r="K2366" s="50"/>
      <c r="L2366" s="50"/>
      <c r="M2366" s="50"/>
      <c r="N2366" s="50"/>
      <c r="O2366" s="50"/>
      <c r="P2366" s="50"/>
    </row>
    <row r="2367" spans="10:16" ht="15" customHeight="1">
      <c r="J2367" s="50"/>
      <c r="K2367" s="50"/>
      <c r="L2367" s="50"/>
      <c r="M2367" s="50"/>
      <c r="N2367" s="50"/>
      <c r="O2367" s="50"/>
      <c r="P2367" s="50"/>
    </row>
    <row r="2368" spans="10:16" ht="15" customHeight="1">
      <c r="J2368" s="50"/>
      <c r="K2368" s="50"/>
      <c r="L2368" s="50"/>
      <c r="M2368" s="50"/>
      <c r="N2368" s="50"/>
      <c r="O2368" s="50"/>
      <c r="P2368" s="50"/>
    </row>
    <row r="2369" spans="10:16" ht="15" customHeight="1">
      <c r="J2369" s="50"/>
      <c r="K2369" s="50"/>
      <c r="L2369" s="50"/>
      <c r="M2369" s="50"/>
      <c r="N2369" s="50"/>
      <c r="O2369" s="50"/>
      <c r="P2369" s="50"/>
    </row>
    <row r="2370" spans="10:16" ht="15" customHeight="1">
      <c r="J2370" s="50"/>
      <c r="K2370" s="50"/>
      <c r="L2370" s="50"/>
      <c r="M2370" s="50"/>
      <c r="N2370" s="50"/>
      <c r="O2370" s="50"/>
      <c r="P2370" s="50"/>
    </row>
    <row r="2371" spans="10:16" ht="15" customHeight="1">
      <c r="J2371" s="50"/>
      <c r="K2371" s="50"/>
      <c r="L2371" s="50"/>
      <c r="M2371" s="50"/>
      <c r="N2371" s="50"/>
      <c r="O2371" s="50"/>
      <c r="P2371" s="50"/>
    </row>
    <row r="2372" spans="10:16" ht="15" customHeight="1">
      <c r="J2372" s="50"/>
      <c r="K2372" s="50"/>
      <c r="L2372" s="50"/>
      <c r="M2372" s="50"/>
      <c r="N2372" s="50"/>
      <c r="O2372" s="50"/>
      <c r="P2372" s="50"/>
    </row>
    <row r="2373" spans="10:16" ht="15" customHeight="1">
      <c r="J2373" s="50"/>
      <c r="K2373" s="50"/>
      <c r="L2373" s="50"/>
      <c r="M2373" s="50"/>
      <c r="N2373" s="50"/>
      <c r="O2373" s="50"/>
      <c r="P2373" s="50"/>
    </row>
    <row r="2374" spans="10:16" ht="15" customHeight="1">
      <c r="J2374" s="50"/>
      <c r="K2374" s="50"/>
      <c r="L2374" s="50"/>
      <c r="M2374" s="50"/>
      <c r="N2374" s="50"/>
      <c r="O2374" s="50"/>
      <c r="P2374" s="50"/>
    </row>
    <row r="2375" spans="10:16" ht="15" customHeight="1">
      <c r="J2375" s="50"/>
      <c r="K2375" s="50"/>
      <c r="L2375" s="50"/>
      <c r="M2375" s="50"/>
      <c r="N2375" s="50"/>
      <c r="O2375" s="50"/>
      <c r="P2375" s="50"/>
    </row>
    <row r="2376" spans="10:16" ht="15" customHeight="1">
      <c r="J2376" s="50"/>
      <c r="K2376" s="50"/>
      <c r="L2376" s="50"/>
      <c r="M2376" s="50"/>
      <c r="N2376" s="50"/>
      <c r="O2376" s="50"/>
      <c r="P2376" s="50"/>
    </row>
    <row r="2377" spans="10:16" ht="15" customHeight="1">
      <c r="J2377" s="50"/>
      <c r="K2377" s="50"/>
      <c r="L2377" s="50"/>
      <c r="M2377" s="50"/>
      <c r="N2377" s="50"/>
      <c r="O2377" s="50"/>
      <c r="P2377" s="50"/>
    </row>
    <row r="2378" spans="10:16" ht="15" customHeight="1">
      <c r="J2378" s="50"/>
      <c r="K2378" s="50"/>
      <c r="L2378" s="50"/>
      <c r="M2378" s="50"/>
      <c r="N2378" s="50"/>
      <c r="O2378" s="50"/>
      <c r="P2378" s="50"/>
    </row>
    <row r="2379" spans="10:16" ht="15" customHeight="1">
      <c r="J2379" s="50"/>
      <c r="K2379" s="50"/>
      <c r="L2379" s="50"/>
      <c r="M2379" s="50"/>
      <c r="N2379" s="50"/>
      <c r="O2379" s="50"/>
      <c r="P2379" s="50"/>
    </row>
    <row r="2380" spans="10:16" ht="15" customHeight="1">
      <c r="J2380" s="50"/>
      <c r="K2380" s="50"/>
      <c r="L2380" s="50"/>
      <c r="M2380" s="50"/>
      <c r="N2380" s="50"/>
      <c r="O2380" s="50"/>
      <c r="P2380" s="50"/>
    </row>
    <row r="2381" spans="10:16" ht="15" customHeight="1">
      <c r="J2381" s="50"/>
      <c r="K2381" s="50"/>
      <c r="L2381" s="50"/>
      <c r="M2381" s="50"/>
      <c r="N2381" s="50"/>
      <c r="O2381" s="50"/>
      <c r="P2381" s="50"/>
    </row>
    <row r="2382" spans="10:16" ht="15" customHeight="1">
      <c r="J2382" s="50"/>
      <c r="K2382" s="50"/>
      <c r="L2382" s="50"/>
      <c r="M2382" s="50"/>
      <c r="N2382" s="50"/>
      <c r="O2382" s="50"/>
      <c r="P2382" s="50"/>
    </row>
    <row r="2383" spans="10:16" ht="15" customHeight="1">
      <c r="J2383" s="50"/>
      <c r="K2383" s="50"/>
      <c r="L2383" s="50"/>
      <c r="M2383" s="50"/>
      <c r="N2383" s="50"/>
      <c r="O2383" s="50"/>
      <c r="P2383" s="50"/>
    </row>
    <row r="2384" spans="10:16" ht="15" customHeight="1">
      <c r="J2384" s="50"/>
      <c r="K2384" s="50"/>
      <c r="L2384" s="50"/>
      <c r="M2384" s="50"/>
      <c r="N2384" s="50"/>
      <c r="O2384" s="50"/>
      <c r="P2384" s="50"/>
    </row>
    <row r="2385" spans="10:16" ht="15" customHeight="1">
      <c r="J2385" s="50"/>
      <c r="K2385" s="50"/>
      <c r="L2385" s="50"/>
      <c r="M2385" s="50"/>
      <c r="N2385" s="50"/>
      <c r="O2385" s="50"/>
      <c r="P2385" s="50"/>
    </row>
    <row r="2386" spans="10:16" ht="15" customHeight="1">
      <c r="J2386" s="50"/>
      <c r="K2386" s="50"/>
      <c r="L2386" s="50"/>
      <c r="M2386" s="50"/>
      <c r="N2386" s="50"/>
      <c r="O2386" s="50"/>
      <c r="P2386" s="50"/>
    </row>
    <row r="2387" spans="10:16" ht="15" customHeight="1">
      <c r="J2387" s="50"/>
      <c r="K2387" s="50"/>
      <c r="L2387" s="50"/>
      <c r="M2387" s="50"/>
      <c r="N2387" s="50"/>
      <c r="O2387" s="50"/>
      <c r="P2387" s="50"/>
    </row>
    <row r="2388" spans="10:16" ht="15" customHeight="1">
      <c r="J2388" s="50"/>
      <c r="K2388" s="50"/>
      <c r="L2388" s="50"/>
      <c r="M2388" s="50"/>
      <c r="N2388" s="50"/>
      <c r="O2388" s="50"/>
      <c r="P2388" s="50"/>
    </row>
    <row r="2389" spans="10:16" ht="15" customHeight="1">
      <c r="J2389" s="50"/>
      <c r="K2389" s="50"/>
      <c r="L2389" s="50"/>
      <c r="M2389" s="50"/>
      <c r="N2389" s="50"/>
      <c r="O2389" s="50"/>
      <c r="P2389" s="50"/>
    </row>
    <row r="2390" spans="10:16" ht="15" customHeight="1">
      <c r="J2390" s="50"/>
      <c r="K2390" s="50"/>
      <c r="L2390" s="50"/>
      <c r="M2390" s="50"/>
      <c r="N2390" s="50"/>
      <c r="O2390" s="50"/>
      <c r="P2390" s="50"/>
    </row>
    <row r="2391" spans="10:16" ht="15" customHeight="1">
      <c r="J2391" s="50"/>
      <c r="K2391" s="50"/>
      <c r="L2391" s="50"/>
      <c r="M2391" s="50"/>
      <c r="N2391" s="50"/>
      <c r="O2391" s="50"/>
      <c r="P2391" s="50"/>
    </row>
    <row r="2392" spans="10:16" ht="15" customHeight="1">
      <c r="J2392" s="50"/>
      <c r="K2392" s="50"/>
      <c r="L2392" s="50"/>
      <c r="M2392" s="50"/>
      <c r="N2392" s="50"/>
      <c r="O2392" s="50"/>
      <c r="P2392" s="50"/>
    </row>
    <row r="2393" spans="10:16" ht="15" customHeight="1">
      <c r="J2393" s="50"/>
      <c r="K2393" s="50"/>
      <c r="L2393" s="50"/>
      <c r="M2393" s="50"/>
      <c r="N2393" s="50"/>
      <c r="O2393" s="50"/>
      <c r="P2393" s="50"/>
    </row>
    <row r="2394" spans="10:16" ht="15" customHeight="1">
      <c r="J2394" s="50"/>
      <c r="K2394" s="50"/>
      <c r="L2394" s="50"/>
      <c r="M2394" s="50"/>
      <c r="N2394" s="50"/>
      <c r="O2394" s="50"/>
      <c r="P2394" s="50"/>
    </row>
    <row r="2395" spans="10:16" ht="15" customHeight="1">
      <c r="J2395" s="50"/>
      <c r="K2395" s="50"/>
      <c r="L2395" s="50"/>
      <c r="M2395" s="50"/>
      <c r="N2395" s="50"/>
      <c r="O2395" s="50"/>
      <c r="P2395" s="50"/>
    </row>
    <row r="2396" spans="10:16" ht="15" customHeight="1">
      <c r="J2396" s="50"/>
      <c r="K2396" s="50"/>
      <c r="L2396" s="50"/>
      <c r="M2396" s="50"/>
      <c r="N2396" s="50"/>
      <c r="O2396" s="50"/>
      <c r="P2396" s="50"/>
    </row>
    <row r="2397" spans="10:16" ht="15" customHeight="1">
      <c r="J2397" s="50"/>
      <c r="K2397" s="50"/>
      <c r="L2397" s="50"/>
      <c r="M2397" s="50"/>
      <c r="N2397" s="50"/>
      <c r="O2397" s="50"/>
      <c r="P2397" s="50"/>
    </row>
    <row r="2398" spans="10:16" ht="15" customHeight="1">
      <c r="J2398" s="50"/>
      <c r="K2398" s="50"/>
      <c r="L2398" s="50"/>
      <c r="M2398" s="50"/>
      <c r="N2398" s="50"/>
      <c r="O2398" s="50"/>
      <c r="P2398" s="50"/>
    </row>
    <row r="2399" spans="10:16" ht="15" customHeight="1">
      <c r="J2399" s="50"/>
      <c r="K2399" s="50"/>
      <c r="L2399" s="50"/>
      <c r="M2399" s="50"/>
      <c r="N2399" s="50"/>
      <c r="O2399" s="50"/>
      <c r="P2399" s="50"/>
    </row>
    <row r="2400" spans="10:16" ht="15" customHeight="1">
      <c r="J2400" s="50"/>
      <c r="K2400" s="50"/>
      <c r="L2400" s="50"/>
      <c r="M2400" s="50"/>
      <c r="N2400" s="50"/>
      <c r="O2400" s="50"/>
      <c r="P2400" s="50"/>
    </row>
    <row r="2401" spans="10:16" ht="15" customHeight="1">
      <c r="J2401" s="50"/>
      <c r="K2401" s="50"/>
      <c r="L2401" s="50"/>
      <c r="M2401" s="50"/>
      <c r="N2401" s="50"/>
      <c r="O2401" s="50"/>
      <c r="P2401" s="50"/>
    </row>
    <row r="2402" spans="10:16" ht="15" customHeight="1">
      <c r="J2402" s="50"/>
      <c r="K2402" s="50"/>
      <c r="L2402" s="50"/>
      <c r="M2402" s="50"/>
      <c r="N2402" s="50"/>
      <c r="O2402" s="50"/>
      <c r="P2402" s="50"/>
    </row>
    <row r="2403" spans="10:16" ht="15" customHeight="1">
      <c r="J2403" s="50"/>
      <c r="K2403" s="50"/>
      <c r="L2403" s="50"/>
      <c r="M2403" s="50"/>
      <c r="N2403" s="50"/>
      <c r="O2403" s="50"/>
      <c r="P2403" s="50"/>
    </row>
    <row r="2404" spans="10:16" ht="15" customHeight="1">
      <c r="J2404" s="50"/>
      <c r="K2404" s="50"/>
      <c r="L2404" s="50"/>
      <c r="M2404" s="50"/>
      <c r="N2404" s="50"/>
      <c r="O2404" s="50"/>
      <c r="P2404" s="50"/>
    </row>
    <row r="2405" spans="10:16" ht="15" customHeight="1">
      <c r="J2405" s="50"/>
      <c r="K2405" s="50"/>
      <c r="L2405" s="50"/>
      <c r="M2405" s="50"/>
      <c r="N2405" s="50"/>
      <c r="O2405" s="50"/>
      <c r="P2405" s="50"/>
    </row>
    <row r="2406" spans="10:16" ht="15" customHeight="1">
      <c r="J2406" s="50"/>
      <c r="K2406" s="50"/>
      <c r="L2406" s="50"/>
      <c r="M2406" s="50"/>
      <c r="N2406" s="50"/>
      <c r="O2406" s="50"/>
      <c r="P2406" s="50"/>
    </row>
    <row r="2407" spans="10:16" ht="15" customHeight="1">
      <c r="J2407" s="50"/>
      <c r="K2407" s="50"/>
      <c r="L2407" s="50"/>
      <c r="M2407" s="50"/>
      <c r="N2407" s="50"/>
      <c r="O2407" s="50"/>
      <c r="P2407" s="50"/>
    </row>
    <row r="2408" spans="10:16" ht="15" customHeight="1">
      <c r="J2408" s="50"/>
      <c r="K2408" s="50"/>
      <c r="L2408" s="50"/>
      <c r="M2408" s="50"/>
      <c r="N2408" s="50"/>
      <c r="O2408" s="50"/>
      <c r="P2408" s="50"/>
    </row>
    <row r="2409" spans="10:16" ht="15" customHeight="1">
      <c r="J2409" s="50"/>
      <c r="K2409" s="50"/>
      <c r="L2409" s="50"/>
      <c r="M2409" s="50"/>
      <c r="N2409" s="50"/>
      <c r="O2409" s="50"/>
      <c r="P2409" s="50"/>
    </row>
    <row r="2410" spans="10:16" ht="15" customHeight="1">
      <c r="J2410" s="50"/>
      <c r="K2410" s="50"/>
      <c r="L2410" s="50"/>
      <c r="M2410" s="50"/>
      <c r="N2410" s="50"/>
      <c r="O2410" s="50"/>
      <c r="P2410" s="50"/>
    </row>
    <row r="2411" spans="10:16" ht="15" customHeight="1">
      <c r="J2411" s="50"/>
      <c r="K2411" s="50"/>
      <c r="L2411" s="50"/>
      <c r="M2411" s="50"/>
      <c r="N2411" s="50"/>
      <c r="O2411" s="50"/>
      <c r="P2411" s="50"/>
    </row>
    <row r="2412" spans="10:16" ht="15" customHeight="1">
      <c r="J2412" s="50"/>
      <c r="K2412" s="50"/>
      <c r="L2412" s="50"/>
      <c r="M2412" s="50"/>
      <c r="N2412" s="50"/>
      <c r="O2412" s="50"/>
      <c r="P2412" s="50"/>
    </row>
    <row r="2413" spans="10:16" ht="15" customHeight="1">
      <c r="J2413" s="50"/>
      <c r="K2413" s="50"/>
      <c r="L2413" s="50"/>
      <c r="M2413" s="50"/>
      <c r="N2413" s="50"/>
      <c r="O2413" s="50"/>
      <c r="P2413" s="50"/>
    </row>
    <row r="2414" spans="10:16" ht="15" customHeight="1">
      <c r="J2414" s="50"/>
      <c r="K2414" s="50"/>
      <c r="L2414" s="50"/>
      <c r="M2414" s="50"/>
      <c r="N2414" s="50"/>
      <c r="O2414" s="50"/>
      <c r="P2414" s="50"/>
    </row>
    <row r="2415" spans="10:16" ht="15" customHeight="1">
      <c r="J2415" s="50"/>
      <c r="K2415" s="50"/>
      <c r="L2415" s="50"/>
      <c r="M2415" s="50"/>
      <c r="N2415" s="50"/>
      <c r="O2415" s="50"/>
      <c r="P2415" s="50"/>
    </row>
    <row r="2416" spans="10:16" ht="15" customHeight="1">
      <c r="J2416" s="50"/>
      <c r="K2416" s="50"/>
      <c r="L2416" s="50"/>
      <c r="M2416" s="50"/>
      <c r="N2416" s="50"/>
      <c r="O2416" s="50"/>
      <c r="P2416" s="50"/>
    </row>
    <row r="2417" spans="10:16" ht="15" customHeight="1">
      <c r="J2417" s="50"/>
      <c r="K2417" s="50"/>
      <c r="L2417" s="50"/>
      <c r="M2417" s="50"/>
      <c r="N2417" s="50"/>
      <c r="O2417" s="50"/>
      <c r="P2417" s="50"/>
    </row>
    <row r="2418" spans="10:16" ht="15" customHeight="1">
      <c r="J2418" s="50"/>
      <c r="K2418" s="50"/>
      <c r="L2418" s="50"/>
      <c r="M2418" s="50"/>
      <c r="N2418" s="50"/>
      <c r="O2418" s="50"/>
      <c r="P2418" s="50"/>
    </row>
    <row r="2419" spans="10:16" ht="15" customHeight="1">
      <c r="J2419" s="50"/>
      <c r="K2419" s="50"/>
      <c r="L2419" s="50"/>
      <c r="M2419" s="50"/>
      <c r="N2419" s="50"/>
      <c r="O2419" s="50"/>
      <c r="P2419" s="50"/>
    </row>
    <row r="2420" spans="10:16" ht="15" customHeight="1">
      <c r="J2420" s="50"/>
      <c r="K2420" s="50"/>
      <c r="L2420" s="50"/>
      <c r="M2420" s="50"/>
      <c r="N2420" s="50"/>
      <c r="O2420" s="50"/>
      <c r="P2420" s="50"/>
    </row>
    <row r="2421" spans="10:16" ht="15" customHeight="1">
      <c r="J2421" s="50"/>
      <c r="K2421" s="50"/>
      <c r="L2421" s="50"/>
      <c r="M2421" s="50"/>
      <c r="N2421" s="50"/>
      <c r="O2421" s="50"/>
      <c r="P2421" s="50"/>
    </row>
    <row r="2422" spans="10:16" ht="15" customHeight="1">
      <c r="J2422" s="50"/>
      <c r="K2422" s="50"/>
      <c r="L2422" s="50"/>
      <c r="M2422" s="50"/>
      <c r="N2422" s="50"/>
      <c r="O2422" s="50"/>
      <c r="P2422" s="50"/>
    </row>
    <row r="2423" spans="10:16" ht="15" customHeight="1">
      <c r="J2423" s="50"/>
      <c r="K2423" s="50"/>
      <c r="L2423" s="50"/>
      <c r="M2423" s="50"/>
      <c r="N2423" s="50"/>
      <c r="O2423" s="50"/>
      <c r="P2423" s="50"/>
    </row>
    <row r="2424" spans="10:16" ht="15" customHeight="1">
      <c r="J2424" s="50"/>
      <c r="K2424" s="50"/>
      <c r="L2424" s="50"/>
      <c r="M2424" s="50"/>
      <c r="N2424" s="50"/>
      <c r="O2424" s="50"/>
      <c r="P2424" s="50"/>
    </row>
    <row r="2425" spans="10:16" ht="15" customHeight="1">
      <c r="J2425" s="50"/>
      <c r="K2425" s="50"/>
      <c r="L2425" s="50"/>
      <c r="M2425" s="50"/>
      <c r="N2425" s="50"/>
      <c r="O2425" s="50"/>
      <c r="P2425" s="50"/>
    </row>
    <row r="2426" spans="10:16" ht="15" customHeight="1">
      <c r="J2426" s="50"/>
      <c r="K2426" s="50"/>
      <c r="L2426" s="50"/>
      <c r="M2426" s="50"/>
      <c r="N2426" s="50"/>
      <c r="O2426" s="50"/>
      <c r="P2426" s="50"/>
    </row>
    <row r="2427" spans="10:16" ht="15" customHeight="1">
      <c r="J2427" s="50"/>
      <c r="K2427" s="50"/>
      <c r="L2427" s="50"/>
      <c r="M2427" s="50"/>
      <c r="N2427" s="50"/>
      <c r="O2427" s="50"/>
      <c r="P2427" s="50"/>
    </row>
    <row r="2428" spans="10:16" ht="15" customHeight="1">
      <c r="J2428" s="50"/>
      <c r="K2428" s="50"/>
      <c r="L2428" s="50"/>
      <c r="M2428" s="50"/>
      <c r="N2428" s="50"/>
      <c r="O2428" s="50"/>
      <c r="P2428" s="50"/>
    </row>
    <row r="2429" spans="10:16" ht="15" customHeight="1">
      <c r="J2429" s="50"/>
      <c r="K2429" s="50"/>
      <c r="L2429" s="50"/>
      <c r="M2429" s="50"/>
      <c r="N2429" s="50"/>
      <c r="O2429" s="50"/>
      <c r="P2429" s="50"/>
    </row>
    <row r="2430" spans="10:16" ht="15" customHeight="1">
      <c r="J2430" s="50"/>
      <c r="K2430" s="50"/>
      <c r="L2430" s="50"/>
      <c r="M2430" s="50"/>
      <c r="N2430" s="50"/>
      <c r="O2430" s="50"/>
      <c r="P2430" s="50"/>
    </row>
    <row r="2431" spans="10:16" ht="15" customHeight="1">
      <c r="J2431" s="50"/>
      <c r="K2431" s="50"/>
      <c r="L2431" s="50"/>
      <c r="M2431" s="50"/>
      <c r="N2431" s="50"/>
      <c r="O2431" s="50"/>
      <c r="P2431" s="50"/>
    </row>
    <row r="2432" spans="10:16" ht="15" customHeight="1">
      <c r="J2432" s="50"/>
      <c r="K2432" s="50"/>
      <c r="L2432" s="50"/>
      <c r="M2432" s="50"/>
      <c r="N2432" s="50"/>
      <c r="O2432" s="50"/>
      <c r="P2432" s="50"/>
    </row>
    <row r="2433" spans="10:16" ht="15" customHeight="1">
      <c r="J2433" s="50"/>
      <c r="K2433" s="50"/>
      <c r="L2433" s="50"/>
      <c r="M2433" s="50"/>
      <c r="N2433" s="50"/>
      <c r="O2433" s="50"/>
      <c r="P2433" s="50"/>
    </row>
    <row r="2434" spans="10:16" ht="15" customHeight="1">
      <c r="J2434" s="50"/>
      <c r="K2434" s="50"/>
      <c r="L2434" s="50"/>
      <c r="M2434" s="50"/>
      <c r="N2434" s="50"/>
      <c r="O2434" s="50"/>
      <c r="P2434" s="50"/>
    </row>
    <row r="2435" spans="10:16" ht="15" customHeight="1">
      <c r="J2435" s="50"/>
      <c r="K2435" s="50"/>
      <c r="L2435" s="50"/>
      <c r="M2435" s="50"/>
      <c r="N2435" s="50"/>
      <c r="O2435" s="50"/>
      <c r="P2435" s="50"/>
    </row>
    <row r="2436" spans="10:16" ht="15" customHeight="1">
      <c r="J2436" s="50"/>
      <c r="K2436" s="50"/>
      <c r="L2436" s="50"/>
      <c r="M2436" s="50"/>
      <c r="N2436" s="50"/>
      <c r="O2436" s="50"/>
      <c r="P2436" s="50"/>
    </row>
    <row r="2437" spans="10:16" ht="15" customHeight="1">
      <c r="J2437" s="50"/>
      <c r="K2437" s="50"/>
      <c r="L2437" s="50"/>
      <c r="M2437" s="50"/>
      <c r="N2437" s="50"/>
      <c r="O2437" s="50"/>
      <c r="P2437" s="50"/>
    </row>
    <row r="2438" spans="10:16" ht="15" customHeight="1">
      <c r="J2438" s="50"/>
      <c r="K2438" s="50"/>
      <c r="L2438" s="50"/>
      <c r="M2438" s="50"/>
      <c r="N2438" s="50"/>
      <c r="O2438" s="50"/>
      <c r="P2438" s="50"/>
    </row>
    <row r="2439" spans="10:16" ht="15" customHeight="1">
      <c r="J2439" s="50"/>
      <c r="K2439" s="50"/>
      <c r="L2439" s="50"/>
      <c r="M2439" s="50"/>
      <c r="N2439" s="50"/>
      <c r="O2439" s="50"/>
      <c r="P2439" s="50"/>
    </row>
    <row r="2440" spans="10:16" ht="15" customHeight="1">
      <c r="J2440" s="50"/>
      <c r="K2440" s="50"/>
      <c r="L2440" s="50"/>
      <c r="M2440" s="50"/>
      <c r="N2440" s="50"/>
      <c r="O2440" s="50"/>
      <c r="P2440" s="50"/>
    </row>
    <row r="2441" spans="10:16" ht="15" customHeight="1">
      <c r="J2441" s="50"/>
      <c r="K2441" s="50"/>
      <c r="L2441" s="50"/>
      <c r="M2441" s="50"/>
      <c r="N2441" s="50"/>
      <c r="O2441" s="50"/>
      <c r="P2441" s="50"/>
    </row>
    <row r="2442" spans="10:16" ht="15" customHeight="1">
      <c r="J2442" s="50"/>
      <c r="K2442" s="50"/>
      <c r="L2442" s="50"/>
      <c r="M2442" s="50"/>
      <c r="N2442" s="50"/>
      <c r="O2442" s="50"/>
      <c r="P2442" s="50"/>
    </row>
    <row r="2443" spans="10:16" ht="15" customHeight="1">
      <c r="J2443" s="50"/>
      <c r="K2443" s="50"/>
      <c r="L2443" s="50"/>
      <c r="M2443" s="50"/>
      <c r="N2443" s="50"/>
      <c r="O2443" s="50"/>
      <c r="P2443" s="50"/>
    </row>
    <row r="2444" spans="10:16" ht="15" customHeight="1">
      <c r="J2444" s="50"/>
      <c r="K2444" s="50"/>
      <c r="L2444" s="50"/>
      <c r="M2444" s="50"/>
      <c r="N2444" s="50"/>
      <c r="O2444" s="50"/>
      <c r="P2444" s="50"/>
    </row>
    <row r="2445" spans="10:16" ht="15" customHeight="1">
      <c r="J2445" s="50"/>
      <c r="K2445" s="50"/>
      <c r="L2445" s="50"/>
      <c r="M2445" s="50"/>
      <c r="N2445" s="50"/>
      <c r="O2445" s="50"/>
      <c r="P2445" s="50"/>
    </row>
    <row r="2446" spans="10:16" ht="15" customHeight="1">
      <c r="J2446" s="50"/>
      <c r="K2446" s="50"/>
      <c r="L2446" s="50"/>
      <c r="M2446" s="50"/>
      <c r="N2446" s="50"/>
      <c r="O2446" s="50"/>
      <c r="P2446" s="50"/>
    </row>
    <row r="2447" spans="10:16" ht="15" customHeight="1">
      <c r="J2447" s="50"/>
      <c r="K2447" s="50"/>
      <c r="L2447" s="50"/>
      <c r="M2447" s="50"/>
      <c r="N2447" s="50"/>
      <c r="O2447" s="50"/>
      <c r="P2447" s="50"/>
    </row>
    <row r="2448" spans="10:16" ht="15" customHeight="1">
      <c r="J2448" s="50"/>
      <c r="K2448" s="50"/>
      <c r="L2448" s="50"/>
      <c r="M2448" s="50"/>
      <c r="N2448" s="50"/>
      <c r="O2448" s="50"/>
      <c r="P2448" s="50"/>
    </row>
    <row r="2449" spans="10:16" ht="15" customHeight="1">
      <c r="J2449" s="50"/>
      <c r="K2449" s="50"/>
      <c r="L2449" s="50"/>
      <c r="M2449" s="50"/>
      <c r="N2449" s="50"/>
      <c r="O2449" s="50"/>
      <c r="P2449" s="50"/>
    </row>
    <row r="2450" spans="10:16" ht="15" customHeight="1">
      <c r="J2450" s="50"/>
      <c r="K2450" s="50"/>
      <c r="L2450" s="50"/>
      <c r="M2450" s="50"/>
      <c r="N2450" s="50"/>
      <c r="O2450" s="50"/>
      <c r="P2450" s="50"/>
    </row>
    <row r="2451" spans="10:16" ht="15" customHeight="1">
      <c r="J2451" s="50"/>
      <c r="K2451" s="50"/>
      <c r="L2451" s="50"/>
      <c r="M2451" s="50"/>
      <c r="N2451" s="50"/>
      <c r="O2451" s="50"/>
      <c r="P2451" s="50"/>
    </row>
    <row r="2452" spans="10:16" ht="15" customHeight="1">
      <c r="J2452" s="50"/>
      <c r="K2452" s="50"/>
      <c r="L2452" s="50"/>
      <c r="M2452" s="50"/>
      <c r="N2452" s="50"/>
      <c r="O2452" s="50"/>
      <c r="P2452" s="50"/>
    </row>
    <row r="2453" spans="10:16" ht="15" customHeight="1">
      <c r="J2453" s="50"/>
      <c r="K2453" s="50"/>
      <c r="L2453" s="50"/>
      <c r="M2453" s="50"/>
      <c r="N2453" s="50"/>
      <c r="O2453" s="50"/>
      <c r="P2453" s="50"/>
    </row>
    <row r="2454" spans="10:16" ht="15" customHeight="1">
      <c r="J2454" s="50"/>
      <c r="K2454" s="50"/>
      <c r="L2454" s="50"/>
      <c r="M2454" s="50"/>
      <c r="N2454" s="50"/>
      <c r="O2454" s="50"/>
      <c r="P2454" s="50"/>
    </row>
    <row r="2455" spans="10:16" ht="15" customHeight="1">
      <c r="J2455" s="50"/>
      <c r="K2455" s="50"/>
      <c r="L2455" s="50"/>
      <c r="M2455" s="50"/>
      <c r="N2455" s="50"/>
      <c r="O2455" s="50"/>
      <c r="P2455" s="50"/>
    </row>
    <row r="2456" spans="10:16" ht="15" customHeight="1">
      <c r="J2456" s="50"/>
      <c r="K2456" s="50"/>
      <c r="L2456" s="50"/>
      <c r="M2456" s="50"/>
      <c r="N2456" s="50"/>
      <c r="O2456" s="50"/>
      <c r="P2456" s="50"/>
    </row>
    <row r="2457" spans="10:16" ht="15" customHeight="1">
      <c r="J2457" s="50"/>
      <c r="K2457" s="50"/>
      <c r="L2457" s="50"/>
      <c r="M2457" s="50"/>
      <c r="N2457" s="50"/>
      <c r="O2457" s="50"/>
      <c r="P2457" s="50"/>
    </row>
    <row r="2458" spans="10:16" ht="15" customHeight="1">
      <c r="J2458" s="50"/>
      <c r="K2458" s="50"/>
      <c r="L2458" s="50"/>
      <c r="M2458" s="50"/>
      <c r="N2458" s="50"/>
      <c r="O2458" s="50"/>
      <c r="P2458" s="50"/>
    </row>
    <row r="2459" spans="10:16" ht="15" customHeight="1">
      <c r="J2459" s="50"/>
      <c r="K2459" s="50"/>
      <c r="L2459" s="50"/>
      <c r="M2459" s="50"/>
      <c r="N2459" s="50"/>
      <c r="O2459" s="50"/>
      <c r="P2459" s="50"/>
    </row>
    <row r="2460" spans="10:16" ht="15" customHeight="1">
      <c r="J2460" s="50"/>
      <c r="K2460" s="50"/>
      <c r="L2460" s="50"/>
      <c r="M2460" s="50"/>
      <c r="N2460" s="50"/>
      <c r="O2460" s="50"/>
      <c r="P2460" s="50"/>
    </row>
    <row r="2461" spans="10:16" ht="15" customHeight="1">
      <c r="J2461" s="50"/>
      <c r="K2461" s="50"/>
      <c r="L2461" s="50"/>
      <c r="M2461" s="50"/>
      <c r="N2461" s="50"/>
      <c r="O2461" s="50"/>
      <c r="P2461" s="50"/>
    </row>
    <row r="2462" spans="10:16" ht="15" customHeight="1">
      <c r="J2462" s="50"/>
      <c r="K2462" s="50"/>
      <c r="L2462" s="50"/>
      <c r="M2462" s="50"/>
      <c r="N2462" s="50"/>
      <c r="O2462" s="50"/>
      <c r="P2462" s="50"/>
    </row>
    <row r="2463" spans="10:16" ht="15" customHeight="1">
      <c r="J2463" s="50"/>
      <c r="K2463" s="50"/>
      <c r="L2463" s="50"/>
      <c r="M2463" s="50"/>
      <c r="N2463" s="50"/>
      <c r="O2463" s="50"/>
      <c r="P2463" s="50"/>
    </row>
    <row r="2464" spans="10:16" ht="15" customHeight="1">
      <c r="J2464" s="50"/>
      <c r="K2464" s="50"/>
      <c r="L2464" s="50"/>
      <c r="M2464" s="50"/>
      <c r="N2464" s="50"/>
      <c r="O2464" s="50"/>
      <c r="P2464" s="50"/>
    </row>
    <row r="2465" spans="10:16" ht="15" customHeight="1">
      <c r="J2465" s="50"/>
      <c r="K2465" s="50"/>
      <c r="L2465" s="50"/>
      <c r="M2465" s="50"/>
      <c r="N2465" s="50"/>
      <c r="O2465" s="50"/>
      <c r="P2465" s="50"/>
    </row>
    <row r="2466" spans="10:16" ht="15" customHeight="1">
      <c r="J2466" s="50"/>
      <c r="K2466" s="50"/>
      <c r="L2466" s="50"/>
      <c r="M2466" s="50"/>
      <c r="N2466" s="50"/>
      <c r="O2466" s="50"/>
      <c r="P2466" s="50"/>
    </row>
    <row r="2467" spans="10:16" ht="15" customHeight="1">
      <c r="J2467" s="50"/>
      <c r="K2467" s="50"/>
      <c r="L2467" s="50"/>
      <c r="M2467" s="50"/>
      <c r="N2467" s="50"/>
      <c r="O2467" s="50"/>
      <c r="P2467" s="50"/>
    </row>
    <row r="2468" spans="10:16" ht="15" customHeight="1">
      <c r="J2468" s="50"/>
      <c r="K2468" s="50"/>
      <c r="L2468" s="50"/>
      <c r="M2468" s="50"/>
      <c r="N2468" s="50"/>
      <c r="O2468" s="50"/>
      <c r="P2468" s="50"/>
    </row>
    <row r="2469" spans="10:16" ht="15" customHeight="1">
      <c r="J2469" s="50"/>
      <c r="K2469" s="50"/>
      <c r="L2469" s="50"/>
      <c r="M2469" s="50"/>
      <c r="N2469" s="50"/>
      <c r="O2469" s="50"/>
      <c r="P2469" s="50"/>
    </row>
    <row r="2470" spans="10:16" ht="15" customHeight="1">
      <c r="J2470" s="50"/>
      <c r="K2470" s="50"/>
      <c r="L2470" s="50"/>
      <c r="M2470" s="50"/>
      <c r="N2470" s="50"/>
      <c r="O2470" s="50"/>
      <c r="P2470" s="50"/>
    </row>
    <row r="2471" spans="10:16" ht="15" customHeight="1">
      <c r="J2471" s="50"/>
      <c r="K2471" s="50"/>
      <c r="L2471" s="50"/>
      <c r="M2471" s="50"/>
      <c r="N2471" s="50"/>
      <c r="O2471" s="50"/>
      <c r="P2471" s="50"/>
    </row>
    <row r="2472" spans="10:16" ht="15" customHeight="1">
      <c r="J2472" s="50"/>
      <c r="K2472" s="50"/>
      <c r="L2472" s="50"/>
      <c r="M2472" s="50"/>
      <c r="N2472" s="50"/>
      <c r="O2472" s="50"/>
      <c r="P2472" s="50"/>
    </row>
    <row r="2473" spans="10:16" ht="15" customHeight="1">
      <c r="J2473" s="50"/>
      <c r="K2473" s="50"/>
      <c r="L2473" s="50"/>
      <c r="M2473" s="50"/>
      <c r="N2473" s="50"/>
      <c r="O2473" s="50"/>
      <c r="P2473" s="50"/>
    </row>
    <row r="2474" spans="10:16" ht="15" customHeight="1">
      <c r="J2474" s="50"/>
      <c r="K2474" s="50"/>
      <c r="L2474" s="50"/>
      <c r="M2474" s="50"/>
      <c r="N2474" s="50"/>
      <c r="O2474" s="50"/>
      <c r="P2474" s="50"/>
    </row>
    <row r="2475" spans="10:16" ht="15" customHeight="1">
      <c r="J2475" s="50"/>
      <c r="K2475" s="50"/>
      <c r="L2475" s="50"/>
      <c r="M2475" s="50"/>
      <c r="N2475" s="50"/>
      <c r="O2475" s="50"/>
      <c r="P2475" s="50"/>
    </row>
    <row r="2476" spans="10:16" ht="15" customHeight="1">
      <c r="J2476" s="50"/>
      <c r="K2476" s="50"/>
      <c r="L2476" s="50"/>
      <c r="M2476" s="50"/>
      <c r="N2476" s="50"/>
      <c r="O2476" s="50"/>
      <c r="P2476" s="50"/>
    </row>
    <row r="2477" spans="10:16" ht="15" customHeight="1">
      <c r="J2477" s="50"/>
      <c r="K2477" s="50"/>
      <c r="L2477" s="50"/>
      <c r="M2477" s="50"/>
      <c r="N2477" s="50"/>
      <c r="O2477" s="50"/>
      <c r="P2477" s="50"/>
    </row>
    <row r="2478" spans="10:16" ht="15" customHeight="1">
      <c r="J2478" s="50"/>
      <c r="K2478" s="50"/>
      <c r="L2478" s="50"/>
      <c r="M2478" s="50"/>
      <c r="N2478" s="50"/>
      <c r="O2478" s="50"/>
      <c r="P2478" s="50"/>
    </row>
    <row r="2479" spans="10:16" ht="15" customHeight="1">
      <c r="J2479" s="50"/>
      <c r="K2479" s="50"/>
      <c r="L2479" s="50"/>
      <c r="M2479" s="50"/>
      <c r="N2479" s="50"/>
      <c r="O2479" s="50"/>
      <c r="P2479" s="50"/>
    </row>
    <row r="2480" spans="10:16" ht="15" customHeight="1">
      <c r="J2480" s="50"/>
      <c r="K2480" s="50"/>
      <c r="L2480" s="50"/>
      <c r="M2480" s="50"/>
      <c r="N2480" s="50"/>
      <c r="O2480" s="50"/>
      <c r="P2480" s="50"/>
    </row>
    <row r="2481" spans="10:16" ht="15" customHeight="1">
      <c r="J2481" s="50"/>
      <c r="K2481" s="50"/>
      <c r="L2481" s="50"/>
      <c r="M2481" s="50"/>
      <c r="N2481" s="50"/>
      <c r="O2481" s="50"/>
      <c r="P2481" s="50"/>
    </row>
    <row r="2482" spans="10:16" ht="15" customHeight="1">
      <c r="J2482" s="50"/>
      <c r="K2482" s="50"/>
      <c r="L2482" s="50"/>
      <c r="M2482" s="50"/>
      <c r="N2482" s="50"/>
      <c r="O2482" s="50"/>
      <c r="P2482" s="50"/>
    </row>
    <row r="2483" spans="10:16" ht="15" customHeight="1">
      <c r="J2483" s="50"/>
      <c r="K2483" s="50"/>
      <c r="L2483" s="50"/>
      <c r="M2483" s="50"/>
      <c r="N2483" s="50"/>
      <c r="O2483" s="50"/>
      <c r="P2483" s="50"/>
    </row>
    <row r="2484" spans="10:16" ht="15" customHeight="1">
      <c r="J2484" s="50"/>
      <c r="K2484" s="50"/>
      <c r="L2484" s="50"/>
      <c r="M2484" s="50"/>
      <c r="N2484" s="50"/>
      <c r="O2484" s="50"/>
      <c r="P2484" s="50"/>
    </row>
    <row r="2485" spans="10:16" ht="15" customHeight="1">
      <c r="J2485" s="50"/>
      <c r="K2485" s="50"/>
      <c r="L2485" s="50"/>
      <c r="M2485" s="50"/>
      <c r="N2485" s="50"/>
      <c r="O2485" s="50"/>
      <c r="P2485" s="50"/>
    </row>
    <row r="2486" spans="10:16" ht="15" customHeight="1">
      <c r="J2486" s="50"/>
      <c r="K2486" s="50"/>
      <c r="L2486" s="50"/>
      <c r="M2486" s="50"/>
      <c r="N2486" s="50"/>
      <c r="O2486" s="50"/>
      <c r="P2486" s="50"/>
    </row>
    <row r="2487" spans="10:16" ht="15" customHeight="1">
      <c r="J2487" s="50"/>
      <c r="K2487" s="50"/>
      <c r="L2487" s="50"/>
      <c r="M2487" s="50"/>
      <c r="N2487" s="50"/>
      <c r="O2487" s="50"/>
      <c r="P2487" s="50"/>
    </row>
    <row r="2488" spans="10:16" ht="15" customHeight="1">
      <c r="J2488" s="50"/>
      <c r="K2488" s="50"/>
      <c r="L2488" s="50"/>
      <c r="M2488" s="50"/>
      <c r="N2488" s="50"/>
      <c r="O2488" s="50"/>
      <c r="P2488" s="50"/>
    </row>
    <row r="2489" spans="10:16" ht="15" customHeight="1">
      <c r="J2489" s="50"/>
      <c r="K2489" s="50"/>
      <c r="L2489" s="50"/>
      <c r="M2489" s="50"/>
      <c r="N2489" s="50"/>
      <c r="O2489" s="50"/>
      <c r="P2489" s="50"/>
    </row>
    <row r="2490" spans="10:16" ht="15" customHeight="1">
      <c r="J2490" s="50"/>
      <c r="K2490" s="50"/>
      <c r="L2490" s="50"/>
      <c r="M2490" s="50"/>
      <c r="N2490" s="50"/>
      <c r="O2490" s="50"/>
      <c r="P2490" s="50"/>
    </row>
    <row r="2491" spans="10:16" ht="15" customHeight="1">
      <c r="J2491" s="50"/>
      <c r="K2491" s="50"/>
      <c r="L2491" s="50"/>
      <c r="M2491" s="50"/>
      <c r="N2491" s="50"/>
      <c r="O2491" s="50"/>
      <c r="P2491" s="50"/>
    </row>
    <row r="2492" spans="10:16" ht="15" customHeight="1">
      <c r="J2492" s="50"/>
      <c r="K2492" s="50"/>
      <c r="L2492" s="50"/>
      <c r="M2492" s="50"/>
      <c r="N2492" s="50"/>
      <c r="O2492" s="50"/>
      <c r="P2492" s="50"/>
    </row>
    <row r="2493" spans="10:16" ht="15" customHeight="1">
      <c r="J2493" s="50"/>
      <c r="K2493" s="50"/>
      <c r="L2493" s="50"/>
      <c r="M2493" s="50"/>
      <c r="N2493" s="50"/>
      <c r="O2493" s="50"/>
      <c r="P2493" s="50"/>
    </row>
    <row r="2494" spans="10:16" ht="15" customHeight="1">
      <c r="J2494" s="50"/>
      <c r="K2494" s="50"/>
      <c r="L2494" s="50"/>
      <c r="M2494" s="50"/>
      <c r="N2494" s="50"/>
      <c r="O2494" s="50"/>
      <c r="P2494" s="50"/>
    </row>
    <row r="2495" spans="10:16" ht="15" customHeight="1">
      <c r="J2495" s="50"/>
      <c r="K2495" s="50"/>
      <c r="L2495" s="50"/>
      <c r="M2495" s="50"/>
      <c r="N2495" s="50"/>
      <c r="O2495" s="50"/>
      <c r="P2495" s="50"/>
    </row>
    <row r="2496" spans="10:16" ht="15" customHeight="1">
      <c r="J2496" s="50"/>
      <c r="K2496" s="50"/>
      <c r="L2496" s="50"/>
      <c r="M2496" s="50"/>
      <c r="N2496" s="50"/>
      <c r="O2496" s="50"/>
      <c r="P2496" s="50"/>
    </row>
    <row r="2497" spans="10:16" ht="15" customHeight="1">
      <c r="J2497" s="50"/>
      <c r="K2497" s="50"/>
      <c r="L2497" s="50"/>
      <c r="M2497" s="50"/>
      <c r="N2497" s="50"/>
      <c r="O2497" s="50"/>
      <c r="P2497" s="50"/>
    </row>
    <row r="2498" spans="10:16" ht="15" customHeight="1">
      <c r="J2498" s="50"/>
      <c r="K2498" s="50"/>
      <c r="L2498" s="50"/>
      <c r="M2498" s="50"/>
      <c r="N2498" s="50"/>
      <c r="O2498" s="50"/>
      <c r="P2498" s="50"/>
    </row>
    <row r="2499" spans="10:16" ht="15" customHeight="1">
      <c r="J2499" s="50"/>
      <c r="K2499" s="50"/>
      <c r="L2499" s="50"/>
      <c r="M2499" s="50"/>
      <c r="N2499" s="50"/>
      <c r="O2499" s="50"/>
      <c r="P2499" s="50"/>
    </row>
    <row r="2500" spans="10:16" ht="15" customHeight="1">
      <c r="J2500" s="50"/>
      <c r="K2500" s="50"/>
      <c r="L2500" s="50"/>
      <c r="M2500" s="50"/>
      <c r="N2500" s="50"/>
      <c r="O2500" s="50"/>
      <c r="P2500" s="50"/>
    </row>
    <row r="2501" spans="10:16" ht="15" customHeight="1">
      <c r="J2501" s="50"/>
      <c r="K2501" s="50"/>
      <c r="L2501" s="50"/>
      <c r="M2501" s="50"/>
      <c r="N2501" s="50"/>
      <c r="O2501" s="50"/>
      <c r="P2501" s="50"/>
    </row>
    <row r="2502" spans="10:16" ht="15" customHeight="1">
      <c r="J2502" s="50"/>
      <c r="K2502" s="50"/>
      <c r="L2502" s="50"/>
      <c r="M2502" s="50"/>
      <c r="N2502" s="50"/>
      <c r="O2502" s="50"/>
      <c r="P2502" s="50"/>
    </row>
    <row r="2503" spans="10:16" ht="15" customHeight="1">
      <c r="J2503" s="50"/>
      <c r="K2503" s="50"/>
      <c r="L2503" s="50"/>
      <c r="M2503" s="50"/>
      <c r="N2503" s="50"/>
      <c r="O2503" s="50"/>
      <c r="P2503" s="50"/>
    </row>
    <row r="2504" spans="10:16" ht="15" customHeight="1">
      <c r="J2504" s="50"/>
      <c r="K2504" s="50"/>
      <c r="L2504" s="50"/>
      <c r="M2504" s="50"/>
      <c r="N2504" s="50"/>
      <c r="O2504" s="50"/>
      <c r="P2504" s="50"/>
    </row>
    <row r="2505" spans="10:16" ht="15" customHeight="1">
      <c r="J2505" s="50"/>
      <c r="K2505" s="50"/>
      <c r="L2505" s="50"/>
      <c r="M2505" s="50"/>
      <c r="N2505" s="50"/>
      <c r="O2505" s="50"/>
      <c r="P2505" s="50"/>
    </row>
    <row r="2506" spans="10:16" ht="15" customHeight="1">
      <c r="J2506" s="50"/>
      <c r="K2506" s="50"/>
      <c r="L2506" s="50"/>
      <c r="M2506" s="50"/>
      <c r="N2506" s="50"/>
      <c r="O2506" s="50"/>
      <c r="P2506" s="50"/>
    </row>
    <row r="2507" spans="10:16" ht="15" customHeight="1">
      <c r="J2507" s="50"/>
      <c r="K2507" s="50"/>
      <c r="L2507" s="50"/>
      <c r="M2507" s="50"/>
      <c r="N2507" s="50"/>
      <c r="O2507" s="50"/>
      <c r="P2507" s="50"/>
    </row>
    <row r="2508" spans="10:16" ht="15" customHeight="1">
      <c r="J2508" s="50"/>
      <c r="K2508" s="50"/>
      <c r="L2508" s="50"/>
      <c r="M2508" s="50"/>
      <c r="N2508" s="50"/>
      <c r="O2508" s="50"/>
      <c r="P2508" s="50"/>
    </row>
    <row r="2509" spans="10:16" ht="15" customHeight="1">
      <c r="J2509" s="50"/>
      <c r="K2509" s="50"/>
      <c r="L2509" s="50"/>
      <c r="M2509" s="50"/>
      <c r="N2509" s="50"/>
      <c r="O2509" s="50"/>
      <c r="P2509" s="50"/>
    </row>
    <row r="2510" spans="10:16" ht="15" customHeight="1">
      <c r="J2510" s="50"/>
      <c r="K2510" s="50"/>
      <c r="L2510" s="50"/>
      <c r="M2510" s="50"/>
      <c r="N2510" s="50"/>
      <c r="O2510" s="50"/>
      <c r="P2510" s="50"/>
    </row>
    <row r="2511" spans="10:16" ht="15" customHeight="1">
      <c r="J2511" s="50"/>
      <c r="K2511" s="50"/>
      <c r="L2511" s="50"/>
      <c r="M2511" s="50"/>
      <c r="N2511" s="50"/>
      <c r="O2511" s="50"/>
      <c r="P2511" s="50"/>
    </row>
    <row r="2512" spans="10:16" ht="15" customHeight="1">
      <c r="J2512" s="50"/>
      <c r="K2512" s="50"/>
      <c r="L2512" s="50"/>
      <c r="M2512" s="50"/>
      <c r="N2512" s="50"/>
      <c r="O2512" s="50"/>
      <c r="P2512" s="50"/>
    </row>
    <row r="2513" spans="10:16" ht="15" customHeight="1">
      <c r="J2513" s="50"/>
      <c r="K2513" s="50"/>
      <c r="L2513" s="50"/>
      <c r="M2513" s="50"/>
      <c r="N2513" s="50"/>
      <c r="O2513" s="50"/>
      <c r="P2513" s="50"/>
    </row>
    <row r="2514" spans="10:16" ht="15" customHeight="1">
      <c r="J2514" s="50"/>
      <c r="K2514" s="50"/>
      <c r="L2514" s="50"/>
      <c r="M2514" s="50"/>
      <c r="N2514" s="50"/>
      <c r="O2514" s="50"/>
      <c r="P2514" s="50"/>
    </row>
    <row r="2515" spans="10:16" ht="15" customHeight="1">
      <c r="J2515" s="50"/>
      <c r="K2515" s="50"/>
      <c r="L2515" s="50"/>
      <c r="M2515" s="50"/>
      <c r="N2515" s="50"/>
      <c r="O2515" s="50"/>
      <c r="P2515" s="50"/>
    </row>
    <row r="2516" spans="10:16" ht="15" customHeight="1">
      <c r="J2516" s="50"/>
      <c r="K2516" s="50"/>
      <c r="L2516" s="50"/>
      <c r="M2516" s="50"/>
      <c r="N2516" s="50"/>
      <c r="O2516" s="50"/>
      <c r="P2516" s="50"/>
    </row>
    <row r="2517" spans="10:16" ht="15" customHeight="1">
      <c r="J2517" s="50"/>
      <c r="K2517" s="50"/>
      <c r="L2517" s="50"/>
      <c r="M2517" s="50"/>
      <c r="N2517" s="50"/>
      <c r="O2517" s="50"/>
      <c r="P2517" s="50"/>
    </row>
    <row r="2518" spans="10:16" ht="15" customHeight="1">
      <c r="J2518" s="50"/>
      <c r="K2518" s="50"/>
      <c r="L2518" s="50"/>
      <c r="M2518" s="50"/>
      <c r="N2518" s="50"/>
      <c r="O2518" s="50"/>
      <c r="P2518" s="50"/>
    </row>
    <row r="2519" spans="10:16" ht="15" customHeight="1">
      <c r="J2519" s="50"/>
      <c r="K2519" s="50"/>
      <c r="L2519" s="50"/>
      <c r="M2519" s="50"/>
      <c r="N2519" s="50"/>
      <c r="O2519" s="50"/>
      <c r="P2519" s="50"/>
    </row>
    <row r="2520" spans="10:16" ht="15" customHeight="1">
      <c r="J2520" s="50"/>
      <c r="K2520" s="50"/>
      <c r="L2520" s="50"/>
      <c r="M2520" s="50"/>
      <c r="N2520" s="50"/>
      <c r="O2520" s="50"/>
      <c r="P2520" s="50"/>
    </row>
    <row r="2521" spans="10:16" ht="15" customHeight="1">
      <c r="J2521" s="50"/>
      <c r="K2521" s="50"/>
      <c r="L2521" s="50"/>
      <c r="M2521" s="50"/>
      <c r="N2521" s="50"/>
      <c r="O2521" s="50"/>
      <c r="P2521" s="50"/>
    </row>
    <row r="2522" spans="10:16" ht="15" customHeight="1">
      <c r="J2522" s="50"/>
      <c r="K2522" s="50"/>
      <c r="L2522" s="50"/>
      <c r="M2522" s="50"/>
      <c r="N2522" s="50"/>
      <c r="O2522" s="50"/>
      <c r="P2522" s="50"/>
    </row>
    <row r="2523" spans="10:16" ht="15" customHeight="1">
      <c r="J2523" s="50"/>
      <c r="K2523" s="50"/>
      <c r="L2523" s="50"/>
      <c r="M2523" s="50"/>
      <c r="N2523" s="50"/>
      <c r="O2523" s="50"/>
      <c r="P2523" s="50"/>
    </row>
    <row r="2524" spans="10:16" ht="15" customHeight="1">
      <c r="J2524" s="50"/>
      <c r="K2524" s="50"/>
      <c r="L2524" s="50"/>
      <c r="M2524" s="50"/>
      <c r="N2524" s="50"/>
      <c r="O2524" s="50"/>
      <c r="P2524" s="50"/>
    </row>
    <row r="2525" spans="10:16" ht="15" customHeight="1">
      <c r="J2525" s="50"/>
      <c r="K2525" s="50"/>
      <c r="L2525" s="50"/>
      <c r="M2525" s="50"/>
      <c r="N2525" s="50"/>
      <c r="O2525" s="50"/>
      <c r="P2525" s="50"/>
    </row>
    <row r="2526" spans="10:16" ht="15" customHeight="1">
      <c r="J2526" s="50"/>
      <c r="K2526" s="50"/>
      <c r="L2526" s="50"/>
      <c r="M2526" s="50"/>
      <c r="N2526" s="50"/>
      <c r="O2526" s="50"/>
      <c r="P2526" s="50"/>
    </row>
    <row r="2527" spans="10:16" ht="15" customHeight="1">
      <c r="J2527" s="50"/>
      <c r="K2527" s="50"/>
      <c r="L2527" s="50"/>
      <c r="M2527" s="50"/>
      <c r="N2527" s="50"/>
      <c r="O2527" s="50"/>
      <c r="P2527" s="50"/>
    </row>
    <row r="2528" spans="10:16" ht="15" customHeight="1">
      <c r="J2528" s="50"/>
      <c r="K2528" s="50"/>
      <c r="L2528" s="50"/>
      <c r="M2528" s="50"/>
      <c r="N2528" s="50"/>
      <c r="O2528" s="50"/>
      <c r="P2528" s="50"/>
    </row>
    <row r="2529" spans="10:16" ht="15" customHeight="1">
      <c r="J2529" s="50"/>
      <c r="K2529" s="50"/>
      <c r="L2529" s="50"/>
      <c r="M2529" s="50"/>
      <c r="N2529" s="50"/>
      <c r="O2529" s="50"/>
      <c r="P2529" s="50"/>
    </row>
    <row r="2530" spans="10:16" ht="15" customHeight="1">
      <c r="J2530" s="50"/>
      <c r="K2530" s="50"/>
      <c r="L2530" s="50"/>
      <c r="M2530" s="50"/>
      <c r="N2530" s="50"/>
      <c r="O2530" s="50"/>
      <c r="P2530" s="50"/>
    </row>
    <row r="2531" spans="10:16" ht="15" customHeight="1">
      <c r="J2531" s="50"/>
      <c r="K2531" s="50"/>
      <c r="L2531" s="50"/>
      <c r="M2531" s="50"/>
      <c r="N2531" s="50"/>
      <c r="O2531" s="50"/>
      <c r="P2531" s="50"/>
    </row>
    <row r="2532" spans="10:16" ht="15" customHeight="1">
      <c r="J2532" s="50"/>
      <c r="K2532" s="50"/>
      <c r="L2532" s="50"/>
      <c r="M2532" s="50"/>
      <c r="N2532" s="50"/>
      <c r="O2532" s="50"/>
      <c r="P2532" s="50"/>
    </row>
    <row r="2533" spans="10:16" ht="15" customHeight="1">
      <c r="J2533" s="50"/>
      <c r="K2533" s="50"/>
      <c r="L2533" s="50"/>
      <c r="M2533" s="50"/>
      <c r="N2533" s="50"/>
      <c r="O2533" s="50"/>
      <c r="P2533" s="50"/>
    </row>
    <row r="2534" spans="10:16" ht="15" customHeight="1">
      <c r="J2534" s="50"/>
      <c r="K2534" s="50"/>
      <c r="L2534" s="50"/>
      <c r="M2534" s="50"/>
      <c r="N2534" s="50"/>
      <c r="O2534" s="50"/>
      <c r="P2534" s="50"/>
    </row>
    <row r="2535" spans="10:16" ht="15" customHeight="1">
      <c r="J2535" s="50"/>
      <c r="K2535" s="50"/>
      <c r="L2535" s="50"/>
      <c r="M2535" s="50"/>
      <c r="N2535" s="50"/>
      <c r="O2535" s="50"/>
      <c r="P2535" s="50"/>
    </row>
    <row r="2536" spans="10:16" ht="15" customHeight="1">
      <c r="J2536" s="50"/>
      <c r="K2536" s="50"/>
      <c r="L2536" s="50"/>
      <c r="M2536" s="50"/>
      <c r="N2536" s="50"/>
      <c r="O2536" s="50"/>
      <c r="P2536" s="50"/>
    </row>
    <row r="2537" spans="10:16" ht="15" customHeight="1">
      <c r="J2537" s="50"/>
      <c r="K2537" s="50"/>
      <c r="L2537" s="50"/>
      <c r="M2537" s="50"/>
      <c r="N2537" s="50"/>
      <c r="O2537" s="50"/>
      <c r="P2537" s="50"/>
    </row>
    <row r="2538" spans="10:16" ht="15" customHeight="1">
      <c r="J2538" s="50"/>
      <c r="K2538" s="50"/>
      <c r="L2538" s="50"/>
      <c r="M2538" s="50"/>
      <c r="N2538" s="50"/>
      <c r="O2538" s="50"/>
      <c r="P2538" s="50"/>
    </row>
    <row r="2539" spans="10:16" ht="15" customHeight="1">
      <c r="J2539" s="50"/>
      <c r="K2539" s="50"/>
      <c r="L2539" s="50"/>
      <c r="M2539" s="50"/>
      <c r="N2539" s="50"/>
      <c r="O2539" s="50"/>
      <c r="P2539" s="50"/>
    </row>
    <row r="2540" spans="10:16" ht="15" customHeight="1">
      <c r="J2540" s="50"/>
      <c r="K2540" s="50"/>
      <c r="L2540" s="50"/>
      <c r="M2540" s="50"/>
      <c r="N2540" s="50"/>
      <c r="O2540" s="50"/>
      <c r="P2540" s="50"/>
    </row>
    <row r="2541" spans="10:16" ht="15" customHeight="1">
      <c r="J2541" s="50"/>
      <c r="K2541" s="50"/>
      <c r="L2541" s="50"/>
      <c r="M2541" s="50"/>
      <c r="N2541" s="50"/>
      <c r="O2541" s="50"/>
      <c r="P2541" s="50"/>
    </row>
    <row r="2542" spans="10:16" ht="15" customHeight="1">
      <c r="J2542" s="50"/>
      <c r="K2542" s="50"/>
      <c r="L2542" s="50"/>
      <c r="M2542" s="50"/>
      <c r="N2542" s="50"/>
      <c r="O2542" s="50"/>
      <c r="P2542" s="50"/>
    </row>
    <row r="2543" spans="10:16" ht="15" customHeight="1">
      <c r="J2543" s="50"/>
      <c r="K2543" s="50"/>
      <c r="L2543" s="50"/>
      <c r="M2543" s="50"/>
      <c r="N2543" s="50"/>
      <c r="O2543" s="50"/>
      <c r="P2543" s="50"/>
    </row>
    <row r="2544" spans="10:16" ht="15" customHeight="1">
      <c r="J2544" s="50"/>
      <c r="K2544" s="50"/>
      <c r="L2544" s="50"/>
      <c r="M2544" s="50"/>
      <c r="N2544" s="50"/>
      <c r="O2544" s="50"/>
      <c r="P2544" s="50"/>
    </row>
    <row r="2545" spans="10:16" ht="15" customHeight="1">
      <c r="J2545" s="50"/>
      <c r="K2545" s="50"/>
      <c r="L2545" s="50"/>
      <c r="M2545" s="50"/>
      <c r="N2545" s="50"/>
      <c r="O2545" s="50"/>
      <c r="P2545" s="50"/>
    </row>
    <row r="2546" spans="10:16" ht="15" customHeight="1">
      <c r="J2546" s="50"/>
      <c r="K2546" s="50"/>
      <c r="L2546" s="50"/>
      <c r="M2546" s="50"/>
      <c r="N2546" s="50"/>
      <c r="O2546" s="50"/>
      <c r="P2546" s="50"/>
    </row>
    <row r="2547" spans="10:16" ht="15" customHeight="1">
      <c r="J2547" s="50"/>
      <c r="K2547" s="50"/>
      <c r="L2547" s="50"/>
      <c r="M2547" s="50"/>
      <c r="N2547" s="50"/>
      <c r="O2547" s="50"/>
      <c r="P2547" s="50"/>
    </row>
    <row r="2548" spans="10:16" ht="15" customHeight="1">
      <c r="J2548" s="50"/>
      <c r="K2548" s="50"/>
      <c r="L2548" s="50"/>
      <c r="M2548" s="50"/>
      <c r="N2548" s="50"/>
      <c r="O2548" s="50"/>
      <c r="P2548" s="50"/>
    </row>
    <row r="2549" spans="10:16" ht="15" customHeight="1">
      <c r="J2549" s="50"/>
      <c r="K2549" s="50"/>
      <c r="L2549" s="50"/>
      <c r="M2549" s="50"/>
      <c r="N2549" s="50"/>
      <c r="O2549" s="50"/>
      <c r="P2549" s="50"/>
    </row>
    <row r="2550" spans="10:16" ht="15" customHeight="1">
      <c r="J2550" s="50"/>
      <c r="K2550" s="50"/>
      <c r="L2550" s="50"/>
      <c r="M2550" s="50"/>
      <c r="N2550" s="50"/>
      <c r="O2550" s="50"/>
      <c r="P2550" s="50"/>
    </row>
    <row r="2551" spans="10:16" ht="15" customHeight="1">
      <c r="J2551" s="50"/>
      <c r="K2551" s="50"/>
      <c r="L2551" s="50"/>
      <c r="M2551" s="50"/>
      <c r="N2551" s="50"/>
      <c r="O2551" s="50"/>
      <c r="P2551" s="50"/>
    </row>
    <row r="2552" spans="10:16" ht="15" customHeight="1">
      <c r="J2552" s="50"/>
      <c r="K2552" s="50"/>
      <c r="L2552" s="50"/>
      <c r="M2552" s="50"/>
      <c r="N2552" s="50"/>
      <c r="O2552" s="50"/>
      <c r="P2552" s="50"/>
    </row>
    <row r="2553" spans="10:16" ht="15" customHeight="1">
      <c r="J2553" s="50"/>
      <c r="K2553" s="50"/>
      <c r="L2553" s="50"/>
      <c r="M2553" s="50"/>
      <c r="N2553" s="50"/>
      <c r="O2553" s="50"/>
      <c r="P2553" s="50"/>
    </row>
    <row r="2554" spans="10:16" ht="15" customHeight="1">
      <c r="J2554" s="50"/>
      <c r="K2554" s="50"/>
      <c r="L2554" s="50"/>
      <c r="M2554" s="50"/>
      <c r="N2554" s="50"/>
      <c r="O2554" s="50"/>
      <c r="P2554" s="50"/>
    </row>
    <row r="2555" spans="10:16" ht="15" customHeight="1">
      <c r="J2555" s="50"/>
      <c r="K2555" s="50"/>
      <c r="L2555" s="50"/>
      <c r="M2555" s="50"/>
      <c r="N2555" s="50"/>
      <c r="O2555" s="50"/>
      <c r="P2555" s="50"/>
    </row>
    <row r="2556" spans="10:16" ht="15" customHeight="1">
      <c r="J2556" s="50"/>
      <c r="K2556" s="50"/>
      <c r="L2556" s="50"/>
      <c r="M2556" s="50"/>
      <c r="N2556" s="50"/>
      <c r="O2556" s="50"/>
      <c r="P2556" s="50"/>
    </row>
    <row r="2557" spans="10:16" ht="15" customHeight="1">
      <c r="J2557" s="50"/>
      <c r="K2557" s="50"/>
      <c r="L2557" s="50"/>
      <c r="M2557" s="50"/>
      <c r="N2557" s="50"/>
      <c r="O2557" s="50"/>
      <c r="P2557" s="50"/>
    </row>
    <row r="2558" spans="10:16" ht="15" customHeight="1">
      <c r="J2558" s="50"/>
      <c r="K2558" s="50"/>
      <c r="L2558" s="50"/>
      <c r="M2558" s="50"/>
      <c r="N2558" s="50"/>
      <c r="O2558" s="50"/>
      <c r="P2558" s="50"/>
    </row>
    <row r="2559" spans="10:16" ht="15" customHeight="1">
      <c r="J2559" s="50"/>
      <c r="K2559" s="50"/>
      <c r="L2559" s="50"/>
      <c r="M2559" s="50"/>
      <c r="N2559" s="50"/>
      <c r="O2559" s="50"/>
      <c r="P2559" s="50"/>
    </row>
    <row r="2560" spans="10:16" ht="15" customHeight="1">
      <c r="J2560" s="50"/>
      <c r="K2560" s="50"/>
      <c r="L2560" s="50"/>
      <c r="M2560" s="50"/>
      <c r="N2560" s="50"/>
      <c r="O2560" s="50"/>
      <c r="P2560" s="50"/>
    </row>
    <row r="2561" spans="10:16" ht="15" customHeight="1">
      <c r="J2561" s="50"/>
      <c r="K2561" s="50"/>
      <c r="L2561" s="50"/>
      <c r="M2561" s="50"/>
      <c r="N2561" s="50"/>
      <c r="O2561" s="50"/>
      <c r="P2561" s="50"/>
    </row>
    <row r="2562" spans="10:16" ht="15" customHeight="1">
      <c r="J2562" s="50"/>
      <c r="K2562" s="50"/>
      <c r="L2562" s="50"/>
      <c r="M2562" s="50"/>
      <c r="N2562" s="50"/>
      <c r="O2562" s="50"/>
      <c r="P2562" s="50"/>
    </row>
    <row r="2563" spans="10:16" ht="15" customHeight="1">
      <c r="J2563" s="50"/>
      <c r="K2563" s="50"/>
      <c r="L2563" s="50"/>
      <c r="M2563" s="50"/>
      <c r="N2563" s="50"/>
      <c r="O2563" s="50"/>
      <c r="P2563" s="50"/>
    </row>
    <row r="2564" spans="10:16" ht="15" customHeight="1">
      <c r="J2564" s="50"/>
      <c r="K2564" s="50"/>
      <c r="L2564" s="50"/>
      <c r="M2564" s="50"/>
      <c r="N2564" s="50"/>
      <c r="O2564" s="50"/>
      <c r="P2564" s="50"/>
    </row>
    <row r="2565" spans="10:16" ht="15" customHeight="1">
      <c r="J2565" s="50"/>
      <c r="K2565" s="50"/>
      <c r="L2565" s="50"/>
      <c r="M2565" s="50"/>
      <c r="N2565" s="50"/>
      <c r="O2565" s="50"/>
      <c r="P2565" s="50"/>
    </row>
    <row r="2566" spans="10:16" ht="15" customHeight="1">
      <c r="J2566" s="50"/>
      <c r="K2566" s="50"/>
      <c r="L2566" s="50"/>
      <c r="M2566" s="50"/>
      <c r="N2566" s="50"/>
      <c r="O2566" s="50"/>
      <c r="P2566" s="50"/>
    </row>
    <row r="2567" spans="10:16" ht="15" customHeight="1">
      <c r="J2567" s="50"/>
      <c r="K2567" s="50"/>
      <c r="L2567" s="50"/>
      <c r="M2567" s="50"/>
      <c r="N2567" s="50"/>
      <c r="O2567" s="50"/>
      <c r="P2567" s="50"/>
    </row>
    <row r="2568" spans="10:16" ht="15" customHeight="1">
      <c r="J2568" s="50"/>
      <c r="K2568" s="50"/>
      <c r="L2568" s="50"/>
      <c r="M2568" s="50"/>
      <c r="N2568" s="50"/>
      <c r="O2568" s="50"/>
      <c r="P2568" s="50"/>
    </row>
    <row r="2569" spans="10:16" ht="15" customHeight="1">
      <c r="J2569" s="50"/>
      <c r="K2569" s="50"/>
      <c r="L2569" s="50"/>
      <c r="M2569" s="50"/>
      <c r="N2569" s="50"/>
      <c r="O2569" s="50"/>
      <c r="P2569" s="50"/>
    </row>
    <row r="2570" spans="10:16" ht="15" customHeight="1">
      <c r="J2570" s="50"/>
      <c r="K2570" s="50"/>
      <c r="L2570" s="50"/>
      <c r="M2570" s="50"/>
      <c r="N2570" s="50"/>
      <c r="O2570" s="50"/>
      <c r="P2570" s="50"/>
    </row>
    <row r="2571" spans="10:16" ht="15" customHeight="1">
      <c r="J2571" s="50"/>
      <c r="K2571" s="50"/>
      <c r="L2571" s="50"/>
      <c r="M2571" s="50"/>
      <c r="N2571" s="50"/>
      <c r="O2571" s="50"/>
      <c r="P2571" s="50"/>
    </row>
    <row r="2572" spans="10:16" ht="15" customHeight="1">
      <c r="J2572" s="50"/>
      <c r="K2572" s="50"/>
      <c r="L2572" s="50"/>
      <c r="M2572" s="50"/>
      <c r="N2572" s="50"/>
      <c r="O2572" s="50"/>
      <c r="P2572" s="50"/>
    </row>
    <row r="2573" spans="10:16" ht="15" customHeight="1">
      <c r="J2573" s="50"/>
      <c r="K2573" s="50"/>
      <c r="L2573" s="50"/>
      <c r="M2573" s="50"/>
      <c r="N2573" s="50"/>
      <c r="O2573" s="50"/>
      <c r="P2573" s="50"/>
    </row>
    <row r="2574" spans="10:16" ht="15" customHeight="1">
      <c r="J2574" s="50"/>
      <c r="K2574" s="50"/>
      <c r="L2574" s="50"/>
      <c r="M2574" s="50"/>
      <c r="N2574" s="50"/>
      <c r="O2574" s="50"/>
      <c r="P2574" s="50"/>
    </row>
    <row r="2575" spans="10:16" ht="15" customHeight="1">
      <c r="J2575" s="50"/>
      <c r="K2575" s="50"/>
      <c r="L2575" s="50"/>
      <c r="M2575" s="50"/>
      <c r="N2575" s="50"/>
      <c r="O2575" s="50"/>
      <c r="P2575" s="50"/>
    </row>
    <row r="2576" spans="10:16" ht="15" customHeight="1">
      <c r="J2576" s="50"/>
      <c r="K2576" s="50"/>
      <c r="L2576" s="50"/>
      <c r="M2576" s="50"/>
      <c r="N2576" s="50"/>
      <c r="O2576" s="50"/>
      <c r="P2576" s="50"/>
    </row>
    <row r="2577" spans="10:16" ht="15" customHeight="1">
      <c r="J2577" s="50"/>
      <c r="K2577" s="50"/>
      <c r="L2577" s="50"/>
      <c r="M2577" s="50"/>
      <c r="N2577" s="50"/>
      <c r="O2577" s="50"/>
      <c r="P2577" s="50"/>
    </row>
    <row r="2578" spans="10:16" ht="15" customHeight="1">
      <c r="J2578" s="50"/>
      <c r="K2578" s="50"/>
      <c r="L2578" s="50"/>
      <c r="M2578" s="50"/>
      <c r="N2578" s="50"/>
      <c r="O2578" s="50"/>
      <c r="P2578" s="50"/>
    </row>
    <row r="2579" spans="10:16" ht="15" customHeight="1">
      <c r="J2579" s="50"/>
      <c r="K2579" s="50"/>
      <c r="L2579" s="50"/>
      <c r="M2579" s="50"/>
      <c r="N2579" s="50"/>
      <c r="O2579" s="50"/>
      <c r="P2579" s="50"/>
    </row>
    <row r="2580" spans="10:16" ht="15" customHeight="1">
      <c r="J2580" s="50"/>
      <c r="K2580" s="50"/>
      <c r="L2580" s="50"/>
      <c r="M2580" s="50"/>
      <c r="N2580" s="50"/>
      <c r="O2580" s="50"/>
      <c r="P2580" s="50"/>
    </row>
    <row r="2581" spans="10:16" ht="15" customHeight="1">
      <c r="J2581" s="50"/>
      <c r="K2581" s="50"/>
      <c r="L2581" s="50"/>
      <c r="M2581" s="50"/>
      <c r="N2581" s="50"/>
      <c r="O2581" s="50"/>
      <c r="P2581" s="50"/>
    </row>
    <row r="2582" spans="10:16" ht="15" customHeight="1">
      <c r="J2582" s="50"/>
      <c r="K2582" s="50"/>
      <c r="L2582" s="50"/>
      <c r="M2582" s="50"/>
      <c r="N2582" s="50"/>
      <c r="O2582" s="50"/>
      <c r="P2582" s="50"/>
    </row>
    <row r="2583" spans="10:16" ht="15" customHeight="1">
      <c r="J2583" s="50"/>
      <c r="K2583" s="50"/>
      <c r="L2583" s="50"/>
      <c r="M2583" s="50"/>
      <c r="N2583" s="50"/>
      <c r="O2583" s="50"/>
      <c r="P2583" s="50"/>
    </row>
    <row r="2584" spans="10:16" ht="15" customHeight="1">
      <c r="J2584" s="50"/>
      <c r="K2584" s="50"/>
      <c r="L2584" s="50"/>
      <c r="M2584" s="50"/>
      <c r="N2584" s="50"/>
      <c r="O2584" s="50"/>
      <c r="P2584" s="50"/>
    </row>
    <row r="2585" spans="10:16" ht="15" customHeight="1">
      <c r="J2585" s="50"/>
      <c r="K2585" s="50"/>
      <c r="L2585" s="50"/>
      <c r="M2585" s="50"/>
      <c r="N2585" s="50"/>
      <c r="O2585" s="50"/>
      <c r="P2585" s="50"/>
    </row>
    <row r="2586" spans="10:16" ht="15" customHeight="1">
      <c r="J2586" s="50"/>
      <c r="K2586" s="50"/>
      <c r="L2586" s="50"/>
      <c r="M2586" s="50"/>
      <c r="N2586" s="50"/>
      <c r="O2586" s="50"/>
      <c r="P2586" s="50"/>
    </row>
    <row r="2587" spans="10:16" ht="15" customHeight="1">
      <c r="J2587" s="50"/>
      <c r="K2587" s="50"/>
      <c r="L2587" s="50"/>
      <c r="M2587" s="50"/>
      <c r="N2587" s="50"/>
      <c r="O2587" s="50"/>
      <c r="P2587" s="50"/>
    </row>
    <row r="2588" spans="10:16" ht="15" customHeight="1">
      <c r="J2588" s="50"/>
      <c r="K2588" s="50"/>
      <c r="L2588" s="50"/>
      <c r="M2588" s="50"/>
      <c r="N2588" s="50"/>
      <c r="O2588" s="50"/>
      <c r="P2588" s="50"/>
    </row>
    <row r="2589" spans="10:16" ht="15" customHeight="1">
      <c r="J2589" s="50"/>
      <c r="K2589" s="50"/>
      <c r="L2589" s="50"/>
      <c r="M2589" s="50"/>
      <c r="N2589" s="50"/>
      <c r="O2589" s="50"/>
      <c r="P2589" s="50"/>
    </row>
    <row r="2590" spans="10:16" ht="15" customHeight="1">
      <c r="J2590" s="50"/>
      <c r="K2590" s="50"/>
      <c r="L2590" s="50"/>
      <c r="M2590" s="50"/>
      <c r="N2590" s="50"/>
      <c r="O2590" s="50"/>
      <c r="P2590" s="50"/>
    </row>
    <row r="2591" spans="10:16" ht="15" customHeight="1">
      <c r="J2591" s="50"/>
      <c r="K2591" s="50"/>
      <c r="L2591" s="50"/>
      <c r="M2591" s="50"/>
      <c r="N2591" s="50"/>
      <c r="O2591" s="50"/>
      <c r="P2591" s="50"/>
    </row>
    <row r="2592" spans="10:16" ht="15" customHeight="1">
      <c r="J2592" s="50"/>
      <c r="K2592" s="50"/>
      <c r="L2592" s="50"/>
      <c r="M2592" s="50"/>
      <c r="N2592" s="50"/>
      <c r="O2592" s="50"/>
      <c r="P2592" s="50"/>
    </row>
    <row r="2593" spans="10:16" ht="15" customHeight="1">
      <c r="J2593" s="50"/>
      <c r="K2593" s="50"/>
      <c r="L2593" s="50"/>
      <c r="M2593" s="50"/>
      <c r="N2593" s="50"/>
      <c r="O2593" s="50"/>
      <c r="P2593" s="50"/>
    </row>
    <row r="2594" spans="10:16" ht="15" customHeight="1">
      <c r="J2594" s="50"/>
      <c r="K2594" s="50"/>
      <c r="L2594" s="50"/>
      <c r="M2594" s="50"/>
      <c r="N2594" s="50"/>
      <c r="O2594" s="50"/>
      <c r="P2594" s="50"/>
    </row>
    <row r="2595" spans="10:16" ht="15" customHeight="1">
      <c r="J2595" s="50"/>
      <c r="K2595" s="50"/>
      <c r="L2595" s="50"/>
      <c r="M2595" s="50"/>
      <c r="N2595" s="50"/>
      <c r="O2595" s="50"/>
      <c r="P2595" s="50"/>
    </row>
    <row r="2596" spans="10:16" ht="15" customHeight="1">
      <c r="J2596" s="50"/>
      <c r="K2596" s="50"/>
      <c r="L2596" s="50"/>
      <c r="M2596" s="50"/>
      <c r="N2596" s="50"/>
      <c r="O2596" s="50"/>
      <c r="P2596" s="50"/>
    </row>
    <row r="2597" spans="10:16" ht="15" customHeight="1">
      <c r="J2597" s="50"/>
      <c r="K2597" s="50"/>
      <c r="L2597" s="50"/>
      <c r="M2597" s="50"/>
      <c r="N2597" s="50"/>
      <c r="O2597" s="50"/>
      <c r="P2597" s="50"/>
    </row>
    <row r="2598" spans="10:16" ht="15" customHeight="1">
      <c r="J2598" s="50"/>
      <c r="K2598" s="50"/>
      <c r="L2598" s="50"/>
      <c r="M2598" s="50"/>
      <c r="N2598" s="50"/>
      <c r="O2598" s="50"/>
      <c r="P2598" s="50"/>
    </row>
    <row r="2599" spans="10:16" ht="15" customHeight="1">
      <c r="J2599" s="50"/>
      <c r="K2599" s="50"/>
      <c r="L2599" s="50"/>
      <c r="M2599" s="50"/>
      <c r="N2599" s="50"/>
      <c r="O2599" s="50"/>
      <c r="P2599" s="50"/>
    </row>
    <row r="2600" spans="10:16" ht="15" customHeight="1">
      <c r="J2600" s="50"/>
      <c r="K2600" s="50"/>
      <c r="L2600" s="50"/>
      <c r="M2600" s="50"/>
      <c r="N2600" s="50"/>
      <c r="O2600" s="50"/>
      <c r="P2600" s="50"/>
    </row>
    <row r="2601" spans="10:16" ht="15" customHeight="1">
      <c r="J2601" s="50"/>
      <c r="K2601" s="50"/>
      <c r="L2601" s="50"/>
      <c r="M2601" s="50"/>
      <c r="N2601" s="50"/>
      <c r="O2601" s="50"/>
      <c r="P2601" s="50"/>
    </row>
    <row r="2602" spans="10:16" ht="15" customHeight="1">
      <c r="J2602" s="50"/>
      <c r="K2602" s="50"/>
      <c r="L2602" s="50"/>
      <c r="M2602" s="50"/>
      <c r="N2602" s="50"/>
      <c r="O2602" s="50"/>
      <c r="P2602" s="50"/>
    </row>
    <row r="2603" spans="10:16" ht="15" customHeight="1">
      <c r="J2603" s="50"/>
      <c r="K2603" s="50"/>
      <c r="L2603" s="50"/>
      <c r="M2603" s="50"/>
      <c r="N2603" s="50"/>
      <c r="O2603" s="50"/>
      <c r="P2603" s="50"/>
    </row>
    <row r="2604" spans="10:16" ht="15" customHeight="1">
      <c r="J2604" s="50"/>
      <c r="K2604" s="50"/>
      <c r="L2604" s="50"/>
      <c r="M2604" s="50"/>
      <c r="N2604" s="50"/>
      <c r="O2604" s="50"/>
      <c r="P2604" s="50"/>
    </row>
    <row r="2605" spans="10:16" ht="15" customHeight="1">
      <c r="J2605" s="50"/>
      <c r="K2605" s="50"/>
      <c r="L2605" s="50"/>
      <c r="M2605" s="50"/>
      <c r="N2605" s="50"/>
      <c r="O2605" s="50"/>
      <c r="P2605" s="50"/>
    </row>
    <row r="2606" spans="10:16" ht="15" customHeight="1">
      <c r="J2606" s="50"/>
      <c r="K2606" s="50"/>
      <c r="L2606" s="50"/>
      <c r="M2606" s="50"/>
      <c r="N2606" s="50"/>
      <c r="O2606" s="50"/>
      <c r="P2606" s="50"/>
    </row>
    <row r="2607" spans="10:16" ht="15" customHeight="1">
      <c r="J2607" s="50"/>
      <c r="K2607" s="50"/>
      <c r="L2607" s="50"/>
      <c r="M2607" s="50"/>
      <c r="N2607" s="50"/>
      <c r="O2607" s="50"/>
      <c r="P2607" s="50"/>
    </row>
    <row r="2608" spans="10:16" ht="15" customHeight="1">
      <c r="J2608" s="50"/>
      <c r="K2608" s="50"/>
      <c r="L2608" s="50"/>
      <c r="M2608" s="50"/>
      <c r="N2608" s="50"/>
      <c r="O2608" s="50"/>
      <c r="P2608" s="50"/>
    </row>
    <row r="2609" spans="10:16" ht="15" customHeight="1">
      <c r="J2609" s="50"/>
      <c r="K2609" s="50"/>
      <c r="L2609" s="50"/>
      <c r="M2609" s="50"/>
      <c r="N2609" s="50"/>
      <c r="O2609" s="50"/>
      <c r="P2609" s="50"/>
    </row>
    <row r="2610" spans="10:16" ht="15" customHeight="1">
      <c r="J2610" s="50"/>
      <c r="K2610" s="50"/>
      <c r="L2610" s="50"/>
      <c r="M2610" s="50"/>
      <c r="N2610" s="50"/>
      <c r="O2610" s="50"/>
      <c r="P2610" s="50"/>
    </row>
    <row r="2611" spans="10:16" ht="15" customHeight="1">
      <c r="J2611" s="50"/>
      <c r="K2611" s="50"/>
      <c r="L2611" s="50"/>
      <c r="M2611" s="50"/>
      <c r="N2611" s="50"/>
      <c r="O2611" s="50"/>
      <c r="P2611" s="50"/>
    </row>
    <row r="2612" spans="10:16" ht="15" customHeight="1">
      <c r="J2612" s="50"/>
      <c r="K2612" s="50"/>
      <c r="L2612" s="50"/>
      <c r="M2612" s="50"/>
      <c r="N2612" s="50"/>
      <c r="O2612" s="50"/>
      <c r="P2612" s="50"/>
    </row>
    <row r="2613" spans="10:16" ht="15" customHeight="1">
      <c r="J2613" s="50"/>
      <c r="K2613" s="50"/>
      <c r="L2613" s="50"/>
      <c r="M2613" s="50"/>
      <c r="N2613" s="50"/>
      <c r="O2613" s="50"/>
      <c r="P2613" s="50"/>
    </row>
    <row r="2614" spans="10:16" ht="15" customHeight="1">
      <c r="J2614" s="50"/>
      <c r="K2614" s="50"/>
      <c r="L2614" s="50"/>
      <c r="M2614" s="50"/>
      <c r="N2614" s="50"/>
      <c r="O2614" s="50"/>
      <c r="P2614" s="50"/>
    </row>
    <row r="2615" spans="10:16" ht="15" customHeight="1">
      <c r="J2615" s="50"/>
      <c r="K2615" s="50"/>
      <c r="L2615" s="50"/>
      <c r="M2615" s="50"/>
      <c r="N2615" s="50"/>
      <c r="O2615" s="50"/>
      <c r="P2615" s="50"/>
    </row>
    <row r="2616" spans="10:16" ht="15" customHeight="1">
      <c r="J2616" s="50"/>
      <c r="K2616" s="50"/>
      <c r="L2616" s="50"/>
      <c r="M2616" s="50"/>
      <c r="N2616" s="50"/>
      <c r="O2616" s="50"/>
      <c r="P2616" s="50"/>
    </row>
    <row r="2617" spans="10:16" ht="15" customHeight="1">
      <c r="J2617" s="50"/>
      <c r="K2617" s="50"/>
      <c r="L2617" s="50"/>
      <c r="M2617" s="50"/>
      <c r="N2617" s="50"/>
      <c r="O2617" s="50"/>
      <c r="P2617" s="50"/>
    </row>
    <row r="2618" spans="10:16" ht="15" customHeight="1">
      <c r="J2618" s="50"/>
      <c r="K2618" s="50"/>
      <c r="L2618" s="50"/>
      <c r="M2618" s="50"/>
      <c r="N2618" s="50"/>
      <c r="O2618" s="50"/>
      <c r="P2618" s="50"/>
    </row>
    <row r="2619" spans="10:16" ht="15" customHeight="1">
      <c r="J2619" s="50"/>
      <c r="K2619" s="50"/>
      <c r="L2619" s="50"/>
      <c r="M2619" s="50"/>
      <c r="N2619" s="50"/>
      <c r="O2619" s="50"/>
      <c r="P2619" s="50"/>
    </row>
    <row r="2620" spans="10:16" ht="15" customHeight="1">
      <c r="J2620" s="50"/>
      <c r="K2620" s="50"/>
      <c r="L2620" s="50"/>
      <c r="M2620" s="50"/>
      <c r="N2620" s="50"/>
      <c r="O2620" s="50"/>
      <c r="P2620" s="50"/>
    </row>
    <row r="2621" spans="10:16" ht="15" customHeight="1">
      <c r="J2621" s="50"/>
      <c r="K2621" s="50"/>
      <c r="L2621" s="50"/>
      <c r="M2621" s="50"/>
      <c r="N2621" s="50"/>
      <c r="O2621" s="50"/>
      <c r="P2621" s="50"/>
    </row>
    <row r="2622" spans="10:16" ht="15" customHeight="1">
      <c r="J2622" s="50"/>
      <c r="K2622" s="50"/>
      <c r="L2622" s="50"/>
      <c r="M2622" s="50"/>
      <c r="N2622" s="50"/>
      <c r="O2622" s="50"/>
      <c r="P2622" s="50"/>
    </row>
    <row r="2623" spans="10:16" ht="15" customHeight="1">
      <c r="J2623" s="50"/>
      <c r="K2623" s="50"/>
      <c r="L2623" s="50"/>
      <c r="M2623" s="50"/>
      <c r="N2623" s="50"/>
      <c r="O2623" s="50"/>
      <c r="P2623" s="50"/>
    </row>
    <row r="2624" spans="10:16" ht="15" customHeight="1">
      <c r="J2624" s="50"/>
      <c r="K2624" s="50"/>
      <c r="L2624" s="50"/>
      <c r="M2624" s="50"/>
      <c r="N2624" s="50"/>
      <c r="O2624" s="50"/>
      <c r="P2624" s="50"/>
    </row>
    <row r="2625" spans="10:16" ht="15" customHeight="1">
      <c r="J2625" s="50"/>
      <c r="K2625" s="50"/>
      <c r="L2625" s="50"/>
      <c r="M2625" s="50"/>
      <c r="N2625" s="50"/>
      <c r="O2625" s="50"/>
      <c r="P2625" s="50"/>
    </row>
    <row r="2626" spans="10:16" ht="15" customHeight="1">
      <c r="J2626" s="50"/>
      <c r="K2626" s="50"/>
      <c r="L2626" s="50"/>
      <c r="M2626" s="50"/>
      <c r="N2626" s="50"/>
      <c r="O2626" s="50"/>
      <c r="P2626" s="50"/>
    </row>
    <row r="2627" spans="10:16" ht="15" customHeight="1">
      <c r="J2627" s="50"/>
      <c r="K2627" s="50"/>
      <c r="L2627" s="50"/>
      <c r="M2627" s="50"/>
      <c r="N2627" s="50"/>
      <c r="O2627" s="50"/>
      <c r="P2627" s="50"/>
    </row>
    <row r="2628" spans="10:16" ht="15" customHeight="1">
      <c r="J2628" s="50"/>
      <c r="K2628" s="50"/>
      <c r="L2628" s="50"/>
      <c r="M2628" s="50"/>
      <c r="N2628" s="50"/>
      <c r="O2628" s="50"/>
      <c r="P2628" s="50"/>
    </row>
    <row r="2629" spans="10:16" ht="15" customHeight="1">
      <c r="J2629" s="50"/>
      <c r="K2629" s="50"/>
      <c r="L2629" s="50"/>
      <c r="M2629" s="50"/>
      <c r="N2629" s="50"/>
      <c r="O2629" s="50"/>
      <c r="P2629" s="50"/>
    </row>
    <row r="2630" spans="10:16" ht="15" customHeight="1">
      <c r="J2630" s="50"/>
      <c r="K2630" s="50"/>
      <c r="L2630" s="50"/>
      <c r="M2630" s="50"/>
      <c r="N2630" s="50"/>
      <c r="O2630" s="50"/>
      <c r="P2630" s="50"/>
    </row>
    <row r="2631" spans="10:16" ht="15" customHeight="1">
      <c r="J2631" s="50"/>
      <c r="K2631" s="50"/>
      <c r="L2631" s="50"/>
      <c r="M2631" s="50"/>
      <c r="N2631" s="50"/>
      <c r="O2631" s="50"/>
      <c r="P2631" s="50"/>
    </row>
    <row r="2632" spans="10:16" ht="15" customHeight="1">
      <c r="J2632" s="50"/>
      <c r="K2632" s="50"/>
      <c r="L2632" s="50"/>
      <c r="M2632" s="50"/>
      <c r="N2632" s="50"/>
      <c r="O2632" s="50"/>
      <c r="P2632" s="50"/>
    </row>
    <row r="2633" spans="10:16" ht="15" customHeight="1">
      <c r="J2633" s="50"/>
      <c r="K2633" s="50"/>
      <c r="L2633" s="50"/>
      <c r="M2633" s="50"/>
      <c r="N2633" s="50"/>
      <c r="O2633" s="50"/>
      <c r="P2633" s="50"/>
    </row>
    <row r="2634" spans="10:16" ht="15" customHeight="1">
      <c r="J2634" s="50"/>
      <c r="K2634" s="50"/>
      <c r="L2634" s="50"/>
      <c r="M2634" s="50"/>
      <c r="N2634" s="50"/>
      <c r="O2634" s="50"/>
      <c r="P2634" s="50"/>
    </row>
    <row r="2635" spans="10:16" ht="15" customHeight="1">
      <c r="J2635" s="50"/>
      <c r="K2635" s="50"/>
      <c r="L2635" s="50"/>
      <c r="M2635" s="50"/>
      <c r="N2635" s="50"/>
      <c r="O2635" s="50"/>
      <c r="P2635" s="50"/>
    </row>
    <row r="2636" spans="10:16" ht="15" customHeight="1">
      <c r="J2636" s="50"/>
      <c r="K2636" s="50"/>
      <c r="L2636" s="50"/>
      <c r="M2636" s="50"/>
      <c r="N2636" s="50"/>
      <c r="O2636" s="50"/>
      <c r="P2636" s="50"/>
    </row>
    <row r="2637" spans="10:16" ht="15" customHeight="1">
      <c r="J2637" s="50"/>
      <c r="K2637" s="50"/>
      <c r="L2637" s="50"/>
      <c r="M2637" s="50"/>
      <c r="N2637" s="50"/>
      <c r="O2637" s="50"/>
      <c r="P2637" s="50"/>
    </row>
    <row r="2638" spans="10:16" ht="15" customHeight="1">
      <c r="J2638" s="50"/>
      <c r="K2638" s="50"/>
      <c r="L2638" s="50"/>
      <c r="M2638" s="50"/>
      <c r="N2638" s="50"/>
      <c r="O2638" s="50"/>
      <c r="P2638" s="50"/>
    </row>
    <row r="2639" spans="10:16" ht="15" customHeight="1">
      <c r="J2639" s="50"/>
      <c r="K2639" s="50"/>
      <c r="L2639" s="50"/>
      <c r="M2639" s="50"/>
      <c r="N2639" s="50"/>
      <c r="O2639" s="50"/>
      <c r="P2639" s="50"/>
    </row>
    <row r="2640" spans="10:16" ht="15" customHeight="1">
      <c r="J2640" s="50"/>
      <c r="K2640" s="50"/>
      <c r="L2640" s="50"/>
      <c r="M2640" s="50"/>
      <c r="N2640" s="50"/>
      <c r="O2640" s="50"/>
      <c r="P2640" s="50"/>
    </row>
    <row r="2641" spans="10:16" ht="15" customHeight="1">
      <c r="J2641" s="50"/>
      <c r="K2641" s="50"/>
      <c r="L2641" s="50"/>
      <c r="M2641" s="50"/>
      <c r="N2641" s="50"/>
      <c r="O2641" s="50"/>
      <c r="P2641" s="50"/>
    </row>
    <row r="2642" spans="10:16" ht="15" customHeight="1">
      <c r="J2642" s="50"/>
      <c r="K2642" s="50"/>
      <c r="L2642" s="50"/>
      <c r="M2642" s="50"/>
      <c r="N2642" s="50"/>
      <c r="O2642" s="50"/>
      <c r="P2642" s="50"/>
    </row>
    <row r="2643" spans="10:16" ht="15" customHeight="1">
      <c r="J2643" s="50"/>
      <c r="K2643" s="50"/>
      <c r="L2643" s="50"/>
      <c r="M2643" s="50"/>
      <c r="N2643" s="50"/>
      <c r="O2643" s="50"/>
      <c r="P2643" s="50"/>
    </row>
    <row r="2644" spans="10:16" ht="15" customHeight="1">
      <c r="J2644" s="50"/>
      <c r="K2644" s="50"/>
      <c r="L2644" s="50"/>
      <c r="M2644" s="50"/>
      <c r="N2644" s="50"/>
      <c r="O2644" s="50"/>
      <c r="P2644" s="50"/>
    </row>
    <row r="2645" spans="10:16" ht="15" customHeight="1">
      <c r="J2645" s="50"/>
      <c r="K2645" s="50"/>
      <c r="L2645" s="50"/>
      <c r="M2645" s="50"/>
      <c r="N2645" s="50"/>
      <c r="O2645" s="50"/>
      <c r="P2645" s="50"/>
    </row>
    <row r="2646" spans="10:16" ht="15" customHeight="1">
      <c r="J2646" s="50"/>
      <c r="K2646" s="50"/>
      <c r="L2646" s="50"/>
      <c r="M2646" s="50"/>
      <c r="N2646" s="50"/>
      <c r="O2646" s="50"/>
      <c r="P2646" s="50"/>
    </row>
    <row r="2647" spans="10:16" ht="15" customHeight="1">
      <c r="J2647" s="50"/>
      <c r="K2647" s="50"/>
      <c r="L2647" s="50"/>
      <c r="M2647" s="50"/>
      <c r="N2647" s="50"/>
      <c r="O2647" s="50"/>
      <c r="P2647" s="50"/>
    </row>
    <row r="2648" spans="10:16" ht="15" customHeight="1">
      <c r="J2648" s="50"/>
      <c r="K2648" s="50"/>
      <c r="L2648" s="50"/>
      <c r="M2648" s="50"/>
      <c r="N2648" s="50"/>
      <c r="O2648" s="50"/>
      <c r="P2648" s="50"/>
    </row>
    <row r="2649" spans="10:16" ht="15" customHeight="1">
      <c r="J2649" s="50"/>
      <c r="K2649" s="50"/>
      <c r="L2649" s="50"/>
      <c r="M2649" s="50"/>
      <c r="N2649" s="50"/>
      <c r="O2649" s="50"/>
      <c r="P2649" s="50"/>
    </row>
    <row r="2650" spans="10:16" ht="15" customHeight="1">
      <c r="J2650" s="50"/>
      <c r="K2650" s="50"/>
      <c r="L2650" s="50"/>
      <c r="M2650" s="50"/>
      <c r="N2650" s="50"/>
      <c r="O2650" s="50"/>
      <c r="P2650" s="50"/>
    </row>
    <row r="2651" spans="10:16" ht="15" customHeight="1">
      <c r="J2651" s="50"/>
      <c r="K2651" s="50"/>
      <c r="L2651" s="50"/>
      <c r="M2651" s="50"/>
      <c r="N2651" s="50"/>
      <c r="O2651" s="50"/>
      <c r="P2651" s="50"/>
    </row>
    <row r="2652" spans="10:16" ht="15" customHeight="1">
      <c r="J2652" s="50"/>
      <c r="K2652" s="50"/>
      <c r="L2652" s="50"/>
      <c r="M2652" s="50"/>
      <c r="N2652" s="50"/>
      <c r="O2652" s="50"/>
      <c r="P2652" s="50"/>
    </row>
    <row r="2653" spans="10:16" ht="15" customHeight="1">
      <c r="J2653" s="50"/>
      <c r="K2653" s="50"/>
      <c r="L2653" s="50"/>
      <c r="M2653" s="50"/>
      <c r="N2653" s="50"/>
      <c r="O2653" s="50"/>
      <c r="P2653" s="50"/>
    </row>
    <row r="2654" spans="10:16" ht="15" customHeight="1">
      <c r="J2654" s="50"/>
      <c r="K2654" s="50"/>
      <c r="L2654" s="50"/>
      <c r="M2654" s="50"/>
      <c r="N2654" s="50"/>
      <c r="O2654" s="50"/>
      <c r="P2654" s="50"/>
    </row>
    <row r="2655" spans="10:16" ht="15" customHeight="1">
      <c r="J2655" s="50"/>
      <c r="K2655" s="50"/>
      <c r="L2655" s="50"/>
      <c r="M2655" s="50"/>
      <c r="N2655" s="50"/>
      <c r="O2655" s="50"/>
      <c r="P2655" s="50"/>
    </row>
    <row r="2656" spans="10:16" ht="15" customHeight="1">
      <c r="J2656" s="50"/>
      <c r="K2656" s="50"/>
      <c r="L2656" s="50"/>
      <c r="M2656" s="50"/>
      <c r="N2656" s="50"/>
      <c r="O2656" s="50"/>
      <c r="P2656" s="50"/>
    </row>
    <row r="2657" spans="10:16" ht="15" customHeight="1">
      <c r="J2657" s="50"/>
      <c r="K2657" s="50"/>
      <c r="L2657" s="50"/>
      <c r="M2657" s="50"/>
      <c r="N2657" s="50"/>
      <c r="O2657" s="50"/>
      <c r="P2657" s="50"/>
    </row>
    <row r="2658" spans="10:16" ht="15" customHeight="1">
      <c r="J2658" s="50"/>
      <c r="K2658" s="50"/>
      <c r="L2658" s="50"/>
      <c r="M2658" s="50"/>
      <c r="N2658" s="50"/>
      <c r="O2658" s="50"/>
      <c r="P2658" s="50"/>
    </row>
    <row r="2659" spans="10:16" ht="15" customHeight="1">
      <c r="J2659" s="50"/>
      <c r="K2659" s="50"/>
      <c r="L2659" s="50"/>
      <c r="M2659" s="50"/>
      <c r="N2659" s="50"/>
      <c r="O2659" s="50"/>
      <c r="P2659" s="50"/>
    </row>
    <row r="2660" spans="10:16" ht="15" customHeight="1">
      <c r="J2660" s="50"/>
      <c r="K2660" s="50"/>
      <c r="L2660" s="50"/>
      <c r="M2660" s="50"/>
      <c r="N2660" s="50"/>
      <c r="O2660" s="50"/>
      <c r="P2660" s="50"/>
    </row>
    <row r="2661" spans="10:16" ht="15" customHeight="1">
      <c r="J2661" s="50"/>
      <c r="K2661" s="50"/>
      <c r="L2661" s="50"/>
      <c r="M2661" s="50"/>
      <c r="N2661" s="50"/>
      <c r="O2661" s="50"/>
      <c r="P2661" s="50"/>
    </row>
    <row r="2662" spans="10:16" ht="15" customHeight="1">
      <c r="J2662" s="50"/>
      <c r="K2662" s="50"/>
      <c r="L2662" s="50"/>
      <c r="M2662" s="50"/>
      <c r="N2662" s="50"/>
      <c r="O2662" s="50"/>
      <c r="P2662" s="50"/>
    </row>
    <row r="2663" spans="10:16" ht="15" customHeight="1">
      <c r="J2663" s="50"/>
      <c r="K2663" s="50"/>
      <c r="L2663" s="50"/>
      <c r="M2663" s="50"/>
      <c r="N2663" s="50"/>
      <c r="O2663" s="50"/>
      <c r="P2663" s="50"/>
    </row>
    <row r="2664" spans="10:16" ht="15" customHeight="1">
      <c r="J2664" s="50"/>
      <c r="K2664" s="50"/>
      <c r="L2664" s="50"/>
      <c r="M2664" s="50"/>
      <c r="N2664" s="50"/>
      <c r="O2664" s="50"/>
      <c r="P2664" s="50"/>
    </row>
    <row r="2665" spans="10:16" ht="15" customHeight="1">
      <c r="J2665" s="50"/>
      <c r="K2665" s="50"/>
      <c r="L2665" s="50"/>
      <c r="M2665" s="50"/>
      <c r="N2665" s="50"/>
      <c r="O2665" s="50"/>
      <c r="P2665" s="50"/>
    </row>
    <row r="2666" spans="10:16" ht="15" customHeight="1">
      <c r="J2666" s="50"/>
      <c r="K2666" s="50"/>
      <c r="L2666" s="50"/>
      <c r="M2666" s="50"/>
      <c r="N2666" s="50"/>
      <c r="O2666" s="50"/>
      <c r="P2666" s="50"/>
    </row>
    <row r="2667" spans="10:16" ht="15" customHeight="1">
      <c r="J2667" s="50"/>
      <c r="K2667" s="50"/>
      <c r="L2667" s="50"/>
      <c r="M2667" s="50"/>
      <c r="N2667" s="50"/>
      <c r="O2667" s="50"/>
      <c r="P2667" s="50"/>
    </row>
    <row r="2668" spans="10:16" ht="15" customHeight="1">
      <c r="J2668" s="50"/>
      <c r="K2668" s="50"/>
      <c r="L2668" s="50"/>
      <c r="M2668" s="50"/>
      <c r="N2668" s="50"/>
      <c r="O2668" s="50"/>
      <c r="P2668" s="50"/>
    </row>
    <row r="2669" spans="10:16" ht="15" customHeight="1">
      <c r="J2669" s="50"/>
      <c r="K2669" s="50"/>
      <c r="L2669" s="50"/>
      <c r="M2669" s="50"/>
      <c r="N2669" s="50"/>
      <c r="O2669" s="50"/>
      <c r="P2669" s="50"/>
    </row>
    <row r="2670" spans="10:16" ht="15" customHeight="1">
      <c r="J2670" s="50"/>
      <c r="K2670" s="50"/>
      <c r="L2670" s="50"/>
      <c r="M2670" s="50"/>
      <c r="N2670" s="50"/>
      <c r="O2670" s="50"/>
      <c r="P2670" s="50"/>
    </row>
    <row r="2671" spans="10:16" ht="15" customHeight="1">
      <c r="J2671" s="50"/>
      <c r="K2671" s="50"/>
      <c r="L2671" s="50"/>
      <c r="M2671" s="50"/>
      <c r="N2671" s="50"/>
      <c r="O2671" s="50"/>
      <c r="P2671" s="50"/>
    </row>
    <row r="2672" spans="10:16" ht="15" customHeight="1">
      <c r="J2672" s="50"/>
      <c r="K2672" s="50"/>
      <c r="L2672" s="50"/>
      <c r="M2672" s="50"/>
      <c r="N2672" s="50"/>
      <c r="O2672" s="50"/>
      <c r="P2672" s="50"/>
    </row>
    <row r="2673" spans="10:16" ht="15" customHeight="1">
      <c r="J2673" s="50"/>
      <c r="K2673" s="50"/>
      <c r="L2673" s="50"/>
      <c r="M2673" s="50"/>
      <c r="N2673" s="50"/>
      <c r="O2673" s="50"/>
      <c r="P2673" s="50"/>
    </row>
    <row r="2674" spans="10:16" ht="15" customHeight="1">
      <c r="J2674" s="50"/>
      <c r="K2674" s="50"/>
      <c r="L2674" s="50"/>
      <c r="M2674" s="50"/>
      <c r="N2674" s="50"/>
      <c r="O2674" s="50"/>
      <c r="P2674" s="50"/>
    </row>
    <row r="2675" spans="10:16" ht="15" customHeight="1">
      <c r="J2675" s="50"/>
      <c r="K2675" s="50"/>
      <c r="L2675" s="50"/>
      <c r="M2675" s="50"/>
      <c r="N2675" s="50"/>
      <c r="O2675" s="50"/>
      <c r="P2675" s="50"/>
    </row>
    <row r="2676" spans="10:16" ht="15" customHeight="1">
      <c r="J2676" s="50"/>
      <c r="K2676" s="50"/>
      <c r="L2676" s="50"/>
      <c r="M2676" s="50"/>
      <c r="N2676" s="50"/>
      <c r="O2676" s="50"/>
      <c r="P2676" s="50"/>
    </row>
    <row r="2677" spans="10:16" ht="15" customHeight="1">
      <c r="J2677" s="50"/>
      <c r="K2677" s="50"/>
      <c r="L2677" s="50"/>
      <c r="M2677" s="50"/>
      <c r="N2677" s="50"/>
      <c r="O2677" s="50"/>
      <c r="P2677" s="50"/>
    </row>
    <row r="2678" spans="10:16" ht="15" customHeight="1">
      <c r="J2678" s="50"/>
      <c r="K2678" s="50"/>
      <c r="L2678" s="50"/>
      <c r="M2678" s="50"/>
      <c r="N2678" s="50"/>
      <c r="O2678" s="50"/>
      <c r="P2678" s="50"/>
    </row>
    <row r="2679" spans="10:16" ht="15" customHeight="1">
      <c r="J2679" s="50"/>
      <c r="K2679" s="50"/>
      <c r="L2679" s="50"/>
      <c r="M2679" s="50"/>
      <c r="N2679" s="50"/>
      <c r="O2679" s="50"/>
      <c r="P2679" s="50"/>
    </row>
    <row r="2680" spans="10:16" ht="15" customHeight="1">
      <c r="J2680" s="50"/>
      <c r="K2680" s="50"/>
      <c r="L2680" s="50"/>
      <c r="M2680" s="50"/>
      <c r="N2680" s="50"/>
      <c r="O2680" s="50"/>
      <c r="P2680" s="50"/>
    </row>
    <row r="2681" spans="10:16" ht="15" customHeight="1">
      <c r="J2681" s="50"/>
      <c r="K2681" s="50"/>
      <c r="L2681" s="50"/>
      <c r="M2681" s="50"/>
      <c r="N2681" s="50"/>
      <c r="O2681" s="50"/>
      <c r="P2681" s="50"/>
    </row>
    <row r="2682" spans="10:16" ht="15" customHeight="1">
      <c r="J2682" s="50"/>
      <c r="K2682" s="50"/>
      <c r="L2682" s="50"/>
      <c r="M2682" s="50"/>
      <c r="N2682" s="50"/>
      <c r="O2682" s="50"/>
      <c r="P2682" s="50"/>
    </row>
    <row r="2683" spans="10:16" ht="15" customHeight="1">
      <c r="J2683" s="50"/>
      <c r="K2683" s="50"/>
      <c r="L2683" s="50"/>
      <c r="M2683" s="50"/>
      <c r="N2683" s="50"/>
      <c r="O2683" s="50"/>
      <c r="P2683" s="50"/>
    </row>
    <row r="2684" spans="10:16" ht="15" customHeight="1">
      <c r="J2684" s="50"/>
      <c r="K2684" s="50"/>
      <c r="L2684" s="50"/>
      <c r="M2684" s="50"/>
      <c r="N2684" s="50"/>
      <c r="O2684" s="50"/>
      <c r="P2684" s="50"/>
    </row>
    <row r="2685" spans="10:16" ht="15" customHeight="1">
      <c r="J2685" s="50"/>
      <c r="K2685" s="50"/>
      <c r="L2685" s="50"/>
      <c r="M2685" s="50"/>
      <c r="N2685" s="50"/>
      <c r="O2685" s="50"/>
      <c r="P2685" s="50"/>
    </row>
    <row r="2686" spans="10:16" ht="15" customHeight="1">
      <c r="J2686" s="50"/>
      <c r="K2686" s="50"/>
      <c r="L2686" s="50"/>
      <c r="M2686" s="50"/>
      <c r="N2686" s="50"/>
      <c r="O2686" s="50"/>
      <c r="P2686" s="50"/>
    </row>
    <row r="2687" spans="10:16" ht="15" customHeight="1">
      <c r="J2687" s="50"/>
      <c r="K2687" s="50"/>
      <c r="L2687" s="50"/>
      <c r="M2687" s="50"/>
      <c r="N2687" s="50"/>
      <c r="O2687" s="50"/>
      <c r="P2687" s="50"/>
    </row>
    <row r="2688" spans="10:16" ht="15" customHeight="1">
      <c r="J2688" s="50"/>
      <c r="K2688" s="50"/>
      <c r="L2688" s="50"/>
      <c r="M2688" s="50"/>
      <c r="N2688" s="50"/>
      <c r="O2688" s="50"/>
      <c r="P2688" s="50"/>
    </row>
    <row r="2689" spans="10:16" ht="15" customHeight="1">
      <c r="J2689" s="50"/>
      <c r="K2689" s="50"/>
      <c r="L2689" s="50"/>
      <c r="M2689" s="50"/>
      <c r="N2689" s="50"/>
      <c r="O2689" s="50"/>
      <c r="P2689" s="50"/>
    </row>
    <row r="2690" spans="10:16" ht="15" customHeight="1">
      <c r="J2690" s="50"/>
      <c r="K2690" s="50"/>
      <c r="L2690" s="50"/>
      <c r="M2690" s="50"/>
      <c r="N2690" s="50"/>
      <c r="O2690" s="50"/>
      <c r="P2690" s="50"/>
    </row>
    <row r="2691" spans="10:16" ht="15" customHeight="1">
      <c r="J2691" s="50"/>
      <c r="K2691" s="50"/>
      <c r="L2691" s="50"/>
      <c r="M2691" s="50"/>
      <c r="N2691" s="50"/>
      <c r="O2691" s="50"/>
      <c r="P2691" s="50"/>
    </row>
    <row r="2692" spans="10:16" ht="15" customHeight="1">
      <c r="J2692" s="50"/>
      <c r="K2692" s="50"/>
      <c r="L2692" s="50"/>
      <c r="M2692" s="50"/>
      <c r="N2692" s="50"/>
      <c r="O2692" s="50"/>
      <c r="P2692" s="50"/>
    </row>
    <row r="2693" spans="10:16" ht="15" customHeight="1">
      <c r="J2693" s="50"/>
      <c r="K2693" s="50"/>
      <c r="L2693" s="50"/>
      <c r="M2693" s="50"/>
      <c r="N2693" s="50"/>
      <c r="O2693" s="50"/>
      <c r="P2693" s="50"/>
    </row>
    <row r="2694" spans="10:16" ht="15" customHeight="1">
      <c r="J2694" s="50"/>
      <c r="K2694" s="50"/>
      <c r="L2694" s="50"/>
      <c r="M2694" s="50"/>
      <c r="N2694" s="50"/>
      <c r="O2694" s="50"/>
      <c r="P2694" s="50"/>
    </row>
    <row r="2695" spans="10:16" ht="15" customHeight="1">
      <c r="J2695" s="50"/>
      <c r="K2695" s="50"/>
      <c r="L2695" s="50"/>
      <c r="M2695" s="50"/>
      <c r="N2695" s="50"/>
      <c r="O2695" s="50"/>
      <c r="P2695" s="50"/>
    </row>
    <row r="2696" spans="10:16" ht="15" customHeight="1">
      <c r="J2696" s="50"/>
      <c r="K2696" s="50"/>
      <c r="L2696" s="50"/>
      <c r="M2696" s="50"/>
      <c r="N2696" s="50"/>
      <c r="O2696" s="50"/>
      <c r="P2696" s="50"/>
    </row>
    <row r="2697" spans="10:16" ht="15" customHeight="1">
      <c r="J2697" s="50"/>
      <c r="K2697" s="50"/>
      <c r="L2697" s="50"/>
      <c r="M2697" s="50"/>
      <c r="N2697" s="50"/>
      <c r="O2697" s="50"/>
      <c r="P2697" s="50"/>
    </row>
    <row r="2698" spans="10:16" ht="15" customHeight="1">
      <c r="J2698" s="50"/>
      <c r="K2698" s="50"/>
      <c r="L2698" s="50"/>
      <c r="M2698" s="50"/>
      <c r="N2698" s="50"/>
      <c r="O2698" s="50"/>
      <c r="P2698" s="50"/>
    </row>
    <row r="2699" spans="10:16" ht="15" customHeight="1">
      <c r="J2699" s="50"/>
      <c r="K2699" s="50"/>
      <c r="L2699" s="50"/>
      <c r="M2699" s="50"/>
      <c r="N2699" s="50"/>
      <c r="O2699" s="50"/>
      <c r="P2699" s="50"/>
    </row>
    <row r="2700" spans="10:16" ht="15" customHeight="1">
      <c r="J2700" s="50"/>
      <c r="K2700" s="50"/>
      <c r="L2700" s="50"/>
      <c r="M2700" s="50"/>
      <c r="N2700" s="50"/>
      <c r="O2700" s="50"/>
      <c r="P2700" s="50"/>
    </row>
    <row r="2701" spans="10:16" ht="15" customHeight="1">
      <c r="J2701" s="50"/>
      <c r="K2701" s="50"/>
      <c r="L2701" s="50"/>
      <c r="M2701" s="50"/>
      <c r="N2701" s="50"/>
      <c r="O2701" s="50"/>
      <c r="P2701" s="50"/>
    </row>
    <row r="2702" spans="10:16" ht="15" customHeight="1">
      <c r="J2702" s="50"/>
      <c r="K2702" s="50"/>
      <c r="L2702" s="50"/>
      <c r="M2702" s="50"/>
      <c r="N2702" s="50"/>
      <c r="O2702" s="50"/>
      <c r="P2702" s="50"/>
    </row>
    <row r="2703" spans="10:16" ht="15" customHeight="1">
      <c r="J2703" s="50"/>
      <c r="K2703" s="50"/>
      <c r="L2703" s="50"/>
      <c r="M2703" s="50"/>
      <c r="N2703" s="50"/>
      <c r="O2703" s="50"/>
      <c r="P2703" s="50"/>
    </row>
    <row r="2704" spans="10:16" ht="15" customHeight="1">
      <c r="J2704" s="50"/>
      <c r="K2704" s="50"/>
      <c r="L2704" s="50"/>
      <c r="M2704" s="50"/>
      <c r="N2704" s="50"/>
      <c r="O2704" s="50"/>
      <c r="P2704" s="50"/>
    </row>
    <row r="2705" spans="10:16" ht="15" customHeight="1">
      <c r="J2705" s="50"/>
      <c r="K2705" s="50"/>
      <c r="L2705" s="50"/>
      <c r="M2705" s="50"/>
      <c r="N2705" s="50"/>
      <c r="O2705" s="50"/>
      <c r="P2705" s="50"/>
    </row>
    <row r="2706" spans="10:16" ht="15" customHeight="1">
      <c r="J2706" s="50"/>
      <c r="K2706" s="50"/>
      <c r="L2706" s="50"/>
      <c r="M2706" s="50"/>
      <c r="N2706" s="50"/>
      <c r="O2706" s="50"/>
      <c r="P2706" s="50"/>
    </row>
    <row r="2707" spans="10:16" ht="15" customHeight="1">
      <c r="J2707" s="50"/>
      <c r="K2707" s="50"/>
      <c r="L2707" s="50"/>
      <c r="M2707" s="50"/>
      <c r="N2707" s="50"/>
      <c r="O2707" s="50"/>
      <c r="P2707" s="50"/>
    </row>
    <row r="2708" spans="10:16" ht="15" customHeight="1">
      <c r="J2708" s="50"/>
      <c r="K2708" s="50"/>
      <c r="L2708" s="50"/>
      <c r="M2708" s="50"/>
      <c r="N2708" s="50"/>
      <c r="O2708" s="50"/>
      <c r="P2708" s="50"/>
    </row>
    <row r="2709" spans="10:16" ht="15" customHeight="1">
      <c r="J2709" s="50"/>
      <c r="K2709" s="50"/>
      <c r="L2709" s="50"/>
      <c r="M2709" s="50"/>
      <c r="N2709" s="50"/>
      <c r="O2709" s="50"/>
      <c r="P2709" s="50"/>
    </row>
    <row r="2710" spans="10:16" ht="15" customHeight="1">
      <c r="J2710" s="50"/>
      <c r="K2710" s="50"/>
      <c r="L2710" s="50"/>
      <c r="M2710" s="50"/>
      <c r="N2710" s="50"/>
      <c r="O2710" s="50"/>
      <c r="P2710" s="50"/>
    </row>
    <row r="2711" spans="10:16" ht="15" customHeight="1">
      <c r="J2711" s="50"/>
      <c r="K2711" s="50"/>
      <c r="L2711" s="50"/>
      <c r="M2711" s="50"/>
      <c r="N2711" s="50"/>
      <c r="O2711" s="50"/>
      <c r="P2711" s="50"/>
    </row>
    <row r="2712" spans="10:16" ht="15" customHeight="1">
      <c r="J2712" s="50"/>
      <c r="K2712" s="50"/>
      <c r="L2712" s="50"/>
      <c r="M2712" s="50"/>
      <c r="N2712" s="50"/>
      <c r="O2712" s="50"/>
      <c r="P2712" s="50"/>
    </row>
    <row r="2713" spans="10:16" ht="15" customHeight="1">
      <c r="J2713" s="50"/>
      <c r="K2713" s="50"/>
      <c r="L2713" s="50"/>
      <c r="M2713" s="50"/>
      <c r="N2713" s="50"/>
      <c r="O2713" s="50"/>
      <c r="P2713" s="50"/>
    </row>
    <row r="2714" spans="10:16" ht="15" customHeight="1">
      <c r="J2714" s="50"/>
      <c r="K2714" s="50"/>
      <c r="L2714" s="50"/>
      <c r="M2714" s="50"/>
      <c r="N2714" s="50"/>
      <c r="O2714" s="50"/>
      <c r="P2714" s="50"/>
    </row>
    <row r="2715" spans="10:16" ht="15" customHeight="1">
      <c r="J2715" s="50"/>
      <c r="K2715" s="50"/>
      <c r="L2715" s="50"/>
      <c r="M2715" s="50"/>
      <c r="N2715" s="50"/>
      <c r="O2715" s="50"/>
      <c r="P2715" s="50"/>
    </row>
    <row r="2716" spans="10:16" ht="15" customHeight="1">
      <c r="J2716" s="50"/>
      <c r="K2716" s="50"/>
      <c r="L2716" s="50"/>
      <c r="M2716" s="50"/>
      <c r="N2716" s="50"/>
      <c r="O2716" s="50"/>
      <c r="P2716" s="50"/>
    </row>
    <row r="2717" spans="10:16" ht="15" customHeight="1">
      <c r="J2717" s="50"/>
      <c r="K2717" s="50"/>
      <c r="L2717" s="50"/>
      <c r="M2717" s="50"/>
      <c r="N2717" s="50"/>
      <c r="O2717" s="50"/>
      <c r="P2717" s="50"/>
    </row>
    <row r="2718" spans="10:16" ht="15" customHeight="1">
      <c r="J2718" s="50"/>
      <c r="K2718" s="50"/>
      <c r="L2718" s="50"/>
      <c r="M2718" s="50"/>
      <c r="N2718" s="50"/>
      <c r="O2718" s="50"/>
      <c r="P2718" s="50"/>
    </row>
    <row r="2719" spans="10:16" ht="15" customHeight="1">
      <c r="J2719" s="50"/>
      <c r="K2719" s="50"/>
      <c r="L2719" s="50"/>
      <c r="M2719" s="50"/>
      <c r="N2719" s="50"/>
      <c r="O2719" s="50"/>
      <c r="P2719" s="50"/>
    </row>
    <row r="2720" spans="10:16" ht="15" customHeight="1">
      <c r="J2720" s="50"/>
      <c r="K2720" s="50"/>
      <c r="L2720" s="50"/>
      <c r="M2720" s="50"/>
      <c r="N2720" s="50"/>
      <c r="O2720" s="50"/>
      <c r="P2720" s="50"/>
    </row>
    <row r="2721" spans="10:16" ht="15" customHeight="1">
      <c r="J2721" s="50"/>
      <c r="K2721" s="50"/>
      <c r="L2721" s="50"/>
      <c r="M2721" s="50"/>
      <c r="N2721" s="50"/>
      <c r="O2721" s="50"/>
      <c r="P2721" s="50"/>
    </row>
    <row r="2722" spans="10:16" ht="15" customHeight="1">
      <c r="J2722" s="50"/>
      <c r="K2722" s="50"/>
      <c r="L2722" s="50"/>
      <c r="M2722" s="50"/>
      <c r="N2722" s="50"/>
      <c r="O2722" s="50"/>
      <c r="P2722" s="50"/>
    </row>
    <row r="2723" spans="10:16" ht="15" customHeight="1">
      <c r="J2723" s="50"/>
      <c r="K2723" s="50"/>
      <c r="L2723" s="50"/>
      <c r="M2723" s="50"/>
      <c r="N2723" s="50"/>
      <c r="O2723" s="50"/>
      <c r="P2723" s="50"/>
    </row>
    <row r="2724" spans="10:16" ht="15" customHeight="1">
      <c r="J2724" s="50"/>
      <c r="K2724" s="50"/>
      <c r="L2724" s="50"/>
      <c r="M2724" s="50"/>
      <c r="N2724" s="50"/>
      <c r="O2724" s="50"/>
      <c r="P2724" s="50"/>
    </row>
    <row r="2725" spans="10:16" ht="15" customHeight="1">
      <c r="J2725" s="50"/>
      <c r="K2725" s="50"/>
      <c r="L2725" s="50"/>
      <c r="M2725" s="50"/>
      <c r="N2725" s="50"/>
      <c r="O2725" s="50"/>
      <c r="P2725" s="50"/>
    </row>
    <row r="2726" spans="10:16" ht="15" customHeight="1">
      <c r="J2726" s="50"/>
      <c r="K2726" s="50"/>
      <c r="L2726" s="50"/>
      <c r="M2726" s="50"/>
      <c r="N2726" s="50"/>
      <c r="O2726" s="50"/>
      <c r="P2726" s="50"/>
    </row>
    <row r="2727" spans="10:16" ht="15" customHeight="1">
      <c r="J2727" s="50"/>
      <c r="K2727" s="50"/>
      <c r="L2727" s="50"/>
      <c r="M2727" s="50"/>
      <c r="N2727" s="50"/>
      <c r="O2727" s="50"/>
      <c r="P2727" s="50"/>
    </row>
    <row r="2728" spans="10:16" ht="15" customHeight="1">
      <c r="J2728" s="50"/>
      <c r="K2728" s="50"/>
      <c r="L2728" s="50"/>
      <c r="M2728" s="50"/>
      <c r="N2728" s="50"/>
      <c r="O2728" s="50"/>
      <c r="P2728" s="50"/>
    </row>
    <row r="2729" spans="10:16" ht="15" customHeight="1">
      <c r="J2729" s="50"/>
      <c r="K2729" s="50"/>
      <c r="L2729" s="50"/>
      <c r="M2729" s="50"/>
      <c r="N2729" s="50"/>
      <c r="O2729" s="50"/>
      <c r="P2729" s="50"/>
    </row>
    <row r="2730" spans="10:16" ht="15" customHeight="1">
      <c r="J2730" s="50"/>
      <c r="K2730" s="50"/>
      <c r="L2730" s="50"/>
      <c r="M2730" s="50"/>
      <c r="N2730" s="50"/>
      <c r="O2730" s="50"/>
      <c r="P2730" s="50"/>
    </row>
    <row r="2731" spans="10:16" ht="15" customHeight="1">
      <c r="J2731" s="50"/>
      <c r="K2731" s="50"/>
      <c r="L2731" s="50"/>
      <c r="M2731" s="50"/>
      <c r="N2731" s="50"/>
      <c r="O2731" s="50"/>
      <c r="P2731" s="50"/>
    </row>
    <row r="2732" spans="10:16" ht="15" customHeight="1">
      <c r="J2732" s="50"/>
      <c r="K2732" s="50"/>
      <c r="L2732" s="50"/>
      <c r="M2732" s="50"/>
      <c r="N2732" s="50"/>
      <c r="O2732" s="50"/>
      <c r="P2732" s="50"/>
    </row>
    <row r="2733" spans="10:16" ht="15" customHeight="1">
      <c r="J2733" s="50"/>
      <c r="K2733" s="50"/>
      <c r="L2733" s="50"/>
      <c r="M2733" s="50"/>
      <c r="N2733" s="50"/>
      <c r="O2733" s="50"/>
      <c r="P2733" s="50"/>
    </row>
    <row r="2734" spans="10:16" ht="15" customHeight="1">
      <c r="J2734" s="50"/>
      <c r="K2734" s="50"/>
      <c r="L2734" s="50"/>
      <c r="M2734" s="50"/>
      <c r="N2734" s="50"/>
      <c r="O2734" s="50"/>
      <c r="P2734" s="50"/>
    </row>
    <row r="2735" spans="10:16" ht="15" customHeight="1">
      <c r="J2735" s="50"/>
      <c r="K2735" s="50"/>
      <c r="L2735" s="50"/>
      <c r="M2735" s="50"/>
      <c r="N2735" s="50"/>
      <c r="O2735" s="50"/>
      <c r="P2735" s="50"/>
    </row>
    <row r="2736" spans="10:16" ht="15" customHeight="1">
      <c r="J2736" s="50"/>
      <c r="K2736" s="50"/>
      <c r="L2736" s="50"/>
      <c r="M2736" s="50"/>
      <c r="N2736" s="50"/>
      <c r="O2736" s="50"/>
      <c r="P2736" s="50"/>
    </row>
    <row r="2737" spans="10:16" ht="15" customHeight="1">
      <c r="J2737" s="50"/>
      <c r="K2737" s="50"/>
      <c r="L2737" s="50"/>
      <c r="M2737" s="50"/>
      <c r="N2737" s="50"/>
      <c r="O2737" s="50"/>
      <c r="P2737" s="50"/>
    </row>
    <row r="2738" spans="10:16" ht="15" customHeight="1">
      <c r="J2738" s="50"/>
      <c r="K2738" s="50"/>
      <c r="L2738" s="50"/>
      <c r="M2738" s="50"/>
      <c r="N2738" s="50"/>
      <c r="O2738" s="50"/>
      <c r="P2738" s="50"/>
    </row>
    <row r="2739" spans="10:16" ht="15" customHeight="1">
      <c r="J2739" s="50"/>
      <c r="K2739" s="50"/>
      <c r="L2739" s="50"/>
      <c r="M2739" s="50"/>
      <c r="N2739" s="50"/>
      <c r="O2739" s="50"/>
      <c r="P2739" s="50"/>
    </row>
    <row r="2740" spans="10:16" ht="15" customHeight="1">
      <c r="J2740" s="50"/>
      <c r="K2740" s="50"/>
      <c r="L2740" s="50"/>
      <c r="M2740" s="50"/>
      <c r="N2740" s="50"/>
      <c r="O2740" s="50"/>
      <c r="P2740" s="50"/>
    </row>
    <row r="2741" spans="10:16" ht="15" customHeight="1">
      <c r="J2741" s="50"/>
      <c r="K2741" s="50"/>
      <c r="L2741" s="50"/>
      <c r="M2741" s="50"/>
      <c r="N2741" s="50"/>
      <c r="O2741" s="50"/>
      <c r="P2741" s="50"/>
    </row>
    <row r="2742" spans="10:16" ht="15" customHeight="1">
      <c r="J2742" s="50"/>
      <c r="K2742" s="50"/>
      <c r="L2742" s="50"/>
      <c r="M2742" s="50"/>
      <c r="N2742" s="50"/>
      <c r="O2742" s="50"/>
      <c r="P2742" s="50"/>
    </row>
    <row r="2743" spans="10:16" ht="15" customHeight="1">
      <c r="J2743" s="50"/>
      <c r="K2743" s="50"/>
      <c r="L2743" s="50"/>
      <c r="M2743" s="50"/>
      <c r="N2743" s="50"/>
      <c r="O2743" s="50"/>
      <c r="P2743" s="50"/>
    </row>
    <row r="2744" spans="10:16" ht="15" customHeight="1">
      <c r="J2744" s="50"/>
      <c r="K2744" s="50"/>
      <c r="L2744" s="50"/>
      <c r="M2744" s="50"/>
      <c r="N2744" s="50"/>
      <c r="O2744" s="50"/>
      <c r="P2744" s="50"/>
    </row>
    <row r="2745" spans="10:16" ht="15" customHeight="1">
      <c r="J2745" s="50"/>
      <c r="K2745" s="50"/>
      <c r="L2745" s="50"/>
      <c r="M2745" s="50"/>
      <c r="N2745" s="50"/>
      <c r="O2745" s="50"/>
      <c r="P2745" s="50"/>
    </row>
    <row r="2746" spans="10:16" ht="15" customHeight="1">
      <c r="J2746" s="50"/>
      <c r="K2746" s="50"/>
      <c r="L2746" s="50"/>
      <c r="M2746" s="50"/>
      <c r="N2746" s="50"/>
      <c r="O2746" s="50"/>
      <c r="P2746" s="50"/>
    </row>
    <row r="2747" spans="10:16" ht="15" customHeight="1">
      <c r="J2747" s="50"/>
      <c r="K2747" s="50"/>
      <c r="L2747" s="50"/>
      <c r="M2747" s="50"/>
      <c r="N2747" s="50"/>
      <c r="O2747" s="50"/>
      <c r="P2747" s="50"/>
    </row>
    <row r="2748" spans="10:16" ht="15" customHeight="1">
      <c r="J2748" s="50"/>
      <c r="K2748" s="50"/>
      <c r="L2748" s="50"/>
      <c r="M2748" s="50"/>
      <c r="N2748" s="50"/>
      <c r="O2748" s="50"/>
      <c r="P2748" s="50"/>
    </row>
    <row r="2749" spans="10:16" ht="15" customHeight="1">
      <c r="J2749" s="50"/>
      <c r="K2749" s="50"/>
      <c r="L2749" s="50"/>
      <c r="M2749" s="50"/>
      <c r="N2749" s="50"/>
      <c r="O2749" s="50"/>
      <c r="P2749" s="50"/>
    </row>
    <row r="2750" spans="10:16" ht="15" customHeight="1">
      <c r="J2750" s="50"/>
      <c r="K2750" s="50"/>
      <c r="L2750" s="50"/>
      <c r="M2750" s="50"/>
      <c r="N2750" s="50"/>
      <c r="O2750" s="50"/>
      <c r="P2750" s="50"/>
    </row>
    <row r="2751" spans="10:16" ht="15" customHeight="1">
      <c r="J2751" s="50"/>
      <c r="K2751" s="50"/>
      <c r="L2751" s="50"/>
      <c r="M2751" s="50"/>
      <c r="N2751" s="50"/>
      <c r="O2751" s="50"/>
      <c r="P2751" s="50"/>
    </row>
    <row r="2752" spans="10:16" ht="15" customHeight="1">
      <c r="J2752" s="50"/>
      <c r="K2752" s="50"/>
      <c r="L2752" s="50"/>
      <c r="M2752" s="50"/>
      <c r="N2752" s="50"/>
      <c r="O2752" s="50"/>
      <c r="P2752" s="50"/>
    </row>
    <row r="2753" spans="10:16" ht="15" customHeight="1">
      <c r="J2753" s="50"/>
      <c r="K2753" s="50"/>
      <c r="L2753" s="50"/>
      <c r="M2753" s="50"/>
      <c r="N2753" s="50"/>
      <c r="O2753" s="50"/>
      <c r="P2753" s="50"/>
    </row>
    <row r="2754" spans="10:16" ht="15" customHeight="1">
      <c r="J2754" s="50"/>
      <c r="K2754" s="50"/>
      <c r="L2754" s="50"/>
      <c r="M2754" s="50"/>
      <c r="N2754" s="50"/>
      <c r="O2754" s="50"/>
      <c r="P2754" s="50"/>
    </row>
    <row r="2755" spans="10:16" ht="15" customHeight="1">
      <c r="J2755" s="50"/>
      <c r="K2755" s="50"/>
      <c r="L2755" s="50"/>
      <c r="M2755" s="50"/>
      <c r="N2755" s="50"/>
      <c r="O2755" s="50"/>
      <c r="P2755" s="50"/>
    </row>
    <row r="2756" spans="10:16" ht="15" customHeight="1">
      <c r="J2756" s="50"/>
      <c r="K2756" s="50"/>
      <c r="L2756" s="50"/>
      <c r="M2756" s="50"/>
      <c r="N2756" s="50"/>
      <c r="O2756" s="50"/>
      <c r="P2756" s="50"/>
    </row>
    <row r="2757" spans="10:16" ht="15" customHeight="1">
      <c r="J2757" s="50"/>
      <c r="K2757" s="50"/>
      <c r="L2757" s="50"/>
      <c r="M2757" s="50"/>
      <c r="N2757" s="50"/>
      <c r="O2757" s="50"/>
      <c r="P2757" s="50"/>
    </row>
    <row r="2758" spans="10:16" ht="15" customHeight="1">
      <c r="J2758" s="50"/>
      <c r="K2758" s="50"/>
      <c r="L2758" s="50"/>
      <c r="M2758" s="50"/>
      <c r="N2758" s="50"/>
      <c r="O2758" s="50"/>
      <c r="P2758" s="50"/>
    </row>
    <row r="2759" spans="10:16" ht="15" customHeight="1">
      <c r="J2759" s="50"/>
      <c r="K2759" s="50"/>
      <c r="L2759" s="50"/>
      <c r="M2759" s="50"/>
      <c r="N2759" s="50"/>
      <c r="O2759" s="50"/>
      <c r="P2759" s="50"/>
    </row>
    <row r="2760" spans="10:16" ht="15" customHeight="1">
      <c r="J2760" s="50"/>
      <c r="K2760" s="50"/>
      <c r="L2760" s="50"/>
      <c r="M2760" s="50"/>
      <c r="N2760" s="50"/>
      <c r="O2760" s="50"/>
      <c r="P2760" s="50"/>
    </row>
    <row r="2761" spans="10:16" ht="15" customHeight="1">
      <c r="J2761" s="50"/>
      <c r="K2761" s="50"/>
      <c r="L2761" s="50"/>
      <c r="M2761" s="50"/>
      <c r="N2761" s="50"/>
      <c r="O2761" s="50"/>
      <c r="P2761" s="50"/>
    </row>
    <row r="2762" spans="10:16" ht="15" customHeight="1">
      <c r="J2762" s="50"/>
      <c r="K2762" s="50"/>
      <c r="L2762" s="50"/>
      <c r="M2762" s="50"/>
      <c r="N2762" s="50"/>
      <c r="O2762" s="50"/>
      <c r="P2762" s="50"/>
    </row>
    <row r="2763" spans="10:16" ht="15" customHeight="1">
      <c r="J2763" s="50"/>
      <c r="K2763" s="50"/>
      <c r="L2763" s="50"/>
      <c r="M2763" s="50"/>
      <c r="N2763" s="50"/>
      <c r="O2763" s="50"/>
      <c r="P2763" s="50"/>
    </row>
    <row r="2764" spans="10:16" ht="15" customHeight="1">
      <c r="J2764" s="50"/>
      <c r="K2764" s="50"/>
      <c r="L2764" s="50"/>
      <c r="M2764" s="50"/>
      <c r="N2764" s="50"/>
      <c r="O2764" s="50"/>
      <c r="P2764" s="50"/>
    </row>
    <row r="2765" spans="10:16" ht="15" customHeight="1">
      <c r="J2765" s="50"/>
      <c r="K2765" s="50"/>
      <c r="L2765" s="50"/>
      <c r="M2765" s="50"/>
      <c r="N2765" s="50"/>
      <c r="O2765" s="50"/>
      <c r="P2765" s="50"/>
    </row>
    <row r="2766" spans="10:16" ht="15" customHeight="1">
      <c r="J2766" s="50"/>
      <c r="K2766" s="50"/>
      <c r="L2766" s="50"/>
      <c r="M2766" s="50"/>
      <c r="N2766" s="50"/>
      <c r="O2766" s="50"/>
      <c r="P2766" s="50"/>
    </row>
    <row r="2767" spans="10:16" ht="15" customHeight="1">
      <c r="J2767" s="50"/>
      <c r="K2767" s="50"/>
      <c r="L2767" s="50"/>
      <c r="M2767" s="50"/>
      <c r="N2767" s="50"/>
      <c r="O2767" s="50"/>
      <c r="P2767" s="50"/>
    </row>
    <row r="2768" spans="10:16" ht="15" customHeight="1">
      <c r="J2768" s="50"/>
      <c r="K2768" s="50"/>
      <c r="L2768" s="50"/>
      <c r="M2768" s="50"/>
      <c r="N2768" s="50"/>
      <c r="O2768" s="50"/>
      <c r="P2768" s="50"/>
    </row>
    <row r="2769" spans="10:16" ht="15" customHeight="1">
      <c r="J2769" s="50"/>
      <c r="K2769" s="50"/>
      <c r="L2769" s="50"/>
      <c r="M2769" s="50"/>
      <c r="N2769" s="50"/>
      <c r="O2769" s="50"/>
      <c r="P2769" s="50"/>
    </row>
    <row r="2770" spans="10:16" ht="15" customHeight="1">
      <c r="J2770" s="50"/>
      <c r="K2770" s="50"/>
      <c r="L2770" s="50"/>
      <c r="M2770" s="50"/>
      <c r="N2770" s="50"/>
      <c r="O2770" s="50"/>
      <c r="P2770" s="50"/>
    </row>
    <row r="2771" spans="10:16" ht="15" customHeight="1">
      <c r="J2771" s="50"/>
      <c r="K2771" s="50"/>
      <c r="L2771" s="50"/>
      <c r="M2771" s="50"/>
      <c r="N2771" s="50"/>
      <c r="O2771" s="50"/>
      <c r="P2771" s="50"/>
    </row>
    <row r="2772" spans="10:16" ht="15" customHeight="1">
      <c r="J2772" s="50"/>
      <c r="K2772" s="50"/>
      <c r="L2772" s="50"/>
      <c r="M2772" s="50"/>
      <c r="N2772" s="50"/>
      <c r="O2772" s="50"/>
      <c r="P2772" s="50"/>
    </row>
    <row r="2773" spans="10:16" ht="15" customHeight="1">
      <c r="J2773" s="50"/>
      <c r="K2773" s="50"/>
      <c r="L2773" s="50"/>
      <c r="M2773" s="50"/>
      <c r="N2773" s="50"/>
      <c r="O2773" s="50"/>
      <c r="P2773" s="50"/>
    </row>
    <row r="2774" spans="10:16" ht="15" customHeight="1">
      <c r="J2774" s="50"/>
      <c r="K2774" s="50"/>
      <c r="L2774" s="50"/>
      <c r="M2774" s="50"/>
      <c r="N2774" s="50"/>
      <c r="O2774" s="50"/>
      <c r="P2774" s="50"/>
    </row>
    <row r="2775" spans="10:16" ht="15" customHeight="1">
      <c r="J2775" s="50"/>
      <c r="K2775" s="50"/>
      <c r="L2775" s="50"/>
      <c r="M2775" s="50"/>
      <c r="N2775" s="50"/>
      <c r="O2775" s="50"/>
      <c r="P2775" s="50"/>
    </row>
    <row r="2776" spans="10:16" ht="15" customHeight="1">
      <c r="J2776" s="50"/>
      <c r="K2776" s="50"/>
      <c r="L2776" s="50"/>
      <c r="M2776" s="50"/>
      <c r="N2776" s="50"/>
      <c r="O2776" s="50"/>
      <c r="P2776" s="50"/>
    </row>
    <row r="2777" spans="10:16" ht="15" customHeight="1">
      <c r="J2777" s="50"/>
      <c r="K2777" s="50"/>
      <c r="L2777" s="50"/>
      <c r="M2777" s="50"/>
      <c r="N2777" s="50"/>
      <c r="O2777" s="50"/>
      <c r="P2777" s="50"/>
    </row>
    <row r="2778" spans="10:16" ht="15" customHeight="1">
      <c r="J2778" s="50"/>
      <c r="K2778" s="50"/>
      <c r="L2778" s="50"/>
      <c r="M2778" s="50"/>
      <c r="N2778" s="50"/>
      <c r="O2778" s="50"/>
      <c r="P2778" s="50"/>
    </row>
    <row r="2779" spans="10:16" ht="15" customHeight="1">
      <c r="J2779" s="50"/>
      <c r="K2779" s="50"/>
      <c r="L2779" s="50"/>
      <c r="M2779" s="50"/>
      <c r="N2779" s="50"/>
      <c r="O2779" s="50"/>
      <c r="P2779" s="50"/>
    </row>
    <row r="2780" spans="10:16" ht="15" customHeight="1">
      <c r="J2780" s="50"/>
      <c r="K2780" s="50"/>
      <c r="L2780" s="50"/>
      <c r="M2780" s="50"/>
      <c r="N2780" s="50"/>
      <c r="O2780" s="50"/>
      <c r="P2780" s="50"/>
    </row>
    <row r="2781" spans="10:16" ht="15" customHeight="1">
      <c r="J2781" s="50"/>
      <c r="K2781" s="50"/>
      <c r="L2781" s="50"/>
      <c r="M2781" s="50"/>
      <c r="N2781" s="50"/>
      <c r="O2781" s="50"/>
      <c r="P2781" s="50"/>
    </row>
    <row r="2782" spans="10:16" ht="15" customHeight="1">
      <c r="J2782" s="50"/>
      <c r="K2782" s="50"/>
      <c r="L2782" s="50"/>
      <c r="M2782" s="50"/>
      <c r="N2782" s="50"/>
      <c r="O2782" s="50"/>
      <c r="P2782" s="50"/>
    </row>
    <row r="2783" spans="10:16" ht="15" customHeight="1">
      <c r="J2783" s="50"/>
      <c r="K2783" s="50"/>
      <c r="L2783" s="50"/>
      <c r="M2783" s="50"/>
      <c r="N2783" s="50"/>
      <c r="O2783" s="50"/>
      <c r="P2783" s="50"/>
    </row>
    <row r="2784" spans="10:16" ht="15" customHeight="1">
      <c r="J2784" s="50"/>
      <c r="K2784" s="50"/>
      <c r="L2784" s="50"/>
      <c r="M2784" s="50"/>
      <c r="N2784" s="50"/>
      <c r="O2784" s="50"/>
      <c r="P2784" s="50"/>
    </row>
    <row r="2785" spans="10:16" ht="15" customHeight="1">
      <c r="J2785" s="50"/>
      <c r="K2785" s="50"/>
      <c r="L2785" s="50"/>
      <c r="M2785" s="50"/>
      <c r="N2785" s="50"/>
      <c r="O2785" s="50"/>
      <c r="P2785" s="50"/>
    </row>
    <row r="2786" spans="10:16" ht="15" customHeight="1">
      <c r="J2786" s="50"/>
      <c r="K2786" s="50"/>
      <c r="L2786" s="50"/>
      <c r="M2786" s="50"/>
      <c r="N2786" s="50"/>
      <c r="O2786" s="50"/>
      <c r="P2786" s="50"/>
    </row>
    <row r="2787" spans="10:16" ht="15" customHeight="1">
      <c r="J2787" s="50"/>
      <c r="K2787" s="50"/>
      <c r="L2787" s="50"/>
      <c r="M2787" s="50"/>
      <c r="N2787" s="50"/>
      <c r="O2787" s="50"/>
      <c r="P2787" s="50"/>
    </row>
    <row r="2788" spans="10:16" ht="15" customHeight="1">
      <c r="J2788" s="50"/>
      <c r="K2788" s="50"/>
      <c r="L2788" s="50"/>
      <c r="M2788" s="50"/>
      <c r="N2788" s="50"/>
      <c r="O2788" s="50"/>
      <c r="P2788" s="50"/>
    </row>
    <row r="2789" spans="10:16" ht="15" customHeight="1">
      <c r="J2789" s="50"/>
      <c r="K2789" s="50"/>
      <c r="L2789" s="50"/>
      <c r="M2789" s="50"/>
      <c r="N2789" s="50"/>
      <c r="O2789" s="50"/>
      <c r="P2789" s="50"/>
    </row>
    <row r="2790" spans="10:16" ht="15" customHeight="1">
      <c r="J2790" s="50"/>
      <c r="K2790" s="50"/>
      <c r="L2790" s="50"/>
      <c r="M2790" s="50"/>
      <c r="N2790" s="50"/>
      <c r="O2790" s="50"/>
      <c r="P2790" s="50"/>
    </row>
    <row r="2791" spans="10:16" ht="15" customHeight="1">
      <c r="J2791" s="50"/>
      <c r="K2791" s="50"/>
      <c r="L2791" s="50"/>
      <c r="M2791" s="50"/>
      <c r="N2791" s="50"/>
      <c r="O2791" s="50"/>
      <c r="P2791" s="50"/>
    </row>
    <row r="2792" spans="10:16" ht="15" customHeight="1">
      <c r="J2792" s="50"/>
      <c r="K2792" s="50"/>
      <c r="L2792" s="50"/>
      <c r="M2792" s="50"/>
      <c r="N2792" s="50"/>
      <c r="O2792" s="50"/>
      <c r="P2792" s="50"/>
    </row>
    <row r="2793" spans="10:16" ht="15" customHeight="1">
      <c r="J2793" s="50"/>
      <c r="K2793" s="50"/>
      <c r="L2793" s="50"/>
      <c r="M2793" s="50"/>
      <c r="N2793" s="50"/>
      <c r="O2793" s="50"/>
      <c r="P2793" s="50"/>
    </row>
    <row r="2794" spans="10:16" ht="15" customHeight="1">
      <c r="J2794" s="50"/>
      <c r="K2794" s="50"/>
      <c r="L2794" s="50"/>
      <c r="M2794" s="50"/>
      <c r="N2794" s="50"/>
      <c r="O2794" s="50"/>
      <c r="P2794" s="50"/>
    </row>
    <row r="2795" spans="10:16" ht="15" customHeight="1">
      <c r="J2795" s="50"/>
      <c r="K2795" s="50"/>
      <c r="L2795" s="50"/>
      <c r="M2795" s="50"/>
      <c r="N2795" s="50"/>
      <c r="O2795" s="50"/>
      <c r="P2795" s="50"/>
    </row>
    <row r="2796" spans="10:16" ht="15" customHeight="1">
      <c r="J2796" s="50"/>
      <c r="K2796" s="50"/>
      <c r="L2796" s="50"/>
      <c r="M2796" s="50"/>
      <c r="N2796" s="50"/>
      <c r="O2796" s="50"/>
      <c r="P2796" s="50"/>
    </row>
    <row r="2797" spans="10:16" ht="15" customHeight="1">
      <c r="J2797" s="50"/>
      <c r="K2797" s="50"/>
      <c r="L2797" s="50"/>
      <c r="M2797" s="50"/>
      <c r="N2797" s="50"/>
      <c r="O2797" s="50"/>
      <c r="P2797" s="50"/>
    </row>
    <row r="2798" spans="10:16" ht="15" customHeight="1">
      <c r="J2798" s="50"/>
      <c r="K2798" s="50"/>
      <c r="L2798" s="50"/>
      <c r="M2798" s="50"/>
      <c r="N2798" s="50"/>
      <c r="O2798" s="50"/>
      <c r="P2798" s="50"/>
    </row>
    <row r="2799" spans="10:16" ht="15" customHeight="1">
      <c r="J2799" s="50"/>
      <c r="K2799" s="50"/>
      <c r="L2799" s="50"/>
      <c r="M2799" s="50"/>
      <c r="N2799" s="50"/>
      <c r="O2799" s="50"/>
      <c r="P2799" s="50"/>
    </row>
    <row r="2800" spans="10:16" ht="15" customHeight="1">
      <c r="J2800" s="50"/>
      <c r="K2800" s="50"/>
      <c r="L2800" s="50"/>
      <c r="M2800" s="50"/>
      <c r="N2800" s="50"/>
      <c r="O2800" s="50"/>
      <c r="P2800" s="50"/>
    </row>
    <row r="2801" spans="10:16" ht="15" customHeight="1">
      <c r="J2801" s="50"/>
      <c r="K2801" s="50"/>
      <c r="L2801" s="50"/>
      <c r="M2801" s="50"/>
      <c r="N2801" s="50"/>
      <c r="O2801" s="50"/>
      <c r="P2801" s="50"/>
    </row>
    <row r="2802" spans="10:16" ht="15" customHeight="1">
      <c r="J2802" s="50"/>
      <c r="K2802" s="50"/>
      <c r="L2802" s="50"/>
      <c r="M2802" s="50"/>
      <c r="N2802" s="50"/>
      <c r="O2802" s="50"/>
      <c r="P2802" s="50"/>
    </row>
    <row r="2803" spans="10:16" ht="15" customHeight="1">
      <c r="J2803" s="50"/>
      <c r="K2803" s="50"/>
      <c r="L2803" s="50"/>
      <c r="M2803" s="50"/>
      <c r="N2803" s="50"/>
      <c r="O2803" s="50"/>
      <c r="P2803" s="50"/>
    </row>
    <row r="2804" spans="10:16" ht="15" customHeight="1">
      <c r="J2804" s="50"/>
      <c r="K2804" s="50"/>
      <c r="L2804" s="50"/>
      <c r="M2804" s="50"/>
      <c r="N2804" s="50"/>
      <c r="O2804" s="50"/>
      <c r="P2804" s="50"/>
    </row>
    <row r="2805" spans="10:16" ht="15" customHeight="1">
      <c r="J2805" s="50"/>
      <c r="K2805" s="50"/>
      <c r="L2805" s="50"/>
      <c r="M2805" s="50"/>
      <c r="N2805" s="50"/>
      <c r="O2805" s="50"/>
      <c r="P2805" s="50"/>
    </row>
    <row r="2806" spans="10:16" ht="15" customHeight="1">
      <c r="J2806" s="50"/>
      <c r="K2806" s="50"/>
      <c r="L2806" s="50"/>
      <c r="M2806" s="50"/>
      <c r="N2806" s="50"/>
      <c r="O2806" s="50"/>
      <c r="P2806" s="50"/>
    </row>
    <row r="2807" spans="10:16" ht="15" customHeight="1">
      <c r="J2807" s="50"/>
      <c r="K2807" s="50"/>
      <c r="L2807" s="50"/>
      <c r="M2807" s="50"/>
      <c r="N2807" s="50"/>
      <c r="O2807" s="50"/>
      <c r="P2807" s="50"/>
    </row>
    <row r="2808" spans="10:16" ht="15" customHeight="1">
      <c r="J2808" s="50"/>
      <c r="K2808" s="50"/>
      <c r="L2808" s="50"/>
      <c r="M2808" s="50"/>
      <c r="N2808" s="50"/>
      <c r="O2808" s="50"/>
      <c r="P2808" s="50"/>
    </row>
    <row r="2809" spans="10:16" ht="15" customHeight="1">
      <c r="J2809" s="50"/>
      <c r="K2809" s="50"/>
      <c r="L2809" s="50"/>
      <c r="M2809" s="50"/>
      <c r="N2809" s="50"/>
      <c r="O2809" s="50"/>
      <c r="P2809" s="50"/>
    </row>
    <row r="2810" spans="10:16" ht="15" customHeight="1">
      <c r="J2810" s="50"/>
      <c r="K2810" s="50"/>
      <c r="L2810" s="50"/>
      <c r="M2810" s="50"/>
      <c r="N2810" s="50"/>
      <c r="O2810" s="50"/>
      <c r="P2810" s="50"/>
    </row>
    <row r="2811" spans="10:16" ht="15" customHeight="1">
      <c r="J2811" s="50"/>
      <c r="K2811" s="50"/>
      <c r="L2811" s="50"/>
      <c r="M2811" s="50"/>
      <c r="N2811" s="50"/>
      <c r="O2811" s="50"/>
      <c r="P2811" s="50"/>
    </row>
    <row r="2812" spans="10:16" ht="15" customHeight="1">
      <c r="J2812" s="50"/>
      <c r="K2812" s="50"/>
      <c r="L2812" s="50"/>
      <c r="M2812" s="50"/>
      <c r="N2812" s="50"/>
      <c r="O2812" s="50"/>
      <c r="P2812" s="50"/>
    </row>
    <row r="2813" spans="10:16" ht="15" customHeight="1">
      <c r="J2813" s="50"/>
      <c r="K2813" s="50"/>
      <c r="L2813" s="50"/>
      <c r="M2813" s="50"/>
      <c r="N2813" s="50"/>
      <c r="O2813" s="50"/>
      <c r="P2813" s="50"/>
    </row>
    <row r="2814" spans="10:16" ht="15" customHeight="1">
      <c r="J2814" s="50"/>
      <c r="K2814" s="50"/>
      <c r="L2814" s="50"/>
      <c r="M2814" s="50"/>
      <c r="N2814" s="50"/>
      <c r="O2814" s="50"/>
      <c r="P2814" s="50"/>
    </row>
    <row r="2815" spans="10:16" ht="15" customHeight="1">
      <c r="J2815" s="50"/>
      <c r="K2815" s="50"/>
      <c r="L2815" s="50"/>
      <c r="M2815" s="50"/>
      <c r="N2815" s="50"/>
      <c r="O2815" s="50"/>
      <c r="P2815" s="50"/>
    </row>
    <row r="2816" spans="10:16" ht="15" customHeight="1">
      <c r="J2816" s="50"/>
      <c r="K2816" s="50"/>
      <c r="L2816" s="50"/>
      <c r="M2816" s="50"/>
      <c r="N2816" s="50"/>
      <c r="O2816" s="50"/>
      <c r="P2816" s="50"/>
    </row>
    <row r="2817" spans="10:16" ht="15" customHeight="1">
      <c r="J2817" s="50"/>
      <c r="K2817" s="50"/>
      <c r="L2817" s="50"/>
      <c r="M2817" s="50"/>
      <c r="N2817" s="50"/>
      <c r="O2817" s="50"/>
      <c r="P2817" s="50"/>
    </row>
    <row r="2818" spans="10:16" ht="15" customHeight="1">
      <c r="J2818" s="50"/>
      <c r="K2818" s="50"/>
      <c r="L2818" s="50"/>
      <c r="M2818" s="50"/>
      <c r="N2818" s="50"/>
      <c r="O2818" s="50"/>
      <c r="P2818" s="50"/>
    </row>
    <row r="2819" spans="10:16" ht="15" customHeight="1">
      <c r="J2819" s="50"/>
      <c r="K2819" s="50"/>
      <c r="L2819" s="50"/>
      <c r="M2819" s="50"/>
      <c r="N2819" s="50"/>
      <c r="O2819" s="50"/>
      <c r="P2819" s="50"/>
    </row>
    <row r="2820" spans="10:16" ht="15" customHeight="1">
      <c r="J2820" s="50"/>
      <c r="K2820" s="50"/>
      <c r="L2820" s="50"/>
      <c r="M2820" s="50"/>
      <c r="N2820" s="50"/>
      <c r="O2820" s="50"/>
      <c r="P2820" s="50"/>
    </row>
    <row r="2821" spans="10:16" ht="15" customHeight="1">
      <c r="J2821" s="50"/>
      <c r="K2821" s="50"/>
      <c r="L2821" s="50"/>
      <c r="M2821" s="50"/>
      <c r="N2821" s="50"/>
      <c r="O2821" s="50"/>
      <c r="P2821" s="50"/>
    </row>
    <row r="2822" spans="10:16" ht="15" customHeight="1">
      <c r="J2822" s="50"/>
      <c r="K2822" s="50"/>
      <c r="L2822" s="50"/>
      <c r="M2822" s="50"/>
      <c r="N2822" s="50"/>
      <c r="O2822" s="50"/>
      <c r="P2822" s="50"/>
    </row>
    <row r="2823" spans="10:16" ht="15" customHeight="1">
      <c r="J2823" s="50"/>
      <c r="K2823" s="50"/>
      <c r="L2823" s="50"/>
      <c r="M2823" s="50"/>
      <c r="N2823" s="50"/>
      <c r="O2823" s="50"/>
      <c r="P2823" s="50"/>
    </row>
    <row r="2824" spans="10:16" ht="15" customHeight="1">
      <c r="J2824" s="50"/>
      <c r="K2824" s="50"/>
      <c r="L2824" s="50"/>
      <c r="M2824" s="50"/>
      <c r="N2824" s="50"/>
      <c r="O2824" s="50"/>
      <c r="P2824" s="50"/>
    </row>
    <row r="2825" spans="10:16" ht="15" customHeight="1">
      <c r="J2825" s="50"/>
      <c r="K2825" s="50"/>
      <c r="L2825" s="50"/>
      <c r="M2825" s="50"/>
      <c r="N2825" s="50"/>
      <c r="O2825" s="50"/>
      <c r="P2825" s="50"/>
    </row>
    <row r="2826" spans="10:16" ht="15" customHeight="1">
      <c r="J2826" s="50"/>
      <c r="K2826" s="50"/>
      <c r="L2826" s="50"/>
      <c r="M2826" s="50"/>
      <c r="N2826" s="50"/>
      <c r="O2826" s="50"/>
      <c r="P2826" s="50"/>
    </row>
    <row r="2827" spans="10:16" ht="15" customHeight="1">
      <c r="J2827" s="50"/>
      <c r="K2827" s="50"/>
      <c r="L2827" s="50"/>
      <c r="M2827" s="50"/>
      <c r="N2827" s="50"/>
      <c r="O2827" s="50"/>
      <c r="P2827" s="50"/>
    </row>
    <row r="2828" spans="10:16" ht="15" customHeight="1">
      <c r="J2828" s="50"/>
      <c r="K2828" s="50"/>
      <c r="L2828" s="50"/>
      <c r="M2828" s="50"/>
      <c r="N2828" s="50"/>
      <c r="O2828" s="50"/>
      <c r="P2828" s="50"/>
    </row>
    <row r="2829" spans="10:16" ht="15" customHeight="1">
      <c r="J2829" s="50"/>
      <c r="K2829" s="50"/>
      <c r="L2829" s="50"/>
      <c r="M2829" s="50"/>
      <c r="N2829" s="50"/>
      <c r="O2829" s="50"/>
      <c r="P2829" s="50"/>
    </row>
    <row r="2830" spans="10:16" ht="15" customHeight="1">
      <c r="J2830" s="50"/>
      <c r="K2830" s="50"/>
      <c r="L2830" s="50"/>
      <c r="M2830" s="50"/>
      <c r="N2830" s="50"/>
      <c r="O2830" s="50"/>
      <c r="P2830" s="50"/>
    </row>
    <row r="2831" spans="10:16" ht="15" customHeight="1">
      <c r="J2831" s="50"/>
      <c r="K2831" s="50"/>
      <c r="L2831" s="50"/>
      <c r="M2831" s="50"/>
      <c r="N2831" s="50"/>
      <c r="O2831" s="50"/>
      <c r="P2831" s="50"/>
    </row>
    <row r="2832" spans="10:16" ht="15" customHeight="1">
      <c r="J2832" s="50"/>
      <c r="K2832" s="50"/>
      <c r="L2832" s="50"/>
      <c r="M2832" s="50"/>
      <c r="N2832" s="50"/>
      <c r="O2832" s="50"/>
      <c r="P2832" s="50"/>
    </row>
    <row r="2833" spans="10:16" ht="15" customHeight="1">
      <c r="J2833" s="50"/>
      <c r="K2833" s="50"/>
      <c r="L2833" s="50"/>
      <c r="M2833" s="50"/>
      <c r="N2833" s="50"/>
      <c r="O2833" s="50"/>
      <c r="P2833" s="50"/>
    </row>
    <row r="2834" spans="10:16" ht="15" customHeight="1">
      <c r="J2834" s="50"/>
      <c r="K2834" s="50"/>
      <c r="L2834" s="50"/>
      <c r="M2834" s="50"/>
      <c r="N2834" s="50"/>
      <c r="O2834" s="50"/>
      <c r="P2834" s="50"/>
    </row>
    <row r="2835" spans="10:16" ht="15" customHeight="1">
      <c r="J2835" s="50"/>
      <c r="K2835" s="50"/>
      <c r="L2835" s="50"/>
      <c r="M2835" s="50"/>
      <c r="N2835" s="50"/>
      <c r="O2835" s="50"/>
      <c r="P2835" s="50"/>
    </row>
    <row r="2836" spans="10:16" ht="15" customHeight="1">
      <c r="J2836" s="50"/>
      <c r="K2836" s="50"/>
      <c r="L2836" s="50"/>
      <c r="M2836" s="50"/>
      <c r="N2836" s="50"/>
      <c r="O2836" s="50"/>
      <c r="P2836" s="50"/>
    </row>
    <row r="2837" spans="10:16" ht="15" customHeight="1">
      <c r="J2837" s="50"/>
      <c r="K2837" s="50"/>
      <c r="L2837" s="50"/>
      <c r="M2837" s="50"/>
      <c r="N2837" s="50"/>
      <c r="O2837" s="50"/>
      <c r="P2837" s="50"/>
    </row>
    <row r="2838" spans="10:16" ht="15" customHeight="1">
      <c r="J2838" s="50"/>
      <c r="K2838" s="50"/>
      <c r="L2838" s="50"/>
      <c r="M2838" s="50"/>
      <c r="N2838" s="50"/>
      <c r="O2838" s="50"/>
      <c r="P2838" s="50"/>
    </row>
    <row r="2839" spans="10:16" ht="15" customHeight="1">
      <c r="J2839" s="50"/>
      <c r="K2839" s="50"/>
      <c r="L2839" s="50"/>
      <c r="M2839" s="50"/>
      <c r="N2839" s="50"/>
      <c r="O2839" s="50"/>
      <c r="P2839" s="50"/>
    </row>
    <row r="2840" spans="10:16" ht="15" customHeight="1">
      <c r="J2840" s="50"/>
      <c r="K2840" s="50"/>
      <c r="L2840" s="50"/>
      <c r="M2840" s="50"/>
      <c r="N2840" s="50"/>
      <c r="O2840" s="50"/>
      <c r="P2840" s="50"/>
    </row>
    <row r="2841" spans="10:16" ht="15" customHeight="1">
      <c r="J2841" s="50"/>
      <c r="K2841" s="50"/>
      <c r="L2841" s="50"/>
      <c r="M2841" s="50"/>
      <c r="N2841" s="50"/>
      <c r="O2841" s="50"/>
      <c r="P2841" s="50"/>
    </row>
    <row r="2842" spans="10:16" ht="15" customHeight="1">
      <c r="J2842" s="50"/>
      <c r="K2842" s="50"/>
      <c r="L2842" s="50"/>
      <c r="M2842" s="50"/>
      <c r="N2842" s="50"/>
      <c r="O2842" s="50"/>
      <c r="P2842" s="50"/>
    </row>
    <row r="2843" spans="10:16" ht="15" customHeight="1">
      <c r="J2843" s="50"/>
      <c r="K2843" s="50"/>
      <c r="L2843" s="50"/>
      <c r="M2843" s="50"/>
      <c r="N2843" s="50"/>
      <c r="O2843" s="50"/>
      <c r="P2843" s="50"/>
    </row>
    <row r="2844" spans="10:16" ht="15" customHeight="1">
      <c r="J2844" s="50"/>
      <c r="K2844" s="50"/>
      <c r="L2844" s="50"/>
      <c r="M2844" s="50"/>
      <c r="N2844" s="50"/>
      <c r="O2844" s="50"/>
      <c r="P2844" s="50"/>
    </row>
    <row r="2845" spans="10:16" ht="15" customHeight="1">
      <c r="J2845" s="50"/>
      <c r="K2845" s="50"/>
      <c r="L2845" s="50"/>
      <c r="M2845" s="50"/>
      <c r="N2845" s="50"/>
      <c r="O2845" s="50"/>
      <c r="P2845" s="50"/>
    </row>
    <row r="2846" spans="10:16" ht="15" customHeight="1">
      <c r="J2846" s="50"/>
      <c r="K2846" s="50"/>
      <c r="L2846" s="50"/>
      <c r="M2846" s="50"/>
      <c r="N2846" s="50"/>
      <c r="O2846" s="50"/>
      <c r="P2846" s="50"/>
    </row>
    <row r="2847" spans="10:16" ht="15" customHeight="1">
      <c r="J2847" s="50"/>
      <c r="K2847" s="50"/>
      <c r="L2847" s="50"/>
      <c r="M2847" s="50"/>
      <c r="N2847" s="50"/>
      <c r="O2847" s="50"/>
      <c r="P2847" s="50"/>
    </row>
    <row r="2848" spans="10:16" ht="15" customHeight="1">
      <c r="J2848" s="50"/>
      <c r="K2848" s="50"/>
      <c r="L2848" s="50"/>
      <c r="M2848" s="50"/>
      <c r="N2848" s="50"/>
      <c r="O2848" s="50"/>
      <c r="P2848" s="50"/>
    </row>
    <row r="2849" spans="10:16" ht="15" customHeight="1">
      <c r="J2849" s="50"/>
      <c r="K2849" s="50"/>
      <c r="L2849" s="50"/>
      <c r="M2849" s="50"/>
      <c r="N2849" s="50"/>
      <c r="O2849" s="50"/>
      <c r="P2849" s="50"/>
    </row>
    <row r="2850" spans="10:16" ht="15" customHeight="1">
      <c r="J2850" s="50"/>
      <c r="K2850" s="50"/>
      <c r="L2850" s="50"/>
      <c r="M2850" s="50"/>
      <c r="N2850" s="50"/>
      <c r="O2850" s="50"/>
      <c r="P2850" s="50"/>
    </row>
    <row r="2851" spans="10:16" ht="15" customHeight="1">
      <c r="J2851" s="50"/>
      <c r="K2851" s="50"/>
      <c r="L2851" s="50"/>
      <c r="M2851" s="50"/>
      <c r="N2851" s="50"/>
      <c r="O2851" s="50"/>
      <c r="P2851" s="50"/>
    </row>
    <row r="2852" spans="10:16" ht="15" customHeight="1">
      <c r="J2852" s="50"/>
      <c r="K2852" s="50"/>
      <c r="L2852" s="50"/>
      <c r="M2852" s="50"/>
      <c r="N2852" s="50"/>
      <c r="O2852" s="50"/>
      <c r="P2852" s="50"/>
    </row>
    <row r="2853" spans="10:16" ht="15" customHeight="1">
      <c r="J2853" s="50"/>
      <c r="K2853" s="50"/>
      <c r="L2853" s="50"/>
      <c r="M2853" s="50"/>
      <c r="N2853" s="50"/>
      <c r="O2853" s="50"/>
      <c r="P2853" s="50"/>
    </row>
    <row r="2854" spans="10:16" ht="15" customHeight="1">
      <c r="J2854" s="50"/>
      <c r="K2854" s="50"/>
      <c r="L2854" s="50"/>
      <c r="M2854" s="50"/>
      <c r="N2854" s="50"/>
      <c r="O2854" s="50"/>
      <c r="P2854" s="50"/>
    </row>
    <row r="2855" spans="10:16" ht="15" customHeight="1">
      <c r="J2855" s="50"/>
      <c r="K2855" s="50"/>
      <c r="L2855" s="50"/>
      <c r="M2855" s="50"/>
      <c r="N2855" s="50"/>
      <c r="O2855" s="50"/>
      <c r="P2855" s="50"/>
    </row>
    <row r="2856" spans="10:16" ht="15" customHeight="1">
      <c r="J2856" s="50"/>
      <c r="K2856" s="50"/>
      <c r="L2856" s="50"/>
      <c r="M2856" s="50"/>
      <c r="N2856" s="50"/>
      <c r="O2856" s="50"/>
      <c r="P2856" s="50"/>
    </row>
    <row r="2857" spans="10:16" ht="15" customHeight="1">
      <c r="J2857" s="50"/>
      <c r="K2857" s="50"/>
      <c r="L2857" s="50"/>
      <c r="M2857" s="50"/>
      <c r="N2857" s="50"/>
      <c r="O2857" s="50"/>
      <c r="P2857" s="50"/>
    </row>
    <row r="2858" spans="10:16" ht="15" customHeight="1">
      <c r="J2858" s="50"/>
      <c r="K2858" s="50"/>
      <c r="L2858" s="50"/>
      <c r="M2858" s="50"/>
      <c r="N2858" s="50"/>
      <c r="O2858" s="50"/>
      <c r="P2858" s="50"/>
    </row>
    <row r="2859" spans="10:16" ht="15" customHeight="1">
      <c r="J2859" s="50"/>
      <c r="K2859" s="50"/>
      <c r="L2859" s="50"/>
      <c r="M2859" s="50"/>
      <c r="N2859" s="50"/>
      <c r="O2859" s="50"/>
      <c r="P2859" s="50"/>
    </row>
    <row r="2860" spans="10:16" ht="15" customHeight="1">
      <c r="J2860" s="50"/>
      <c r="K2860" s="50"/>
      <c r="L2860" s="50"/>
      <c r="M2860" s="50"/>
      <c r="N2860" s="50"/>
      <c r="O2860" s="50"/>
      <c r="P2860" s="50"/>
    </row>
    <row r="2861" spans="10:16" ht="15" customHeight="1">
      <c r="J2861" s="50"/>
      <c r="K2861" s="50"/>
      <c r="L2861" s="50"/>
      <c r="M2861" s="50"/>
      <c r="N2861" s="50"/>
      <c r="O2861" s="50"/>
      <c r="P2861" s="50"/>
    </row>
    <row r="2862" spans="10:16" ht="15" customHeight="1">
      <c r="J2862" s="50"/>
      <c r="K2862" s="50"/>
      <c r="L2862" s="50"/>
      <c r="M2862" s="50"/>
      <c r="N2862" s="50"/>
      <c r="O2862" s="50"/>
      <c r="P2862" s="50"/>
    </row>
    <row r="2863" spans="10:16" ht="15" customHeight="1">
      <c r="J2863" s="50"/>
      <c r="K2863" s="50"/>
      <c r="L2863" s="50"/>
      <c r="M2863" s="50"/>
      <c r="N2863" s="50"/>
      <c r="O2863" s="50"/>
      <c r="P2863" s="50"/>
    </row>
    <row r="2864" spans="10:16" ht="15" customHeight="1">
      <c r="J2864" s="50"/>
      <c r="K2864" s="50"/>
      <c r="L2864" s="50"/>
      <c r="M2864" s="50"/>
      <c r="N2864" s="50"/>
      <c r="O2864" s="50"/>
      <c r="P2864" s="50"/>
    </row>
    <row r="2865" spans="10:16" ht="15" customHeight="1">
      <c r="J2865" s="50"/>
      <c r="K2865" s="50"/>
      <c r="L2865" s="50"/>
      <c r="M2865" s="50"/>
      <c r="N2865" s="50"/>
      <c r="O2865" s="50"/>
      <c r="P2865" s="50"/>
    </row>
    <row r="2866" spans="10:16" ht="15" customHeight="1">
      <c r="J2866" s="50"/>
      <c r="K2866" s="50"/>
      <c r="L2866" s="50"/>
      <c r="M2866" s="50"/>
      <c r="N2866" s="50"/>
      <c r="O2866" s="50"/>
      <c r="P2866" s="50"/>
    </row>
    <row r="2867" spans="10:16" ht="15" customHeight="1">
      <c r="J2867" s="50"/>
      <c r="K2867" s="50"/>
      <c r="L2867" s="50"/>
      <c r="M2867" s="50"/>
      <c r="N2867" s="50"/>
      <c r="O2867" s="50"/>
      <c r="P2867" s="50"/>
    </row>
    <row r="2868" spans="10:16" ht="15" customHeight="1">
      <c r="J2868" s="50"/>
      <c r="K2868" s="50"/>
      <c r="L2868" s="50"/>
      <c r="M2868" s="50"/>
      <c r="N2868" s="50"/>
      <c r="O2868" s="50"/>
      <c r="P2868" s="50"/>
    </row>
    <row r="2869" spans="10:16" ht="15" customHeight="1">
      <c r="J2869" s="50"/>
      <c r="K2869" s="50"/>
      <c r="L2869" s="50"/>
      <c r="M2869" s="50"/>
      <c r="N2869" s="50"/>
      <c r="O2869" s="50"/>
      <c r="P2869" s="50"/>
    </row>
    <row r="2870" spans="10:16" ht="15" customHeight="1">
      <c r="J2870" s="50"/>
      <c r="K2870" s="50"/>
      <c r="L2870" s="50"/>
      <c r="M2870" s="50"/>
      <c r="N2870" s="50"/>
      <c r="O2870" s="50"/>
      <c r="P2870" s="50"/>
    </row>
    <row r="2871" spans="10:16" ht="15" customHeight="1">
      <c r="J2871" s="50"/>
      <c r="K2871" s="50"/>
      <c r="L2871" s="50"/>
      <c r="M2871" s="50"/>
      <c r="N2871" s="50"/>
      <c r="O2871" s="50"/>
      <c r="P2871" s="50"/>
    </row>
    <row r="2872" spans="10:16" ht="15" customHeight="1">
      <c r="J2872" s="50"/>
      <c r="K2872" s="50"/>
      <c r="L2872" s="50"/>
      <c r="M2872" s="50"/>
      <c r="N2872" s="50"/>
      <c r="O2872" s="50"/>
      <c r="P2872" s="50"/>
    </row>
    <row r="2873" spans="10:16" ht="15" customHeight="1">
      <c r="J2873" s="50"/>
      <c r="K2873" s="50"/>
      <c r="L2873" s="50"/>
      <c r="M2873" s="50"/>
      <c r="N2873" s="50"/>
      <c r="O2873" s="50"/>
      <c r="P2873" s="50"/>
    </row>
    <row r="2874" spans="10:16" ht="15" customHeight="1">
      <c r="J2874" s="50"/>
      <c r="K2874" s="50"/>
      <c r="L2874" s="50"/>
      <c r="M2874" s="50"/>
      <c r="N2874" s="50"/>
      <c r="O2874" s="50"/>
      <c r="P2874" s="50"/>
    </row>
    <row r="2875" spans="10:16" ht="15" customHeight="1">
      <c r="J2875" s="50"/>
      <c r="K2875" s="50"/>
      <c r="L2875" s="50"/>
      <c r="M2875" s="50"/>
      <c r="N2875" s="50"/>
      <c r="O2875" s="50"/>
      <c r="P2875" s="50"/>
    </row>
    <row r="2876" spans="10:16" ht="15" customHeight="1">
      <c r="J2876" s="50"/>
      <c r="K2876" s="50"/>
      <c r="L2876" s="50"/>
      <c r="M2876" s="50"/>
      <c r="N2876" s="50"/>
      <c r="O2876" s="50"/>
      <c r="P2876" s="50"/>
    </row>
    <row r="2877" spans="10:16" ht="15" customHeight="1">
      <c r="J2877" s="50"/>
      <c r="K2877" s="50"/>
      <c r="L2877" s="50"/>
      <c r="M2877" s="50"/>
      <c r="N2877" s="50"/>
      <c r="O2877" s="50"/>
      <c r="P2877" s="50"/>
    </row>
    <row r="2878" spans="10:16" ht="15" customHeight="1">
      <c r="J2878" s="50"/>
      <c r="K2878" s="50"/>
      <c r="L2878" s="50"/>
      <c r="M2878" s="50"/>
      <c r="N2878" s="50"/>
      <c r="O2878" s="50"/>
      <c r="P2878" s="50"/>
    </row>
    <row r="2879" spans="10:16" ht="15" customHeight="1">
      <c r="J2879" s="50"/>
      <c r="K2879" s="50"/>
      <c r="L2879" s="50"/>
      <c r="M2879" s="50"/>
      <c r="N2879" s="50"/>
      <c r="O2879" s="50"/>
      <c r="P2879" s="50"/>
    </row>
    <row r="2880" spans="10:16" ht="15" customHeight="1">
      <c r="J2880" s="50"/>
      <c r="K2880" s="50"/>
      <c r="L2880" s="50"/>
      <c r="M2880" s="50"/>
      <c r="N2880" s="50"/>
      <c r="O2880" s="50"/>
      <c r="P2880" s="50"/>
    </row>
    <row r="2881" spans="10:16" ht="15" customHeight="1">
      <c r="J2881" s="50"/>
      <c r="K2881" s="50"/>
      <c r="L2881" s="50"/>
      <c r="M2881" s="50"/>
      <c r="N2881" s="50"/>
      <c r="O2881" s="50"/>
      <c r="P2881" s="50"/>
    </row>
    <row r="2882" spans="10:16" ht="15" customHeight="1">
      <c r="J2882" s="50"/>
      <c r="K2882" s="50"/>
      <c r="L2882" s="50"/>
      <c r="M2882" s="50"/>
      <c r="N2882" s="50"/>
      <c r="O2882" s="50"/>
      <c r="P2882" s="50"/>
    </row>
    <row r="2883" spans="10:16" ht="15" customHeight="1">
      <c r="J2883" s="50"/>
      <c r="K2883" s="50"/>
      <c r="L2883" s="50"/>
      <c r="M2883" s="50"/>
      <c r="N2883" s="50"/>
      <c r="O2883" s="50"/>
      <c r="P2883" s="50"/>
    </row>
    <row r="2884" spans="10:16" ht="15" customHeight="1">
      <c r="J2884" s="50"/>
      <c r="K2884" s="50"/>
      <c r="L2884" s="50"/>
      <c r="M2884" s="50"/>
      <c r="N2884" s="50"/>
      <c r="O2884" s="50"/>
      <c r="P2884" s="50"/>
    </row>
    <row r="2885" spans="10:16" ht="15" customHeight="1">
      <c r="J2885" s="50"/>
      <c r="K2885" s="50"/>
      <c r="L2885" s="50"/>
      <c r="M2885" s="50"/>
      <c r="N2885" s="50"/>
      <c r="O2885" s="50"/>
      <c r="P2885" s="50"/>
    </row>
    <row r="2886" spans="10:16" ht="15" customHeight="1">
      <c r="J2886" s="50"/>
      <c r="K2886" s="50"/>
      <c r="L2886" s="50"/>
      <c r="M2886" s="50"/>
      <c r="N2886" s="50"/>
      <c r="O2886" s="50"/>
      <c r="P2886" s="50"/>
    </row>
    <row r="2887" spans="10:16" ht="15" customHeight="1">
      <c r="J2887" s="50"/>
      <c r="K2887" s="50"/>
      <c r="L2887" s="50"/>
      <c r="M2887" s="50"/>
      <c r="N2887" s="50"/>
      <c r="O2887" s="50"/>
      <c r="P2887" s="50"/>
    </row>
    <row r="2888" spans="10:16" ht="15" customHeight="1">
      <c r="J2888" s="50"/>
      <c r="K2888" s="50"/>
      <c r="L2888" s="50"/>
      <c r="M2888" s="50"/>
      <c r="N2888" s="50"/>
      <c r="O2888" s="50"/>
      <c r="P2888" s="50"/>
    </row>
    <row r="2889" spans="10:16" ht="15" customHeight="1">
      <c r="J2889" s="50"/>
      <c r="K2889" s="50"/>
      <c r="L2889" s="50"/>
      <c r="M2889" s="50"/>
      <c r="N2889" s="50"/>
      <c r="O2889" s="50"/>
      <c r="P2889" s="50"/>
    </row>
    <row r="2890" spans="10:16" ht="15" customHeight="1">
      <c r="J2890" s="50"/>
      <c r="K2890" s="50"/>
      <c r="L2890" s="50"/>
      <c r="M2890" s="50"/>
      <c r="N2890" s="50"/>
      <c r="O2890" s="50"/>
      <c r="P2890" s="50"/>
    </row>
    <row r="2891" spans="10:16" ht="15" customHeight="1">
      <c r="J2891" s="50"/>
      <c r="K2891" s="50"/>
      <c r="L2891" s="50"/>
      <c r="M2891" s="50"/>
      <c r="N2891" s="50"/>
      <c r="O2891" s="50"/>
      <c r="P2891" s="50"/>
    </row>
    <row r="2892" spans="10:16" ht="15" customHeight="1">
      <c r="J2892" s="50"/>
      <c r="K2892" s="50"/>
      <c r="L2892" s="50"/>
      <c r="M2892" s="50"/>
      <c r="N2892" s="50"/>
      <c r="O2892" s="50"/>
      <c r="P2892" s="50"/>
    </row>
    <row r="2893" spans="10:16" ht="15" customHeight="1">
      <c r="J2893" s="50"/>
      <c r="K2893" s="50"/>
      <c r="L2893" s="50"/>
      <c r="M2893" s="50"/>
      <c r="N2893" s="50"/>
      <c r="O2893" s="50"/>
      <c r="P2893" s="50"/>
    </row>
    <row r="2894" spans="10:16" ht="15" customHeight="1">
      <c r="J2894" s="50"/>
      <c r="K2894" s="50"/>
      <c r="L2894" s="50"/>
      <c r="M2894" s="50"/>
      <c r="N2894" s="50"/>
      <c r="O2894" s="50"/>
      <c r="P2894" s="50"/>
    </row>
    <row r="2895" spans="10:16" ht="15" customHeight="1">
      <c r="J2895" s="50"/>
      <c r="K2895" s="50"/>
      <c r="L2895" s="50"/>
      <c r="M2895" s="50"/>
      <c r="N2895" s="50"/>
      <c r="O2895" s="50"/>
      <c r="P2895" s="50"/>
    </row>
    <row r="2896" spans="10:16" ht="15" customHeight="1">
      <c r="J2896" s="50"/>
      <c r="K2896" s="50"/>
      <c r="L2896" s="50"/>
      <c r="M2896" s="50"/>
      <c r="N2896" s="50"/>
      <c r="O2896" s="50"/>
      <c r="P2896" s="50"/>
    </row>
    <row r="2897" spans="10:16" ht="15" customHeight="1">
      <c r="J2897" s="50"/>
      <c r="K2897" s="50"/>
      <c r="L2897" s="50"/>
      <c r="M2897" s="50"/>
      <c r="N2897" s="50"/>
      <c r="O2897" s="50"/>
      <c r="P2897" s="50"/>
    </row>
    <row r="2898" spans="10:16" ht="15" customHeight="1">
      <c r="J2898" s="50"/>
      <c r="K2898" s="50"/>
      <c r="L2898" s="50"/>
      <c r="M2898" s="50"/>
      <c r="N2898" s="50"/>
      <c r="O2898" s="50"/>
      <c r="P2898" s="50"/>
    </row>
    <row r="2899" spans="10:16" ht="15" customHeight="1">
      <c r="J2899" s="50"/>
      <c r="K2899" s="50"/>
      <c r="L2899" s="50"/>
      <c r="M2899" s="50"/>
      <c r="N2899" s="50"/>
      <c r="O2899" s="50"/>
      <c r="P2899" s="50"/>
    </row>
    <row r="2900" spans="10:16" ht="15" customHeight="1">
      <c r="J2900" s="50"/>
      <c r="K2900" s="50"/>
      <c r="L2900" s="50"/>
      <c r="M2900" s="50"/>
      <c r="N2900" s="50"/>
      <c r="O2900" s="50"/>
      <c r="P2900" s="50"/>
    </row>
    <row r="2901" spans="10:16" ht="15" customHeight="1">
      <c r="J2901" s="50"/>
      <c r="K2901" s="50"/>
      <c r="L2901" s="50"/>
      <c r="M2901" s="50"/>
      <c r="N2901" s="50"/>
      <c r="O2901" s="50"/>
      <c r="P2901" s="50"/>
    </row>
    <row r="2902" spans="10:16" ht="15" customHeight="1">
      <c r="J2902" s="50"/>
      <c r="K2902" s="50"/>
      <c r="L2902" s="50"/>
      <c r="M2902" s="50"/>
      <c r="N2902" s="50"/>
      <c r="O2902" s="50"/>
      <c r="P2902" s="50"/>
    </row>
    <row r="2903" spans="10:16" ht="15" customHeight="1">
      <c r="J2903" s="50"/>
      <c r="K2903" s="50"/>
      <c r="L2903" s="50"/>
      <c r="M2903" s="50"/>
      <c r="N2903" s="50"/>
      <c r="O2903" s="50"/>
      <c r="P2903" s="50"/>
    </row>
    <row r="2904" spans="10:16" ht="15" customHeight="1">
      <c r="J2904" s="50"/>
      <c r="K2904" s="50"/>
      <c r="L2904" s="50"/>
      <c r="M2904" s="50"/>
      <c r="N2904" s="50"/>
      <c r="O2904" s="50"/>
      <c r="P2904" s="50"/>
    </row>
    <row r="2905" spans="10:16" ht="15" customHeight="1">
      <c r="J2905" s="50"/>
      <c r="K2905" s="50"/>
      <c r="L2905" s="50"/>
      <c r="M2905" s="50"/>
      <c r="N2905" s="50"/>
      <c r="O2905" s="50"/>
      <c r="P2905" s="50"/>
    </row>
    <row r="2906" spans="10:16" ht="15" customHeight="1">
      <c r="J2906" s="50"/>
      <c r="K2906" s="50"/>
      <c r="L2906" s="50"/>
      <c r="M2906" s="50"/>
      <c r="N2906" s="50"/>
      <c r="O2906" s="50"/>
      <c r="P2906" s="50"/>
    </row>
    <row r="2907" spans="10:16" ht="15" customHeight="1">
      <c r="J2907" s="50"/>
      <c r="K2907" s="50"/>
      <c r="L2907" s="50"/>
      <c r="M2907" s="50"/>
      <c r="N2907" s="50"/>
      <c r="O2907" s="50"/>
      <c r="P2907" s="50"/>
    </row>
    <row r="2908" spans="10:16" ht="15" customHeight="1">
      <c r="J2908" s="50"/>
      <c r="K2908" s="50"/>
      <c r="L2908" s="50"/>
      <c r="M2908" s="50"/>
      <c r="N2908" s="50"/>
      <c r="O2908" s="50"/>
      <c r="P2908" s="50"/>
    </row>
    <row r="2909" spans="10:16" ht="15" customHeight="1">
      <c r="J2909" s="50"/>
      <c r="K2909" s="50"/>
      <c r="L2909" s="50"/>
      <c r="M2909" s="50"/>
      <c r="N2909" s="50"/>
      <c r="O2909" s="50"/>
      <c r="P2909" s="50"/>
    </row>
    <row r="2910" spans="10:16" ht="15" customHeight="1">
      <c r="J2910" s="50"/>
      <c r="K2910" s="50"/>
      <c r="L2910" s="50"/>
      <c r="M2910" s="50"/>
      <c r="N2910" s="50"/>
      <c r="O2910" s="50"/>
      <c r="P2910" s="50"/>
    </row>
    <row r="2911" spans="10:16" ht="15" customHeight="1">
      <c r="J2911" s="50"/>
      <c r="K2911" s="50"/>
      <c r="L2911" s="50"/>
      <c r="M2911" s="50"/>
      <c r="N2911" s="50"/>
      <c r="O2911" s="50"/>
      <c r="P2911" s="50"/>
    </row>
    <row r="2912" spans="10:16" ht="15" customHeight="1">
      <c r="J2912" s="50"/>
      <c r="K2912" s="50"/>
      <c r="L2912" s="50"/>
      <c r="M2912" s="50"/>
      <c r="N2912" s="50"/>
      <c r="O2912" s="50"/>
      <c r="P2912" s="50"/>
    </row>
    <row r="2913" spans="10:16" ht="15" customHeight="1">
      <c r="J2913" s="50"/>
      <c r="K2913" s="50"/>
      <c r="L2913" s="50"/>
      <c r="M2913" s="50"/>
      <c r="N2913" s="50"/>
      <c r="O2913" s="50"/>
      <c r="P2913" s="50"/>
    </row>
    <row r="2914" spans="10:16" ht="15" customHeight="1">
      <c r="J2914" s="50"/>
      <c r="K2914" s="50"/>
      <c r="L2914" s="50"/>
      <c r="M2914" s="50"/>
      <c r="N2914" s="50"/>
      <c r="O2914" s="50"/>
      <c r="P2914" s="50"/>
    </row>
    <row r="2915" spans="10:16" ht="15" customHeight="1">
      <c r="J2915" s="50"/>
      <c r="K2915" s="50"/>
      <c r="L2915" s="50"/>
      <c r="M2915" s="50"/>
      <c r="N2915" s="50"/>
      <c r="O2915" s="50"/>
      <c r="P2915" s="50"/>
    </row>
    <row r="2916" spans="10:16" ht="15" customHeight="1">
      <c r="J2916" s="50"/>
      <c r="K2916" s="50"/>
      <c r="L2916" s="50"/>
      <c r="M2916" s="50"/>
      <c r="N2916" s="50"/>
      <c r="O2916" s="50"/>
      <c r="P2916" s="50"/>
    </row>
    <row r="2917" spans="10:16" ht="15" customHeight="1">
      <c r="J2917" s="50"/>
      <c r="K2917" s="50"/>
      <c r="L2917" s="50"/>
      <c r="M2917" s="50"/>
      <c r="N2917" s="50"/>
      <c r="O2917" s="50"/>
      <c r="P2917" s="50"/>
    </row>
    <row r="2918" spans="10:16" ht="15" customHeight="1">
      <c r="J2918" s="50"/>
      <c r="K2918" s="50"/>
      <c r="L2918" s="50"/>
      <c r="M2918" s="50"/>
      <c r="N2918" s="50"/>
      <c r="O2918" s="50"/>
      <c r="P2918" s="50"/>
    </row>
    <row r="2919" spans="10:16" ht="15" customHeight="1">
      <c r="J2919" s="50"/>
      <c r="K2919" s="50"/>
      <c r="L2919" s="50"/>
      <c r="M2919" s="50"/>
      <c r="N2919" s="50"/>
      <c r="O2919" s="50"/>
      <c r="P2919" s="50"/>
    </row>
    <row r="2920" spans="10:16" ht="15" customHeight="1">
      <c r="J2920" s="50"/>
      <c r="K2920" s="50"/>
      <c r="L2920" s="50"/>
      <c r="M2920" s="50"/>
      <c r="N2920" s="50"/>
      <c r="O2920" s="50"/>
      <c r="P2920" s="50"/>
    </row>
    <row r="2921" spans="10:16" ht="15" customHeight="1">
      <c r="J2921" s="50"/>
      <c r="K2921" s="50"/>
      <c r="L2921" s="50"/>
      <c r="M2921" s="50"/>
      <c r="N2921" s="50"/>
      <c r="O2921" s="50"/>
      <c r="P2921" s="50"/>
    </row>
    <row r="2922" spans="10:16" ht="15" customHeight="1">
      <c r="J2922" s="50"/>
      <c r="K2922" s="50"/>
      <c r="L2922" s="50"/>
      <c r="M2922" s="50"/>
      <c r="N2922" s="50"/>
      <c r="O2922" s="50"/>
      <c r="P2922" s="50"/>
    </row>
    <row r="2923" spans="10:16" ht="15" customHeight="1">
      <c r="J2923" s="50"/>
      <c r="K2923" s="50"/>
      <c r="L2923" s="50"/>
      <c r="M2923" s="50"/>
      <c r="N2923" s="50"/>
      <c r="O2923" s="50"/>
      <c r="P2923" s="50"/>
    </row>
    <row r="2924" spans="10:16" ht="15" customHeight="1">
      <c r="J2924" s="50"/>
      <c r="K2924" s="50"/>
      <c r="L2924" s="50"/>
      <c r="M2924" s="50"/>
      <c r="N2924" s="50"/>
      <c r="O2924" s="50"/>
      <c r="P2924" s="50"/>
    </row>
    <row r="2925" spans="10:16" ht="15" customHeight="1">
      <c r="J2925" s="50"/>
      <c r="K2925" s="50"/>
      <c r="L2925" s="50"/>
      <c r="M2925" s="50"/>
      <c r="N2925" s="50"/>
      <c r="O2925" s="50"/>
      <c r="P2925" s="50"/>
    </row>
    <row r="2926" spans="10:16" ht="15" customHeight="1">
      <c r="J2926" s="50"/>
      <c r="K2926" s="50"/>
      <c r="L2926" s="50"/>
      <c r="M2926" s="50"/>
      <c r="N2926" s="50"/>
      <c r="O2926" s="50"/>
      <c r="P2926" s="50"/>
    </row>
    <row r="2927" spans="10:16" ht="15" customHeight="1">
      <c r="J2927" s="50"/>
      <c r="K2927" s="50"/>
      <c r="L2927" s="50"/>
      <c r="M2927" s="50"/>
      <c r="N2927" s="50"/>
      <c r="O2927" s="50"/>
      <c r="P2927" s="50"/>
    </row>
    <row r="2928" spans="10:16" ht="15" customHeight="1">
      <c r="J2928" s="50"/>
      <c r="K2928" s="50"/>
      <c r="L2928" s="50"/>
      <c r="M2928" s="50"/>
      <c r="N2928" s="50"/>
      <c r="O2928" s="50"/>
      <c r="P2928" s="50"/>
    </row>
    <row r="2929" spans="10:16" ht="15" customHeight="1">
      <c r="J2929" s="50"/>
      <c r="K2929" s="50"/>
      <c r="L2929" s="50"/>
      <c r="M2929" s="50"/>
      <c r="N2929" s="50"/>
      <c r="O2929" s="50"/>
      <c r="P2929" s="50"/>
    </row>
    <row r="2930" spans="10:16" ht="15" customHeight="1">
      <c r="J2930" s="50"/>
      <c r="K2930" s="50"/>
      <c r="L2930" s="50"/>
      <c r="M2930" s="50"/>
      <c r="N2930" s="50"/>
      <c r="O2930" s="50"/>
      <c r="P2930" s="50"/>
    </row>
    <row r="2931" spans="10:16" ht="15" customHeight="1">
      <c r="J2931" s="50"/>
      <c r="K2931" s="50"/>
      <c r="L2931" s="50"/>
      <c r="M2931" s="50"/>
      <c r="N2931" s="50"/>
      <c r="O2931" s="50"/>
      <c r="P2931" s="50"/>
    </row>
    <row r="2932" spans="10:16" ht="15" customHeight="1">
      <c r="J2932" s="50"/>
      <c r="K2932" s="50"/>
      <c r="L2932" s="50"/>
      <c r="M2932" s="50"/>
      <c r="N2932" s="50"/>
      <c r="O2932" s="50"/>
      <c r="P2932" s="50"/>
    </row>
    <row r="2933" spans="10:16" ht="15" customHeight="1">
      <c r="J2933" s="50"/>
      <c r="K2933" s="50"/>
      <c r="L2933" s="50"/>
      <c r="M2933" s="50"/>
      <c r="N2933" s="50"/>
      <c r="O2933" s="50"/>
      <c r="P2933" s="50"/>
    </row>
    <row r="2934" spans="10:16" ht="15" customHeight="1">
      <c r="P2934" s="50"/>
    </row>
    <row r="2935" spans="10:16" ht="15" customHeight="1">
      <c r="P2935" s="50"/>
    </row>
    <row r="2936" spans="10:16" ht="15" customHeight="1">
      <c r="P2936" s="50"/>
    </row>
    <row r="2937" spans="10:16" ht="15" customHeight="1">
      <c r="P2937" s="50"/>
    </row>
    <row r="2938" spans="10:16" ht="15" customHeight="1">
      <c r="P2938" s="50"/>
    </row>
    <row r="2939" spans="10:16" ht="15" customHeight="1">
      <c r="P2939" s="50"/>
    </row>
  </sheetData>
  <pageMargins left="0.7" right="0.7" top="0.75" bottom="0.75" header="0.3" footer="0.3"/>
  <pageSetup scale="10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A1FFB-D550-41E7-996A-CF60E91C8B46}">
  <sheetPr>
    <pageSetUpPr fitToPage="1"/>
  </sheetPr>
  <dimension ref="H1:P2939"/>
  <sheetViews>
    <sheetView showGridLines="0" zoomScaleNormal="100" workbookViewId="0">
      <selection activeCell="J5" sqref="J5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6" width="12.5703125" style="51" customWidth="1"/>
    <col min="17" max="16384" width="9.42578125" style="50"/>
  </cols>
  <sheetData>
    <row r="1" spans="8:16" ht="15" customHeight="1">
      <c r="J1" s="50"/>
      <c r="K1" s="50"/>
      <c r="L1" s="50"/>
      <c r="M1" s="50"/>
      <c r="N1" s="50"/>
      <c r="O1" s="50"/>
      <c r="P1" s="50"/>
    </row>
    <row r="2" spans="8:16" ht="15" customHeight="1">
      <c r="J2" s="43" t="s">
        <v>23</v>
      </c>
      <c r="K2" s="50"/>
      <c r="L2" s="50"/>
      <c r="M2" s="50"/>
      <c r="N2" s="50"/>
      <c r="O2" s="50"/>
      <c r="P2" s="50"/>
    </row>
    <row r="3" spans="8:16" ht="15" customHeight="1">
      <c r="J3" s="47"/>
      <c r="K3" s="50"/>
      <c r="L3" s="50"/>
      <c r="M3" s="50"/>
      <c r="N3" s="50"/>
      <c r="O3" s="50"/>
      <c r="P3" s="50"/>
    </row>
    <row r="4" spans="8:16" ht="15" customHeight="1">
      <c r="J4" s="50"/>
      <c r="K4" s="50"/>
      <c r="L4" s="50"/>
      <c r="M4" s="50"/>
      <c r="N4" s="50"/>
      <c r="O4" s="50"/>
      <c r="P4" s="50"/>
    </row>
    <row r="5" spans="8:16" ht="15" customHeight="1">
      <c r="J5" s="54"/>
      <c r="K5" s="50"/>
      <c r="L5" s="50"/>
      <c r="M5" s="50"/>
      <c r="N5" s="50"/>
      <c r="O5" s="50"/>
    </row>
    <row r="6" spans="8:16" ht="15" customHeight="1">
      <c r="J6" s="55"/>
      <c r="K6" s="50"/>
      <c r="L6" s="50"/>
      <c r="M6" s="50"/>
      <c r="N6" s="50"/>
      <c r="O6" s="50"/>
    </row>
    <row r="7" spans="8:16" ht="15" customHeight="1">
      <c r="J7" s="55"/>
      <c r="K7" s="50"/>
      <c r="L7" s="50"/>
      <c r="M7" s="50"/>
      <c r="N7" s="50"/>
      <c r="O7" s="50"/>
    </row>
    <row r="8" spans="8:16">
      <c r="K8" s="62"/>
      <c r="L8" s="62"/>
      <c r="M8" s="62"/>
      <c r="N8" s="62"/>
      <c r="O8" s="62"/>
      <c r="P8" s="62"/>
    </row>
    <row r="9" spans="8:16" s="48" customFormat="1" ht="15" customHeight="1">
      <c r="H9" s="52"/>
      <c r="J9" s="56"/>
      <c r="K9" s="57"/>
      <c r="L9" s="57"/>
      <c r="M9" s="57"/>
      <c r="N9" s="57"/>
      <c r="O9" s="57"/>
      <c r="P9" s="58"/>
    </row>
    <row r="10" spans="8:16" ht="15" customHeight="1">
      <c r="J10" s="56"/>
      <c r="K10" s="57"/>
      <c r="L10" s="57"/>
      <c r="M10" s="57"/>
      <c r="N10" s="57"/>
      <c r="O10" s="57"/>
      <c r="P10" s="57"/>
    </row>
    <row r="11" spans="8:16" ht="15" customHeight="1">
      <c r="J11" s="56"/>
      <c r="K11" s="57"/>
      <c r="L11" s="57"/>
      <c r="M11" s="57"/>
      <c r="N11" s="57"/>
      <c r="O11" s="57"/>
      <c r="P11" s="57"/>
    </row>
    <row r="12" spans="8:16" ht="15" customHeight="1">
      <c r="J12" s="56"/>
      <c r="K12" s="57"/>
      <c r="L12" s="57"/>
      <c r="M12" s="57"/>
      <c r="N12" s="57"/>
      <c r="O12" s="57"/>
      <c r="P12" s="57"/>
    </row>
    <row r="13" spans="8:16" ht="15" customHeight="1">
      <c r="J13" s="56"/>
      <c r="K13" s="57"/>
      <c r="L13" s="57"/>
      <c r="M13" s="57"/>
      <c r="N13" s="57"/>
      <c r="O13" s="57"/>
      <c r="P13" s="57"/>
    </row>
    <row r="14" spans="8:16" ht="15" customHeight="1">
      <c r="J14" s="56"/>
      <c r="K14" s="57"/>
      <c r="L14" s="57"/>
      <c r="M14" s="57"/>
      <c r="N14" s="57"/>
      <c r="O14" s="57"/>
      <c r="P14" s="59"/>
    </row>
    <row r="15" spans="8:16" ht="15" customHeight="1">
      <c r="J15" s="56"/>
      <c r="K15" s="57"/>
      <c r="L15" s="57"/>
      <c r="M15" s="57"/>
      <c r="N15" s="57"/>
      <c r="O15" s="57"/>
      <c r="P15" s="59"/>
    </row>
    <row r="16" spans="8:16" ht="15" customHeight="1">
      <c r="J16" s="56"/>
      <c r="K16" s="57"/>
      <c r="L16" s="57"/>
      <c r="M16" s="57"/>
      <c r="N16" s="57"/>
      <c r="O16" s="57"/>
      <c r="P16" s="59"/>
    </row>
    <row r="17" spans="10:16" ht="15" customHeight="1">
      <c r="J17" s="56"/>
      <c r="K17" s="57"/>
      <c r="L17" s="57"/>
      <c r="M17" s="57"/>
      <c r="N17" s="57"/>
      <c r="O17" s="57"/>
      <c r="P17" s="59"/>
    </row>
    <row r="18" spans="10:16" ht="15" customHeight="1">
      <c r="J18" s="60"/>
      <c r="K18" s="59"/>
      <c r="L18" s="59"/>
      <c r="M18" s="59"/>
      <c r="N18" s="59"/>
      <c r="O18" s="59"/>
      <c r="P18" s="59"/>
    </row>
    <row r="19" spans="10:16" ht="15" customHeight="1">
      <c r="J19" s="61"/>
      <c r="K19" s="59"/>
      <c r="L19" s="59"/>
      <c r="M19" s="59"/>
      <c r="N19" s="59"/>
      <c r="O19" s="59"/>
      <c r="P19" s="59"/>
    </row>
    <row r="20" spans="10:16" ht="15" customHeight="1">
      <c r="J20" s="61"/>
      <c r="K20" s="59"/>
      <c r="L20" s="59"/>
      <c r="M20" s="59"/>
      <c r="N20" s="59"/>
      <c r="O20" s="59"/>
      <c r="P20" s="59"/>
    </row>
    <row r="21" spans="10:16" ht="15" customHeight="1">
      <c r="J21" s="61"/>
      <c r="K21" s="59"/>
      <c r="L21" s="59"/>
      <c r="M21" s="59"/>
      <c r="N21" s="59"/>
      <c r="O21" s="59"/>
      <c r="P21" s="59"/>
    </row>
    <row r="22" spans="10:16" ht="15" customHeight="1">
      <c r="J22" s="61"/>
      <c r="K22" s="59"/>
      <c r="L22" s="59"/>
      <c r="M22" s="59"/>
      <c r="N22" s="59"/>
      <c r="O22" s="59"/>
      <c r="P22" s="59"/>
    </row>
    <row r="23" spans="10:16" ht="15" customHeight="1">
      <c r="J23" s="61"/>
      <c r="K23" s="59"/>
      <c r="L23" s="59"/>
      <c r="M23" s="59"/>
      <c r="N23" s="59"/>
      <c r="O23" s="59"/>
      <c r="P23" s="59"/>
    </row>
    <row r="24" spans="10:16" ht="15" customHeight="1">
      <c r="J24" s="61"/>
      <c r="K24" s="59"/>
      <c r="L24" s="59"/>
      <c r="M24" s="59"/>
      <c r="N24" s="59"/>
      <c r="O24" s="59"/>
      <c r="P24" s="59"/>
    </row>
    <row r="25" spans="10:16" ht="15" customHeight="1">
      <c r="J25" s="61"/>
      <c r="K25" s="59"/>
      <c r="L25" s="59"/>
      <c r="M25" s="59"/>
      <c r="N25" s="59"/>
      <c r="O25" s="59"/>
      <c r="P25" s="59"/>
    </row>
    <row r="26" spans="10:16" ht="15" customHeight="1">
      <c r="J26" s="61"/>
      <c r="K26" s="59"/>
      <c r="L26" s="59"/>
      <c r="M26" s="59"/>
      <c r="N26" s="59"/>
      <c r="O26" s="59"/>
      <c r="P26" s="59"/>
    </row>
    <row r="27" spans="10:16" ht="15" customHeight="1">
      <c r="J27" s="61"/>
      <c r="K27" s="59"/>
      <c r="L27" s="59"/>
      <c r="M27" s="59"/>
      <c r="N27" s="59"/>
      <c r="O27" s="59"/>
      <c r="P27" s="59"/>
    </row>
    <row r="28" spans="10:16" ht="15" customHeight="1">
      <c r="J28" s="61"/>
      <c r="K28" s="59"/>
      <c r="L28" s="59"/>
      <c r="M28" s="59"/>
      <c r="N28" s="59"/>
      <c r="O28" s="59"/>
      <c r="P28" s="59"/>
    </row>
    <row r="29" spans="10:16" ht="15" customHeight="1">
      <c r="J29" s="61"/>
      <c r="K29" s="59"/>
      <c r="L29" s="59"/>
      <c r="M29" s="59"/>
      <c r="N29" s="59"/>
      <c r="O29" s="59"/>
      <c r="P29" s="59"/>
    </row>
    <row r="30" spans="10:16" ht="15" customHeight="1">
      <c r="J30" s="61"/>
      <c r="K30" s="59"/>
      <c r="L30" s="59"/>
      <c r="M30" s="59"/>
      <c r="N30" s="59"/>
      <c r="O30" s="59"/>
      <c r="P30" s="59"/>
    </row>
    <row r="31" spans="10:16" ht="15" customHeight="1">
      <c r="J31" s="61"/>
      <c r="K31" s="59"/>
      <c r="L31" s="59"/>
      <c r="M31" s="59"/>
      <c r="N31" s="59"/>
      <c r="O31" s="59"/>
      <c r="P31" s="59"/>
    </row>
    <row r="32" spans="10:16" ht="15" customHeight="1">
      <c r="J32" s="61"/>
      <c r="K32" s="59"/>
      <c r="L32" s="59"/>
      <c r="M32" s="59"/>
      <c r="N32" s="59"/>
      <c r="O32" s="59"/>
      <c r="P32" s="59"/>
    </row>
    <row r="33" spans="10:16" ht="15" customHeight="1">
      <c r="J33" s="61"/>
      <c r="K33" s="59"/>
      <c r="L33" s="59"/>
      <c r="M33" s="59"/>
      <c r="N33" s="59"/>
      <c r="O33" s="59"/>
      <c r="P33" s="59"/>
    </row>
    <row r="34" spans="10:16" ht="15" customHeight="1">
      <c r="J34" s="61"/>
      <c r="K34" s="59"/>
      <c r="L34" s="59"/>
      <c r="M34" s="59"/>
      <c r="N34" s="59"/>
      <c r="O34" s="59"/>
      <c r="P34" s="59"/>
    </row>
    <row r="35" spans="10:16" ht="15" customHeight="1">
      <c r="J35" s="61"/>
      <c r="K35" s="59"/>
      <c r="L35" s="59"/>
      <c r="M35" s="59"/>
      <c r="N35" s="59"/>
      <c r="O35" s="59"/>
      <c r="P35" s="59"/>
    </row>
    <row r="36" spans="10:16" ht="15" customHeight="1">
      <c r="J36" s="61"/>
      <c r="K36" s="59"/>
      <c r="L36" s="59"/>
      <c r="M36" s="59"/>
      <c r="N36" s="59"/>
      <c r="O36" s="59"/>
      <c r="P36" s="59"/>
    </row>
    <row r="37" spans="10:16" ht="15" customHeight="1">
      <c r="J37" s="61"/>
      <c r="K37" s="59"/>
      <c r="L37" s="59"/>
      <c r="M37" s="59"/>
      <c r="N37" s="59"/>
      <c r="O37" s="59"/>
      <c r="P37" s="59"/>
    </row>
    <row r="38" spans="10:16" ht="15" customHeight="1">
      <c r="J38" s="61"/>
      <c r="K38" s="59"/>
      <c r="L38" s="59"/>
      <c r="M38" s="59"/>
      <c r="N38" s="59"/>
      <c r="O38" s="59"/>
      <c r="P38" s="59"/>
    </row>
    <row r="39" spans="10:16" ht="15" customHeight="1">
      <c r="J39" s="61"/>
      <c r="K39" s="59"/>
      <c r="L39" s="59"/>
      <c r="M39" s="59"/>
      <c r="N39" s="59"/>
      <c r="O39" s="59"/>
      <c r="P39" s="59"/>
    </row>
    <row r="40" spans="10:16" ht="15" customHeight="1">
      <c r="J40" s="61"/>
      <c r="K40" s="59"/>
      <c r="L40" s="59"/>
      <c r="M40" s="59"/>
      <c r="N40" s="59"/>
      <c r="O40" s="59"/>
      <c r="P40" s="59"/>
    </row>
    <row r="41" spans="10:16" ht="15" customHeight="1">
      <c r="J41" s="61"/>
      <c r="K41" s="59"/>
      <c r="L41" s="59"/>
      <c r="M41" s="59"/>
      <c r="N41" s="59"/>
      <c r="O41" s="59"/>
      <c r="P41" s="59"/>
    </row>
    <row r="42" spans="10:16" ht="15" customHeight="1">
      <c r="J42" s="61"/>
      <c r="K42" s="59"/>
      <c r="L42" s="59"/>
      <c r="M42" s="59"/>
      <c r="N42" s="59"/>
      <c r="O42" s="59"/>
      <c r="P42" s="59"/>
    </row>
    <row r="43" spans="10:16" ht="15" customHeight="1">
      <c r="J43" s="61"/>
      <c r="K43" s="59"/>
      <c r="L43" s="59"/>
      <c r="M43" s="59"/>
      <c r="N43" s="59"/>
      <c r="O43" s="59"/>
      <c r="P43" s="59"/>
    </row>
    <row r="44" spans="10:16" ht="15" customHeight="1">
      <c r="J44" s="61"/>
      <c r="K44" s="59"/>
      <c r="L44" s="59"/>
      <c r="M44" s="59"/>
      <c r="N44" s="59"/>
      <c r="O44" s="59"/>
      <c r="P44" s="59"/>
    </row>
    <row r="45" spans="10:16" ht="15" customHeight="1">
      <c r="J45" s="61"/>
      <c r="K45" s="59"/>
      <c r="L45" s="59"/>
      <c r="M45" s="59"/>
      <c r="N45" s="59"/>
      <c r="O45" s="59"/>
      <c r="P45" s="59"/>
    </row>
    <row r="46" spans="10:16" ht="15" customHeight="1">
      <c r="J46" s="61"/>
      <c r="K46" s="59"/>
      <c r="L46" s="59"/>
      <c r="M46" s="59"/>
      <c r="N46" s="59"/>
      <c r="O46" s="59"/>
      <c r="P46" s="59"/>
    </row>
    <row r="47" spans="10:16" ht="15" customHeight="1">
      <c r="J47" s="61"/>
      <c r="K47" s="59"/>
      <c r="L47" s="59"/>
      <c r="M47" s="59"/>
      <c r="N47" s="59"/>
      <c r="O47" s="59"/>
      <c r="P47" s="59"/>
    </row>
    <row r="48" spans="10:16" ht="15" customHeight="1">
      <c r="J48" s="61"/>
      <c r="K48" s="59"/>
      <c r="L48" s="59"/>
      <c r="M48" s="59"/>
      <c r="N48" s="59"/>
      <c r="O48" s="59"/>
      <c r="P48" s="59"/>
    </row>
    <row r="49" spans="10:16" ht="15" customHeight="1">
      <c r="J49" s="61"/>
      <c r="K49" s="59"/>
      <c r="L49" s="59"/>
      <c r="M49" s="59"/>
      <c r="N49" s="59"/>
      <c r="O49" s="59"/>
      <c r="P49" s="59"/>
    </row>
    <row r="50" spans="10:16" ht="15" customHeight="1">
      <c r="J50" s="61"/>
      <c r="K50" s="59"/>
      <c r="L50" s="59"/>
      <c r="M50" s="59"/>
      <c r="N50" s="59"/>
      <c r="O50" s="59"/>
      <c r="P50" s="59"/>
    </row>
    <row r="51" spans="10:16" ht="15" customHeight="1">
      <c r="J51" s="61"/>
      <c r="K51" s="59"/>
      <c r="L51" s="59"/>
      <c r="M51" s="59"/>
      <c r="N51" s="59"/>
      <c r="O51" s="59"/>
      <c r="P51" s="59"/>
    </row>
    <row r="52" spans="10:16" ht="15" customHeight="1">
      <c r="J52" s="61"/>
      <c r="K52" s="59"/>
      <c r="L52" s="59"/>
      <c r="M52" s="59"/>
      <c r="N52" s="59"/>
      <c r="O52" s="59"/>
      <c r="P52" s="59"/>
    </row>
    <row r="53" spans="10:16" ht="15" customHeight="1">
      <c r="J53" s="61"/>
      <c r="K53" s="59"/>
      <c r="L53" s="59"/>
      <c r="M53" s="59"/>
      <c r="N53" s="59"/>
      <c r="O53" s="59"/>
      <c r="P53" s="59"/>
    </row>
    <row r="54" spans="10:16" ht="15" customHeight="1">
      <c r="J54" s="61"/>
      <c r="K54" s="59"/>
      <c r="L54" s="59"/>
      <c r="M54" s="59"/>
      <c r="N54" s="59"/>
      <c r="O54" s="59"/>
      <c r="P54" s="59"/>
    </row>
    <row r="55" spans="10:16" ht="15" customHeight="1">
      <c r="J55" s="61"/>
      <c r="K55" s="59"/>
      <c r="L55" s="59"/>
      <c r="M55" s="59"/>
      <c r="N55" s="59"/>
      <c r="O55" s="59"/>
      <c r="P55" s="59"/>
    </row>
    <row r="56" spans="10:16" ht="15" customHeight="1">
      <c r="J56" s="61"/>
      <c r="K56" s="59"/>
      <c r="L56" s="59"/>
      <c r="M56" s="59"/>
      <c r="N56" s="59"/>
      <c r="O56" s="59"/>
      <c r="P56" s="59"/>
    </row>
    <row r="57" spans="10:16" ht="15" customHeight="1">
      <c r="J57" s="61"/>
      <c r="K57" s="59"/>
      <c r="L57" s="59"/>
      <c r="M57" s="59"/>
      <c r="N57" s="59"/>
      <c r="O57" s="59"/>
      <c r="P57" s="59"/>
    </row>
    <row r="58" spans="10:16" ht="15" customHeight="1">
      <c r="J58" s="61"/>
      <c r="K58" s="59"/>
      <c r="L58" s="59"/>
      <c r="M58" s="59"/>
      <c r="N58" s="59"/>
      <c r="O58" s="59"/>
      <c r="P58" s="59"/>
    </row>
    <row r="59" spans="10:16" ht="15" customHeight="1">
      <c r="J59" s="53"/>
      <c r="K59" s="57"/>
      <c r="L59" s="57"/>
      <c r="M59" s="57"/>
      <c r="N59" s="57"/>
      <c r="O59" s="57"/>
      <c r="P59" s="59"/>
    </row>
    <row r="60" spans="10:16" ht="15" customHeight="1">
      <c r="J60" s="53"/>
      <c r="K60" s="57"/>
      <c r="L60" s="57"/>
      <c r="M60" s="57"/>
      <c r="N60" s="57"/>
      <c r="O60" s="57"/>
      <c r="P60" s="59"/>
    </row>
    <row r="61" spans="10:16" ht="15" customHeight="1">
      <c r="J61" s="53"/>
      <c r="K61" s="57"/>
      <c r="L61" s="57"/>
      <c r="M61" s="57"/>
      <c r="N61" s="57"/>
      <c r="O61" s="57"/>
      <c r="P61" s="59"/>
    </row>
    <row r="62" spans="10:16" ht="15" customHeight="1">
      <c r="J62" s="53"/>
      <c r="K62" s="57"/>
      <c r="L62" s="57"/>
      <c r="M62" s="57"/>
      <c r="N62" s="57"/>
      <c r="O62" s="57"/>
      <c r="P62" s="59"/>
    </row>
    <row r="63" spans="10:16" ht="15" customHeight="1">
      <c r="J63" s="53"/>
      <c r="K63" s="57"/>
      <c r="L63" s="57"/>
      <c r="M63" s="57"/>
      <c r="N63" s="57"/>
      <c r="O63" s="57"/>
      <c r="P63" s="59"/>
    </row>
    <row r="64" spans="10:16" ht="15" customHeight="1">
      <c r="J64" s="53"/>
      <c r="K64" s="57"/>
      <c r="L64" s="57"/>
      <c r="M64" s="57"/>
      <c r="N64" s="57"/>
      <c r="O64" s="57"/>
      <c r="P64" s="59"/>
    </row>
    <row r="65" spans="10:16" ht="15" customHeight="1">
      <c r="J65" s="53"/>
      <c r="K65" s="57"/>
      <c r="L65" s="57"/>
      <c r="M65" s="57"/>
      <c r="N65" s="57"/>
      <c r="O65" s="57"/>
      <c r="P65" s="59"/>
    </row>
    <row r="66" spans="10:16" ht="15" customHeight="1">
      <c r="J66" s="53"/>
      <c r="K66" s="57"/>
      <c r="L66" s="57"/>
      <c r="M66" s="57"/>
      <c r="N66" s="57"/>
      <c r="O66" s="57"/>
      <c r="P66" s="59"/>
    </row>
    <row r="67" spans="10:16" ht="15" customHeight="1">
      <c r="J67" s="53"/>
      <c r="K67" s="57"/>
      <c r="L67" s="57"/>
      <c r="M67" s="57"/>
      <c r="N67" s="57"/>
      <c r="O67" s="57"/>
      <c r="P67" s="59"/>
    </row>
    <row r="68" spans="10:16" ht="15" customHeight="1">
      <c r="J68" s="53"/>
      <c r="K68" s="57"/>
      <c r="L68" s="57"/>
      <c r="M68" s="57"/>
      <c r="N68" s="57"/>
      <c r="O68" s="57"/>
      <c r="P68" s="59"/>
    </row>
    <row r="69" spans="10:16" ht="15" customHeight="1">
      <c r="J69" s="53"/>
      <c r="K69" s="57"/>
      <c r="L69" s="57"/>
      <c r="M69" s="57"/>
      <c r="N69" s="57"/>
      <c r="O69" s="57"/>
      <c r="P69" s="59"/>
    </row>
    <row r="70" spans="10:16" ht="15" customHeight="1">
      <c r="J70" s="53"/>
      <c r="K70" s="57"/>
      <c r="L70" s="57"/>
      <c r="M70" s="57"/>
      <c r="N70" s="57"/>
      <c r="O70" s="57"/>
      <c r="P70" s="59"/>
    </row>
    <row r="71" spans="10:16" ht="15" customHeight="1">
      <c r="J71" s="53"/>
      <c r="K71" s="57"/>
      <c r="L71" s="57"/>
      <c r="M71" s="57"/>
      <c r="N71" s="57"/>
      <c r="O71" s="57"/>
      <c r="P71" s="59"/>
    </row>
    <row r="72" spans="10:16" ht="15" customHeight="1">
      <c r="J72" s="53"/>
      <c r="K72" s="57"/>
      <c r="L72" s="57"/>
      <c r="M72" s="57"/>
      <c r="N72" s="57"/>
      <c r="O72" s="57"/>
      <c r="P72" s="59"/>
    </row>
    <row r="73" spans="10:16" ht="15" customHeight="1">
      <c r="J73" s="53"/>
      <c r="K73" s="57"/>
      <c r="L73" s="57"/>
      <c r="M73" s="57"/>
      <c r="N73" s="57"/>
      <c r="O73" s="57"/>
      <c r="P73" s="59"/>
    </row>
    <row r="74" spans="10:16" ht="15" customHeight="1">
      <c r="J74" s="53"/>
      <c r="K74" s="57"/>
      <c r="L74" s="57"/>
      <c r="M74" s="57"/>
      <c r="N74" s="57"/>
      <c r="O74" s="57"/>
      <c r="P74" s="59"/>
    </row>
    <row r="75" spans="10:16" ht="15" customHeight="1">
      <c r="J75" s="53"/>
      <c r="K75" s="57"/>
      <c r="L75" s="57"/>
      <c r="M75" s="57"/>
      <c r="N75" s="57"/>
      <c r="O75" s="57"/>
      <c r="P75" s="59"/>
    </row>
    <row r="76" spans="10:16" ht="15" customHeight="1">
      <c r="J76" s="53"/>
      <c r="K76" s="57"/>
      <c r="L76" s="57"/>
      <c r="M76" s="57"/>
      <c r="N76" s="57"/>
      <c r="O76" s="57"/>
      <c r="P76" s="59"/>
    </row>
    <row r="77" spans="10:16" ht="15" customHeight="1">
      <c r="J77" s="53"/>
      <c r="K77" s="57"/>
      <c r="L77" s="57"/>
      <c r="M77" s="57"/>
      <c r="N77" s="57"/>
      <c r="O77" s="57"/>
      <c r="P77" s="59"/>
    </row>
    <row r="78" spans="10:16" ht="15" customHeight="1">
      <c r="J78" s="53"/>
      <c r="K78" s="57"/>
      <c r="L78" s="57"/>
      <c r="M78" s="57"/>
      <c r="N78" s="57"/>
      <c r="O78" s="57"/>
      <c r="P78" s="59"/>
    </row>
    <row r="79" spans="10:16" ht="15" customHeight="1">
      <c r="J79" s="53"/>
      <c r="K79" s="57"/>
      <c r="L79" s="57"/>
      <c r="M79" s="57"/>
      <c r="N79" s="57"/>
      <c r="O79" s="57"/>
      <c r="P79" s="59"/>
    </row>
    <row r="80" spans="10:16" ht="15" customHeight="1">
      <c r="J80" s="53"/>
      <c r="K80" s="57"/>
      <c r="L80" s="57"/>
      <c r="M80" s="57"/>
      <c r="N80" s="57"/>
      <c r="O80" s="57"/>
      <c r="P80" s="59"/>
    </row>
    <row r="81" spans="10:16" ht="15" customHeight="1">
      <c r="J81" s="53"/>
      <c r="K81" s="57"/>
      <c r="L81" s="57"/>
      <c r="M81" s="57"/>
      <c r="N81" s="57"/>
      <c r="O81" s="57"/>
      <c r="P81" s="59"/>
    </row>
    <row r="82" spans="10:16" ht="15" customHeight="1">
      <c r="J82" s="53"/>
      <c r="K82" s="57"/>
      <c r="L82" s="57"/>
      <c r="M82" s="57"/>
      <c r="N82" s="57"/>
      <c r="O82" s="57"/>
      <c r="P82" s="59"/>
    </row>
    <row r="83" spans="10:16" ht="15" customHeight="1">
      <c r="J83" s="53"/>
      <c r="K83" s="57"/>
      <c r="L83" s="57"/>
      <c r="M83" s="57"/>
      <c r="N83" s="57"/>
      <c r="O83" s="57"/>
      <c r="P83" s="59"/>
    </row>
    <row r="84" spans="10:16" ht="15" customHeight="1">
      <c r="J84" s="53"/>
      <c r="K84" s="57"/>
      <c r="L84" s="57"/>
      <c r="M84" s="57"/>
      <c r="N84" s="57"/>
      <c r="O84" s="57"/>
      <c r="P84" s="59"/>
    </row>
    <row r="85" spans="10:16" ht="15" customHeight="1">
      <c r="J85" s="53"/>
      <c r="K85" s="57"/>
      <c r="L85" s="57"/>
      <c r="M85" s="57"/>
      <c r="N85" s="57"/>
      <c r="O85" s="57"/>
      <c r="P85" s="59"/>
    </row>
    <row r="86" spans="10:16" ht="15" customHeight="1">
      <c r="J86" s="53"/>
      <c r="K86" s="57"/>
      <c r="L86" s="57"/>
      <c r="M86" s="57"/>
      <c r="N86" s="57"/>
      <c r="O86" s="57"/>
      <c r="P86" s="59"/>
    </row>
    <row r="87" spans="10:16" ht="15" customHeight="1">
      <c r="J87" s="53"/>
      <c r="K87" s="57"/>
      <c r="L87" s="57"/>
      <c r="M87" s="57"/>
      <c r="N87" s="57"/>
      <c r="O87" s="57"/>
      <c r="P87" s="59"/>
    </row>
    <row r="88" spans="10:16" ht="15" customHeight="1">
      <c r="J88" s="53"/>
      <c r="K88" s="57"/>
      <c r="L88" s="57"/>
      <c r="M88" s="57"/>
      <c r="N88" s="57"/>
      <c r="O88" s="57"/>
      <c r="P88" s="59"/>
    </row>
    <row r="89" spans="10:16" ht="15" customHeight="1">
      <c r="J89" s="53"/>
      <c r="K89" s="57"/>
      <c r="L89" s="57"/>
      <c r="M89" s="57"/>
      <c r="N89" s="57"/>
      <c r="O89" s="57"/>
      <c r="P89" s="59"/>
    </row>
    <row r="90" spans="10:16" ht="15" customHeight="1">
      <c r="J90" s="53"/>
      <c r="K90" s="57"/>
      <c r="L90" s="57"/>
      <c r="M90" s="57"/>
      <c r="N90" s="57"/>
      <c r="O90" s="57"/>
      <c r="P90" s="59"/>
    </row>
    <row r="91" spans="10:16" ht="15" customHeight="1">
      <c r="J91" s="53"/>
      <c r="K91" s="57"/>
      <c r="L91" s="57"/>
      <c r="M91" s="57"/>
      <c r="N91" s="57"/>
      <c r="O91" s="57"/>
      <c r="P91" s="59"/>
    </row>
    <row r="92" spans="10:16" ht="15" customHeight="1">
      <c r="J92" s="53"/>
      <c r="K92" s="57"/>
      <c r="L92" s="57"/>
      <c r="M92" s="57"/>
      <c r="N92" s="57"/>
      <c r="O92" s="57"/>
      <c r="P92" s="59"/>
    </row>
    <row r="93" spans="10:16" ht="15" customHeight="1">
      <c r="J93" s="53"/>
      <c r="K93" s="57"/>
      <c r="L93" s="57"/>
      <c r="M93" s="57"/>
      <c r="N93" s="57"/>
      <c r="O93" s="57"/>
      <c r="P93" s="59"/>
    </row>
    <row r="94" spans="10:16" ht="15" customHeight="1">
      <c r="J94" s="53"/>
      <c r="K94" s="57"/>
      <c r="L94" s="57"/>
      <c r="M94" s="57"/>
      <c r="N94" s="57"/>
      <c r="O94" s="57"/>
      <c r="P94" s="59"/>
    </row>
    <row r="95" spans="10:16" ht="15" customHeight="1">
      <c r="J95" s="53"/>
      <c r="K95" s="57"/>
      <c r="L95" s="57"/>
      <c r="M95" s="57"/>
      <c r="N95" s="57"/>
      <c r="O95" s="57"/>
      <c r="P95" s="59"/>
    </row>
    <row r="96" spans="10:16" ht="15" customHeight="1">
      <c r="J96" s="53"/>
      <c r="K96" s="57"/>
      <c r="L96" s="57"/>
      <c r="M96" s="57"/>
      <c r="N96" s="57"/>
      <c r="O96" s="57"/>
      <c r="P96" s="59"/>
    </row>
    <row r="97" spans="10:16" ht="15" customHeight="1">
      <c r="J97" s="53"/>
      <c r="K97" s="57"/>
      <c r="L97" s="57"/>
      <c r="M97" s="57"/>
      <c r="N97" s="57"/>
      <c r="O97" s="57"/>
      <c r="P97" s="59"/>
    </row>
    <row r="98" spans="10:16" ht="15" customHeight="1">
      <c r="J98" s="53"/>
      <c r="K98" s="57"/>
      <c r="L98" s="57"/>
      <c r="M98" s="57"/>
      <c r="N98" s="57"/>
      <c r="O98" s="57"/>
      <c r="P98" s="59"/>
    </row>
    <row r="99" spans="10:16" ht="15" customHeight="1">
      <c r="J99" s="53"/>
      <c r="K99" s="57"/>
      <c r="L99" s="57"/>
      <c r="M99" s="57"/>
      <c r="N99" s="57"/>
      <c r="O99" s="57"/>
      <c r="P99" s="59"/>
    </row>
    <row r="100" spans="10:16" ht="15" customHeight="1">
      <c r="J100" s="53"/>
      <c r="K100" s="57"/>
      <c r="L100" s="57"/>
      <c r="M100" s="57"/>
      <c r="N100" s="57"/>
      <c r="O100" s="57"/>
      <c r="P100" s="59"/>
    </row>
    <row r="101" spans="10:16" ht="15" customHeight="1">
      <c r="J101" s="53"/>
      <c r="K101" s="57"/>
      <c r="L101" s="57"/>
      <c r="M101" s="57"/>
      <c r="N101" s="57"/>
      <c r="O101" s="57"/>
      <c r="P101" s="59"/>
    </row>
    <row r="102" spans="10:16" ht="15" customHeight="1">
      <c r="J102" s="53"/>
      <c r="K102" s="57"/>
      <c r="L102" s="57"/>
      <c r="M102" s="57"/>
      <c r="N102" s="57"/>
      <c r="O102" s="57"/>
      <c r="P102" s="59"/>
    </row>
    <row r="103" spans="10:16" ht="15" customHeight="1">
      <c r="J103" s="53"/>
      <c r="K103" s="57"/>
      <c r="L103" s="57"/>
      <c r="M103" s="57"/>
      <c r="N103" s="57"/>
      <c r="O103" s="57"/>
      <c r="P103" s="59"/>
    </row>
    <row r="104" spans="10:16" ht="15" customHeight="1">
      <c r="J104" s="53"/>
      <c r="K104" s="57"/>
      <c r="L104" s="57"/>
      <c r="M104" s="57"/>
      <c r="N104" s="57"/>
      <c r="O104" s="57"/>
      <c r="P104" s="59"/>
    </row>
    <row r="105" spans="10:16" ht="15" customHeight="1">
      <c r="J105" s="53"/>
      <c r="K105" s="57"/>
      <c r="L105" s="57"/>
      <c r="M105" s="57"/>
      <c r="N105" s="57"/>
      <c r="O105" s="57"/>
      <c r="P105" s="59"/>
    </row>
    <row r="106" spans="10:16" ht="15" customHeight="1">
      <c r="J106" s="53"/>
      <c r="K106" s="57"/>
      <c r="L106" s="57"/>
      <c r="M106" s="57"/>
      <c r="N106" s="57"/>
      <c r="O106" s="57"/>
      <c r="P106" s="59"/>
    </row>
    <row r="107" spans="10:16" ht="15" customHeight="1">
      <c r="J107" s="53"/>
      <c r="K107" s="57"/>
      <c r="L107" s="57"/>
      <c r="M107" s="57"/>
      <c r="N107" s="57"/>
      <c r="O107" s="57"/>
      <c r="P107" s="59"/>
    </row>
    <row r="108" spans="10:16" ht="15" customHeight="1">
      <c r="J108" s="53"/>
      <c r="K108" s="57"/>
      <c r="L108" s="57"/>
      <c r="M108" s="57"/>
      <c r="N108" s="57"/>
      <c r="O108" s="57"/>
      <c r="P108" s="59"/>
    </row>
    <row r="109" spans="10:16" ht="15" customHeight="1">
      <c r="J109" s="53"/>
      <c r="K109" s="57"/>
      <c r="L109" s="57"/>
      <c r="M109" s="57"/>
      <c r="N109" s="57"/>
      <c r="O109" s="57"/>
      <c r="P109" s="59"/>
    </row>
    <row r="110" spans="10:16" ht="15" customHeight="1">
      <c r="J110" s="53"/>
      <c r="K110" s="57"/>
      <c r="L110" s="57"/>
      <c r="M110" s="57"/>
      <c r="N110" s="57"/>
      <c r="O110" s="57"/>
      <c r="P110" s="59"/>
    </row>
    <row r="111" spans="10:16" ht="15" customHeight="1">
      <c r="J111" s="53"/>
      <c r="K111" s="57"/>
      <c r="L111" s="57"/>
      <c r="M111" s="57"/>
      <c r="N111" s="57"/>
      <c r="O111" s="57"/>
      <c r="P111" s="59"/>
    </row>
    <row r="112" spans="10:16" ht="15" customHeight="1">
      <c r="J112" s="53"/>
      <c r="K112" s="57"/>
      <c r="L112" s="57"/>
      <c r="M112" s="57"/>
      <c r="N112" s="57"/>
      <c r="O112" s="57"/>
      <c r="P112" s="59"/>
    </row>
    <row r="113" spans="10:16" ht="15" customHeight="1">
      <c r="J113" s="53"/>
      <c r="K113" s="57"/>
      <c r="L113" s="57"/>
      <c r="M113" s="57"/>
      <c r="N113" s="57"/>
      <c r="O113" s="57"/>
      <c r="P113" s="59"/>
    </row>
    <row r="114" spans="10:16" ht="15" customHeight="1">
      <c r="J114" s="53"/>
      <c r="K114" s="57"/>
      <c r="L114" s="57"/>
      <c r="M114" s="57"/>
      <c r="N114" s="57"/>
      <c r="O114" s="57"/>
      <c r="P114" s="59"/>
    </row>
    <row r="115" spans="10:16" ht="15" customHeight="1">
      <c r="J115" s="53"/>
      <c r="K115" s="57"/>
      <c r="L115" s="57"/>
      <c r="M115" s="57"/>
      <c r="N115" s="57"/>
      <c r="O115" s="57"/>
      <c r="P115" s="59"/>
    </row>
    <row r="116" spans="10:16" ht="15" customHeight="1">
      <c r="J116" s="53"/>
      <c r="K116" s="57"/>
      <c r="L116" s="57"/>
      <c r="M116" s="57"/>
      <c r="N116" s="57"/>
      <c r="O116" s="57"/>
      <c r="P116" s="59"/>
    </row>
    <row r="117" spans="10:16" ht="15" customHeight="1">
      <c r="J117" s="53"/>
      <c r="K117" s="57"/>
      <c r="L117" s="57"/>
      <c r="M117" s="57"/>
      <c r="N117" s="57"/>
      <c r="O117" s="57"/>
      <c r="P117" s="59"/>
    </row>
    <row r="118" spans="10:16" ht="15" customHeight="1">
      <c r="J118" s="53"/>
      <c r="K118" s="57"/>
      <c r="L118" s="57"/>
      <c r="M118" s="57"/>
      <c r="N118" s="57"/>
      <c r="O118" s="57"/>
      <c r="P118" s="59"/>
    </row>
    <row r="119" spans="10:16" ht="15" customHeight="1">
      <c r="J119" s="53"/>
      <c r="K119" s="57"/>
      <c r="L119" s="57"/>
      <c r="M119" s="57"/>
      <c r="N119" s="57"/>
      <c r="O119" s="57"/>
      <c r="P119" s="59"/>
    </row>
    <row r="120" spans="10:16" ht="15" customHeight="1">
      <c r="J120" s="53"/>
      <c r="K120" s="57"/>
      <c r="L120" s="57"/>
      <c r="M120" s="57"/>
      <c r="N120" s="57"/>
      <c r="O120" s="57"/>
      <c r="P120" s="59"/>
    </row>
    <row r="121" spans="10:16" ht="15" customHeight="1">
      <c r="J121" s="53"/>
      <c r="K121" s="57"/>
      <c r="L121" s="57"/>
      <c r="M121" s="57"/>
      <c r="N121" s="57"/>
      <c r="O121" s="57"/>
      <c r="P121" s="59"/>
    </row>
    <row r="122" spans="10:16" ht="15" customHeight="1">
      <c r="J122" s="53"/>
      <c r="K122" s="57"/>
      <c r="L122" s="57"/>
      <c r="M122" s="57"/>
      <c r="N122" s="57"/>
      <c r="O122" s="57"/>
      <c r="P122" s="59"/>
    </row>
    <row r="123" spans="10:16" ht="15" customHeight="1">
      <c r="J123" s="53"/>
      <c r="K123" s="57"/>
      <c r="L123" s="57"/>
      <c r="M123" s="57"/>
      <c r="N123" s="57"/>
      <c r="O123" s="57"/>
      <c r="P123" s="59"/>
    </row>
    <row r="124" spans="10:16" ht="15" customHeight="1">
      <c r="J124" s="53"/>
      <c r="K124" s="57"/>
      <c r="L124" s="57"/>
      <c r="M124" s="57"/>
      <c r="N124" s="57"/>
      <c r="O124" s="57"/>
      <c r="P124" s="59"/>
    </row>
    <row r="125" spans="10:16" ht="15" customHeight="1">
      <c r="J125" s="53"/>
      <c r="K125" s="57"/>
      <c r="L125" s="57"/>
      <c r="M125" s="57"/>
      <c r="N125" s="57"/>
      <c r="O125" s="57"/>
      <c r="P125" s="59"/>
    </row>
    <row r="126" spans="10:16" ht="15" customHeight="1">
      <c r="J126" s="53"/>
      <c r="K126" s="57"/>
      <c r="L126" s="57"/>
      <c r="M126" s="57"/>
      <c r="N126" s="57"/>
      <c r="O126" s="57"/>
      <c r="P126" s="59"/>
    </row>
    <row r="127" spans="10:16" ht="15" customHeight="1">
      <c r="J127" s="53"/>
      <c r="K127" s="57"/>
      <c r="L127" s="57"/>
      <c r="M127" s="57"/>
      <c r="N127" s="57"/>
      <c r="O127" s="57"/>
      <c r="P127" s="59"/>
    </row>
    <row r="128" spans="10:16" ht="15" customHeight="1">
      <c r="J128" s="53"/>
      <c r="K128" s="57"/>
      <c r="L128" s="57"/>
      <c r="M128" s="57"/>
      <c r="N128" s="57"/>
      <c r="O128" s="57"/>
      <c r="P128" s="59"/>
    </row>
    <row r="129" spans="10:16" ht="15" customHeight="1">
      <c r="J129" s="53"/>
      <c r="K129" s="57"/>
      <c r="L129" s="57"/>
      <c r="M129" s="57"/>
      <c r="N129" s="57"/>
      <c r="O129" s="57"/>
      <c r="P129" s="59"/>
    </row>
    <row r="130" spans="10:16" ht="15" customHeight="1">
      <c r="J130" s="53"/>
      <c r="K130" s="57"/>
      <c r="L130" s="57"/>
      <c r="M130" s="57"/>
      <c r="N130" s="57"/>
      <c r="O130" s="57"/>
      <c r="P130" s="59"/>
    </row>
    <row r="131" spans="10:16" ht="15" customHeight="1">
      <c r="J131" s="53"/>
      <c r="K131" s="57"/>
      <c r="L131" s="57"/>
      <c r="M131" s="57"/>
      <c r="N131" s="57"/>
      <c r="O131" s="57"/>
      <c r="P131" s="59"/>
    </row>
    <row r="132" spans="10:16" ht="15" customHeight="1">
      <c r="J132" s="53"/>
      <c r="K132" s="57"/>
      <c r="L132" s="57"/>
      <c r="M132" s="57"/>
      <c r="N132" s="57"/>
      <c r="O132" s="57"/>
      <c r="P132" s="59"/>
    </row>
    <row r="133" spans="10:16" ht="15" customHeight="1">
      <c r="J133" s="53"/>
      <c r="K133" s="57"/>
      <c r="L133" s="57"/>
      <c r="M133" s="57"/>
      <c r="N133" s="57"/>
      <c r="O133" s="57"/>
      <c r="P133" s="59"/>
    </row>
    <row r="134" spans="10:16" ht="15" customHeight="1">
      <c r="J134" s="53"/>
      <c r="K134" s="57"/>
      <c r="L134" s="57"/>
      <c r="M134" s="57"/>
      <c r="N134" s="57"/>
      <c r="O134" s="57"/>
      <c r="P134" s="59"/>
    </row>
    <row r="135" spans="10:16" ht="15" customHeight="1">
      <c r="J135" s="53"/>
      <c r="K135" s="57"/>
      <c r="L135" s="57"/>
      <c r="M135" s="57"/>
      <c r="N135" s="57"/>
      <c r="O135" s="57"/>
      <c r="P135" s="59"/>
    </row>
    <row r="136" spans="10:16" ht="15" customHeight="1">
      <c r="J136" s="53"/>
      <c r="K136" s="57"/>
      <c r="L136" s="57"/>
      <c r="M136" s="57"/>
      <c r="N136" s="57"/>
      <c r="O136" s="57"/>
      <c r="P136" s="59"/>
    </row>
    <row r="137" spans="10:16" ht="15" customHeight="1">
      <c r="J137" s="53"/>
      <c r="K137" s="57"/>
      <c r="L137" s="57"/>
      <c r="M137" s="57"/>
      <c r="N137" s="57"/>
      <c r="O137" s="57"/>
      <c r="P137" s="59"/>
    </row>
    <row r="138" spans="10:16" ht="15" customHeight="1">
      <c r="J138" s="53"/>
      <c r="K138" s="57"/>
      <c r="L138" s="57"/>
      <c r="M138" s="57"/>
      <c r="N138" s="57"/>
      <c r="O138" s="57"/>
      <c r="P138" s="59"/>
    </row>
    <row r="139" spans="10:16" ht="15" customHeight="1">
      <c r="J139" s="53"/>
      <c r="K139" s="57"/>
      <c r="L139" s="57"/>
      <c r="M139" s="57"/>
      <c r="N139" s="57"/>
      <c r="O139" s="57"/>
      <c r="P139" s="59"/>
    </row>
    <row r="140" spans="10:16" ht="15" customHeight="1">
      <c r="J140" s="53"/>
      <c r="K140" s="57"/>
      <c r="L140" s="57"/>
      <c r="M140" s="57"/>
      <c r="N140" s="57"/>
      <c r="O140" s="57"/>
      <c r="P140" s="59"/>
    </row>
    <row r="141" spans="10:16" ht="15" customHeight="1">
      <c r="J141" s="53"/>
      <c r="K141" s="57"/>
      <c r="L141" s="57"/>
      <c r="M141" s="57"/>
      <c r="N141" s="57"/>
      <c r="O141" s="57"/>
      <c r="P141" s="59"/>
    </row>
    <row r="142" spans="10:16" ht="15" customHeight="1">
      <c r="J142" s="53"/>
      <c r="K142" s="57"/>
      <c r="L142" s="57"/>
      <c r="M142" s="57"/>
      <c r="N142" s="57"/>
      <c r="O142" s="57"/>
      <c r="P142" s="59"/>
    </row>
    <row r="143" spans="10:16" ht="15" customHeight="1">
      <c r="J143" s="53"/>
      <c r="K143" s="57"/>
      <c r="L143" s="57"/>
      <c r="M143" s="57"/>
      <c r="N143" s="57"/>
      <c r="O143" s="57"/>
      <c r="P143" s="59"/>
    </row>
    <row r="144" spans="10:16" ht="15" customHeight="1">
      <c r="J144" s="53"/>
      <c r="K144" s="57"/>
      <c r="L144" s="57"/>
      <c r="M144" s="57"/>
      <c r="N144" s="57"/>
      <c r="O144" s="57"/>
      <c r="P144" s="59"/>
    </row>
    <row r="145" spans="10:16" ht="15" customHeight="1">
      <c r="J145" s="53"/>
      <c r="K145" s="57"/>
      <c r="L145" s="57"/>
      <c r="M145" s="57"/>
      <c r="N145" s="57"/>
      <c r="O145" s="57"/>
      <c r="P145" s="59"/>
    </row>
    <row r="146" spans="10:16" ht="15" customHeight="1">
      <c r="J146" s="53"/>
      <c r="K146" s="57"/>
      <c r="L146" s="57"/>
      <c r="M146" s="57"/>
      <c r="N146" s="57"/>
      <c r="O146" s="57"/>
      <c r="P146" s="59"/>
    </row>
    <row r="147" spans="10:16" ht="15" customHeight="1">
      <c r="J147" s="53"/>
      <c r="K147" s="57"/>
      <c r="L147" s="57"/>
      <c r="M147" s="57"/>
      <c r="N147" s="57"/>
      <c r="O147" s="57"/>
      <c r="P147" s="59"/>
    </row>
    <row r="148" spans="10:16" ht="15" customHeight="1">
      <c r="J148" s="53"/>
      <c r="K148" s="57"/>
      <c r="L148" s="57"/>
      <c r="M148" s="57"/>
      <c r="N148" s="57"/>
      <c r="O148" s="57"/>
      <c r="P148" s="59"/>
    </row>
    <row r="149" spans="10:16" ht="15" customHeight="1">
      <c r="J149" s="53"/>
      <c r="K149" s="57"/>
      <c r="L149" s="57"/>
      <c r="M149" s="57"/>
      <c r="N149" s="57"/>
      <c r="O149" s="57"/>
      <c r="P149" s="59"/>
    </row>
    <row r="150" spans="10:16" ht="15" customHeight="1">
      <c r="J150" s="53"/>
      <c r="K150" s="57"/>
      <c r="L150" s="57"/>
      <c r="M150" s="57"/>
      <c r="N150" s="57"/>
      <c r="O150" s="57"/>
      <c r="P150" s="59"/>
    </row>
    <row r="151" spans="10:16" ht="15" customHeight="1">
      <c r="J151" s="53"/>
      <c r="K151" s="57"/>
      <c r="L151" s="57"/>
      <c r="M151" s="57"/>
      <c r="N151" s="57"/>
      <c r="O151" s="57"/>
      <c r="P151" s="59"/>
    </row>
    <row r="152" spans="10:16" ht="15" customHeight="1">
      <c r="J152" s="53"/>
      <c r="K152" s="57"/>
      <c r="L152" s="57"/>
      <c r="M152" s="57"/>
      <c r="N152" s="57"/>
      <c r="O152" s="57"/>
      <c r="P152" s="59"/>
    </row>
    <row r="153" spans="10:16" ht="15" customHeight="1">
      <c r="J153" s="53"/>
      <c r="K153" s="57"/>
      <c r="L153" s="57"/>
      <c r="M153" s="57"/>
      <c r="N153" s="57"/>
      <c r="O153" s="57"/>
      <c r="P153" s="59"/>
    </row>
    <row r="154" spans="10:16" ht="15" customHeight="1">
      <c r="J154" s="53"/>
      <c r="K154" s="57"/>
      <c r="L154" s="57"/>
      <c r="M154" s="57"/>
      <c r="N154" s="57"/>
      <c r="O154" s="57"/>
      <c r="P154" s="59"/>
    </row>
    <row r="155" spans="10:16" ht="15" customHeight="1">
      <c r="J155" s="53"/>
      <c r="K155" s="57"/>
      <c r="L155" s="57"/>
      <c r="M155" s="57"/>
      <c r="N155" s="57"/>
      <c r="O155" s="57"/>
      <c r="P155" s="59"/>
    </row>
    <row r="156" spans="10:16" ht="15" customHeight="1">
      <c r="J156" s="53"/>
      <c r="K156" s="57"/>
      <c r="L156" s="57"/>
      <c r="M156" s="57"/>
      <c r="N156" s="57"/>
      <c r="O156" s="57"/>
      <c r="P156" s="59"/>
    </row>
    <row r="157" spans="10:16" ht="15" customHeight="1">
      <c r="J157" s="53"/>
      <c r="K157" s="57"/>
      <c r="L157" s="57"/>
      <c r="M157" s="57"/>
      <c r="N157" s="57"/>
      <c r="O157" s="57"/>
      <c r="P157" s="59"/>
    </row>
    <row r="158" spans="10:16" ht="15" customHeight="1">
      <c r="J158" s="53"/>
      <c r="K158" s="57"/>
      <c r="L158" s="57"/>
      <c r="M158" s="57"/>
      <c r="N158" s="57"/>
      <c r="O158" s="57"/>
      <c r="P158" s="59"/>
    </row>
    <row r="159" spans="10:16" ht="15" customHeight="1">
      <c r="J159" s="53"/>
      <c r="K159" s="57"/>
      <c r="L159" s="57"/>
      <c r="M159" s="57"/>
      <c r="N159" s="57"/>
      <c r="O159" s="57"/>
      <c r="P159" s="59"/>
    </row>
    <row r="160" spans="10:16" ht="15" customHeight="1">
      <c r="J160" s="53"/>
      <c r="K160" s="57"/>
      <c r="L160" s="57"/>
      <c r="M160" s="57"/>
      <c r="N160" s="57"/>
      <c r="O160" s="57"/>
      <c r="P160" s="59"/>
    </row>
    <row r="161" spans="10:16" ht="15" customHeight="1">
      <c r="J161" s="53"/>
      <c r="K161" s="57"/>
      <c r="L161" s="57"/>
      <c r="M161" s="57"/>
      <c r="N161" s="57"/>
      <c r="O161" s="57"/>
      <c r="P161" s="59"/>
    </row>
    <row r="162" spans="10:16" ht="15" customHeight="1">
      <c r="J162" s="53"/>
      <c r="K162" s="57"/>
      <c r="L162" s="57"/>
      <c r="M162" s="57"/>
      <c r="N162" s="57"/>
      <c r="O162" s="57"/>
      <c r="P162" s="59"/>
    </row>
    <row r="163" spans="10:16" ht="15" customHeight="1">
      <c r="J163" s="53"/>
      <c r="K163" s="57"/>
      <c r="L163" s="57"/>
      <c r="M163" s="57"/>
      <c r="N163" s="57"/>
      <c r="O163" s="57"/>
      <c r="P163" s="59"/>
    </row>
    <row r="164" spans="10:16" ht="15" customHeight="1">
      <c r="J164" s="53"/>
      <c r="K164" s="57"/>
      <c r="L164" s="57"/>
      <c r="M164" s="57"/>
      <c r="N164" s="57"/>
      <c r="O164" s="57"/>
      <c r="P164" s="59"/>
    </row>
    <row r="165" spans="10:16" ht="15" customHeight="1">
      <c r="J165" s="53"/>
      <c r="K165" s="57"/>
      <c r="L165" s="57"/>
      <c r="M165" s="57"/>
      <c r="N165" s="57"/>
      <c r="O165" s="57"/>
      <c r="P165" s="59"/>
    </row>
    <row r="166" spans="10:16" ht="15" customHeight="1">
      <c r="J166" s="53"/>
      <c r="K166" s="57"/>
      <c r="L166" s="57"/>
      <c r="M166" s="57"/>
      <c r="N166" s="57"/>
      <c r="O166" s="57"/>
      <c r="P166" s="59"/>
    </row>
    <row r="167" spans="10:16" ht="15" customHeight="1">
      <c r="J167" s="53"/>
      <c r="K167" s="57"/>
      <c r="L167" s="57"/>
      <c r="M167" s="57"/>
      <c r="N167" s="57"/>
      <c r="O167" s="57"/>
      <c r="P167" s="59"/>
    </row>
    <row r="168" spans="10:16" ht="15" customHeight="1">
      <c r="J168" s="53"/>
      <c r="K168" s="57"/>
      <c r="L168" s="57"/>
      <c r="M168" s="57"/>
      <c r="N168" s="57"/>
      <c r="O168" s="57"/>
      <c r="P168" s="59"/>
    </row>
    <row r="169" spans="10:16" ht="15" customHeight="1">
      <c r="J169" s="53"/>
      <c r="K169" s="57"/>
      <c r="L169" s="57"/>
      <c r="M169" s="57"/>
      <c r="N169" s="57"/>
      <c r="O169" s="57"/>
      <c r="P169" s="59"/>
    </row>
    <row r="170" spans="10:16" ht="15" customHeight="1">
      <c r="J170" s="53"/>
      <c r="K170" s="57"/>
      <c r="L170" s="57"/>
      <c r="M170" s="57"/>
      <c r="N170" s="57"/>
      <c r="O170" s="57"/>
      <c r="P170" s="59"/>
    </row>
    <row r="171" spans="10:16" ht="15" customHeight="1">
      <c r="J171" s="53"/>
      <c r="K171" s="57"/>
      <c r="L171" s="57"/>
      <c r="M171" s="57"/>
      <c r="N171" s="57"/>
      <c r="O171" s="57"/>
      <c r="P171" s="59"/>
    </row>
    <row r="172" spans="10:16" ht="15" customHeight="1">
      <c r="J172" s="53"/>
      <c r="K172" s="57"/>
      <c r="L172" s="57"/>
      <c r="M172" s="57"/>
      <c r="N172" s="57"/>
      <c r="O172" s="57"/>
      <c r="P172" s="59"/>
    </row>
    <row r="173" spans="10:16" ht="15" customHeight="1">
      <c r="J173" s="53"/>
      <c r="K173" s="57"/>
      <c r="L173" s="57"/>
      <c r="M173" s="57"/>
      <c r="N173" s="57"/>
      <c r="O173" s="57"/>
      <c r="P173" s="59"/>
    </row>
    <row r="174" spans="10:16" ht="15" customHeight="1">
      <c r="J174" s="53"/>
      <c r="K174" s="57"/>
      <c r="L174" s="57"/>
      <c r="M174" s="57"/>
      <c r="N174" s="57"/>
      <c r="O174" s="57"/>
      <c r="P174" s="59"/>
    </row>
    <row r="175" spans="10:16" ht="15" customHeight="1">
      <c r="J175" s="53"/>
      <c r="K175" s="57"/>
      <c r="L175" s="57"/>
      <c r="M175" s="57"/>
      <c r="N175" s="57"/>
      <c r="O175" s="57"/>
      <c r="P175" s="59"/>
    </row>
    <row r="176" spans="10:16" ht="15" customHeight="1">
      <c r="J176" s="53"/>
      <c r="K176" s="57"/>
      <c r="L176" s="57"/>
      <c r="M176" s="57"/>
      <c r="N176" s="57"/>
      <c r="O176" s="57"/>
      <c r="P176" s="59"/>
    </row>
    <row r="177" spans="10:16" ht="15" customHeight="1">
      <c r="J177" s="53"/>
      <c r="K177" s="57"/>
      <c r="L177" s="57"/>
      <c r="M177" s="57"/>
      <c r="N177" s="57"/>
      <c r="O177" s="57"/>
      <c r="P177" s="59"/>
    </row>
    <row r="178" spans="10:16" ht="15" customHeight="1">
      <c r="J178" s="53"/>
      <c r="K178" s="57"/>
      <c r="L178" s="57"/>
      <c r="M178" s="57"/>
      <c r="N178" s="57"/>
      <c r="O178" s="57"/>
      <c r="P178" s="59"/>
    </row>
    <row r="179" spans="10:16" ht="15" customHeight="1">
      <c r="J179" s="53"/>
      <c r="K179" s="57"/>
      <c r="L179" s="57"/>
      <c r="M179" s="57"/>
      <c r="N179" s="57"/>
      <c r="O179" s="57"/>
      <c r="P179" s="59"/>
    </row>
    <row r="180" spans="10:16" ht="15" customHeight="1">
      <c r="J180" s="53"/>
      <c r="K180" s="57"/>
      <c r="L180" s="57"/>
      <c r="M180" s="57"/>
      <c r="N180" s="57"/>
      <c r="O180" s="57"/>
      <c r="P180" s="59"/>
    </row>
    <row r="181" spans="10:16" ht="15" customHeight="1">
      <c r="J181" s="53"/>
      <c r="K181" s="57"/>
      <c r="L181" s="57"/>
      <c r="M181" s="57"/>
      <c r="N181" s="57"/>
      <c r="O181" s="57"/>
      <c r="P181" s="59"/>
    </row>
    <row r="182" spans="10:16" ht="15" customHeight="1">
      <c r="J182" s="53"/>
      <c r="K182" s="57"/>
      <c r="L182" s="57"/>
      <c r="M182" s="57"/>
      <c r="N182" s="57"/>
      <c r="O182" s="57"/>
      <c r="P182" s="59"/>
    </row>
    <row r="183" spans="10:16" ht="15" customHeight="1">
      <c r="J183" s="53"/>
      <c r="K183" s="57"/>
      <c r="L183" s="57"/>
      <c r="M183" s="57"/>
      <c r="N183" s="57"/>
      <c r="O183" s="57"/>
      <c r="P183" s="59"/>
    </row>
    <row r="184" spans="10:16" ht="15" customHeight="1">
      <c r="J184" s="53"/>
      <c r="K184" s="57"/>
      <c r="L184" s="57"/>
      <c r="M184" s="57"/>
      <c r="N184" s="57"/>
      <c r="O184" s="57"/>
      <c r="P184" s="59"/>
    </row>
    <row r="185" spans="10:16" ht="15" customHeight="1">
      <c r="J185" s="53"/>
      <c r="K185" s="57"/>
      <c r="L185" s="57"/>
      <c r="M185" s="57"/>
      <c r="N185" s="57"/>
      <c r="O185" s="57"/>
      <c r="P185" s="59"/>
    </row>
    <row r="186" spans="10:16" ht="15" customHeight="1">
      <c r="J186" s="53"/>
      <c r="K186" s="57"/>
      <c r="L186" s="57"/>
      <c r="M186" s="57"/>
      <c r="N186" s="57"/>
      <c r="O186" s="57"/>
      <c r="P186" s="59"/>
    </row>
    <row r="187" spans="10:16" ht="15" customHeight="1">
      <c r="J187" s="53"/>
      <c r="K187" s="57"/>
      <c r="L187" s="57"/>
      <c r="M187" s="57"/>
      <c r="N187" s="57"/>
      <c r="O187" s="57"/>
      <c r="P187" s="59"/>
    </row>
    <row r="188" spans="10:16" ht="15" customHeight="1">
      <c r="J188" s="53"/>
      <c r="K188" s="57"/>
      <c r="L188" s="57"/>
      <c r="M188" s="57"/>
      <c r="N188" s="57"/>
      <c r="O188" s="57"/>
      <c r="P188" s="59"/>
    </row>
    <row r="189" spans="10:16" ht="15" customHeight="1">
      <c r="J189" s="53"/>
      <c r="K189" s="57"/>
      <c r="L189" s="57"/>
      <c r="M189" s="57"/>
      <c r="N189" s="57"/>
      <c r="O189" s="57"/>
      <c r="P189" s="59"/>
    </row>
    <row r="190" spans="10:16" ht="15" customHeight="1">
      <c r="J190" s="53"/>
      <c r="K190" s="57"/>
      <c r="L190" s="57"/>
      <c r="M190" s="57"/>
      <c r="N190" s="57"/>
      <c r="O190" s="57"/>
      <c r="P190" s="59"/>
    </row>
    <row r="191" spans="10:16" ht="15" customHeight="1">
      <c r="J191" s="53"/>
      <c r="K191" s="57"/>
      <c r="L191" s="57"/>
      <c r="M191" s="57"/>
      <c r="N191" s="57"/>
      <c r="O191" s="57"/>
      <c r="P191" s="59"/>
    </row>
    <row r="192" spans="10:16" ht="15" customHeight="1">
      <c r="J192" s="53"/>
      <c r="K192" s="57"/>
      <c r="L192" s="57"/>
      <c r="M192" s="57"/>
      <c r="N192" s="57"/>
      <c r="O192" s="57"/>
      <c r="P192" s="59"/>
    </row>
    <row r="193" spans="10:16" ht="15" customHeight="1">
      <c r="J193" s="53"/>
      <c r="K193" s="57"/>
      <c r="L193" s="57"/>
      <c r="M193" s="57"/>
      <c r="N193" s="57"/>
      <c r="O193" s="57"/>
      <c r="P193" s="59"/>
    </row>
    <row r="194" spans="10:16" ht="15" customHeight="1">
      <c r="J194" s="53"/>
      <c r="K194" s="57"/>
      <c r="L194" s="57"/>
      <c r="M194" s="57"/>
      <c r="N194" s="57"/>
      <c r="O194" s="57"/>
      <c r="P194" s="59"/>
    </row>
    <row r="195" spans="10:16" ht="15" customHeight="1">
      <c r="J195" s="53"/>
      <c r="K195" s="57"/>
      <c r="L195" s="57"/>
      <c r="M195" s="57"/>
      <c r="N195" s="57"/>
      <c r="O195" s="57"/>
      <c r="P195" s="59"/>
    </row>
    <row r="196" spans="10:16" ht="15" customHeight="1">
      <c r="J196" s="53"/>
      <c r="K196" s="57"/>
      <c r="L196" s="57"/>
      <c r="M196" s="57"/>
      <c r="N196" s="57"/>
      <c r="O196" s="57"/>
      <c r="P196" s="59"/>
    </row>
    <row r="197" spans="10:16" ht="15" customHeight="1">
      <c r="J197" s="53"/>
      <c r="K197" s="57"/>
      <c r="L197" s="57"/>
      <c r="M197" s="57"/>
      <c r="N197" s="57"/>
      <c r="O197" s="57"/>
      <c r="P197" s="59"/>
    </row>
    <row r="198" spans="10:16" ht="15" customHeight="1">
      <c r="J198" s="53"/>
      <c r="K198" s="57"/>
      <c r="L198" s="57"/>
      <c r="M198" s="57"/>
      <c r="N198" s="57"/>
      <c r="O198" s="57"/>
      <c r="P198" s="59"/>
    </row>
    <row r="199" spans="10:16" ht="15" customHeight="1">
      <c r="J199" s="53"/>
      <c r="K199" s="57"/>
      <c r="L199" s="57"/>
      <c r="M199" s="57"/>
      <c r="N199" s="57"/>
      <c r="O199" s="57"/>
      <c r="P199" s="59"/>
    </row>
    <row r="200" spans="10:16" ht="15" customHeight="1">
      <c r="J200" s="53"/>
      <c r="K200" s="57"/>
      <c r="L200" s="57"/>
      <c r="M200" s="57"/>
      <c r="N200" s="57"/>
      <c r="O200" s="57"/>
      <c r="P200" s="59"/>
    </row>
    <row r="201" spans="10:16" ht="15" customHeight="1">
      <c r="J201" s="53"/>
      <c r="K201" s="57"/>
      <c r="L201" s="57"/>
      <c r="M201" s="57"/>
      <c r="N201" s="57"/>
      <c r="O201" s="57"/>
      <c r="P201" s="59"/>
    </row>
    <row r="202" spans="10:16" ht="15" customHeight="1">
      <c r="J202" s="53"/>
      <c r="K202" s="57"/>
      <c r="L202" s="57"/>
      <c r="M202" s="57"/>
      <c r="N202" s="57"/>
      <c r="O202" s="57"/>
      <c r="P202" s="59"/>
    </row>
    <row r="203" spans="10:16" ht="15" customHeight="1">
      <c r="J203" s="53"/>
      <c r="K203" s="57"/>
      <c r="L203" s="57"/>
      <c r="M203" s="57"/>
      <c r="N203" s="57"/>
      <c r="O203" s="57"/>
      <c r="P203" s="59"/>
    </row>
    <row r="204" spans="10:16" ht="15" customHeight="1">
      <c r="J204" s="53"/>
      <c r="K204" s="57"/>
      <c r="L204" s="57"/>
      <c r="M204" s="57"/>
      <c r="N204" s="57"/>
      <c r="O204" s="57"/>
      <c r="P204" s="59"/>
    </row>
    <row r="205" spans="10:16" ht="15" customHeight="1">
      <c r="J205" s="53"/>
      <c r="K205" s="57"/>
      <c r="L205" s="57"/>
      <c r="M205" s="57"/>
      <c r="N205" s="57"/>
      <c r="O205" s="57"/>
      <c r="P205" s="59"/>
    </row>
    <row r="206" spans="10:16" ht="15" customHeight="1">
      <c r="J206" s="53"/>
      <c r="K206" s="57"/>
      <c r="L206" s="57"/>
      <c r="M206" s="57"/>
      <c r="N206" s="57"/>
      <c r="O206" s="57"/>
      <c r="P206" s="59"/>
    </row>
    <row r="207" spans="10:16" ht="15" customHeight="1">
      <c r="J207" s="53"/>
      <c r="K207" s="57"/>
      <c r="L207" s="57"/>
      <c r="M207" s="57"/>
      <c r="N207" s="57"/>
      <c r="O207" s="57"/>
      <c r="P207" s="59"/>
    </row>
    <row r="208" spans="10:16" ht="15" customHeight="1">
      <c r="J208" s="53"/>
      <c r="K208" s="57"/>
      <c r="L208" s="57"/>
      <c r="M208" s="57"/>
      <c r="N208" s="57"/>
      <c r="O208" s="57"/>
      <c r="P208" s="59"/>
    </row>
    <row r="209" spans="10:16" ht="15" customHeight="1">
      <c r="J209" s="53"/>
      <c r="K209" s="57"/>
      <c r="L209" s="57"/>
      <c r="M209" s="57"/>
      <c r="N209" s="57"/>
      <c r="O209" s="57"/>
      <c r="P209" s="59"/>
    </row>
    <row r="210" spans="10:16" ht="15" customHeight="1">
      <c r="J210" s="53"/>
      <c r="K210" s="57"/>
      <c r="L210" s="57"/>
      <c r="M210" s="57"/>
      <c r="N210" s="57"/>
      <c r="O210" s="57"/>
      <c r="P210" s="59"/>
    </row>
    <row r="211" spans="10:16" ht="15" customHeight="1">
      <c r="J211" s="53"/>
      <c r="K211" s="57"/>
      <c r="L211" s="57"/>
      <c r="M211" s="57"/>
      <c r="N211" s="57"/>
      <c r="O211" s="57"/>
      <c r="P211" s="59"/>
    </row>
    <row r="212" spans="10:16" ht="15" customHeight="1">
      <c r="J212" s="53"/>
      <c r="K212" s="57"/>
      <c r="L212" s="57"/>
      <c r="M212" s="57"/>
      <c r="N212" s="57"/>
      <c r="O212" s="57"/>
      <c r="P212" s="59"/>
    </row>
    <row r="213" spans="10:16" ht="15" customHeight="1">
      <c r="J213" s="53"/>
      <c r="K213" s="57"/>
      <c r="L213" s="57"/>
      <c r="M213" s="57"/>
      <c r="N213" s="57"/>
      <c r="O213" s="57"/>
      <c r="P213" s="59"/>
    </row>
    <row r="214" spans="10:16" ht="15" customHeight="1">
      <c r="J214" s="53"/>
      <c r="K214" s="57"/>
      <c r="L214" s="57"/>
      <c r="M214" s="57"/>
      <c r="N214" s="57"/>
      <c r="O214" s="57"/>
      <c r="P214" s="59"/>
    </row>
    <row r="215" spans="10:16" ht="15" customHeight="1">
      <c r="J215" s="53"/>
      <c r="K215" s="57"/>
      <c r="L215" s="57"/>
      <c r="M215" s="57"/>
      <c r="N215" s="57"/>
      <c r="O215" s="57"/>
      <c r="P215" s="59"/>
    </row>
    <row r="216" spans="10:16" ht="15" customHeight="1">
      <c r="J216" s="53"/>
      <c r="K216" s="57"/>
      <c r="L216" s="57"/>
      <c r="M216" s="57"/>
      <c r="N216" s="57"/>
      <c r="O216" s="57"/>
      <c r="P216" s="59"/>
    </row>
    <row r="217" spans="10:16" ht="15" customHeight="1">
      <c r="J217" s="53"/>
      <c r="K217" s="57"/>
      <c r="L217" s="57"/>
      <c r="M217" s="57"/>
      <c r="N217" s="57"/>
      <c r="O217" s="57"/>
      <c r="P217" s="59"/>
    </row>
    <row r="218" spans="10:16" ht="15" customHeight="1">
      <c r="J218" s="53"/>
      <c r="K218" s="57"/>
      <c r="L218" s="57"/>
      <c r="M218" s="57"/>
      <c r="N218" s="57"/>
      <c r="O218" s="57"/>
      <c r="P218" s="59"/>
    </row>
    <row r="219" spans="10:16" ht="15" customHeight="1">
      <c r="J219" s="53"/>
      <c r="K219" s="57"/>
      <c r="L219" s="57"/>
      <c r="M219" s="57"/>
      <c r="N219" s="57"/>
      <c r="O219" s="57"/>
      <c r="P219" s="59"/>
    </row>
    <row r="220" spans="10:16" ht="15" customHeight="1">
      <c r="J220" s="53"/>
      <c r="K220" s="57"/>
      <c r="L220" s="57"/>
      <c r="M220" s="57"/>
      <c r="N220" s="57"/>
      <c r="O220" s="57"/>
      <c r="P220" s="59"/>
    </row>
    <row r="221" spans="10:16" ht="15" customHeight="1">
      <c r="J221" s="53"/>
      <c r="K221" s="57"/>
      <c r="L221" s="57"/>
      <c r="M221" s="57"/>
      <c r="N221" s="57"/>
      <c r="O221" s="57"/>
      <c r="P221" s="59"/>
    </row>
    <row r="222" spans="10:16" ht="15" customHeight="1">
      <c r="J222" s="53"/>
      <c r="K222" s="57"/>
      <c r="L222" s="57"/>
      <c r="M222" s="57"/>
      <c r="N222" s="57"/>
      <c r="O222" s="57"/>
      <c r="P222" s="59"/>
    </row>
    <row r="223" spans="10:16" ht="15" customHeight="1">
      <c r="J223" s="53"/>
      <c r="K223" s="57"/>
      <c r="L223" s="57"/>
      <c r="M223" s="57"/>
      <c r="N223" s="57"/>
      <c r="O223" s="57"/>
      <c r="P223" s="59"/>
    </row>
    <row r="224" spans="10:16" ht="15" customHeight="1">
      <c r="J224" s="53"/>
      <c r="K224" s="57"/>
      <c r="L224" s="57"/>
      <c r="M224" s="57"/>
      <c r="N224" s="57"/>
      <c r="O224" s="57"/>
      <c r="P224" s="59"/>
    </row>
    <row r="225" spans="8:16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9"/>
    </row>
    <row r="226" spans="8:16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9"/>
    </row>
    <row r="227" spans="8:16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9"/>
    </row>
    <row r="228" spans="8:16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9"/>
    </row>
    <row r="229" spans="8:16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9"/>
    </row>
    <row r="230" spans="8:16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9"/>
    </row>
    <row r="231" spans="8:16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9"/>
    </row>
    <row r="232" spans="8:16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9"/>
    </row>
    <row r="233" spans="8:16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9"/>
    </row>
    <row r="234" spans="8:16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9"/>
    </row>
    <row r="235" spans="8:16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9"/>
    </row>
    <row r="236" spans="8:16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9"/>
    </row>
    <row r="237" spans="8:16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9"/>
    </row>
    <row r="238" spans="8:16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9"/>
    </row>
    <row r="239" spans="8:16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9"/>
    </row>
    <row r="240" spans="8:16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9"/>
    </row>
    <row r="241" spans="8:16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9"/>
    </row>
    <row r="242" spans="8:16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9"/>
    </row>
    <row r="243" spans="8:16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9"/>
    </row>
    <row r="244" spans="8:16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9"/>
    </row>
    <row r="245" spans="8:16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9"/>
    </row>
    <row r="246" spans="8:16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9"/>
    </row>
    <row r="247" spans="8:16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9"/>
    </row>
    <row r="248" spans="8:16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9"/>
    </row>
    <row r="249" spans="8:16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9"/>
    </row>
    <row r="250" spans="8:16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9"/>
    </row>
    <row r="251" spans="8:16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9"/>
    </row>
    <row r="252" spans="8:16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9"/>
    </row>
    <row r="253" spans="8:16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9"/>
    </row>
    <row r="254" spans="8:16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9"/>
    </row>
    <row r="255" spans="8:16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9"/>
    </row>
    <row r="256" spans="8:16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9"/>
    </row>
    <row r="257" spans="8:16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9"/>
    </row>
    <row r="258" spans="8:16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9"/>
    </row>
    <row r="259" spans="8:16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9"/>
    </row>
    <row r="260" spans="8:16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9"/>
    </row>
    <row r="261" spans="8:16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9"/>
    </row>
    <row r="262" spans="8:16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9"/>
    </row>
    <row r="263" spans="8:16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9"/>
    </row>
    <row r="264" spans="8:16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9"/>
    </row>
    <row r="265" spans="8:16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9"/>
    </row>
    <row r="266" spans="8:16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9"/>
    </row>
    <row r="267" spans="8:16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9"/>
    </row>
    <row r="268" spans="8:16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59"/>
    </row>
    <row r="269" spans="8:16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59"/>
    </row>
    <row r="270" spans="8:16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59"/>
    </row>
    <row r="271" spans="8:16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59"/>
    </row>
    <row r="272" spans="8:16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59"/>
    </row>
    <row r="273" spans="8:16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59"/>
    </row>
    <row r="274" spans="8:16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59"/>
    </row>
    <row r="275" spans="8:16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59"/>
    </row>
    <row r="276" spans="8:16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59"/>
    </row>
    <row r="277" spans="8:16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9"/>
    </row>
    <row r="278" spans="8:16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9"/>
    </row>
    <row r="279" spans="8:16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9"/>
    </row>
    <row r="280" spans="8:16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9"/>
    </row>
    <row r="281" spans="8:16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9"/>
    </row>
    <row r="282" spans="8:16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9"/>
    </row>
    <row r="283" spans="8:16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9"/>
    </row>
    <row r="284" spans="8:16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9"/>
    </row>
    <row r="285" spans="8:16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9"/>
    </row>
    <row r="286" spans="8:16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9"/>
    </row>
    <row r="287" spans="8:16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9"/>
    </row>
    <row r="288" spans="8:16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9"/>
    </row>
    <row r="289" spans="8:16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9"/>
    </row>
    <row r="290" spans="8:16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9"/>
    </row>
    <row r="291" spans="8:16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9"/>
    </row>
    <row r="292" spans="8:16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9"/>
    </row>
    <row r="293" spans="8:16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9"/>
    </row>
    <row r="294" spans="8:16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9"/>
    </row>
    <row r="295" spans="8:16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9"/>
    </row>
    <row r="296" spans="8:16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9"/>
    </row>
    <row r="297" spans="8:16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9"/>
    </row>
    <row r="298" spans="8:16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9"/>
    </row>
    <row r="299" spans="8:16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9"/>
    </row>
    <row r="300" spans="8:16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9"/>
    </row>
    <row r="301" spans="8:16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9"/>
    </row>
    <row r="302" spans="8:16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9"/>
    </row>
    <row r="303" spans="8:16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9"/>
    </row>
    <row r="304" spans="8:16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9"/>
    </row>
    <row r="305" spans="8:16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9"/>
    </row>
    <row r="306" spans="8:16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9"/>
    </row>
    <row r="307" spans="8:16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9"/>
    </row>
    <row r="308" spans="8:16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9"/>
    </row>
    <row r="309" spans="8:16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9"/>
    </row>
    <row r="310" spans="8:16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9"/>
    </row>
    <row r="311" spans="8:16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9"/>
    </row>
    <row r="312" spans="8:16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9"/>
    </row>
    <row r="313" spans="8:16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9"/>
    </row>
    <row r="314" spans="8:16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9"/>
    </row>
    <row r="315" spans="8:16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9"/>
    </row>
    <row r="316" spans="8:16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9"/>
    </row>
    <row r="317" spans="8:16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9"/>
    </row>
    <row r="318" spans="8:16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9"/>
    </row>
    <row r="319" spans="8:16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9"/>
    </row>
    <row r="320" spans="8:16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9"/>
    </row>
    <row r="321" spans="8:16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59"/>
    </row>
    <row r="322" spans="8:16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59"/>
    </row>
    <row r="323" spans="8:16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59"/>
    </row>
    <row r="324" spans="8:16" s="51" customFormat="1" ht="15" customHeight="1">
      <c r="H324" s="52"/>
      <c r="I324" s="50"/>
      <c r="J324" s="53"/>
      <c r="K324" s="57"/>
      <c r="L324" s="57"/>
      <c r="M324" s="57"/>
      <c r="N324" s="57"/>
      <c r="O324" s="57"/>
      <c r="P324" s="59"/>
    </row>
    <row r="325" spans="8:16" s="51" customFormat="1" ht="15" customHeight="1">
      <c r="H325" s="52"/>
      <c r="I325" s="50"/>
      <c r="J325" s="53"/>
      <c r="K325" s="57"/>
      <c r="L325" s="57"/>
      <c r="M325" s="57"/>
      <c r="N325" s="57"/>
      <c r="O325" s="57"/>
      <c r="P325" s="59"/>
    </row>
    <row r="326" spans="8:16" s="51" customFormat="1" ht="15" customHeight="1">
      <c r="H326" s="52"/>
      <c r="I326" s="50"/>
      <c r="J326" s="53"/>
      <c r="K326" s="57"/>
      <c r="L326" s="57"/>
      <c r="M326" s="57"/>
      <c r="N326" s="57"/>
      <c r="O326" s="57"/>
      <c r="P326" s="59"/>
    </row>
    <row r="327" spans="8:16" s="51" customFormat="1" ht="15" customHeight="1">
      <c r="H327" s="52"/>
      <c r="I327" s="50"/>
      <c r="J327" s="53"/>
      <c r="K327" s="57"/>
      <c r="L327" s="57"/>
      <c r="M327" s="57"/>
      <c r="N327" s="57"/>
      <c r="O327" s="57"/>
      <c r="P327" s="59"/>
    </row>
    <row r="328" spans="8:16" s="51" customFormat="1" ht="15" customHeight="1">
      <c r="H328" s="52"/>
      <c r="I328" s="50"/>
      <c r="J328" s="50"/>
      <c r="K328" s="50"/>
      <c r="L328" s="50"/>
      <c r="M328" s="50"/>
      <c r="N328" s="50"/>
      <c r="O328" s="50"/>
    </row>
    <row r="329" spans="8:16" s="51" customFormat="1" ht="15" customHeight="1">
      <c r="H329" s="52"/>
      <c r="I329" s="50"/>
      <c r="J329" s="50"/>
      <c r="K329" s="50"/>
      <c r="L329" s="50"/>
      <c r="M329" s="50"/>
      <c r="N329" s="50"/>
      <c r="O329" s="50"/>
    </row>
    <row r="330" spans="8:16" s="51" customFormat="1" ht="15" customHeight="1">
      <c r="H330" s="52"/>
      <c r="I330" s="50"/>
      <c r="J330" s="50"/>
      <c r="K330" s="50"/>
      <c r="L330" s="50"/>
      <c r="M330" s="50"/>
      <c r="N330" s="50"/>
      <c r="O330" s="50"/>
    </row>
    <row r="331" spans="8:16" s="51" customFormat="1" ht="15" customHeight="1">
      <c r="H331" s="52"/>
      <c r="I331" s="50"/>
      <c r="J331" s="50"/>
      <c r="K331" s="50"/>
      <c r="L331" s="50"/>
      <c r="M331" s="50"/>
      <c r="N331" s="50"/>
      <c r="O331" s="50"/>
    </row>
    <row r="332" spans="8:16" s="51" customFormat="1" ht="15" customHeight="1">
      <c r="H332" s="52"/>
      <c r="I332" s="50"/>
      <c r="J332" s="50"/>
      <c r="K332" s="50"/>
      <c r="L332" s="50"/>
      <c r="M332" s="50"/>
      <c r="N332" s="50"/>
      <c r="O332" s="50"/>
    </row>
    <row r="333" spans="8:16" s="51" customFormat="1" ht="15" customHeight="1">
      <c r="H333" s="52"/>
      <c r="I333" s="50"/>
      <c r="J333" s="50"/>
      <c r="K333" s="50"/>
      <c r="L333" s="50"/>
      <c r="M333" s="50"/>
      <c r="N333" s="50"/>
      <c r="O333" s="50"/>
    </row>
    <row r="334" spans="8:16" s="51" customFormat="1" ht="15" customHeight="1">
      <c r="H334" s="52"/>
      <c r="I334" s="50"/>
      <c r="J334" s="50"/>
      <c r="K334" s="50"/>
      <c r="L334" s="50"/>
      <c r="M334" s="50"/>
      <c r="N334" s="50"/>
      <c r="O334" s="50"/>
    </row>
    <row r="335" spans="8:16" s="51" customFormat="1" ht="15" customHeight="1">
      <c r="H335" s="52"/>
      <c r="I335" s="50"/>
      <c r="J335" s="50"/>
      <c r="K335" s="50"/>
      <c r="L335" s="50"/>
      <c r="M335" s="50"/>
      <c r="N335" s="50"/>
      <c r="O335" s="50"/>
    </row>
    <row r="336" spans="8:16" s="51" customFormat="1" ht="15" customHeight="1">
      <c r="H336" s="52"/>
      <c r="I336" s="50"/>
      <c r="J336" s="50"/>
      <c r="K336" s="50"/>
      <c r="L336" s="50"/>
      <c r="M336" s="50"/>
      <c r="N336" s="50"/>
      <c r="O336" s="50"/>
    </row>
    <row r="337" spans="8:15" s="51" customFormat="1" ht="15" customHeight="1">
      <c r="H337" s="52"/>
      <c r="I337" s="50"/>
      <c r="J337" s="50"/>
      <c r="K337" s="50"/>
      <c r="L337" s="50"/>
      <c r="M337" s="50"/>
      <c r="N337" s="50"/>
      <c r="O337" s="50"/>
    </row>
    <row r="338" spans="8:15" s="51" customFormat="1" ht="15" customHeight="1">
      <c r="H338" s="52"/>
      <c r="I338" s="50"/>
      <c r="J338" s="50"/>
      <c r="K338" s="50"/>
      <c r="L338" s="50"/>
      <c r="M338" s="50"/>
      <c r="N338" s="50"/>
      <c r="O338" s="50"/>
    </row>
    <row r="339" spans="8:15" s="51" customFormat="1" ht="15" customHeight="1">
      <c r="H339" s="52"/>
      <c r="I339" s="50"/>
      <c r="J339" s="50"/>
      <c r="K339" s="50"/>
      <c r="L339" s="50"/>
      <c r="M339" s="50"/>
      <c r="N339" s="50"/>
      <c r="O339" s="50"/>
    </row>
    <row r="340" spans="8:15" s="51" customFormat="1" ht="15" customHeight="1">
      <c r="H340" s="52"/>
      <c r="I340" s="50"/>
      <c r="J340" s="50"/>
      <c r="K340" s="50"/>
      <c r="L340" s="50"/>
      <c r="M340" s="50"/>
      <c r="N340" s="50"/>
      <c r="O340" s="50"/>
    </row>
    <row r="341" spans="8:15" s="51" customFormat="1" ht="15" customHeight="1">
      <c r="H341" s="52"/>
      <c r="I341" s="50"/>
      <c r="J341" s="50"/>
      <c r="K341" s="50"/>
      <c r="L341" s="50"/>
      <c r="M341" s="50"/>
      <c r="N341" s="50"/>
      <c r="O341" s="50"/>
    </row>
    <row r="342" spans="8:15" s="51" customFormat="1" ht="15" customHeight="1">
      <c r="H342" s="52"/>
      <c r="I342" s="50"/>
      <c r="J342" s="50"/>
      <c r="K342" s="50"/>
      <c r="L342" s="50"/>
      <c r="M342" s="50"/>
      <c r="N342" s="50"/>
      <c r="O342" s="50"/>
    </row>
    <row r="343" spans="8:15" s="51" customFormat="1" ht="15" customHeight="1">
      <c r="H343" s="52"/>
      <c r="I343" s="50"/>
      <c r="J343" s="50"/>
      <c r="K343" s="50"/>
      <c r="L343" s="50"/>
      <c r="M343" s="50"/>
      <c r="N343" s="50"/>
      <c r="O343" s="50"/>
    </row>
    <row r="344" spans="8:15" s="51" customFormat="1" ht="15" customHeight="1">
      <c r="H344" s="52"/>
      <c r="I344" s="50"/>
      <c r="J344" s="50"/>
      <c r="K344" s="50"/>
      <c r="L344" s="50"/>
      <c r="M344" s="50"/>
      <c r="N344" s="50"/>
      <c r="O344" s="50"/>
    </row>
    <row r="345" spans="8:15" s="51" customFormat="1" ht="15" customHeight="1">
      <c r="H345" s="52"/>
      <c r="I345" s="50"/>
      <c r="J345" s="50"/>
      <c r="K345" s="50"/>
      <c r="L345" s="50"/>
      <c r="M345" s="50"/>
      <c r="N345" s="50"/>
      <c r="O345" s="50"/>
    </row>
    <row r="346" spans="8:15" s="51" customFormat="1" ht="15" customHeight="1">
      <c r="H346" s="52"/>
      <c r="I346" s="50"/>
      <c r="J346" s="50"/>
      <c r="K346" s="50"/>
      <c r="L346" s="50"/>
      <c r="M346" s="50"/>
      <c r="N346" s="50"/>
      <c r="O346" s="50"/>
    </row>
    <row r="347" spans="8:15" s="51" customFormat="1" ht="15" customHeight="1">
      <c r="H347" s="52"/>
      <c r="I347" s="50"/>
      <c r="J347" s="50"/>
      <c r="K347" s="50"/>
      <c r="L347" s="50"/>
      <c r="M347" s="50"/>
      <c r="N347" s="50"/>
      <c r="O347" s="50"/>
    </row>
    <row r="348" spans="8:15" s="51" customFormat="1" ht="15" customHeight="1">
      <c r="H348" s="52"/>
      <c r="I348" s="50"/>
      <c r="J348" s="50"/>
      <c r="K348" s="50"/>
      <c r="L348" s="50"/>
      <c r="M348" s="50"/>
      <c r="N348" s="50"/>
      <c r="O348" s="50"/>
    </row>
    <row r="349" spans="8:15" s="51" customFormat="1" ht="15" customHeight="1">
      <c r="H349" s="52"/>
      <c r="I349" s="50"/>
      <c r="J349" s="50"/>
      <c r="K349" s="50"/>
      <c r="L349" s="50"/>
      <c r="M349" s="50"/>
      <c r="N349" s="50"/>
      <c r="O349" s="50"/>
    </row>
    <row r="350" spans="8:15" s="51" customFormat="1" ht="15" customHeight="1">
      <c r="H350" s="52"/>
      <c r="I350" s="50"/>
      <c r="J350" s="50"/>
      <c r="K350" s="50"/>
      <c r="L350" s="50"/>
      <c r="M350" s="50"/>
      <c r="N350" s="50"/>
      <c r="O350" s="50"/>
    </row>
    <row r="351" spans="8:15" s="51" customFormat="1" ht="15" customHeight="1">
      <c r="H351" s="52"/>
      <c r="I351" s="50"/>
      <c r="J351" s="50"/>
      <c r="K351" s="50"/>
      <c r="L351" s="50"/>
      <c r="M351" s="50"/>
      <c r="N351" s="50"/>
      <c r="O351" s="50"/>
    </row>
    <row r="352" spans="8:15" s="51" customFormat="1" ht="15" customHeight="1">
      <c r="H352" s="52"/>
      <c r="I352" s="50"/>
      <c r="J352" s="50"/>
      <c r="K352" s="50"/>
      <c r="L352" s="50"/>
      <c r="M352" s="50"/>
      <c r="N352" s="50"/>
      <c r="O352" s="50"/>
    </row>
    <row r="353" spans="8:15" s="51" customFormat="1" ht="15" customHeight="1">
      <c r="H353" s="52"/>
      <c r="I353" s="50"/>
      <c r="J353" s="50"/>
      <c r="K353" s="50"/>
      <c r="L353" s="50"/>
      <c r="M353" s="50"/>
      <c r="N353" s="50"/>
      <c r="O353" s="50"/>
    </row>
    <row r="354" spans="8:15" s="51" customFormat="1" ht="15" customHeight="1">
      <c r="H354" s="52"/>
      <c r="I354" s="50"/>
      <c r="J354" s="50"/>
      <c r="K354" s="50"/>
      <c r="L354" s="50"/>
      <c r="M354" s="50"/>
      <c r="N354" s="50"/>
      <c r="O354" s="50"/>
    </row>
    <row r="355" spans="8:15" s="51" customFormat="1" ht="15" customHeight="1">
      <c r="H355" s="52"/>
      <c r="I355" s="50"/>
      <c r="J355" s="50"/>
      <c r="K355" s="50"/>
      <c r="L355" s="50"/>
      <c r="M355" s="50"/>
      <c r="N355" s="50"/>
      <c r="O355" s="50"/>
    </row>
    <row r="356" spans="8:15" s="51" customFormat="1" ht="15" customHeight="1">
      <c r="H356" s="52"/>
      <c r="I356" s="50"/>
      <c r="J356" s="50"/>
      <c r="K356" s="50"/>
      <c r="L356" s="50"/>
      <c r="M356" s="50"/>
      <c r="N356" s="50"/>
      <c r="O356" s="50"/>
    </row>
    <row r="357" spans="8:15" s="51" customFormat="1" ht="15" customHeight="1">
      <c r="H357" s="52"/>
      <c r="I357" s="50"/>
      <c r="J357" s="50"/>
      <c r="K357" s="50"/>
      <c r="L357" s="50"/>
      <c r="M357" s="50"/>
      <c r="N357" s="50"/>
      <c r="O357" s="50"/>
    </row>
    <row r="358" spans="8:15" s="51" customFormat="1" ht="15" customHeight="1">
      <c r="H358" s="52"/>
      <c r="I358" s="50"/>
      <c r="J358" s="50"/>
      <c r="K358" s="50"/>
      <c r="L358" s="50"/>
      <c r="M358" s="50"/>
      <c r="N358" s="50"/>
      <c r="O358" s="50"/>
    </row>
    <row r="359" spans="8:15" s="51" customFormat="1" ht="15" customHeight="1">
      <c r="H359" s="52"/>
      <c r="I359" s="50"/>
      <c r="J359" s="50"/>
      <c r="K359" s="50"/>
      <c r="L359" s="50"/>
      <c r="M359" s="50"/>
      <c r="N359" s="50"/>
      <c r="O359" s="50"/>
    </row>
    <row r="360" spans="8:15" s="51" customFormat="1" ht="15" customHeight="1">
      <c r="H360" s="52"/>
      <c r="I360" s="50"/>
      <c r="J360" s="50"/>
      <c r="K360" s="50"/>
      <c r="L360" s="50"/>
      <c r="M360" s="50"/>
      <c r="N360" s="50"/>
      <c r="O360" s="50"/>
    </row>
    <row r="361" spans="8:15" s="51" customFormat="1" ht="15" customHeight="1">
      <c r="H361" s="52"/>
      <c r="I361" s="50"/>
      <c r="J361" s="50"/>
      <c r="K361" s="50"/>
      <c r="L361" s="50"/>
      <c r="M361" s="50"/>
      <c r="N361" s="50"/>
      <c r="O361" s="50"/>
    </row>
    <row r="362" spans="8:15" s="51" customFormat="1" ht="15" customHeight="1">
      <c r="H362" s="52"/>
      <c r="I362" s="50"/>
      <c r="J362" s="50"/>
      <c r="K362" s="50"/>
      <c r="L362" s="50"/>
      <c r="M362" s="50"/>
      <c r="N362" s="50"/>
      <c r="O362" s="50"/>
    </row>
    <row r="363" spans="8:15" s="51" customFormat="1" ht="15" customHeight="1">
      <c r="H363" s="52"/>
      <c r="I363" s="50"/>
      <c r="J363" s="50"/>
      <c r="K363" s="50"/>
      <c r="L363" s="50"/>
      <c r="M363" s="50"/>
      <c r="N363" s="50"/>
      <c r="O363" s="50"/>
    </row>
    <row r="364" spans="8:15" s="51" customFormat="1" ht="15" customHeight="1">
      <c r="H364" s="52"/>
      <c r="I364" s="50"/>
      <c r="J364" s="50"/>
      <c r="K364" s="50"/>
      <c r="L364" s="50"/>
      <c r="M364" s="50"/>
      <c r="N364" s="50"/>
      <c r="O364" s="50"/>
    </row>
    <row r="365" spans="8:15" s="51" customFormat="1" ht="15" customHeight="1">
      <c r="H365" s="52"/>
      <c r="I365" s="50"/>
      <c r="J365" s="50"/>
      <c r="K365" s="50"/>
      <c r="L365" s="50"/>
      <c r="M365" s="50"/>
      <c r="N365" s="50"/>
      <c r="O365" s="50"/>
    </row>
    <row r="366" spans="8:15" s="51" customFormat="1" ht="15" customHeight="1">
      <c r="H366" s="52"/>
      <c r="I366" s="50"/>
      <c r="J366" s="50"/>
      <c r="K366" s="50"/>
      <c r="L366" s="50"/>
      <c r="M366" s="50"/>
      <c r="N366" s="50"/>
      <c r="O366" s="50"/>
    </row>
    <row r="367" spans="8:15" s="51" customFormat="1" ht="15" customHeight="1">
      <c r="H367" s="52"/>
      <c r="I367" s="50"/>
      <c r="J367" s="50"/>
      <c r="K367" s="50"/>
      <c r="L367" s="50"/>
      <c r="M367" s="50"/>
      <c r="N367" s="50"/>
      <c r="O367" s="50"/>
    </row>
    <row r="368" spans="8:15" s="51" customFormat="1" ht="15" customHeight="1">
      <c r="H368" s="52"/>
      <c r="I368" s="50"/>
      <c r="J368" s="50"/>
      <c r="K368" s="50"/>
      <c r="L368" s="50"/>
      <c r="M368" s="50"/>
      <c r="N368" s="50"/>
      <c r="O368" s="50"/>
    </row>
    <row r="369" spans="8:15" s="51" customFormat="1" ht="15" customHeight="1">
      <c r="H369" s="52"/>
      <c r="I369" s="50"/>
      <c r="J369" s="50"/>
      <c r="K369" s="50"/>
      <c r="L369" s="50"/>
      <c r="M369" s="50"/>
      <c r="N369" s="50"/>
      <c r="O369" s="50"/>
    </row>
    <row r="370" spans="8:15" s="51" customFormat="1" ht="15" customHeight="1">
      <c r="H370" s="52"/>
      <c r="I370" s="50"/>
      <c r="J370" s="50"/>
      <c r="K370" s="50"/>
      <c r="L370" s="50"/>
      <c r="M370" s="50"/>
      <c r="N370" s="50"/>
      <c r="O370" s="50"/>
    </row>
    <row r="371" spans="8:15" s="51" customFormat="1" ht="15" customHeight="1">
      <c r="H371" s="52"/>
      <c r="I371" s="50"/>
      <c r="J371" s="50"/>
      <c r="K371" s="50"/>
      <c r="L371" s="50"/>
      <c r="M371" s="50"/>
      <c r="N371" s="50"/>
      <c r="O371" s="50"/>
    </row>
    <row r="372" spans="8:15" s="51" customFormat="1" ht="15" customHeight="1">
      <c r="H372" s="52"/>
      <c r="I372" s="50"/>
      <c r="J372" s="50"/>
      <c r="K372" s="50"/>
      <c r="L372" s="50"/>
      <c r="M372" s="50"/>
      <c r="N372" s="50"/>
      <c r="O372" s="50"/>
    </row>
    <row r="373" spans="8:15" s="51" customFormat="1" ht="15" customHeight="1">
      <c r="H373" s="52"/>
      <c r="I373" s="50"/>
      <c r="J373" s="50"/>
      <c r="K373" s="50"/>
      <c r="L373" s="50"/>
      <c r="M373" s="50"/>
      <c r="N373" s="50"/>
      <c r="O373" s="50"/>
    </row>
    <row r="374" spans="8:15" s="51" customFormat="1" ht="15" customHeight="1">
      <c r="H374" s="52"/>
      <c r="I374" s="50"/>
      <c r="J374" s="50"/>
      <c r="K374" s="50"/>
      <c r="L374" s="50"/>
      <c r="M374" s="50"/>
      <c r="N374" s="50"/>
      <c r="O374" s="50"/>
    </row>
    <row r="375" spans="8:15" s="51" customFormat="1" ht="15" customHeight="1">
      <c r="H375" s="52"/>
      <c r="I375" s="50"/>
      <c r="J375" s="50"/>
      <c r="K375" s="50"/>
      <c r="L375" s="50"/>
      <c r="M375" s="50"/>
      <c r="N375" s="50"/>
      <c r="O375" s="50"/>
    </row>
    <row r="376" spans="8:15" s="51" customFormat="1" ht="15" customHeight="1">
      <c r="H376" s="52"/>
      <c r="I376" s="50"/>
      <c r="J376" s="50"/>
      <c r="K376" s="50"/>
      <c r="L376" s="50"/>
      <c r="M376" s="50"/>
      <c r="N376" s="50"/>
      <c r="O376" s="50"/>
    </row>
    <row r="377" spans="8:15" s="51" customFormat="1" ht="15" customHeight="1">
      <c r="H377" s="52"/>
      <c r="I377" s="50"/>
      <c r="J377" s="50"/>
      <c r="K377" s="50"/>
      <c r="L377" s="50"/>
      <c r="M377" s="50"/>
      <c r="N377" s="50"/>
      <c r="O377" s="50"/>
    </row>
    <row r="378" spans="8:15" s="51" customFormat="1" ht="15" customHeight="1">
      <c r="H378" s="52"/>
      <c r="I378" s="50"/>
      <c r="J378" s="50"/>
      <c r="K378" s="50"/>
      <c r="L378" s="50"/>
      <c r="M378" s="50"/>
      <c r="N378" s="50"/>
      <c r="O378" s="50"/>
    </row>
    <row r="379" spans="8:15" s="51" customFormat="1" ht="15" customHeight="1">
      <c r="H379" s="52"/>
      <c r="I379" s="50"/>
      <c r="J379" s="50"/>
      <c r="K379" s="50"/>
      <c r="L379" s="50"/>
      <c r="M379" s="50"/>
      <c r="N379" s="50"/>
      <c r="O379" s="50"/>
    </row>
    <row r="380" spans="8:15" s="51" customFormat="1" ht="15" customHeight="1">
      <c r="H380" s="52"/>
      <c r="I380" s="50"/>
      <c r="J380" s="50"/>
      <c r="K380" s="50"/>
      <c r="L380" s="50"/>
      <c r="M380" s="50"/>
      <c r="N380" s="50"/>
      <c r="O380" s="50"/>
    </row>
    <row r="381" spans="8:15" s="51" customFormat="1" ht="15" customHeight="1">
      <c r="H381" s="52"/>
      <c r="I381" s="50"/>
      <c r="J381" s="50"/>
      <c r="K381" s="50"/>
      <c r="L381" s="50"/>
      <c r="M381" s="50"/>
      <c r="N381" s="50"/>
      <c r="O381" s="50"/>
    </row>
    <row r="382" spans="8:15" s="51" customFormat="1" ht="15" customHeight="1">
      <c r="H382" s="52"/>
      <c r="I382" s="50"/>
      <c r="J382" s="50"/>
      <c r="K382" s="50"/>
      <c r="L382" s="50"/>
      <c r="M382" s="50"/>
      <c r="N382" s="50"/>
      <c r="O382" s="50"/>
    </row>
    <row r="383" spans="8:15" s="51" customFormat="1" ht="15" customHeight="1">
      <c r="H383" s="52"/>
      <c r="I383" s="50"/>
      <c r="J383" s="50"/>
      <c r="K383" s="50"/>
      <c r="L383" s="50"/>
      <c r="M383" s="50"/>
      <c r="N383" s="50"/>
      <c r="O383" s="50"/>
    </row>
    <row r="384" spans="8:15" s="51" customFormat="1" ht="15" customHeight="1">
      <c r="H384" s="52"/>
      <c r="I384" s="50"/>
      <c r="J384" s="50"/>
      <c r="K384" s="50"/>
      <c r="L384" s="50"/>
      <c r="M384" s="50"/>
      <c r="N384" s="50"/>
      <c r="O384" s="50"/>
    </row>
    <row r="385" spans="8:15" s="51" customFormat="1" ht="15" customHeight="1">
      <c r="H385" s="52"/>
      <c r="I385" s="50"/>
      <c r="J385" s="50"/>
      <c r="K385" s="50"/>
      <c r="L385" s="50"/>
      <c r="M385" s="50"/>
      <c r="N385" s="50"/>
      <c r="O385" s="50"/>
    </row>
    <row r="386" spans="8:15" s="51" customFormat="1" ht="15" customHeight="1">
      <c r="H386" s="52"/>
      <c r="I386" s="50"/>
      <c r="J386" s="50"/>
      <c r="K386" s="50"/>
      <c r="L386" s="50"/>
      <c r="M386" s="50"/>
      <c r="N386" s="50"/>
      <c r="O386" s="50"/>
    </row>
    <row r="387" spans="8:15" s="51" customFormat="1" ht="15" customHeight="1">
      <c r="H387" s="52"/>
      <c r="I387" s="50"/>
      <c r="J387" s="50"/>
      <c r="K387" s="50"/>
      <c r="L387" s="50"/>
      <c r="M387" s="50"/>
      <c r="N387" s="50"/>
      <c r="O387" s="50"/>
    </row>
    <row r="388" spans="8:15" s="51" customFormat="1" ht="15" customHeight="1">
      <c r="H388" s="52"/>
      <c r="I388" s="50"/>
      <c r="J388" s="50"/>
      <c r="K388" s="50"/>
      <c r="L388" s="50"/>
      <c r="M388" s="50"/>
      <c r="N388" s="50"/>
      <c r="O388" s="50"/>
    </row>
    <row r="389" spans="8:15" s="51" customFormat="1" ht="15" customHeight="1">
      <c r="H389" s="52"/>
      <c r="I389" s="50"/>
      <c r="J389" s="50"/>
      <c r="K389" s="50"/>
      <c r="L389" s="50"/>
      <c r="M389" s="50"/>
      <c r="N389" s="50"/>
      <c r="O389" s="50"/>
    </row>
    <row r="390" spans="8:15" s="51" customFormat="1" ht="15" customHeight="1">
      <c r="H390" s="52"/>
      <c r="I390" s="50"/>
      <c r="J390" s="50"/>
      <c r="K390" s="50"/>
      <c r="L390" s="50"/>
      <c r="M390" s="50"/>
      <c r="N390" s="50"/>
      <c r="O390" s="50"/>
    </row>
    <row r="391" spans="8:15" s="51" customFormat="1" ht="15" customHeight="1">
      <c r="H391" s="52"/>
      <c r="I391" s="50"/>
      <c r="J391" s="50"/>
      <c r="K391" s="50"/>
      <c r="L391" s="50"/>
      <c r="M391" s="50"/>
      <c r="N391" s="50"/>
      <c r="O391" s="50"/>
    </row>
    <row r="392" spans="8:15" s="51" customFormat="1" ht="15" customHeight="1">
      <c r="H392" s="52"/>
      <c r="I392" s="50"/>
      <c r="J392" s="50"/>
      <c r="K392" s="50"/>
      <c r="L392" s="50"/>
      <c r="M392" s="50"/>
      <c r="N392" s="50"/>
      <c r="O392" s="50"/>
    </row>
    <row r="393" spans="8:15" s="51" customFormat="1" ht="15" customHeight="1">
      <c r="H393" s="52"/>
      <c r="I393" s="50"/>
      <c r="J393" s="50"/>
      <c r="K393" s="50"/>
      <c r="L393" s="50"/>
      <c r="M393" s="50"/>
      <c r="N393" s="50"/>
      <c r="O393" s="50"/>
    </row>
    <row r="394" spans="8:15" s="51" customFormat="1" ht="15" customHeight="1">
      <c r="H394" s="52"/>
      <c r="I394" s="50"/>
      <c r="J394" s="50"/>
      <c r="K394" s="50"/>
      <c r="L394" s="50"/>
      <c r="M394" s="50"/>
      <c r="N394" s="50"/>
      <c r="O394" s="50"/>
    </row>
    <row r="395" spans="8:15" s="51" customFormat="1" ht="15" customHeight="1">
      <c r="H395" s="52"/>
      <c r="I395" s="50"/>
      <c r="J395" s="50"/>
      <c r="K395" s="50"/>
      <c r="L395" s="50"/>
      <c r="M395" s="50"/>
      <c r="N395" s="50"/>
      <c r="O395" s="50"/>
    </row>
    <row r="396" spans="8:15" s="51" customFormat="1" ht="15" customHeight="1">
      <c r="H396" s="52"/>
      <c r="I396" s="50"/>
      <c r="J396" s="50"/>
      <c r="K396" s="50"/>
      <c r="L396" s="50"/>
      <c r="M396" s="50"/>
      <c r="N396" s="50"/>
      <c r="O396" s="50"/>
    </row>
    <row r="397" spans="8:15" s="51" customFormat="1" ht="15" customHeight="1">
      <c r="H397" s="52"/>
      <c r="I397" s="50"/>
      <c r="J397" s="50"/>
      <c r="K397" s="50"/>
      <c r="L397" s="50"/>
      <c r="M397" s="50"/>
      <c r="N397" s="50"/>
      <c r="O397" s="50"/>
    </row>
    <row r="398" spans="8:15" s="51" customFormat="1" ht="15" customHeight="1">
      <c r="H398" s="52"/>
      <c r="I398" s="50"/>
      <c r="J398" s="50"/>
      <c r="K398" s="50"/>
      <c r="L398" s="50"/>
      <c r="M398" s="50"/>
      <c r="N398" s="50"/>
      <c r="O398" s="50"/>
    </row>
    <row r="399" spans="8:15" s="51" customFormat="1" ht="15" customHeight="1">
      <c r="H399" s="52"/>
      <c r="I399" s="50"/>
      <c r="J399" s="50"/>
      <c r="K399" s="50"/>
      <c r="L399" s="50"/>
      <c r="M399" s="50"/>
      <c r="N399" s="50"/>
      <c r="O399" s="50"/>
    </row>
    <row r="400" spans="8:15" s="51" customFormat="1" ht="15" customHeight="1">
      <c r="H400" s="52"/>
      <c r="I400" s="50"/>
      <c r="J400" s="50"/>
      <c r="K400" s="50"/>
      <c r="L400" s="50"/>
      <c r="M400" s="50"/>
      <c r="N400" s="50"/>
      <c r="O400" s="50"/>
    </row>
    <row r="401" spans="8:15" s="51" customFormat="1" ht="15" customHeight="1">
      <c r="H401" s="52"/>
      <c r="I401" s="50"/>
      <c r="J401" s="50"/>
      <c r="K401" s="50"/>
      <c r="L401" s="50"/>
      <c r="M401" s="50"/>
      <c r="N401" s="50"/>
      <c r="O401" s="50"/>
    </row>
    <row r="402" spans="8:15" s="51" customFormat="1" ht="15" customHeight="1">
      <c r="H402" s="52"/>
      <c r="I402" s="50"/>
      <c r="J402" s="50"/>
      <c r="K402" s="50"/>
      <c r="L402" s="50"/>
      <c r="M402" s="50"/>
      <c r="N402" s="50"/>
      <c r="O402" s="50"/>
    </row>
    <row r="403" spans="8:15" s="51" customFormat="1" ht="15" customHeight="1">
      <c r="H403" s="52"/>
      <c r="I403" s="50"/>
      <c r="J403" s="50"/>
      <c r="K403" s="50"/>
      <c r="L403" s="50"/>
      <c r="M403" s="50"/>
      <c r="N403" s="50"/>
      <c r="O403" s="50"/>
    </row>
    <row r="404" spans="8:15" s="51" customFormat="1" ht="15" customHeight="1">
      <c r="H404" s="52"/>
      <c r="I404" s="50"/>
      <c r="J404" s="50"/>
      <c r="K404" s="50"/>
      <c r="L404" s="50"/>
      <c r="M404" s="50"/>
      <c r="N404" s="50"/>
      <c r="O404" s="50"/>
    </row>
    <row r="405" spans="8:15" s="51" customFormat="1" ht="15" customHeight="1">
      <c r="H405" s="52"/>
      <c r="I405" s="50"/>
      <c r="J405" s="50"/>
      <c r="K405" s="50"/>
      <c r="L405" s="50"/>
      <c r="M405" s="50"/>
      <c r="N405" s="50"/>
      <c r="O405" s="50"/>
    </row>
    <row r="406" spans="8:15" s="51" customFormat="1" ht="15" customHeight="1">
      <c r="H406" s="52"/>
      <c r="I406" s="50"/>
      <c r="J406" s="50"/>
      <c r="K406" s="50"/>
      <c r="L406" s="50"/>
      <c r="M406" s="50"/>
      <c r="N406" s="50"/>
      <c r="O406" s="50"/>
    </row>
    <row r="407" spans="8:15" s="51" customFormat="1" ht="15" customHeight="1">
      <c r="H407" s="52"/>
      <c r="I407" s="50"/>
      <c r="J407" s="50"/>
      <c r="K407" s="50"/>
      <c r="L407" s="50"/>
      <c r="M407" s="50"/>
      <c r="N407" s="50"/>
      <c r="O407" s="50"/>
    </row>
    <row r="408" spans="8:15" s="51" customFormat="1" ht="15" customHeight="1">
      <c r="H408" s="52"/>
      <c r="I408" s="50"/>
      <c r="J408" s="50"/>
      <c r="K408" s="50"/>
      <c r="L408" s="50"/>
      <c r="M408" s="50"/>
      <c r="N408" s="50"/>
      <c r="O408" s="50"/>
    </row>
    <row r="409" spans="8:15" s="51" customFormat="1" ht="15" customHeight="1">
      <c r="H409" s="52"/>
      <c r="I409" s="50"/>
      <c r="J409" s="50"/>
      <c r="K409" s="50"/>
      <c r="L409" s="50"/>
      <c r="M409" s="50"/>
      <c r="N409" s="50"/>
      <c r="O409" s="50"/>
    </row>
    <row r="410" spans="8:15" s="51" customFormat="1" ht="15" customHeight="1">
      <c r="H410" s="52"/>
      <c r="I410" s="50"/>
      <c r="J410" s="50"/>
      <c r="K410" s="50"/>
      <c r="L410" s="50"/>
      <c r="M410" s="50"/>
      <c r="N410" s="50"/>
      <c r="O410" s="50"/>
    </row>
    <row r="411" spans="8:15" s="51" customFormat="1" ht="15" customHeight="1">
      <c r="H411" s="52"/>
      <c r="I411" s="50"/>
      <c r="J411" s="50"/>
      <c r="K411" s="50"/>
      <c r="L411" s="50"/>
      <c r="M411" s="50"/>
      <c r="N411" s="50"/>
      <c r="O411" s="50"/>
    </row>
    <row r="412" spans="8:15" s="51" customFormat="1" ht="15" customHeight="1">
      <c r="H412" s="52"/>
      <c r="I412" s="50"/>
      <c r="J412" s="50"/>
      <c r="K412" s="50"/>
      <c r="L412" s="50"/>
      <c r="M412" s="50"/>
      <c r="N412" s="50"/>
      <c r="O412" s="50"/>
    </row>
    <row r="413" spans="8:15" s="51" customFormat="1" ht="15" customHeight="1">
      <c r="H413" s="52"/>
      <c r="I413" s="50"/>
      <c r="J413" s="50"/>
      <c r="K413" s="50"/>
      <c r="L413" s="50"/>
      <c r="M413" s="50"/>
      <c r="N413" s="50"/>
      <c r="O413" s="50"/>
    </row>
    <row r="414" spans="8:15" s="51" customFormat="1" ht="15" customHeight="1">
      <c r="H414" s="52"/>
      <c r="I414" s="50"/>
      <c r="J414" s="50"/>
      <c r="K414" s="50"/>
      <c r="L414" s="50"/>
      <c r="M414" s="50"/>
      <c r="N414" s="50"/>
      <c r="O414" s="50"/>
    </row>
    <row r="415" spans="8:15" s="51" customFormat="1" ht="15" customHeight="1">
      <c r="H415" s="52"/>
      <c r="I415" s="50"/>
      <c r="J415" s="50"/>
      <c r="K415" s="50"/>
      <c r="L415" s="50"/>
      <c r="M415" s="50"/>
      <c r="N415" s="50"/>
      <c r="O415" s="50"/>
    </row>
    <row r="416" spans="8:15" s="51" customFormat="1" ht="15" customHeight="1">
      <c r="H416" s="52"/>
      <c r="I416" s="50"/>
      <c r="J416" s="50"/>
      <c r="K416" s="50"/>
      <c r="L416" s="50"/>
      <c r="M416" s="50"/>
      <c r="N416" s="50"/>
      <c r="O416" s="50"/>
    </row>
    <row r="417" spans="8:15" s="51" customFormat="1" ht="15" customHeight="1">
      <c r="H417" s="52"/>
      <c r="I417" s="50"/>
      <c r="J417" s="50"/>
      <c r="K417" s="50"/>
      <c r="L417" s="50"/>
      <c r="M417" s="50"/>
      <c r="N417" s="50"/>
      <c r="O417" s="50"/>
    </row>
    <row r="418" spans="8:15" s="51" customFormat="1" ht="15" customHeight="1">
      <c r="H418" s="52"/>
      <c r="I418" s="50"/>
      <c r="J418" s="50"/>
      <c r="K418" s="50"/>
      <c r="L418" s="50"/>
      <c r="M418" s="50"/>
      <c r="N418" s="50"/>
      <c r="O418" s="50"/>
    </row>
    <row r="419" spans="8:15" s="51" customFormat="1" ht="15" customHeight="1">
      <c r="H419" s="52"/>
      <c r="I419" s="50"/>
      <c r="J419" s="50"/>
      <c r="K419" s="50"/>
      <c r="L419" s="50"/>
      <c r="M419" s="50"/>
      <c r="N419" s="50"/>
      <c r="O419" s="50"/>
    </row>
    <row r="420" spans="8:15" s="51" customFormat="1" ht="15" customHeight="1">
      <c r="H420" s="52"/>
      <c r="I420" s="50"/>
      <c r="J420" s="50"/>
      <c r="K420" s="50"/>
      <c r="L420" s="50"/>
      <c r="M420" s="50"/>
      <c r="N420" s="50"/>
      <c r="O420" s="50"/>
    </row>
    <row r="421" spans="8:15" s="51" customFormat="1" ht="15" customHeight="1">
      <c r="H421" s="52"/>
      <c r="I421" s="50"/>
      <c r="J421" s="50"/>
      <c r="K421" s="50"/>
      <c r="L421" s="50"/>
      <c r="M421" s="50"/>
      <c r="N421" s="50"/>
      <c r="O421" s="50"/>
    </row>
    <row r="422" spans="8:15" s="51" customFormat="1" ht="15" customHeight="1">
      <c r="H422" s="52"/>
      <c r="I422" s="50"/>
      <c r="J422" s="50"/>
      <c r="K422" s="50"/>
      <c r="L422" s="50"/>
      <c r="M422" s="50"/>
      <c r="N422" s="50"/>
      <c r="O422" s="50"/>
    </row>
    <row r="423" spans="8:15" s="51" customFormat="1" ht="15" customHeight="1">
      <c r="H423" s="52"/>
      <c r="I423" s="50"/>
      <c r="J423" s="50"/>
      <c r="K423" s="50"/>
      <c r="L423" s="50"/>
      <c r="M423" s="50"/>
      <c r="N423" s="50"/>
      <c r="O423" s="50"/>
    </row>
    <row r="424" spans="8:15" s="51" customFormat="1" ht="15" customHeight="1">
      <c r="H424" s="52"/>
      <c r="I424" s="50"/>
      <c r="J424" s="50"/>
      <c r="K424" s="50"/>
      <c r="L424" s="50"/>
      <c r="M424" s="50"/>
      <c r="N424" s="50"/>
      <c r="O424" s="50"/>
    </row>
    <row r="425" spans="8:15" s="51" customFormat="1" ht="15" customHeight="1">
      <c r="H425" s="52"/>
      <c r="I425" s="50"/>
      <c r="J425" s="50"/>
      <c r="K425" s="50"/>
      <c r="L425" s="50"/>
      <c r="M425" s="50"/>
      <c r="N425" s="50"/>
      <c r="O425" s="50"/>
    </row>
    <row r="426" spans="8:15" s="51" customFormat="1" ht="15" customHeight="1">
      <c r="H426" s="52"/>
      <c r="I426" s="50"/>
      <c r="J426" s="50"/>
      <c r="K426" s="50"/>
      <c r="L426" s="50"/>
      <c r="M426" s="50"/>
      <c r="N426" s="50"/>
      <c r="O426" s="50"/>
    </row>
    <row r="427" spans="8:15" s="51" customFormat="1" ht="15" customHeight="1">
      <c r="H427" s="52"/>
      <c r="I427" s="50"/>
      <c r="J427" s="50"/>
      <c r="K427" s="50"/>
      <c r="L427" s="50"/>
      <c r="M427" s="50"/>
      <c r="N427" s="50"/>
      <c r="O427" s="50"/>
    </row>
    <row r="428" spans="8:15" s="51" customFormat="1" ht="15" customHeight="1">
      <c r="H428" s="52"/>
      <c r="I428" s="50"/>
      <c r="J428" s="50"/>
      <c r="K428" s="50"/>
      <c r="L428" s="50"/>
      <c r="M428" s="50"/>
      <c r="N428" s="50"/>
      <c r="O428" s="50"/>
    </row>
    <row r="429" spans="8:15" s="51" customFormat="1" ht="15" customHeight="1">
      <c r="H429" s="52"/>
      <c r="I429" s="50"/>
      <c r="J429" s="50"/>
      <c r="K429" s="50"/>
      <c r="L429" s="50"/>
      <c r="M429" s="50"/>
      <c r="N429" s="50"/>
      <c r="O429" s="50"/>
    </row>
    <row r="430" spans="8:15" s="51" customFormat="1" ht="15" customHeight="1">
      <c r="H430" s="52"/>
      <c r="I430" s="50"/>
      <c r="J430" s="50"/>
      <c r="K430" s="50"/>
      <c r="L430" s="50"/>
      <c r="M430" s="50"/>
      <c r="N430" s="50"/>
      <c r="O430" s="50"/>
    </row>
    <row r="431" spans="8:15" s="51" customFormat="1" ht="15" customHeight="1">
      <c r="H431" s="52"/>
      <c r="I431" s="50"/>
      <c r="J431" s="50"/>
      <c r="K431" s="50"/>
      <c r="L431" s="50"/>
      <c r="M431" s="50"/>
      <c r="N431" s="50"/>
      <c r="O431" s="50"/>
    </row>
    <row r="432" spans="8:15" s="51" customFormat="1" ht="15" customHeight="1">
      <c r="H432" s="52"/>
      <c r="I432" s="50"/>
      <c r="J432" s="50"/>
      <c r="K432" s="50"/>
      <c r="L432" s="50"/>
      <c r="M432" s="50"/>
      <c r="N432" s="50"/>
      <c r="O432" s="50"/>
    </row>
    <row r="433" spans="8:15" s="51" customFormat="1" ht="15" customHeight="1">
      <c r="H433" s="52"/>
      <c r="I433" s="50"/>
      <c r="J433" s="50"/>
      <c r="K433" s="50"/>
      <c r="L433" s="50"/>
      <c r="M433" s="50"/>
      <c r="N433" s="50"/>
      <c r="O433" s="50"/>
    </row>
    <row r="434" spans="8:15" s="51" customFormat="1" ht="15" customHeight="1">
      <c r="H434" s="52"/>
      <c r="I434" s="50"/>
      <c r="J434" s="50"/>
      <c r="K434" s="50"/>
      <c r="L434" s="50"/>
      <c r="M434" s="50"/>
      <c r="N434" s="50"/>
      <c r="O434" s="50"/>
    </row>
    <row r="435" spans="8:15" s="51" customFormat="1" ht="15" customHeight="1">
      <c r="H435" s="52"/>
      <c r="I435" s="50"/>
      <c r="J435" s="50"/>
      <c r="K435" s="50"/>
      <c r="L435" s="50"/>
      <c r="M435" s="50"/>
      <c r="N435" s="50"/>
      <c r="O435" s="50"/>
    </row>
    <row r="436" spans="8:15" s="51" customFormat="1" ht="15" customHeight="1">
      <c r="H436" s="52"/>
      <c r="I436" s="50"/>
      <c r="J436" s="50"/>
      <c r="K436" s="50"/>
      <c r="L436" s="50"/>
      <c r="M436" s="50"/>
      <c r="N436" s="50"/>
      <c r="O436" s="50"/>
    </row>
    <row r="437" spans="8:15" s="51" customFormat="1" ht="15" customHeight="1">
      <c r="H437" s="52"/>
      <c r="I437" s="50"/>
      <c r="J437" s="50"/>
      <c r="K437" s="50"/>
      <c r="L437" s="50"/>
      <c r="M437" s="50"/>
      <c r="N437" s="50"/>
      <c r="O437" s="50"/>
    </row>
    <row r="438" spans="8:15" s="51" customFormat="1" ht="15" customHeight="1">
      <c r="H438" s="52"/>
      <c r="I438" s="50"/>
      <c r="J438" s="50"/>
      <c r="K438" s="50"/>
      <c r="L438" s="50"/>
      <c r="M438" s="50"/>
      <c r="N438" s="50"/>
      <c r="O438" s="50"/>
    </row>
    <row r="439" spans="8:15" s="51" customFormat="1" ht="15" customHeight="1">
      <c r="H439" s="52"/>
      <c r="I439" s="50"/>
      <c r="J439" s="50"/>
      <c r="K439" s="50"/>
      <c r="L439" s="50"/>
      <c r="M439" s="50"/>
      <c r="N439" s="50"/>
      <c r="O439" s="50"/>
    </row>
    <row r="440" spans="8:15" s="51" customFormat="1" ht="15" customHeight="1">
      <c r="H440" s="52"/>
      <c r="I440" s="50"/>
      <c r="J440" s="50"/>
      <c r="K440" s="50"/>
      <c r="L440" s="50"/>
      <c r="M440" s="50"/>
      <c r="N440" s="50"/>
      <c r="O440" s="50"/>
    </row>
    <row r="441" spans="8:15" s="51" customFormat="1" ht="15" customHeight="1">
      <c r="H441" s="52"/>
      <c r="I441" s="50"/>
      <c r="J441" s="50"/>
      <c r="K441" s="50"/>
      <c r="L441" s="50"/>
      <c r="M441" s="50"/>
      <c r="N441" s="50"/>
      <c r="O441" s="50"/>
    </row>
    <row r="442" spans="8:15" s="51" customFormat="1" ht="15" customHeight="1">
      <c r="H442" s="52"/>
      <c r="I442" s="50"/>
      <c r="J442" s="50"/>
      <c r="K442" s="50"/>
      <c r="L442" s="50"/>
      <c r="M442" s="50"/>
      <c r="N442" s="50"/>
      <c r="O442" s="50"/>
    </row>
    <row r="443" spans="8:15" s="51" customFormat="1" ht="15" customHeight="1">
      <c r="H443" s="52"/>
      <c r="I443" s="50"/>
      <c r="J443" s="50"/>
      <c r="K443" s="50"/>
      <c r="L443" s="50"/>
      <c r="M443" s="50"/>
      <c r="N443" s="50"/>
      <c r="O443" s="50"/>
    </row>
    <row r="444" spans="8:15" s="51" customFormat="1" ht="15" customHeight="1">
      <c r="H444" s="52"/>
      <c r="I444" s="50"/>
      <c r="J444" s="50"/>
      <c r="K444" s="50"/>
      <c r="L444" s="50"/>
      <c r="M444" s="50"/>
      <c r="N444" s="50"/>
      <c r="O444" s="50"/>
    </row>
    <row r="445" spans="8:15" s="51" customFormat="1" ht="15" customHeight="1">
      <c r="H445" s="52"/>
      <c r="I445" s="50"/>
      <c r="J445" s="50"/>
      <c r="K445" s="50"/>
      <c r="L445" s="50"/>
      <c r="M445" s="50"/>
      <c r="N445" s="50"/>
      <c r="O445" s="50"/>
    </row>
    <row r="446" spans="8:15" s="51" customFormat="1" ht="15" customHeight="1">
      <c r="H446" s="52"/>
      <c r="I446" s="50"/>
      <c r="J446" s="50"/>
      <c r="K446" s="50"/>
      <c r="L446" s="50"/>
      <c r="M446" s="50"/>
      <c r="N446" s="50"/>
      <c r="O446" s="50"/>
    </row>
    <row r="447" spans="8:15" s="51" customFormat="1" ht="15" customHeight="1">
      <c r="H447" s="52"/>
      <c r="I447" s="50"/>
      <c r="J447" s="50"/>
      <c r="K447" s="50"/>
      <c r="L447" s="50"/>
      <c r="M447" s="50"/>
      <c r="N447" s="50"/>
      <c r="O447" s="50"/>
    </row>
    <row r="448" spans="8:15" s="51" customFormat="1" ht="15" customHeight="1">
      <c r="H448" s="52"/>
      <c r="I448" s="50"/>
      <c r="J448" s="50"/>
      <c r="K448" s="50"/>
      <c r="L448" s="50"/>
      <c r="M448" s="50"/>
      <c r="N448" s="50"/>
      <c r="O448" s="50"/>
    </row>
    <row r="449" spans="8:15" s="51" customFormat="1" ht="15" customHeight="1">
      <c r="H449" s="52"/>
      <c r="I449" s="50"/>
      <c r="J449" s="50"/>
      <c r="K449" s="50"/>
      <c r="L449" s="50"/>
      <c r="M449" s="50"/>
      <c r="N449" s="50"/>
      <c r="O449" s="50"/>
    </row>
    <row r="450" spans="8:15" s="51" customFormat="1" ht="15" customHeight="1">
      <c r="H450" s="52"/>
      <c r="I450" s="50"/>
      <c r="J450" s="50"/>
      <c r="K450" s="50"/>
      <c r="L450" s="50"/>
      <c r="M450" s="50"/>
      <c r="N450" s="50"/>
      <c r="O450" s="50"/>
    </row>
    <row r="451" spans="8:15" s="51" customFormat="1" ht="15" customHeight="1">
      <c r="H451" s="52"/>
      <c r="I451" s="50"/>
      <c r="J451" s="50"/>
      <c r="K451" s="50"/>
      <c r="L451" s="50"/>
      <c r="M451" s="50"/>
      <c r="N451" s="50"/>
      <c r="O451" s="50"/>
    </row>
    <row r="452" spans="8:15" s="51" customFormat="1" ht="15" customHeight="1">
      <c r="H452" s="52"/>
      <c r="I452" s="50"/>
      <c r="J452" s="50"/>
      <c r="K452" s="50"/>
      <c r="L452" s="50"/>
      <c r="M452" s="50"/>
      <c r="N452" s="50"/>
      <c r="O452" s="50"/>
    </row>
    <row r="453" spans="8:15" s="51" customFormat="1" ht="15" customHeight="1">
      <c r="H453" s="52"/>
      <c r="I453" s="50"/>
      <c r="J453" s="50"/>
      <c r="K453" s="50"/>
      <c r="L453" s="50"/>
      <c r="M453" s="50"/>
      <c r="N453" s="50"/>
      <c r="O453" s="50"/>
    </row>
    <row r="454" spans="8:15" s="51" customFormat="1" ht="15" customHeight="1">
      <c r="H454" s="52"/>
      <c r="I454" s="50"/>
      <c r="J454" s="50"/>
      <c r="K454" s="50"/>
      <c r="L454" s="50"/>
      <c r="M454" s="50"/>
      <c r="N454" s="50"/>
      <c r="O454" s="50"/>
    </row>
    <row r="455" spans="8:15" s="51" customFormat="1" ht="15" customHeight="1">
      <c r="H455" s="52"/>
      <c r="I455" s="50"/>
      <c r="J455" s="50"/>
      <c r="K455" s="50"/>
      <c r="L455" s="50"/>
      <c r="M455" s="50"/>
      <c r="N455" s="50"/>
      <c r="O455" s="50"/>
    </row>
    <row r="456" spans="8:15" s="51" customFormat="1" ht="15" customHeight="1">
      <c r="H456" s="52"/>
      <c r="I456" s="50"/>
      <c r="J456" s="50"/>
      <c r="K456" s="50"/>
      <c r="L456" s="50"/>
      <c r="M456" s="50"/>
      <c r="N456" s="50"/>
      <c r="O456" s="50"/>
    </row>
    <row r="457" spans="8:15" s="51" customFormat="1" ht="15" customHeight="1">
      <c r="H457" s="52"/>
      <c r="I457" s="50"/>
      <c r="J457" s="50"/>
      <c r="K457" s="50"/>
      <c r="L457" s="50"/>
      <c r="M457" s="50"/>
      <c r="N457" s="50"/>
      <c r="O457" s="50"/>
    </row>
    <row r="458" spans="8:15" s="51" customFormat="1" ht="15" customHeight="1">
      <c r="H458" s="52"/>
      <c r="I458" s="50"/>
      <c r="J458" s="50"/>
      <c r="K458" s="50"/>
      <c r="L458" s="50"/>
      <c r="M458" s="50"/>
      <c r="N458" s="50"/>
      <c r="O458" s="50"/>
    </row>
    <row r="459" spans="8:15" s="51" customFormat="1" ht="15" customHeight="1">
      <c r="H459" s="52"/>
      <c r="I459" s="50"/>
      <c r="J459" s="50"/>
      <c r="K459" s="50"/>
      <c r="L459" s="50"/>
      <c r="M459" s="50"/>
      <c r="N459" s="50"/>
      <c r="O459" s="50"/>
    </row>
    <row r="460" spans="8:15" s="51" customFormat="1" ht="15" customHeight="1">
      <c r="H460" s="52"/>
      <c r="I460" s="50"/>
      <c r="J460" s="50"/>
      <c r="K460" s="50"/>
      <c r="L460" s="50"/>
      <c r="M460" s="50"/>
      <c r="N460" s="50"/>
      <c r="O460" s="50"/>
    </row>
    <row r="461" spans="8:15" s="51" customFormat="1" ht="15" customHeight="1">
      <c r="H461" s="52"/>
      <c r="I461" s="50"/>
      <c r="J461" s="50"/>
      <c r="K461" s="50"/>
      <c r="L461" s="50"/>
      <c r="M461" s="50"/>
      <c r="N461" s="50"/>
      <c r="O461" s="50"/>
    </row>
    <row r="462" spans="8:15" s="51" customFormat="1" ht="15" customHeight="1">
      <c r="H462" s="52"/>
      <c r="I462" s="50"/>
      <c r="J462" s="50"/>
      <c r="K462" s="50"/>
      <c r="L462" s="50"/>
      <c r="M462" s="50"/>
      <c r="N462" s="50"/>
      <c r="O462" s="50"/>
    </row>
    <row r="463" spans="8:15" s="51" customFormat="1" ht="15" customHeight="1">
      <c r="H463" s="52"/>
      <c r="I463" s="50"/>
      <c r="J463" s="50"/>
      <c r="K463" s="50"/>
      <c r="L463" s="50"/>
      <c r="M463" s="50"/>
      <c r="N463" s="50"/>
      <c r="O463" s="50"/>
    </row>
    <row r="464" spans="8:15" s="51" customFormat="1" ht="15" customHeight="1">
      <c r="H464" s="52"/>
      <c r="I464" s="50"/>
      <c r="J464" s="50"/>
      <c r="K464" s="50"/>
      <c r="L464" s="50"/>
      <c r="M464" s="50"/>
      <c r="N464" s="50"/>
      <c r="O464" s="50"/>
    </row>
    <row r="465" spans="8:15" s="51" customFormat="1" ht="15" customHeight="1">
      <c r="H465" s="52"/>
      <c r="I465" s="50"/>
      <c r="J465" s="50"/>
      <c r="K465" s="50"/>
      <c r="L465" s="50"/>
      <c r="M465" s="50"/>
      <c r="N465" s="50"/>
      <c r="O465" s="50"/>
    </row>
    <row r="466" spans="8:15" s="51" customFormat="1" ht="15" customHeight="1">
      <c r="H466" s="52"/>
      <c r="I466" s="50"/>
      <c r="J466" s="50"/>
      <c r="K466" s="50"/>
      <c r="L466" s="50"/>
      <c r="M466" s="50"/>
      <c r="N466" s="50"/>
      <c r="O466" s="50"/>
    </row>
    <row r="467" spans="8:15" s="51" customFormat="1" ht="15" customHeight="1">
      <c r="H467" s="52"/>
      <c r="I467" s="50"/>
      <c r="J467" s="50"/>
      <c r="K467" s="50"/>
      <c r="L467" s="50"/>
      <c r="M467" s="50"/>
      <c r="N467" s="50"/>
      <c r="O467" s="50"/>
    </row>
    <row r="468" spans="8:15" s="51" customFormat="1" ht="15" customHeight="1">
      <c r="H468" s="52"/>
      <c r="I468" s="50"/>
      <c r="J468" s="50"/>
      <c r="K468" s="50"/>
      <c r="L468" s="50"/>
      <c r="M468" s="50"/>
      <c r="N468" s="50"/>
      <c r="O468" s="50"/>
    </row>
    <row r="469" spans="8:15" s="51" customFormat="1" ht="15" customHeight="1">
      <c r="H469" s="52"/>
      <c r="I469" s="50"/>
      <c r="J469" s="50"/>
      <c r="K469" s="50"/>
      <c r="L469" s="50"/>
      <c r="M469" s="50"/>
      <c r="N469" s="50"/>
      <c r="O469" s="50"/>
    </row>
    <row r="470" spans="8:15" s="51" customFormat="1" ht="15" customHeight="1">
      <c r="H470" s="52"/>
      <c r="I470" s="50"/>
      <c r="J470" s="50"/>
      <c r="K470" s="50"/>
      <c r="L470" s="50"/>
      <c r="M470" s="50"/>
      <c r="N470" s="50"/>
      <c r="O470" s="50"/>
    </row>
    <row r="471" spans="8:15" s="51" customFormat="1" ht="15" customHeight="1">
      <c r="H471" s="52"/>
      <c r="I471" s="50"/>
      <c r="J471" s="50"/>
      <c r="K471" s="50"/>
      <c r="L471" s="50"/>
      <c r="M471" s="50"/>
      <c r="N471" s="50"/>
      <c r="O471" s="50"/>
    </row>
    <row r="472" spans="8:15" s="51" customFormat="1" ht="15" customHeight="1">
      <c r="H472" s="52"/>
      <c r="I472" s="50"/>
      <c r="J472" s="50"/>
      <c r="K472" s="50"/>
      <c r="L472" s="50"/>
      <c r="M472" s="50"/>
      <c r="N472" s="50"/>
      <c r="O472" s="50"/>
    </row>
    <row r="473" spans="8:15" s="51" customFormat="1" ht="15" customHeight="1">
      <c r="H473" s="52"/>
      <c r="I473" s="50"/>
      <c r="J473" s="50"/>
      <c r="K473" s="50"/>
      <c r="L473" s="50"/>
      <c r="M473" s="50"/>
      <c r="N473" s="50"/>
      <c r="O473" s="50"/>
    </row>
    <row r="474" spans="8:15" s="51" customFormat="1" ht="15" customHeight="1">
      <c r="H474" s="52"/>
      <c r="I474" s="50"/>
      <c r="J474" s="50"/>
      <c r="K474" s="50"/>
      <c r="L474" s="50"/>
      <c r="M474" s="50"/>
      <c r="N474" s="50"/>
      <c r="O474" s="50"/>
    </row>
    <row r="475" spans="8:15" s="51" customFormat="1" ht="15" customHeight="1">
      <c r="H475" s="52"/>
      <c r="I475" s="50"/>
      <c r="J475" s="50"/>
      <c r="K475" s="50"/>
      <c r="L475" s="50"/>
      <c r="M475" s="50"/>
      <c r="N475" s="50"/>
      <c r="O475" s="50"/>
    </row>
    <row r="476" spans="8:15" s="51" customFormat="1" ht="15" customHeight="1">
      <c r="H476" s="52"/>
      <c r="I476" s="50"/>
      <c r="J476" s="50"/>
      <c r="K476" s="50"/>
      <c r="L476" s="50"/>
      <c r="M476" s="50"/>
      <c r="N476" s="50"/>
      <c r="O476" s="50"/>
    </row>
    <row r="477" spans="8:15" s="51" customFormat="1" ht="15" customHeight="1">
      <c r="H477" s="52"/>
      <c r="I477" s="50"/>
      <c r="J477" s="50"/>
      <c r="K477" s="50"/>
      <c r="L477" s="50"/>
      <c r="M477" s="50"/>
      <c r="N477" s="50"/>
      <c r="O477" s="50"/>
    </row>
    <row r="478" spans="8:15" s="51" customFormat="1" ht="15" customHeight="1">
      <c r="H478" s="52"/>
      <c r="I478" s="50"/>
      <c r="J478" s="50"/>
      <c r="K478" s="50"/>
      <c r="L478" s="50"/>
      <c r="M478" s="50"/>
      <c r="N478" s="50"/>
      <c r="O478" s="50"/>
    </row>
    <row r="479" spans="8:15" s="51" customFormat="1" ht="15" customHeight="1">
      <c r="H479" s="52"/>
      <c r="I479" s="50"/>
      <c r="J479" s="50"/>
      <c r="K479" s="50"/>
      <c r="L479" s="50"/>
      <c r="M479" s="50"/>
      <c r="N479" s="50"/>
      <c r="O479" s="50"/>
    </row>
    <row r="480" spans="8:15" s="51" customFormat="1" ht="15" customHeight="1">
      <c r="H480" s="52"/>
      <c r="I480" s="50"/>
      <c r="J480" s="50"/>
      <c r="K480" s="50"/>
      <c r="L480" s="50"/>
      <c r="M480" s="50"/>
      <c r="N480" s="50"/>
      <c r="O480" s="50"/>
    </row>
    <row r="481" spans="8:15" s="51" customFormat="1" ht="15" customHeight="1">
      <c r="H481" s="52"/>
      <c r="I481" s="50"/>
      <c r="J481" s="50"/>
      <c r="K481" s="50"/>
      <c r="L481" s="50"/>
      <c r="M481" s="50"/>
      <c r="N481" s="50"/>
      <c r="O481" s="50"/>
    </row>
    <row r="482" spans="8:15" s="51" customFormat="1" ht="15" customHeight="1">
      <c r="H482" s="52"/>
      <c r="I482" s="50"/>
      <c r="J482" s="50"/>
      <c r="K482" s="50"/>
      <c r="L482" s="50"/>
      <c r="M482" s="50"/>
      <c r="N482" s="50"/>
      <c r="O482" s="50"/>
    </row>
    <row r="483" spans="8:15" s="51" customFormat="1" ht="15" customHeight="1">
      <c r="H483" s="52"/>
      <c r="I483" s="50"/>
      <c r="J483" s="50"/>
      <c r="K483" s="50"/>
      <c r="L483" s="50"/>
      <c r="M483" s="50"/>
      <c r="N483" s="50"/>
      <c r="O483" s="50"/>
    </row>
    <row r="484" spans="8:15" s="51" customFormat="1" ht="15" customHeight="1">
      <c r="H484" s="52"/>
      <c r="I484" s="50"/>
      <c r="J484" s="50"/>
      <c r="K484" s="50"/>
      <c r="L484" s="50"/>
      <c r="M484" s="50"/>
      <c r="N484" s="50"/>
      <c r="O484" s="50"/>
    </row>
    <row r="485" spans="8:15" s="51" customFormat="1" ht="15" customHeight="1">
      <c r="H485" s="52"/>
      <c r="I485" s="50"/>
      <c r="J485" s="50"/>
      <c r="K485" s="50"/>
      <c r="L485" s="50"/>
      <c r="M485" s="50"/>
      <c r="N485" s="50"/>
      <c r="O485" s="50"/>
    </row>
    <row r="486" spans="8:15" s="51" customFormat="1" ht="15" customHeight="1">
      <c r="H486" s="52"/>
      <c r="I486" s="50"/>
      <c r="J486" s="50"/>
      <c r="K486" s="50"/>
      <c r="L486" s="50"/>
      <c r="M486" s="50"/>
      <c r="N486" s="50"/>
      <c r="O486" s="50"/>
    </row>
    <row r="487" spans="8:15" s="51" customFormat="1" ht="15" customHeight="1">
      <c r="H487" s="52"/>
      <c r="I487" s="50"/>
      <c r="J487" s="50"/>
      <c r="K487" s="50"/>
      <c r="L487" s="50"/>
      <c r="M487" s="50"/>
      <c r="N487" s="50"/>
      <c r="O487" s="50"/>
    </row>
    <row r="488" spans="8:15" s="51" customFormat="1" ht="15" customHeight="1">
      <c r="H488" s="52"/>
      <c r="I488" s="50"/>
      <c r="J488" s="50"/>
      <c r="K488" s="50"/>
      <c r="L488" s="50"/>
      <c r="M488" s="50"/>
      <c r="N488" s="50"/>
      <c r="O488" s="50"/>
    </row>
    <row r="489" spans="8:15" s="51" customFormat="1" ht="15" customHeight="1">
      <c r="H489" s="52"/>
      <c r="I489" s="50"/>
      <c r="J489" s="50"/>
      <c r="K489" s="50"/>
      <c r="L489" s="50"/>
      <c r="M489" s="50"/>
      <c r="N489" s="50"/>
      <c r="O489" s="50"/>
    </row>
    <row r="490" spans="8:15" s="51" customFormat="1" ht="15" customHeight="1">
      <c r="H490" s="52"/>
      <c r="I490" s="50"/>
      <c r="J490" s="50"/>
      <c r="K490" s="50"/>
      <c r="L490" s="50"/>
      <c r="M490" s="50"/>
      <c r="N490" s="50"/>
      <c r="O490" s="50"/>
    </row>
    <row r="491" spans="8:15" s="51" customFormat="1" ht="15" customHeight="1">
      <c r="H491" s="52"/>
      <c r="I491" s="50"/>
      <c r="J491" s="50"/>
      <c r="K491" s="50"/>
      <c r="L491" s="50"/>
      <c r="M491" s="50"/>
      <c r="N491" s="50"/>
      <c r="O491" s="50"/>
    </row>
    <row r="492" spans="8:15" s="51" customFormat="1" ht="15" customHeight="1">
      <c r="H492" s="52"/>
      <c r="I492" s="50"/>
      <c r="J492" s="50"/>
      <c r="K492" s="50"/>
      <c r="L492" s="50"/>
      <c r="M492" s="50"/>
      <c r="N492" s="50"/>
      <c r="O492" s="50"/>
    </row>
    <row r="493" spans="8:15" s="51" customFormat="1" ht="15" customHeight="1">
      <c r="H493" s="52"/>
      <c r="I493" s="50"/>
      <c r="J493" s="50"/>
      <c r="K493" s="50"/>
      <c r="L493" s="50"/>
      <c r="M493" s="50"/>
      <c r="N493" s="50"/>
      <c r="O493" s="50"/>
    </row>
    <row r="494" spans="8:15" s="51" customFormat="1" ht="15" customHeight="1">
      <c r="H494" s="52"/>
      <c r="I494" s="50"/>
      <c r="J494" s="50"/>
      <c r="K494" s="50"/>
      <c r="L494" s="50"/>
      <c r="M494" s="50"/>
      <c r="N494" s="50"/>
      <c r="O494" s="50"/>
    </row>
    <row r="495" spans="8:15" s="51" customFormat="1" ht="15" customHeight="1">
      <c r="H495" s="52"/>
      <c r="I495" s="50"/>
      <c r="J495" s="50"/>
      <c r="K495" s="50"/>
      <c r="L495" s="50"/>
      <c r="M495" s="50"/>
      <c r="N495" s="50"/>
      <c r="O495" s="50"/>
    </row>
    <row r="496" spans="8:15" s="51" customFormat="1" ht="15" customHeight="1">
      <c r="H496" s="52"/>
      <c r="I496" s="50"/>
      <c r="J496" s="50"/>
      <c r="K496" s="50"/>
      <c r="L496" s="50"/>
      <c r="M496" s="50"/>
      <c r="N496" s="50"/>
      <c r="O496" s="50"/>
    </row>
    <row r="497" spans="8:15" s="51" customFormat="1" ht="15" customHeight="1">
      <c r="H497" s="52"/>
      <c r="I497" s="50"/>
      <c r="J497" s="50"/>
      <c r="K497" s="50"/>
      <c r="L497" s="50"/>
      <c r="M497" s="50"/>
      <c r="N497" s="50"/>
      <c r="O497" s="50"/>
    </row>
    <row r="498" spans="8:15" s="51" customFormat="1" ht="15" customHeight="1">
      <c r="H498" s="52"/>
      <c r="I498" s="50"/>
      <c r="J498" s="50"/>
      <c r="K498" s="50"/>
      <c r="L498" s="50"/>
      <c r="M498" s="50"/>
      <c r="N498" s="50"/>
      <c r="O498" s="50"/>
    </row>
    <row r="499" spans="8:15" s="51" customFormat="1" ht="15" customHeight="1">
      <c r="H499" s="52"/>
      <c r="I499" s="50"/>
      <c r="J499" s="50"/>
      <c r="K499" s="50"/>
      <c r="L499" s="50"/>
      <c r="M499" s="50"/>
      <c r="N499" s="50"/>
      <c r="O499" s="50"/>
    </row>
    <row r="500" spans="8:15" s="51" customFormat="1" ht="15" customHeight="1">
      <c r="H500" s="52"/>
      <c r="I500" s="50"/>
      <c r="J500" s="50"/>
      <c r="K500" s="50"/>
      <c r="L500" s="50"/>
      <c r="M500" s="50"/>
      <c r="N500" s="50"/>
      <c r="O500" s="50"/>
    </row>
    <row r="501" spans="8:15" s="51" customFormat="1" ht="15" customHeight="1">
      <c r="H501" s="52"/>
      <c r="I501" s="50"/>
      <c r="J501" s="50"/>
      <c r="K501" s="50"/>
      <c r="L501" s="50"/>
      <c r="M501" s="50"/>
      <c r="N501" s="50"/>
      <c r="O501" s="50"/>
    </row>
    <row r="502" spans="8:15" s="51" customFormat="1" ht="15" customHeight="1">
      <c r="H502" s="52"/>
      <c r="I502" s="50"/>
      <c r="J502" s="50"/>
      <c r="K502" s="50"/>
      <c r="L502" s="50"/>
      <c r="M502" s="50"/>
      <c r="N502" s="50"/>
      <c r="O502" s="50"/>
    </row>
    <row r="503" spans="8:15" s="51" customFormat="1" ht="15" customHeight="1">
      <c r="H503" s="52"/>
      <c r="I503" s="50"/>
      <c r="J503" s="50"/>
      <c r="K503" s="50"/>
      <c r="L503" s="50"/>
      <c r="M503" s="50"/>
      <c r="N503" s="50"/>
      <c r="O503" s="50"/>
    </row>
    <row r="504" spans="8:15" s="51" customFormat="1" ht="15" customHeight="1">
      <c r="H504" s="52"/>
      <c r="I504" s="50"/>
      <c r="J504" s="50"/>
      <c r="K504" s="50"/>
      <c r="L504" s="50"/>
      <c r="M504" s="50"/>
      <c r="N504" s="50"/>
      <c r="O504" s="50"/>
    </row>
    <row r="505" spans="8:15" s="51" customFormat="1" ht="15" customHeight="1">
      <c r="H505" s="52"/>
      <c r="I505" s="50"/>
      <c r="J505" s="50"/>
      <c r="K505" s="50"/>
      <c r="L505" s="50"/>
      <c r="M505" s="50"/>
      <c r="N505" s="50"/>
      <c r="O505" s="50"/>
    </row>
    <row r="506" spans="8:15" s="51" customFormat="1" ht="15" customHeight="1">
      <c r="H506" s="52"/>
      <c r="I506" s="50"/>
      <c r="J506" s="50"/>
      <c r="K506" s="50"/>
      <c r="L506" s="50"/>
      <c r="M506" s="50"/>
      <c r="N506" s="50"/>
      <c r="O506" s="50"/>
    </row>
    <row r="507" spans="8:15" s="51" customFormat="1" ht="15" customHeight="1">
      <c r="H507" s="52"/>
      <c r="I507" s="50"/>
      <c r="J507" s="50"/>
      <c r="K507" s="50"/>
      <c r="L507" s="50"/>
      <c r="M507" s="50"/>
      <c r="N507" s="50"/>
      <c r="O507" s="50"/>
    </row>
    <row r="508" spans="8:15" s="51" customFormat="1" ht="15" customHeight="1">
      <c r="H508" s="52"/>
      <c r="I508" s="50"/>
      <c r="J508" s="50"/>
      <c r="K508" s="50"/>
      <c r="L508" s="50"/>
      <c r="M508" s="50"/>
      <c r="N508" s="50"/>
      <c r="O508" s="50"/>
    </row>
    <row r="509" spans="8:15" s="51" customFormat="1" ht="15" customHeight="1">
      <c r="H509" s="52"/>
      <c r="I509" s="50"/>
      <c r="J509" s="50"/>
      <c r="K509" s="50"/>
      <c r="L509" s="50"/>
      <c r="M509" s="50"/>
      <c r="N509" s="50"/>
      <c r="O509" s="50"/>
    </row>
    <row r="510" spans="8:15" s="51" customFormat="1" ht="15" customHeight="1">
      <c r="H510" s="52"/>
      <c r="I510" s="50"/>
      <c r="J510" s="50"/>
      <c r="K510" s="50"/>
      <c r="L510" s="50"/>
      <c r="M510" s="50"/>
      <c r="N510" s="50"/>
      <c r="O510" s="50"/>
    </row>
    <row r="511" spans="8:15" s="51" customFormat="1" ht="15" customHeight="1">
      <c r="H511" s="52"/>
      <c r="I511" s="50"/>
      <c r="J511" s="50"/>
      <c r="K511" s="50"/>
      <c r="L511" s="50"/>
      <c r="M511" s="50"/>
      <c r="N511" s="50"/>
      <c r="O511" s="50"/>
    </row>
    <row r="512" spans="8:15" s="51" customFormat="1" ht="15" customHeight="1">
      <c r="H512" s="52"/>
      <c r="I512" s="50"/>
      <c r="J512" s="50"/>
      <c r="K512" s="50"/>
      <c r="L512" s="50"/>
      <c r="M512" s="50"/>
      <c r="N512" s="50"/>
      <c r="O512" s="50"/>
    </row>
    <row r="513" spans="8:15" s="51" customFormat="1" ht="15" customHeight="1">
      <c r="H513" s="52"/>
      <c r="I513" s="50"/>
      <c r="J513" s="50"/>
      <c r="K513" s="50"/>
      <c r="L513" s="50"/>
      <c r="M513" s="50"/>
      <c r="N513" s="50"/>
      <c r="O513" s="50"/>
    </row>
    <row r="514" spans="8:15" s="51" customFormat="1" ht="15" customHeight="1">
      <c r="H514" s="52"/>
      <c r="I514" s="50"/>
      <c r="J514" s="50"/>
      <c r="K514" s="50"/>
      <c r="L514" s="50"/>
      <c r="M514" s="50"/>
      <c r="N514" s="50"/>
      <c r="O514" s="50"/>
    </row>
    <row r="515" spans="8:15" s="51" customFormat="1" ht="15" customHeight="1">
      <c r="H515" s="52"/>
      <c r="I515" s="50"/>
      <c r="J515" s="50"/>
      <c r="K515" s="50"/>
      <c r="L515" s="50"/>
      <c r="M515" s="50"/>
      <c r="N515" s="50"/>
      <c r="O515" s="50"/>
    </row>
    <row r="516" spans="8:15" s="51" customFormat="1" ht="15" customHeight="1">
      <c r="H516" s="52"/>
      <c r="I516" s="50"/>
      <c r="J516" s="50"/>
      <c r="K516" s="50"/>
      <c r="L516" s="50"/>
      <c r="M516" s="50"/>
      <c r="N516" s="50"/>
      <c r="O516" s="50"/>
    </row>
    <row r="517" spans="8:15" s="51" customFormat="1" ht="15" customHeight="1">
      <c r="H517" s="52"/>
      <c r="I517" s="50"/>
      <c r="J517" s="50"/>
      <c r="K517" s="50"/>
      <c r="L517" s="50"/>
      <c r="M517" s="50"/>
      <c r="N517" s="50"/>
      <c r="O517" s="50"/>
    </row>
    <row r="518" spans="8:15" s="51" customFormat="1" ht="15" customHeight="1">
      <c r="H518" s="52"/>
      <c r="I518" s="50"/>
      <c r="J518" s="50"/>
      <c r="K518" s="50"/>
      <c r="L518" s="50"/>
      <c r="M518" s="50"/>
      <c r="N518" s="50"/>
      <c r="O518" s="50"/>
    </row>
    <row r="519" spans="8:15" s="51" customFormat="1" ht="15" customHeight="1">
      <c r="H519" s="52"/>
      <c r="I519" s="50"/>
      <c r="J519" s="50"/>
      <c r="K519" s="50"/>
      <c r="L519" s="50"/>
      <c r="M519" s="50"/>
      <c r="N519" s="50"/>
      <c r="O519" s="50"/>
    </row>
    <row r="520" spans="8:15" s="51" customFormat="1" ht="15" customHeight="1">
      <c r="H520" s="52"/>
      <c r="I520" s="50"/>
      <c r="J520" s="50"/>
      <c r="K520" s="50"/>
      <c r="L520" s="50"/>
      <c r="M520" s="50"/>
      <c r="N520" s="50"/>
      <c r="O520" s="50"/>
    </row>
    <row r="521" spans="8:15" s="51" customFormat="1" ht="15" customHeight="1">
      <c r="H521" s="52"/>
      <c r="I521" s="50"/>
      <c r="J521" s="50"/>
      <c r="K521" s="50"/>
      <c r="L521" s="50"/>
      <c r="M521" s="50"/>
      <c r="N521" s="50"/>
      <c r="O521" s="50"/>
    </row>
    <row r="522" spans="8:15" s="51" customFormat="1" ht="15" customHeight="1">
      <c r="H522" s="52"/>
      <c r="I522" s="50"/>
      <c r="J522" s="50"/>
      <c r="K522" s="50"/>
      <c r="L522" s="50"/>
      <c r="M522" s="50"/>
      <c r="N522" s="50"/>
      <c r="O522" s="50"/>
    </row>
    <row r="523" spans="8:15" s="51" customFormat="1" ht="15" customHeight="1">
      <c r="H523" s="52"/>
      <c r="I523" s="50"/>
      <c r="J523" s="50"/>
      <c r="K523" s="50"/>
      <c r="L523" s="50"/>
      <c r="M523" s="50"/>
      <c r="N523" s="50"/>
      <c r="O523" s="50"/>
    </row>
    <row r="524" spans="8:15" s="51" customFormat="1" ht="15" customHeight="1">
      <c r="H524" s="52"/>
      <c r="I524" s="50"/>
      <c r="J524" s="50"/>
      <c r="K524" s="50"/>
      <c r="L524" s="50"/>
      <c r="M524" s="50"/>
      <c r="N524" s="50"/>
      <c r="O524" s="50"/>
    </row>
    <row r="525" spans="8:15" s="51" customFormat="1" ht="15" customHeight="1">
      <c r="H525" s="52"/>
      <c r="I525" s="50"/>
      <c r="J525" s="50"/>
      <c r="K525" s="50"/>
      <c r="L525" s="50"/>
      <c r="M525" s="50"/>
      <c r="N525" s="50"/>
      <c r="O525" s="50"/>
    </row>
    <row r="526" spans="8:15" s="51" customFormat="1" ht="15" customHeight="1">
      <c r="H526" s="52"/>
      <c r="I526" s="50"/>
      <c r="J526" s="50"/>
      <c r="K526" s="50"/>
      <c r="L526" s="50"/>
      <c r="M526" s="50"/>
      <c r="N526" s="50"/>
      <c r="O526" s="50"/>
    </row>
    <row r="527" spans="8:15" s="51" customFormat="1" ht="15" customHeight="1">
      <c r="H527" s="52"/>
      <c r="I527" s="50"/>
      <c r="J527" s="50"/>
      <c r="K527" s="50"/>
      <c r="L527" s="50"/>
      <c r="M527" s="50"/>
      <c r="N527" s="50"/>
      <c r="O527" s="50"/>
    </row>
    <row r="528" spans="8:15" s="51" customFormat="1" ht="15" customHeight="1">
      <c r="H528" s="52"/>
      <c r="I528" s="50"/>
      <c r="J528" s="50"/>
      <c r="K528" s="50"/>
      <c r="L528" s="50"/>
      <c r="M528" s="50"/>
      <c r="N528" s="50"/>
      <c r="O528" s="50"/>
    </row>
    <row r="529" spans="8:15" s="51" customFormat="1" ht="15" customHeight="1">
      <c r="H529" s="52"/>
      <c r="I529" s="50"/>
      <c r="J529" s="50"/>
      <c r="K529" s="50"/>
      <c r="L529" s="50"/>
      <c r="M529" s="50"/>
      <c r="N529" s="50"/>
      <c r="O529" s="50"/>
    </row>
    <row r="530" spans="8:15" s="51" customFormat="1" ht="15" customHeight="1">
      <c r="H530" s="52"/>
      <c r="I530" s="50"/>
      <c r="J530" s="50"/>
      <c r="K530" s="50"/>
      <c r="L530" s="50"/>
      <c r="M530" s="50"/>
      <c r="N530" s="50"/>
      <c r="O530" s="50"/>
    </row>
    <row r="531" spans="8:15" s="51" customFormat="1" ht="15" customHeight="1">
      <c r="H531" s="52"/>
      <c r="I531" s="50"/>
      <c r="J531" s="50"/>
      <c r="K531" s="50"/>
      <c r="L531" s="50"/>
      <c r="M531" s="50"/>
      <c r="N531" s="50"/>
      <c r="O531" s="50"/>
    </row>
    <row r="532" spans="8:15" s="51" customFormat="1" ht="15" customHeight="1">
      <c r="H532" s="52"/>
      <c r="I532" s="50"/>
      <c r="J532" s="50"/>
      <c r="K532" s="50"/>
      <c r="L532" s="50"/>
      <c r="M532" s="50"/>
      <c r="N532" s="50"/>
      <c r="O532" s="50"/>
    </row>
    <row r="533" spans="8:15" s="51" customFormat="1" ht="15" customHeight="1">
      <c r="H533" s="52"/>
      <c r="I533" s="50"/>
      <c r="J533" s="50"/>
      <c r="K533" s="50"/>
      <c r="L533" s="50"/>
      <c r="M533" s="50"/>
      <c r="N533" s="50"/>
      <c r="O533" s="50"/>
    </row>
    <row r="534" spans="8:15" s="51" customFormat="1" ht="15" customHeight="1">
      <c r="H534" s="52"/>
      <c r="I534" s="50"/>
      <c r="J534" s="50"/>
      <c r="K534" s="50"/>
      <c r="L534" s="50"/>
      <c r="M534" s="50"/>
      <c r="N534" s="50"/>
      <c r="O534" s="50"/>
    </row>
    <row r="535" spans="8:15" s="51" customFormat="1" ht="15" customHeight="1">
      <c r="H535" s="52"/>
      <c r="I535" s="50"/>
      <c r="J535" s="50"/>
      <c r="K535" s="50"/>
      <c r="L535" s="50"/>
      <c r="M535" s="50"/>
      <c r="N535" s="50"/>
      <c r="O535" s="50"/>
    </row>
    <row r="536" spans="8:15" s="51" customFormat="1" ht="15" customHeight="1">
      <c r="H536" s="52"/>
      <c r="I536" s="50"/>
      <c r="J536" s="50"/>
      <c r="K536" s="50"/>
      <c r="L536" s="50"/>
      <c r="M536" s="50"/>
      <c r="N536" s="50"/>
      <c r="O536" s="50"/>
    </row>
    <row r="537" spans="8:15" s="51" customFormat="1" ht="15" customHeight="1">
      <c r="H537" s="52"/>
      <c r="I537" s="50"/>
      <c r="J537" s="50"/>
      <c r="K537" s="50"/>
      <c r="L537" s="50"/>
      <c r="M537" s="50"/>
      <c r="N537" s="50"/>
      <c r="O537" s="50"/>
    </row>
    <row r="538" spans="8:15" s="51" customFormat="1" ht="15" customHeight="1">
      <c r="H538" s="52"/>
      <c r="I538" s="50"/>
      <c r="J538" s="50"/>
      <c r="K538" s="50"/>
      <c r="L538" s="50"/>
      <c r="M538" s="50"/>
      <c r="N538" s="50"/>
      <c r="O538" s="50"/>
    </row>
    <row r="539" spans="8:15" s="51" customFormat="1" ht="15" customHeight="1">
      <c r="H539" s="52"/>
      <c r="I539" s="50"/>
      <c r="J539" s="50"/>
      <c r="K539" s="50"/>
      <c r="L539" s="50"/>
      <c r="M539" s="50"/>
      <c r="N539" s="50"/>
      <c r="O539" s="50"/>
    </row>
    <row r="540" spans="8:15" s="51" customFormat="1" ht="15" customHeight="1">
      <c r="H540" s="52"/>
      <c r="I540" s="50"/>
      <c r="J540" s="50"/>
      <c r="K540" s="50"/>
      <c r="L540" s="50"/>
      <c r="M540" s="50"/>
      <c r="N540" s="50"/>
      <c r="O540" s="50"/>
    </row>
    <row r="541" spans="8:15" s="51" customFormat="1" ht="15" customHeight="1">
      <c r="H541" s="52"/>
      <c r="I541" s="50"/>
      <c r="J541" s="50"/>
      <c r="K541" s="50"/>
      <c r="L541" s="50"/>
      <c r="M541" s="50"/>
      <c r="N541" s="50"/>
      <c r="O541" s="50"/>
    </row>
    <row r="542" spans="8:15" s="51" customFormat="1" ht="15" customHeight="1">
      <c r="H542" s="52"/>
      <c r="I542" s="50"/>
      <c r="J542" s="50"/>
      <c r="K542" s="50"/>
      <c r="L542" s="50"/>
      <c r="M542" s="50"/>
      <c r="N542" s="50"/>
      <c r="O542" s="50"/>
    </row>
    <row r="543" spans="8:15" s="51" customFormat="1" ht="15" customHeight="1">
      <c r="H543" s="52"/>
      <c r="I543" s="50"/>
      <c r="J543" s="50"/>
      <c r="K543" s="50"/>
      <c r="L543" s="50"/>
      <c r="M543" s="50"/>
      <c r="N543" s="50"/>
      <c r="O543" s="50"/>
    </row>
    <row r="544" spans="8:15" s="51" customFormat="1" ht="15" customHeight="1">
      <c r="H544" s="52"/>
      <c r="I544" s="50"/>
      <c r="J544" s="50"/>
      <c r="K544" s="50"/>
      <c r="L544" s="50"/>
      <c r="M544" s="50"/>
      <c r="N544" s="50"/>
      <c r="O544" s="50"/>
    </row>
    <row r="545" spans="8:15" s="51" customFormat="1" ht="15" customHeight="1">
      <c r="H545" s="52"/>
      <c r="I545" s="50"/>
      <c r="J545" s="50"/>
      <c r="K545" s="50"/>
      <c r="L545" s="50"/>
      <c r="M545" s="50"/>
      <c r="N545" s="50"/>
      <c r="O545" s="50"/>
    </row>
    <row r="546" spans="8:15" s="51" customFormat="1" ht="15" customHeight="1">
      <c r="H546" s="52"/>
      <c r="I546" s="50"/>
      <c r="J546" s="50"/>
      <c r="K546" s="50"/>
      <c r="L546" s="50"/>
      <c r="M546" s="50"/>
      <c r="N546" s="50"/>
      <c r="O546" s="50"/>
    </row>
    <row r="547" spans="8:15" s="51" customFormat="1" ht="15" customHeight="1">
      <c r="H547" s="52"/>
      <c r="I547" s="50"/>
      <c r="J547" s="50"/>
      <c r="K547" s="50"/>
      <c r="L547" s="50"/>
      <c r="M547" s="50"/>
      <c r="N547" s="50"/>
      <c r="O547" s="50"/>
    </row>
    <row r="548" spans="8:15" s="51" customFormat="1" ht="15" customHeight="1">
      <c r="H548" s="52"/>
      <c r="I548" s="50"/>
      <c r="J548" s="50"/>
      <c r="K548" s="50"/>
      <c r="L548" s="50"/>
      <c r="M548" s="50"/>
      <c r="N548" s="50"/>
      <c r="O548" s="50"/>
    </row>
    <row r="549" spans="8:15" s="51" customFormat="1" ht="15" customHeight="1">
      <c r="H549" s="52"/>
      <c r="I549" s="50"/>
      <c r="J549" s="50"/>
      <c r="K549" s="50"/>
      <c r="L549" s="50"/>
      <c r="M549" s="50"/>
      <c r="N549" s="50"/>
      <c r="O549" s="50"/>
    </row>
    <row r="550" spans="8:15" s="51" customFormat="1" ht="15" customHeight="1">
      <c r="H550" s="52"/>
      <c r="I550" s="50"/>
      <c r="J550" s="50"/>
      <c r="K550" s="50"/>
      <c r="L550" s="50"/>
      <c r="M550" s="50"/>
      <c r="N550" s="50"/>
      <c r="O550" s="50"/>
    </row>
    <row r="551" spans="8:15" s="51" customFormat="1" ht="15" customHeight="1">
      <c r="H551" s="52"/>
      <c r="I551" s="50"/>
      <c r="J551" s="50"/>
      <c r="K551" s="50"/>
      <c r="L551" s="50"/>
      <c r="M551" s="50"/>
      <c r="N551" s="50"/>
      <c r="O551" s="50"/>
    </row>
    <row r="552" spans="8:15" s="51" customFormat="1" ht="15" customHeight="1">
      <c r="H552" s="52"/>
      <c r="I552" s="50"/>
      <c r="J552" s="50"/>
      <c r="K552" s="50"/>
      <c r="L552" s="50"/>
      <c r="M552" s="50"/>
      <c r="N552" s="50"/>
      <c r="O552" s="50"/>
    </row>
    <row r="553" spans="8:15" s="51" customFormat="1" ht="15" customHeight="1">
      <c r="H553" s="52"/>
      <c r="I553" s="50"/>
      <c r="J553" s="50"/>
      <c r="K553" s="50"/>
      <c r="L553" s="50"/>
      <c r="M553" s="50"/>
      <c r="N553" s="50"/>
      <c r="O553" s="50"/>
    </row>
    <row r="554" spans="8:15" s="51" customFormat="1" ht="15" customHeight="1">
      <c r="H554" s="52"/>
      <c r="I554" s="50"/>
      <c r="J554" s="50"/>
      <c r="K554" s="50"/>
      <c r="L554" s="50"/>
      <c r="M554" s="50"/>
      <c r="N554" s="50"/>
      <c r="O554" s="50"/>
    </row>
    <row r="555" spans="8:15" s="51" customFormat="1" ht="15" customHeight="1">
      <c r="H555" s="52"/>
      <c r="I555" s="50"/>
      <c r="J555" s="50"/>
      <c r="K555" s="50"/>
      <c r="L555" s="50"/>
      <c r="M555" s="50"/>
      <c r="N555" s="50"/>
      <c r="O555" s="50"/>
    </row>
    <row r="556" spans="8:15" s="51" customFormat="1" ht="15" customHeight="1">
      <c r="H556" s="52"/>
      <c r="I556" s="50"/>
      <c r="J556" s="50"/>
      <c r="K556" s="50"/>
      <c r="L556" s="50"/>
      <c r="M556" s="50"/>
      <c r="N556" s="50"/>
      <c r="O556" s="50"/>
    </row>
    <row r="557" spans="8:15" s="51" customFormat="1" ht="15" customHeight="1">
      <c r="H557" s="52"/>
      <c r="I557" s="50"/>
      <c r="J557" s="50"/>
      <c r="K557" s="50"/>
      <c r="L557" s="50"/>
      <c r="M557" s="50"/>
      <c r="N557" s="50"/>
      <c r="O557" s="50"/>
    </row>
    <row r="558" spans="8:15" s="51" customFormat="1" ht="15" customHeight="1">
      <c r="H558" s="52"/>
      <c r="I558" s="50"/>
      <c r="J558" s="50"/>
      <c r="K558" s="50"/>
      <c r="L558" s="50"/>
      <c r="M558" s="50"/>
      <c r="N558" s="50"/>
      <c r="O558" s="50"/>
    </row>
    <row r="559" spans="8:15" s="51" customFormat="1" ht="15" customHeight="1">
      <c r="H559" s="52"/>
      <c r="I559" s="50"/>
      <c r="J559" s="50"/>
      <c r="K559" s="50"/>
      <c r="L559" s="50"/>
      <c r="M559" s="50"/>
      <c r="N559" s="50"/>
      <c r="O559" s="50"/>
    </row>
    <row r="560" spans="8:15" s="51" customFormat="1" ht="15" customHeight="1">
      <c r="H560" s="52"/>
      <c r="I560" s="50"/>
      <c r="J560" s="50"/>
      <c r="K560" s="50"/>
      <c r="L560" s="50"/>
      <c r="M560" s="50"/>
      <c r="N560" s="50"/>
      <c r="O560" s="50"/>
    </row>
    <row r="561" spans="8:15" s="51" customFormat="1" ht="15" customHeight="1">
      <c r="H561" s="52"/>
      <c r="I561" s="50"/>
      <c r="J561" s="50"/>
      <c r="K561" s="50"/>
      <c r="L561" s="50"/>
      <c r="M561" s="50"/>
      <c r="N561" s="50"/>
      <c r="O561" s="50"/>
    </row>
    <row r="562" spans="8:15" s="51" customFormat="1" ht="15" customHeight="1">
      <c r="H562" s="52"/>
      <c r="I562" s="50"/>
      <c r="J562" s="50"/>
      <c r="K562" s="50"/>
      <c r="L562" s="50"/>
      <c r="M562" s="50"/>
      <c r="N562" s="50"/>
      <c r="O562" s="50"/>
    </row>
    <row r="563" spans="8:15" s="51" customFormat="1" ht="15" customHeight="1">
      <c r="H563" s="52"/>
      <c r="I563" s="50"/>
      <c r="J563" s="50"/>
      <c r="K563" s="50"/>
      <c r="L563" s="50"/>
      <c r="M563" s="50"/>
      <c r="N563" s="50"/>
      <c r="O563" s="50"/>
    </row>
    <row r="564" spans="8:15" s="51" customFormat="1" ht="15" customHeight="1">
      <c r="H564" s="52"/>
      <c r="I564" s="50"/>
      <c r="J564" s="50"/>
      <c r="K564" s="50"/>
      <c r="L564" s="50"/>
      <c r="M564" s="50"/>
      <c r="N564" s="50"/>
      <c r="O564" s="50"/>
    </row>
    <row r="565" spans="8:15" s="51" customFormat="1" ht="15" customHeight="1">
      <c r="H565" s="52"/>
      <c r="I565" s="50"/>
      <c r="J565" s="50"/>
      <c r="K565" s="50"/>
      <c r="L565" s="50"/>
      <c r="M565" s="50"/>
      <c r="N565" s="50"/>
      <c r="O565" s="50"/>
    </row>
    <row r="566" spans="8:15" s="51" customFormat="1" ht="15" customHeight="1">
      <c r="H566" s="52"/>
      <c r="I566" s="50"/>
      <c r="J566" s="50"/>
      <c r="K566" s="50"/>
      <c r="L566" s="50"/>
      <c r="M566" s="50"/>
      <c r="N566" s="50"/>
      <c r="O566" s="50"/>
    </row>
    <row r="567" spans="8:15" s="51" customFormat="1" ht="15" customHeight="1">
      <c r="H567" s="52"/>
      <c r="I567" s="50"/>
      <c r="J567" s="50"/>
      <c r="K567" s="50"/>
      <c r="L567" s="50"/>
      <c r="M567" s="50"/>
      <c r="N567" s="50"/>
      <c r="O567" s="50"/>
    </row>
    <row r="568" spans="8:15" s="51" customFormat="1" ht="15" customHeight="1">
      <c r="H568" s="52"/>
      <c r="I568" s="50"/>
      <c r="J568" s="50"/>
      <c r="K568" s="50"/>
      <c r="L568" s="50"/>
      <c r="M568" s="50"/>
      <c r="N568" s="50"/>
      <c r="O568" s="50"/>
    </row>
    <row r="569" spans="8:15" s="51" customFormat="1" ht="15" customHeight="1">
      <c r="H569" s="52"/>
      <c r="I569" s="50"/>
      <c r="J569" s="50"/>
      <c r="K569" s="50"/>
      <c r="L569" s="50"/>
      <c r="M569" s="50"/>
      <c r="N569" s="50"/>
      <c r="O569" s="50"/>
    </row>
    <row r="570" spans="8:15" s="51" customFormat="1" ht="15" customHeight="1">
      <c r="H570" s="52"/>
      <c r="I570" s="50"/>
      <c r="J570" s="50"/>
      <c r="K570" s="50"/>
      <c r="L570" s="50"/>
      <c r="M570" s="50"/>
      <c r="N570" s="50"/>
      <c r="O570" s="50"/>
    </row>
    <row r="571" spans="8:15" s="51" customFormat="1" ht="15" customHeight="1">
      <c r="H571" s="52"/>
      <c r="I571" s="50"/>
      <c r="J571" s="50"/>
      <c r="K571" s="50"/>
      <c r="L571" s="50"/>
      <c r="M571" s="50"/>
      <c r="N571" s="50"/>
      <c r="O571" s="50"/>
    </row>
    <row r="572" spans="8:15" s="51" customFormat="1" ht="15" customHeight="1">
      <c r="H572" s="52"/>
      <c r="I572" s="50"/>
      <c r="J572" s="50"/>
      <c r="K572" s="50"/>
      <c r="L572" s="50"/>
      <c r="M572" s="50"/>
      <c r="N572" s="50"/>
      <c r="O572" s="50"/>
    </row>
    <row r="573" spans="8:15" s="51" customFormat="1" ht="15" customHeight="1">
      <c r="H573" s="52"/>
      <c r="I573" s="50"/>
      <c r="J573" s="50"/>
      <c r="K573" s="50"/>
      <c r="L573" s="50"/>
      <c r="M573" s="50"/>
      <c r="N573" s="50"/>
      <c r="O573" s="50"/>
    </row>
    <row r="574" spans="8:15" s="51" customFormat="1" ht="15" customHeight="1">
      <c r="H574" s="52"/>
      <c r="I574" s="50"/>
      <c r="J574" s="50"/>
      <c r="K574" s="50"/>
      <c r="L574" s="50"/>
      <c r="M574" s="50"/>
      <c r="N574" s="50"/>
      <c r="O574" s="50"/>
    </row>
    <row r="575" spans="8:15" s="51" customFormat="1" ht="15" customHeight="1">
      <c r="H575" s="52"/>
      <c r="I575" s="50"/>
      <c r="J575" s="50"/>
      <c r="K575" s="50"/>
      <c r="L575" s="50"/>
      <c r="M575" s="50"/>
      <c r="N575" s="50"/>
      <c r="O575" s="50"/>
    </row>
    <row r="576" spans="8:15" s="51" customFormat="1" ht="15" customHeight="1">
      <c r="H576" s="52"/>
      <c r="I576" s="50"/>
      <c r="J576" s="50"/>
      <c r="K576" s="50"/>
      <c r="L576" s="50"/>
      <c r="M576" s="50"/>
      <c r="N576" s="50"/>
      <c r="O576" s="50"/>
    </row>
    <row r="577" spans="8:15" s="51" customFormat="1" ht="15" customHeight="1">
      <c r="H577" s="52"/>
      <c r="I577" s="50"/>
      <c r="J577" s="50"/>
      <c r="K577" s="50"/>
      <c r="L577" s="50"/>
      <c r="M577" s="50"/>
      <c r="N577" s="50"/>
      <c r="O577" s="50"/>
    </row>
    <row r="578" spans="8:15" s="51" customFormat="1" ht="15" customHeight="1">
      <c r="H578" s="52"/>
      <c r="I578" s="50"/>
      <c r="J578" s="50"/>
      <c r="K578" s="50"/>
      <c r="L578" s="50"/>
      <c r="M578" s="50"/>
      <c r="N578" s="50"/>
      <c r="O578" s="50"/>
    </row>
    <row r="579" spans="8:15" s="51" customFormat="1" ht="15" customHeight="1">
      <c r="H579" s="52"/>
      <c r="I579" s="50"/>
      <c r="J579" s="50"/>
      <c r="K579" s="50"/>
      <c r="L579" s="50"/>
      <c r="M579" s="50"/>
      <c r="N579" s="50"/>
      <c r="O579" s="50"/>
    </row>
    <row r="580" spans="8:15" s="51" customFormat="1" ht="15" customHeight="1">
      <c r="H580" s="52"/>
      <c r="I580" s="50"/>
      <c r="J580" s="50"/>
      <c r="K580" s="50"/>
      <c r="L580" s="50"/>
      <c r="M580" s="50"/>
      <c r="N580" s="50"/>
      <c r="O580" s="50"/>
    </row>
    <row r="581" spans="8:15" s="51" customFormat="1" ht="15" customHeight="1">
      <c r="H581" s="52"/>
      <c r="I581" s="50"/>
      <c r="J581" s="50"/>
      <c r="K581" s="50"/>
      <c r="L581" s="50"/>
      <c r="M581" s="50"/>
      <c r="N581" s="50"/>
      <c r="O581" s="50"/>
    </row>
    <row r="582" spans="8:15" s="51" customFormat="1" ht="15" customHeight="1">
      <c r="H582" s="52"/>
      <c r="I582" s="50"/>
      <c r="J582" s="50"/>
      <c r="K582" s="50"/>
      <c r="L582" s="50"/>
      <c r="M582" s="50"/>
      <c r="N582" s="50"/>
      <c r="O582" s="50"/>
    </row>
    <row r="583" spans="8:15" s="51" customFormat="1" ht="15" customHeight="1">
      <c r="H583" s="52"/>
      <c r="I583" s="50"/>
      <c r="J583" s="50"/>
      <c r="K583" s="50"/>
      <c r="L583" s="50"/>
      <c r="M583" s="50"/>
      <c r="N583" s="50"/>
      <c r="O583" s="50"/>
    </row>
    <row r="584" spans="8:15" s="51" customFormat="1" ht="15" customHeight="1">
      <c r="H584" s="52"/>
      <c r="I584" s="50"/>
      <c r="J584" s="50"/>
      <c r="K584" s="50"/>
      <c r="L584" s="50"/>
      <c r="M584" s="50"/>
      <c r="N584" s="50"/>
      <c r="O584" s="50"/>
    </row>
    <row r="585" spans="8:15" s="51" customFormat="1" ht="15" customHeight="1">
      <c r="H585" s="52"/>
      <c r="I585" s="50"/>
      <c r="J585" s="50"/>
      <c r="K585" s="50"/>
      <c r="L585" s="50"/>
      <c r="M585" s="50"/>
      <c r="N585" s="50"/>
      <c r="O585" s="50"/>
    </row>
    <row r="586" spans="8:15" s="51" customFormat="1" ht="15" customHeight="1">
      <c r="H586" s="52"/>
      <c r="I586" s="50"/>
      <c r="J586" s="50"/>
      <c r="K586" s="50"/>
      <c r="L586" s="50"/>
      <c r="M586" s="50"/>
      <c r="N586" s="50"/>
      <c r="O586" s="50"/>
    </row>
    <row r="587" spans="8:15" s="51" customFormat="1" ht="15" customHeight="1">
      <c r="H587" s="52"/>
      <c r="I587" s="50"/>
      <c r="J587" s="50"/>
      <c r="K587" s="50"/>
      <c r="L587" s="50"/>
      <c r="M587" s="50"/>
      <c r="N587" s="50"/>
      <c r="O587" s="50"/>
    </row>
    <row r="588" spans="8:15" s="51" customFormat="1" ht="15" customHeight="1">
      <c r="H588" s="52"/>
      <c r="I588" s="50"/>
      <c r="J588" s="50"/>
      <c r="K588" s="50"/>
      <c r="L588" s="50"/>
      <c r="M588" s="50"/>
      <c r="N588" s="50"/>
      <c r="O588" s="50"/>
    </row>
    <row r="589" spans="8:15" s="51" customFormat="1" ht="15" customHeight="1">
      <c r="H589" s="52"/>
      <c r="I589" s="50"/>
      <c r="J589" s="50"/>
      <c r="K589" s="50"/>
      <c r="L589" s="50"/>
      <c r="M589" s="50"/>
      <c r="N589" s="50"/>
      <c r="O589" s="50"/>
    </row>
    <row r="590" spans="8:15" s="51" customFormat="1" ht="15" customHeight="1">
      <c r="H590" s="52"/>
      <c r="I590" s="50"/>
      <c r="J590" s="50"/>
      <c r="K590" s="50"/>
      <c r="L590" s="50"/>
      <c r="M590" s="50"/>
      <c r="N590" s="50"/>
      <c r="O590" s="50"/>
    </row>
    <row r="591" spans="8:15" s="51" customFormat="1" ht="15" customHeight="1">
      <c r="H591" s="52"/>
      <c r="I591" s="50"/>
      <c r="J591" s="50"/>
      <c r="K591" s="50"/>
      <c r="L591" s="50"/>
      <c r="M591" s="50"/>
      <c r="N591" s="50"/>
      <c r="O591" s="50"/>
    </row>
    <row r="592" spans="8:15" s="51" customFormat="1" ht="15" customHeight="1">
      <c r="H592" s="52"/>
      <c r="I592" s="50"/>
      <c r="J592" s="50"/>
      <c r="K592" s="50"/>
      <c r="L592" s="50"/>
      <c r="M592" s="50"/>
      <c r="N592" s="50"/>
      <c r="O592" s="50"/>
    </row>
    <row r="593" spans="8:15" s="51" customFormat="1" ht="15" customHeight="1">
      <c r="H593" s="52"/>
      <c r="I593" s="50"/>
      <c r="J593" s="50"/>
      <c r="K593" s="50"/>
      <c r="L593" s="50"/>
      <c r="M593" s="50"/>
      <c r="N593" s="50"/>
      <c r="O593" s="50"/>
    </row>
    <row r="594" spans="8:15" s="51" customFormat="1" ht="15" customHeight="1">
      <c r="H594" s="52"/>
      <c r="I594" s="50"/>
      <c r="J594" s="50"/>
      <c r="K594" s="50"/>
      <c r="L594" s="50"/>
      <c r="M594" s="50"/>
      <c r="N594" s="50"/>
      <c r="O594" s="50"/>
    </row>
    <row r="595" spans="8:15" s="51" customFormat="1" ht="15" customHeight="1">
      <c r="H595" s="52"/>
      <c r="I595" s="50"/>
      <c r="J595" s="50"/>
      <c r="K595" s="50"/>
      <c r="L595" s="50"/>
      <c r="M595" s="50"/>
      <c r="N595" s="50"/>
      <c r="O595" s="50"/>
    </row>
    <row r="596" spans="8:15" s="51" customFormat="1" ht="15" customHeight="1">
      <c r="H596" s="52"/>
      <c r="I596" s="50"/>
      <c r="J596" s="50"/>
      <c r="K596" s="50"/>
      <c r="L596" s="50"/>
      <c r="M596" s="50"/>
      <c r="N596" s="50"/>
      <c r="O596" s="50"/>
    </row>
    <row r="597" spans="8:15" s="51" customFormat="1" ht="15" customHeight="1">
      <c r="H597" s="52"/>
      <c r="I597" s="50"/>
      <c r="J597" s="50"/>
      <c r="K597" s="50"/>
      <c r="L597" s="50"/>
      <c r="M597" s="50"/>
      <c r="N597" s="50"/>
      <c r="O597" s="50"/>
    </row>
    <row r="598" spans="8:15" s="51" customFormat="1" ht="15" customHeight="1">
      <c r="H598" s="52"/>
      <c r="I598" s="50"/>
      <c r="J598" s="50"/>
      <c r="K598" s="50"/>
      <c r="L598" s="50"/>
      <c r="M598" s="50"/>
      <c r="N598" s="50"/>
      <c r="O598" s="50"/>
    </row>
    <row r="599" spans="8:15" s="51" customFormat="1" ht="15" customHeight="1">
      <c r="H599" s="52"/>
      <c r="I599" s="50"/>
      <c r="J599" s="50"/>
      <c r="K599" s="50"/>
      <c r="L599" s="50"/>
      <c r="M599" s="50"/>
      <c r="N599" s="50"/>
      <c r="O599" s="50"/>
    </row>
    <row r="600" spans="8:15" s="51" customFormat="1" ht="15" customHeight="1">
      <c r="H600" s="52"/>
      <c r="I600" s="50"/>
      <c r="J600" s="50"/>
      <c r="K600" s="50"/>
      <c r="L600" s="50"/>
      <c r="M600" s="50"/>
      <c r="N600" s="50"/>
      <c r="O600" s="50"/>
    </row>
    <row r="601" spans="8:15" s="51" customFormat="1" ht="15" customHeight="1">
      <c r="H601" s="52"/>
      <c r="I601" s="50"/>
      <c r="J601" s="50"/>
      <c r="K601" s="50"/>
      <c r="L601" s="50"/>
      <c r="M601" s="50"/>
      <c r="N601" s="50"/>
      <c r="O601" s="50"/>
    </row>
    <row r="602" spans="8:15" s="51" customFormat="1" ht="15" customHeight="1">
      <c r="H602" s="52"/>
      <c r="I602" s="50"/>
      <c r="J602" s="50"/>
      <c r="K602" s="50"/>
      <c r="L602" s="50"/>
      <c r="M602" s="50"/>
      <c r="N602" s="50"/>
      <c r="O602" s="50"/>
    </row>
    <row r="603" spans="8:15" s="51" customFormat="1" ht="15" customHeight="1">
      <c r="H603" s="52"/>
      <c r="I603" s="50"/>
      <c r="J603" s="50"/>
      <c r="K603" s="50"/>
      <c r="L603" s="50"/>
      <c r="M603" s="50"/>
      <c r="N603" s="50"/>
      <c r="O603" s="50"/>
    </row>
    <row r="604" spans="8:15" s="51" customFormat="1" ht="15" customHeight="1">
      <c r="H604" s="52"/>
      <c r="I604" s="50"/>
      <c r="J604" s="50"/>
      <c r="K604" s="50"/>
      <c r="L604" s="50"/>
      <c r="M604" s="50"/>
      <c r="N604" s="50"/>
      <c r="O604" s="50"/>
    </row>
    <row r="605" spans="8:15" s="51" customFormat="1" ht="15" customHeight="1">
      <c r="H605" s="52"/>
      <c r="I605" s="50"/>
      <c r="J605" s="50"/>
      <c r="K605" s="50"/>
      <c r="L605" s="50"/>
      <c r="M605" s="50"/>
      <c r="N605" s="50"/>
      <c r="O605" s="50"/>
    </row>
    <row r="606" spans="8:15" s="51" customFormat="1" ht="15" customHeight="1">
      <c r="H606" s="52"/>
      <c r="I606" s="50"/>
      <c r="J606" s="50"/>
      <c r="K606" s="50"/>
      <c r="L606" s="50"/>
      <c r="M606" s="50"/>
      <c r="N606" s="50"/>
      <c r="O606" s="50"/>
    </row>
    <row r="607" spans="8:15" s="51" customFormat="1" ht="15" customHeight="1">
      <c r="H607" s="52"/>
      <c r="I607" s="50"/>
      <c r="J607" s="50"/>
      <c r="K607" s="50"/>
      <c r="L607" s="50"/>
      <c r="M607" s="50"/>
      <c r="N607" s="50"/>
      <c r="O607" s="50"/>
    </row>
    <row r="608" spans="8:15" s="51" customFormat="1" ht="15" customHeight="1">
      <c r="H608" s="52"/>
      <c r="I608" s="50"/>
      <c r="J608" s="50"/>
      <c r="K608" s="50"/>
      <c r="L608" s="50"/>
      <c r="M608" s="50"/>
      <c r="N608" s="50"/>
      <c r="O608" s="50"/>
    </row>
    <row r="609" spans="8:15" s="51" customFormat="1" ht="15" customHeight="1">
      <c r="H609" s="52"/>
      <c r="I609" s="50"/>
      <c r="J609" s="50"/>
      <c r="K609" s="50"/>
      <c r="L609" s="50"/>
      <c r="M609" s="50"/>
      <c r="N609" s="50"/>
      <c r="O609" s="50"/>
    </row>
    <row r="610" spans="8:15" s="51" customFormat="1" ht="15" customHeight="1">
      <c r="H610" s="52"/>
      <c r="I610" s="50"/>
      <c r="J610" s="50"/>
      <c r="K610" s="50"/>
      <c r="L610" s="50"/>
      <c r="M610" s="50"/>
      <c r="N610" s="50"/>
      <c r="O610" s="50"/>
    </row>
    <row r="611" spans="8:15" s="51" customFormat="1" ht="15" customHeight="1">
      <c r="H611" s="52"/>
      <c r="I611" s="50"/>
      <c r="J611" s="50"/>
      <c r="K611" s="50"/>
      <c r="L611" s="50"/>
      <c r="M611" s="50"/>
      <c r="N611" s="50"/>
      <c r="O611" s="50"/>
    </row>
    <row r="612" spans="8:15" s="51" customFormat="1" ht="15" customHeight="1">
      <c r="H612" s="52"/>
      <c r="I612" s="50"/>
      <c r="J612" s="50"/>
      <c r="K612" s="50"/>
      <c r="L612" s="50"/>
      <c r="M612" s="50"/>
      <c r="N612" s="50"/>
      <c r="O612" s="50"/>
    </row>
    <row r="613" spans="8:15" s="51" customFormat="1" ht="15" customHeight="1">
      <c r="H613" s="52"/>
      <c r="I613" s="50"/>
      <c r="J613" s="50"/>
      <c r="K613" s="50"/>
      <c r="L613" s="50"/>
      <c r="M613" s="50"/>
      <c r="N613" s="50"/>
      <c r="O613" s="50"/>
    </row>
    <row r="614" spans="8:15" s="51" customFormat="1" ht="15" customHeight="1">
      <c r="H614" s="52"/>
      <c r="I614" s="50"/>
      <c r="J614" s="50"/>
      <c r="K614" s="50"/>
      <c r="L614" s="50"/>
      <c r="M614" s="50"/>
      <c r="N614" s="50"/>
      <c r="O614" s="50"/>
    </row>
    <row r="615" spans="8:15" s="51" customFormat="1" ht="15" customHeight="1">
      <c r="H615" s="52"/>
      <c r="I615" s="50"/>
      <c r="J615" s="50"/>
      <c r="K615" s="50"/>
      <c r="L615" s="50"/>
      <c r="M615" s="50"/>
      <c r="N615" s="50"/>
      <c r="O615" s="50"/>
    </row>
    <row r="616" spans="8:15" s="51" customFormat="1" ht="15" customHeight="1">
      <c r="H616" s="52"/>
      <c r="I616" s="50"/>
      <c r="J616" s="50"/>
      <c r="K616" s="50"/>
      <c r="L616" s="50"/>
      <c r="M616" s="50"/>
      <c r="N616" s="50"/>
      <c r="O616" s="50"/>
    </row>
    <row r="617" spans="8:15" s="51" customFormat="1" ht="15" customHeight="1">
      <c r="H617" s="52"/>
      <c r="I617" s="50"/>
      <c r="J617" s="50"/>
      <c r="K617" s="50"/>
      <c r="L617" s="50"/>
      <c r="M617" s="50"/>
      <c r="N617" s="50"/>
      <c r="O617" s="50"/>
    </row>
    <row r="618" spans="8:15" s="51" customFormat="1" ht="15" customHeight="1">
      <c r="H618" s="52"/>
      <c r="I618" s="50"/>
      <c r="J618" s="50"/>
      <c r="K618" s="50"/>
      <c r="L618" s="50"/>
      <c r="M618" s="50"/>
      <c r="N618" s="50"/>
      <c r="O618" s="50"/>
    </row>
    <row r="619" spans="8:15" s="51" customFormat="1" ht="15" customHeight="1">
      <c r="H619" s="52"/>
      <c r="I619" s="50"/>
      <c r="J619" s="50"/>
      <c r="K619" s="50"/>
      <c r="L619" s="50"/>
      <c r="M619" s="50"/>
      <c r="N619" s="50"/>
      <c r="O619" s="50"/>
    </row>
    <row r="620" spans="8:15" s="51" customFormat="1" ht="15" customHeight="1">
      <c r="H620" s="52"/>
      <c r="I620" s="50"/>
      <c r="J620" s="50"/>
      <c r="K620" s="50"/>
      <c r="L620" s="50"/>
      <c r="M620" s="50"/>
      <c r="N620" s="50"/>
      <c r="O620" s="50"/>
    </row>
    <row r="621" spans="8:15" s="51" customFormat="1" ht="15" customHeight="1">
      <c r="H621" s="52"/>
      <c r="I621" s="50"/>
      <c r="J621" s="50"/>
      <c r="K621" s="50"/>
      <c r="L621" s="50"/>
      <c r="M621" s="50"/>
      <c r="N621" s="50"/>
      <c r="O621" s="50"/>
    </row>
    <row r="622" spans="8:15" s="51" customFormat="1" ht="15" customHeight="1">
      <c r="H622" s="52"/>
      <c r="I622" s="50"/>
      <c r="J622" s="50"/>
      <c r="K622" s="50"/>
      <c r="L622" s="50"/>
      <c r="M622" s="50"/>
      <c r="N622" s="50"/>
      <c r="O622" s="50"/>
    </row>
    <row r="623" spans="8:15" s="51" customFormat="1" ht="15" customHeight="1">
      <c r="H623" s="52"/>
      <c r="I623" s="50"/>
      <c r="J623" s="50"/>
      <c r="K623" s="50"/>
      <c r="L623" s="50"/>
      <c r="M623" s="50"/>
      <c r="N623" s="50"/>
      <c r="O623" s="50"/>
    </row>
    <row r="624" spans="8:15" s="51" customFormat="1" ht="15" customHeight="1">
      <c r="H624" s="52"/>
      <c r="I624" s="50"/>
      <c r="J624" s="50"/>
      <c r="K624" s="50"/>
      <c r="L624" s="50"/>
      <c r="M624" s="50"/>
      <c r="N624" s="50"/>
      <c r="O624" s="50"/>
    </row>
    <row r="625" spans="8:15" s="51" customFormat="1" ht="15" customHeight="1">
      <c r="H625" s="52"/>
      <c r="I625" s="50"/>
      <c r="J625" s="50"/>
      <c r="K625" s="50"/>
      <c r="L625" s="50"/>
      <c r="M625" s="50"/>
      <c r="N625" s="50"/>
      <c r="O625" s="50"/>
    </row>
    <row r="626" spans="8:15" s="51" customFormat="1" ht="15" customHeight="1">
      <c r="H626" s="52"/>
      <c r="I626" s="50"/>
      <c r="J626" s="50"/>
      <c r="K626" s="50"/>
      <c r="L626" s="50"/>
      <c r="M626" s="50"/>
      <c r="N626" s="50"/>
      <c r="O626" s="50"/>
    </row>
    <row r="627" spans="8:15" s="51" customFormat="1" ht="15" customHeight="1">
      <c r="H627" s="52"/>
      <c r="I627" s="50"/>
      <c r="J627" s="50"/>
      <c r="K627" s="50"/>
      <c r="L627" s="50"/>
      <c r="M627" s="50"/>
      <c r="N627" s="50"/>
      <c r="O627" s="50"/>
    </row>
    <row r="628" spans="8:15" s="51" customFormat="1" ht="15" customHeight="1">
      <c r="H628" s="52"/>
      <c r="I628" s="50"/>
      <c r="J628" s="50"/>
      <c r="K628" s="50"/>
      <c r="L628" s="50"/>
      <c r="M628" s="50"/>
      <c r="N628" s="50"/>
      <c r="O628" s="50"/>
    </row>
    <row r="629" spans="8:15" s="51" customFormat="1" ht="15" customHeight="1">
      <c r="H629" s="52"/>
      <c r="I629" s="50"/>
      <c r="J629" s="50"/>
      <c r="K629" s="50"/>
      <c r="L629" s="50"/>
      <c r="M629" s="50"/>
      <c r="N629" s="50"/>
      <c r="O629" s="50"/>
    </row>
    <row r="630" spans="8:15" s="51" customFormat="1" ht="15" customHeight="1">
      <c r="H630" s="52"/>
      <c r="I630" s="50"/>
      <c r="J630" s="50"/>
      <c r="K630" s="50"/>
      <c r="L630" s="50"/>
      <c r="M630" s="50"/>
      <c r="N630" s="50"/>
      <c r="O630" s="50"/>
    </row>
    <row r="631" spans="8:15" s="51" customFormat="1" ht="15" customHeight="1">
      <c r="H631" s="52"/>
      <c r="I631" s="50"/>
      <c r="J631" s="50"/>
      <c r="K631" s="50"/>
      <c r="L631" s="50"/>
      <c r="M631" s="50"/>
      <c r="N631" s="50"/>
      <c r="O631" s="50"/>
    </row>
    <row r="632" spans="8:15" s="51" customFormat="1" ht="15" customHeight="1">
      <c r="H632" s="52"/>
      <c r="I632" s="50"/>
      <c r="J632" s="50"/>
      <c r="K632" s="50"/>
      <c r="L632" s="50"/>
      <c r="M632" s="50"/>
      <c r="N632" s="50"/>
      <c r="O632" s="50"/>
    </row>
    <row r="633" spans="8:15" s="51" customFormat="1" ht="15" customHeight="1">
      <c r="H633" s="52"/>
      <c r="I633" s="50"/>
      <c r="J633" s="50"/>
      <c r="K633" s="50"/>
      <c r="L633" s="50"/>
      <c r="M633" s="50"/>
      <c r="N633" s="50"/>
      <c r="O633" s="50"/>
    </row>
    <row r="634" spans="8:15" s="51" customFormat="1" ht="15" customHeight="1">
      <c r="H634" s="52"/>
      <c r="I634" s="50"/>
      <c r="J634" s="50"/>
      <c r="K634" s="50"/>
      <c r="L634" s="50"/>
      <c r="M634" s="50"/>
      <c r="N634" s="50"/>
      <c r="O634" s="50"/>
    </row>
    <row r="635" spans="8:15" s="51" customFormat="1" ht="15" customHeight="1">
      <c r="H635" s="52"/>
      <c r="I635" s="50"/>
      <c r="J635" s="50"/>
      <c r="K635" s="50"/>
      <c r="L635" s="50"/>
      <c r="M635" s="50"/>
      <c r="N635" s="50"/>
      <c r="O635" s="50"/>
    </row>
    <row r="636" spans="8:15" s="51" customFormat="1" ht="15" customHeight="1">
      <c r="H636" s="52"/>
      <c r="I636" s="50"/>
      <c r="J636" s="50"/>
      <c r="K636" s="50"/>
      <c r="L636" s="50"/>
      <c r="M636" s="50"/>
      <c r="N636" s="50"/>
      <c r="O636" s="50"/>
    </row>
    <row r="637" spans="8:15" s="51" customFormat="1" ht="15" customHeight="1">
      <c r="H637" s="52"/>
      <c r="I637" s="50"/>
      <c r="J637" s="50"/>
      <c r="K637" s="50"/>
      <c r="L637" s="50"/>
      <c r="M637" s="50"/>
      <c r="N637" s="50"/>
      <c r="O637" s="50"/>
    </row>
    <row r="638" spans="8:15" s="51" customFormat="1" ht="15" customHeight="1">
      <c r="H638" s="52"/>
      <c r="I638" s="50"/>
      <c r="J638" s="50"/>
      <c r="K638" s="50"/>
      <c r="L638" s="50"/>
      <c r="M638" s="50"/>
      <c r="N638" s="50"/>
      <c r="O638" s="50"/>
    </row>
    <row r="639" spans="8:15" s="51" customFormat="1" ht="15" customHeight="1">
      <c r="H639" s="52"/>
      <c r="I639" s="50"/>
      <c r="J639" s="50"/>
      <c r="K639" s="50"/>
      <c r="L639" s="50"/>
      <c r="M639" s="50"/>
      <c r="N639" s="50"/>
      <c r="O639" s="50"/>
    </row>
    <row r="640" spans="8:15" s="51" customFormat="1" ht="15" customHeight="1">
      <c r="H640" s="52"/>
      <c r="I640" s="50"/>
      <c r="J640" s="50"/>
      <c r="K640" s="50"/>
      <c r="L640" s="50"/>
      <c r="M640" s="50"/>
      <c r="N640" s="50"/>
      <c r="O640" s="50"/>
    </row>
    <row r="641" spans="8:15" s="51" customFormat="1" ht="15" customHeight="1">
      <c r="H641" s="52"/>
      <c r="I641" s="50"/>
      <c r="J641" s="50"/>
      <c r="K641" s="50"/>
      <c r="L641" s="50"/>
      <c r="M641" s="50"/>
      <c r="N641" s="50"/>
      <c r="O641" s="50"/>
    </row>
    <row r="642" spans="8:15" s="51" customFormat="1" ht="15" customHeight="1">
      <c r="H642" s="52"/>
      <c r="I642" s="50"/>
      <c r="J642" s="50"/>
      <c r="K642" s="50"/>
      <c r="L642" s="50"/>
      <c r="M642" s="50"/>
      <c r="N642" s="50"/>
      <c r="O642" s="50"/>
    </row>
    <row r="643" spans="8:15" s="51" customFormat="1" ht="15" customHeight="1">
      <c r="H643" s="52"/>
      <c r="I643" s="50"/>
      <c r="J643" s="50"/>
      <c r="K643" s="50"/>
      <c r="L643" s="50"/>
      <c r="M643" s="50"/>
      <c r="N643" s="50"/>
      <c r="O643" s="50"/>
    </row>
    <row r="644" spans="8:15" s="51" customFormat="1" ht="15" customHeight="1">
      <c r="H644" s="52"/>
      <c r="I644" s="50"/>
      <c r="J644" s="50"/>
      <c r="K644" s="50"/>
      <c r="L644" s="50"/>
      <c r="M644" s="50"/>
      <c r="N644" s="50"/>
      <c r="O644" s="50"/>
    </row>
    <row r="645" spans="8:15" s="51" customFormat="1" ht="15" customHeight="1">
      <c r="H645" s="52"/>
      <c r="I645" s="50"/>
      <c r="J645" s="50"/>
      <c r="K645" s="50"/>
      <c r="L645" s="50"/>
      <c r="M645" s="50"/>
      <c r="N645" s="50"/>
      <c r="O645" s="50"/>
    </row>
    <row r="646" spans="8:15" s="51" customFormat="1" ht="15" customHeight="1">
      <c r="H646" s="52"/>
      <c r="I646" s="50"/>
      <c r="J646" s="50"/>
      <c r="K646" s="50"/>
      <c r="L646" s="50"/>
      <c r="M646" s="50"/>
      <c r="N646" s="50"/>
      <c r="O646" s="50"/>
    </row>
    <row r="647" spans="8:15" s="51" customFormat="1" ht="15" customHeight="1">
      <c r="H647" s="52"/>
      <c r="I647" s="50"/>
      <c r="J647" s="50"/>
      <c r="K647" s="50"/>
      <c r="L647" s="50"/>
      <c r="M647" s="50"/>
      <c r="N647" s="50"/>
      <c r="O647" s="50"/>
    </row>
    <row r="648" spans="8:15" s="51" customFormat="1" ht="15" customHeight="1">
      <c r="H648" s="52"/>
      <c r="I648" s="50"/>
      <c r="J648" s="50"/>
      <c r="K648" s="50"/>
      <c r="L648" s="50"/>
      <c r="M648" s="50"/>
      <c r="N648" s="50"/>
      <c r="O648" s="50"/>
    </row>
    <row r="649" spans="8:15" s="51" customFormat="1" ht="15" customHeight="1">
      <c r="H649" s="52"/>
      <c r="I649" s="50"/>
      <c r="J649" s="50"/>
      <c r="K649" s="50"/>
      <c r="L649" s="50"/>
      <c r="M649" s="50"/>
      <c r="N649" s="50"/>
      <c r="O649" s="50"/>
    </row>
    <row r="650" spans="8:15" s="51" customFormat="1" ht="15" customHeight="1">
      <c r="H650" s="52"/>
      <c r="I650" s="50"/>
      <c r="J650" s="50"/>
      <c r="K650" s="50"/>
      <c r="L650" s="50"/>
      <c r="M650" s="50"/>
      <c r="N650" s="50"/>
      <c r="O650" s="50"/>
    </row>
    <row r="651" spans="8:15" s="51" customFormat="1" ht="15" customHeight="1">
      <c r="H651" s="52"/>
      <c r="I651" s="50"/>
      <c r="J651" s="50"/>
      <c r="K651" s="50"/>
      <c r="L651" s="50"/>
      <c r="M651" s="50"/>
      <c r="N651" s="50"/>
      <c r="O651" s="50"/>
    </row>
    <row r="652" spans="8:15" s="51" customFormat="1" ht="15" customHeight="1">
      <c r="H652" s="52"/>
      <c r="I652" s="50"/>
      <c r="J652" s="50"/>
      <c r="K652" s="50"/>
      <c r="L652" s="50"/>
      <c r="M652" s="50"/>
      <c r="N652" s="50"/>
      <c r="O652" s="50"/>
    </row>
    <row r="653" spans="8:15" s="51" customFormat="1" ht="15" customHeight="1">
      <c r="H653" s="52"/>
      <c r="I653" s="50"/>
      <c r="J653" s="50"/>
      <c r="K653" s="50"/>
      <c r="L653" s="50"/>
      <c r="M653" s="50"/>
      <c r="N653" s="50"/>
      <c r="O653" s="50"/>
    </row>
    <row r="654" spans="8:15" s="51" customFormat="1" ht="15" customHeight="1">
      <c r="H654" s="52"/>
      <c r="I654" s="50"/>
      <c r="J654" s="50"/>
      <c r="K654" s="50"/>
      <c r="L654" s="50"/>
      <c r="M654" s="50"/>
      <c r="N654" s="50"/>
      <c r="O654" s="50"/>
    </row>
    <row r="655" spans="8:15" s="51" customFormat="1" ht="15" customHeight="1">
      <c r="H655" s="52"/>
      <c r="I655" s="50"/>
      <c r="J655" s="50"/>
      <c r="K655" s="50"/>
      <c r="L655" s="50"/>
      <c r="M655" s="50"/>
      <c r="N655" s="50"/>
      <c r="O655" s="50"/>
    </row>
    <row r="656" spans="8:15" s="51" customFormat="1" ht="15" customHeight="1">
      <c r="H656" s="52"/>
      <c r="I656" s="50"/>
      <c r="J656" s="50"/>
      <c r="K656" s="50"/>
      <c r="L656" s="50"/>
      <c r="M656" s="50"/>
      <c r="N656" s="50"/>
      <c r="O656" s="50"/>
    </row>
    <row r="657" spans="8:15" s="51" customFormat="1" ht="15" customHeight="1">
      <c r="H657" s="52"/>
      <c r="I657" s="50"/>
      <c r="J657" s="50"/>
      <c r="K657" s="50"/>
      <c r="L657" s="50"/>
      <c r="M657" s="50"/>
      <c r="N657" s="50"/>
      <c r="O657" s="50"/>
    </row>
    <row r="658" spans="8:15" s="51" customFormat="1" ht="15" customHeight="1">
      <c r="H658" s="52"/>
      <c r="I658" s="50"/>
      <c r="J658" s="50"/>
      <c r="K658" s="50"/>
      <c r="L658" s="50"/>
      <c r="M658" s="50"/>
      <c r="N658" s="50"/>
      <c r="O658" s="50"/>
    </row>
    <row r="659" spans="8:15" s="51" customFormat="1" ht="15" customHeight="1">
      <c r="H659" s="52"/>
      <c r="I659" s="50"/>
      <c r="J659" s="50"/>
      <c r="K659" s="50"/>
      <c r="L659" s="50"/>
      <c r="M659" s="50"/>
      <c r="N659" s="50"/>
      <c r="O659" s="50"/>
    </row>
    <row r="660" spans="8:15" s="51" customFormat="1" ht="15" customHeight="1">
      <c r="H660" s="52"/>
      <c r="I660" s="50"/>
      <c r="J660" s="50"/>
      <c r="K660" s="50"/>
      <c r="L660" s="50"/>
      <c r="M660" s="50"/>
      <c r="N660" s="50"/>
      <c r="O660" s="50"/>
    </row>
    <row r="661" spans="8:15" s="51" customFormat="1" ht="15" customHeight="1">
      <c r="H661" s="52"/>
      <c r="I661" s="50"/>
      <c r="J661" s="50"/>
      <c r="K661" s="50"/>
      <c r="L661" s="50"/>
      <c r="M661" s="50"/>
      <c r="N661" s="50"/>
      <c r="O661" s="50"/>
    </row>
    <row r="662" spans="8:15" s="51" customFormat="1" ht="15" customHeight="1">
      <c r="H662" s="52"/>
      <c r="I662" s="50"/>
      <c r="J662" s="50"/>
      <c r="K662" s="50"/>
      <c r="L662" s="50"/>
      <c r="M662" s="50"/>
      <c r="N662" s="50"/>
      <c r="O662" s="50"/>
    </row>
    <row r="663" spans="8:15" s="51" customFormat="1" ht="15" customHeight="1">
      <c r="H663" s="52"/>
      <c r="I663" s="50"/>
      <c r="J663" s="50"/>
      <c r="K663" s="50"/>
      <c r="L663" s="50"/>
      <c r="M663" s="50"/>
      <c r="N663" s="50"/>
      <c r="O663" s="50"/>
    </row>
    <row r="664" spans="8:15" s="51" customFormat="1" ht="15" customHeight="1">
      <c r="H664" s="52"/>
      <c r="I664" s="50"/>
      <c r="J664" s="50"/>
      <c r="K664" s="50"/>
      <c r="L664" s="50"/>
      <c r="M664" s="50"/>
      <c r="N664" s="50"/>
      <c r="O664" s="50"/>
    </row>
    <row r="665" spans="8:15" s="51" customFormat="1" ht="15" customHeight="1">
      <c r="H665" s="52"/>
      <c r="I665" s="50"/>
      <c r="J665" s="50"/>
      <c r="K665" s="50"/>
      <c r="L665" s="50"/>
      <c r="M665" s="50"/>
      <c r="N665" s="50"/>
      <c r="O665" s="50"/>
    </row>
    <row r="666" spans="8:15" s="51" customFormat="1" ht="15" customHeight="1">
      <c r="H666" s="52"/>
      <c r="I666" s="50"/>
      <c r="J666" s="50"/>
      <c r="K666" s="50"/>
      <c r="L666" s="50"/>
      <c r="M666" s="50"/>
      <c r="N666" s="50"/>
      <c r="O666" s="50"/>
    </row>
    <row r="667" spans="8:15" s="51" customFormat="1" ht="15" customHeight="1">
      <c r="H667" s="52"/>
      <c r="I667" s="50"/>
      <c r="J667" s="50"/>
      <c r="K667" s="50"/>
      <c r="L667" s="50"/>
      <c r="M667" s="50"/>
      <c r="N667" s="50"/>
      <c r="O667" s="50"/>
    </row>
    <row r="668" spans="8:15" s="51" customFormat="1" ht="15" customHeight="1">
      <c r="H668" s="52"/>
      <c r="I668" s="50"/>
      <c r="J668" s="50"/>
      <c r="K668" s="50"/>
      <c r="L668" s="50"/>
      <c r="M668" s="50"/>
      <c r="N668" s="50"/>
      <c r="O668" s="50"/>
    </row>
    <row r="669" spans="8:15" s="51" customFormat="1" ht="15" customHeight="1">
      <c r="H669" s="52"/>
      <c r="I669" s="50"/>
      <c r="J669" s="50"/>
      <c r="K669" s="50"/>
      <c r="L669" s="50"/>
      <c r="M669" s="50"/>
      <c r="N669" s="50"/>
      <c r="O669" s="50"/>
    </row>
    <row r="670" spans="8:15" s="51" customFormat="1" ht="15" customHeight="1">
      <c r="H670" s="52"/>
      <c r="I670" s="50"/>
      <c r="J670" s="50"/>
      <c r="K670" s="50"/>
      <c r="L670" s="50"/>
      <c r="M670" s="50"/>
      <c r="N670" s="50"/>
      <c r="O670" s="50"/>
    </row>
    <row r="671" spans="8:15" s="51" customFormat="1" ht="15" customHeight="1">
      <c r="H671" s="52"/>
      <c r="I671" s="50"/>
      <c r="J671" s="50"/>
      <c r="K671" s="50"/>
      <c r="L671" s="50"/>
      <c r="M671" s="50"/>
      <c r="N671" s="50"/>
      <c r="O671" s="50"/>
    </row>
    <row r="672" spans="8:15" s="51" customFormat="1" ht="15" customHeight="1">
      <c r="H672" s="52"/>
      <c r="I672" s="50"/>
      <c r="J672" s="50"/>
      <c r="K672" s="50"/>
      <c r="L672" s="50"/>
      <c r="M672" s="50"/>
      <c r="N672" s="50"/>
      <c r="O672" s="50"/>
    </row>
    <row r="673" spans="8:15" s="51" customFormat="1" ht="15" customHeight="1">
      <c r="H673" s="52"/>
      <c r="I673" s="50"/>
      <c r="J673" s="50"/>
      <c r="K673" s="50"/>
      <c r="L673" s="50"/>
      <c r="M673" s="50"/>
      <c r="N673" s="50"/>
      <c r="O673" s="50"/>
    </row>
    <row r="674" spans="8:15" s="51" customFormat="1" ht="15" customHeight="1">
      <c r="H674" s="52"/>
      <c r="I674" s="50"/>
      <c r="J674" s="50"/>
      <c r="K674" s="50"/>
      <c r="L674" s="50"/>
      <c r="M674" s="50"/>
      <c r="N674" s="50"/>
      <c r="O674" s="50"/>
    </row>
    <row r="675" spans="8:15" s="51" customFormat="1" ht="15" customHeight="1">
      <c r="H675" s="52"/>
      <c r="I675" s="50"/>
      <c r="J675" s="50"/>
      <c r="K675" s="50"/>
      <c r="L675" s="50"/>
      <c r="M675" s="50"/>
      <c r="N675" s="50"/>
      <c r="O675" s="50"/>
    </row>
    <row r="676" spans="8:15" s="51" customFormat="1" ht="15" customHeight="1">
      <c r="H676" s="52"/>
      <c r="I676" s="50"/>
      <c r="J676" s="50"/>
      <c r="K676" s="50"/>
      <c r="L676" s="50"/>
      <c r="M676" s="50"/>
      <c r="N676" s="50"/>
      <c r="O676" s="50"/>
    </row>
    <row r="677" spans="8:15" s="51" customFormat="1" ht="15" customHeight="1">
      <c r="H677" s="52"/>
      <c r="I677" s="50"/>
      <c r="J677" s="50"/>
      <c r="K677" s="50"/>
      <c r="L677" s="50"/>
      <c r="M677" s="50"/>
      <c r="N677" s="50"/>
      <c r="O677" s="50"/>
    </row>
    <row r="678" spans="8:15" s="51" customFormat="1" ht="15" customHeight="1">
      <c r="H678" s="52"/>
      <c r="I678" s="50"/>
      <c r="J678" s="50"/>
      <c r="K678" s="50"/>
      <c r="L678" s="50"/>
      <c r="M678" s="50"/>
      <c r="N678" s="50"/>
      <c r="O678" s="50"/>
    </row>
    <row r="679" spans="8:15" s="51" customFormat="1" ht="15" customHeight="1">
      <c r="H679" s="52"/>
      <c r="I679" s="50"/>
      <c r="J679" s="50"/>
      <c r="K679" s="50"/>
      <c r="L679" s="50"/>
      <c r="M679" s="50"/>
      <c r="N679" s="50"/>
      <c r="O679" s="50"/>
    </row>
    <row r="680" spans="8:15" s="51" customFormat="1" ht="15" customHeight="1">
      <c r="H680" s="52"/>
      <c r="I680" s="50"/>
      <c r="J680" s="50"/>
      <c r="K680" s="50"/>
      <c r="L680" s="50"/>
      <c r="M680" s="50"/>
      <c r="N680" s="50"/>
      <c r="O680" s="50"/>
    </row>
    <row r="681" spans="8:15" s="51" customFormat="1" ht="15" customHeight="1">
      <c r="H681" s="52"/>
      <c r="I681" s="50"/>
      <c r="J681" s="50"/>
      <c r="K681" s="50"/>
      <c r="L681" s="50"/>
      <c r="M681" s="50"/>
      <c r="N681" s="50"/>
      <c r="O681" s="50"/>
    </row>
    <row r="682" spans="8:15" s="51" customFormat="1" ht="15" customHeight="1">
      <c r="H682" s="52"/>
      <c r="I682" s="50"/>
      <c r="J682" s="50"/>
      <c r="K682" s="50"/>
      <c r="L682" s="50"/>
      <c r="M682" s="50"/>
      <c r="N682" s="50"/>
      <c r="O682" s="50"/>
    </row>
    <row r="683" spans="8:15" s="51" customFormat="1" ht="15" customHeight="1">
      <c r="H683" s="52"/>
      <c r="I683" s="50"/>
      <c r="J683" s="50"/>
      <c r="K683" s="50"/>
      <c r="L683" s="50"/>
      <c r="M683" s="50"/>
      <c r="N683" s="50"/>
      <c r="O683" s="50"/>
    </row>
    <row r="684" spans="8:15" s="51" customFormat="1" ht="15" customHeight="1">
      <c r="H684" s="52"/>
      <c r="I684" s="50"/>
      <c r="J684" s="50"/>
      <c r="K684" s="50"/>
      <c r="L684" s="50"/>
      <c r="M684" s="50"/>
      <c r="N684" s="50"/>
      <c r="O684" s="50"/>
    </row>
    <row r="685" spans="8:15" s="51" customFormat="1" ht="15" customHeight="1">
      <c r="H685" s="52"/>
      <c r="I685" s="50"/>
      <c r="J685" s="50"/>
      <c r="K685" s="50"/>
      <c r="L685" s="50"/>
      <c r="M685" s="50"/>
      <c r="N685" s="50"/>
      <c r="O685" s="50"/>
    </row>
    <row r="686" spans="8:15" s="51" customFormat="1" ht="15" customHeight="1">
      <c r="H686" s="52"/>
      <c r="I686" s="50"/>
      <c r="J686" s="50"/>
      <c r="K686" s="50"/>
      <c r="L686" s="50"/>
      <c r="M686" s="50"/>
      <c r="N686" s="50"/>
      <c r="O686" s="50"/>
    </row>
    <row r="687" spans="8:15" s="51" customFormat="1" ht="15" customHeight="1">
      <c r="H687" s="52"/>
      <c r="I687" s="50"/>
      <c r="J687" s="50"/>
      <c r="K687" s="50"/>
      <c r="L687" s="50"/>
      <c r="M687" s="50"/>
      <c r="N687" s="50"/>
      <c r="O687" s="50"/>
    </row>
    <row r="688" spans="8:15" s="51" customFormat="1" ht="15" customHeight="1">
      <c r="H688" s="52"/>
      <c r="I688" s="50"/>
      <c r="J688" s="50"/>
      <c r="K688" s="50"/>
      <c r="L688" s="50"/>
      <c r="M688" s="50"/>
      <c r="N688" s="50"/>
      <c r="O688" s="50"/>
    </row>
    <row r="689" spans="8:15" s="51" customFormat="1" ht="15" customHeight="1">
      <c r="H689" s="52"/>
      <c r="I689" s="50"/>
      <c r="J689" s="50"/>
      <c r="K689" s="50"/>
      <c r="L689" s="50"/>
      <c r="M689" s="50"/>
      <c r="N689" s="50"/>
      <c r="O689" s="50"/>
    </row>
    <row r="690" spans="8:15" s="51" customFormat="1" ht="15" customHeight="1">
      <c r="H690" s="52"/>
      <c r="I690" s="50"/>
      <c r="J690" s="50"/>
      <c r="K690" s="50"/>
      <c r="L690" s="50"/>
      <c r="M690" s="50"/>
      <c r="N690" s="50"/>
      <c r="O690" s="50"/>
    </row>
    <row r="691" spans="8:15" s="51" customFormat="1" ht="15" customHeight="1">
      <c r="H691" s="52"/>
      <c r="I691" s="50"/>
      <c r="J691" s="50"/>
      <c r="K691" s="50"/>
      <c r="L691" s="50"/>
      <c r="M691" s="50"/>
      <c r="N691" s="50"/>
      <c r="O691" s="50"/>
    </row>
    <row r="692" spans="8:15" s="51" customFormat="1" ht="15" customHeight="1">
      <c r="H692" s="52"/>
      <c r="I692" s="50"/>
      <c r="J692" s="50"/>
      <c r="K692" s="50"/>
      <c r="L692" s="50"/>
      <c r="M692" s="50"/>
      <c r="N692" s="50"/>
      <c r="O692" s="50"/>
    </row>
    <row r="693" spans="8:15" s="51" customFormat="1" ht="15" customHeight="1">
      <c r="H693" s="52"/>
      <c r="I693" s="50"/>
      <c r="J693" s="50"/>
      <c r="K693" s="50"/>
      <c r="L693" s="50"/>
      <c r="M693" s="50"/>
      <c r="N693" s="50"/>
      <c r="O693" s="50"/>
    </row>
    <row r="694" spans="8:15" s="51" customFormat="1" ht="15" customHeight="1">
      <c r="H694" s="52"/>
      <c r="I694" s="50"/>
      <c r="J694" s="50"/>
      <c r="K694" s="50"/>
      <c r="L694" s="50"/>
      <c r="M694" s="50"/>
      <c r="N694" s="50"/>
      <c r="O694" s="50"/>
    </row>
    <row r="695" spans="8:15" s="51" customFormat="1" ht="15" customHeight="1">
      <c r="H695" s="52"/>
      <c r="I695" s="50"/>
      <c r="J695" s="50"/>
      <c r="K695" s="50"/>
      <c r="L695" s="50"/>
      <c r="M695" s="50"/>
      <c r="N695" s="50"/>
      <c r="O695" s="50"/>
    </row>
    <row r="696" spans="8:15" s="51" customFormat="1" ht="15" customHeight="1">
      <c r="H696" s="52"/>
      <c r="I696" s="50"/>
      <c r="J696" s="50"/>
      <c r="K696" s="50"/>
      <c r="L696" s="50"/>
      <c r="M696" s="50"/>
      <c r="N696" s="50"/>
      <c r="O696" s="50"/>
    </row>
    <row r="697" spans="8:15" s="51" customFormat="1" ht="15" customHeight="1">
      <c r="H697" s="52"/>
      <c r="I697" s="50"/>
      <c r="J697" s="50"/>
      <c r="K697" s="50"/>
      <c r="L697" s="50"/>
      <c r="M697" s="50"/>
      <c r="N697" s="50"/>
      <c r="O697" s="50"/>
    </row>
    <row r="698" spans="8:15" s="51" customFormat="1" ht="15" customHeight="1">
      <c r="H698" s="52"/>
      <c r="I698" s="50"/>
      <c r="J698" s="50"/>
      <c r="K698" s="50"/>
      <c r="L698" s="50"/>
      <c r="M698" s="50"/>
      <c r="N698" s="50"/>
      <c r="O698" s="50"/>
    </row>
    <row r="699" spans="8:15" s="51" customFormat="1" ht="15" customHeight="1">
      <c r="H699" s="52"/>
      <c r="I699" s="50"/>
      <c r="J699" s="50"/>
      <c r="K699" s="50"/>
      <c r="L699" s="50"/>
      <c r="M699" s="50"/>
      <c r="N699" s="50"/>
      <c r="O699" s="50"/>
    </row>
    <row r="700" spans="8:15" s="51" customFormat="1" ht="15" customHeight="1">
      <c r="H700" s="52"/>
      <c r="I700" s="50"/>
      <c r="J700" s="50"/>
      <c r="K700" s="50"/>
      <c r="L700" s="50"/>
      <c r="M700" s="50"/>
      <c r="N700" s="50"/>
      <c r="O700" s="50"/>
    </row>
    <row r="701" spans="8:15" s="51" customFormat="1" ht="15" customHeight="1">
      <c r="H701" s="52"/>
      <c r="I701" s="50"/>
      <c r="J701" s="50"/>
      <c r="K701" s="50"/>
      <c r="L701" s="50"/>
      <c r="M701" s="50"/>
      <c r="N701" s="50"/>
      <c r="O701" s="50"/>
    </row>
    <row r="702" spans="8:15" s="51" customFormat="1" ht="15" customHeight="1">
      <c r="H702" s="52"/>
      <c r="I702" s="50"/>
      <c r="J702" s="50"/>
      <c r="K702" s="50"/>
      <c r="L702" s="50"/>
      <c r="M702" s="50"/>
      <c r="N702" s="50"/>
      <c r="O702" s="50"/>
    </row>
    <row r="703" spans="8:15" s="51" customFormat="1" ht="15" customHeight="1">
      <c r="H703" s="52"/>
      <c r="I703" s="50"/>
      <c r="J703" s="50"/>
      <c r="K703" s="50"/>
      <c r="L703" s="50"/>
      <c r="M703" s="50"/>
      <c r="N703" s="50"/>
      <c r="O703" s="50"/>
    </row>
    <row r="704" spans="8:15" s="51" customFormat="1" ht="15" customHeight="1">
      <c r="H704" s="52"/>
      <c r="I704" s="50"/>
      <c r="J704" s="50"/>
      <c r="K704" s="50"/>
      <c r="L704" s="50"/>
      <c r="M704" s="50"/>
      <c r="N704" s="50"/>
      <c r="O704" s="50"/>
    </row>
    <row r="705" spans="8:15" s="51" customFormat="1" ht="15" customHeight="1">
      <c r="H705" s="52"/>
      <c r="I705" s="50"/>
      <c r="J705" s="50"/>
      <c r="K705" s="50"/>
      <c r="L705" s="50"/>
      <c r="M705" s="50"/>
      <c r="N705" s="50"/>
      <c r="O705" s="50"/>
    </row>
    <row r="706" spans="8:15" s="51" customFormat="1" ht="15" customHeight="1">
      <c r="H706" s="52"/>
      <c r="I706" s="50"/>
      <c r="J706" s="50"/>
      <c r="K706" s="50"/>
      <c r="L706" s="50"/>
      <c r="M706" s="50"/>
      <c r="N706" s="50"/>
      <c r="O706" s="50"/>
    </row>
    <row r="707" spans="8:15" s="51" customFormat="1" ht="15" customHeight="1">
      <c r="H707" s="52"/>
      <c r="I707" s="50"/>
      <c r="J707" s="50"/>
      <c r="K707" s="50"/>
      <c r="L707" s="50"/>
      <c r="M707" s="50"/>
      <c r="N707" s="50"/>
      <c r="O707" s="50"/>
    </row>
    <row r="708" spans="8:15" s="51" customFormat="1" ht="15" customHeight="1">
      <c r="H708" s="52"/>
      <c r="I708" s="50"/>
      <c r="J708" s="50"/>
      <c r="K708" s="50"/>
      <c r="L708" s="50"/>
      <c r="M708" s="50"/>
      <c r="N708" s="50"/>
      <c r="O708" s="50"/>
    </row>
    <row r="709" spans="8:15" s="51" customFormat="1" ht="15" customHeight="1">
      <c r="H709" s="52"/>
      <c r="I709" s="50"/>
      <c r="J709" s="50"/>
      <c r="K709" s="50"/>
      <c r="L709" s="50"/>
      <c r="M709" s="50"/>
      <c r="N709" s="50"/>
      <c r="O709" s="50"/>
    </row>
    <row r="710" spans="8:15" s="51" customFormat="1" ht="15" customHeight="1">
      <c r="H710" s="52"/>
      <c r="I710" s="50"/>
      <c r="J710" s="50"/>
      <c r="K710" s="50"/>
      <c r="L710" s="50"/>
      <c r="M710" s="50"/>
      <c r="N710" s="50"/>
      <c r="O710" s="50"/>
    </row>
    <row r="711" spans="8:15" s="51" customFormat="1" ht="15" customHeight="1">
      <c r="H711" s="52"/>
      <c r="I711" s="50"/>
      <c r="J711" s="50"/>
      <c r="K711" s="50"/>
      <c r="L711" s="50"/>
      <c r="M711" s="50"/>
      <c r="N711" s="50"/>
      <c r="O711" s="50"/>
    </row>
    <row r="712" spans="8:15" s="51" customFormat="1" ht="15" customHeight="1">
      <c r="H712" s="52"/>
      <c r="I712" s="50"/>
      <c r="J712" s="50"/>
      <c r="K712" s="50"/>
      <c r="L712" s="50"/>
      <c r="M712" s="50"/>
      <c r="N712" s="50"/>
      <c r="O712" s="50"/>
    </row>
    <row r="713" spans="8:15" s="51" customFormat="1" ht="15" customHeight="1">
      <c r="H713" s="52"/>
      <c r="I713" s="50"/>
      <c r="J713" s="50"/>
      <c r="K713" s="50"/>
      <c r="L713" s="50"/>
      <c r="M713" s="50"/>
      <c r="N713" s="50"/>
      <c r="O713" s="50"/>
    </row>
    <row r="714" spans="8:15" s="51" customFormat="1" ht="15" customHeight="1">
      <c r="H714" s="52"/>
      <c r="I714" s="50"/>
      <c r="J714" s="50"/>
      <c r="K714" s="50"/>
      <c r="L714" s="50"/>
      <c r="M714" s="50"/>
      <c r="N714" s="50"/>
      <c r="O714" s="50"/>
    </row>
    <row r="715" spans="8:15" s="51" customFormat="1" ht="15" customHeight="1">
      <c r="H715" s="52"/>
      <c r="I715" s="50"/>
      <c r="J715" s="50"/>
      <c r="K715" s="50"/>
      <c r="L715" s="50"/>
      <c r="M715" s="50"/>
      <c r="N715" s="50"/>
      <c r="O715" s="50"/>
    </row>
    <row r="716" spans="8:15" s="51" customFormat="1" ht="15" customHeight="1">
      <c r="H716" s="52"/>
      <c r="I716" s="50"/>
      <c r="J716" s="50"/>
      <c r="K716" s="50"/>
      <c r="L716" s="50"/>
      <c r="M716" s="50"/>
      <c r="N716" s="50"/>
      <c r="O716" s="50"/>
    </row>
    <row r="717" spans="8:15" s="51" customFormat="1" ht="15" customHeight="1">
      <c r="H717" s="52"/>
      <c r="I717" s="50"/>
      <c r="J717" s="50"/>
      <c r="K717" s="50"/>
      <c r="L717" s="50"/>
      <c r="M717" s="50"/>
      <c r="N717" s="50"/>
      <c r="O717" s="50"/>
    </row>
    <row r="718" spans="8:15" s="51" customFormat="1" ht="15" customHeight="1">
      <c r="H718" s="52"/>
      <c r="I718" s="50"/>
      <c r="J718" s="50"/>
      <c r="K718" s="50"/>
      <c r="L718" s="50"/>
      <c r="M718" s="50"/>
      <c r="N718" s="50"/>
      <c r="O718" s="50"/>
    </row>
    <row r="719" spans="8:15" s="51" customFormat="1" ht="15" customHeight="1">
      <c r="H719" s="52"/>
      <c r="I719" s="50"/>
      <c r="J719" s="50"/>
      <c r="K719" s="50"/>
      <c r="L719" s="50"/>
      <c r="M719" s="50"/>
      <c r="N719" s="50"/>
      <c r="O719" s="50"/>
    </row>
    <row r="720" spans="8:15" s="51" customFormat="1" ht="15" customHeight="1">
      <c r="H720" s="52"/>
      <c r="I720" s="50"/>
      <c r="J720" s="50"/>
      <c r="K720" s="50"/>
      <c r="L720" s="50"/>
      <c r="M720" s="50"/>
      <c r="N720" s="50"/>
      <c r="O720" s="50"/>
    </row>
    <row r="721" spans="8:15" s="51" customFormat="1" ht="15" customHeight="1">
      <c r="H721" s="52"/>
      <c r="I721" s="50"/>
      <c r="J721" s="50"/>
      <c r="K721" s="50"/>
      <c r="L721" s="50"/>
      <c r="M721" s="50"/>
      <c r="N721" s="50"/>
      <c r="O721" s="50"/>
    </row>
    <row r="722" spans="8:15" s="51" customFormat="1" ht="15" customHeight="1">
      <c r="H722" s="52"/>
      <c r="I722" s="50"/>
      <c r="J722" s="50"/>
      <c r="K722" s="50"/>
      <c r="L722" s="50"/>
      <c r="M722" s="50"/>
      <c r="N722" s="50"/>
      <c r="O722" s="50"/>
    </row>
    <row r="723" spans="8:15" s="51" customFormat="1" ht="15" customHeight="1">
      <c r="H723" s="52"/>
      <c r="I723" s="50"/>
      <c r="J723" s="50"/>
      <c r="K723" s="50"/>
      <c r="L723" s="50"/>
      <c r="M723" s="50"/>
      <c r="N723" s="50"/>
      <c r="O723" s="50"/>
    </row>
    <row r="724" spans="8:15" s="51" customFormat="1" ht="15" customHeight="1">
      <c r="H724" s="52"/>
      <c r="I724" s="50"/>
      <c r="J724" s="50"/>
      <c r="K724" s="50"/>
      <c r="L724" s="50"/>
      <c r="M724" s="50"/>
      <c r="N724" s="50"/>
      <c r="O724" s="50"/>
    </row>
    <row r="725" spans="8:15" s="51" customFormat="1" ht="15" customHeight="1">
      <c r="H725" s="52"/>
      <c r="I725" s="50"/>
      <c r="J725" s="50"/>
      <c r="K725" s="50"/>
      <c r="L725" s="50"/>
      <c r="M725" s="50"/>
      <c r="N725" s="50"/>
      <c r="O725" s="50"/>
    </row>
    <row r="726" spans="8:15" s="51" customFormat="1" ht="15" customHeight="1">
      <c r="H726" s="52"/>
      <c r="I726" s="50"/>
      <c r="J726" s="50"/>
      <c r="K726" s="50"/>
      <c r="L726" s="50"/>
      <c r="M726" s="50"/>
      <c r="N726" s="50"/>
      <c r="O726" s="50"/>
    </row>
    <row r="727" spans="8:15" s="51" customFormat="1" ht="15" customHeight="1">
      <c r="H727" s="52"/>
      <c r="I727" s="50"/>
      <c r="J727" s="50"/>
      <c r="K727" s="50"/>
      <c r="L727" s="50"/>
      <c r="M727" s="50"/>
      <c r="N727" s="50"/>
      <c r="O727" s="50"/>
    </row>
    <row r="728" spans="8:15" s="51" customFormat="1" ht="15" customHeight="1">
      <c r="H728" s="52"/>
      <c r="I728" s="50"/>
      <c r="J728" s="50"/>
      <c r="K728" s="50"/>
      <c r="L728" s="50"/>
      <c r="M728" s="50"/>
      <c r="N728" s="50"/>
      <c r="O728" s="50"/>
    </row>
    <row r="729" spans="8:15" s="51" customFormat="1" ht="15" customHeight="1">
      <c r="H729" s="52"/>
      <c r="I729" s="50"/>
      <c r="J729" s="50"/>
      <c r="K729" s="50"/>
      <c r="L729" s="50"/>
      <c r="M729" s="50"/>
      <c r="N729" s="50"/>
      <c r="O729" s="50"/>
    </row>
    <row r="730" spans="8:15" s="51" customFormat="1" ht="15" customHeight="1">
      <c r="H730" s="52"/>
      <c r="I730" s="50"/>
      <c r="J730" s="50"/>
      <c r="K730" s="50"/>
      <c r="L730" s="50"/>
      <c r="M730" s="50"/>
      <c r="N730" s="50"/>
      <c r="O730" s="50"/>
    </row>
    <row r="731" spans="8:15" s="51" customFormat="1" ht="15" customHeight="1">
      <c r="H731" s="52"/>
      <c r="I731" s="50"/>
      <c r="J731" s="50"/>
      <c r="K731" s="50"/>
      <c r="L731" s="50"/>
      <c r="M731" s="50"/>
      <c r="N731" s="50"/>
      <c r="O731" s="50"/>
    </row>
    <row r="732" spans="8:15" s="51" customFormat="1" ht="15" customHeight="1">
      <c r="H732" s="52"/>
      <c r="I732" s="50"/>
      <c r="J732" s="50"/>
      <c r="K732" s="50"/>
      <c r="L732" s="50"/>
      <c r="M732" s="50"/>
      <c r="N732" s="50"/>
      <c r="O732" s="50"/>
    </row>
    <row r="733" spans="8:15" s="51" customFormat="1" ht="15" customHeight="1">
      <c r="H733" s="52"/>
      <c r="I733" s="50"/>
      <c r="J733" s="50"/>
      <c r="K733" s="50"/>
      <c r="L733" s="50"/>
      <c r="M733" s="50"/>
      <c r="N733" s="50"/>
      <c r="O733" s="50"/>
    </row>
    <row r="734" spans="8:15" s="51" customFormat="1" ht="15" customHeight="1">
      <c r="H734" s="52"/>
      <c r="I734" s="50"/>
      <c r="J734" s="50"/>
      <c r="K734" s="50"/>
      <c r="L734" s="50"/>
      <c r="M734" s="50"/>
      <c r="N734" s="50"/>
      <c r="O734" s="50"/>
    </row>
    <row r="735" spans="8:15" s="51" customFormat="1" ht="15" customHeight="1">
      <c r="H735" s="52"/>
      <c r="I735" s="50"/>
      <c r="J735" s="50"/>
      <c r="K735" s="50"/>
      <c r="L735" s="50"/>
      <c r="M735" s="50"/>
      <c r="N735" s="50"/>
      <c r="O735" s="50"/>
    </row>
    <row r="736" spans="8:15" s="51" customFormat="1" ht="15" customHeight="1">
      <c r="H736" s="52"/>
      <c r="I736" s="50"/>
      <c r="J736" s="50"/>
      <c r="K736" s="50"/>
      <c r="L736" s="50"/>
      <c r="M736" s="50"/>
      <c r="N736" s="50"/>
      <c r="O736" s="50"/>
    </row>
    <row r="737" spans="8:15" s="51" customFormat="1" ht="15" customHeight="1">
      <c r="H737" s="52"/>
      <c r="I737" s="50"/>
      <c r="J737" s="50"/>
      <c r="K737" s="50"/>
      <c r="L737" s="50"/>
      <c r="M737" s="50"/>
      <c r="N737" s="50"/>
      <c r="O737" s="50"/>
    </row>
    <row r="738" spans="8:15" s="51" customFormat="1" ht="15" customHeight="1">
      <c r="H738" s="52"/>
      <c r="I738" s="50"/>
      <c r="J738" s="50"/>
      <c r="K738" s="50"/>
      <c r="L738" s="50"/>
      <c r="M738" s="50"/>
      <c r="N738" s="50"/>
      <c r="O738" s="50"/>
    </row>
    <row r="739" spans="8:15" s="51" customFormat="1" ht="15" customHeight="1">
      <c r="H739" s="52"/>
      <c r="I739" s="50"/>
      <c r="J739" s="50"/>
      <c r="K739" s="50"/>
      <c r="L739" s="50"/>
      <c r="M739" s="50"/>
      <c r="N739" s="50"/>
      <c r="O739" s="50"/>
    </row>
    <row r="740" spans="8:15" s="51" customFormat="1" ht="15" customHeight="1">
      <c r="H740" s="52"/>
      <c r="I740" s="50"/>
      <c r="J740" s="50"/>
      <c r="K740" s="50"/>
      <c r="L740" s="50"/>
      <c r="M740" s="50"/>
      <c r="N740" s="50"/>
      <c r="O740" s="50"/>
    </row>
    <row r="741" spans="8:15" s="51" customFormat="1" ht="15" customHeight="1">
      <c r="H741" s="52"/>
      <c r="I741" s="50"/>
      <c r="J741" s="50"/>
      <c r="K741" s="50"/>
      <c r="L741" s="50"/>
      <c r="M741" s="50"/>
      <c r="N741" s="50"/>
      <c r="O741" s="50"/>
    </row>
    <row r="742" spans="8:15" s="51" customFormat="1" ht="15" customHeight="1">
      <c r="H742" s="52"/>
      <c r="I742" s="50"/>
      <c r="J742" s="50"/>
      <c r="K742" s="50"/>
      <c r="L742" s="50"/>
      <c r="M742" s="50"/>
      <c r="N742" s="50"/>
      <c r="O742" s="50"/>
    </row>
    <row r="743" spans="8:15" s="51" customFormat="1" ht="15" customHeight="1">
      <c r="H743" s="52"/>
      <c r="I743" s="50"/>
      <c r="J743" s="50"/>
      <c r="K743" s="50"/>
      <c r="L743" s="50"/>
      <c r="M743" s="50"/>
      <c r="N743" s="50"/>
      <c r="O743" s="50"/>
    </row>
    <row r="744" spans="8:15" s="51" customFormat="1" ht="15" customHeight="1">
      <c r="H744" s="52"/>
      <c r="I744" s="50"/>
      <c r="J744" s="50"/>
      <c r="K744" s="50"/>
      <c r="L744" s="50"/>
      <c r="M744" s="50"/>
      <c r="N744" s="50"/>
      <c r="O744" s="50"/>
    </row>
    <row r="745" spans="8:15" s="51" customFormat="1" ht="15" customHeight="1">
      <c r="H745" s="52"/>
      <c r="I745" s="50"/>
      <c r="J745" s="50"/>
      <c r="K745" s="50"/>
      <c r="L745" s="50"/>
      <c r="M745" s="50"/>
      <c r="N745" s="50"/>
      <c r="O745" s="50"/>
    </row>
    <row r="746" spans="8:15" s="51" customFormat="1" ht="15" customHeight="1">
      <c r="H746" s="52"/>
      <c r="I746" s="50"/>
      <c r="J746" s="50"/>
      <c r="K746" s="50"/>
      <c r="L746" s="50"/>
      <c r="M746" s="50"/>
      <c r="N746" s="50"/>
      <c r="O746" s="50"/>
    </row>
    <row r="747" spans="8:15" s="51" customFormat="1" ht="15" customHeight="1">
      <c r="H747" s="52"/>
      <c r="I747" s="50"/>
      <c r="J747" s="50"/>
      <c r="K747" s="50"/>
      <c r="L747" s="50"/>
      <c r="M747" s="50"/>
      <c r="N747" s="50"/>
      <c r="O747" s="50"/>
    </row>
    <row r="748" spans="8:15" s="51" customFormat="1" ht="15" customHeight="1">
      <c r="H748" s="52"/>
      <c r="I748" s="50"/>
      <c r="J748" s="50"/>
      <c r="K748" s="50"/>
      <c r="L748" s="50"/>
      <c r="M748" s="50"/>
      <c r="N748" s="50"/>
      <c r="O748" s="50"/>
    </row>
    <row r="749" spans="8:15" s="51" customFormat="1" ht="15" customHeight="1">
      <c r="H749" s="52"/>
      <c r="I749" s="50"/>
      <c r="J749" s="50"/>
      <c r="K749" s="50"/>
      <c r="L749" s="50"/>
      <c r="M749" s="50"/>
      <c r="N749" s="50"/>
      <c r="O749" s="50"/>
    </row>
    <row r="750" spans="8:15" s="51" customFormat="1" ht="15" customHeight="1">
      <c r="H750" s="52"/>
      <c r="I750" s="50"/>
      <c r="J750" s="50"/>
      <c r="K750" s="50"/>
      <c r="L750" s="50"/>
      <c r="M750" s="50"/>
      <c r="N750" s="50"/>
      <c r="O750" s="50"/>
    </row>
    <row r="751" spans="8:15" s="51" customFormat="1" ht="15" customHeight="1">
      <c r="H751" s="52"/>
      <c r="I751" s="50"/>
      <c r="J751" s="50"/>
      <c r="K751" s="50"/>
      <c r="L751" s="50"/>
      <c r="M751" s="50"/>
      <c r="N751" s="50"/>
      <c r="O751" s="50"/>
    </row>
    <row r="752" spans="8:15" s="51" customFormat="1" ht="15" customHeight="1">
      <c r="H752" s="52"/>
      <c r="I752" s="50"/>
      <c r="J752" s="50"/>
      <c r="K752" s="50"/>
      <c r="L752" s="50"/>
      <c r="M752" s="50"/>
      <c r="N752" s="50"/>
      <c r="O752" s="50"/>
    </row>
    <row r="753" spans="8:15" s="51" customFormat="1" ht="15" customHeight="1">
      <c r="H753" s="52"/>
      <c r="I753" s="50"/>
      <c r="J753" s="50"/>
      <c r="K753" s="50"/>
      <c r="L753" s="50"/>
      <c r="M753" s="50"/>
      <c r="N753" s="50"/>
      <c r="O753" s="50"/>
    </row>
    <row r="754" spans="8:15" s="51" customFormat="1" ht="15" customHeight="1">
      <c r="H754" s="52"/>
      <c r="I754" s="50"/>
      <c r="J754" s="50"/>
      <c r="K754" s="50"/>
      <c r="L754" s="50"/>
      <c r="M754" s="50"/>
      <c r="N754" s="50"/>
      <c r="O754" s="50"/>
    </row>
    <row r="755" spans="8:15" s="51" customFormat="1" ht="15" customHeight="1">
      <c r="H755" s="52"/>
      <c r="I755" s="50"/>
      <c r="J755" s="50"/>
      <c r="K755" s="50"/>
      <c r="L755" s="50"/>
      <c r="M755" s="50"/>
      <c r="N755" s="50"/>
      <c r="O755" s="50"/>
    </row>
    <row r="756" spans="8:15" s="51" customFormat="1" ht="15" customHeight="1">
      <c r="H756" s="52"/>
      <c r="I756" s="50"/>
      <c r="J756" s="50"/>
      <c r="K756" s="50"/>
      <c r="L756" s="50"/>
      <c r="M756" s="50"/>
      <c r="N756" s="50"/>
      <c r="O756" s="50"/>
    </row>
    <row r="757" spans="8:15" s="51" customFormat="1" ht="15" customHeight="1">
      <c r="H757" s="52"/>
      <c r="I757" s="50"/>
      <c r="J757" s="50"/>
      <c r="K757" s="50"/>
      <c r="L757" s="50"/>
      <c r="M757" s="50"/>
      <c r="N757" s="50"/>
      <c r="O757" s="50"/>
    </row>
    <row r="758" spans="8:15" s="51" customFormat="1" ht="15" customHeight="1">
      <c r="H758" s="52"/>
      <c r="I758" s="50"/>
      <c r="J758" s="50"/>
      <c r="K758" s="50"/>
      <c r="L758" s="50"/>
      <c r="M758" s="50"/>
      <c r="N758" s="50"/>
      <c r="O758" s="50"/>
    </row>
    <row r="759" spans="8:15" s="51" customFormat="1" ht="15" customHeight="1">
      <c r="H759" s="52"/>
      <c r="I759" s="50"/>
      <c r="J759" s="50"/>
      <c r="K759" s="50"/>
      <c r="L759" s="50"/>
      <c r="M759" s="50"/>
      <c r="N759" s="50"/>
      <c r="O759" s="50"/>
    </row>
    <row r="760" spans="8:15" s="51" customFormat="1" ht="15" customHeight="1">
      <c r="H760" s="52"/>
      <c r="I760" s="50"/>
      <c r="J760" s="50"/>
      <c r="K760" s="50"/>
      <c r="L760" s="50"/>
      <c r="M760" s="50"/>
      <c r="N760" s="50"/>
      <c r="O760" s="50"/>
    </row>
    <row r="761" spans="8:15" s="51" customFormat="1" ht="15" customHeight="1">
      <c r="H761" s="52"/>
      <c r="I761" s="50"/>
      <c r="J761" s="50"/>
      <c r="K761" s="50"/>
      <c r="L761" s="50"/>
      <c r="M761" s="50"/>
      <c r="N761" s="50"/>
      <c r="O761" s="50"/>
    </row>
    <row r="762" spans="8:15" s="51" customFormat="1" ht="15" customHeight="1">
      <c r="H762" s="52"/>
      <c r="I762" s="50"/>
      <c r="J762" s="50"/>
      <c r="K762" s="50"/>
      <c r="L762" s="50"/>
      <c r="M762" s="50"/>
      <c r="N762" s="50"/>
      <c r="O762" s="50"/>
    </row>
    <row r="763" spans="8:15" s="51" customFormat="1" ht="15" customHeight="1">
      <c r="H763" s="52"/>
      <c r="I763" s="50"/>
      <c r="J763" s="50"/>
      <c r="K763" s="50"/>
      <c r="L763" s="50"/>
      <c r="M763" s="50"/>
      <c r="N763" s="50"/>
      <c r="O763" s="50"/>
    </row>
    <row r="764" spans="8:15" s="51" customFormat="1" ht="15" customHeight="1">
      <c r="H764" s="52"/>
      <c r="I764" s="50"/>
      <c r="J764" s="50"/>
      <c r="K764" s="50"/>
      <c r="L764" s="50"/>
      <c r="M764" s="50"/>
      <c r="N764" s="50"/>
      <c r="O764" s="50"/>
    </row>
    <row r="765" spans="8:15" s="51" customFormat="1" ht="15" customHeight="1">
      <c r="H765" s="52"/>
      <c r="I765" s="50"/>
      <c r="J765" s="50"/>
      <c r="K765" s="50"/>
      <c r="L765" s="50"/>
      <c r="M765" s="50"/>
      <c r="N765" s="50"/>
      <c r="O765" s="50"/>
    </row>
    <row r="766" spans="8:15" s="51" customFormat="1" ht="15" customHeight="1">
      <c r="H766" s="52"/>
      <c r="I766" s="50"/>
      <c r="J766" s="50"/>
      <c r="K766" s="50"/>
      <c r="L766" s="50"/>
      <c r="M766" s="50"/>
      <c r="N766" s="50"/>
      <c r="O766" s="50"/>
    </row>
    <row r="767" spans="8:15" s="51" customFormat="1" ht="15" customHeight="1">
      <c r="H767" s="52"/>
      <c r="I767" s="50"/>
      <c r="J767" s="50"/>
      <c r="K767" s="50"/>
      <c r="L767" s="50"/>
      <c r="M767" s="50"/>
      <c r="N767" s="50"/>
      <c r="O767" s="50"/>
    </row>
    <row r="768" spans="8:15" s="51" customFormat="1" ht="15" customHeight="1">
      <c r="H768" s="52"/>
      <c r="I768" s="50"/>
      <c r="J768" s="50"/>
      <c r="K768" s="50"/>
      <c r="L768" s="50"/>
      <c r="M768" s="50"/>
      <c r="N768" s="50"/>
      <c r="O768" s="50"/>
    </row>
    <row r="769" spans="8:15" s="51" customFormat="1" ht="15" customHeight="1">
      <c r="H769" s="52"/>
      <c r="I769" s="50"/>
      <c r="J769" s="50"/>
      <c r="K769" s="50"/>
      <c r="L769" s="50"/>
      <c r="M769" s="50"/>
      <c r="N769" s="50"/>
      <c r="O769" s="50"/>
    </row>
    <row r="770" spans="8:15" s="51" customFormat="1" ht="15" customHeight="1">
      <c r="H770" s="52"/>
      <c r="I770" s="50"/>
      <c r="J770" s="50"/>
      <c r="K770" s="50"/>
      <c r="L770" s="50"/>
      <c r="M770" s="50"/>
      <c r="N770" s="50"/>
      <c r="O770" s="50"/>
    </row>
    <row r="771" spans="8:15" s="51" customFormat="1" ht="15" customHeight="1">
      <c r="H771" s="52"/>
      <c r="I771" s="50"/>
      <c r="J771" s="50"/>
      <c r="K771" s="50"/>
      <c r="L771" s="50"/>
      <c r="M771" s="50"/>
      <c r="N771" s="50"/>
      <c r="O771" s="50"/>
    </row>
    <row r="772" spans="8:15" s="51" customFormat="1" ht="15" customHeight="1">
      <c r="H772" s="52"/>
      <c r="I772" s="50"/>
      <c r="J772" s="50"/>
      <c r="K772" s="50"/>
      <c r="L772" s="50"/>
      <c r="M772" s="50"/>
      <c r="N772" s="50"/>
      <c r="O772" s="50"/>
    </row>
    <row r="773" spans="8:15" s="51" customFormat="1" ht="15" customHeight="1">
      <c r="H773" s="52"/>
      <c r="I773" s="50"/>
      <c r="J773" s="50"/>
      <c r="K773" s="50"/>
      <c r="L773" s="50"/>
      <c r="M773" s="50"/>
      <c r="N773" s="50"/>
      <c r="O773" s="50"/>
    </row>
    <row r="774" spans="8:15" s="51" customFormat="1" ht="15" customHeight="1">
      <c r="H774" s="52"/>
      <c r="I774" s="50"/>
      <c r="J774" s="50"/>
      <c r="K774" s="50"/>
      <c r="L774" s="50"/>
      <c r="M774" s="50"/>
      <c r="N774" s="50"/>
      <c r="O774" s="50"/>
    </row>
    <row r="775" spans="8:15" s="51" customFormat="1" ht="15" customHeight="1">
      <c r="H775" s="52"/>
      <c r="I775" s="50"/>
      <c r="J775" s="50"/>
      <c r="K775" s="50"/>
      <c r="L775" s="50"/>
      <c r="M775" s="50"/>
      <c r="N775" s="50"/>
      <c r="O775" s="50"/>
    </row>
    <row r="776" spans="8:15" s="51" customFormat="1" ht="15" customHeight="1">
      <c r="H776" s="52"/>
      <c r="I776" s="50"/>
      <c r="J776" s="50"/>
      <c r="K776" s="50"/>
      <c r="L776" s="50"/>
      <c r="M776" s="50"/>
      <c r="N776" s="50"/>
      <c r="O776" s="50"/>
    </row>
    <row r="777" spans="8:15" s="51" customFormat="1" ht="15" customHeight="1">
      <c r="H777" s="52"/>
      <c r="I777" s="50"/>
      <c r="J777" s="50"/>
      <c r="K777" s="50"/>
      <c r="L777" s="50"/>
      <c r="M777" s="50"/>
      <c r="N777" s="50"/>
      <c r="O777" s="50"/>
    </row>
    <row r="778" spans="8:15" s="51" customFormat="1" ht="15" customHeight="1">
      <c r="H778" s="52"/>
      <c r="I778" s="50"/>
      <c r="J778" s="50"/>
      <c r="K778" s="50"/>
      <c r="L778" s="50"/>
      <c r="M778" s="50"/>
      <c r="N778" s="50"/>
      <c r="O778" s="50"/>
    </row>
    <row r="779" spans="8:15" s="51" customFormat="1" ht="15" customHeight="1">
      <c r="H779" s="52"/>
      <c r="I779" s="50"/>
      <c r="J779" s="50"/>
      <c r="K779" s="50"/>
      <c r="L779" s="50"/>
      <c r="M779" s="50"/>
      <c r="N779" s="50"/>
      <c r="O779" s="50"/>
    </row>
    <row r="780" spans="8:15" s="51" customFormat="1" ht="15" customHeight="1">
      <c r="H780" s="52"/>
      <c r="I780" s="50"/>
      <c r="J780" s="50"/>
      <c r="K780" s="50"/>
      <c r="L780" s="50"/>
      <c r="M780" s="50"/>
      <c r="N780" s="50"/>
      <c r="O780" s="50"/>
    </row>
    <row r="781" spans="8:15" s="51" customFormat="1" ht="15" customHeight="1">
      <c r="H781" s="52"/>
      <c r="I781" s="50"/>
      <c r="J781" s="50"/>
      <c r="K781" s="50"/>
      <c r="L781" s="50"/>
      <c r="M781" s="50"/>
      <c r="N781" s="50"/>
      <c r="O781" s="50"/>
    </row>
    <row r="782" spans="8:15" s="51" customFormat="1" ht="15" customHeight="1">
      <c r="H782" s="52"/>
      <c r="I782" s="50"/>
      <c r="J782" s="50"/>
      <c r="K782" s="50"/>
      <c r="L782" s="50"/>
      <c r="M782" s="50"/>
      <c r="N782" s="50"/>
      <c r="O782" s="50"/>
    </row>
    <row r="783" spans="8:15" s="51" customFormat="1" ht="15" customHeight="1">
      <c r="H783" s="52"/>
      <c r="I783" s="50"/>
      <c r="J783" s="50"/>
      <c r="K783" s="50"/>
      <c r="L783" s="50"/>
      <c r="M783" s="50"/>
      <c r="N783" s="50"/>
      <c r="O783" s="50"/>
    </row>
    <row r="784" spans="8:15" s="51" customFormat="1" ht="15" customHeight="1">
      <c r="H784" s="52"/>
      <c r="I784" s="50"/>
      <c r="J784" s="50"/>
      <c r="K784" s="50"/>
      <c r="L784" s="50"/>
      <c r="M784" s="50"/>
      <c r="N784" s="50"/>
      <c r="O784" s="50"/>
    </row>
    <row r="785" spans="8:15" s="51" customFormat="1" ht="15" customHeight="1">
      <c r="H785" s="52"/>
      <c r="I785" s="50"/>
      <c r="J785" s="50"/>
      <c r="K785" s="50"/>
      <c r="L785" s="50"/>
      <c r="M785" s="50"/>
      <c r="N785" s="50"/>
      <c r="O785" s="50"/>
    </row>
    <row r="786" spans="8:15" s="51" customFormat="1" ht="15" customHeight="1">
      <c r="H786" s="52"/>
      <c r="I786" s="50"/>
      <c r="J786" s="50"/>
      <c r="K786" s="50"/>
      <c r="L786" s="50"/>
      <c r="M786" s="50"/>
      <c r="N786" s="50"/>
      <c r="O786" s="50"/>
    </row>
    <row r="787" spans="8:15" s="51" customFormat="1" ht="15" customHeight="1">
      <c r="H787" s="52"/>
      <c r="I787" s="50"/>
      <c r="J787" s="50"/>
      <c r="K787" s="50"/>
      <c r="L787" s="50"/>
      <c r="M787" s="50"/>
      <c r="N787" s="50"/>
      <c r="O787" s="50"/>
    </row>
    <row r="788" spans="8:15" s="51" customFormat="1" ht="15" customHeight="1">
      <c r="H788" s="52"/>
      <c r="I788" s="50"/>
      <c r="J788" s="50"/>
      <c r="K788" s="50"/>
      <c r="L788" s="50"/>
      <c r="M788" s="50"/>
      <c r="N788" s="50"/>
      <c r="O788" s="50"/>
    </row>
    <row r="789" spans="8:15" s="51" customFormat="1" ht="15" customHeight="1">
      <c r="H789" s="52"/>
      <c r="I789" s="50"/>
      <c r="J789" s="50"/>
      <c r="K789" s="50"/>
      <c r="L789" s="50"/>
      <c r="M789" s="50"/>
      <c r="N789" s="50"/>
      <c r="O789" s="50"/>
    </row>
    <row r="790" spans="8:15" s="51" customFormat="1" ht="15" customHeight="1">
      <c r="H790" s="52"/>
      <c r="I790" s="50"/>
      <c r="J790" s="50"/>
      <c r="K790" s="50"/>
      <c r="L790" s="50"/>
      <c r="M790" s="50"/>
      <c r="N790" s="50"/>
      <c r="O790" s="50"/>
    </row>
    <row r="791" spans="8:15" s="51" customFormat="1" ht="15" customHeight="1">
      <c r="H791" s="52"/>
      <c r="I791" s="50"/>
      <c r="J791" s="50"/>
      <c r="K791" s="50"/>
      <c r="L791" s="50"/>
      <c r="M791" s="50"/>
      <c r="N791" s="50"/>
      <c r="O791" s="50"/>
    </row>
    <row r="792" spans="8:15" s="51" customFormat="1" ht="15" customHeight="1">
      <c r="H792" s="52"/>
      <c r="I792" s="50"/>
      <c r="J792" s="50"/>
      <c r="K792" s="50"/>
      <c r="L792" s="50"/>
      <c r="M792" s="50"/>
      <c r="N792" s="50"/>
      <c r="O792" s="50"/>
    </row>
    <row r="793" spans="8:15" s="51" customFormat="1" ht="15" customHeight="1">
      <c r="H793" s="52"/>
      <c r="I793" s="50"/>
      <c r="J793" s="50"/>
      <c r="K793" s="50"/>
      <c r="L793" s="50"/>
      <c r="M793" s="50"/>
      <c r="N793" s="50"/>
      <c r="O793" s="50"/>
    </row>
    <row r="794" spans="8:15" s="51" customFormat="1" ht="15" customHeight="1">
      <c r="H794" s="52"/>
      <c r="I794" s="50"/>
      <c r="J794" s="50"/>
      <c r="K794" s="50"/>
      <c r="L794" s="50"/>
      <c r="M794" s="50"/>
      <c r="N794" s="50"/>
      <c r="O794" s="50"/>
    </row>
    <row r="795" spans="8:15" s="51" customFormat="1" ht="15" customHeight="1">
      <c r="H795" s="52"/>
      <c r="I795" s="50"/>
      <c r="J795" s="50"/>
      <c r="K795" s="50"/>
      <c r="L795" s="50"/>
      <c r="M795" s="50"/>
      <c r="N795" s="50"/>
      <c r="O795" s="50"/>
    </row>
    <row r="796" spans="8:15" s="51" customFormat="1" ht="15" customHeight="1">
      <c r="H796" s="52"/>
      <c r="I796" s="50"/>
      <c r="J796" s="50"/>
      <c r="K796" s="50"/>
      <c r="L796" s="50"/>
      <c r="M796" s="50"/>
      <c r="N796" s="50"/>
      <c r="O796" s="50"/>
    </row>
    <row r="797" spans="8:15" s="51" customFormat="1" ht="15" customHeight="1">
      <c r="H797" s="52"/>
      <c r="I797" s="50"/>
      <c r="J797" s="50"/>
      <c r="K797" s="50"/>
      <c r="L797" s="50"/>
      <c r="M797" s="50"/>
      <c r="N797" s="50"/>
      <c r="O797" s="50"/>
    </row>
    <row r="798" spans="8:15" s="51" customFormat="1" ht="15" customHeight="1">
      <c r="H798" s="52"/>
      <c r="I798" s="50"/>
      <c r="J798" s="50"/>
      <c r="K798" s="50"/>
      <c r="L798" s="50"/>
      <c r="M798" s="50"/>
      <c r="N798" s="50"/>
      <c r="O798" s="50"/>
    </row>
    <row r="799" spans="8:15" s="51" customFormat="1" ht="15" customHeight="1">
      <c r="H799" s="52"/>
      <c r="I799" s="50"/>
      <c r="J799" s="50"/>
      <c r="K799" s="50"/>
      <c r="L799" s="50"/>
      <c r="M799" s="50"/>
      <c r="N799" s="50"/>
      <c r="O799" s="50"/>
    </row>
    <row r="800" spans="8:15" s="51" customFormat="1" ht="15" customHeight="1">
      <c r="H800" s="52"/>
      <c r="I800" s="50"/>
      <c r="J800" s="50"/>
      <c r="K800" s="50"/>
      <c r="L800" s="50"/>
      <c r="M800" s="50"/>
      <c r="N800" s="50"/>
      <c r="O800" s="50"/>
    </row>
    <row r="801" spans="8:15" s="51" customFormat="1" ht="15" customHeight="1">
      <c r="H801" s="52"/>
      <c r="I801" s="50"/>
      <c r="J801" s="50"/>
      <c r="K801" s="50"/>
      <c r="L801" s="50"/>
      <c r="M801" s="50"/>
      <c r="N801" s="50"/>
      <c r="O801" s="50"/>
    </row>
    <row r="802" spans="8:15" s="51" customFormat="1" ht="15" customHeight="1">
      <c r="H802" s="52"/>
      <c r="I802" s="50"/>
      <c r="J802" s="50"/>
      <c r="K802" s="50"/>
      <c r="L802" s="50"/>
      <c r="M802" s="50"/>
      <c r="N802" s="50"/>
      <c r="O802" s="50"/>
    </row>
    <row r="803" spans="8:15" s="51" customFormat="1" ht="15" customHeight="1">
      <c r="H803" s="52"/>
      <c r="I803" s="50"/>
      <c r="J803" s="50"/>
      <c r="K803" s="50"/>
      <c r="L803" s="50"/>
      <c r="M803" s="50"/>
      <c r="N803" s="50"/>
      <c r="O803" s="50"/>
    </row>
    <row r="804" spans="8:15" s="51" customFormat="1" ht="15" customHeight="1">
      <c r="H804" s="52"/>
      <c r="I804" s="50"/>
      <c r="J804" s="50"/>
      <c r="K804" s="50"/>
      <c r="L804" s="50"/>
      <c r="M804" s="50"/>
      <c r="N804" s="50"/>
      <c r="O804" s="50"/>
    </row>
    <row r="805" spans="8:15" s="51" customFormat="1" ht="15" customHeight="1">
      <c r="H805" s="52"/>
      <c r="I805" s="50"/>
      <c r="J805" s="50"/>
      <c r="K805" s="50"/>
      <c r="L805" s="50"/>
      <c r="M805" s="50"/>
      <c r="N805" s="50"/>
      <c r="O805" s="50"/>
    </row>
    <row r="806" spans="8:15" s="51" customFormat="1" ht="15" customHeight="1">
      <c r="H806" s="52"/>
      <c r="I806" s="50"/>
      <c r="J806" s="50"/>
      <c r="K806" s="50"/>
      <c r="L806" s="50"/>
      <c r="M806" s="50"/>
      <c r="N806" s="50"/>
      <c r="O806" s="50"/>
    </row>
    <row r="807" spans="8:15" s="51" customFormat="1" ht="15" customHeight="1">
      <c r="H807" s="52"/>
      <c r="I807" s="50"/>
      <c r="J807" s="50"/>
      <c r="K807" s="50"/>
      <c r="L807" s="50"/>
      <c r="M807" s="50"/>
      <c r="N807" s="50"/>
      <c r="O807" s="50"/>
    </row>
    <row r="808" spans="8:15" s="51" customFormat="1" ht="15" customHeight="1">
      <c r="H808" s="52"/>
      <c r="I808" s="50"/>
      <c r="J808" s="50"/>
      <c r="K808" s="50"/>
      <c r="L808" s="50"/>
      <c r="M808" s="50"/>
      <c r="N808" s="50"/>
      <c r="O808" s="50"/>
    </row>
    <row r="809" spans="8:15" s="51" customFormat="1" ht="15" customHeight="1">
      <c r="H809" s="52"/>
      <c r="I809" s="50"/>
      <c r="J809" s="50"/>
      <c r="K809" s="50"/>
      <c r="L809" s="50"/>
      <c r="M809" s="50"/>
      <c r="N809" s="50"/>
      <c r="O809" s="50"/>
    </row>
    <row r="810" spans="8:15" s="51" customFormat="1" ht="15" customHeight="1">
      <c r="H810" s="52"/>
      <c r="I810" s="50"/>
      <c r="J810" s="50"/>
      <c r="K810" s="50"/>
      <c r="L810" s="50"/>
      <c r="M810" s="50"/>
      <c r="N810" s="50"/>
      <c r="O810" s="50"/>
    </row>
    <row r="811" spans="8:15" s="51" customFormat="1" ht="15" customHeight="1">
      <c r="H811" s="52"/>
      <c r="I811" s="50"/>
      <c r="J811" s="50"/>
      <c r="K811" s="50"/>
      <c r="L811" s="50"/>
      <c r="M811" s="50"/>
      <c r="N811" s="50"/>
      <c r="O811" s="50"/>
    </row>
    <row r="812" spans="8:15" s="51" customFormat="1" ht="15" customHeight="1">
      <c r="H812" s="52"/>
      <c r="I812" s="50"/>
      <c r="J812" s="50"/>
      <c r="K812" s="50"/>
      <c r="L812" s="50"/>
      <c r="M812" s="50"/>
      <c r="N812" s="50"/>
      <c r="O812" s="50"/>
    </row>
    <row r="813" spans="8:15" s="51" customFormat="1" ht="15" customHeight="1">
      <c r="H813" s="52"/>
      <c r="I813" s="50"/>
      <c r="J813" s="50"/>
      <c r="K813" s="50"/>
      <c r="L813" s="50"/>
      <c r="M813" s="50"/>
      <c r="N813" s="50"/>
      <c r="O813" s="50"/>
    </row>
    <row r="814" spans="8:15" s="51" customFormat="1" ht="15" customHeight="1">
      <c r="H814" s="52"/>
      <c r="I814" s="50"/>
      <c r="J814" s="50"/>
      <c r="K814" s="50"/>
      <c r="L814" s="50"/>
      <c r="M814" s="50"/>
      <c r="N814" s="50"/>
      <c r="O814" s="50"/>
    </row>
    <row r="815" spans="8:15" s="51" customFormat="1" ht="15" customHeight="1">
      <c r="H815" s="52"/>
      <c r="I815" s="50"/>
      <c r="J815" s="50"/>
      <c r="K815" s="50"/>
      <c r="L815" s="50"/>
      <c r="M815" s="50"/>
      <c r="N815" s="50"/>
      <c r="O815" s="50"/>
    </row>
    <row r="816" spans="8:15" s="51" customFormat="1" ht="15" customHeight="1">
      <c r="H816" s="52"/>
      <c r="I816" s="50"/>
      <c r="J816" s="50"/>
      <c r="K816" s="50"/>
      <c r="L816" s="50"/>
      <c r="M816" s="50"/>
      <c r="N816" s="50"/>
      <c r="O816" s="50"/>
    </row>
    <row r="817" spans="8:15" s="51" customFormat="1" ht="15" customHeight="1">
      <c r="H817" s="52"/>
      <c r="I817" s="50"/>
      <c r="J817" s="50"/>
      <c r="K817" s="50"/>
      <c r="L817" s="50"/>
      <c r="M817" s="50"/>
      <c r="N817" s="50"/>
      <c r="O817" s="50"/>
    </row>
    <row r="818" spans="8:15" s="51" customFormat="1" ht="15" customHeight="1">
      <c r="H818" s="52"/>
      <c r="I818" s="50"/>
      <c r="J818" s="50"/>
      <c r="K818" s="50"/>
      <c r="L818" s="50"/>
      <c r="M818" s="50"/>
      <c r="N818" s="50"/>
      <c r="O818" s="50"/>
    </row>
    <row r="819" spans="8:15" s="51" customFormat="1" ht="15" customHeight="1">
      <c r="H819" s="52"/>
      <c r="I819" s="50"/>
      <c r="J819" s="50"/>
      <c r="K819" s="50"/>
      <c r="L819" s="50"/>
      <c r="M819" s="50"/>
      <c r="N819" s="50"/>
      <c r="O819" s="50"/>
    </row>
    <row r="820" spans="8:15" s="51" customFormat="1" ht="15" customHeight="1">
      <c r="H820" s="52"/>
      <c r="I820" s="50"/>
      <c r="J820" s="50"/>
      <c r="K820" s="50"/>
      <c r="L820" s="50"/>
      <c r="M820" s="50"/>
      <c r="N820" s="50"/>
      <c r="O820" s="50"/>
    </row>
    <row r="821" spans="8:15" s="51" customFormat="1" ht="15" customHeight="1">
      <c r="H821" s="52"/>
      <c r="I821" s="50"/>
      <c r="J821" s="50"/>
      <c r="K821" s="50"/>
      <c r="L821" s="50"/>
      <c r="M821" s="50"/>
      <c r="N821" s="50"/>
      <c r="O821" s="50"/>
    </row>
    <row r="822" spans="8:15" s="51" customFormat="1" ht="15" customHeight="1">
      <c r="H822" s="52"/>
      <c r="I822" s="50"/>
      <c r="J822" s="50"/>
      <c r="K822" s="50"/>
      <c r="L822" s="50"/>
      <c r="M822" s="50"/>
      <c r="N822" s="50"/>
      <c r="O822" s="50"/>
    </row>
    <row r="823" spans="8:15" s="51" customFormat="1" ht="15" customHeight="1">
      <c r="H823" s="52"/>
      <c r="I823" s="50"/>
      <c r="J823" s="50"/>
      <c r="K823" s="50"/>
      <c r="L823" s="50"/>
      <c r="M823" s="50"/>
      <c r="N823" s="50"/>
      <c r="O823" s="50"/>
    </row>
    <row r="824" spans="8:15" s="51" customFormat="1" ht="15" customHeight="1">
      <c r="H824" s="52"/>
      <c r="I824" s="50"/>
      <c r="J824" s="50"/>
      <c r="K824" s="50"/>
      <c r="L824" s="50"/>
      <c r="M824" s="50"/>
      <c r="N824" s="50"/>
      <c r="O824" s="50"/>
    </row>
    <row r="825" spans="8:15" s="51" customFormat="1" ht="15" customHeight="1">
      <c r="H825" s="52"/>
      <c r="I825" s="50"/>
      <c r="J825" s="50"/>
      <c r="K825" s="50"/>
      <c r="L825" s="50"/>
      <c r="M825" s="50"/>
      <c r="N825" s="50"/>
      <c r="O825" s="50"/>
    </row>
    <row r="826" spans="8:15" s="51" customFormat="1" ht="15" customHeight="1">
      <c r="H826" s="52"/>
      <c r="I826" s="50"/>
      <c r="J826" s="50"/>
      <c r="K826" s="50"/>
      <c r="L826" s="50"/>
      <c r="M826" s="50"/>
      <c r="N826" s="50"/>
      <c r="O826" s="50"/>
    </row>
    <row r="827" spans="8:15" s="51" customFormat="1" ht="15" customHeight="1">
      <c r="H827" s="52"/>
      <c r="I827" s="50"/>
      <c r="J827" s="50"/>
      <c r="K827" s="50"/>
      <c r="L827" s="50"/>
      <c r="M827" s="50"/>
      <c r="N827" s="50"/>
      <c r="O827" s="50"/>
    </row>
    <row r="828" spans="8:15" s="51" customFormat="1" ht="15" customHeight="1">
      <c r="H828" s="52"/>
      <c r="I828" s="50"/>
      <c r="J828" s="50"/>
      <c r="K828" s="50"/>
      <c r="L828" s="50"/>
      <c r="M828" s="50"/>
      <c r="N828" s="50"/>
      <c r="O828" s="50"/>
    </row>
    <row r="829" spans="8:15" s="51" customFormat="1" ht="15" customHeight="1">
      <c r="H829" s="52"/>
      <c r="I829" s="50"/>
      <c r="J829" s="50"/>
      <c r="K829" s="50"/>
      <c r="L829" s="50"/>
      <c r="M829" s="50"/>
      <c r="N829" s="50"/>
      <c r="O829" s="50"/>
    </row>
    <row r="830" spans="8:15" s="51" customFormat="1" ht="15" customHeight="1">
      <c r="H830" s="52"/>
      <c r="I830" s="50"/>
      <c r="J830" s="50"/>
      <c r="K830" s="50"/>
      <c r="L830" s="50"/>
      <c r="M830" s="50"/>
      <c r="N830" s="50"/>
      <c r="O830" s="50"/>
    </row>
    <row r="831" spans="8:15" s="51" customFormat="1" ht="15" customHeight="1">
      <c r="H831" s="52"/>
      <c r="I831" s="50"/>
      <c r="J831" s="50"/>
      <c r="K831" s="50"/>
      <c r="L831" s="50"/>
      <c r="M831" s="50"/>
      <c r="N831" s="50"/>
      <c r="O831" s="50"/>
    </row>
    <row r="832" spans="8:15" s="51" customFormat="1" ht="15" customHeight="1">
      <c r="H832" s="52"/>
      <c r="I832" s="50"/>
      <c r="J832" s="50"/>
      <c r="K832" s="50"/>
      <c r="L832" s="50"/>
      <c r="M832" s="50"/>
      <c r="N832" s="50"/>
      <c r="O832" s="50"/>
    </row>
    <row r="833" spans="8:15" s="51" customFormat="1" ht="15" customHeight="1">
      <c r="H833" s="52"/>
      <c r="I833" s="50"/>
      <c r="J833" s="50"/>
      <c r="K833" s="50"/>
      <c r="L833" s="50"/>
      <c r="M833" s="50"/>
      <c r="N833" s="50"/>
      <c r="O833" s="50"/>
    </row>
    <row r="834" spans="8:15" s="51" customFormat="1" ht="15" customHeight="1">
      <c r="H834" s="52"/>
      <c r="I834" s="50"/>
      <c r="J834" s="50"/>
      <c r="K834" s="50"/>
      <c r="L834" s="50"/>
      <c r="M834" s="50"/>
      <c r="N834" s="50"/>
      <c r="O834" s="50"/>
    </row>
    <row r="835" spans="8:15" s="51" customFormat="1" ht="15" customHeight="1">
      <c r="H835" s="52"/>
      <c r="I835" s="50"/>
      <c r="J835" s="50"/>
      <c r="K835" s="50"/>
      <c r="L835" s="50"/>
      <c r="M835" s="50"/>
      <c r="N835" s="50"/>
      <c r="O835" s="50"/>
    </row>
    <row r="836" spans="8:15" s="51" customFormat="1" ht="15" customHeight="1">
      <c r="H836" s="52"/>
      <c r="I836" s="50"/>
      <c r="J836" s="50"/>
      <c r="K836" s="50"/>
      <c r="L836" s="50"/>
      <c r="M836" s="50"/>
      <c r="N836" s="50"/>
      <c r="O836" s="50"/>
    </row>
    <row r="837" spans="8:15" s="51" customFormat="1" ht="15" customHeight="1">
      <c r="H837" s="52"/>
      <c r="I837" s="50"/>
      <c r="J837" s="50"/>
      <c r="K837" s="50"/>
      <c r="L837" s="50"/>
      <c r="M837" s="50"/>
      <c r="N837" s="50"/>
      <c r="O837" s="50"/>
    </row>
    <row r="838" spans="8:15" s="51" customFormat="1" ht="15" customHeight="1">
      <c r="H838" s="52"/>
      <c r="I838" s="50"/>
      <c r="J838" s="50"/>
      <c r="K838" s="50"/>
      <c r="L838" s="50"/>
      <c r="M838" s="50"/>
      <c r="N838" s="50"/>
      <c r="O838" s="50"/>
    </row>
    <row r="839" spans="8:15" s="51" customFormat="1" ht="15" customHeight="1">
      <c r="H839" s="52"/>
      <c r="I839" s="50"/>
      <c r="J839" s="50"/>
      <c r="K839" s="50"/>
      <c r="L839" s="50"/>
      <c r="M839" s="50"/>
      <c r="N839" s="50"/>
      <c r="O839" s="50"/>
    </row>
    <row r="840" spans="8:15" s="51" customFormat="1" ht="15" customHeight="1">
      <c r="H840" s="52"/>
      <c r="I840" s="50"/>
      <c r="J840" s="50"/>
      <c r="K840" s="50"/>
      <c r="L840" s="50"/>
      <c r="M840" s="50"/>
      <c r="N840" s="50"/>
      <c r="O840" s="50"/>
    </row>
    <row r="841" spans="8:15" s="51" customFormat="1" ht="15" customHeight="1">
      <c r="H841" s="52"/>
      <c r="I841" s="50"/>
      <c r="J841" s="50"/>
      <c r="K841" s="50"/>
      <c r="L841" s="50"/>
      <c r="M841" s="50"/>
      <c r="N841" s="50"/>
      <c r="O841" s="50"/>
    </row>
    <row r="842" spans="8:15" s="51" customFormat="1" ht="15" customHeight="1">
      <c r="H842" s="52"/>
      <c r="I842" s="50"/>
      <c r="J842" s="50"/>
      <c r="K842" s="50"/>
      <c r="L842" s="50"/>
      <c r="M842" s="50"/>
      <c r="N842" s="50"/>
      <c r="O842" s="50"/>
    </row>
    <row r="843" spans="8:15" s="51" customFormat="1" ht="15" customHeight="1">
      <c r="H843" s="52"/>
      <c r="I843" s="50"/>
      <c r="J843" s="50"/>
      <c r="K843" s="50"/>
      <c r="L843" s="50"/>
      <c r="M843" s="50"/>
      <c r="N843" s="50"/>
      <c r="O843" s="50"/>
    </row>
    <row r="844" spans="8:15" s="51" customFormat="1" ht="15" customHeight="1">
      <c r="H844" s="52"/>
      <c r="I844" s="50"/>
      <c r="J844" s="50"/>
      <c r="K844" s="50"/>
      <c r="L844" s="50"/>
      <c r="M844" s="50"/>
      <c r="N844" s="50"/>
      <c r="O844" s="50"/>
    </row>
    <row r="845" spans="8:15" s="51" customFormat="1" ht="15" customHeight="1">
      <c r="H845" s="52"/>
      <c r="I845" s="50"/>
      <c r="J845" s="50"/>
      <c r="K845" s="50"/>
      <c r="L845" s="50"/>
      <c r="M845" s="50"/>
      <c r="N845" s="50"/>
      <c r="O845" s="50"/>
    </row>
    <row r="846" spans="8:15" s="51" customFormat="1" ht="15" customHeight="1">
      <c r="H846" s="52"/>
      <c r="I846" s="50"/>
      <c r="J846" s="50"/>
      <c r="K846" s="50"/>
      <c r="L846" s="50"/>
      <c r="M846" s="50"/>
      <c r="N846" s="50"/>
      <c r="O846" s="50"/>
    </row>
    <row r="847" spans="8:15" s="51" customFormat="1" ht="15" customHeight="1">
      <c r="H847" s="52"/>
      <c r="I847" s="50"/>
      <c r="J847" s="50"/>
      <c r="K847" s="50"/>
      <c r="L847" s="50"/>
      <c r="M847" s="50"/>
      <c r="N847" s="50"/>
      <c r="O847" s="50"/>
    </row>
    <row r="848" spans="8:15" s="51" customFormat="1" ht="15" customHeight="1">
      <c r="H848" s="52"/>
      <c r="I848" s="50"/>
      <c r="J848" s="50"/>
      <c r="K848" s="50"/>
      <c r="L848" s="50"/>
      <c r="M848" s="50"/>
      <c r="N848" s="50"/>
      <c r="O848" s="50"/>
    </row>
    <row r="849" spans="8:15" s="51" customFormat="1" ht="15" customHeight="1">
      <c r="H849" s="52"/>
      <c r="I849" s="50"/>
      <c r="J849" s="50"/>
      <c r="K849" s="50"/>
      <c r="L849" s="50"/>
      <c r="M849" s="50"/>
      <c r="N849" s="50"/>
      <c r="O849" s="50"/>
    </row>
    <row r="850" spans="8:15" s="51" customFormat="1" ht="15" customHeight="1">
      <c r="H850" s="52"/>
      <c r="I850" s="50"/>
      <c r="J850" s="50"/>
      <c r="K850" s="50"/>
      <c r="L850" s="50"/>
      <c r="M850" s="50"/>
      <c r="N850" s="50"/>
      <c r="O850" s="50"/>
    </row>
    <row r="851" spans="8:15" s="51" customFormat="1" ht="15" customHeight="1">
      <c r="H851" s="52"/>
      <c r="I851" s="50"/>
      <c r="J851" s="50"/>
      <c r="K851" s="50"/>
      <c r="L851" s="50"/>
      <c r="M851" s="50"/>
      <c r="N851" s="50"/>
      <c r="O851" s="50"/>
    </row>
    <row r="852" spans="8:15" s="51" customFormat="1" ht="15" customHeight="1">
      <c r="H852" s="52"/>
      <c r="I852" s="50"/>
      <c r="J852" s="50"/>
      <c r="K852" s="50"/>
      <c r="L852" s="50"/>
      <c r="M852" s="50"/>
      <c r="N852" s="50"/>
      <c r="O852" s="50"/>
    </row>
    <row r="853" spans="8:15" s="51" customFormat="1" ht="15" customHeight="1">
      <c r="H853" s="52"/>
      <c r="I853" s="50"/>
      <c r="J853" s="50"/>
      <c r="K853" s="50"/>
      <c r="L853" s="50"/>
      <c r="M853" s="50"/>
      <c r="N853" s="50"/>
      <c r="O853" s="50"/>
    </row>
    <row r="854" spans="8:15" s="51" customFormat="1" ht="15" customHeight="1">
      <c r="H854" s="52"/>
      <c r="I854" s="50"/>
      <c r="J854" s="50"/>
      <c r="K854" s="50"/>
      <c r="L854" s="50"/>
      <c r="M854" s="50"/>
      <c r="N854" s="50"/>
      <c r="O854" s="50"/>
    </row>
    <row r="855" spans="8:15" s="51" customFormat="1" ht="15" customHeight="1">
      <c r="H855" s="52"/>
      <c r="I855" s="50"/>
      <c r="J855" s="50"/>
      <c r="K855" s="50"/>
      <c r="L855" s="50"/>
      <c r="M855" s="50"/>
      <c r="N855" s="50"/>
      <c r="O855" s="50"/>
    </row>
    <row r="856" spans="8:15" s="51" customFormat="1" ht="15" customHeight="1">
      <c r="H856" s="52"/>
      <c r="I856" s="50"/>
      <c r="J856" s="50"/>
      <c r="K856" s="50"/>
      <c r="L856" s="50"/>
      <c r="M856" s="50"/>
      <c r="N856" s="50"/>
      <c r="O856" s="50"/>
    </row>
    <row r="857" spans="8:15" s="51" customFormat="1" ht="15" customHeight="1">
      <c r="H857" s="52"/>
      <c r="I857" s="50"/>
      <c r="J857" s="50"/>
      <c r="K857" s="50"/>
      <c r="L857" s="50"/>
      <c r="M857" s="50"/>
      <c r="N857" s="50"/>
      <c r="O857" s="50"/>
    </row>
    <row r="858" spans="8:15" s="51" customFormat="1" ht="15" customHeight="1">
      <c r="H858" s="52"/>
      <c r="I858" s="50"/>
      <c r="J858" s="50"/>
      <c r="K858" s="50"/>
      <c r="L858" s="50"/>
      <c r="M858" s="50"/>
      <c r="N858" s="50"/>
      <c r="O858" s="50"/>
    </row>
    <row r="859" spans="8:15" s="51" customFormat="1" ht="15" customHeight="1">
      <c r="H859" s="52"/>
      <c r="I859" s="50"/>
      <c r="J859" s="50"/>
      <c r="K859" s="50"/>
      <c r="L859" s="50"/>
      <c r="M859" s="50"/>
      <c r="N859" s="50"/>
      <c r="O859" s="50"/>
    </row>
    <row r="860" spans="8:15" s="51" customFormat="1" ht="15" customHeight="1">
      <c r="H860" s="52"/>
      <c r="I860" s="50"/>
      <c r="J860" s="50"/>
      <c r="K860" s="50"/>
      <c r="L860" s="50"/>
      <c r="M860" s="50"/>
      <c r="N860" s="50"/>
      <c r="O860" s="50"/>
    </row>
    <row r="861" spans="8:15" s="51" customFormat="1" ht="15" customHeight="1">
      <c r="H861" s="52"/>
      <c r="I861" s="50"/>
      <c r="J861" s="50"/>
      <c r="K861" s="50"/>
      <c r="L861" s="50"/>
      <c r="M861" s="50"/>
      <c r="N861" s="50"/>
      <c r="O861" s="50"/>
    </row>
    <row r="862" spans="8:15" s="51" customFormat="1" ht="15" customHeight="1">
      <c r="H862" s="52"/>
      <c r="I862" s="50"/>
      <c r="J862" s="50"/>
      <c r="K862" s="50"/>
      <c r="L862" s="50"/>
      <c r="M862" s="50"/>
      <c r="N862" s="50"/>
      <c r="O862" s="50"/>
    </row>
    <row r="863" spans="8:15" s="51" customFormat="1" ht="15" customHeight="1">
      <c r="H863" s="52"/>
      <c r="I863" s="50"/>
      <c r="J863" s="50"/>
      <c r="K863" s="50"/>
      <c r="L863" s="50"/>
      <c r="M863" s="50"/>
      <c r="N863" s="50"/>
      <c r="O863" s="50"/>
    </row>
    <row r="864" spans="8:15" s="51" customFormat="1" ht="15" customHeight="1">
      <c r="H864" s="52"/>
      <c r="I864" s="50"/>
      <c r="J864" s="50"/>
      <c r="K864" s="50"/>
      <c r="L864" s="50"/>
      <c r="M864" s="50"/>
      <c r="N864" s="50"/>
      <c r="O864" s="50"/>
    </row>
    <row r="865" spans="8:15" s="51" customFormat="1" ht="15" customHeight="1">
      <c r="H865" s="52"/>
      <c r="I865" s="50"/>
      <c r="J865" s="50"/>
      <c r="K865" s="50"/>
      <c r="L865" s="50"/>
      <c r="M865" s="50"/>
      <c r="N865" s="50"/>
      <c r="O865" s="50"/>
    </row>
    <row r="866" spans="8:15" s="51" customFormat="1" ht="15" customHeight="1">
      <c r="H866" s="52"/>
      <c r="I866" s="50"/>
      <c r="J866" s="50"/>
      <c r="K866" s="50"/>
      <c r="L866" s="50"/>
      <c r="M866" s="50"/>
      <c r="N866" s="50"/>
      <c r="O866" s="50"/>
    </row>
    <row r="867" spans="8:15" s="51" customFormat="1" ht="15" customHeight="1">
      <c r="H867" s="52"/>
      <c r="I867" s="50"/>
      <c r="J867" s="50"/>
      <c r="K867" s="50"/>
      <c r="L867" s="50"/>
      <c r="M867" s="50"/>
      <c r="N867" s="50"/>
      <c r="O867" s="50"/>
    </row>
    <row r="868" spans="8:15" s="51" customFormat="1" ht="15" customHeight="1">
      <c r="H868" s="52"/>
      <c r="I868" s="50"/>
      <c r="J868" s="50"/>
      <c r="K868" s="50"/>
      <c r="L868" s="50"/>
      <c r="M868" s="50"/>
      <c r="N868" s="50"/>
      <c r="O868" s="50"/>
    </row>
    <row r="869" spans="8:15" s="51" customFormat="1" ht="15" customHeight="1">
      <c r="H869" s="52"/>
      <c r="I869" s="50"/>
      <c r="J869" s="50"/>
      <c r="K869" s="50"/>
      <c r="L869" s="50"/>
      <c r="M869" s="50"/>
      <c r="N869" s="50"/>
      <c r="O869" s="50"/>
    </row>
    <row r="870" spans="8:15" s="51" customFormat="1" ht="15" customHeight="1">
      <c r="H870" s="52"/>
      <c r="I870" s="50"/>
      <c r="J870" s="50"/>
      <c r="K870" s="50"/>
      <c r="L870" s="50"/>
      <c r="M870" s="50"/>
      <c r="N870" s="50"/>
      <c r="O870" s="50"/>
    </row>
    <row r="871" spans="8:15" s="51" customFormat="1" ht="15" customHeight="1">
      <c r="H871" s="52"/>
      <c r="I871" s="50"/>
      <c r="J871" s="50"/>
      <c r="K871" s="50"/>
      <c r="L871" s="50"/>
      <c r="M871" s="50"/>
      <c r="N871" s="50"/>
      <c r="O871" s="50"/>
    </row>
    <row r="872" spans="8:15" s="51" customFormat="1" ht="15" customHeight="1">
      <c r="H872" s="52"/>
      <c r="I872" s="50"/>
      <c r="J872" s="50"/>
      <c r="K872" s="50"/>
      <c r="L872" s="50"/>
      <c r="M872" s="50"/>
      <c r="N872" s="50"/>
      <c r="O872" s="50"/>
    </row>
    <row r="873" spans="8:15" s="51" customFormat="1" ht="15" customHeight="1">
      <c r="H873" s="52"/>
      <c r="I873" s="50"/>
      <c r="J873" s="50"/>
      <c r="K873" s="50"/>
      <c r="L873" s="50"/>
      <c r="M873" s="50"/>
      <c r="N873" s="50"/>
      <c r="O873" s="50"/>
    </row>
    <row r="874" spans="8:15" s="51" customFormat="1" ht="15" customHeight="1">
      <c r="H874" s="52"/>
      <c r="I874" s="50"/>
      <c r="J874" s="50"/>
      <c r="K874" s="50"/>
      <c r="L874" s="50"/>
      <c r="M874" s="50"/>
      <c r="N874" s="50"/>
      <c r="O874" s="50"/>
    </row>
    <row r="875" spans="8:15" s="51" customFormat="1" ht="15" customHeight="1">
      <c r="H875" s="52"/>
      <c r="I875" s="50"/>
      <c r="J875" s="50"/>
      <c r="K875" s="50"/>
      <c r="L875" s="50"/>
      <c r="M875" s="50"/>
      <c r="N875" s="50"/>
      <c r="O875" s="50"/>
    </row>
    <row r="876" spans="8:15" s="51" customFormat="1" ht="15" customHeight="1">
      <c r="H876" s="52"/>
      <c r="I876" s="50"/>
      <c r="J876" s="50"/>
      <c r="K876" s="50"/>
      <c r="L876" s="50"/>
      <c r="M876" s="50"/>
      <c r="N876" s="50"/>
      <c r="O876" s="50"/>
    </row>
    <row r="877" spans="8:15" s="51" customFormat="1" ht="15" customHeight="1">
      <c r="H877" s="52"/>
      <c r="I877" s="50"/>
      <c r="J877" s="50"/>
      <c r="K877" s="50"/>
      <c r="L877" s="50"/>
      <c r="M877" s="50"/>
      <c r="N877" s="50"/>
      <c r="O877" s="50"/>
    </row>
    <row r="878" spans="8:15" s="51" customFormat="1" ht="15" customHeight="1">
      <c r="H878" s="52"/>
      <c r="I878" s="50"/>
      <c r="J878" s="50"/>
      <c r="K878" s="50"/>
      <c r="L878" s="50"/>
      <c r="M878" s="50"/>
      <c r="N878" s="50"/>
      <c r="O878" s="50"/>
    </row>
    <row r="879" spans="8:15" s="51" customFormat="1" ht="15" customHeight="1">
      <c r="H879" s="52"/>
      <c r="I879" s="50"/>
      <c r="J879" s="50"/>
      <c r="K879" s="50"/>
      <c r="L879" s="50"/>
      <c r="M879" s="50"/>
      <c r="N879" s="50"/>
      <c r="O879" s="50"/>
    </row>
    <row r="880" spans="8:15" s="51" customFormat="1" ht="15" customHeight="1">
      <c r="H880" s="52"/>
      <c r="I880" s="50"/>
      <c r="J880" s="50"/>
      <c r="K880" s="50"/>
      <c r="L880" s="50"/>
      <c r="M880" s="50"/>
      <c r="N880" s="50"/>
      <c r="O880" s="50"/>
    </row>
    <row r="881" spans="8:15" s="51" customFormat="1" ht="15" customHeight="1">
      <c r="H881" s="52"/>
      <c r="I881" s="50"/>
      <c r="J881" s="50"/>
      <c r="K881" s="50"/>
      <c r="L881" s="50"/>
      <c r="M881" s="50"/>
      <c r="N881" s="50"/>
      <c r="O881" s="50"/>
    </row>
    <row r="882" spans="8:15" s="51" customFormat="1" ht="15" customHeight="1">
      <c r="H882" s="52"/>
      <c r="I882" s="50"/>
      <c r="J882" s="50"/>
      <c r="K882" s="50"/>
      <c r="L882" s="50"/>
      <c r="M882" s="50"/>
      <c r="N882" s="50"/>
      <c r="O882" s="50"/>
    </row>
    <row r="883" spans="8:15" s="51" customFormat="1" ht="15" customHeight="1">
      <c r="H883" s="52"/>
      <c r="I883" s="50"/>
      <c r="J883" s="50"/>
      <c r="K883" s="50"/>
      <c r="L883" s="50"/>
      <c r="M883" s="50"/>
      <c r="N883" s="50"/>
      <c r="O883" s="50"/>
    </row>
    <row r="884" spans="8:15" s="51" customFormat="1" ht="15" customHeight="1">
      <c r="H884" s="52"/>
      <c r="I884" s="50"/>
      <c r="J884" s="50"/>
      <c r="K884" s="50"/>
      <c r="L884" s="50"/>
      <c r="M884" s="50"/>
      <c r="N884" s="50"/>
      <c r="O884" s="50"/>
    </row>
    <row r="885" spans="8:15" s="51" customFormat="1" ht="15" customHeight="1">
      <c r="H885" s="52"/>
      <c r="I885" s="50"/>
      <c r="J885" s="50"/>
      <c r="K885" s="50"/>
      <c r="L885" s="50"/>
      <c r="M885" s="50"/>
      <c r="N885" s="50"/>
      <c r="O885" s="50"/>
    </row>
    <row r="886" spans="8:15" s="51" customFormat="1" ht="15" customHeight="1">
      <c r="H886" s="52"/>
      <c r="I886" s="50"/>
      <c r="J886" s="50"/>
      <c r="K886" s="50"/>
      <c r="L886" s="50"/>
      <c r="M886" s="50"/>
      <c r="N886" s="50"/>
      <c r="O886" s="50"/>
    </row>
    <row r="887" spans="8:15" s="51" customFormat="1" ht="15" customHeight="1">
      <c r="H887" s="52"/>
      <c r="I887" s="50"/>
      <c r="J887" s="50"/>
      <c r="K887" s="50"/>
      <c r="L887" s="50"/>
      <c r="M887" s="50"/>
      <c r="N887" s="50"/>
      <c r="O887" s="50"/>
    </row>
    <row r="888" spans="8:15" s="51" customFormat="1" ht="15" customHeight="1">
      <c r="H888" s="52"/>
      <c r="I888" s="50"/>
      <c r="J888" s="50"/>
      <c r="K888" s="50"/>
      <c r="L888" s="50"/>
      <c r="M888" s="50"/>
      <c r="N888" s="50"/>
      <c r="O888" s="50"/>
    </row>
    <row r="889" spans="8:15" s="51" customFormat="1" ht="15" customHeight="1">
      <c r="H889" s="52"/>
      <c r="I889" s="50"/>
      <c r="J889" s="50"/>
      <c r="K889" s="50"/>
      <c r="L889" s="50"/>
      <c r="M889" s="50"/>
      <c r="N889" s="50"/>
      <c r="O889" s="50"/>
    </row>
    <row r="890" spans="8:15" s="51" customFormat="1" ht="15" customHeight="1">
      <c r="H890" s="52"/>
      <c r="I890" s="50"/>
      <c r="J890" s="50"/>
      <c r="K890" s="50"/>
      <c r="L890" s="50"/>
      <c r="M890" s="50"/>
      <c r="N890" s="50"/>
      <c r="O890" s="50"/>
    </row>
    <row r="891" spans="8:15" s="51" customFormat="1" ht="15" customHeight="1">
      <c r="H891" s="52"/>
      <c r="I891" s="50"/>
      <c r="J891" s="50"/>
      <c r="K891" s="50"/>
      <c r="L891" s="50"/>
      <c r="M891" s="50"/>
      <c r="N891" s="50"/>
      <c r="O891" s="50"/>
    </row>
    <row r="892" spans="8:15" s="51" customFormat="1" ht="15" customHeight="1">
      <c r="H892" s="52"/>
      <c r="I892" s="50"/>
      <c r="J892" s="50"/>
      <c r="K892" s="50"/>
      <c r="L892" s="50"/>
      <c r="M892" s="50"/>
      <c r="N892" s="50"/>
      <c r="O892" s="50"/>
    </row>
    <row r="893" spans="8:15" s="51" customFormat="1" ht="15" customHeight="1">
      <c r="H893" s="52"/>
      <c r="I893" s="50"/>
      <c r="J893" s="50"/>
      <c r="K893" s="50"/>
      <c r="L893" s="50"/>
      <c r="M893" s="50"/>
      <c r="N893" s="50"/>
      <c r="O893" s="50"/>
    </row>
    <row r="894" spans="8:15" s="51" customFormat="1" ht="15" customHeight="1">
      <c r="H894" s="52"/>
      <c r="I894" s="50"/>
      <c r="J894" s="50"/>
      <c r="K894" s="50"/>
      <c r="L894" s="50"/>
      <c r="M894" s="50"/>
      <c r="N894" s="50"/>
      <c r="O894" s="50"/>
    </row>
    <row r="895" spans="8:15" s="51" customFormat="1" ht="15" customHeight="1">
      <c r="H895" s="52"/>
      <c r="I895" s="50"/>
      <c r="J895" s="50"/>
      <c r="K895" s="50"/>
      <c r="L895" s="50"/>
      <c r="M895" s="50"/>
      <c r="N895" s="50"/>
      <c r="O895" s="50"/>
    </row>
    <row r="896" spans="8:15" s="51" customFormat="1" ht="15" customHeight="1">
      <c r="H896" s="52"/>
      <c r="I896" s="50"/>
      <c r="J896" s="50"/>
      <c r="K896" s="50"/>
      <c r="L896" s="50"/>
      <c r="M896" s="50"/>
      <c r="N896" s="50"/>
      <c r="O896" s="50"/>
    </row>
    <row r="897" spans="8:15" s="51" customFormat="1" ht="15" customHeight="1">
      <c r="H897" s="52"/>
      <c r="I897" s="50"/>
      <c r="J897" s="50"/>
      <c r="K897" s="50"/>
      <c r="L897" s="50"/>
      <c r="M897" s="50"/>
      <c r="N897" s="50"/>
      <c r="O897" s="50"/>
    </row>
    <row r="898" spans="8:15" s="51" customFormat="1" ht="15" customHeight="1">
      <c r="H898" s="52"/>
      <c r="I898" s="50"/>
      <c r="J898" s="50"/>
      <c r="K898" s="50"/>
      <c r="L898" s="50"/>
      <c r="M898" s="50"/>
      <c r="N898" s="50"/>
      <c r="O898" s="50"/>
    </row>
    <row r="899" spans="8:15" s="51" customFormat="1" ht="15" customHeight="1">
      <c r="H899" s="52"/>
      <c r="I899" s="50"/>
      <c r="J899" s="50"/>
      <c r="K899" s="50"/>
      <c r="L899" s="50"/>
      <c r="M899" s="50"/>
      <c r="N899" s="50"/>
      <c r="O899" s="50"/>
    </row>
    <row r="900" spans="8:15" s="51" customFormat="1" ht="15" customHeight="1">
      <c r="H900" s="52"/>
      <c r="I900" s="50"/>
      <c r="J900" s="50"/>
      <c r="K900" s="50"/>
      <c r="L900" s="50"/>
      <c r="M900" s="50"/>
      <c r="N900" s="50"/>
      <c r="O900" s="50"/>
    </row>
    <row r="901" spans="8:15" s="51" customFormat="1" ht="15" customHeight="1">
      <c r="H901" s="52"/>
      <c r="I901" s="50"/>
      <c r="J901" s="50"/>
      <c r="K901" s="50"/>
      <c r="L901" s="50"/>
      <c r="M901" s="50"/>
      <c r="N901" s="50"/>
      <c r="O901" s="50"/>
    </row>
    <row r="902" spans="8:15" s="51" customFormat="1" ht="15" customHeight="1">
      <c r="H902" s="52"/>
      <c r="I902" s="50"/>
      <c r="J902" s="50"/>
      <c r="K902" s="50"/>
      <c r="L902" s="50"/>
      <c r="M902" s="50"/>
      <c r="N902" s="50"/>
      <c r="O902" s="50"/>
    </row>
    <row r="903" spans="8:15" s="51" customFormat="1" ht="15" customHeight="1">
      <c r="H903" s="52"/>
      <c r="I903" s="50"/>
      <c r="J903" s="50"/>
      <c r="K903" s="50"/>
      <c r="L903" s="50"/>
      <c r="M903" s="50"/>
      <c r="N903" s="50"/>
      <c r="O903" s="50"/>
    </row>
    <row r="904" spans="8:15" s="51" customFormat="1" ht="15" customHeight="1">
      <c r="H904" s="52"/>
      <c r="I904" s="50"/>
      <c r="J904" s="50"/>
      <c r="K904" s="50"/>
      <c r="L904" s="50"/>
      <c r="M904" s="50"/>
      <c r="N904" s="50"/>
      <c r="O904" s="50"/>
    </row>
    <row r="905" spans="8:15" s="51" customFormat="1" ht="15" customHeight="1">
      <c r="H905" s="52"/>
      <c r="I905" s="50"/>
      <c r="J905" s="50"/>
      <c r="K905" s="50"/>
      <c r="L905" s="50"/>
      <c r="M905" s="50"/>
      <c r="N905" s="50"/>
      <c r="O905" s="50"/>
    </row>
    <row r="906" spans="8:15" s="51" customFormat="1" ht="15" customHeight="1">
      <c r="H906" s="52"/>
      <c r="I906" s="50"/>
      <c r="J906" s="50"/>
      <c r="K906" s="50"/>
      <c r="L906" s="50"/>
      <c r="M906" s="50"/>
      <c r="N906" s="50"/>
      <c r="O906" s="50"/>
    </row>
    <row r="907" spans="8:15" s="51" customFormat="1" ht="15" customHeight="1">
      <c r="H907" s="52"/>
      <c r="I907" s="50"/>
      <c r="J907" s="50"/>
      <c r="K907" s="50"/>
      <c r="L907" s="50"/>
      <c r="M907" s="50"/>
      <c r="N907" s="50"/>
      <c r="O907" s="50"/>
    </row>
    <row r="908" spans="8:15" s="51" customFormat="1" ht="15" customHeight="1">
      <c r="H908" s="52"/>
      <c r="I908" s="50"/>
      <c r="J908" s="50"/>
      <c r="K908" s="50"/>
      <c r="L908" s="50"/>
      <c r="M908" s="50"/>
      <c r="N908" s="50"/>
      <c r="O908" s="50"/>
    </row>
    <row r="909" spans="8:15" s="51" customFormat="1" ht="15" customHeight="1">
      <c r="H909" s="52"/>
      <c r="I909" s="50"/>
      <c r="J909" s="50"/>
      <c r="K909" s="50"/>
      <c r="L909" s="50"/>
      <c r="M909" s="50"/>
      <c r="N909" s="50"/>
      <c r="O909" s="50"/>
    </row>
    <row r="910" spans="8:15" s="51" customFormat="1" ht="15" customHeight="1">
      <c r="H910" s="52"/>
      <c r="I910" s="50"/>
      <c r="J910" s="50"/>
      <c r="K910" s="50"/>
      <c r="L910" s="50"/>
      <c r="M910" s="50"/>
      <c r="N910" s="50"/>
      <c r="O910" s="50"/>
    </row>
    <row r="911" spans="8:15" s="51" customFormat="1" ht="15" customHeight="1">
      <c r="H911" s="52"/>
      <c r="I911" s="50"/>
      <c r="J911" s="50"/>
      <c r="K911" s="50"/>
      <c r="L911" s="50"/>
      <c r="M911" s="50"/>
      <c r="N911" s="50"/>
      <c r="O911" s="50"/>
    </row>
    <row r="912" spans="8:15" s="51" customFormat="1" ht="15" customHeight="1">
      <c r="H912" s="52"/>
      <c r="I912" s="50"/>
      <c r="J912" s="50"/>
      <c r="K912" s="50"/>
      <c r="L912" s="50"/>
      <c r="M912" s="50"/>
      <c r="N912" s="50"/>
      <c r="O912" s="50"/>
    </row>
    <row r="913" spans="8:15" s="51" customFormat="1" ht="15" customHeight="1">
      <c r="H913" s="52"/>
      <c r="I913" s="50"/>
      <c r="J913" s="50"/>
      <c r="K913" s="50"/>
      <c r="L913" s="50"/>
      <c r="M913" s="50"/>
      <c r="N913" s="50"/>
      <c r="O913" s="50"/>
    </row>
    <row r="914" spans="8:15" s="51" customFormat="1" ht="15" customHeight="1">
      <c r="H914" s="52"/>
      <c r="I914" s="50"/>
      <c r="J914" s="50"/>
      <c r="K914" s="50"/>
      <c r="L914" s="50"/>
      <c r="M914" s="50"/>
      <c r="N914" s="50"/>
      <c r="O914" s="50"/>
    </row>
    <row r="915" spans="8:15" s="51" customFormat="1" ht="15" customHeight="1">
      <c r="H915" s="52"/>
      <c r="I915" s="50"/>
      <c r="J915" s="50"/>
      <c r="K915" s="50"/>
      <c r="L915" s="50"/>
      <c r="M915" s="50"/>
      <c r="N915" s="50"/>
      <c r="O915" s="50"/>
    </row>
    <row r="916" spans="8:15" s="51" customFormat="1" ht="15" customHeight="1">
      <c r="H916" s="52"/>
      <c r="I916" s="50"/>
      <c r="J916" s="50"/>
      <c r="K916" s="50"/>
      <c r="L916" s="50"/>
      <c r="M916" s="50"/>
      <c r="N916" s="50"/>
      <c r="O916" s="50"/>
    </row>
    <row r="917" spans="8:15" s="51" customFormat="1" ht="15" customHeight="1">
      <c r="H917" s="52"/>
      <c r="I917" s="50"/>
      <c r="J917" s="50"/>
      <c r="K917" s="50"/>
      <c r="L917" s="50"/>
      <c r="M917" s="50"/>
      <c r="N917" s="50"/>
      <c r="O917" s="50"/>
    </row>
    <row r="918" spans="8:15" s="51" customFormat="1" ht="15" customHeight="1">
      <c r="H918" s="52"/>
      <c r="I918" s="50"/>
      <c r="J918" s="50"/>
      <c r="K918" s="50"/>
      <c r="L918" s="50"/>
      <c r="M918" s="50"/>
      <c r="N918" s="50"/>
      <c r="O918" s="50"/>
    </row>
    <row r="919" spans="8:15" s="51" customFormat="1" ht="15" customHeight="1">
      <c r="H919" s="52"/>
      <c r="I919" s="50"/>
      <c r="J919" s="50"/>
      <c r="K919" s="50"/>
      <c r="L919" s="50"/>
      <c r="M919" s="50"/>
      <c r="N919" s="50"/>
      <c r="O919" s="50"/>
    </row>
    <row r="920" spans="8:15" s="51" customFormat="1" ht="15" customHeight="1">
      <c r="H920" s="52"/>
      <c r="I920" s="50"/>
      <c r="J920" s="50"/>
      <c r="K920" s="50"/>
      <c r="L920" s="50"/>
      <c r="M920" s="50"/>
      <c r="N920" s="50"/>
      <c r="O920" s="50"/>
    </row>
    <row r="921" spans="8:15" s="51" customFormat="1" ht="15" customHeight="1">
      <c r="H921" s="52"/>
      <c r="I921" s="50"/>
      <c r="J921" s="50"/>
      <c r="K921" s="50"/>
      <c r="L921" s="50"/>
      <c r="M921" s="50"/>
      <c r="N921" s="50"/>
      <c r="O921" s="50"/>
    </row>
    <row r="922" spans="8:15" s="51" customFormat="1" ht="15" customHeight="1">
      <c r="H922" s="52"/>
      <c r="I922" s="50"/>
      <c r="J922" s="50"/>
      <c r="K922" s="50"/>
      <c r="L922" s="50"/>
      <c r="M922" s="50"/>
      <c r="N922" s="50"/>
      <c r="O922" s="50"/>
    </row>
    <row r="923" spans="8:15" s="51" customFormat="1" ht="15" customHeight="1">
      <c r="H923" s="52"/>
      <c r="I923" s="50"/>
      <c r="J923" s="50"/>
      <c r="K923" s="50"/>
      <c r="L923" s="50"/>
      <c r="M923" s="50"/>
      <c r="N923" s="50"/>
      <c r="O923" s="50"/>
    </row>
    <row r="924" spans="8:15" s="51" customFormat="1" ht="15" customHeight="1">
      <c r="H924" s="52"/>
      <c r="I924" s="50"/>
      <c r="J924" s="50"/>
      <c r="K924" s="50"/>
      <c r="L924" s="50"/>
      <c r="M924" s="50"/>
      <c r="N924" s="50"/>
      <c r="O924" s="50"/>
    </row>
    <row r="925" spans="8:15" s="51" customFormat="1" ht="15" customHeight="1">
      <c r="H925" s="52"/>
      <c r="I925" s="50"/>
      <c r="J925" s="50"/>
      <c r="K925" s="50"/>
      <c r="L925" s="50"/>
      <c r="M925" s="50"/>
      <c r="N925" s="50"/>
      <c r="O925" s="50"/>
    </row>
    <row r="926" spans="8:15" s="51" customFormat="1" ht="15" customHeight="1">
      <c r="H926" s="52"/>
      <c r="I926" s="50"/>
      <c r="J926" s="50"/>
      <c r="K926" s="50"/>
      <c r="L926" s="50"/>
      <c r="M926" s="50"/>
      <c r="N926" s="50"/>
      <c r="O926" s="50"/>
    </row>
    <row r="927" spans="8:15" s="51" customFormat="1" ht="15" customHeight="1">
      <c r="H927" s="52"/>
      <c r="I927" s="50"/>
      <c r="J927" s="50"/>
      <c r="K927" s="50"/>
      <c r="L927" s="50"/>
      <c r="M927" s="50"/>
      <c r="N927" s="50"/>
      <c r="O927" s="50"/>
    </row>
    <row r="928" spans="8:15" s="51" customFormat="1" ht="15" customHeight="1">
      <c r="H928" s="52"/>
      <c r="I928" s="50"/>
      <c r="J928" s="50"/>
      <c r="K928" s="50"/>
      <c r="L928" s="50"/>
      <c r="M928" s="50"/>
      <c r="N928" s="50"/>
      <c r="O928" s="50"/>
    </row>
    <row r="929" spans="8:15" s="51" customFormat="1" ht="15" customHeight="1">
      <c r="H929" s="52"/>
      <c r="I929" s="50"/>
      <c r="J929" s="50"/>
      <c r="K929" s="50"/>
      <c r="L929" s="50"/>
      <c r="M929" s="50"/>
      <c r="N929" s="50"/>
      <c r="O929" s="50"/>
    </row>
    <row r="930" spans="8:15" s="51" customFormat="1" ht="15" customHeight="1">
      <c r="H930" s="52"/>
      <c r="I930" s="50"/>
      <c r="J930" s="50"/>
      <c r="K930" s="50"/>
      <c r="L930" s="50"/>
      <c r="M930" s="50"/>
      <c r="N930" s="50"/>
      <c r="O930" s="50"/>
    </row>
    <row r="931" spans="8:15" s="51" customFormat="1" ht="15" customHeight="1">
      <c r="H931" s="52"/>
      <c r="I931" s="50"/>
      <c r="J931" s="50"/>
      <c r="K931" s="50"/>
      <c r="L931" s="50"/>
      <c r="M931" s="50"/>
      <c r="N931" s="50"/>
      <c r="O931" s="50"/>
    </row>
    <row r="932" spans="8:15" s="51" customFormat="1" ht="15" customHeight="1">
      <c r="H932" s="52"/>
      <c r="I932" s="50"/>
      <c r="J932" s="50"/>
      <c r="K932" s="50"/>
      <c r="L932" s="50"/>
      <c r="M932" s="50"/>
      <c r="N932" s="50"/>
      <c r="O932" s="50"/>
    </row>
    <row r="933" spans="8:15" s="51" customFormat="1" ht="15" customHeight="1">
      <c r="H933" s="52"/>
      <c r="I933" s="50"/>
      <c r="J933" s="50"/>
      <c r="K933" s="50"/>
      <c r="L933" s="50"/>
      <c r="M933" s="50"/>
      <c r="N933" s="50"/>
      <c r="O933" s="50"/>
    </row>
    <row r="934" spans="8:15" s="51" customFormat="1" ht="15" customHeight="1">
      <c r="H934" s="52"/>
      <c r="I934" s="50"/>
      <c r="J934" s="50"/>
      <c r="K934" s="50"/>
      <c r="L934" s="50"/>
      <c r="M934" s="50"/>
      <c r="N934" s="50"/>
      <c r="O934" s="50"/>
    </row>
    <row r="935" spans="8:15" s="51" customFormat="1" ht="15" customHeight="1">
      <c r="H935" s="52"/>
      <c r="I935" s="50"/>
      <c r="J935" s="50"/>
      <c r="K935" s="50"/>
      <c r="L935" s="50"/>
      <c r="M935" s="50"/>
      <c r="N935" s="50"/>
      <c r="O935" s="50"/>
    </row>
    <row r="936" spans="8:15" s="51" customFormat="1" ht="15" customHeight="1">
      <c r="H936" s="52"/>
      <c r="I936" s="50"/>
      <c r="J936" s="50"/>
      <c r="K936" s="50"/>
      <c r="L936" s="50"/>
      <c r="M936" s="50"/>
      <c r="N936" s="50"/>
      <c r="O936" s="50"/>
    </row>
    <row r="937" spans="8:15" s="51" customFormat="1" ht="15" customHeight="1">
      <c r="H937" s="52"/>
      <c r="I937" s="50"/>
      <c r="J937" s="50"/>
      <c r="K937" s="50"/>
      <c r="L937" s="50"/>
      <c r="M937" s="50"/>
      <c r="N937" s="50"/>
      <c r="O937" s="50"/>
    </row>
    <row r="938" spans="8:15" s="51" customFormat="1" ht="15" customHeight="1">
      <c r="H938" s="52"/>
      <c r="I938" s="50"/>
      <c r="J938" s="50"/>
      <c r="K938" s="50"/>
      <c r="L938" s="50"/>
      <c r="M938" s="50"/>
      <c r="N938" s="50"/>
      <c r="O938" s="50"/>
    </row>
    <row r="939" spans="8:15" s="51" customFormat="1" ht="15" customHeight="1">
      <c r="H939" s="52"/>
      <c r="I939" s="50"/>
      <c r="J939" s="50"/>
      <c r="K939" s="50"/>
      <c r="L939" s="50"/>
      <c r="M939" s="50"/>
      <c r="N939" s="50"/>
      <c r="O939" s="50"/>
    </row>
    <row r="940" spans="8:15" s="51" customFormat="1" ht="15" customHeight="1">
      <c r="H940" s="52"/>
      <c r="I940" s="50"/>
      <c r="J940" s="50"/>
      <c r="K940" s="50"/>
      <c r="L940" s="50"/>
      <c r="M940" s="50"/>
      <c r="N940" s="50"/>
      <c r="O940" s="50"/>
    </row>
    <row r="941" spans="8:15" s="51" customFormat="1" ht="15" customHeight="1">
      <c r="H941" s="52"/>
      <c r="I941" s="50"/>
      <c r="J941" s="50"/>
      <c r="K941" s="50"/>
      <c r="L941" s="50"/>
      <c r="M941" s="50"/>
      <c r="N941" s="50"/>
      <c r="O941" s="50"/>
    </row>
    <row r="942" spans="8:15" s="51" customFormat="1" ht="15" customHeight="1">
      <c r="H942" s="52"/>
      <c r="I942" s="50"/>
      <c r="J942" s="50"/>
      <c r="K942" s="50"/>
      <c r="L942" s="50"/>
      <c r="M942" s="50"/>
      <c r="N942" s="50"/>
      <c r="O942" s="50"/>
    </row>
    <row r="943" spans="8:15" s="51" customFormat="1" ht="15" customHeight="1">
      <c r="H943" s="52"/>
      <c r="I943" s="50"/>
      <c r="J943" s="50"/>
      <c r="K943" s="50"/>
      <c r="L943" s="50"/>
      <c r="M943" s="50"/>
      <c r="N943" s="50"/>
      <c r="O943" s="50"/>
    </row>
    <row r="944" spans="8:15" s="51" customFormat="1" ht="15" customHeight="1">
      <c r="H944" s="52"/>
      <c r="I944" s="50"/>
      <c r="J944" s="50"/>
      <c r="K944" s="50"/>
      <c r="L944" s="50"/>
      <c r="M944" s="50"/>
      <c r="N944" s="50"/>
      <c r="O944" s="50"/>
    </row>
    <row r="945" spans="8:15" s="51" customFormat="1" ht="15" customHeight="1">
      <c r="H945" s="52"/>
      <c r="I945" s="50"/>
      <c r="J945" s="50"/>
      <c r="K945" s="50"/>
      <c r="L945" s="50"/>
      <c r="M945" s="50"/>
      <c r="N945" s="50"/>
      <c r="O945" s="50"/>
    </row>
    <row r="946" spans="8:15" s="51" customFormat="1" ht="15" customHeight="1">
      <c r="H946" s="52"/>
      <c r="I946" s="50"/>
      <c r="J946" s="50"/>
      <c r="K946" s="50"/>
      <c r="L946" s="50"/>
      <c r="M946" s="50"/>
      <c r="N946" s="50"/>
      <c r="O946" s="50"/>
    </row>
    <row r="947" spans="8:15" s="51" customFormat="1" ht="15" customHeight="1">
      <c r="H947" s="52"/>
      <c r="I947" s="50"/>
      <c r="J947" s="50"/>
      <c r="K947" s="50"/>
      <c r="L947" s="50"/>
      <c r="M947" s="50"/>
      <c r="N947" s="50"/>
      <c r="O947" s="50"/>
    </row>
    <row r="948" spans="8:15" s="51" customFormat="1" ht="15" customHeight="1">
      <c r="H948" s="52"/>
      <c r="I948" s="50"/>
      <c r="J948" s="50"/>
      <c r="K948" s="50"/>
      <c r="L948" s="50"/>
      <c r="M948" s="50"/>
      <c r="N948" s="50"/>
      <c r="O948" s="50"/>
    </row>
    <row r="949" spans="8:15" s="51" customFormat="1" ht="15" customHeight="1">
      <c r="H949" s="52"/>
      <c r="I949" s="50"/>
      <c r="J949" s="50"/>
      <c r="K949" s="50"/>
      <c r="L949" s="50"/>
      <c r="M949" s="50"/>
      <c r="N949" s="50"/>
      <c r="O949" s="50"/>
    </row>
    <row r="950" spans="8:15" s="51" customFormat="1" ht="15" customHeight="1">
      <c r="H950" s="52"/>
      <c r="I950" s="50"/>
      <c r="J950" s="50"/>
      <c r="K950" s="50"/>
      <c r="L950" s="50"/>
      <c r="M950" s="50"/>
      <c r="N950" s="50"/>
      <c r="O950" s="50"/>
    </row>
    <row r="951" spans="8:15" s="51" customFormat="1" ht="15" customHeight="1">
      <c r="H951" s="52"/>
      <c r="I951" s="50"/>
      <c r="J951" s="50"/>
      <c r="K951" s="50"/>
      <c r="L951" s="50"/>
      <c r="M951" s="50"/>
      <c r="N951" s="50"/>
      <c r="O951" s="50"/>
    </row>
    <row r="952" spans="8:15" s="51" customFormat="1" ht="15" customHeight="1">
      <c r="H952" s="52"/>
      <c r="I952" s="50"/>
      <c r="J952" s="50"/>
      <c r="K952" s="50"/>
      <c r="L952" s="50"/>
      <c r="M952" s="50"/>
      <c r="N952" s="50"/>
      <c r="O952" s="50"/>
    </row>
    <row r="953" spans="8:15" s="51" customFormat="1" ht="15" customHeight="1">
      <c r="H953" s="52"/>
      <c r="I953" s="50"/>
      <c r="J953" s="50"/>
      <c r="K953" s="50"/>
      <c r="L953" s="50"/>
      <c r="M953" s="50"/>
      <c r="N953" s="50"/>
      <c r="O953" s="50"/>
    </row>
    <row r="954" spans="8:15" s="51" customFormat="1" ht="15" customHeight="1">
      <c r="H954" s="52"/>
      <c r="I954" s="50"/>
      <c r="J954" s="50"/>
      <c r="K954" s="50"/>
      <c r="L954" s="50"/>
      <c r="M954" s="50"/>
      <c r="N954" s="50"/>
      <c r="O954" s="50"/>
    </row>
    <row r="955" spans="8:15" s="51" customFormat="1" ht="15" customHeight="1">
      <c r="H955" s="52"/>
      <c r="I955" s="50"/>
      <c r="J955" s="50"/>
      <c r="K955" s="50"/>
      <c r="L955" s="50"/>
      <c r="M955" s="50"/>
      <c r="N955" s="50"/>
      <c r="O955" s="50"/>
    </row>
    <row r="956" spans="8:15" s="51" customFormat="1" ht="15" customHeight="1">
      <c r="H956" s="52"/>
      <c r="I956" s="50"/>
      <c r="J956" s="50"/>
      <c r="K956" s="50"/>
      <c r="L956" s="50"/>
      <c r="M956" s="50"/>
      <c r="N956" s="50"/>
      <c r="O956" s="50"/>
    </row>
    <row r="957" spans="8:15" s="51" customFormat="1" ht="15" customHeight="1">
      <c r="H957" s="52"/>
      <c r="I957" s="50"/>
      <c r="J957" s="50"/>
      <c r="K957" s="50"/>
      <c r="L957" s="50"/>
      <c r="M957" s="50"/>
      <c r="N957" s="50"/>
      <c r="O957" s="50"/>
    </row>
    <row r="958" spans="8:15" s="51" customFormat="1" ht="15" customHeight="1">
      <c r="H958" s="52"/>
      <c r="I958" s="50"/>
      <c r="J958" s="50"/>
      <c r="K958" s="50"/>
      <c r="L958" s="50"/>
      <c r="M958" s="50"/>
      <c r="N958" s="50"/>
      <c r="O958" s="50"/>
    </row>
    <row r="959" spans="8:15" s="51" customFormat="1" ht="15" customHeight="1">
      <c r="H959" s="52"/>
      <c r="I959" s="50"/>
      <c r="J959" s="50"/>
      <c r="K959" s="50"/>
      <c r="L959" s="50"/>
      <c r="M959" s="50"/>
      <c r="N959" s="50"/>
      <c r="O959" s="50"/>
    </row>
    <row r="960" spans="8:15" s="51" customFormat="1" ht="15" customHeight="1">
      <c r="H960" s="52"/>
      <c r="I960" s="50"/>
      <c r="J960" s="50"/>
      <c r="K960" s="50"/>
      <c r="L960" s="50"/>
      <c r="M960" s="50"/>
      <c r="N960" s="50"/>
      <c r="O960" s="50"/>
    </row>
    <row r="961" spans="8:15" s="51" customFormat="1" ht="15" customHeight="1">
      <c r="H961" s="52"/>
      <c r="I961" s="50"/>
      <c r="J961" s="50"/>
      <c r="K961" s="50"/>
      <c r="L961" s="50"/>
      <c r="M961" s="50"/>
      <c r="N961" s="50"/>
      <c r="O961" s="50"/>
    </row>
    <row r="962" spans="8:15" s="51" customFormat="1" ht="15" customHeight="1">
      <c r="H962" s="52"/>
      <c r="I962" s="50"/>
      <c r="J962" s="50"/>
      <c r="K962" s="50"/>
      <c r="L962" s="50"/>
      <c r="M962" s="50"/>
      <c r="N962" s="50"/>
      <c r="O962" s="50"/>
    </row>
    <row r="963" spans="8:15" s="51" customFormat="1" ht="15" customHeight="1">
      <c r="H963" s="52"/>
      <c r="I963" s="50"/>
      <c r="J963" s="50"/>
      <c r="K963" s="50"/>
      <c r="L963" s="50"/>
      <c r="M963" s="50"/>
      <c r="N963" s="50"/>
      <c r="O963" s="50"/>
    </row>
    <row r="964" spans="8:15" s="51" customFormat="1" ht="15" customHeight="1">
      <c r="H964" s="52"/>
      <c r="I964" s="50"/>
      <c r="J964" s="50"/>
      <c r="K964" s="50"/>
      <c r="L964" s="50"/>
      <c r="M964" s="50"/>
      <c r="N964" s="50"/>
      <c r="O964" s="50"/>
    </row>
    <row r="965" spans="8:15" s="51" customFormat="1" ht="15" customHeight="1">
      <c r="H965" s="52"/>
      <c r="I965" s="50"/>
      <c r="J965" s="50"/>
      <c r="K965" s="50"/>
      <c r="L965" s="50"/>
      <c r="M965" s="50"/>
      <c r="N965" s="50"/>
      <c r="O965" s="50"/>
    </row>
    <row r="966" spans="8:15" s="51" customFormat="1" ht="15" customHeight="1">
      <c r="H966" s="52"/>
      <c r="I966" s="50"/>
      <c r="J966" s="50"/>
      <c r="K966" s="50"/>
      <c r="L966" s="50"/>
      <c r="M966" s="50"/>
      <c r="N966" s="50"/>
      <c r="O966" s="50"/>
    </row>
    <row r="967" spans="8:15" s="51" customFormat="1" ht="15" customHeight="1">
      <c r="H967" s="52"/>
      <c r="I967" s="50"/>
      <c r="J967" s="50"/>
      <c r="K967" s="50"/>
      <c r="L967" s="50"/>
      <c r="M967" s="50"/>
      <c r="N967" s="50"/>
      <c r="O967" s="50"/>
    </row>
    <row r="968" spans="8:15" s="51" customFormat="1" ht="15" customHeight="1">
      <c r="H968" s="52"/>
      <c r="I968" s="50"/>
      <c r="J968" s="50"/>
      <c r="K968" s="50"/>
      <c r="L968" s="50"/>
      <c r="M968" s="50"/>
      <c r="N968" s="50"/>
      <c r="O968" s="50"/>
    </row>
    <row r="969" spans="8:15" s="51" customFormat="1" ht="15" customHeight="1">
      <c r="H969" s="52"/>
      <c r="I969" s="50"/>
      <c r="J969" s="50"/>
      <c r="K969" s="50"/>
      <c r="L969" s="50"/>
      <c r="M969" s="50"/>
      <c r="N969" s="50"/>
      <c r="O969" s="50"/>
    </row>
    <row r="970" spans="8:15" s="51" customFormat="1" ht="15" customHeight="1">
      <c r="H970" s="52"/>
      <c r="I970" s="50"/>
      <c r="J970" s="50"/>
      <c r="K970" s="50"/>
      <c r="L970" s="50"/>
      <c r="M970" s="50"/>
      <c r="N970" s="50"/>
      <c r="O970" s="50"/>
    </row>
    <row r="971" spans="8:15" s="51" customFormat="1" ht="15" customHeight="1">
      <c r="H971" s="52"/>
      <c r="I971" s="50"/>
      <c r="J971" s="50"/>
      <c r="K971" s="50"/>
      <c r="L971" s="50"/>
      <c r="M971" s="50"/>
      <c r="N971" s="50"/>
      <c r="O971" s="50"/>
    </row>
    <row r="972" spans="8:15" s="51" customFormat="1" ht="15" customHeight="1">
      <c r="H972" s="52"/>
      <c r="I972" s="50"/>
      <c r="J972" s="50"/>
      <c r="K972" s="50"/>
      <c r="L972" s="50"/>
      <c r="M972" s="50"/>
      <c r="N972" s="50"/>
      <c r="O972" s="50"/>
    </row>
    <row r="973" spans="8:15" s="51" customFormat="1" ht="15" customHeight="1">
      <c r="H973" s="52"/>
      <c r="I973" s="50"/>
      <c r="J973" s="50"/>
      <c r="K973" s="50"/>
      <c r="L973" s="50"/>
      <c r="M973" s="50"/>
      <c r="N973" s="50"/>
      <c r="O973" s="50"/>
    </row>
    <row r="974" spans="8:15" s="51" customFormat="1" ht="15" customHeight="1">
      <c r="H974" s="52"/>
      <c r="I974" s="50"/>
      <c r="J974" s="50"/>
      <c r="K974" s="50"/>
      <c r="L974" s="50"/>
      <c r="M974" s="50"/>
      <c r="N974" s="50"/>
      <c r="O974" s="50"/>
    </row>
    <row r="975" spans="8:15" s="51" customFormat="1" ht="15" customHeight="1">
      <c r="H975" s="52"/>
      <c r="I975" s="50"/>
      <c r="J975" s="50"/>
      <c r="K975" s="50"/>
      <c r="L975" s="50"/>
      <c r="M975" s="50"/>
      <c r="N975" s="50"/>
      <c r="O975" s="50"/>
    </row>
    <row r="976" spans="8:15" s="51" customFormat="1" ht="15" customHeight="1">
      <c r="H976" s="52"/>
      <c r="I976" s="50"/>
      <c r="J976" s="50"/>
      <c r="K976" s="50"/>
      <c r="L976" s="50"/>
      <c r="M976" s="50"/>
      <c r="N976" s="50"/>
      <c r="O976" s="50"/>
    </row>
    <row r="977" spans="8:15" s="51" customFormat="1" ht="15" customHeight="1">
      <c r="H977" s="52"/>
      <c r="I977" s="50"/>
      <c r="J977" s="50"/>
      <c r="K977" s="50"/>
      <c r="L977" s="50"/>
      <c r="M977" s="50"/>
      <c r="N977" s="50"/>
      <c r="O977" s="50"/>
    </row>
    <row r="978" spans="8:15" s="51" customFormat="1" ht="15" customHeight="1">
      <c r="H978" s="52"/>
      <c r="I978" s="50"/>
      <c r="J978" s="50"/>
      <c r="K978" s="50"/>
      <c r="L978" s="50"/>
      <c r="M978" s="50"/>
      <c r="N978" s="50"/>
      <c r="O978" s="50"/>
    </row>
    <row r="979" spans="8:15" s="51" customFormat="1" ht="15" customHeight="1">
      <c r="H979" s="52"/>
      <c r="I979" s="50"/>
      <c r="J979" s="50"/>
      <c r="K979" s="50"/>
      <c r="L979" s="50"/>
      <c r="M979" s="50"/>
      <c r="N979" s="50"/>
      <c r="O979" s="50"/>
    </row>
    <row r="980" spans="8:15" s="51" customFormat="1" ht="15" customHeight="1">
      <c r="H980" s="52"/>
      <c r="I980" s="50"/>
      <c r="J980" s="50"/>
      <c r="K980" s="50"/>
      <c r="L980" s="50"/>
      <c r="M980" s="50"/>
      <c r="N980" s="50"/>
      <c r="O980" s="50"/>
    </row>
    <row r="981" spans="8:15" s="51" customFormat="1" ht="15" customHeight="1">
      <c r="H981" s="52"/>
      <c r="I981" s="50"/>
      <c r="J981" s="50"/>
      <c r="K981" s="50"/>
      <c r="L981" s="50"/>
      <c r="M981" s="50"/>
      <c r="N981" s="50"/>
      <c r="O981" s="50"/>
    </row>
    <row r="982" spans="8:15" s="51" customFormat="1" ht="15" customHeight="1">
      <c r="H982" s="52"/>
      <c r="I982" s="50"/>
      <c r="J982" s="50"/>
      <c r="K982" s="50"/>
      <c r="L982" s="50"/>
      <c r="M982" s="50"/>
      <c r="N982" s="50"/>
      <c r="O982" s="50"/>
    </row>
    <row r="983" spans="8:15" s="51" customFormat="1" ht="15" customHeight="1">
      <c r="H983" s="52"/>
      <c r="I983" s="50"/>
      <c r="J983" s="50"/>
      <c r="K983" s="50"/>
      <c r="L983" s="50"/>
      <c r="M983" s="50"/>
      <c r="N983" s="50"/>
      <c r="O983" s="50"/>
    </row>
    <row r="984" spans="8:15" s="51" customFormat="1" ht="15" customHeight="1">
      <c r="H984" s="52"/>
      <c r="I984" s="50"/>
      <c r="J984" s="50"/>
      <c r="K984" s="50"/>
      <c r="L984" s="50"/>
      <c r="M984" s="50"/>
      <c r="N984" s="50"/>
      <c r="O984" s="50"/>
    </row>
    <row r="985" spans="8:15" s="51" customFormat="1" ht="15" customHeight="1">
      <c r="H985" s="52"/>
      <c r="I985" s="50"/>
      <c r="J985" s="50"/>
      <c r="K985" s="50"/>
      <c r="L985" s="50"/>
      <c r="M985" s="50"/>
      <c r="N985" s="50"/>
      <c r="O985" s="50"/>
    </row>
    <row r="986" spans="8:15" s="51" customFormat="1" ht="15" customHeight="1">
      <c r="H986" s="52"/>
      <c r="I986" s="50"/>
      <c r="J986" s="50"/>
      <c r="K986" s="50"/>
      <c r="L986" s="50"/>
      <c r="M986" s="50"/>
      <c r="N986" s="50"/>
      <c r="O986" s="50"/>
    </row>
    <row r="987" spans="8:15" s="51" customFormat="1" ht="15" customHeight="1">
      <c r="H987" s="52"/>
      <c r="I987" s="50"/>
      <c r="J987" s="50"/>
      <c r="K987" s="50"/>
      <c r="L987" s="50"/>
      <c r="M987" s="50"/>
      <c r="N987" s="50"/>
      <c r="O987" s="50"/>
    </row>
    <row r="988" spans="8:15" s="51" customFormat="1" ht="15" customHeight="1">
      <c r="H988" s="52"/>
      <c r="I988" s="50"/>
      <c r="J988" s="50"/>
      <c r="K988" s="50"/>
      <c r="L988" s="50"/>
      <c r="M988" s="50"/>
      <c r="N988" s="50"/>
      <c r="O988" s="50"/>
    </row>
    <row r="989" spans="8:15" s="51" customFormat="1" ht="15" customHeight="1">
      <c r="H989" s="52"/>
      <c r="I989" s="50"/>
      <c r="J989" s="50"/>
      <c r="K989" s="50"/>
      <c r="L989" s="50"/>
      <c r="M989" s="50"/>
      <c r="N989" s="50"/>
      <c r="O989" s="50"/>
    </row>
    <row r="990" spans="8:15" s="51" customFormat="1" ht="15" customHeight="1">
      <c r="H990" s="52"/>
      <c r="I990" s="50"/>
      <c r="J990" s="50"/>
      <c r="K990" s="50"/>
      <c r="L990" s="50"/>
      <c r="M990" s="50"/>
      <c r="N990" s="50"/>
      <c r="O990" s="50"/>
    </row>
    <row r="991" spans="8:15" s="51" customFormat="1" ht="15" customHeight="1">
      <c r="H991" s="52"/>
      <c r="I991" s="50"/>
      <c r="J991" s="50"/>
      <c r="K991" s="50"/>
      <c r="L991" s="50"/>
      <c r="M991" s="50"/>
      <c r="N991" s="50"/>
      <c r="O991" s="50"/>
    </row>
    <row r="992" spans="8:15" s="51" customFormat="1" ht="15" customHeight="1">
      <c r="H992" s="52"/>
      <c r="I992" s="50"/>
      <c r="J992" s="50"/>
      <c r="K992" s="50"/>
      <c r="L992" s="50"/>
      <c r="M992" s="50"/>
      <c r="N992" s="50"/>
      <c r="O992" s="50"/>
    </row>
    <row r="993" spans="8:15" s="51" customFormat="1" ht="15" customHeight="1">
      <c r="H993" s="52"/>
      <c r="I993" s="50"/>
      <c r="J993" s="50"/>
      <c r="K993" s="50"/>
      <c r="L993" s="50"/>
      <c r="M993" s="50"/>
      <c r="N993" s="50"/>
      <c r="O993" s="50"/>
    </row>
    <row r="994" spans="8:15" s="51" customFormat="1" ht="15" customHeight="1">
      <c r="H994" s="52"/>
      <c r="I994" s="50"/>
      <c r="J994" s="50"/>
      <c r="K994" s="50"/>
      <c r="L994" s="50"/>
      <c r="M994" s="50"/>
      <c r="N994" s="50"/>
      <c r="O994" s="50"/>
    </row>
    <row r="995" spans="8:15" s="51" customFormat="1" ht="15" customHeight="1">
      <c r="H995" s="52"/>
      <c r="I995" s="50"/>
      <c r="J995" s="50"/>
      <c r="K995" s="50"/>
      <c r="L995" s="50"/>
      <c r="M995" s="50"/>
      <c r="N995" s="50"/>
      <c r="O995" s="50"/>
    </row>
    <row r="996" spans="8:15" s="51" customFormat="1" ht="15" customHeight="1">
      <c r="H996" s="52"/>
      <c r="I996" s="50"/>
      <c r="J996" s="50"/>
      <c r="K996" s="50"/>
      <c r="L996" s="50"/>
      <c r="M996" s="50"/>
      <c r="N996" s="50"/>
      <c r="O996" s="50"/>
    </row>
    <row r="997" spans="8:15" s="51" customFormat="1" ht="15" customHeight="1">
      <c r="H997" s="52"/>
      <c r="I997" s="50"/>
      <c r="J997" s="50"/>
      <c r="K997" s="50"/>
      <c r="L997" s="50"/>
      <c r="M997" s="50"/>
      <c r="N997" s="50"/>
      <c r="O997" s="50"/>
    </row>
    <row r="998" spans="8:15" s="51" customFormat="1" ht="15" customHeight="1">
      <c r="H998" s="52"/>
      <c r="I998" s="50"/>
      <c r="J998" s="50"/>
      <c r="K998" s="50"/>
      <c r="L998" s="50"/>
      <c r="M998" s="50"/>
      <c r="N998" s="50"/>
      <c r="O998" s="50"/>
    </row>
    <row r="999" spans="8:15" s="51" customFormat="1" ht="15" customHeight="1">
      <c r="H999" s="52"/>
      <c r="I999" s="50"/>
      <c r="J999" s="50"/>
      <c r="K999" s="50"/>
      <c r="L999" s="50"/>
      <c r="M999" s="50"/>
      <c r="N999" s="50"/>
      <c r="O999" s="50"/>
    </row>
    <row r="1000" spans="8:15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</row>
    <row r="1001" spans="8:15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</row>
    <row r="1002" spans="8:15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</row>
    <row r="1003" spans="8:15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</row>
    <row r="1004" spans="8:15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</row>
    <row r="1005" spans="8:15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</row>
    <row r="1006" spans="8:15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</row>
    <row r="1007" spans="8:15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</row>
    <row r="1008" spans="8:15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</row>
    <row r="1009" spans="8:15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</row>
    <row r="1010" spans="8:15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</row>
    <row r="1011" spans="8:15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</row>
    <row r="1012" spans="8:15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</row>
    <row r="1013" spans="8:15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</row>
    <row r="1014" spans="8:15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</row>
    <row r="1015" spans="8:15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</row>
    <row r="1016" spans="8:15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</row>
    <row r="1017" spans="8:15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</row>
    <row r="1018" spans="8:15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</row>
    <row r="1019" spans="8:15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</row>
    <row r="1020" spans="8:15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</row>
    <row r="1021" spans="8:15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</row>
    <row r="1022" spans="8:15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</row>
    <row r="1023" spans="8:15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</row>
    <row r="1024" spans="8:15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</row>
    <row r="1025" spans="8:15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</row>
    <row r="1026" spans="8:15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</row>
    <row r="1027" spans="8:15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</row>
    <row r="1028" spans="8:15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</row>
    <row r="1029" spans="8:15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</row>
    <row r="1030" spans="8:15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</row>
    <row r="1031" spans="8:15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</row>
    <row r="1032" spans="8:15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</row>
    <row r="1033" spans="8:15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</row>
    <row r="1034" spans="8:15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</row>
    <row r="1035" spans="8:15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</row>
    <row r="1036" spans="8:15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</row>
    <row r="1037" spans="8:15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</row>
    <row r="1038" spans="8:15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</row>
    <row r="1039" spans="8:15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</row>
    <row r="1040" spans="8:15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</row>
    <row r="1041" spans="8:15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</row>
    <row r="1042" spans="8:15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</row>
    <row r="1043" spans="8:15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</row>
    <row r="1044" spans="8:15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</row>
    <row r="1045" spans="8:15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</row>
    <row r="1046" spans="8:15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</row>
    <row r="1047" spans="8:15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</row>
    <row r="1048" spans="8:15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</row>
    <row r="1049" spans="8:15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</row>
    <row r="1050" spans="8:15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</row>
    <row r="1051" spans="8:15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</row>
    <row r="1052" spans="8:15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</row>
    <row r="1053" spans="8:15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</row>
    <row r="1054" spans="8:15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</row>
    <row r="1055" spans="8:15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</row>
    <row r="1056" spans="8:15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</row>
    <row r="1057" spans="8:15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</row>
    <row r="1058" spans="8:15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</row>
    <row r="1059" spans="8:15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</row>
    <row r="1060" spans="8:15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</row>
    <row r="1061" spans="8:15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</row>
    <row r="1062" spans="8:15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</row>
    <row r="1063" spans="8:15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</row>
    <row r="1064" spans="8:15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</row>
    <row r="1065" spans="8:15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</row>
    <row r="1066" spans="8:15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</row>
    <row r="1067" spans="8:15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</row>
    <row r="1068" spans="8:15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</row>
    <row r="1069" spans="8:15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</row>
    <row r="1070" spans="8:15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</row>
    <row r="1071" spans="8:15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</row>
    <row r="1072" spans="8:15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</row>
    <row r="1073" spans="8:15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</row>
    <row r="1074" spans="8:15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</row>
    <row r="1075" spans="8:15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</row>
    <row r="1076" spans="8:15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</row>
    <row r="1077" spans="8:15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</row>
    <row r="1078" spans="8:15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</row>
    <row r="1079" spans="8:15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</row>
    <row r="1080" spans="8:15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</row>
    <row r="1081" spans="8:15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</row>
    <row r="1082" spans="8:15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</row>
    <row r="1083" spans="8:15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</row>
    <row r="1084" spans="8:15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</row>
    <row r="1085" spans="8:15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</row>
    <row r="1086" spans="8:15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</row>
    <row r="1087" spans="8:15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</row>
    <row r="1088" spans="8:15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</row>
    <row r="1089" spans="8:15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</row>
    <row r="1090" spans="8:15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</row>
    <row r="1091" spans="8:15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</row>
    <row r="1092" spans="8:15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</row>
    <row r="1093" spans="8:15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</row>
    <row r="1094" spans="8:15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</row>
    <row r="1095" spans="8:15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</row>
    <row r="1096" spans="8:15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</row>
    <row r="1097" spans="8:15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</row>
    <row r="1098" spans="8:15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</row>
    <row r="1099" spans="8:15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</row>
    <row r="1100" spans="8:15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</row>
    <row r="1101" spans="8:15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</row>
    <row r="1102" spans="8:15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</row>
    <row r="1103" spans="8:15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</row>
    <row r="1104" spans="8:15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</row>
    <row r="1105" spans="10:16" ht="15" customHeight="1">
      <c r="J1105" s="50"/>
      <c r="K1105" s="50"/>
      <c r="L1105" s="50"/>
      <c r="M1105" s="50"/>
      <c r="N1105" s="50"/>
      <c r="O1105" s="50"/>
    </row>
    <row r="1106" spans="10:16" ht="15" customHeight="1">
      <c r="J1106" s="50"/>
      <c r="K1106" s="50"/>
      <c r="L1106" s="50"/>
      <c r="M1106" s="50"/>
      <c r="N1106" s="50"/>
      <c r="O1106" s="50"/>
    </row>
    <row r="1107" spans="10:16" ht="15" customHeight="1">
      <c r="J1107" s="50"/>
      <c r="K1107" s="50"/>
      <c r="L1107" s="50"/>
      <c r="M1107" s="50"/>
      <c r="N1107" s="50"/>
      <c r="O1107" s="50"/>
    </row>
    <row r="1108" spans="10:16" ht="15" customHeight="1">
      <c r="J1108" s="50"/>
      <c r="K1108" s="50"/>
      <c r="L1108" s="50"/>
      <c r="M1108" s="50"/>
      <c r="N1108" s="50"/>
      <c r="O1108" s="50"/>
    </row>
    <row r="1109" spans="10:16" ht="15" customHeight="1">
      <c r="J1109" s="50"/>
      <c r="K1109" s="50"/>
      <c r="L1109" s="50"/>
      <c r="M1109" s="50"/>
      <c r="N1109" s="50"/>
      <c r="O1109" s="50"/>
    </row>
    <row r="1110" spans="10:16" ht="15" customHeight="1">
      <c r="J1110" s="50"/>
      <c r="K1110" s="50"/>
      <c r="L1110" s="50"/>
      <c r="M1110" s="50"/>
      <c r="N1110" s="50"/>
      <c r="O1110" s="50"/>
    </row>
    <row r="1111" spans="10:16" ht="15" customHeight="1">
      <c r="J1111" s="50"/>
      <c r="K1111" s="50"/>
      <c r="L1111" s="50"/>
      <c r="M1111" s="50"/>
      <c r="N1111" s="50"/>
      <c r="O1111" s="50"/>
    </row>
    <row r="1112" spans="10:16" ht="15" customHeight="1">
      <c r="J1112" s="50"/>
      <c r="K1112" s="50"/>
      <c r="L1112" s="50"/>
      <c r="M1112" s="50"/>
      <c r="N1112" s="50"/>
      <c r="O1112" s="50"/>
      <c r="P1112" s="50"/>
    </row>
    <row r="1113" spans="10:16" ht="15" customHeight="1">
      <c r="J1113" s="50"/>
      <c r="K1113" s="50"/>
      <c r="L1113" s="50"/>
      <c r="M1113" s="50"/>
      <c r="N1113" s="50"/>
      <c r="O1113" s="50"/>
      <c r="P1113" s="50"/>
    </row>
    <row r="1114" spans="10:16" ht="15" customHeight="1">
      <c r="J1114" s="50"/>
      <c r="K1114" s="50"/>
      <c r="L1114" s="50"/>
      <c r="M1114" s="50"/>
      <c r="N1114" s="50"/>
      <c r="O1114" s="50"/>
      <c r="P1114" s="50"/>
    </row>
    <row r="1115" spans="10:16" ht="15" customHeight="1">
      <c r="J1115" s="50"/>
      <c r="K1115" s="50"/>
      <c r="L1115" s="50"/>
      <c r="M1115" s="50"/>
      <c r="N1115" s="50"/>
      <c r="O1115" s="50"/>
      <c r="P1115" s="50"/>
    </row>
    <row r="1116" spans="10:16" ht="15" customHeight="1">
      <c r="J1116" s="50"/>
      <c r="K1116" s="50"/>
      <c r="L1116" s="50"/>
      <c r="M1116" s="50"/>
      <c r="N1116" s="50"/>
      <c r="O1116" s="50"/>
      <c r="P1116" s="50"/>
    </row>
    <row r="1117" spans="10:16" ht="15" customHeight="1">
      <c r="J1117" s="50"/>
      <c r="K1117" s="50"/>
      <c r="L1117" s="50"/>
      <c r="M1117" s="50"/>
      <c r="N1117" s="50"/>
      <c r="O1117" s="50"/>
      <c r="P1117" s="50"/>
    </row>
    <row r="1118" spans="10:16" ht="15" customHeight="1">
      <c r="J1118" s="50"/>
      <c r="K1118" s="50"/>
      <c r="L1118" s="50"/>
      <c r="M1118" s="50"/>
      <c r="N1118" s="50"/>
      <c r="O1118" s="50"/>
      <c r="P1118" s="50"/>
    </row>
    <row r="1119" spans="10:16" ht="15" customHeight="1">
      <c r="J1119" s="50"/>
      <c r="K1119" s="50"/>
      <c r="L1119" s="50"/>
      <c r="M1119" s="50"/>
      <c r="N1119" s="50"/>
      <c r="O1119" s="50"/>
      <c r="P1119" s="50"/>
    </row>
    <row r="1120" spans="10:16" ht="15" customHeight="1">
      <c r="J1120" s="50"/>
      <c r="K1120" s="50"/>
      <c r="L1120" s="50"/>
      <c r="M1120" s="50"/>
      <c r="N1120" s="50"/>
      <c r="O1120" s="50"/>
      <c r="P1120" s="50"/>
    </row>
    <row r="1121" spans="10:16" ht="15" customHeight="1">
      <c r="J1121" s="50"/>
      <c r="K1121" s="50"/>
      <c r="L1121" s="50"/>
      <c r="M1121" s="50"/>
      <c r="N1121" s="50"/>
      <c r="O1121" s="50"/>
      <c r="P1121" s="50"/>
    </row>
    <row r="1122" spans="10:16" ht="15" customHeight="1">
      <c r="J1122" s="50"/>
      <c r="K1122" s="50"/>
      <c r="L1122" s="50"/>
      <c r="M1122" s="50"/>
      <c r="N1122" s="50"/>
      <c r="O1122" s="50"/>
      <c r="P1122" s="50"/>
    </row>
    <row r="1123" spans="10:16" ht="15" customHeight="1">
      <c r="J1123" s="50"/>
      <c r="K1123" s="50"/>
      <c r="L1123" s="50"/>
      <c r="M1123" s="50"/>
      <c r="N1123" s="50"/>
      <c r="O1123" s="50"/>
      <c r="P1123" s="50"/>
    </row>
    <row r="1124" spans="10:16" ht="15" customHeight="1">
      <c r="J1124" s="50"/>
      <c r="K1124" s="50"/>
      <c r="L1124" s="50"/>
      <c r="M1124" s="50"/>
      <c r="N1124" s="50"/>
      <c r="O1124" s="50"/>
      <c r="P1124" s="50"/>
    </row>
    <row r="1125" spans="10:16" ht="15" customHeight="1">
      <c r="J1125" s="50"/>
      <c r="K1125" s="50"/>
      <c r="L1125" s="50"/>
      <c r="M1125" s="50"/>
      <c r="N1125" s="50"/>
      <c r="O1125" s="50"/>
      <c r="P1125" s="50"/>
    </row>
    <row r="1126" spans="10:16" ht="15" customHeight="1">
      <c r="J1126" s="50"/>
      <c r="K1126" s="50"/>
      <c r="L1126" s="50"/>
      <c r="M1126" s="50"/>
      <c r="N1126" s="50"/>
      <c r="O1126" s="50"/>
      <c r="P1126" s="50"/>
    </row>
    <row r="1127" spans="10:16" ht="15" customHeight="1">
      <c r="J1127" s="50"/>
      <c r="K1127" s="50"/>
      <c r="L1127" s="50"/>
      <c r="M1127" s="50"/>
      <c r="N1127" s="50"/>
      <c r="O1127" s="50"/>
      <c r="P1127" s="50"/>
    </row>
    <row r="1128" spans="10:16" ht="15" customHeight="1">
      <c r="J1128" s="50"/>
      <c r="K1128" s="50"/>
      <c r="L1128" s="50"/>
      <c r="M1128" s="50"/>
      <c r="N1128" s="50"/>
      <c r="O1128" s="50"/>
      <c r="P1128" s="50"/>
    </row>
    <row r="1129" spans="10:16" ht="15" customHeight="1">
      <c r="J1129" s="50"/>
      <c r="K1129" s="50"/>
      <c r="L1129" s="50"/>
      <c r="M1129" s="50"/>
      <c r="N1129" s="50"/>
      <c r="O1129" s="50"/>
      <c r="P1129" s="50"/>
    </row>
    <row r="1130" spans="10:16" ht="15" customHeight="1">
      <c r="J1130" s="50"/>
      <c r="K1130" s="50"/>
      <c r="L1130" s="50"/>
      <c r="M1130" s="50"/>
      <c r="N1130" s="50"/>
      <c r="O1130" s="50"/>
      <c r="P1130" s="50"/>
    </row>
    <row r="1131" spans="10:16" ht="15" customHeight="1">
      <c r="J1131" s="50"/>
      <c r="K1131" s="50"/>
      <c r="L1131" s="50"/>
      <c r="M1131" s="50"/>
      <c r="N1131" s="50"/>
      <c r="O1131" s="50"/>
      <c r="P1131" s="50"/>
    </row>
    <row r="1132" spans="10:16" ht="15" customHeight="1">
      <c r="J1132" s="50"/>
      <c r="K1132" s="50"/>
      <c r="L1132" s="50"/>
      <c r="M1132" s="50"/>
      <c r="N1132" s="50"/>
      <c r="O1132" s="50"/>
      <c r="P1132" s="50"/>
    </row>
    <row r="1133" spans="10:16" ht="15" customHeight="1">
      <c r="J1133" s="50"/>
      <c r="K1133" s="50"/>
      <c r="L1133" s="50"/>
      <c r="M1133" s="50"/>
      <c r="N1133" s="50"/>
      <c r="O1133" s="50"/>
      <c r="P1133" s="50"/>
    </row>
    <row r="1134" spans="10:16" ht="15" customHeight="1">
      <c r="J1134" s="50"/>
      <c r="K1134" s="50"/>
      <c r="L1134" s="50"/>
      <c r="M1134" s="50"/>
      <c r="N1134" s="50"/>
      <c r="O1134" s="50"/>
      <c r="P1134" s="50"/>
    </row>
    <row r="1135" spans="10:16" ht="15" customHeight="1">
      <c r="J1135" s="50"/>
      <c r="K1135" s="50"/>
      <c r="L1135" s="50"/>
      <c r="M1135" s="50"/>
      <c r="N1135" s="50"/>
      <c r="O1135" s="50"/>
      <c r="P1135" s="50"/>
    </row>
    <row r="1136" spans="10:16" ht="15" customHeight="1">
      <c r="J1136" s="50"/>
      <c r="K1136" s="50"/>
      <c r="L1136" s="50"/>
      <c r="M1136" s="50"/>
      <c r="N1136" s="50"/>
      <c r="O1136" s="50"/>
      <c r="P1136" s="50"/>
    </row>
    <row r="1137" spans="10:16" ht="15" customHeight="1">
      <c r="J1137" s="50"/>
      <c r="K1137" s="50"/>
      <c r="L1137" s="50"/>
      <c r="M1137" s="50"/>
      <c r="N1137" s="50"/>
      <c r="O1137" s="50"/>
      <c r="P1137" s="50"/>
    </row>
    <row r="1138" spans="10:16" ht="15" customHeight="1">
      <c r="J1138" s="50"/>
      <c r="K1138" s="50"/>
      <c r="L1138" s="50"/>
      <c r="M1138" s="50"/>
      <c r="N1138" s="50"/>
      <c r="O1138" s="50"/>
      <c r="P1138" s="50"/>
    </row>
    <row r="1139" spans="10:16" ht="15" customHeight="1">
      <c r="J1139" s="50"/>
      <c r="K1139" s="50"/>
      <c r="L1139" s="50"/>
      <c r="M1139" s="50"/>
      <c r="N1139" s="50"/>
      <c r="O1139" s="50"/>
      <c r="P1139" s="50"/>
    </row>
    <row r="1140" spans="10:16" ht="15" customHeight="1">
      <c r="J1140" s="50"/>
      <c r="K1140" s="50"/>
      <c r="L1140" s="50"/>
      <c r="M1140" s="50"/>
      <c r="N1140" s="50"/>
      <c r="O1140" s="50"/>
      <c r="P1140" s="50"/>
    </row>
    <row r="1141" spans="10:16" ht="15" customHeight="1">
      <c r="J1141" s="50"/>
      <c r="K1141" s="50"/>
      <c r="L1141" s="50"/>
      <c r="M1141" s="50"/>
      <c r="N1141" s="50"/>
      <c r="O1141" s="50"/>
      <c r="P1141" s="50"/>
    </row>
    <row r="1142" spans="10:16" ht="15" customHeight="1">
      <c r="J1142" s="50"/>
      <c r="K1142" s="50"/>
      <c r="L1142" s="50"/>
      <c r="M1142" s="50"/>
      <c r="N1142" s="50"/>
      <c r="O1142" s="50"/>
      <c r="P1142" s="50"/>
    </row>
    <row r="1143" spans="10:16" ht="15" customHeight="1">
      <c r="J1143" s="50"/>
      <c r="K1143" s="50"/>
      <c r="L1143" s="50"/>
      <c r="M1143" s="50"/>
      <c r="N1143" s="50"/>
      <c r="O1143" s="50"/>
      <c r="P1143" s="50"/>
    </row>
    <row r="1144" spans="10:16" ht="15" customHeight="1">
      <c r="J1144" s="50"/>
      <c r="K1144" s="50"/>
      <c r="L1144" s="50"/>
      <c r="M1144" s="50"/>
      <c r="N1144" s="50"/>
      <c r="O1144" s="50"/>
      <c r="P1144" s="50"/>
    </row>
    <row r="1145" spans="10:16" ht="15" customHeight="1">
      <c r="J1145" s="50"/>
      <c r="K1145" s="50"/>
      <c r="L1145" s="50"/>
      <c r="M1145" s="50"/>
      <c r="N1145" s="50"/>
      <c r="O1145" s="50"/>
      <c r="P1145" s="50"/>
    </row>
    <row r="1146" spans="10:16" ht="15" customHeight="1">
      <c r="J1146" s="50"/>
      <c r="K1146" s="50"/>
      <c r="L1146" s="50"/>
      <c r="M1146" s="50"/>
      <c r="N1146" s="50"/>
      <c r="O1146" s="50"/>
      <c r="P1146" s="50"/>
    </row>
    <row r="1147" spans="10:16" ht="15" customHeight="1">
      <c r="J1147" s="50"/>
      <c r="K1147" s="50"/>
      <c r="L1147" s="50"/>
      <c r="M1147" s="50"/>
      <c r="N1147" s="50"/>
      <c r="O1147" s="50"/>
      <c r="P1147" s="50"/>
    </row>
    <row r="1148" spans="10:16" ht="15" customHeight="1">
      <c r="J1148" s="50"/>
      <c r="K1148" s="50"/>
      <c r="L1148" s="50"/>
      <c r="M1148" s="50"/>
      <c r="N1148" s="50"/>
      <c r="O1148" s="50"/>
      <c r="P1148" s="50"/>
    </row>
    <row r="1149" spans="10:16" ht="15" customHeight="1">
      <c r="J1149" s="50"/>
      <c r="K1149" s="50"/>
      <c r="L1149" s="50"/>
      <c r="M1149" s="50"/>
      <c r="N1149" s="50"/>
      <c r="O1149" s="50"/>
      <c r="P1149" s="50"/>
    </row>
    <row r="1150" spans="10:16" ht="15" customHeight="1">
      <c r="J1150" s="50"/>
      <c r="K1150" s="50"/>
      <c r="L1150" s="50"/>
      <c r="M1150" s="50"/>
      <c r="N1150" s="50"/>
      <c r="O1150" s="50"/>
      <c r="P1150" s="50"/>
    </row>
    <row r="1151" spans="10:16" ht="15" customHeight="1">
      <c r="J1151" s="50"/>
      <c r="K1151" s="50"/>
      <c r="L1151" s="50"/>
      <c r="M1151" s="50"/>
      <c r="N1151" s="50"/>
      <c r="O1151" s="50"/>
      <c r="P1151" s="50"/>
    </row>
    <row r="1152" spans="10:16" ht="15" customHeight="1">
      <c r="J1152" s="50"/>
      <c r="K1152" s="50"/>
      <c r="L1152" s="50"/>
      <c r="M1152" s="50"/>
      <c r="N1152" s="50"/>
      <c r="O1152" s="50"/>
      <c r="P1152" s="50"/>
    </row>
    <row r="1153" spans="10:16" ht="15" customHeight="1">
      <c r="J1153" s="50"/>
      <c r="K1153" s="50"/>
      <c r="L1153" s="50"/>
      <c r="M1153" s="50"/>
      <c r="N1153" s="50"/>
      <c r="O1153" s="50"/>
      <c r="P1153" s="50"/>
    </row>
    <row r="1154" spans="10:16" ht="15" customHeight="1">
      <c r="J1154" s="50"/>
      <c r="K1154" s="50"/>
      <c r="L1154" s="50"/>
      <c r="M1154" s="50"/>
      <c r="N1154" s="50"/>
      <c r="O1154" s="50"/>
      <c r="P1154" s="50"/>
    </row>
    <row r="1155" spans="10:16" ht="15" customHeight="1">
      <c r="J1155" s="50"/>
      <c r="K1155" s="50"/>
      <c r="L1155" s="50"/>
      <c r="M1155" s="50"/>
      <c r="N1155" s="50"/>
      <c r="O1155" s="50"/>
      <c r="P1155" s="50"/>
    </row>
    <row r="1156" spans="10:16" ht="15" customHeight="1">
      <c r="J1156" s="50"/>
      <c r="K1156" s="50"/>
      <c r="L1156" s="50"/>
      <c r="M1156" s="50"/>
      <c r="N1156" s="50"/>
      <c r="O1156" s="50"/>
      <c r="P1156" s="50"/>
    </row>
    <row r="1157" spans="10:16" ht="15" customHeight="1">
      <c r="J1157" s="50"/>
      <c r="K1157" s="50"/>
      <c r="L1157" s="50"/>
      <c r="M1157" s="50"/>
      <c r="N1157" s="50"/>
      <c r="O1157" s="50"/>
      <c r="P1157" s="50"/>
    </row>
    <row r="1158" spans="10:16" ht="15" customHeight="1">
      <c r="J1158" s="50"/>
      <c r="K1158" s="50"/>
      <c r="L1158" s="50"/>
      <c r="M1158" s="50"/>
      <c r="N1158" s="50"/>
      <c r="O1158" s="50"/>
      <c r="P1158" s="50"/>
    </row>
    <row r="1159" spans="10:16" ht="15" customHeight="1">
      <c r="J1159" s="50"/>
      <c r="K1159" s="50"/>
      <c r="L1159" s="50"/>
      <c r="M1159" s="50"/>
      <c r="N1159" s="50"/>
      <c r="O1159" s="50"/>
      <c r="P1159" s="50"/>
    </row>
    <row r="1160" spans="10:16" ht="15" customHeight="1">
      <c r="J1160" s="50"/>
      <c r="K1160" s="50"/>
      <c r="L1160" s="50"/>
      <c r="M1160" s="50"/>
      <c r="N1160" s="50"/>
      <c r="O1160" s="50"/>
      <c r="P1160" s="50"/>
    </row>
    <row r="1161" spans="10:16" ht="15" customHeight="1">
      <c r="J1161" s="50"/>
      <c r="K1161" s="50"/>
      <c r="L1161" s="50"/>
      <c r="M1161" s="50"/>
      <c r="N1161" s="50"/>
      <c r="O1161" s="50"/>
      <c r="P1161" s="50"/>
    </row>
    <row r="1162" spans="10:16" ht="15" customHeight="1">
      <c r="J1162" s="50"/>
      <c r="K1162" s="50"/>
      <c r="L1162" s="50"/>
      <c r="M1162" s="50"/>
      <c r="N1162" s="50"/>
      <c r="O1162" s="50"/>
      <c r="P1162" s="50"/>
    </row>
    <row r="1163" spans="10:16" ht="15" customHeight="1">
      <c r="J1163" s="50"/>
      <c r="K1163" s="50"/>
      <c r="L1163" s="50"/>
      <c r="M1163" s="50"/>
      <c r="N1163" s="50"/>
      <c r="O1163" s="50"/>
      <c r="P1163" s="50"/>
    </row>
    <row r="1164" spans="10:16" ht="15" customHeight="1">
      <c r="J1164" s="50"/>
      <c r="K1164" s="50"/>
      <c r="L1164" s="50"/>
      <c r="M1164" s="50"/>
      <c r="N1164" s="50"/>
      <c r="O1164" s="50"/>
      <c r="P1164" s="50"/>
    </row>
    <row r="1165" spans="10:16" ht="15" customHeight="1">
      <c r="J1165" s="50"/>
      <c r="K1165" s="50"/>
      <c r="L1165" s="50"/>
      <c r="M1165" s="50"/>
      <c r="N1165" s="50"/>
      <c r="O1165" s="50"/>
      <c r="P1165" s="50"/>
    </row>
    <row r="1166" spans="10:16" ht="15" customHeight="1">
      <c r="J1166" s="50"/>
      <c r="K1166" s="50"/>
      <c r="L1166" s="50"/>
      <c r="M1166" s="50"/>
      <c r="N1166" s="50"/>
      <c r="O1166" s="50"/>
      <c r="P1166" s="50"/>
    </row>
    <row r="1167" spans="10:16" ht="15" customHeight="1">
      <c r="J1167" s="50"/>
      <c r="K1167" s="50"/>
      <c r="L1167" s="50"/>
      <c r="M1167" s="50"/>
      <c r="N1167" s="50"/>
      <c r="O1167" s="50"/>
      <c r="P1167" s="50"/>
    </row>
    <row r="1168" spans="10:16" ht="15" customHeight="1">
      <c r="J1168" s="50"/>
      <c r="K1168" s="50"/>
      <c r="L1168" s="50"/>
      <c r="M1168" s="50"/>
      <c r="N1168" s="50"/>
      <c r="O1168" s="50"/>
      <c r="P1168" s="50"/>
    </row>
    <row r="1169" spans="10:16" ht="15" customHeight="1">
      <c r="J1169" s="50"/>
      <c r="K1169" s="50"/>
      <c r="L1169" s="50"/>
      <c r="M1169" s="50"/>
      <c r="N1169" s="50"/>
      <c r="O1169" s="50"/>
      <c r="P1169" s="50"/>
    </row>
    <row r="1170" spans="10:16" ht="15" customHeight="1">
      <c r="J1170" s="50"/>
      <c r="K1170" s="50"/>
      <c r="L1170" s="50"/>
      <c r="M1170" s="50"/>
      <c r="N1170" s="50"/>
      <c r="O1170" s="50"/>
      <c r="P1170" s="50"/>
    </row>
    <row r="1171" spans="10:16" ht="15" customHeight="1">
      <c r="J1171" s="50"/>
      <c r="K1171" s="50"/>
      <c r="L1171" s="50"/>
      <c r="M1171" s="50"/>
      <c r="N1171" s="50"/>
      <c r="O1171" s="50"/>
      <c r="P1171" s="50"/>
    </row>
    <row r="1172" spans="10:16" ht="15" customHeight="1">
      <c r="J1172" s="50"/>
      <c r="K1172" s="50"/>
      <c r="L1172" s="50"/>
      <c r="M1172" s="50"/>
      <c r="N1172" s="50"/>
      <c r="O1172" s="50"/>
      <c r="P1172" s="50"/>
    </row>
    <row r="1173" spans="10:16" ht="15" customHeight="1">
      <c r="J1173" s="50"/>
      <c r="K1173" s="50"/>
      <c r="L1173" s="50"/>
      <c r="M1173" s="50"/>
      <c r="N1173" s="50"/>
      <c r="O1173" s="50"/>
      <c r="P1173" s="50"/>
    </row>
    <row r="1174" spans="10:16" ht="15" customHeight="1">
      <c r="J1174" s="50"/>
      <c r="K1174" s="50"/>
      <c r="L1174" s="50"/>
      <c r="M1174" s="50"/>
      <c r="N1174" s="50"/>
      <c r="O1174" s="50"/>
      <c r="P1174" s="50"/>
    </row>
    <row r="1175" spans="10:16" ht="15" customHeight="1">
      <c r="J1175" s="50"/>
      <c r="K1175" s="50"/>
      <c r="L1175" s="50"/>
      <c r="M1175" s="50"/>
      <c r="N1175" s="50"/>
      <c r="O1175" s="50"/>
      <c r="P1175" s="50"/>
    </row>
    <row r="1176" spans="10:16" ht="15" customHeight="1">
      <c r="J1176" s="50"/>
      <c r="K1176" s="50"/>
      <c r="L1176" s="50"/>
      <c r="M1176" s="50"/>
      <c r="N1176" s="50"/>
      <c r="O1176" s="50"/>
      <c r="P1176" s="50"/>
    </row>
    <row r="1177" spans="10:16" ht="15" customHeight="1">
      <c r="J1177" s="50"/>
      <c r="K1177" s="50"/>
      <c r="L1177" s="50"/>
      <c r="M1177" s="50"/>
      <c r="N1177" s="50"/>
      <c r="O1177" s="50"/>
      <c r="P1177" s="50"/>
    </row>
    <row r="1178" spans="10:16" ht="15" customHeight="1">
      <c r="J1178" s="50"/>
      <c r="K1178" s="50"/>
      <c r="L1178" s="50"/>
      <c r="M1178" s="50"/>
      <c r="N1178" s="50"/>
      <c r="O1178" s="50"/>
      <c r="P1178" s="50"/>
    </row>
    <row r="1179" spans="10:16" ht="15" customHeight="1">
      <c r="J1179" s="50"/>
      <c r="K1179" s="50"/>
      <c r="L1179" s="50"/>
      <c r="M1179" s="50"/>
      <c r="N1179" s="50"/>
      <c r="O1179" s="50"/>
      <c r="P1179" s="50"/>
    </row>
    <row r="1180" spans="10:16" ht="15" customHeight="1">
      <c r="J1180" s="50"/>
      <c r="K1180" s="50"/>
      <c r="L1180" s="50"/>
      <c r="M1180" s="50"/>
      <c r="N1180" s="50"/>
      <c r="O1180" s="50"/>
      <c r="P1180" s="50"/>
    </row>
    <row r="1181" spans="10:16" ht="15" customHeight="1">
      <c r="J1181" s="50"/>
      <c r="K1181" s="50"/>
      <c r="L1181" s="50"/>
      <c r="M1181" s="50"/>
      <c r="N1181" s="50"/>
      <c r="O1181" s="50"/>
      <c r="P1181" s="50"/>
    </row>
    <row r="1182" spans="10:16" ht="15" customHeight="1">
      <c r="J1182" s="50"/>
      <c r="K1182" s="50"/>
      <c r="L1182" s="50"/>
      <c r="M1182" s="50"/>
      <c r="N1182" s="50"/>
      <c r="O1182" s="50"/>
      <c r="P1182" s="50"/>
    </row>
    <row r="1183" spans="10:16" ht="15" customHeight="1">
      <c r="J1183" s="50"/>
      <c r="K1183" s="50"/>
      <c r="L1183" s="50"/>
      <c r="M1183" s="50"/>
      <c r="N1183" s="50"/>
      <c r="O1183" s="50"/>
      <c r="P1183" s="50"/>
    </row>
    <row r="1184" spans="10:16" ht="15" customHeight="1">
      <c r="J1184" s="50"/>
      <c r="K1184" s="50"/>
      <c r="L1184" s="50"/>
      <c r="M1184" s="50"/>
      <c r="N1184" s="50"/>
      <c r="O1184" s="50"/>
      <c r="P1184" s="50"/>
    </row>
    <row r="1185" spans="10:16" ht="15" customHeight="1">
      <c r="J1185" s="50"/>
      <c r="K1185" s="50"/>
      <c r="L1185" s="50"/>
      <c r="M1185" s="50"/>
      <c r="N1185" s="50"/>
      <c r="O1185" s="50"/>
      <c r="P1185" s="50"/>
    </row>
    <row r="1186" spans="10:16" ht="15" customHeight="1">
      <c r="J1186" s="50"/>
      <c r="K1186" s="50"/>
      <c r="L1186" s="50"/>
      <c r="M1186" s="50"/>
      <c r="N1186" s="50"/>
      <c r="O1186" s="50"/>
      <c r="P1186" s="50"/>
    </row>
    <row r="1187" spans="10:16" ht="15" customHeight="1">
      <c r="J1187" s="50"/>
      <c r="K1187" s="50"/>
      <c r="L1187" s="50"/>
      <c r="M1187" s="50"/>
      <c r="N1187" s="50"/>
      <c r="O1187" s="50"/>
      <c r="P1187" s="50"/>
    </row>
    <row r="1188" spans="10:16" ht="15" customHeight="1">
      <c r="J1188" s="50"/>
      <c r="K1188" s="50"/>
      <c r="L1188" s="50"/>
      <c r="M1188" s="50"/>
      <c r="N1188" s="50"/>
      <c r="O1188" s="50"/>
      <c r="P1188" s="50"/>
    </row>
    <row r="1189" spans="10:16" ht="15" customHeight="1">
      <c r="J1189" s="50"/>
      <c r="K1189" s="50"/>
      <c r="L1189" s="50"/>
      <c r="M1189" s="50"/>
      <c r="N1189" s="50"/>
      <c r="O1189" s="50"/>
      <c r="P1189" s="50"/>
    </row>
    <row r="1190" spans="10:16" ht="15" customHeight="1">
      <c r="J1190" s="50"/>
      <c r="K1190" s="50"/>
      <c r="L1190" s="50"/>
      <c r="M1190" s="50"/>
      <c r="N1190" s="50"/>
      <c r="O1190" s="50"/>
      <c r="P1190" s="50"/>
    </row>
    <row r="1191" spans="10:16" ht="15" customHeight="1">
      <c r="J1191" s="50"/>
      <c r="K1191" s="50"/>
      <c r="L1191" s="50"/>
      <c r="M1191" s="50"/>
      <c r="N1191" s="50"/>
      <c r="O1191" s="50"/>
      <c r="P1191" s="50"/>
    </row>
    <row r="1192" spans="10:16" ht="15" customHeight="1">
      <c r="J1192" s="50"/>
      <c r="K1192" s="50"/>
      <c r="L1192" s="50"/>
      <c r="M1192" s="50"/>
      <c r="N1192" s="50"/>
      <c r="O1192" s="50"/>
      <c r="P1192" s="50"/>
    </row>
    <row r="1193" spans="10:16" ht="15" customHeight="1">
      <c r="J1193" s="50"/>
      <c r="K1193" s="50"/>
      <c r="L1193" s="50"/>
      <c r="M1193" s="50"/>
      <c r="N1193" s="50"/>
      <c r="O1193" s="50"/>
      <c r="P1193" s="50"/>
    </row>
    <row r="1194" spans="10:16" ht="15" customHeight="1">
      <c r="J1194" s="50"/>
      <c r="K1194" s="50"/>
      <c r="L1194" s="50"/>
      <c r="M1194" s="50"/>
      <c r="N1194" s="50"/>
      <c r="O1194" s="50"/>
      <c r="P1194" s="50"/>
    </row>
    <row r="1195" spans="10:16" ht="15" customHeight="1">
      <c r="J1195" s="50"/>
      <c r="K1195" s="50"/>
      <c r="L1195" s="50"/>
      <c r="M1195" s="50"/>
      <c r="N1195" s="50"/>
      <c r="O1195" s="50"/>
      <c r="P1195" s="50"/>
    </row>
    <row r="1196" spans="10:16" ht="15" customHeight="1">
      <c r="J1196" s="50"/>
      <c r="K1196" s="50"/>
      <c r="L1196" s="50"/>
      <c r="M1196" s="50"/>
      <c r="N1196" s="50"/>
      <c r="O1196" s="50"/>
      <c r="P1196" s="50"/>
    </row>
    <row r="1197" spans="10:16" ht="15" customHeight="1">
      <c r="J1197" s="50"/>
      <c r="K1197" s="50"/>
      <c r="L1197" s="50"/>
      <c r="M1197" s="50"/>
      <c r="N1197" s="50"/>
      <c r="O1197" s="50"/>
      <c r="P1197" s="50"/>
    </row>
    <row r="1198" spans="10:16" ht="15" customHeight="1">
      <c r="J1198" s="50"/>
      <c r="K1198" s="50"/>
      <c r="L1198" s="50"/>
      <c r="M1198" s="50"/>
      <c r="N1198" s="50"/>
      <c r="O1198" s="50"/>
      <c r="P1198" s="50"/>
    </row>
    <row r="1199" spans="10:16" ht="15" customHeight="1">
      <c r="J1199" s="50"/>
      <c r="K1199" s="50"/>
      <c r="L1199" s="50"/>
      <c r="M1199" s="50"/>
      <c r="N1199" s="50"/>
      <c r="O1199" s="50"/>
      <c r="P1199" s="50"/>
    </row>
    <row r="1200" spans="10:16" ht="15" customHeight="1">
      <c r="J1200" s="50"/>
      <c r="K1200" s="50"/>
      <c r="L1200" s="50"/>
      <c r="M1200" s="50"/>
      <c r="N1200" s="50"/>
      <c r="O1200" s="50"/>
      <c r="P1200" s="50"/>
    </row>
    <row r="1201" spans="10:16" ht="15" customHeight="1">
      <c r="J1201" s="50"/>
      <c r="K1201" s="50"/>
      <c r="L1201" s="50"/>
      <c r="M1201" s="50"/>
      <c r="N1201" s="50"/>
      <c r="O1201" s="50"/>
      <c r="P1201" s="50"/>
    </row>
    <row r="1202" spans="10:16" ht="15" customHeight="1">
      <c r="J1202" s="50"/>
      <c r="K1202" s="50"/>
      <c r="L1202" s="50"/>
      <c r="M1202" s="50"/>
      <c r="N1202" s="50"/>
      <c r="O1202" s="50"/>
      <c r="P1202" s="50"/>
    </row>
    <row r="1203" spans="10:16" ht="15" customHeight="1">
      <c r="J1203" s="50"/>
      <c r="K1203" s="50"/>
      <c r="L1203" s="50"/>
      <c r="M1203" s="50"/>
      <c r="N1203" s="50"/>
      <c r="O1203" s="50"/>
      <c r="P1203" s="50"/>
    </row>
    <row r="1204" spans="10:16" ht="15" customHeight="1">
      <c r="J1204" s="50"/>
      <c r="K1204" s="50"/>
      <c r="L1204" s="50"/>
      <c r="M1204" s="50"/>
      <c r="N1204" s="50"/>
      <c r="O1204" s="50"/>
      <c r="P1204" s="50"/>
    </row>
    <row r="1205" spans="10:16" ht="15" customHeight="1">
      <c r="J1205" s="50"/>
      <c r="K1205" s="50"/>
      <c r="L1205" s="50"/>
      <c r="M1205" s="50"/>
      <c r="N1205" s="50"/>
      <c r="O1205" s="50"/>
      <c r="P1205" s="50"/>
    </row>
    <row r="1206" spans="10:16" ht="15" customHeight="1">
      <c r="J1206" s="50"/>
      <c r="K1206" s="50"/>
      <c r="L1206" s="50"/>
      <c r="M1206" s="50"/>
      <c r="N1206" s="50"/>
      <c r="O1206" s="50"/>
      <c r="P1206" s="50"/>
    </row>
    <row r="1207" spans="10:16" ht="15" customHeight="1">
      <c r="J1207" s="50"/>
      <c r="K1207" s="50"/>
      <c r="L1207" s="50"/>
      <c r="M1207" s="50"/>
      <c r="N1207" s="50"/>
      <c r="O1207" s="50"/>
      <c r="P1207" s="50"/>
    </row>
    <row r="1208" spans="10:16" ht="15" customHeight="1">
      <c r="J1208" s="50"/>
      <c r="K1208" s="50"/>
      <c r="L1208" s="50"/>
      <c r="M1208" s="50"/>
      <c r="N1208" s="50"/>
      <c r="O1208" s="50"/>
      <c r="P1208" s="50"/>
    </row>
    <row r="1209" spans="10:16" ht="15" customHeight="1">
      <c r="J1209" s="50"/>
      <c r="K1209" s="50"/>
      <c r="L1209" s="50"/>
      <c r="M1209" s="50"/>
      <c r="N1209" s="50"/>
      <c r="O1209" s="50"/>
      <c r="P1209" s="50"/>
    </row>
    <row r="1210" spans="10:16" ht="15" customHeight="1">
      <c r="J1210" s="50"/>
      <c r="K1210" s="50"/>
      <c r="L1210" s="50"/>
      <c r="M1210" s="50"/>
      <c r="N1210" s="50"/>
      <c r="O1210" s="50"/>
      <c r="P1210" s="50"/>
    </row>
    <row r="1211" spans="10:16" ht="15" customHeight="1">
      <c r="J1211" s="50"/>
      <c r="K1211" s="50"/>
      <c r="L1211" s="50"/>
      <c r="M1211" s="50"/>
      <c r="N1211" s="50"/>
      <c r="O1211" s="50"/>
      <c r="P1211" s="50"/>
    </row>
    <row r="1212" spans="10:16" ht="15" customHeight="1">
      <c r="J1212" s="50"/>
      <c r="K1212" s="50"/>
      <c r="L1212" s="50"/>
      <c r="M1212" s="50"/>
      <c r="N1212" s="50"/>
      <c r="O1212" s="50"/>
      <c r="P1212" s="50"/>
    </row>
    <row r="1213" spans="10:16" ht="15" customHeight="1">
      <c r="J1213" s="50"/>
      <c r="K1213" s="50"/>
      <c r="L1213" s="50"/>
      <c r="M1213" s="50"/>
      <c r="N1213" s="50"/>
      <c r="O1213" s="50"/>
      <c r="P1213" s="50"/>
    </row>
    <row r="1214" spans="10:16" ht="15" customHeight="1">
      <c r="J1214" s="50"/>
      <c r="K1214" s="50"/>
      <c r="L1214" s="50"/>
      <c r="M1214" s="50"/>
      <c r="N1214" s="50"/>
      <c r="O1214" s="50"/>
      <c r="P1214" s="50"/>
    </row>
    <row r="1215" spans="10:16" ht="15" customHeight="1">
      <c r="J1215" s="50"/>
      <c r="K1215" s="50"/>
      <c r="L1215" s="50"/>
      <c r="M1215" s="50"/>
      <c r="N1215" s="50"/>
      <c r="O1215" s="50"/>
      <c r="P1215" s="50"/>
    </row>
    <row r="1216" spans="10:16" ht="15" customHeight="1">
      <c r="J1216" s="50"/>
      <c r="K1216" s="50"/>
      <c r="L1216" s="50"/>
      <c r="M1216" s="50"/>
      <c r="N1216" s="50"/>
      <c r="O1216" s="50"/>
      <c r="P1216" s="50"/>
    </row>
    <row r="1217" spans="10:16" ht="15" customHeight="1">
      <c r="J1217" s="50"/>
      <c r="K1217" s="50"/>
      <c r="L1217" s="50"/>
      <c r="M1217" s="50"/>
      <c r="N1217" s="50"/>
      <c r="O1217" s="50"/>
      <c r="P1217" s="50"/>
    </row>
    <row r="1218" spans="10:16" ht="15" customHeight="1">
      <c r="J1218" s="50"/>
      <c r="K1218" s="50"/>
      <c r="L1218" s="50"/>
      <c r="M1218" s="50"/>
      <c r="N1218" s="50"/>
      <c r="O1218" s="50"/>
      <c r="P1218" s="50"/>
    </row>
    <row r="1219" spans="10:16" ht="15" customHeight="1">
      <c r="J1219" s="50"/>
      <c r="K1219" s="50"/>
      <c r="L1219" s="50"/>
      <c r="M1219" s="50"/>
      <c r="N1219" s="50"/>
      <c r="O1219" s="50"/>
      <c r="P1219" s="50"/>
    </row>
    <row r="1220" spans="10:16" ht="15" customHeight="1">
      <c r="J1220" s="50"/>
      <c r="K1220" s="50"/>
      <c r="L1220" s="50"/>
      <c r="M1220" s="50"/>
      <c r="N1220" s="50"/>
      <c r="O1220" s="50"/>
      <c r="P1220" s="50"/>
    </row>
    <row r="1221" spans="10:16" ht="15" customHeight="1">
      <c r="J1221" s="50"/>
      <c r="K1221" s="50"/>
      <c r="L1221" s="50"/>
      <c r="M1221" s="50"/>
      <c r="N1221" s="50"/>
      <c r="O1221" s="50"/>
      <c r="P1221" s="50"/>
    </row>
    <row r="1222" spans="10:16" ht="15" customHeight="1">
      <c r="J1222" s="50"/>
      <c r="K1222" s="50"/>
      <c r="L1222" s="50"/>
      <c r="M1222" s="50"/>
      <c r="N1222" s="50"/>
      <c r="O1222" s="50"/>
      <c r="P1222" s="50"/>
    </row>
    <row r="1223" spans="10:16" ht="15" customHeight="1">
      <c r="J1223" s="50"/>
      <c r="K1223" s="50"/>
      <c r="L1223" s="50"/>
      <c r="M1223" s="50"/>
      <c r="N1223" s="50"/>
      <c r="O1223" s="50"/>
      <c r="P1223" s="50"/>
    </row>
    <row r="1224" spans="10:16" ht="15" customHeight="1">
      <c r="J1224" s="50"/>
      <c r="K1224" s="50"/>
      <c r="L1224" s="50"/>
      <c r="M1224" s="50"/>
      <c r="N1224" s="50"/>
      <c r="O1224" s="50"/>
      <c r="P1224" s="50"/>
    </row>
    <row r="1225" spans="10:16" ht="15" customHeight="1">
      <c r="J1225" s="50"/>
      <c r="K1225" s="50"/>
      <c r="L1225" s="50"/>
      <c r="M1225" s="50"/>
      <c r="N1225" s="50"/>
      <c r="O1225" s="50"/>
      <c r="P1225" s="50"/>
    </row>
    <row r="1226" spans="10:16" ht="15" customHeight="1">
      <c r="J1226" s="50"/>
      <c r="K1226" s="50"/>
      <c r="L1226" s="50"/>
      <c r="M1226" s="50"/>
      <c r="N1226" s="50"/>
      <c r="O1226" s="50"/>
      <c r="P1226" s="50"/>
    </row>
    <row r="1227" spans="10:16" ht="15" customHeight="1">
      <c r="J1227" s="50"/>
      <c r="K1227" s="50"/>
      <c r="L1227" s="50"/>
      <c r="M1227" s="50"/>
      <c r="N1227" s="50"/>
      <c r="O1227" s="50"/>
      <c r="P1227" s="50"/>
    </row>
    <row r="1228" spans="10:16" ht="15" customHeight="1">
      <c r="J1228" s="50"/>
      <c r="K1228" s="50"/>
      <c r="L1228" s="50"/>
      <c r="M1228" s="50"/>
      <c r="N1228" s="50"/>
      <c r="O1228" s="50"/>
      <c r="P1228" s="50"/>
    </row>
    <row r="1229" spans="10:16" ht="15" customHeight="1">
      <c r="J1229" s="50"/>
      <c r="K1229" s="50"/>
      <c r="L1229" s="50"/>
      <c r="M1229" s="50"/>
      <c r="N1229" s="50"/>
      <c r="O1229" s="50"/>
      <c r="P1229" s="50"/>
    </row>
    <row r="1230" spans="10:16" ht="15" customHeight="1">
      <c r="J1230" s="50"/>
      <c r="K1230" s="50"/>
      <c r="L1230" s="50"/>
      <c r="M1230" s="50"/>
      <c r="N1230" s="50"/>
      <c r="O1230" s="50"/>
      <c r="P1230" s="50"/>
    </row>
    <row r="1231" spans="10:16" ht="15" customHeight="1">
      <c r="J1231" s="50"/>
      <c r="K1231" s="50"/>
      <c r="L1231" s="50"/>
      <c r="M1231" s="50"/>
      <c r="N1231" s="50"/>
      <c r="O1231" s="50"/>
      <c r="P1231" s="50"/>
    </row>
    <row r="1232" spans="10:16" ht="15" customHeight="1">
      <c r="J1232" s="50"/>
      <c r="K1232" s="50"/>
      <c r="L1232" s="50"/>
      <c r="M1232" s="50"/>
      <c r="N1232" s="50"/>
      <c r="O1232" s="50"/>
      <c r="P1232" s="50"/>
    </row>
    <row r="1233" spans="10:16" ht="15" customHeight="1">
      <c r="J1233" s="50"/>
      <c r="K1233" s="50"/>
      <c r="L1233" s="50"/>
      <c r="M1233" s="50"/>
      <c r="N1233" s="50"/>
      <c r="O1233" s="50"/>
      <c r="P1233" s="50"/>
    </row>
    <row r="1234" spans="10:16" ht="15" customHeight="1">
      <c r="J1234" s="50"/>
      <c r="K1234" s="50"/>
      <c r="L1234" s="50"/>
      <c r="M1234" s="50"/>
      <c r="N1234" s="50"/>
      <c r="O1234" s="50"/>
      <c r="P1234" s="50"/>
    </row>
    <row r="1235" spans="10:16" ht="15" customHeight="1">
      <c r="J1235" s="50"/>
      <c r="K1235" s="50"/>
      <c r="L1235" s="50"/>
      <c r="M1235" s="50"/>
      <c r="N1235" s="50"/>
      <c r="O1235" s="50"/>
      <c r="P1235" s="50"/>
    </row>
    <row r="1236" spans="10:16" ht="15" customHeight="1">
      <c r="J1236" s="50"/>
      <c r="K1236" s="50"/>
      <c r="L1236" s="50"/>
      <c r="M1236" s="50"/>
      <c r="N1236" s="50"/>
      <c r="O1236" s="50"/>
      <c r="P1236" s="50"/>
    </row>
    <row r="1237" spans="10:16" ht="15" customHeight="1">
      <c r="J1237" s="50"/>
      <c r="K1237" s="50"/>
      <c r="L1237" s="50"/>
      <c r="M1237" s="50"/>
      <c r="N1237" s="50"/>
      <c r="O1237" s="50"/>
      <c r="P1237" s="50"/>
    </row>
    <row r="1238" spans="10:16" ht="15" customHeight="1">
      <c r="J1238" s="50"/>
      <c r="K1238" s="50"/>
      <c r="L1238" s="50"/>
      <c r="M1238" s="50"/>
      <c r="N1238" s="50"/>
      <c r="O1238" s="50"/>
      <c r="P1238" s="50"/>
    </row>
    <row r="1239" spans="10:16" ht="15" customHeight="1">
      <c r="J1239" s="50"/>
      <c r="K1239" s="50"/>
      <c r="L1239" s="50"/>
      <c r="M1239" s="50"/>
      <c r="N1239" s="50"/>
      <c r="O1239" s="50"/>
      <c r="P1239" s="50"/>
    </row>
    <row r="1240" spans="10:16" ht="15" customHeight="1">
      <c r="J1240" s="50"/>
      <c r="K1240" s="50"/>
      <c r="L1240" s="50"/>
      <c r="M1240" s="50"/>
      <c r="N1240" s="50"/>
      <c r="O1240" s="50"/>
      <c r="P1240" s="50"/>
    </row>
    <row r="1241" spans="10:16" ht="15" customHeight="1">
      <c r="J1241" s="50"/>
      <c r="K1241" s="50"/>
      <c r="L1241" s="50"/>
      <c r="M1241" s="50"/>
      <c r="N1241" s="50"/>
      <c r="O1241" s="50"/>
      <c r="P1241" s="50"/>
    </row>
    <row r="1242" spans="10:16" ht="15" customHeight="1">
      <c r="J1242" s="50"/>
      <c r="K1242" s="50"/>
      <c r="L1242" s="50"/>
      <c r="M1242" s="50"/>
      <c r="N1242" s="50"/>
      <c r="O1242" s="50"/>
      <c r="P1242" s="50"/>
    </row>
    <row r="1243" spans="10:16" ht="15" customHeight="1">
      <c r="J1243" s="50"/>
      <c r="K1243" s="50"/>
      <c r="L1243" s="50"/>
      <c r="M1243" s="50"/>
      <c r="N1243" s="50"/>
      <c r="O1243" s="50"/>
      <c r="P1243" s="50"/>
    </row>
    <row r="1244" spans="10:16" ht="15" customHeight="1">
      <c r="J1244" s="50"/>
      <c r="K1244" s="50"/>
      <c r="L1244" s="50"/>
      <c r="M1244" s="50"/>
      <c r="N1244" s="50"/>
      <c r="O1244" s="50"/>
      <c r="P1244" s="50"/>
    </row>
    <row r="1245" spans="10:16" ht="15" customHeight="1">
      <c r="J1245" s="50"/>
      <c r="K1245" s="50"/>
      <c r="L1245" s="50"/>
      <c r="M1245" s="50"/>
      <c r="N1245" s="50"/>
      <c r="O1245" s="50"/>
      <c r="P1245" s="50"/>
    </row>
    <row r="1246" spans="10:16" ht="15" customHeight="1">
      <c r="J1246" s="50"/>
      <c r="K1246" s="50"/>
      <c r="L1246" s="50"/>
      <c r="M1246" s="50"/>
      <c r="N1246" s="50"/>
      <c r="O1246" s="50"/>
      <c r="P1246" s="50"/>
    </row>
    <row r="1247" spans="10:16" ht="15" customHeight="1">
      <c r="J1247" s="50"/>
      <c r="K1247" s="50"/>
      <c r="L1247" s="50"/>
      <c r="M1247" s="50"/>
      <c r="N1247" s="50"/>
      <c r="O1247" s="50"/>
      <c r="P1247" s="50"/>
    </row>
    <row r="1248" spans="10:16" ht="15" customHeight="1">
      <c r="J1248" s="50"/>
      <c r="K1248" s="50"/>
      <c r="L1248" s="50"/>
      <c r="M1248" s="50"/>
      <c r="N1248" s="50"/>
      <c r="O1248" s="50"/>
      <c r="P1248" s="50"/>
    </row>
    <row r="1249" spans="10:16" ht="15" customHeight="1">
      <c r="J1249" s="50"/>
      <c r="K1249" s="50"/>
      <c r="L1249" s="50"/>
      <c r="M1249" s="50"/>
      <c r="N1249" s="50"/>
      <c r="O1249" s="50"/>
      <c r="P1249" s="50"/>
    </row>
    <row r="1250" spans="10:16" ht="15" customHeight="1">
      <c r="J1250" s="50"/>
      <c r="K1250" s="50"/>
      <c r="L1250" s="50"/>
      <c r="M1250" s="50"/>
      <c r="N1250" s="50"/>
      <c r="O1250" s="50"/>
      <c r="P1250" s="50"/>
    </row>
    <row r="1251" spans="10:16" ht="15" customHeight="1">
      <c r="J1251" s="50"/>
      <c r="K1251" s="50"/>
      <c r="L1251" s="50"/>
      <c r="M1251" s="50"/>
      <c r="N1251" s="50"/>
      <c r="O1251" s="50"/>
      <c r="P1251" s="50"/>
    </row>
    <row r="1252" spans="10:16" ht="15" customHeight="1">
      <c r="J1252" s="50"/>
      <c r="K1252" s="50"/>
      <c r="L1252" s="50"/>
      <c r="M1252" s="50"/>
      <c r="N1252" s="50"/>
      <c r="O1252" s="50"/>
      <c r="P1252" s="50"/>
    </row>
    <row r="1253" spans="10:16" ht="15" customHeight="1">
      <c r="J1253" s="50"/>
      <c r="K1253" s="50"/>
      <c r="L1253" s="50"/>
      <c r="M1253" s="50"/>
      <c r="N1253" s="50"/>
      <c r="O1253" s="50"/>
      <c r="P1253" s="50"/>
    </row>
    <row r="1254" spans="10:16" ht="15" customHeight="1">
      <c r="J1254" s="50"/>
      <c r="K1254" s="50"/>
      <c r="L1254" s="50"/>
      <c r="M1254" s="50"/>
      <c r="N1254" s="50"/>
      <c r="O1254" s="50"/>
      <c r="P1254" s="50"/>
    </row>
    <row r="1255" spans="10:16" ht="15" customHeight="1">
      <c r="J1255" s="50"/>
      <c r="K1255" s="50"/>
      <c r="L1255" s="50"/>
      <c r="M1255" s="50"/>
      <c r="N1255" s="50"/>
      <c r="O1255" s="50"/>
      <c r="P1255" s="50"/>
    </row>
    <row r="1256" spans="10:16" ht="15" customHeight="1">
      <c r="J1256" s="50"/>
      <c r="K1256" s="50"/>
      <c r="L1256" s="50"/>
      <c r="M1256" s="50"/>
      <c r="N1256" s="50"/>
      <c r="O1256" s="50"/>
      <c r="P1256" s="50"/>
    </row>
    <row r="1257" spans="10:16" ht="15" customHeight="1">
      <c r="J1257" s="50"/>
      <c r="K1257" s="50"/>
      <c r="L1257" s="50"/>
      <c r="M1257" s="50"/>
      <c r="N1257" s="50"/>
      <c r="O1257" s="50"/>
      <c r="P1257" s="50"/>
    </row>
    <row r="1258" spans="10:16" ht="15" customHeight="1">
      <c r="J1258" s="50"/>
      <c r="K1258" s="50"/>
      <c r="L1258" s="50"/>
      <c r="M1258" s="50"/>
      <c r="N1258" s="50"/>
      <c r="O1258" s="50"/>
      <c r="P1258" s="50"/>
    </row>
    <row r="1259" spans="10:16" ht="15" customHeight="1">
      <c r="J1259" s="50"/>
      <c r="K1259" s="50"/>
      <c r="L1259" s="50"/>
      <c r="M1259" s="50"/>
      <c r="N1259" s="50"/>
      <c r="O1259" s="50"/>
      <c r="P1259" s="50"/>
    </row>
    <row r="1260" spans="10:16" ht="15" customHeight="1">
      <c r="J1260" s="50"/>
      <c r="K1260" s="50"/>
      <c r="L1260" s="50"/>
      <c r="M1260" s="50"/>
      <c r="N1260" s="50"/>
      <c r="O1260" s="50"/>
      <c r="P1260" s="50"/>
    </row>
    <row r="1261" spans="10:16" ht="15" customHeight="1">
      <c r="J1261" s="50"/>
      <c r="K1261" s="50"/>
      <c r="L1261" s="50"/>
      <c r="M1261" s="50"/>
      <c r="N1261" s="50"/>
      <c r="O1261" s="50"/>
      <c r="P1261" s="50"/>
    </row>
    <row r="1262" spans="10:16" ht="15" customHeight="1">
      <c r="J1262" s="50"/>
      <c r="K1262" s="50"/>
      <c r="L1262" s="50"/>
      <c r="M1262" s="50"/>
      <c r="N1262" s="50"/>
      <c r="O1262" s="50"/>
      <c r="P1262" s="50"/>
    </row>
    <row r="1263" spans="10:16" ht="15" customHeight="1">
      <c r="J1263" s="50"/>
      <c r="K1263" s="50"/>
      <c r="L1263" s="50"/>
      <c r="M1263" s="50"/>
      <c r="N1263" s="50"/>
      <c r="O1263" s="50"/>
      <c r="P1263" s="50"/>
    </row>
    <row r="1264" spans="10:16" ht="15" customHeight="1">
      <c r="J1264" s="50"/>
      <c r="K1264" s="50"/>
      <c r="L1264" s="50"/>
      <c r="M1264" s="50"/>
      <c r="N1264" s="50"/>
      <c r="O1264" s="50"/>
      <c r="P1264" s="50"/>
    </row>
    <row r="1265" spans="10:16" ht="15" customHeight="1">
      <c r="J1265" s="50"/>
      <c r="K1265" s="50"/>
      <c r="L1265" s="50"/>
      <c r="M1265" s="50"/>
      <c r="N1265" s="50"/>
      <c r="O1265" s="50"/>
      <c r="P1265" s="50"/>
    </row>
    <row r="1266" spans="10:16" ht="15" customHeight="1">
      <c r="J1266" s="50"/>
      <c r="K1266" s="50"/>
      <c r="L1266" s="50"/>
      <c r="M1266" s="50"/>
      <c r="N1266" s="50"/>
      <c r="O1266" s="50"/>
      <c r="P1266" s="50"/>
    </row>
    <row r="1267" spans="10:16" ht="15" customHeight="1">
      <c r="J1267" s="50"/>
      <c r="K1267" s="50"/>
      <c r="L1267" s="50"/>
      <c r="M1267" s="50"/>
      <c r="N1267" s="50"/>
      <c r="O1267" s="50"/>
      <c r="P1267" s="50"/>
    </row>
    <row r="1268" spans="10:16" ht="15" customHeight="1">
      <c r="J1268" s="50"/>
      <c r="K1268" s="50"/>
      <c r="L1268" s="50"/>
      <c r="M1268" s="50"/>
      <c r="N1268" s="50"/>
      <c r="O1268" s="50"/>
      <c r="P1268" s="50"/>
    </row>
    <row r="1269" spans="10:16" ht="15" customHeight="1">
      <c r="J1269" s="50"/>
      <c r="K1269" s="50"/>
      <c r="L1269" s="50"/>
      <c r="M1269" s="50"/>
      <c r="N1269" s="50"/>
      <c r="O1269" s="50"/>
      <c r="P1269" s="50"/>
    </row>
    <row r="1270" spans="10:16" ht="15" customHeight="1">
      <c r="J1270" s="50"/>
      <c r="K1270" s="50"/>
      <c r="L1270" s="50"/>
      <c r="M1270" s="50"/>
      <c r="N1270" s="50"/>
      <c r="O1270" s="50"/>
      <c r="P1270" s="50"/>
    </row>
    <row r="1271" spans="10:16" ht="15" customHeight="1">
      <c r="J1271" s="50"/>
      <c r="K1271" s="50"/>
      <c r="L1271" s="50"/>
      <c r="M1271" s="50"/>
      <c r="N1271" s="50"/>
      <c r="O1271" s="50"/>
      <c r="P1271" s="50"/>
    </row>
    <row r="1272" spans="10:16" ht="15" customHeight="1">
      <c r="J1272" s="50"/>
      <c r="K1272" s="50"/>
      <c r="L1272" s="50"/>
      <c r="M1272" s="50"/>
      <c r="N1272" s="50"/>
      <c r="O1272" s="50"/>
      <c r="P1272" s="50"/>
    </row>
    <row r="1273" spans="10:16" ht="15" customHeight="1">
      <c r="J1273" s="50"/>
      <c r="K1273" s="50"/>
      <c r="L1273" s="50"/>
      <c r="M1273" s="50"/>
      <c r="N1273" s="50"/>
      <c r="O1273" s="50"/>
      <c r="P1273" s="50"/>
    </row>
    <row r="1274" spans="10:16" ht="15" customHeight="1">
      <c r="J1274" s="50"/>
      <c r="K1274" s="50"/>
      <c r="L1274" s="50"/>
      <c r="M1274" s="50"/>
      <c r="N1274" s="50"/>
      <c r="O1274" s="50"/>
      <c r="P1274" s="50"/>
    </row>
    <row r="1275" spans="10:16" ht="15" customHeight="1">
      <c r="J1275" s="50"/>
      <c r="K1275" s="50"/>
      <c r="L1275" s="50"/>
      <c r="M1275" s="50"/>
      <c r="N1275" s="50"/>
      <c r="O1275" s="50"/>
      <c r="P1275" s="50"/>
    </row>
    <row r="1276" spans="10:16" ht="15" customHeight="1">
      <c r="J1276" s="50"/>
      <c r="K1276" s="50"/>
      <c r="L1276" s="50"/>
      <c r="M1276" s="50"/>
      <c r="N1276" s="50"/>
      <c r="O1276" s="50"/>
      <c r="P1276" s="50"/>
    </row>
    <row r="1277" spans="10:16" ht="15" customHeight="1">
      <c r="J1277" s="50"/>
      <c r="K1277" s="50"/>
      <c r="L1277" s="50"/>
      <c r="M1277" s="50"/>
      <c r="N1277" s="50"/>
      <c r="O1277" s="50"/>
      <c r="P1277" s="50"/>
    </row>
    <row r="1278" spans="10:16" ht="15" customHeight="1">
      <c r="J1278" s="50"/>
      <c r="K1278" s="50"/>
      <c r="L1278" s="50"/>
      <c r="M1278" s="50"/>
      <c r="N1278" s="50"/>
      <c r="O1278" s="50"/>
      <c r="P1278" s="50"/>
    </row>
    <row r="1279" spans="10:16" ht="15" customHeight="1">
      <c r="J1279" s="50"/>
      <c r="K1279" s="50"/>
      <c r="L1279" s="50"/>
      <c r="M1279" s="50"/>
      <c r="N1279" s="50"/>
      <c r="O1279" s="50"/>
      <c r="P1279" s="50"/>
    </row>
    <row r="1280" spans="10:16" ht="15" customHeight="1">
      <c r="J1280" s="50"/>
      <c r="K1280" s="50"/>
      <c r="L1280" s="50"/>
      <c r="M1280" s="50"/>
      <c r="N1280" s="50"/>
      <c r="O1280" s="50"/>
      <c r="P1280" s="50"/>
    </row>
    <row r="1281" spans="10:16" ht="15" customHeight="1">
      <c r="J1281" s="50"/>
      <c r="K1281" s="50"/>
      <c r="L1281" s="50"/>
      <c r="M1281" s="50"/>
      <c r="N1281" s="50"/>
      <c r="O1281" s="50"/>
      <c r="P1281" s="50"/>
    </row>
    <row r="1282" spans="10:16" ht="15" customHeight="1">
      <c r="J1282" s="50"/>
      <c r="K1282" s="50"/>
      <c r="L1282" s="50"/>
      <c r="M1282" s="50"/>
      <c r="N1282" s="50"/>
      <c r="O1282" s="50"/>
      <c r="P1282" s="50"/>
    </row>
    <row r="1283" spans="10:16" ht="15" customHeight="1">
      <c r="J1283" s="50"/>
      <c r="K1283" s="50"/>
      <c r="L1283" s="50"/>
      <c r="M1283" s="50"/>
      <c r="N1283" s="50"/>
      <c r="O1283" s="50"/>
      <c r="P1283" s="50"/>
    </row>
    <row r="1284" spans="10:16" ht="15" customHeight="1">
      <c r="J1284" s="50"/>
      <c r="K1284" s="50"/>
      <c r="L1284" s="50"/>
      <c r="M1284" s="50"/>
      <c r="N1284" s="50"/>
      <c r="O1284" s="50"/>
      <c r="P1284" s="50"/>
    </row>
    <row r="1285" spans="10:16" ht="15" customHeight="1">
      <c r="J1285" s="50"/>
      <c r="K1285" s="50"/>
      <c r="L1285" s="50"/>
      <c r="M1285" s="50"/>
      <c r="N1285" s="50"/>
      <c r="O1285" s="50"/>
      <c r="P1285" s="50"/>
    </row>
    <row r="1286" spans="10:16" ht="15" customHeight="1">
      <c r="J1286" s="50"/>
      <c r="K1286" s="50"/>
      <c r="L1286" s="50"/>
      <c r="M1286" s="50"/>
      <c r="N1286" s="50"/>
      <c r="O1286" s="50"/>
      <c r="P1286" s="50"/>
    </row>
    <row r="1287" spans="10:16" ht="15" customHeight="1">
      <c r="J1287" s="50"/>
      <c r="K1287" s="50"/>
      <c r="L1287" s="50"/>
      <c r="M1287" s="50"/>
      <c r="N1287" s="50"/>
      <c r="O1287" s="50"/>
      <c r="P1287" s="50"/>
    </row>
    <row r="1288" spans="10:16" ht="15" customHeight="1">
      <c r="J1288" s="50"/>
      <c r="K1288" s="50"/>
      <c r="L1288" s="50"/>
      <c r="M1288" s="50"/>
      <c r="N1288" s="50"/>
      <c r="O1288" s="50"/>
      <c r="P1288" s="50"/>
    </row>
    <row r="1289" spans="10:16" ht="15" customHeight="1">
      <c r="J1289" s="50"/>
      <c r="K1289" s="50"/>
      <c r="L1289" s="50"/>
      <c r="M1289" s="50"/>
      <c r="N1289" s="50"/>
      <c r="O1289" s="50"/>
      <c r="P1289" s="50"/>
    </row>
    <row r="1290" spans="10:16" ht="15" customHeight="1">
      <c r="J1290" s="50"/>
      <c r="K1290" s="50"/>
      <c r="L1290" s="50"/>
      <c r="M1290" s="50"/>
      <c r="N1290" s="50"/>
      <c r="O1290" s="50"/>
      <c r="P1290" s="50"/>
    </row>
    <row r="1291" spans="10:16" ht="15" customHeight="1">
      <c r="J1291" s="50"/>
      <c r="K1291" s="50"/>
      <c r="L1291" s="50"/>
      <c r="M1291" s="50"/>
      <c r="N1291" s="50"/>
      <c r="O1291" s="50"/>
      <c r="P1291" s="50"/>
    </row>
    <row r="1292" spans="10:16" ht="15" customHeight="1">
      <c r="J1292" s="50"/>
      <c r="K1292" s="50"/>
      <c r="L1292" s="50"/>
      <c r="M1292" s="50"/>
      <c r="N1292" s="50"/>
      <c r="O1292" s="50"/>
      <c r="P1292" s="50"/>
    </row>
    <row r="1293" spans="10:16" ht="15" customHeight="1">
      <c r="J1293" s="50"/>
      <c r="K1293" s="50"/>
      <c r="L1293" s="50"/>
      <c r="M1293" s="50"/>
      <c r="N1293" s="50"/>
      <c r="O1293" s="50"/>
      <c r="P1293" s="50"/>
    </row>
    <row r="1294" spans="10:16" ht="15" customHeight="1">
      <c r="J1294" s="50"/>
      <c r="K1294" s="50"/>
      <c r="L1294" s="50"/>
      <c r="M1294" s="50"/>
      <c r="N1294" s="50"/>
      <c r="O1294" s="50"/>
      <c r="P1294" s="50"/>
    </row>
    <row r="1295" spans="10:16" ht="15" customHeight="1">
      <c r="J1295" s="50"/>
      <c r="K1295" s="50"/>
      <c r="L1295" s="50"/>
      <c r="M1295" s="50"/>
      <c r="N1295" s="50"/>
      <c r="O1295" s="50"/>
      <c r="P1295" s="50"/>
    </row>
    <row r="1296" spans="10:16" ht="15" customHeight="1">
      <c r="J1296" s="50"/>
      <c r="K1296" s="50"/>
      <c r="L1296" s="50"/>
      <c r="M1296" s="50"/>
      <c r="N1296" s="50"/>
      <c r="O1296" s="50"/>
      <c r="P1296" s="50"/>
    </row>
    <row r="1297" spans="10:16" ht="15" customHeight="1">
      <c r="J1297" s="50"/>
      <c r="K1297" s="50"/>
      <c r="L1297" s="50"/>
      <c r="M1297" s="50"/>
      <c r="N1297" s="50"/>
      <c r="O1297" s="50"/>
      <c r="P1297" s="50"/>
    </row>
    <row r="1298" spans="10:16" ht="15" customHeight="1">
      <c r="J1298" s="50"/>
      <c r="K1298" s="50"/>
      <c r="L1298" s="50"/>
      <c r="M1298" s="50"/>
      <c r="N1298" s="50"/>
      <c r="O1298" s="50"/>
      <c r="P1298" s="50"/>
    </row>
    <row r="1299" spans="10:16" ht="15" customHeight="1">
      <c r="J1299" s="50"/>
      <c r="K1299" s="50"/>
      <c r="L1299" s="50"/>
      <c r="M1299" s="50"/>
      <c r="N1299" s="50"/>
      <c r="O1299" s="50"/>
      <c r="P1299" s="50"/>
    </row>
    <row r="1300" spans="10:16" ht="15" customHeight="1">
      <c r="J1300" s="50"/>
      <c r="K1300" s="50"/>
      <c r="L1300" s="50"/>
      <c r="M1300" s="50"/>
      <c r="N1300" s="50"/>
      <c r="O1300" s="50"/>
      <c r="P1300" s="50"/>
    </row>
    <row r="1301" spans="10:16" ht="15" customHeight="1">
      <c r="J1301" s="50"/>
      <c r="K1301" s="50"/>
      <c r="L1301" s="50"/>
      <c r="M1301" s="50"/>
      <c r="N1301" s="50"/>
      <c r="O1301" s="50"/>
      <c r="P1301" s="50"/>
    </row>
    <row r="1302" spans="10:16" ht="15" customHeight="1">
      <c r="J1302" s="50"/>
      <c r="K1302" s="50"/>
      <c r="L1302" s="50"/>
      <c r="M1302" s="50"/>
      <c r="N1302" s="50"/>
      <c r="O1302" s="50"/>
      <c r="P1302" s="50"/>
    </row>
    <row r="1303" spans="10:16" ht="15" customHeight="1">
      <c r="J1303" s="50"/>
      <c r="K1303" s="50"/>
      <c r="L1303" s="50"/>
      <c r="M1303" s="50"/>
      <c r="N1303" s="50"/>
      <c r="O1303" s="50"/>
      <c r="P1303" s="50"/>
    </row>
    <row r="1304" spans="10:16" ht="15" customHeight="1">
      <c r="J1304" s="50"/>
      <c r="K1304" s="50"/>
      <c r="L1304" s="50"/>
      <c r="M1304" s="50"/>
      <c r="N1304" s="50"/>
      <c r="O1304" s="50"/>
      <c r="P1304" s="50"/>
    </row>
    <row r="1305" spans="10:16" ht="15" customHeight="1">
      <c r="J1305" s="50"/>
      <c r="K1305" s="50"/>
      <c r="L1305" s="50"/>
      <c r="M1305" s="50"/>
      <c r="N1305" s="50"/>
      <c r="O1305" s="50"/>
      <c r="P1305" s="50"/>
    </row>
    <row r="1306" spans="10:16" ht="15" customHeight="1">
      <c r="J1306" s="50"/>
      <c r="K1306" s="50"/>
      <c r="L1306" s="50"/>
      <c r="M1306" s="50"/>
      <c r="N1306" s="50"/>
      <c r="O1306" s="50"/>
      <c r="P1306" s="50"/>
    </row>
    <row r="1307" spans="10:16" ht="15" customHeight="1">
      <c r="J1307" s="50"/>
      <c r="K1307" s="50"/>
      <c r="L1307" s="50"/>
      <c r="M1307" s="50"/>
      <c r="N1307" s="50"/>
      <c r="O1307" s="50"/>
      <c r="P1307" s="50"/>
    </row>
    <row r="1308" spans="10:16" ht="15" customHeight="1">
      <c r="J1308" s="50"/>
      <c r="K1308" s="50"/>
      <c r="L1308" s="50"/>
      <c r="M1308" s="50"/>
      <c r="N1308" s="50"/>
      <c r="O1308" s="50"/>
      <c r="P1308" s="50"/>
    </row>
    <row r="1309" spans="10:16" ht="15" customHeight="1">
      <c r="J1309" s="50"/>
      <c r="K1309" s="50"/>
      <c r="L1309" s="50"/>
      <c r="M1309" s="50"/>
      <c r="N1309" s="50"/>
      <c r="O1309" s="50"/>
      <c r="P1309" s="50"/>
    </row>
    <row r="1310" spans="10:16" ht="15" customHeight="1">
      <c r="J1310" s="50"/>
      <c r="K1310" s="50"/>
      <c r="L1310" s="50"/>
      <c r="M1310" s="50"/>
      <c r="N1310" s="50"/>
      <c r="O1310" s="50"/>
      <c r="P1310" s="50"/>
    </row>
    <row r="1311" spans="10:16" ht="15" customHeight="1">
      <c r="J1311" s="50"/>
      <c r="K1311" s="50"/>
      <c r="L1311" s="50"/>
      <c r="M1311" s="50"/>
      <c r="N1311" s="50"/>
      <c r="O1311" s="50"/>
      <c r="P1311" s="50"/>
    </row>
    <row r="1312" spans="10:16" ht="15" customHeight="1">
      <c r="J1312" s="50"/>
      <c r="K1312" s="50"/>
      <c r="L1312" s="50"/>
      <c r="M1312" s="50"/>
      <c r="N1312" s="50"/>
      <c r="O1312" s="50"/>
      <c r="P1312" s="50"/>
    </row>
    <row r="1313" spans="10:16" ht="15" customHeight="1">
      <c r="J1313" s="50"/>
      <c r="K1313" s="50"/>
      <c r="L1313" s="50"/>
      <c r="M1313" s="50"/>
      <c r="N1313" s="50"/>
      <c r="O1313" s="50"/>
      <c r="P1313" s="50"/>
    </row>
    <row r="1314" spans="10:16" ht="15" customHeight="1">
      <c r="J1314" s="50"/>
      <c r="K1314" s="50"/>
      <c r="L1314" s="50"/>
      <c r="M1314" s="50"/>
      <c r="N1314" s="50"/>
      <c r="O1314" s="50"/>
      <c r="P1314" s="50"/>
    </row>
    <row r="1315" spans="10:16" ht="15" customHeight="1">
      <c r="J1315" s="50"/>
      <c r="K1315" s="50"/>
      <c r="L1315" s="50"/>
      <c r="M1315" s="50"/>
      <c r="N1315" s="50"/>
      <c r="O1315" s="50"/>
      <c r="P1315" s="50"/>
    </row>
    <row r="1316" spans="10:16" ht="15" customHeight="1">
      <c r="J1316" s="50"/>
      <c r="K1316" s="50"/>
      <c r="L1316" s="50"/>
      <c r="M1316" s="50"/>
      <c r="N1316" s="50"/>
      <c r="O1316" s="50"/>
      <c r="P1316" s="50"/>
    </row>
    <row r="1317" spans="10:16" ht="15" customHeight="1">
      <c r="J1317" s="50"/>
      <c r="K1317" s="50"/>
      <c r="L1317" s="50"/>
      <c r="M1317" s="50"/>
      <c r="N1317" s="50"/>
      <c r="O1317" s="50"/>
      <c r="P1317" s="50"/>
    </row>
    <row r="1318" spans="10:16" ht="15" customHeight="1">
      <c r="J1318" s="50"/>
      <c r="K1318" s="50"/>
      <c r="L1318" s="50"/>
      <c r="M1318" s="50"/>
      <c r="N1318" s="50"/>
      <c r="O1318" s="50"/>
      <c r="P1318" s="50"/>
    </row>
    <row r="1319" spans="10:16" ht="15" customHeight="1">
      <c r="J1319" s="50"/>
      <c r="K1319" s="50"/>
      <c r="L1319" s="50"/>
      <c r="M1319" s="50"/>
      <c r="N1319" s="50"/>
      <c r="O1319" s="50"/>
      <c r="P1319" s="50"/>
    </row>
    <row r="1320" spans="10:16" ht="15" customHeight="1">
      <c r="J1320" s="50"/>
      <c r="K1320" s="50"/>
      <c r="L1320" s="50"/>
      <c r="M1320" s="50"/>
      <c r="N1320" s="50"/>
      <c r="O1320" s="50"/>
      <c r="P1320" s="50"/>
    </row>
    <row r="1321" spans="10:16" ht="15" customHeight="1">
      <c r="J1321" s="50"/>
      <c r="K1321" s="50"/>
      <c r="L1321" s="50"/>
      <c r="M1321" s="50"/>
      <c r="N1321" s="50"/>
      <c r="O1321" s="50"/>
      <c r="P1321" s="50"/>
    </row>
    <row r="1322" spans="10:16" ht="15" customHeight="1">
      <c r="J1322" s="50"/>
      <c r="K1322" s="50"/>
      <c r="L1322" s="50"/>
      <c r="M1322" s="50"/>
      <c r="N1322" s="50"/>
      <c r="O1322" s="50"/>
      <c r="P1322" s="50"/>
    </row>
    <row r="1323" spans="10:16" ht="15" customHeight="1">
      <c r="J1323" s="50"/>
      <c r="K1323" s="50"/>
      <c r="L1323" s="50"/>
      <c r="M1323" s="50"/>
      <c r="N1323" s="50"/>
      <c r="O1323" s="50"/>
      <c r="P1323" s="50"/>
    </row>
    <row r="1324" spans="10:16" ht="15" customHeight="1">
      <c r="J1324" s="50"/>
      <c r="K1324" s="50"/>
      <c r="L1324" s="50"/>
      <c r="M1324" s="50"/>
      <c r="N1324" s="50"/>
      <c r="O1324" s="50"/>
      <c r="P1324" s="50"/>
    </row>
    <row r="1325" spans="10:16" ht="15" customHeight="1">
      <c r="J1325" s="50"/>
      <c r="K1325" s="50"/>
      <c r="L1325" s="50"/>
      <c r="M1325" s="50"/>
      <c r="N1325" s="50"/>
      <c r="O1325" s="50"/>
      <c r="P1325" s="50"/>
    </row>
    <row r="1326" spans="10:16" ht="15" customHeight="1">
      <c r="J1326" s="50"/>
      <c r="K1326" s="50"/>
      <c r="L1326" s="50"/>
      <c r="M1326" s="50"/>
      <c r="N1326" s="50"/>
      <c r="O1326" s="50"/>
      <c r="P1326" s="50"/>
    </row>
    <row r="1327" spans="10:16" ht="15" customHeight="1">
      <c r="J1327" s="50"/>
      <c r="K1327" s="50"/>
      <c r="L1327" s="50"/>
      <c r="M1327" s="50"/>
      <c r="N1327" s="50"/>
      <c r="O1327" s="50"/>
      <c r="P1327" s="50"/>
    </row>
    <row r="1328" spans="10:16" ht="15" customHeight="1">
      <c r="J1328" s="50"/>
      <c r="K1328" s="50"/>
      <c r="L1328" s="50"/>
      <c r="M1328" s="50"/>
      <c r="N1328" s="50"/>
      <c r="O1328" s="50"/>
      <c r="P1328" s="50"/>
    </row>
    <row r="1329" spans="10:16" ht="15" customHeight="1">
      <c r="J1329" s="50"/>
      <c r="K1329" s="50"/>
      <c r="L1329" s="50"/>
      <c r="M1329" s="50"/>
      <c r="N1329" s="50"/>
      <c r="O1329" s="50"/>
      <c r="P1329" s="50"/>
    </row>
    <row r="1330" spans="10:16" ht="15" customHeight="1">
      <c r="J1330" s="50"/>
      <c r="K1330" s="50"/>
      <c r="L1330" s="50"/>
      <c r="M1330" s="50"/>
      <c r="N1330" s="50"/>
      <c r="O1330" s="50"/>
      <c r="P1330" s="50"/>
    </row>
    <row r="1331" spans="10:16" ht="15" customHeight="1">
      <c r="J1331" s="50"/>
      <c r="K1331" s="50"/>
      <c r="L1331" s="50"/>
      <c r="M1331" s="50"/>
      <c r="N1331" s="50"/>
      <c r="O1331" s="50"/>
      <c r="P1331" s="50"/>
    </row>
    <row r="1332" spans="10:16" ht="15" customHeight="1">
      <c r="J1332" s="50"/>
      <c r="K1332" s="50"/>
      <c r="L1332" s="50"/>
      <c r="M1332" s="50"/>
      <c r="N1332" s="50"/>
      <c r="O1332" s="50"/>
      <c r="P1332" s="50"/>
    </row>
    <row r="1333" spans="10:16" ht="15" customHeight="1">
      <c r="J1333" s="50"/>
      <c r="K1333" s="50"/>
      <c r="L1333" s="50"/>
      <c r="M1333" s="50"/>
      <c r="N1333" s="50"/>
      <c r="O1333" s="50"/>
      <c r="P1333" s="50"/>
    </row>
    <row r="1334" spans="10:16" ht="15" customHeight="1">
      <c r="J1334" s="50"/>
      <c r="K1334" s="50"/>
      <c r="L1334" s="50"/>
      <c r="M1334" s="50"/>
      <c r="N1334" s="50"/>
      <c r="O1334" s="50"/>
      <c r="P1334" s="50"/>
    </row>
    <row r="1335" spans="10:16" ht="15" customHeight="1">
      <c r="J1335" s="50"/>
      <c r="K1335" s="50"/>
      <c r="L1335" s="50"/>
      <c r="M1335" s="50"/>
      <c r="N1335" s="50"/>
      <c r="O1335" s="50"/>
      <c r="P1335" s="50"/>
    </row>
    <row r="1336" spans="10:16" ht="15" customHeight="1">
      <c r="J1336" s="50"/>
      <c r="K1336" s="50"/>
      <c r="L1336" s="50"/>
      <c r="M1336" s="50"/>
      <c r="N1336" s="50"/>
      <c r="O1336" s="50"/>
      <c r="P1336" s="50"/>
    </row>
    <row r="1337" spans="10:16" ht="15" customHeight="1">
      <c r="J1337" s="50"/>
      <c r="K1337" s="50"/>
      <c r="L1337" s="50"/>
      <c r="M1337" s="50"/>
      <c r="N1337" s="50"/>
      <c r="O1337" s="50"/>
      <c r="P1337" s="50"/>
    </row>
    <row r="1338" spans="10:16" ht="15" customHeight="1">
      <c r="J1338" s="50"/>
      <c r="K1338" s="50"/>
      <c r="L1338" s="50"/>
      <c r="M1338" s="50"/>
      <c r="N1338" s="50"/>
      <c r="O1338" s="50"/>
      <c r="P1338" s="50"/>
    </row>
    <row r="1339" spans="10:16" ht="15" customHeight="1">
      <c r="J1339" s="50"/>
      <c r="K1339" s="50"/>
      <c r="L1339" s="50"/>
      <c r="M1339" s="50"/>
      <c r="N1339" s="50"/>
      <c r="O1339" s="50"/>
      <c r="P1339" s="50"/>
    </row>
    <row r="1340" spans="10:16" ht="15" customHeight="1">
      <c r="J1340" s="50"/>
      <c r="K1340" s="50"/>
      <c r="L1340" s="50"/>
      <c r="M1340" s="50"/>
      <c r="N1340" s="50"/>
      <c r="O1340" s="50"/>
      <c r="P1340" s="50"/>
    </row>
    <row r="1341" spans="10:16" ht="15" customHeight="1">
      <c r="J1341" s="50"/>
      <c r="K1341" s="50"/>
      <c r="L1341" s="50"/>
      <c r="M1341" s="50"/>
      <c r="N1341" s="50"/>
      <c r="O1341" s="50"/>
      <c r="P1341" s="50"/>
    </row>
    <row r="1342" spans="10:16" ht="15" customHeight="1">
      <c r="J1342" s="50"/>
      <c r="K1342" s="50"/>
      <c r="L1342" s="50"/>
      <c r="M1342" s="50"/>
      <c r="N1342" s="50"/>
      <c r="O1342" s="50"/>
      <c r="P1342" s="50"/>
    </row>
    <row r="1343" spans="10:16" ht="15" customHeight="1">
      <c r="J1343" s="50"/>
      <c r="K1343" s="50"/>
      <c r="L1343" s="50"/>
      <c r="M1343" s="50"/>
      <c r="N1343" s="50"/>
      <c r="O1343" s="50"/>
      <c r="P1343" s="50"/>
    </row>
    <row r="1344" spans="10:16" ht="15" customHeight="1">
      <c r="J1344" s="50"/>
      <c r="K1344" s="50"/>
      <c r="L1344" s="50"/>
      <c r="M1344" s="50"/>
      <c r="N1344" s="50"/>
      <c r="O1344" s="50"/>
      <c r="P1344" s="50"/>
    </row>
    <row r="1345" spans="10:16" ht="15" customHeight="1">
      <c r="J1345" s="50"/>
      <c r="K1345" s="50"/>
      <c r="L1345" s="50"/>
      <c r="M1345" s="50"/>
      <c r="N1345" s="50"/>
      <c r="O1345" s="50"/>
      <c r="P1345" s="50"/>
    </row>
    <row r="1346" spans="10:16" ht="15" customHeight="1">
      <c r="J1346" s="50"/>
      <c r="K1346" s="50"/>
      <c r="L1346" s="50"/>
      <c r="M1346" s="50"/>
      <c r="N1346" s="50"/>
      <c r="O1346" s="50"/>
      <c r="P1346" s="50"/>
    </row>
    <row r="1347" spans="10:16" ht="15" customHeight="1">
      <c r="J1347" s="50"/>
      <c r="K1347" s="50"/>
      <c r="L1347" s="50"/>
      <c r="M1347" s="50"/>
      <c r="N1347" s="50"/>
      <c r="O1347" s="50"/>
      <c r="P1347" s="50"/>
    </row>
    <row r="1348" spans="10:16" ht="15" customHeight="1">
      <c r="J1348" s="50"/>
      <c r="K1348" s="50"/>
      <c r="L1348" s="50"/>
      <c r="M1348" s="50"/>
      <c r="N1348" s="50"/>
      <c r="O1348" s="50"/>
      <c r="P1348" s="50"/>
    </row>
    <row r="1349" spans="10:16" ht="15" customHeight="1">
      <c r="J1349" s="50"/>
      <c r="K1349" s="50"/>
      <c r="L1349" s="50"/>
      <c r="M1349" s="50"/>
      <c r="N1349" s="50"/>
      <c r="O1349" s="50"/>
      <c r="P1349" s="50"/>
    </row>
    <row r="1350" spans="10:16" ht="15" customHeight="1">
      <c r="J1350" s="50"/>
      <c r="K1350" s="50"/>
      <c r="L1350" s="50"/>
      <c r="M1350" s="50"/>
      <c r="N1350" s="50"/>
      <c r="O1350" s="50"/>
      <c r="P1350" s="50"/>
    </row>
    <row r="1351" spans="10:16" ht="15" customHeight="1">
      <c r="J1351" s="50"/>
      <c r="K1351" s="50"/>
      <c r="L1351" s="50"/>
      <c r="M1351" s="50"/>
      <c r="N1351" s="50"/>
      <c r="O1351" s="50"/>
      <c r="P1351" s="50"/>
    </row>
    <row r="1352" spans="10:16" ht="15" customHeight="1">
      <c r="J1352" s="50"/>
      <c r="K1352" s="50"/>
      <c r="L1352" s="50"/>
      <c r="M1352" s="50"/>
      <c r="N1352" s="50"/>
      <c r="O1352" s="50"/>
      <c r="P1352" s="50"/>
    </row>
    <row r="1353" spans="10:16" ht="15" customHeight="1">
      <c r="J1353" s="50"/>
      <c r="K1353" s="50"/>
      <c r="L1353" s="50"/>
      <c r="M1353" s="50"/>
      <c r="N1353" s="50"/>
      <c r="O1353" s="50"/>
      <c r="P1353" s="50"/>
    </row>
    <row r="1354" spans="10:16" ht="15" customHeight="1">
      <c r="J1354" s="50"/>
      <c r="K1354" s="50"/>
      <c r="L1354" s="50"/>
      <c r="M1354" s="50"/>
      <c r="N1354" s="50"/>
      <c r="O1354" s="50"/>
      <c r="P1354" s="50"/>
    </row>
    <row r="1355" spans="10:16" ht="15" customHeight="1">
      <c r="J1355" s="50"/>
      <c r="K1355" s="50"/>
      <c r="L1355" s="50"/>
      <c r="M1355" s="50"/>
      <c r="N1355" s="50"/>
      <c r="O1355" s="50"/>
      <c r="P1355" s="50"/>
    </row>
    <row r="1356" spans="10:16" ht="15" customHeight="1">
      <c r="J1356" s="50"/>
      <c r="K1356" s="50"/>
      <c r="L1356" s="50"/>
      <c r="M1356" s="50"/>
      <c r="N1356" s="50"/>
      <c r="O1356" s="50"/>
      <c r="P1356" s="50"/>
    </row>
    <row r="1357" spans="10:16" ht="15" customHeight="1">
      <c r="J1357" s="50"/>
      <c r="K1357" s="50"/>
      <c r="L1357" s="50"/>
      <c r="M1357" s="50"/>
      <c r="N1357" s="50"/>
      <c r="O1357" s="50"/>
      <c r="P1357" s="50"/>
    </row>
    <row r="1358" spans="10:16" ht="15" customHeight="1">
      <c r="J1358" s="50"/>
      <c r="K1358" s="50"/>
      <c r="L1358" s="50"/>
      <c r="M1358" s="50"/>
      <c r="N1358" s="50"/>
      <c r="O1358" s="50"/>
      <c r="P1358" s="50"/>
    </row>
    <row r="1359" spans="10:16" ht="15" customHeight="1">
      <c r="J1359" s="50"/>
      <c r="K1359" s="50"/>
      <c r="L1359" s="50"/>
      <c r="M1359" s="50"/>
      <c r="N1359" s="50"/>
      <c r="O1359" s="50"/>
      <c r="P1359" s="50"/>
    </row>
    <row r="1360" spans="10:16" ht="15" customHeight="1">
      <c r="J1360" s="50"/>
      <c r="K1360" s="50"/>
      <c r="L1360" s="50"/>
      <c r="M1360" s="50"/>
      <c r="N1360" s="50"/>
      <c r="O1360" s="50"/>
      <c r="P1360" s="50"/>
    </row>
    <row r="1361" spans="10:16" ht="15" customHeight="1">
      <c r="J1361" s="50"/>
      <c r="K1361" s="50"/>
      <c r="L1361" s="50"/>
      <c r="M1361" s="50"/>
      <c r="N1361" s="50"/>
      <c r="O1361" s="50"/>
      <c r="P1361" s="50"/>
    </row>
    <row r="1362" spans="10:16" ht="15" customHeight="1">
      <c r="J1362" s="50"/>
      <c r="K1362" s="50"/>
      <c r="L1362" s="50"/>
      <c r="M1362" s="50"/>
      <c r="N1362" s="50"/>
      <c r="O1362" s="50"/>
      <c r="P1362" s="50"/>
    </row>
    <row r="1363" spans="10:16" ht="15" customHeight="1">
      <c r="J1363" s="50"/>
      <c r="K1363" s="50"/>
      <c r="L1363" s="50"/>
      <c r="M1363" s="50"/>
      <c r="N1363" s="50"/>
      <c r="O1363" s="50"/>
      <c r="P1363" s="50"/>
    </row>
    <row r="1364" spans="10:16" ht="15" customHeight="1">
      <c r="J1364" s="50"/>
      <c r="K1364" s="50"/>
      <c r="L1364" s="50"/>
      <c r="M1364" s="50"/>
      <c r="N1364" s="50"/>
      <c r="O1364" s="50"/>
      <c r="P1364" s="50"/>
    </row>
    <row r="1365" spans="10:16" ht="15" customHeight="1">
      <c r="J1365" s="50"/>
      <c r="K1365" s="50"/>
      <c r="L1365" s="50"/>
      <c r="M1365" s="50"/>
      <c r="N1365" s="50"/>
      <c r="O1365" s="50"/>
      <c r="P1365" s="50"/>
    </row>
    <row r="1366" spans="10:16" ht="15" customHeight="1">
      <c r="J1366" s="50"/>
      <c r="K1366" s="50"/>
      <c r="L1366" s="50"/>
      <c r="M1366" s="50"/>
      <c r="N1366" s="50"/>
      <c r="O1366" s="50"/>
      <c r="P1366" s="50"/>
    </row>
    <row r="1367" spans="10:16" ht="15" customHeight="1">
      <c r="J1367" s="50"/>
      <c r="K1367" s="50"/>
      <c r="L1367" s="50"/>
      <c r="M1367" s="50"/>
      <c r="N1367" s="50"/>
      <c r="O1367" s="50"/>
      <c r="P1367" s="50"/>
    </row>
    <row r="1368" spans="10:16" ht="15" customHeight="1">
      <c r="J1368" s="50"/>
      <c r="K1368" s="50"/>
      <c r="L1368" s="50"/>
      <c r="M1368" s="50"/>
      <c r="N1368" s="50"/>
      <c r="O1368" s="50"/>
      <c r="P1368" s="50"/>
    </row>
    <row r="1369" spans="10:16" ht="15" customHeight="1">
      <c r="J1369" s="50"/>
      <c r="K1369" s="50"/>
      <c r="L1369" s="50"/>
      <c r="M1369" s="50"/>
      <c r="N1369" s="50"/>
      <c r="O1369" s="50"/>
      <c r="P1369" s="50"/>
    </row>
    <row r="1370" spans="10:16" ht="15" customHeight="1">
      <c r="J1370" s="50"/>
      <c r="K1370" s="50"/>
      <c r="L1370" s="50"/>
      <c r="M1370" s="50"/>
      <c r="N1370" s="50"/>
      <c r="O1370" s="50"/>
      <c r="P1370" s="50"/>
    </row>
    <row r="1371" spans="10:16" ht="15" customHeight="1">
      <c r="J1371" s="50"/>
      <c r="K1371" s="50"/>
      <c r="L1371" s="50"/>
      <c r="M1371" s="50"/>
      <c r="N1371" s="50"/>
      <c r="O1371" s="50"/>
      <c r="P1371" s="50"/>
    </row>
    <row r="1372" spans="10:16" ht="15" customHeight="1">
      <c r="J1372" s="50"/>
      <c r="K1372" s="50"/>
      <c r="L1372" s="50"/>
      <c r="M1372" s="50"/>
      <c r="N1372" s="50"/>
      <c r="O1372" s="50"/>
      <c r="P1372" s="50"/>
    </row>
    <row r="1373" spans="10:16" ht="15" customHeight="1">
      <c r="J1373" s="50"/>
      <c r="K1373" s="50"/>
      <c r="L1373" s="50"/>
      <c r="M1373" s="50"/>
      <c r="N1373" s="50"/>
      <c r="O1373" s="50"/>
      <c r="P1373" s="50"/>
    </row>
    <row r="1374" spans="10:16" ht="15" customHeight="1">
      <c r="J1374" s="50"/>
      <c r="K1374" s="50"/>
      <c r="L1374" s="50"/>
      <c r="M1374" s="50"/>
      <c r="N1374" s="50"/>
      <c r="O1374" s="50"/>
      <c r="P1374" s="50"/>
    </row>
    <row r="1375" spans="10:16" ht="15" customHeight="1">
      <c r="J1375" s="50"/>
      <c r="K1375" s="50"/>
      <c r="L1375" s="50"/>
      <c r="M1375" s="50"/>
      <c r="N1375" s="50"/>
      <c r="O1375" s="50"/>
      <c r="P1375" s="50"/>
    </row>
    <row r="1376" spans="10:16" ht="15" customHeight="1">
      <c r="J1376" s="50"/>
      <c r="K1376" s="50"/>
      <c r="L1376" s="50"/>
      <c r="M1376" s="50"/>
      <c r="N1376" s="50"/>
      <c r="O1376" s="50"/>
      <c r="P1376" s="50"/>
    </row>
    <row r="1377" spans="10:16" ht="15" customHeight="1">
      <c r="J1377" s="50"/>
      <c r="K1377" s="50"/>
      <c r="L1377" s="50"/>
      <c r="M1377" s="50"/>
      <c r="N1377" s="50"/>
      <c r="O1377" s="50"/>
      <c r="P1377" s="50"/>
    </row>
    <row r="1378" spans="10:16" ht="15" customHeight="1">
      <c r="J1378" s="50"/>
      <c r="K1378" s="50"/>
      <c r="L1378" s="50"/>
      <c r="M1378" s="50"/>
      <c r="N1378" s="50"/>
      <c r="O1378" s="50"/>
      <c r="P1378" s="50"/>
    </row>
    <row r="1379" spans="10:16" ht="15" customHeight="1">
      <c r="J1379" s="50"/>
      <c r="K1379" s="50"/>
      <c r="L1379" s="50"/>
      <c r="M1379" s="50"/>
      <c r="N1379" s="50"/>
      <c r="O1379" s="50"/>
      <c r="P1379" s="50"/>
    </row>
    <row r="1380" spans="10:16" ht="15" customHeight="1">
      <c r="J1380" s="50"/>
      <c r="K1380" s="50"/>
      <c r="L1380" s="50"/>
      <c r="M1380" s="50"/>
      <c r="N1380" s="50"/>
      <c r="O1380" s="50"/>
      <c r="P1380" s="50"/>
    </row>
    <row r="1381" spans="10:16" ht="15" customHeight="1">
      <c r="J1381" s="50"/>
      <c r="K1381" s="50"/>
      <c r="L1381" s="50"/>
      <c r="M1381" s="50"/>
      <c r="N1381" s="50"/>
      <c r="O1381" s="50"/>
      <c r="P1381" s="50"/>
    </row>
    <row r="1382" spans="10:16" ht="15" customHeight="1">
      <c r="J1382" s="50"/>
      <c r="K1382" s="50"/>
      <c r="L1382" s="50"/>
      <c r="M1382" s="50"/>
      <c r="N1382" s="50"/>
      <c r="O1382" s="50"/>
      <c r="P1382" s="50"/>
    </row>
    <row r="1383" spans="10:16" ht="15" customHeight="1">
      <c r="J1383" s="50"/>
      <c r="K1383" s="50"/>
      <c r="L1383" s="50"/>
      <c r="M1383" s="50"/>
      <c r="N1383" s="50"/>
      <c r="O1383" s="50"/>
      <c r="P1383" s="50"/>
    </row>
    <row r="1384" spans="10:16" ht="15" customHeight="1">
      <c r="J1384" s="50"/>
      <c r="K1384" s="50"/>
      <c r="L1384" s="50"/>
      <c r="M1384" s="50"/>
      <c r="N1384" s="50"/>
      <c r="O1384" s="50"/>
      <c r="P1384" s="50"/>
    </row>
    <row r="1385" spans="10:16" ht="15" customHeight="1">
      <c r="J1385" s="50"/>
      <c r="K1385" s="50"/>
      <c r="L1385" s="50"/>
      <c r="M1385" s="50"/>
      <c r="N1385" s="50"/>
      <c r="O1385" s="50"/>
      <c r="P1385" s="50"/>
    </row>
    <row r="1386" spans="10:16" ht="15" customHeight="1">
      <c r="J1386" s="50"/>
      <c r="K1386" s="50"/>
      <c r="L1386" s="50"/>
      <c r="M1386" s="50"/>
      <c r="N1386" s="50"/>
      <c r="O1386" s="50"/>
      <c r="P1386" s="50"/>
    </row>
    <row r="1387" spans="10:16" ht="15" customHeight="1">
      <c r="J1387" s="50"/>
      <c r="K1387" s="50"/>
      <c r="L1387" s="50"/>
      <c r="M1387" s="50"/>
      <c r="N1387" s="50"/>
      <c r="O1387" s="50"/>
      <c r="P1387" s="50"/>
    </row>
    <row r="1388" spans="10:16" ht="15" customHeight="1">
      <c r="J1388" s="50"/>
      <c r="K1388" s="50"/>
      <c r="L1388" s="50"/>
      <c r="M1388" s="50"/>
      <c r="N1388" s="50"/>
      <c r="O1388" s="50"/>
      <c r="P1388" s="50"/>
    </row>
    <row r="1389" spans="10:16" ht="15" customHeight="1">
      <c r="J1389" s="50"/>
      <c r="K1389" s="50"/>
      <c r="L1389" s="50"/>
      <c r="M1389" s="50"/>
      <c r="N1389" s="50"/>
      <c r="O1389" s="50"/>
      <c r="P1389" s="50"/>
    </row>
    <row r="1390" spans="10:16" ht="15" customHeight="1">
      <c r="J1390" s="50"/>
      <c r="K1390" s="50"/>
      <c r="L1390" s="50"/>
      <c r="M1390" s="50"/>
      <c r="N1390" s="50"/>
      <c r="O1390" s="50"/>
      <c r="P1390" s="50"/>
    </row>
    <row r="1391" spans="10:16" ht="15" customHeight="1">
      <c r="J1391" s="50"/>
      <c r="K1391" s="50"/>
      <c r="L1391" s="50"/>
      <c r="M1391" s="50"/>
      <c r="N1391" s="50"/>
      <c r="O1391" s="50"/>
      <c r="P1391" s="50"/>
    </row>
    <row r="1392" spans="10:16" ht="15" customHeight="1">
      <c r="J1392" s="50"/>
      <c r="K1392" s="50"/>
      <c r="L1392" s="50"/>
      <c r="M1392" s="50"/>
      <c r="N1392" s="50"/>
      <c r="O1392" s="50"/>
      <c r="P1392" s="50"/>
    </row>
    <row r="1393" spans="10:16" ht="15" customHeight="1">
      <c r="J1393" s="50"/>
      <c r="K1393" s="50"/>
      <c r="L1393" s="50"/>
      <c r="M1393" s="50"/>
      <c r="N1393" s="50"/>
      <c r="O1393" s="50"/>
      <c r="P1393" s="50"/>
    </row>
    <row r="1394" spans="10:16" ht="15" customHeight="1">
      <c r="J1394" s="50"/>
      <c r="K1394" s="50"/>
      <c r="L1394" s="50"/>
      <c r="M1394" s="50"/>
      <c r="N1394" s="50"/>
      <c r="O1394" s="50"/>
      <c r="P1394" s="50"/>
    </row>
    <row r="1395" spans="10:16" ht="15" customHeight="1">
      <c r="J1395" s="50"/>
      <c r="K1395" s="50"/>
      <c r="L1395" s="50"/>
      <c r="M1395" s="50"/>
      <c r="N1395" s="50"/>
      <c r="O1395" s="50"/>
      <c r="P1395" s="50"/>
    </row>
    <row r="1396" spans="10:16" ht="15" customHeight="1">
      <c r="J1396" s="50"/>
      <c r="K1396" s="50"/>
      <c r="L1396" s="50"/>
      <c r="M1396" s="50"/>
      <c r="N1396" s="50"/>
      <c r="O1396" s="50"/>
      <c r="P1396" s="50"/>
    </row>
    <row r="1397" spans="10:16" ht="15" customHeight="1">
      <c r="J1397" s="50"/>
      <c r="K1397" s="50"/>
      <c r="L1397" s="50"/>
      <c r="M1397" s="50"/>
      <c r="N1397" s="50"/>
      <c r="O1397" s="50"/>
      <c r="P1397" s="50"/>
    </row>
    <row r="1398" spans="10:16" ht="15" customHeight="1">
      <c r="J1398" s="50"/>
      <c r="K1398" s="50"/>
      <c r="L1398" s="50"/>
      <c r="M1398" s="50"/>
      <c r="N1398" s="50"/>
      <c r="O1398" s="50"/>
      <c r="P1398" s="50"/>
    </row>
    <row r="1399" spans="10:16" ht="15" customHeight="1">
      <c r="J1399" s="50"/>
      <c r="K1399" s="50"/>
      <c r="L1399" s="50"/>
      <c r="M1399" s="50"/>
      <c r="N1399" s="50"/>
      <c r="O1399" s="50"/>
      <c r="P1399" s="50"/>
    </row>
    <row r="1400" spans="10:16" ht="15" customHeight="1">
      <c r="J1400" s="50"/>
      <c r="K1400" s="50"/>
      <c r="L1400" s="50"/>
      <c r="M1400" s="50"/>
      <c r="N1400" s="50"/>
      <c r="O1400" s="50"/>
      <c r="P1400" s="50"/>
    </row>
    <row r="1401" spans="10:16" ht="15" customHeight="1">
      <c r="J1401" s="50"/>
      <c r="K1401" s="50"/>
      <c r="L1401" s="50"/>
      <c r="M1401" s="50"/>
      <c r="N1401" s="50"/>
      <c r="O1401" s="50"/>
      <c r="P1401" s="50"/>
    </row>
    <row r="1402" spans="10:16" ht="15" customHeight="1">
      <c r="J1402" s="50"/>
      <c r="K1402" s="50"/>
      <c r="L1402" s="50"/>
      <c r="M1402" s="50"/>
      <c r="N1402" s="50"/>
      <c r="O1402" s="50"/>
      <c r="P1402" s="50"/>
    </row>
    <row r="1403" spans="10:16" ht="15" customHeight="1">
      <c r="J1403" s="50"/>
      <c r="K1403" s="50"/>
      <c r="L1403" s="50"/>
      <c r="M1403" s="50"/>
      <c r="N1403" s="50"/>
      <c r="O1403" s="50"/>
      <c r="P1403" s="50"/>
    </row>
    <row r="1404" spans="10:16" ht="15" customHeight="1">
      <c r="J1404" s="50"/>
      <c r="K1404" s="50"/>
      <c r="L1404" s="50"/>
      <c r="M1404" s="50"/>
      <c r="N1404" s="50"/>
      <c r="O1404" s="50"/>
      <c r="P1404" s="50"/>
    </row>
    <row r="1405" spans="10:16" ht="15" customHeight="1">
      <c r="J1405" s="50"/>
      <c r="K1405" s="50"/>
      <c r="L1405" s="50"/>
      <c r="M1405" s="50"/>
      <c r="N1405" s="50"/>
      <c r="O1405" s="50"/>
      <c r="P1405" s="50"/>
    </row>
    <row r="1406" spans="10:16" ht="15" customHeight="1">
      <c r="J1406" s="50"/>
      <c r="K1406" s="50"/>
      <c r="L1406" s="50"/>
      <c r="M1406" s="50"/>
      <c r="N1406" s="50"/>
      <c r="O1406" s="50"/>
      <c r="P1406" s="50"/>
    </row>
    <row r="1407" spans="10:16" ht="15" customHeight="1">
      <c r="J1407" s="50"/>
      <c r="K1407" s="50"/>
      <c r="L1407" s="50"/>
      <c r="M1407" s="50"/>
      <c r="N1407" s="50"/>
      <c r="O1407" s="50"/>
      <c r="P1407" s="50"/>
    </row>
    <row r="1408" spans="10:16" ht="15" customHeight="1">
      <c r="J1408" s="50"/>
      <c r="K1408" s="50"/>
      <c r="L1408" s="50"/>
      <c r="M1408" s="50"/>
      <c r="N1408" s="50"/>
      <c r="O1408" s="50"/>
      <c r="P1408" s="50"/>
    </row>
    <row r="1409" spans="10:16" ht="15" customHeight="1">
      <c r="J1409" s="50"/>
      <c r="K1409" s="50"/>
      <c r="L1409" s="50"/>
      <c r="M1409" s="50"/>
      <c r="N1409" s="50"/>
      <c r="O1409" s="50"/>
      <c r="P1409" s="50"/>
    </row>
    <row r="1410" spans="10:16" ht="15" customHeight="1">
      <c r="J1410" s="50"/>
      <c r="K1410" s="50"/>
      <c r="L1410" s="50"/>
      <c r="M1410" s="50"/>
      <c r="N1410" s="50"/>
      <c r="O1410" s="50"/>
      <c r="P1410" s="50"/>
    </row>
    <row r="1411" spans="10:16" ht="15" customHeight="1">
      <c r="J1411" s="50"/>
      <c r="K1411" s="50"/>
      <c r="L1411" s="50"/>
      <c r="M1411" s="50"/>
      <c r="N1411" s="50"/>
      <c r="O1411" s="50"/>
      <c r="P1411" s="50"/>
    </row>
    <row r="1412" spans="10:16" ht="15" customHeight="1">
      <c r="J1412" s="50"/>
      <c r="K1412" s="50"/>
      <c r="L1412" s="50"/>
      <c r="M1412" s="50"/>
      <c r="N1412" s="50"/>
      <c r="O1412" s="50"/>
      <c r="P1412" s="50"/>
    </row>
    <row r="1413" spans="10:16" ht="15" customHeight="1">
      <c r="J1413" s="50"/>
      <c r="K1413" s="50"/>
      <c r="L1413" s="50"/>
      <c r="M1413" s="50"/>
      <c r="N1413" s="50"/>
      <c r="O1413" s="50"/>
      <c r="P1413" s="50"/>
    </row>
    <row r="1414" spans="10:16" ht="15" customHeight="1">
      <c r="J1414" s="50"/>
      <c r="K1414" s="50"/>
      <c r="L1414" s="50"/>
      <c r="M1414" s="50"/>
      <c r="N1414" s="50"/>
      <c r="O1414" s="50"/>
      <c r="P1414" s="50"/>
    </row>
    <row r="1415" spans="10:16" ht="15" customHeight="1">
      <c r="J1415" s="50"/>
      <c r="K1415" s="50"/>
      <c r="L1415" s="50"/>
      <c r="M1415" s="50"/>
      <c r="N1415" s="50"/>
      <c r="O1415" s="50"/>
      <c r="P1415" s="50"/>
    </row>
    <row r="1416" spans="10:16" ht="15" customHeight="1">
      <c r="J1416" s="50"/>
      <c r="K1416" s="50"/>
      <c r="L1416" s="50"/>
      <c r="M1416" s="50"/>
      <c r="N1416" s="50"/>
      <c r="O1416" s="50"/>
      <c r="P1416" s="50"/>
    </row>
    <row r="1417" spans="10:16" ht="15" customHeight="1">
      <c r="J1417" s="50"/>
      <c r="K1417" s="50"/>
      <c r="L1417" s="50"/>
      <c r="M1417" s="50"/>
      <c r="N1417" s="50"/>
      <c r="O1417" s="50"/>
      <c r="P1417" s="50"/>
    </row>
    <row r="1418" spans="10:16" ht="15" customHeight="1">
      <c r="J1418" s="50"/>
      <c r="K1418" s="50"/>
      <c r="L1418" s="50"/>
      <c r="M1418" s="50"/>
      <c r="N1418" s="50"/>
      <c r="O1418" s="50"/>
      <c r="P1418" s="50"/>
    </row>
    <row r="1419" spans="10:16" ht="15" customHeight="1">
      <c r="J1419" s="50"/>
      <c r="K1419" s="50"/>
      <c r="L1419" s="50"/>
      <c r="M1419" s="50"/>
      <c r="N1419" s="50"/>
      <c r="O1419" s="50"/>
      <c r="P1419" s="50"/>
    </row>
    <row r="1420" spans="10:16" ht="15" customHeight="1">
      <c r="J1420" s="50"/>
      <c r="K1420" s="50"/>
      <c r="L1420" s="50"/>
      <c r="M1420" s="50"/>
      <c r="N1420" s="50"/>
      <c r="O1420" s="50"/>
      <c r="P1420" s="50"/>
    </row>
    <row r="1421" spans="10:16" ht="15" customHeight="1">
      <c r="J1421" s="50"/>
      <c r="K1421" s="50"/>
      <c r="L1421" s="50"/>
      <c r="M1421" s="50"/>
      <c r="N1421" s="50"/>
      <c r="O1421" s="50"/>
      <c r="P1421" s="50"/>
    </row>
    <row r="1422" spans="10:16" ht="15" customHeight="1">
      <c r="J1422" s="50"/>
      <c r="K1422" s="50"/>
      <c r="L1422" s="50"/>
      <c r="M1422" s="50"/>
      <c r="N1422" s="50"/>
      <c r="O1422" s="50"/>
      <c r="P1422" s="50"/>
    </row>
    <row r="1423" spans="10:16" ht="15" customHeight="1">
      <c r="J1423" s="50"/>
      <c r="K1423" s="50"/>
      <c r="L1423" s="50"/>
      <c r="M1423" s="50"/>
      <c r="N1423" s="50"/>
      <c r="O1423" s="50"/>
      <c r="P1423" s="50"/>
    </row>
    <row r="1424" spans="10:16" ht="15" customHeight="1">
      <c r="J1424" s="50"/>
      <c r="K1424" s="50"/>
      <c r="L1424" s="50"/>
      <c r="M1424" s="50"/>
      <c r="N1424" s="50"/>
      <c r="O1424" s="50"/>
      <c r="P1424" s="50"/>
    </row>
    <row r="1425" spans="10:16" ht="15" customHeight="1">
      <c r="J1425" s="50"/>
      <c r="K1425" s="50"/>
      <c r="L1425" s="50"/>
      <c r="M1425" s="50"/>
      <c r="N1425" s="50"/>
      <c r="O1425" s="50"/>
      <c r="P1425" s="50"/>
    </row>
    <row r="1426" spans="10:16" ht="15" customHeight="1">
      <c r="J1426" s="50"/>
      <c r="K1426" s="50"/>
      <c r="L1426" s="50"/>
      <c r="M1426" s="50"/>
      <c r="N1426" s="50"/>
      <c r="O1426" s="50"/>
      <c r="P1426" s="50"/>
    </row>
    <row r="1427" spans="10:16" ht="15" customHeight="1">
      <c r="J1427" s="50"/>
      <c r="K1427" s="50"/>
      <c r="L1427" s="50"/>
      <c r="M1427" s="50"/>
      <c r="N1427" s="50"/>
      <c r="O1427" s="50"/>
      <c r="P1427" s="50"/>
    </row>
    <row r="1428" spans="10:16" ht="15" customHeight="1">
      <c r="J1428" s="50"/>
      <c r="K1428" s="50"/>
      <c r="L1428" s="50"/>
      <c r="M1428" s="50"/>
      <c r="N1428" s="50"/>
      <c r="O1428" s="50"/>
      <c r="P1428" s="50"/>
    </row>
    <row r="1429" spans="10:16" ht="15" customHeight="1">
      <c r="J1429" s="50"/>
      <c r="K1429" s="50"/>
      <c r="L1429" s="50"/>
      <c r="M1429" s="50"/>
      <c r="N1429" s="50"/>
      <c r="O1429" s="50"/>
      <c r="P1429" s="50"/>
    </row>
    <row r="1430" spans="10:16" ht="15" customHeight="1">
      <c r="J1430" s="50"/>
      <c r="K1430" s="50"/>
      <c r="L1430" s="50"/>
      <c r="M1430" s="50"/>
      <c r="N1430" s="50"/>
      <c r="O1430" s="50"/>
      <c r="P1430" s="50"/>
    </row>
    <row r="1431" spans="10:16" ht="15" customHeight="1">
      <c r="J1431" s="50"/>
      <c r="K1431" s="50"/>
      <c r="L1431" s="50"/>
      <c r="M1431" s="50"/>
      <c r="N1431" s="50"/>
      <c r="O1431" s="50"/>
      <c r="P1431" s="50"/>
    </row>
    <row r="1432" spans="10:16" ht="15" customHeight="1">
      <c r="J1432" s="50"/>
      <c r="K1432" s="50"/>
      <c r="L1432" s="50"/>
      <c r="M1432" s="50"/>
      <c r="N1432" s="50"/>
      <c r="O1432" s="50"/>
      <c r="P1432" s="50"/>
    </row>
    <row r="1433" spans="10:16" ht="15" customHeight="1">
      <c r="J1433" s="50"/>
      <c r="K1433" s="50"/>
      <c r="L1433" s="50"/>
      <c r="M1433" s="50"/>
      <c r="N1433" s="50"/>
      <c r="O1433" s="50"/>
      <c r="P1433" s="50"/>
    </row>
    <row r="1434" spans="10:16" ht="15" customHeight="1">
      <c r="J1434" s="50"/>
      <c r="K1434" s="50"/>
      <c r="L1434" s="50"/>
      <c r="M1434" s="50"/>
      <c r="N1434" s="50"/>
      <c r="O1434" s="50"/>
      <c r="P1434" s="50"/>
    </row>
    <row r="1435" spans="10:16" ht="15" customHeight="1">
      <c r="J1435" s="50"/>
      <c r="K1435" s="50"/>
      <c r="L1435" s="50"/>
      <c r="M1435" s="50"/>
      <c r="N1435" s="50"/>
      <c r="O1435" s="50"/>
      <c r="P1435" s="50"/>
    </row>
    <row r="1436" spans="10:16" ht="15" customHeight="1">
      <c r="J1436" s="50"/>
      <c r="K1436" s="50"/>
      <c r="L1436" s="50"/>
      <c r="M1436" s="50"/>
      <c r="N1436" s="50"/>
      <c r="O1436" s="50"/>
      <c r="P1436" s="50"/>
    </row>
    <row r="1437" spans="10:16" ht="15" customHeight="1">
      <c r="J1437" s="50"/>
      <c r="K1437" s="50"/>
      <c r="L1437" s="50"/>
      <c r="M1437" s="50"/>
      <c r="N1437" s="50"/>
      <c r="O1437" s="50"/>
      <c r="P1437" s="50"/>
    </row>
    <row r="1438" spans="10:16" ht="15" customHeight="1">
      <c r="J1438" s="50"/>
      <c r="K1438" s="50"/>
      <c r="L1438" s="50"/>
      <c r="M1438" s="50"/>
      <c r="N1438" s="50"/>
      <c r="O1438" s="50"/>
      <c r="P1438" s="50"/>
    </row>
    <row r="1439" spans="10:16" ht="15" customHeight="1">
      <c r="J1439" s="50"/>
      <c r="K1439" s="50"/>
      <c r="L1439" s="50"/>
      <c r="M1439" s="50"/>
      <c r="N1439" s="50"/>
      <c r="O1439" s="50"/>
      <c r="P1439" s="50"/>
    </row>
    <row r="1440" spans="10:16" ht="15" customHeight="1">
      <c r="J1440" s="50"/>
      <c r="K1440" s="50"/>
      <c r="L1440" s="50"/>
      <c r="M1440" s="50"/>
      <c r="N1440" s="50"/>
      <c r="O1440" s="50"/>
      <c r="P1440" s="50"/>
    </row>
    <row r="1441" spans="10:16" ht="15" customHeight="1">
      <c r="J1441" s="50"/>
      <c r="K1441" s="50"/>
      <c r="L1441" s="50"/>
      <c r="M1441" s="50"/>
      <c r="N1441" s="50"/>
      <c r="O1441" s="50"/>
      <c r="P1441" s="50"/>
    </row>
    <row r="1442" spans="10:16" ht="15" customHeight="1">
      <c r="J1442" s="50"/>
      <c r="K1442" s="50"/>
      <c r="L1442" s="50"/>
      <c r="M1442" s="50"/>
      <c r="N1442" s="50"/>
      <c r="O1442" s="50"/>
      <c r="P1442" s="50"/>
    </row>
    <row r="1443" spans="10:16" ht="15" customHeight="1">
      <c r="J1443" s="50"/>
      <c r="K1443" s="50"/>
      <c r="L1443" s="50"/>
      <c r="M1443" s="50"/>
      <c r="N1443" s="50"/>
      <c r="O1443" s="50"/>
      <c r="P1443" s="50"/>
    </row>
    <row r="1444" spans="10:16" ht="15" customHeight="1">
      <c r="J1444" s="50"/>
      <c r="K1444" s="50"/>
      <c r="L1444" s="50"/>
      <c r="M1444" s="50"/>
      <c r="N1444" s="50"/>
      <c r="O1444" s="50"/>
      <c r="P1444" s="50"/>
    </row>
    <row r="1445" spans="10:16" ht="15" customHeight="1">
      <c r="J1445" s="50"/>
      <c r="K1445" s="50"/>
      <c r="L1445" s="50"/>
      <c r="M1445" s="50"/>
      <c r="N1445" s="50"/>
      <c r="O1445" s="50"/>
      <c r="P1445" s="50"/>
    </row>
    <row r="1446" spans="10:16" ht="15" customHeight="1">
      <c r="J1446" s="50"/>
      <c r="K1446" s="50"/>
      <c r="L1446" s="50"/>
      <c r="M1446" s="50"/>
      <c r="N1446" s="50"/>
      <c r="O1446" s="50"/>
      <c r="P1446" s="50"/>
    </row>
    <row r="1447" spans="10:16" ht="15" customHeight="1">
      <c r="J1447" s="50"/>
      <c r="K1447" s="50"/>
      <c r="L1447" s="50"/>
      <c r="M1447" s="50"/>
      <c r="N1447" s="50"/>
      <c r="O1447" s="50"/>
      <c r="P1447" s="50"/>
    </row>
    <row r="1448" spans="10:16" ht="15" customHeight="1">
      <c r="J1448" s="50"/>
      <c r="K1448" s="50"/>
      <c r="L1448" s="50"/>
      <c r="M1448" s="50"/>
      <c r="N1448" s="50"/>
      <c r="O1448" s="50"/>
      <c r="P1448" s="50"/>
    </row>
    <row r="1449" spans="10:16" ht="15" customHeight="1">
      <c r="J1449" s="50"/>
      <c r="K1449" s="50"/>
      <c r="L1449" s="50"/>
      <c r="M1449" s="50"/>
      <c r="N1449" s="50"/>
      <c r="O1449" s="50"/>
      <c r="P1449" s="50"/>
    </row>
    <row r="1450" spans="10:16" ht="15" customHeight="1">
      <c r="J1450" s="50"/>
      <c r="K1450" s="50"/>
      <c r="L1450" s="50"/>
      <c r="M1450" s="50"/>
      <c r="N1450" s="50"/>
      <c r="O1450" s="50"/>
      <c r="P1450" s="50"/>
    </row>
    <row r="1451" spans="10:16" ht="15" customHeight="1">
      <c r="J1451" s="50"/>
      <c r="K1451" s="50"/>
      <c r="L1451" s="50"/>
      <c r="M1451" s="50"/>
      <c r="N1451" s="50"/>
      <c r="O1451" s="50"/>
      <c r="P1451" s="50"/>
    </row>
    <row r="1452" spans="10:16" ht="15" customHeight="1">
      <c r="J1452" s="50"/>
      <c r="K1452" s="50"/>
      <c r="L1452" s="50"/>
      <c r="M1452" s="50"/>
      <c r="N1452" s="50"/>
      <c r="O1452" s="50"/>
      <c r="P1452" s="50"/>
    </row>
    <row r="1453" spans="10:16" ht="15" customHeight="1">
      <c r="J1453" s="50"/>
      <c r="K1453" s="50"/>
      <c r="L1453" s="50"/>
      <c r="M1453" s="50"/>
      <c r="N1453" s="50"/>
      <c r="O1453" s="50"/>
      <c r="P1453" s="50"/>
    </row>
    <row r="1454" spans="10:16" ht="15" customHeight="1">
      <c r="J1454" s="50"/>
      <c r="K1454" s="50"/>
      <c r="L1454" s="50"/>
      <c r="M1454" s="50"/>
      <c r="N1454" s="50"/>
      <c r="O1454" s="50"/>
      <c r="P1454" s="50"/>
    </row>
    <row r="1455" spans="10:16" ht="15" customHeight="1">
      <c r="J1455" s="50"/>
      <c r="K1455" s="50"/>
      <c r="L1455" s="50"/>
      <c r="M1455" s="50"/>
      <c r="N1455" s="50"/>
      <c r="O1455" s="50"/>
      <c r="P1455" s="50"/>
    </row>
    <row r="1456" spans="10:16" ht="15" customHeight="1">
      <c r="J1456" s="50"/>
      <c r="K1456" s="50"/>
      <c r="L1456" s="50"/>
      <c r="M1456" s="50"/>
      <c r="N1456" s="50"/>
      <c r="O1456" s="50"/>
      <c r="P1456" s="50"/>
    </row>
    <row r="1457" spans="10:16" ht="15" customHeight="1">
      <c r="J1457" s="50"/>
      <c r="K1457" s="50"/>
      <c r="L1457" s="50"/>
      <c r="M1457" s="50"/>
      <c r="N1457" s="50"/>
      <c r="O1457" s="50"/>
      <c r="P1457" s="50"/>
    </row>
    <row r="1458" spans="10:16" ht="15" customHeight="1">
      <c r="J1458" s="50"/>
      <c r="K1458" s="50"/>
      <c r="L1458" s="50"/>
      <c r="M1458" s="50"/>
      <c r="N1458" s="50"/>
      <c r="O1458" s="50"/>
      <c r="P1458" s="50"/>
    </row>
    <row r="1459" spans="10:16" ht="15" customHeight="1">
      <c r="J1459" s="50"/>
      <c r="K1459" s="50"/>
      <c r="L1459" s="50"/>
      <c r="M1459" s="50"/>
      <c r="N1459" s="50"/>
      <c r="O1459" s="50"/>
      <c r="P1459" s="50"/>
    </row>
    <row r="1460" spans="10:16" ht="15" customHeight="1">
      <c r="J1460" s="50"/>
      <c r="K1460" s="50"/>
      <c r="L1460" s="50"/>
      <c r="M1460" s="50"/>
      <c r="N1460" s="50"/>
      <c r="O1460" s="50"/>
      <c r="P1460" s="50"/>
    </row>
    <row r="1461" spans="10:16" ht="15" customHeight="1">
      <c r="J1461" s="50"/>
      <c r="K1461" s="50"/>
      <c r="L1461" s="50"/>
      <c r="M1461" s="50"/>
      <c r="N1461" s="50"/>
      <c r="O1461" s="50"/>
      <c r="P1461" s="50"/>
    </row>
    <row r="1462" spans="10:16" ht="15" customHeight="1">
      <c r="J1462" s="50"/>
      <c r="K1462" s="50"/>
      <c r="L1462" s="50"/>
      <c r="M1462" s="50"/>
      <c r="N1462" s="50"/>
      <c r="O1462" s="50"/>
      <c r="P1462" s="50"/>
    </row>
    <row r="1463" spans="10:16" ht="15" customHeight="1">
      <c r="J1463" s="50"/>
      <c r="K1463" s="50"/>
      <c r="L1463" s="50"/>
      <c r="M1463" s="50"/>
      <c r="N1463" s="50"/>
      <c r="O1463" s="50"/>
      <c r="P1463" s="50"/>
    </row>
    <row r="1464" spans="10:16" ht="15" customHeight="1">
      <c r="J1464" s="50"/>
      <c r="K1464" s="50"/>
      <c r="L1464" s="50"/>
      <c r="M1464" s="50"/>
      <c r="N1464" s="50"/>
      <c r="O1464" s="50"/>
      <c r="P1464" s="50"/>
    </row>
    <row r="1465" spans="10:16" ht="15" customHeight="1">
      <c r="J1465" s="50"/>
      <c r="K1465" s="50"/>
      <c r="L1465" s="50"/>
      <c r="M1465" s="50"/>
      <c r="N1465" s="50"/>
      <c r="O1465" s="50"/>
      <c r="P1465" s="50"/>
    </row>
    <row r="1466" spans="10:16" ht="15" customHeight="1">
      <c r="J1466" s="50"/>
      <c r="K1466" s="50"/>
      <c r="L1466" s="50"/>
      <c r="M1466" s="50"/>
      <c r="N1466" s="50"/>
      <c r="O1466" s="50"/>
      <c r="P1466" s="50"/>
    </row>
    <row r="1467" spans="10:16" ht="15" customHeight="1">
      <c r="J1467" s="50"/>
      <c r="K1467" s="50"/>
      <c r="L1467" s="50"/>
      <c r="M1467" s="50"/>
      <c r="N1467" s="50"/>
      <c r="O1467" s="50"/>
      <c r="P1467" s="50"/>
    </row>
    <row r="1468" spans="10:16" ht="15" customHeight="1">
      <c r="J1468" s="50"/>
      <c r="K1468" s="50"/>
      <c r="L1468" s="50"/>
      <c r="M1468" s="50"/>
      <c r="N1468" s="50"/>
      <c r="O1468" s="50"/>
      <c r="P1468" s="50"/>
    </row>
    <row r="1469" spans="10:16" ht="15" customHeight="1">
      <c r="J1469" s="50"/>
      <c r="K1469" s="50"/>
      <c r="L1469" s="50"/>
      <c r="M1469" s="50"/>
      <c r="N1469" s="50"/>
      <c r="O1469" s="50"/>
      <c r="P1469" s="50"/>
    </row>
    <row r="1470" spans="10:16" ht="15" customHeight="1">
      <c r="J1470" s="50"/>
      <c r="K1470" s="50"/>
      <c r="L1470" s="50"/>
      <c r="M1470" s="50"/>
      <c r="N1470" s="50"/>
      <c r="O1470" s="50"/>
      <c r="P1470" s="50"/>
    </row>
    <row r="1471" spans="10:16" ht="15" customHeight="1">
      <c r="J1471" s="50"/>
      <c r="K1471" s="50"/>
      <c r="L1471" s="50"/>
      <c r="M1471" s="50"/>
      <c r="N1471" s="50"/>
      <c r="O1471" s="50"/>
      <c r="P1471" s="50"/>
    </row>
    <row r="1472" spans="10:16" ht="15" customHeight="1">
      <c r="J1472" s="50"/>
      <c r="K1472" s="50"/>
      <c r="L1472" s="50"/>
      <c r="M1472" s="50"/>
      <c r="N1472" s="50"/>
      <c r="O1472" s="50"/>
      <c r="P1472" s="50"/>
    </row>
    <row r="1473" spans="10:16" ht="15" customHeight="1">
      <c r="J1473" s="50"/>
      <c r="K1473" s="50"/>
      <c r="L1473" s="50"/>
      <c r="M1473" s="50"/>
      <c r="N1473" s="50"/>
      <c r="O1473" s="50"/>
      <c r="P1473" s="50"/>
    </row>
    <row r="1474" spans="10:16" ht="15" customHeight="1">
      <c r="J1474" s="50"/>
      <c r="K1474" s="50"/>
      <c r="L1474" s="50"/>
      <c r="M1474" s="50"/>
      <c r="N1474" s="50"/>
      <c r="O1474" s="50"/>
      <c r="P1474" s="50"/>
    </row>
    <row r="1475" spans="10:16" ht="15" customHeight="1">
      <c r="J1475" s="50"/>
      <c r="K1475" s="50"/>
      <c r="L1475" s="50"/>
      <c r="M1475" s="50"/>
      <c r="N1475" s="50"/>
      <c r="O1475" s="50"/>
      <c r="P1475" s="50"/>
    </row>
    <row r="1476" spans="10:16" ht="15" customHeight="1">
      <c r="J1476" s="50"/>
      <c r="K1476" s="50"/>
      <c r="L1476" s="50"/>
      <c r="M1476" s="50"/>
      <c r="N1476" s="50"/>
      <c r="O1476" s="50"/>
      <c r="P1476" s="50"/>
    </row>
    <row r="1477" spans="10:16" ht="15" customHeight="1">
      <c r="J1477" s="50"/>
      <c r="K1477" s="50"/>
      <c r="L1477" s="50"/>
      <c r="M1477" s="50"/>
      <c r="N1477" s="50"/>
      <c r="O1477" s="50"/>
      <c r="P1477" s="50"/>
    </row>
    <row r="1478" spans="10:16" ht="15" customHeight="1">
      <c r="J1478" s="50"/>
      <c r="K1478" s="50"/>
      <c r="L1478" s="50"/>
      <c r="M1478" s="50"/>
      <c r="N1478" s="50"/>
      <c r="O1478" s="50"/>
      <c r="P1478" s="50"/>
    </row>
    <row r="1479" spans="10:16" ht="15" customHeight="1">
      <c r="J1479" s="50"/>
      <c r="K1479" s="50"/>
      <c r="L1479" s="50"/>
      <c r="M1479" s="50"/>
      <c r="N1479" s="50"/>
      <c r="O1479" s="50"/>
      <c r="P1479" s="50"/>
    </row>
    <row r="1480" spans="10:16" ht="15" customHeight="1">
      <c r="J1480" s="50"/>
      <c r="K1480" s="50"/>
      <c r="L1480" s="50"/>
      <c r="M1480" s="50"/>
      <c r="N1480" s="50"/>
      <c r="O1480" s="50"/>
      <c r="P1480" s="50"/>
    </row>
    <row r="1481" spans="10:16" ht="15" customHeight="1">
      <c r="J1481" s="50"/>
      <c r="K1481" s="50"/>
      <c r="L1481" s="50"/>
      <c r="M1481" s="50"/>
      <c r="N1481" s="50"/>
      <c r="O1481" s="50"/>
      <c r="P1481" s="50"/>
    </row>
    <row r="1482" spans="10:16" ht="15" customHeight="1">
      <c r="J1482" s="50"/>
      <c r="K1482" s="50"/>
      <c r="L1482" s="50"/>
      <c r="M1482" s="50"/>
      <c r="N1482" s="50"/>
      <c r="O1482" s="50"/>
      <c r="P1482" s="50"/>
    </row>
    <row r="1483" spans="10:16" ht="15" customHeight="1">
      <c r="J1483" s="50"/>
      <c r="K1483" s="50"/>
      <c r="L1483" s="50"/>
      <c r="M1483" s="50"/>
      <c r="N1483" s="50"/>
      <c r="O1483" s="50"/>
      <c r="P1483" s="50"/>
    </row>
    <row r="1484" spans="10:16" ht="15" customHeight="1">
      <c r="J1484" s="50"/>
      <c r="K1484" s="50"/>
      <c r="L1484" s="50"/>
      <c r="M1484" s="50"/>
      <c r="N1484" s="50"/>
      <c r="O1484" s="50"/>
      <c r="P1484" s="50"/>
    </row>
    <row r="1485" spans="10:16" ht="15" customHeight="1">
      <c r="J1485" s="50"/>
      <c r="K1485" s="50"/>
      <c r="L1485" s="50"/>
      <c r="M1485" s="50"/>
      <c r="N1485" s="50"/>
      <c r="O1485" s="50"/>
      <c r="P1485" s="50"/>
    </row>
    <row r="1486" spans="10:16" ht="15" customHeight="1">
      <c r="J1486" s="50"/>
      <c r="K1486" s="50"/>
      <c r="L1486" s="50"/>
      <c r="M1486" s="50"/>
      <c r="N1486" s="50"/>
      <c r="O1486" s="50"/>
      <c r="P1486" s="50"/>
    </row>
    <row r="1487" spans="10:16" ht="15" customHeight="1">
      <c r="J1487" s="50"/>
      <c r="K1487" s="50"/>
      <c r="L1487" s="50"/>
      <c r="M1487" s="50"/>
      <c r="N1487" s="50"/>
      <c r="O1487" s="50"/>
      <c r="P1487" s="50"/>
    </row>
    <row r="1488" spans="10:16" ht="15" customHeight="1">
      <c r="J1488" s="50"/>
      <c r="K1488" s="50"/>
      <c r="L1488" s="50"/>
      <c r="M1488" s="50"/>
      <c r="N1488" s="50"/>
      <c r="O1488" s="50"/>
      <c r="P1488" s="50"/>
    </row>
    <row r="1489" spans="10:16" ht="15" customHeight="1">
      <c r="J1489" s="50"/>
      <c r="K1489" s="50"/>
      <c r="L1489" s="50"/>
      <c r="M1489" s="50"/>
      <c r="N1489" s="50"/>
      <c r="O1489" s="50"/>
      <c r="P1489" s="50"/>
    </row>
    <row r="1490" spans="10:16" ht="15" customHeight="1">
      <c r="J1490" s="50"/>
      <c r="K1490" s="50"/>
      <c r="L1490" s="50"/>
      <c r="M1490" s="50"/>
      <c r="N1490" s="50"/>
      <c r="O1490" s="50"/>
      <c r="P1490" s="50"/>
    </row>
    <row r="1491" spans="10:16" ht="15" customHeight="1">
      <c r="J1491" s="50"/>
      <c r="K1491" s="50"/>
      <c r="L1491" s="50"/>
      <c r="M1491" s="50"/>
      <c r="N1491" s="50"/>
      <c r="O1491" s="50"/>
      <c r="P1491" s="50"/>
    </row>
    <row r="1492" spans="10:16" ht="15" customHeight="1">
      <c r="J1492" s="50"/>
      <c r="K1492" s="50"/>
      <c r="L1492" s="50"/>
      <c r="M1492" s="50"/>
      <c r="N1492" s="50"/>
      <c r="O1492" s="50"/>
      <c r="P1492" s="50"/>
    </row>
    <row r="1493" spans="10:16" ht="15" customHeight="1">
      <c r="J1493" s="50"/>
      <c r="K1493" s="50"/>
      <c r="L1493" s="50"/>
      <c r="M1493" s="50"/>
      <c r="N1493" s="50"/>
      <c r="O1493" s="50"/>
      <c r="P1493" s="50"/>
    </row>
    <row r="1494" spans="10:16" ht="15" customHeight="1">
      <c r="J1494" s="50"/>
      <c r="K1494" s="50"/>
      <c r="L1494" s="50"/>
      <c r="M1494" s="50"/>
      <c r="N1494" s="50"/>
      <c r="O1494" s="50"/>
      <c r="P1494" s="50"/>
    </row>
    <row r="1495" spans="10:16" ht="15" customHeight="1">
      <c r="J1495" s="50"/>
      <c r="K1495" s="50"/>
      <c r="L1495" s="50"/>
      <c r="M1495" s="50"/>
      <c r="N1495" s="50"/>
      <c r="O1495" s="50"/>
      <c r="P1495" s="50"/>
    </row>
    <row r="1496" spans="10:16" ht="15" customHeight="1">
      <c r="J1496" s="50"/>
      <c r="K1496" s="50"/>
      <c r="L1496" s="50"/>
      <c r="M1496" s="50"/>
      <c r="N1496" s="50"/>
      <c r="O1496" s="50"/>
      <c r="P1496" s="50"/>
    </row>
    <row r="1497" spans="10:16" ht="15" customHeight="1">
      <c r="J1497" s="50"/>
      <c r="K1497" s="50"/>
      <c r="L1497" s="50"/>
      <c r="M1497" s="50"/>
      <c r="N1497" s="50"/>
      <c r="O1497" s="50"/>
      <c r="P1497" s="50"/>
    </row>
    <row r="1498" spans="10:16" ht="15" customHeight="1">
      <c r="J1498" s="50"/>
      <c r="K1498" s="50"/>
      <c r="L1498" s="50"/>
      <c r="M1498" s="50"/>
      <c r="N1498" s="50"/>
      <c r="O1498" s="50"/>
      <c r="P1498" s="50"/>
    </row>
    <row r="1499" spans="10:16" ht="15" customHeight="1">
      <c r="J1499" s="50"/>
      <c r="K1499" s="50"/>
      <c r="L1499" s="50"/>
      <c r="M1499" s="50"/>
      <c r="N1499" s="50"/>
      <c r="O1499" s="50"/>
      <c r="P1499" s="50"/>
    </row>
    <row r="1500" spans="10:16" ht="15" customHeight="1">
      <c r="J1500" s="50"/>
      <c r="K1500" s="50"/>
      <c r="L1500" s="50"/>
      <c r="M1500" s="50"/>
      <c r="N1500" s="50"/>
      <c r="O1500" s="50"/>
      <c r="P1500" s="50"/>
    </row>
    <row r="1501" spans="10:16" ht="15" customHeight="1">
      <c r="J1501" s="50"/>
      <c r="K1501" s="50"/>
      <c r="L1501" s="50"/>
      <c r="M1501" s="50"/>
      <c r="N1501" s="50"/>
      <c r="O1501" s="50"/>
      <c r="P1501" s="50"/>
    </row>
    <row r="1502" spans="10:16" ht="15" customHeight="1">
      <c r="J1502" s="50"/>
      <c r="K1502" s="50"/>
      <c r="L1502" s="50"/>
      <c r="M1502" s="50"/>
      <c r="N1502" s="50"/>
      <c r="O1502" s="50"/>
      <c r="P1502" s="50"/>
    </row>
    <row r="1503" spans="10:16" ht="15" customHeight="1">
      <c r="J1503" s="50"/>
      <c r="K1503" s="50"/>
      <c r="L1503" s="50"/>
      <c r="M1503" s="50"/>
      <c r="N1503" s="50"/>
      <c r="O1503" s="50"/>
      <c r="P1503" s="50"/>
    </row>
    <row r="1504" spans="10:16" ht="15" customHeight="1">
      <c r="J1504" s="50"/>
      <c r="K1504" s="50"/>
      <c r="L1504" s="50"/>
      <c r="M1504" s="50"/>
      <c r="N1504" s="50"/>
      <c r="O1504" s="50"/>
      <c r="P1504" s="50"/>
    </row>
    <row r="1505" spans="10:16" ht="15" customHeight="1">
      <c r="J1505" s="50"/>
      <c r="K1505" s="50"/>
      <c r="L1505" s="50"/>
      <c r="M1505" s="50"/>
      <c r="N1505" s="50"/>
      <c r="O1505" s="50"/>
      <c r="P1505" s="50"/>
    </row>
    <row r="1506" spans="10:16" ht="15" customHeight="1">
      <c r="J1506" s="50"/>
      <c r="K1506" s="50"/>
      <c r="L1506" s="50"/>
      <c r="M1506" s="50"/>
      <c r="N1506" s="50"/>
      <c r="O1506" s="50"/>
      <c r="P1506" s="50"/>
    </row>
    <row r="1507" spans="10:16" ht="15" customHeight="1">
      <c r="J1507" s="50"/>
      <c r="K1507" s="50"/>
      <c r="L1507" s="50"/>
      <c r="M1507" s="50"/>
      <c r="N1507" s="50"/>
      <c r="O1507" s="50"/>
      <c r="P1507" s="50"/>
    </row>
    <row r="1508" spans="10:16" ht="15" customHeight="1">
      <c r="J1508" s="50"/>
      <c r="K1508" s="50"/>
      <c r="L1508" s="50"/>
      <c r="M1508" s="50"/>
      <c r="N1508" s="50"/>
      <c r="O1508" s="50"/>
      <c r="P1508" s="50"/>
    </row>
    <row r="1509" spans="10:16" ht="15" customHeight="1">
      <c r="J1509" s="50"/>
      <c r="K1509" s="50"/>
      <c r="L1509" s="50"/>
      <c r="M1509" s="50"/>
      <c r="N1509" s="50"/>
      <c r="O1509" s="50"/>
      <c r="P1509" s="50"/>
    </row>
    <row r="1510" spans="10:16" ht="15" customHeight="1">
      <c r="J1510" s="50"/>
      <c r="K1510" s="50"/>
      <c r="L1510" s="50"/>
      <c r="M1510" s="50"/>
      <c r="N1510" s="50"/>
      <c r="O1510" s="50"/>
      <c r="P1510" s="50"/>
    </row>
    <row r="1511" spans="10:16" ht="15" customHeight="1">
      <c r="J1511" s="50"/>
      <c r="K1511" s="50"/>
      <c r="L1511" s="50"/>
      <c r="M1511" s="50"/>
      <c r="N1511" s="50"/>
      <c r="O1511" s="50"/>
      <c r="P1511" s="50"/>
    </row>
    <row r="1512" spans="10:16" ht="15" customHeight="1">
      <c r="J1512" s="50"/>
      <c r="K1512" s="50"/>
      <c r="L1512" s="50"/>
      <c r="M1512" s="50"/>
      <c r="N1512" s="50"/>
      <c r="O1512" s="50"/>
      <c r="P1512" s="50"/>
    </row>
    <row r="1513" spans="10:16" ht="15" customHeight="1">
      <c r="J1513" s="50"/>
      <c r="K1513" s="50"/>
      <c r="L1513" s="50"/>
      <c r="M1513" s="50"/>
      <c r="N1513" s="50"/>
      <c r="O1513" s="50"/>
      <c r="P1513" s="50"/>
    </row>
    <row r="1514" spans="10:16" ht="15" customHeight="1">
      <c r="J1514" s="50"/>
      <c r="K1514" s="50"/>
      <c r="L1514" s="50"/>
      <c r="M1514" s="50"/>
      <c r="N1514" s="50"/>
      <c r="O1514" s="50"/>
      <c r="P1514" s="50"/>
    </row>
    <row r="1515" spans="10:16" ht="15" customHeight="1">
      <c r="J1515" s="50"/>
      <c r="K1515" s="50"/>
      <c r="L1515" s="50"/>
      <c r="M1515" s="50"/>
      <c r="N1515" s="50"/>
      <c r="O1515" s="50"/>
      <c r="P1515" s="50"/>
    </row>
    <row r="1516" spans="10:16" ht="15" customHeight="1">
      <c r="J1516" s="50"/>
      <c r="K1516" s="50"/>
      <c r="L1516" s="50"/>
      <c r="M1516" s="50"/>
      <c r="N1516" s="50"/>
      <c r="O1516" s="50"/>
      <c r="P1516" s="50"/>
    </row>
    <row r="1517" spans="10:16" ht="15" customHeight="1">
      <c r="J1517" s="50"/>
      <c r="K1517" s="50"/>
      <c r="L1517" s="50"/>
      <c r="M1517" s="50"/>
      <c r="N1517" s="50"/>
      <c r="O1517" s="50"/>
      <c r="P1517" s="50"/>
    </row>
    <row r="1518" spans="10:16" ht="15" customHeight="1">
      <c r="J1518" s="50"/>
      <c r="K1518" s="50"/>
      <c r="L1518" s="50"/>
      <c r="M1518" s="50"/>
      <c r="N1518" s="50"/>
      <c r="O1518" s="50"/>
      <c r="P1518" s="50"/>
    </row>
    <row r="1519" spans="10:16" ht="15" customHeight="1">
      <c r="J1519" s="50"/>
      <c r="K1519" s="50"/>
      <c r="L1519" s="50"/>
      <c r="M1519" s="50"/>
      <c r="N1519" s="50"/>
      <c r="O1519" s="50"/>
      <c r="P1519" s="50"/>
    </row>
    <row r="1520" spans="10:16" ht="15" customHeight="1">
      <c r="J1520" s="50"/>
      <c r="K1520" s="50"/>
      <c r="L1520" s="50"/>
      <c r="M1520" s="50"/>
      <c r="N1520" s="50"/>
      <c r="O1520" s="50"/>
      <c r="P1520" s="50"/>
    </row>
    <row r="1521" spans="10:16" ht="15" customHeight="1">
      <c r="J1521" s="50"/>
      <c r="K1521" s="50"/>
      <c r="L1521" s="50"/>
      <c r="M1521" s="50"/>
      <c r="N1521" s="50"/>
      <c r="O1521" s="50"/>
      <c r="P1521" s="50"/>
    </row>
    <row r="1522" spans="10:16" ht="15" customHeight="1">
      <c r="J1522" s="50"/>
      <c r="K1522" s="50"/>
      <c r="L1522" s="50"/>
      <c r="M1522" s="50"/>
      <c r="N1522" s="50"/>
      <c r="O1522" s="50"/>
      <c r="P1522" s="50"/>
    </row>
    <row r="1523" spans="10:16" ht="15" customHeight="1">
      <c r="J1523" s="50"/>
      <c r="K1523" s="50"/>
      <c r="L1523" s="50"/>
      <c r="M1523" s="50"/>
      <c r="N1523" s="50"/>
      <c r="O1523" s="50"/>
      <c r="P1523" s="50"/>
    </row>
    <row r="1524" spans="10:16" ht="15" customHeight="1">
      <c r="J1524" s="50"/>
      <c r="K1524" s="50"/>
      <c r="L1524" s="50"/>
      <c r="M1524" s="50"/>
      <c r="N1524" s="50"/>
      <c r="O1524" s="50"/>
      <c r="P1524" s="50"/>
    </row>
    <row r="1525" spans="10:16" ht="15" customHeight="1">
      <c r="J1525" s="50"/>
      <c r="K1525" s="50"/>
      <c r="L1525" s="50"/>
      <c r="M1525" s="50"/>
      <c r="N1525" s="50"/>
      <c r="O1525" s="50"/>
      <c r="P1525" s="50"/>
    </row>
    <row r="1526" spans="10:16" ht="15" customHeight="1">
      <c r="J1526" s="50"/>
      <c r="K1526" s="50"/>
      <c r="L1526" s="50"/>
      <c r="M1526" s="50"/>
      <c r="N1526" s="50"/>
      <c r="O1526" s="50"/>
      <c r="P1526" s="50"/>
    </row>
    <row r="1527" spans="10:16" ht="15" customHeight="1">
      <c r="J1527" s="50"/>
      <c r="K1527" s="50"/>
      <c r="L1527" s="50"/>
      <c r="M1527" s="50"/>
      <c r="N1527" s="50"/>
      <c r="O1527" s="50"/>
      <c r="P1527" s="50"/>
    </row>
    <row r="1528" spans="10:16" ht="15" customHeight="1">
      <c r="J1528" s="50"/>
      <c r="K1528" s="50"/>
      <c r="L1528" s="50"/>
      <c r="M1528" s="50"/>
      <c r="N1528" s="50"/>
      <c r="O1528" s="50"/>
      <c r="P1528" s="50"/>
    </row>
    <row r="1529" spans="10:16" ht="15" customHeight="1">
      <c r="J1529" s="50"/>
      <c r="K1529" s="50"/>
      <c r="L1529" s="50"/>
      <c r="M1529" s="50"/>
      <c r="N1529" s="50"/>
      <c r="O1529" s="50"/>
      <c r="P1529" s="50"/>
    </row>
    <row r="1530" spans="10:16" ht="15" customHeight="1">
      <c r="J1530" s="50"/>
      <c r="K1530" s="50"/>
      <c r="L1530" s="50"/>
      <c r="M1530" s="50"/>
      <c r="N1530" s="50"/>
      <c r="O1530" s="50"/>
      <c r="P1530" s="50"/>
    </row>
    <row r="1531" spans="10:16" ht="15" customHeight="1">
      <c r="J1531" s="50"/>
      <c r="K1531" s="50"/>
      <c r="L1531" s="50"/>
      <c r="M1531" s="50"/>
      <c r="N1531" s="50"/>
      <c r="O1531" s="50"/>
      <c r="P1531" s="50"/>
    </row>
    <row r="1532" spans="10:16" ht="15" customHeight="1">
      <c r="J1532" s="50"/>
      <c r="K1532" s="50"/>
      <c r="L1532" s="50"/>
      <c r="M1532" s="50"/>
      <c r="N1532" s="50"/>
      <c r="O1532" s="50"/>
      <c r="P1532" s="50"/>
    </row>
    <row r="1533" spans="10:16" ht="15" customHeight="1">
      <c r="J1533" s="50"/>
      <c r="K1533" s="50"/>
      <c r="L1533" s="50"/>
      <c r="M1533" s="50"/>
      <c r="N1533" s="50"/>
      <c r="O1533" s="50"/>
      <c r="P1533" s="50"/>
    </row>
    <row r="1534" spans="10:16" ht="15" customHeight="1">
      <c r="J1534" s="50"/>
      <c r="K1534" s="50"/>
      <c r="L1534" s="50"/>
      <c r="M1534" s="50"/>
      <c r="N1534" s="50"/>
      <c r="O1534" s="50"/>
      <c r="P1534" s="50"/>
    </row>
    <row r="1535" spans="10:16" ht="15" customHeight="1">
      <c r="J1535" s="50"/>
      <c r="K1535" s="50"/>
      <c r="L1535" s="50"/>
      <c r="M1535" s="50"/>
      <c r="N1535" s="50"/>
      <c r="O1535" s="50"/>
      <c r="P1535" s="50"/>
    </row>
    <row r="1536" spans="10:16" ht="15" customHeight="1">
      <c r="J1536" s="50"/>
      <c r="K1536" s="50"/>
      <c r="L1536" s="50"/>
      <c r="M1536" s="50"/>
      <c r="N1536" s="50"/>
      <c r="O1536" s="50"/>
      <c r="P1536" s="50"/>
    </row>
    <row r="1537" spans="10:16" ht="15" customHeight="1">
      <c r="J1537" s="50"/>
      <c r="K1537" s="50"/>
      <c r="L1537" s="50"/>
      <c r="M1537" s="50"/>
      <c r="N1537" s="50"/>
      <c r="O1537" s="50"/>
      <c r="P1537" s="50"/>
    </row>
    <row r="1538" spans="10:16" ht="15" customHeight="1">
      <c r="J1538" s="50"/>
      <c r="K1538" s="50"/>
      <c r="L1538" s="50"/>
      <c r="M1538" s="50"/>
      <c r="N1538" s="50"/>
      <c r="O1538" s="50"/>
      <c r="P1538" s="50"/>
    </row>
    <row r="1539" spans="10:16" ht="15" customHeight="1">
      <c r="J1539" s="50"/>
      <c r="K1539" s="50"/>
      <c r="L1539" s="50"/>
      <c r="M1539" s="50"/>
      <c r="N1539" s="50"/>
      <c r="O1539" s="50"/>
      <c r="P1539" s="50"/>
    </row>
    <row r="1540" spans="10:16" ht="15" customHeight="1">
      <c r="J1540" s="50"/>
      <c r="K1540" s="50"/>
      <c r="L1540" s="50"/>
      <c r="M1540" s="50"/>
      <c r="N1540" s="50"/>
      <c r="O1540" s="50"/>
      <c r="P1540" s="50"/>
    </row>
    <row r="1541" spans="10:16" ht="15" customHeight="1">
      <c r="J1541" s="50"/>
      <c r="K1541" s="50"/>
      <c r="L1541" s="50"/>
      <c r="M1541" s="50"/>
      <c r="N1541" s="50"/>
      <c r="O1541" s="50"/>
      <c r="P1541" s="50"/>
    </row>
    <row r="1542" spans="10:16" ht="15" customHeight="1">
      <c r="J1542" s="50"/>
      <c r="K1542" s="50"/>
      <c r="L1542" s="50"/>
      <c r="M1542" s="50"/>
      <c r="N1542" s="50"/>
      <c r="O1542" s="50"/>
      <c r="P1542" s="50"/>
    </row>
    <row r="1543" spans="10:16" ht="15" customHeight="1">
      <c r="J1543" s="50"/>
      <c r="K1543" s="50"/>
      <c r="L1543" s="50"/>
      <c r="M1543" s="50"/>
      <c r="N1543" s="50"/>
      <c r="O1543" s="50"/>
      <c r="P1543" s="50"/>
    </row>
    <row r="1544" spans="10:16" ht="15" customHeight="1">
      <c r="J1544" s="50"/>
      <c r="K1544" s="50"/>
      <c r="L1544" s="50"/>
      <c r="M1544" s="50"/>
      <c r="N1544" s="50"/>
      <c r="O1544" s="50"/>
      <c r="P1544" s="50"/>
    </row>
    <row r="1545" spans="10:16" ht="15" customHeight="1">
      <c r="J1545" s="50"/>
      <c r="K1545" s="50"/>
      <c r="L1545" s="50"/>
      <c r="M1545" s="50"/>
      <c r="N1545" s="50"/>
      <c r="O1545" s="50"/>
      <c r="P1545" s="50"/>
    </row>
    <row r="1546" spans="10:16" ht="15" customHeight="1">
      <c r="J1546" s="50"/>
      <c r="K1546" s="50"/>
      <c r="L1546" s="50"/>
      <c r="M1546" s="50"/>
      <c r="N1546" s="50"/>
      <c r="O1546" s="50"/>
      <c r="P1546" s="50"/>
    </row>
    <row r="1547" spans="10:16" ht="15" customHeight="1">
      <c r="J1547" s="50"/>
      <c r="K1547" s="50"/>
      <c r="L1547" s="50"/>
      <c r="M1547" s="50"/>
      <c r="N1547" s="50"/>
      <c r="O1547" s="50"/>
      <c r="P1547" s="50"/>
    </row>
    <row r="1548" spans="10:16" ht="15" customHeight="1">
      <c r="J1548" s="50"/>
      <c r="K1548" s="50"/>
      <c r="L1548" s="50"/>
      <c r="M1548" s="50"/>
      <c r="N1548" s="50"/>
      <c r="O1548" s="50"/>
      <c r="P1548" s="50"/>
    </row>
    <row r="1549" spans="10:16" ht="15" customHeight="1">
      <c r="J1549" s="50"/>
      <c r="K1549" s="50"/>
      <c r="L1549" s="50"/>
      <c r="M1549" s="50"/>
      <c r="N1549" s="50"/>
      <c r="O1549" s="50"/>
      <c r="P1549" s="50"/>
    </row>
    <row r="1550" spans="10:16" ht="15" customHeight="1">
      <c r="J1550" s="50"/>
      <c r="K1550" s="50"/>
      <c r="L1550" s="50"/>
      <c r="M1550" s="50"/>
      <c r="N1550" s="50"/>
      <c r="O1550" s="50"/>
      <c r="P1550" s="50"/>
    </row>
    <row r="1551" spans="10:16" ht="15" customHeight="1">
      <c r="J1551" s="50"/>
      <c r="K1551" s="50"/>
      <c r="L1551" s="50"/>
      <c r="M1551" s="50"/>
      <c r="N1551" s="50"/>
      <c r="O1551" s="50"/>
      <c r="P1551" s="50"/>
    </row>
    <row r="1552" spans="10:16" ht="15" customHeight="1">
      <c r="J1552" s="50"/>
      <c r="K1552" s="50"/>
      <c r="L1552" s="50"/>
      <c r="M1552" s="50"/>
      <c r="N1552" s="50"/>
      <c r="O1552" s="50"/>
      <c r="P1552" s="50"/>
    </row>
    <row r="1553" spans="10:16" ht="15" customHeight="1">
      <c r="J1553" s="50"/>
      <c r="K1553" s="50"/>
      <c r="L1553" s="50"/>
      <c r="M1553" s="50"/>
      <c r="N1553" s="50"/>
      <c r="O1553" s="50"/>
      <c r="P1553" s="50"/>
    </row>
    <row r="1554" spans="10:16" ht="15" customHeight="1">
      <c r="J1554" s="50"/>
      <c r="K1554" s="50"/>
      <c r="L1554" s="50"/>
      <c r="M1554" s="50"/>
      <c r="N1554" s="50"/>
      <c r="O1554" s="50"/>
      <c r="P1554" s="50"/>
    </row>
    <row r="1555" spans="10:16" ht="15" customHeight="1">
      <c r="J1555" s="50"/>
      <c r="K1555" s="50"/>
      <c r="L1555" s="50"/>
      <c r="M1555" s="50"/>
      <c r="N1555" s="50"/>
      <c r="O1555" s="50"/>
      <c r="P1555" s="50"/>
    </row>
    <row r="1556" spans="10:16" ht="15" customHeight="1">
      <c r="J1556" s="50"/>
      <c r="K1556" s="50"/>
      <c r="L1556" s="50"/>
      <c r="M1556" s="50"/>
      <c r="N1556" s="50"/>
      <c r="O1556" s="50"/>
      <c r="P1556" s="50"/>
    </row>
    <row r="1557" spans="10:16" ht="15" customHeight="1">
      <c r="J1557" s="50"/>
      <c r="K1557" s="50"/>
      <c r="L1557" s="50"/>
      <c r="M1557" s="50"/>
      <c r="N1557" s="50"/>
      <c r="O1557" s="50"/>
      <c r="P1557" s="50"/>
    </row>
    <row r="1558" spans="10:16" ht="15" customHeight="1">
      <c r="J1558" s="50"/>
      <c r="K1558" s="50"/>
      <c r="L1558" s="50"/>
      <c r="M1558" s="50"/>
      <c r="N1558" s="50"/>
      <c r="O1558" s="50"/>
      <c r="P1558" s="50"/>
    </row>
    <row r="1559" spans="10:16" ht="15" customHeight="1">
      <c r="J1559" s="50"/>
      <c r="K1559" s="50"/>
      <c r="L1559" s="50"/>
      <c r="M1559" s="50"/>
      <c r="N1559" s="50"/>
      <c r="O1559" s="50"/>
      <c r="P1559" s="50"/>
    </row>
    <row r="1560" spans="10:16" ht="15" customHeight="1">
      <c r="J1560" s="50"/>
      <c r="K1560" s="50"/>
      <c r="L1560" s="50"/>
      <c r="M1560" s="50"/>
      <c r="N1560" s="50"/>
      <c r="O1560" s="50"/>
      <c r="P1560" s="50"/>
    </row>
    <row r="1561" spans="10:16" ht="15" customHeight="1">
      <c r="J1561" s="50"/>
      <c r="K1561" s="50"/>
      <c r="L1561" s="50"/>
      <c r="M1561" s="50"/>
      <c r="N1561" s="50"/>
      <c r="O1561" s="50"/>
      <c r="P1561" s="50"/>
    </row>
    <row r="1562" spans="10:16" ht="15" customHeight="1">
      <c r="J1562" s="50"/>
      <c r="K1562" s="50"/>
      <c r="L1562" s="50"/>
      <c r="M1562" s="50"/>
      <c r="N1562" s="50"/>
      <c r="O1562" s="50"/>
      <c r="P1562" s="50"/>
    </row>
    <row r="1563" spans="10:16" ht="15" customHeight="1">
      <c r="J1563" s="50"/>
      <c r="K1563" s="50"/>
      <c r="L1563" s="50"/>
      <c r="M1563" s="50"/>
      <c r="N1563" s="50"/>
      <c r="O1563" s="50"/>
      <c r="P1563" s="50"/>
    </row>
    <row r="1564" spans="10:16" ht="15" customHeight="1">
      <c r="J1564" s="50"/>
      <c r="K1564" s="50"/>
      <c r="L1564" s="50"/>
      <c r="M1564" s="50"/>
      <c r="N1564" s="50"/>
      <c r="O1564" s="50"/>
      <c r="P1564" s="50"/>
    </row>
    <row r="1565" spans="10:16" ht="15" customHeight="1">
      <c r="J1565" s="50"/>
      <c r="K1565" s="50"/>
      <c r="L1565" s="50"/>
      <c r="M1565" s="50"/>
      <c r="N1565" s="50"/>
      <c r="O1565" s="50"/>
      <c r="P1565" s="50"/>
    </row>
    <row r="1566" spans="10:16" ht="15" customHeight="1">
      <c r="J1566" s="50"/>
      <c r="K1566" s="50"/>
      <c r="L1566" s="50"/>
      <c r="M1566" s="50"/>
      <c r="N1566" s="50"/>
      <c r="O1566" s="50"/>
      <c r="P1566" s="50"/>
    </row>
    <row r="1567" spans="10:16" ht="15" customHeight="1">
      <c r="J1567" s="50"/>
      <c r="K1567" s="50"/>
      <c r="L1567" s="50"/>
      <c r="M1567" s="50"/>
      <c r="N1567" s="50"/>
      <c r="O1567" s="50"/>
      <c r="P1567" s="50"/>
    </row>
    <row r="1568" spans="10:16" ht="15" customHeight="1">
      <c r="J1568" s="50"/>
      <c r="K1568" s="50"/>
      <c r="L1568" s="50"/>
      <c r="M1568" s="50"/>
      <c r="N1568" s="50"/>
      <c r="O1568" s="50"/>
      <c r="P1568" s="50"/>
    </row>
    <row r="1569" spans="10:16" ht="15" customHeight="1">
      <c r="J1569" s="50"/>
      <c r="K1569" s="50"/>
      <c r="L1569" s="50"/>
      <c r="M1569" s="50"/>
      <c r="N1569" s="50"/>
      <c r="O1569" s="50"/>
      <c r="P1569" s="50"/>
    </row>
    <row r="1570" spans="10:16" ht="15" customHeight="1">
      <c r="J1570" s="50"/>
      <c r="K1570" s="50"/>
      <c r="L1570" s="50"/>
      <c r="M1570" s="50"/>
      <c r="N1570" s="50"/>
      <c r="O1570" s="50"/>
      <c r="P1570" s="50"/>
    </row>
    <row r="1571" spans="10:16" ht="15" customHeight="1">
      <c r="J1571" s="50"/>
      <c r="K1571" s="50"/>
      <c r="L1571" s="50"/>
      <c r="M1571" s="50"/>
      <c r="N1571" s="50"/>
      <c r="O1571" s="50"/>
      <c r="P1571" s="50"/>
    </row>
    <row r="1572" spans="10:16" ht="15" customHeight="1">
      <c r="J1572" s="50"/>
      <c r="K1572" s="50"/>
      <c r="L1572" s="50"/>
      <c r="M1572" s="50"/>
      <c r="N1572" s="50"/>
      <c r="O1572" s="50"/>
      <c r="P1572" s="50"/>
    </row>
    <row r="1573" spans="10:16" ht="15" customHeight="1">
      <c r="J1573" s="50"/>
      <c r="K1573" s="50"/>
      <c r="L1573" s="50"/>
      <c r="M1573" s="50"/>
      <c r="N1573" s="50"/>
      <c r="O1573" s="50"/>
      <c r="P1573" s="50"/>
    </row>
    <row r="1574" spans="10:16" ht="15" customHeight="1">
      <c r="J1574" s="50"/>
      <c r="K1574" s="50"/>
      <c r="L1574" s="50"/>
      <c r="M1574" s="50"/>
      <c r="N1574" s="50"/>
      <c r="O1574" s="50"/>
      <c r="P1574" s="50"/>
    </row>
    <row r="1575" spans="10:16" ht="15" customHeight="1">
      <c r="J1575" s="50"/>
      <c r="K1575" s="50"/>
      <c r="L1575" s="50"/>
      <c r="M1575" s="50"/>
      <c r="N1575" s="50"/>
      <c r="O1575" s="50"/>
      <c r="P1575" s="50"/>
    </row>
    <row r="1576" spans="10:16" ht="15" customHeight="1">
      <c r="J1576" s="50"/>
      <c r="K1576" s="50"/>
      <c r="L1576" s="50"/>
      <c r="M1576" s="50"/>
      <c r="N1576" s="50"/>
      <c r="O1576" s="50"/>
      <c r="P1576" s="50"/>
    </row>
    <row r="1577" spans="10:16" ht="15" customHeight="1">
      <c r="J1577" s="50"/>
      <c r="K1577" s="50"/>
      <c r="L1577" s="50"/>
      <c r="M1577" s="50"/>
      <c r="N1577" s="50"/>
      <c r="O1577" s="50"/>
      <c r="P1577" s="50"/>
    </row>
    <row r="1578" spans="10:16" ht="15" customHeight="1">
      <c r="J1578" s="50"/>
      <c r="K1578" s="50"/>
      <c r="L1578" s="50"/>
      <c r="M1578" s="50"/>
      <c r="N1578" s="50"/>
      <c r="O1578" s="50"/>
      <c r="P1578" s="50"/>
    </row>
    <row r="1579" spans="10:16" ht="15" customHeight="1">
      <c r="J1579" s="50"/>
      <c r="K1579" s="50"/>
      <c r="L1579" s="50"/>
      <c r="M1579" s="50"/>
      <c r="N1579" s="50"/>
      <c r="O1579" s="50"/>
      <c r="P1579" s="50"/>
    </row>
    <row r="1580" spans="10:16" ht="15" customHeight="1">
      <c r="J1580" s="50"/>
      <c r="K1580" s="50"/>
      <c r="L1580" s="50"/>
      <c r="M1580" s="50"/>
      <c r="N1580" s="50"/>
      <c r="O1580" s="50"/>
      <c r="P1580" s="50"/>
    </row>
    <row r="1581" spans="10:16" ht="15" customHeight="1">
      <c r="J1581" s="50"/>
      <c r="K1581" s="50"/>
      <c r="L1581" s="50"/>
      <c r="M1581" s="50"/>
      <c r="N1581" s="50"/>
      <c r="O1581" s="50"/>
      <c r="P1581" s="50"/>
    </row>
    <row r="1582" spans="10:16" ht="15" customHeight="1">
      <c r="J1582" s="50"/>
      <c r="K1582" s="50"/>
      <c r="L1582" s="50"/>
      <c r="M1582" s="50"/>
      <c r="N1582" s="50"/>
      <c r="O1582" s="50"/>
      <c r="P1582" s="50"/>
    </row>
    <row r="1583" spans="10:16" ht="15" customHeight="1">
      <c r="J1583" s="50"/>
      <c r="K1583" s="50"/>
      <c r="L1583" s="50"/>
      <c r="M1583" s="50"/>
      <c r="N1583" s="50"/>
      <c r="O1583" s="50"/>
      <c r="P1583" s="50"/>
    </row>
    <row r="1584" spans="10:16" ht="15" customHeight="1">
      <c r="J1584" s="50"/>
      <c r="K1584" s="50"/>
      <c r="L1584" s="50"/>
      <c r="M1584" s="50"/>
      <c r="N1584" s="50"/>
      <c r="O1584" s="50"/>
      <c r="P1584" s="50"/>
    </row>
    <row r="1585" spans="10:16" ht="15" customHeight="1">
      <c r="J1585" s="50"/>
      <c r="K1585" s="50"/>
      <c r="L1585" s="50"/>
      <c r="M1585" s="50"/>
      <c r="N1585" s="50"/>
      <c r="O1585" s="50"/>
      <c r="P1585" s="50"/>
    </row>
    <row r="1586" spans="10:16" ht="15" customHeight="1">
      <c r="J1586" s="50"/>
      <c r="K1586" s="50"/>
      <c r="L1586" s="50"/>
      <c r="M1586" s="50"/>
      <c r="N1586" s="50"/>
      <c r="O1586" s="50"/>
      <c r="P1586" s="50"/>
    </row>
    <row r="1587" spans="10:16" ht="15" customHeight="1">
      <c r="J1587" s="50"/>
      <c r="K1587" s="50"/>
      <c r="L1587" s="50"/>
      <c r="M1587" s="50"/>
      <c r="N1587" s="50"/>
      <c r="O1587" s="50"/>
      <c r="P1587" s="50"/>
    </row>
    <row r="1588" spans="10:16" ht="15" customHeight="1">
      <c r="J1588" s="50"/>
      <c r="K1588" s="50"/>
      <c r="L1588" s="50"/>
      <c r="M1588" s="50"/>
      <c r="N1588" s="50"/>
      <c r="O1588" s="50"/>
      <c r="P1588" s="50"/>
    </row>
    <row r="1589" spans="10:16" ht="15" customHeight="1">
      <c r="J1589" s="50"/>
      <c r="K1589" s="50"/>
      <c r="L1589" s="50"/>
      <c r="M1589" s="50"/>
      <c r="N1589" s="50"/>
      <c r="O1589" s="50"/>
      <c r="P1589" s="50"/>
    </row>
    <row r="1590" spans="10:16" ht="15" customHeight="1">
      <c r="J1590" s="50"/>
      <c r="K1590" s="50"/>
      <c r="L1590" s="50"/>
      <c r="M1590" s="50"/>
      <c r="N1590" s="50"/>
      <c r="O1590" s="50"/>
      <c r="P1590" s="50"/>
    </row>
    <row r="1591" spans="10:16" ht="15" customHeight="1">
      <c r="J1591" s="50"/>
      <c r="K1591" s="50"/>
      <c r="L1591" s="50"/>
      <c r="M1591" s="50"/>
      <c r="N1591" s="50"/>
      <c r="O1591" s="50"/>
      <c r="P1591" s="50"/>
    </row>
    <row r="1592" spans="10:16" ht="15" customHeight="1">
      <c r="J1592" s="50"/>
      <c r="K1592" s="50"/>
      <c r="L1592" s="50"/>
      <c r="M1592" s="50"/>
      <c r="N1592" s="50"/>
      <c r="O1592" s="50"/>
      <c r="P1592" s="50"/>
    </row>
    <row r="1593" spans="10:16" ht="15" customHeight="1">
      <c r="J1593" s="50"/>
      <c r="K1593" s="50"/>
      <c r="L1593" s="50"/>
      <c r="M1593" s="50"/>
      <c r="N1593" s="50"/>
      <c r="O1593" s="50"/>
      <c r="P1593" s="50"/>
    </row>
    <row r="1594" spans="10:16" ht="15" customHeight="1">
      <c r="J1594" s="50"/>
      <c r="K1594" s="50"/>
      <c r="L1594" s="50"/>
      <c r="M1594" s="50"/>
      <c r="N1594" s="50"/>
      <c r="O1594" s="50"/>
      <c r="P1594" s="50"/>
    </row>
    <row r="1595" spans="10:16" ht="15" customHeight="1">
      <c r="J1595" s="50"/>
      <c r="K1595" s="50"/>
      <c r="L1595" s="50"/>
      <c r="M1595" s="50"/>
      <c r="N1595" s="50"/>
      <c r="O1595" s="50"/>
      <c r="P1595" s="50"/>
    </row>
    <row r="1596" spans="10:16" ht="15" customHeight="1">
      <c r="J1596" s="50"/>
      <c r="K1596" s="50"/>
      <c r="L1596" s="50"/>
      <c r="M1596" s="50"/>
      <c r="N1596" s="50"/>
      <c r="O1596" s="50"/>
      <c r="P1596" s="50"/>
    </row>
    <row r="1597" spans="10:16" ht="15" customHeight="1">
      <c r="J1597" s="50"/>
      <c r="K1597" s="50"/>
      <c r="L1597" s="50"/>
      <c r="M1597" s="50"/>
      <c r="N1597" s="50"/>
      <c r="O1597" s="50"/>
      <c r="P1597" s="50"/>
    </row>
    <row r="1598" spans="10:16" ht="15" customHeight="1">
      <c r="J1598" s="50"/>
      <c r="K1598" s="50"/>
      <c r="L1598" s="50"/>
      <c r="M1598" s="50"/>
      <c r="N1598" s="50"/>
      <c r="O1598" s="50"/>
      <c r="P1598" s="50"/>
    </row>
    <row r="1599" spans="10:16" ht="15" customHeight="1">
      <c r="J1599" s="50"/>
      <c r="K1599" s="50"/>
      <c r="L1599" s="50"/>
      <c r="M1599" s="50"/>
      <c r="N1599" s="50"/>
      <c r="O1599" s="50"/>
      <c r="P1599" s="50"/>
    </row>
    <row r="1600" spans="10:16" ht="15" customHeight="1">
      <c r="J1600" s="50"/>
      <c r="K1600" s="50"/>
      <c r="L1600" s="50"/>
      <c r="M1600" s="50"/>
      <c r="N1600" s="50"/>
      <c r="O1600" s="50"/>
      <c r="P1600" s="50"/>
    </row>
    <row r="1601" spans="10:16" ht="15" customHeight="1">
      <c r="J1601" s="50"/>
      <c r="K1601" s="50"/>
      <c r="L1601" s="50"/>
      <c r="M1601" s="50"/>
      <c r="N1601" s="50"/>
      <c r="O1601" s="50"/>
      <c r="P1601" s="50"/>
    </row>
    <row r="1602" spans="10:16" ht="15" customHeight="1">
      <c r="J1602" s="50"/>
      <c r="K1602" s="50"/>
      <c r="L1602" s="50"/>
      <c r="M1602" s="50"/>
      <c r="N1602" s="50"/>
      <c r="O1602" s="50"/>
      <c r="P1602" s="50"/>
    </row>
    <row r="1603" spans="10:16" ht="15" customHeight="1">
      <c r="J1603" s="50"/>
      <c r="K1603" s="50"/>
      <c r="L1603" s="50"/>
      <c r="M1603" s="50"/>
      <c r="N1603" s="50"/>
      <c r="O1603" s="50"/>
      <c r="P1603" s="50"/>
    </row>
    <row r="1604" spans="10:16" ht="15" customHeight="1">
      <c r="J1604" s="50"/>
      <c r="K1604" s="50"/>
      <c r="L1604" s="50"/>
      <c r="M1604" s="50"/>
      <c r="N1604" s="50"/>
      <c r="O1604" s="50"/>
      <c r="P1604" s="50"/>
    </row>
    <row r="1605" spans="10:16" ht="15" customHeight="1">
      <c r="J1605" s="50"/>
      <c r="K1605" s="50"/>
      <c r="L1605" s="50"/>
      <c r="M1605" s="50"/>
      <c r="N1605" s="50"/>
      <c r="O1605" s="50"/>
      <c r="P1605" s="50"/>
    </row>
    <row r="1606" spans="10:16" ht="15" customHeight="1">
      <c r="J1606" s="50"/>
      <c r="K1606" s="50"/>
      <c r="L1606" s="50"/>
      <c r="M1606" s="50"/>
      <c r="N1606" s="50"/>
      <c r="O1606" s="50"/>
      <c r="P1606" s="50"/>
    </row>
    <row r="1607" spans="10:16" ht="15" customHeight="1">
      <c r="J1607" s="50"/>
      <c r="K1607" s="50"/>
      <c r="L1607" s="50"/>
      <c r="M1607" s="50"/>
      <c r="N1607" s="50"/>
      <c r="O1607" s="50"/>
      <c r="P1607" s="50"/>
    </row>
    <row r="1608" spans="10:16" ht="15" customHeight="1">
      <c r="J1608" s="50"/>
      <c r="K1608" s="50"/>
      <c r="L1608" s="50"/>
      <c r="M1608" s="50"/>
      <c r="N1608" s="50"/>
      <c r="O1608" s="50"/>
      <c r="P1608" s="50"/>
    </row>
    <row r="1609" spans="10:16" ht="15" customHeight="1">
      <c r="J1609" s="50"/>
      <c r="K1609" s="50"/>
      <c r="L1609" s="50"/>
      <c r="M1609" s="50"/>
      <c r="N1609" s="50"/>
      <c r="O1609" s="50"/>
      <c r="P1609" s="50"/>
    </row>
    <row r="1610" spans="10:16" ht="15" customHeight="1">
      <c r="J1610" s="50"/>
      <c r="K1610" s="50"/>
      <c r="L1610" s="50"/>
      <c r="M1610" s="50"/>
      <c r="N1610" s="50"/>
      <c r="O1610" s="50"/>
      <c r="P1610" s="50"/>
    </row>
    <row r="1611" spans="10:16" ht="15" customHeight="1">
      <c r="J1611" s="50"/>
      <c r="K1611" s="50"/>
      <c r="L1611" s="50"/>
      <c r="M1611" s="50"/>
      <c r="N1611" s="50"/>
      <c r="O1611" s="50"/>
      <c r="P1611" s="50"/>
    </row>
    <row r="1612" spans="10:16" ht="15" customHeight="1">
      <c r="J1612" s="50"/>
      <c r="K1612" s="50"/>
      <c r="L1612" s="50"/>
      <c r="M1612" s="50"/>
      <c r="N1612" s="50"/>
      <c r="O1612" s="50"/>
      <c r="P1612" s="50"/>
    </row>
    <row r="1613" spans="10:16" ht="15" customHeight="1">
      <c r="J1613" s="50"/>
      <c r="K1613" s="50"/>
      <c r="L1613" s="50"/>
      <c r="M1613" s="50"/>
      <c r="N1613" s="50"/>
      <c r="O1613" s="50"/>
      <c r="P1613" s="50"/>
    </row>
    <row r="1614" spans="10:16" ht="15" customHeight="1">
      <c r="J1614" s="50"/>
      <c r="K1614" s="50"/>
      <c r="L1614" s="50"/>
      <c r="M1614" s="50"/>
      <c r="N1614" s="50"/>
      <c r="O1614" s="50"/>
      <c r="P1614" s="50"/>
    </row>
    <row r="1615" spans="10:16" ht="15" customHeight="1">
      <c r="J1615" s="50"/>
      <c r="K1615" s="50"/>
      <c r="L1615" s="50"/>
      <c r="M1615" s="50"/>
      <c r="N1615" s="50"/>
      <c r="O1615" s="50"/>
      <c r="P1615" s="50"/>
    </row>
    <row r="1616" spans="10:16" ht="15" customHeight="1">
      <c r="J1616" s="50"/>
      <c r="K1616" s="50"/>
      <c r="L1616" s="50"/>
      <c r="M1616" s="50"/>
      <c r="N1616" s="50"/>
      <c r="O1616" s="50"/>
      <c r="P1616" s="50"/>
    </row>
    <row r="1617" spans="10:16" ht="15" customHeight="1">
      <c r="J1617" s="50"/>
      <c r="K1617" s="50"/>
      <c r="L1617" s="50"/>
      <c r="M1617" s="50"/>
      <c r="N1617" s="50"/>
      <c r="O1617" s="50"/>
      <c r="P1617" s="50"/>
    </row>
    <row r="1618" spans="10:16" ht="15" customHeight="1">
      <c r="J1618" s="50"/>
      <c r="K1618" s="50"/>
      <c r="L1618" s="50"/>
      <c r="M1618" s="50"/>
      <c r="N1618" s="50"/>
      <c r="O1618" s="50"/>
      <c r="P1618" s="50"/>
    </row>
    <row r="1619" spans="10:16" ht="15" customHeight="1">
      <c r="J1619" s="50"/>
      <c r="K1619" s="50"/>
      <c r="L1619" s="50"/>
      <c r="M1619" s="50"/>
      <c r="N1619" s="50"/>
      <c r="O1619" s="50"/>
      <c r="P1619" s="50"/>
    </row>
    <row r="1620" spans="10:16" ht="15" customHeight="1">
      <c r="J1620" s="50"/>
      <c r="K1620" s="50"/>
      <c r="L1620" s="50"/>
      <c r="M1620" s="50"/>
      <c r="N1620" s="50"/>
      <c r="O1620" s="50"/>
      <c r="P1620" s="50"/>
    </row>
    <row r="1621" spans="10:16" ht="15" customHeight="1">
      <c r="J1621" s="50"/>
      <c r="K1621" s="50"/>
      <c r="L1621" s="50"/>
      <c r="M1621" s="50"/>
      <c r="N1621" s="50"/>
      <c r="O1621" s="50"/>
      <c r="P1621" s="50"/>
    </row>
    <row r="1622" spans="10:16" ht="15" customHeight="1">
      <c r="J1622" s="50"/>
      <c r="K1622" s="50"/>
      <c r="L1622" s="50"/>
      <c r="M1622" s="50"/>
      <c r="N1622" s="50"/>
      <c r="O1622" s="50"/>
      <c r="P1622" s="50"/>
    </row>
    <row r="1623" spans="10:16" ht="15" customHeight="1">
      <c r="J1623" s="50"/>
      <c r="K1623" s="50"/>
      <c r="L1623" s="50"/>
      <c r="M1623" s="50"/>
      <c r="N1623" s="50"/>
      <c r="O1623" s="50"/>
      <c r="P1623" s="50"/>
    </row>
    <row r="1624" spans="10:16" ht="15" customHeight="1">
      <c r="J1624" s="50"/>
      <c r="K1624" s="50"/>
      <c r="L1624" s="50"/>
      <c r="M1624" s="50"/>
      <c r="N1624" s="50"/>
      <c r="O1624" s="50"/>
      <c r="P1624" s="50"/>
    </row>
    <row r="1625" spans="10:16" ht="15" customHeight="1">
      <c r="J1625" s="50"/>
      <c r="K1625" s="50"/>
      <c r="L1625" s="50"/>
      <c r="M1625" s="50"/>
      <c r="N1625" s="50"/>
      <c r="O1625" s="50"/>
      <c r="P1625" s="50"/>
    </row>
    <row r="1626" spans="10:16" ht="15" customHeight="1">
      <c r="J1626" s="50"/>
      <c r="K1626" s="50"/>
      <c r="L1626" s="50"/>
      <c r="M1626" s="50"/>
      <c r="N1626" s="50"/>
      <c r="O1626" s="50"/>
      <c r="P1626" s="50"/>
    </row>
    <row r="1627" spans="10:16" ht="15" customHeight="1">
      <c r="J1627" s="50"/>
      <c r="K1627" s="50"/>
      <c r="L1627" s="50"/>
      <c r="M1627" s="50"/>
      <c r="N1627" s="50"/>
      <c r="O1627" s="50"/>
      <c r="P1627" s="50"/>
    </row>
    <row r="1628" spans="10:16" ht="15" customHeight="1">
      <c r="J1628" s="50"/>
      <c r="K1628" s="50"/>
      <c r="L1628" s="50"/>
      <c r="M1628" s="50"/>
      <c r="N1628" s="50"/>
      <c r="O1628" s="50"/>
      <c r="P1628" s="50"/>
    </row>
    <row r="1629" spans="10:16" ht="15" customHeight="1">
      <c r="J1629" s="50"/>
      <c r="K1629" s="50"/>
      <c r="L1629" s="50"/>
      <c r="M1629" s="50"/>
      <c r="N1629" s="50"/>
      <c r="O1629" s="50"/>
      <c r="P1629" s="50"/>
    </row>
    <row r="1630" spans="10:16" ht="15" customHeight="1">
      <c r="J1630" s="50"/>
      <c r="K1630" s="50"/>
      <c r="L1630" s="50"/>
      <c r="M1630" s="50"/>
      <c r="N1630" s="50"/>
      <c r="O1630" s="50"/>
      <c r="P1630" s="50"/>
    </row>
    <row r="1631" spans="10:16" ht="15" customHeight="1">
      <c r="J1631" s="50"/>
      <c r="K1631" s="50"/>
      <c r="L1631" s="50"/>
      <c r="M1631" s="50"/>
      <c r="N1631" s="50"/>
      <c r="O1631" s="50"/>
      <c r="P1631" s="50"/>
    </row>
    <row r="1632" spans="10:16" ht="15" customHeight="1">
      <c r="J1632" s="50"/>
      <c r="K1632" s="50"/>
      <c r="L1632" s="50"/>
      <c r="M1632" s="50"/>
      <c r="N1632" s="50"/>
      <c r="O1632" s="50"/>
      <c r="P1632" s="50"/>
    </row>
    <row r="1633" spans="10:16" ht="15" customHeight="1">
      <c r="J1633" s="50"/>
      <c r="K1633" s="50"/>
      <c r="L1633" s="50"/>
      <c r="M1633" s="50"/>
      <c r="N1633" s="50"/>
      <c r="O1633" s="50"/>
      <c r="P1633" s="50"/>
    </row>
    <row r="1634" spans="10:16" ht="15" customHeight="1">
      <c r="J1634" s="50"/>
      <c r="K1634" s="50"/>
      <c r="L1634" s="50"/>
      <c r="M1634" s="50"/>
      <c r="N1634" s="50"/>
      <c r="O1634" s="50"/>
      <c r="P1634" s="50"/>
    </row>
    <row r="1635" spans="10:16" ht="15" customHeight="1">
      <c r="J1635" s="50"/>
      <c r="K1635" s="50"/>
      <c r="L1635" s="50"/>
      <c r="M1635" s="50"/>
      <c r="N1635" s="50"/>
      <c r="O1635" s="50"/>
      <c r="P1635" s="50"/>
    </row>
    <row r="1636" spans="10:16" ht="15" customHeight="1">
      <c r="J1636" s="50"/>
      <c r="K1636" s="50"/>
      <c r="L1636" s="50"/>
      <c r="M1636" s="50"/>
      <c r="N1636" s="50"/>
      <c r="O1636" s="50"/>
      <c r="P1636" s="50"/>
    </row>
    <row r="1637" spans="10:16" ht="15" customHeight="1">
      <c r="J1637" s="50"/>
      <c r="K1637" s="50"/>
      <c r="L1637" s="50"/>
      <c r="M1637" s="50"/>
      <c r="N1637" s="50"/>
      <c r="O1637" s="50"/>
      <c r="P1637" s="50"/>
    </row>
    <row r="1638" spans="10:16" ht="15" customHeight="1">
      <c r="J1638" s="50"/>
      <c r="K1638" s="50"/>
      <c r="L1638" s="50"/>
      <c r="M1638" s="50"/>
      <c r="N1638" s="50"/>
      <c r="O1638" s="50"/>
      <c r="P1638" s="50"/>
    </row>
    <row r="1639" spans="10:16" ht="15" customHeight="1">
      <c r="J1639" s="50"/>
      <c r="K1639" s="50"/>
      <c r="L1639" s="50"/>
      <c r="M1639" s="50"/>
      <c r="N1639" s="50"/>
      <c r="O1639" s="50"/>
      <c r="P1639" s="50"/>
    </row>
    <row r="1640" spans="10:16" ht="15" customHeight="1">
      <c r="J1640" s="50"/>
      <c r="K1640" s="50"/>
      <c r="L1640" s="50"/>
      <c r="M1640" s="50"/>
      <c r="N1640" s="50"/>
      <c r="O1640" s="50"/>
      <c r="P1640" s="50"/>
    </row>
    <row r="1641" spans="10:16" ht="15" customHeight="1">
      <c r="J1641" s="50"/>
      <c r="K1641" s="50"/>
      <c r="L1641" s="50"/>
      <c r="M1641" s="50"/>
      <c r="N1641" s="50"/>
      <c r="O1641" s="50"/>
      <c r="P1641" s="50"/>
    </row>
    <row r="1642" spans="10:16" ht="15" customHeight="1">
      <c r="J1642" s="50"/>
      <c r="K1642" s="50"/>
      <c r="L1642" s="50"/>
      <c r="M1642" s="50"/>
      <c r="N1642" s="50"/>
      <c r="O1642" s="50"/>
      <c r="P1642" s="50"/>
    </row>
    <row r="1643" spans="10:16" ht="15" customHeight="1">
      <c r="J1643" s="50"/>
      <c r="K1643" s="50"/>
      <c r="L1643" s="50"/>
      <c r="M1643" s="50"/>
      <c r="N1643" s="50"/>
      <c r="O1643" s="50"/>
      <c r="P1643" s="50"/>
    </row>
    <row r="1644" spans="10:16" ht="15" customHeight="1">
      <c r="J1644" s="50"/>
      <c r="K1644" s="50"/>
      <c r="L1644" s="50"/>
      <c r="M1644" s="50"/>
      <c r="N1644" s="50"/>
      <c r="O1644" s="50"/>
      <c r="P1644" s="50"/>
    </row>
    <row r="1645" spans="10:16" ht="15" customHeight="1">
      <c r="J1645" s="50"/>
      <c r="K1645" s="50"/>
      <c r="L1645" s="50"/>
      <c r="M1645" s="50"/>
      <c r="N1645" s="50"/>
      <c r="O1645" s="50"/>
      <c r="P1645" s="50"/>
    </row>
    <row r="1646" spans="10:16" ht="15" customHeight="1">
      <c r="J1646" s="50"/>
      <c r="K1646" s="50"/>
      <c r="L1646" s="50"/>
      <c r="M1646" s="50"/>
      <c r="N1646" s="50"/>
      <c r="O1646" s="50"/>
      <c r="P1646" s="50"/>
    </row>
    <row r="1647" spans="10:16" ht="15" customHeight="1">
      <c r="J1647" s="50"/>
      <c r="K1647" s="50"/>
      <c r="L1647" s="50"/>
      <c r="M1647" s="50"/>
      <c r="N1647" s="50"/>
      <c r="O1647" s="50"/>
      <c r="P1647" s="50"/>
    </row>
    <row r="1648" spans="10:16" ht="15" customHeight="1">
      <c r="J1648" s="50"/>
      <c r="K1648" s="50"/>
      <c r="L1648" s="50"/>
      <c r="M1648" s="50"/>
      <c r="N1648" s="50"/>
      <c r="O1648" s="50"/>
      <c r="P1648" s="50"/>
    </row>
    <row r="1649" spans="10:16" ht="15" customHeight="1">
      <c r="J1649" s="50"/>
      <c r="K1649" s="50"/>
      <c r="L1649" s="50"/>
      <c r="M1649" s="50"/>
      <c r="N1649" s="50"/>
      <c r="O1649" s="50"/>
      <c r="P1649" s="50"/>
    </row>
    <row r="1650" spans="10:16" ht="15" customHeight="1">
      <c r="J1650" s="50"/>
      <c r="K1650" s="50"/>
      <c r="L1650" s="50"/>
      <c r="M1650" s="50"/>
      <c r="N1650" s="50"/>
      <c r="O1650" s="50"/>
      <c r="P1650" s="50"/>
    </row>
    <row r="1651" spans="10:16" ht="15" customHeight="1">
      <c r="J1651" s="50"/>
      <c r="K1651" s="50"/>
      <c r="L1651" s="50"/>
      <c r="M1651" s="50"/>
      <c r="N1651" s="50"/>
      <c r="O1651" s="50"/>
      <c r="P1651" s="50"/>
    </row>
    <row r="1652" spans="10:16" ht="15" customHeight="1">
      <c r="J1652" s="50"/>
      <c r="K1652" s="50"/>
      <c r="L1652" s="50"/>
      <c r="M1652" s="50"/>
      <c r="N1652" s="50"/>
      <c r="O1652" s="50"/>
      <c r="P1652" s="50"/>
    </row>
    <row r="1653" spans="10:16" ht="15" customHeight="1">
      <c r="J1653" s="50"/>
      <c r="K1653" s="50"/>
      <c r="L1653" s="50"/>
      <c r="M1653" s="50"/>
      <c r="N1653" s="50"/>
      <c r="O1653" s="50"/>
      <c r="P1653" s="50"/>
    </row>
    <row r="1654" spans="10:16" ht="15" customHeight="1">
      <c r="J1654" s="50"/>
      <c r="K1654" s="50"/>
      <c r="L1654" s="50"/>
      <c r="M1654" s="50"/>
      <c r="N1654" s="50"/>
      <c r="O1654" s="50"/>
      <c r="P1654" s="50"/>
    </row>
    <row r="1655" spans="10:16" ht="15" customHeight="1">
      <c r="J1655" s="50"/>
      <c r="K1655" s="50"/>
      <c r="L1655" s="50"/>
      <c r="M1655" s="50"/>
      <c r="N1655" s="50"/>
      <c r="O1655" s="50"/>
      <c r="P1655" s="50"/>
    </row>
    <row r="1656" spans="10:16" ht="15" customHeight="1">
      <c r="J1656" s="50"/>
      <c r="K1656" s="50"/>
      <c r="L1656" s="50"/>
      <c r="M1656" s="50"/>
      <c r="N1656" s="50"/>
      <c r="O1656" s="50"/>
      <c r="P1656" s="50"/>
    </row>
    <row r="1657" spans="10:16" ht="15" customHeight="1">
      <c r="J1657" s="50"/>
      <c r="K1657" s="50"/>
      <c r="L1657" s="50"/>
      <c r="M1657" s="50"/>
      <c r="N1657" s="50"/>
      <c r="O1657" s="50"/>
      <c r="P1657" s="50"/>
    </row>
    <row r="1658" spans="10:16" ht="15" customHeight="1">
      <c r="J1658" s="50"/>
      <c r="K1658" s="50"/>
      <c r="L1658" s="50"/>
      <c r="M1658" s="50"/>
      <c r="N1658" s="50"/>
      <c r="O1658" s="50"/>
      <c r="P1658" s="50"/>
    </row>
    <row r="1659" spans="10:16" ht="15" customHeight="1">
      <c r="J1659" s="50"/>
      <c r="K1659" s="50"/>
      <c r="L1659" s="50"/>
      <c r="M1659" s="50"/>
      <c r="N1659" s="50"/>
      <c r="O1659" s="50"/>
      <c r="P1659" s="50"/>
    </row>
    <row r="1660" spans="10:16" ht="15" customHeight="1">
      <c r="J1660" s="50"/>
      <c r="K1660" s="50"/>
      <c r="L1660" s="50"/>
      <c r="M1660" s="50"/>
      <c r="N1660" s="50"/>
      <c r="O1660" s="50"/>
      <c r="P1660" s="50"/>
    </row>
    <row r="1661" spans="10:16" ht="15" customHeight="1">
      <c r="J1661" s="50"/>
      <c r="K1661" s="50"/>
      <c r="L1661" s="50"/>
      <c r="M1661" s="50"/>
      <c r="N1661" s="50"/>
      <c r="O1661" s="50"/>
      <c r="P1661" s="50"/>
    </row>
    <row r="1662" spans="10:16" ht="15" customHeight="1">
      <c r="J1662" s="50"/>
      <c r="K1662" s="50"/>
      <c r="L1662" s="50"/>
      <c r="M1662" s="50"/>
      <c r="N1662" s="50"/>
      <c r="O1662" s="50"/>
      <c r="P1662" s="50"/>
    </row>
    <row r="1663" spans="10:16" ht="15" customHeight="1">
      <c r="J1663" s="50"/>
      <c r="K1663" s="50"/>
      <c r="L1663" s="50"/>
      <c r="M1663" s="50"/>
      <c r="N1663" s="50"/>
      <c r="O1663" s="50"/>
      <c r="P1663" s="50"/>
    </row>
    <row r="1664" spans="10:16" ht="15" customHeight="1">
      <c r="J1664" s="50"/>
      <c r="K1664" s="50"/>
      <c r="L1664" s="50"/>
      <c r="M1664" s="50"/>
      <c r="N1664" s="50"/>
      <c r="O1664" s="50"/>
      <c r="P1664" s="50"/>
    </row>
    <row r="1665" spans="10:16" ht="15" customHeight="1">
      <c r="J1665" s="50"/>
      <c r="K1665" s="50"/>
      <c r="L1665" s="50"/>
      <c r="M1665" s="50"/>
      <c r="N1665" s="50"/>
      <c r="O1665" s="50"/>
      <c r="P1665" s="50"/>
    </row>
    <row r="1666" spans="10:16" ht="15" customHeight="1">
      <c r="J1666" s="50"/>
      <c r="K1666" s="50"/>
      <c r="L1666" s="50"/>
      <c r="M1666" s="50"/>
      <c r="N1666" s="50"/>
      <c r="O1666" s="50"/>
      <c r="P1666" s="50"/>
    </row>
    <row r="1667" spans="10:16" ht="15" customHeight="1">
      <c r="J1667" s="50"/>
      <c r="K1667" s="50"/>
      <c r="L1667" s="50"/>
      <c r="M1667" s="50"/>
      <c r="N1667" s="50"/>
      <c r="O1667" s="50"/>
      <c r="P1667" s="50"/>
    </row>
    <row r="1668" spans="10:16" ht="15" customHeight="1">
      <c r="J1668" s="50"/>
      <c r="K1668" s="50"/>
      <c r="L1668" s="50"/>
      <c r="M1668" s="50"/>
      <c r="N1668" s="50"/>
      <c r="O1668" s="50"/>
      <c r="P1668" s="50"/>
    </row>
    <row r="1669" spans="10:16" ht="15" customHeight="1">
      <c r="J1669" s="50"/>
      <c r="K1669" s="50"/>
      <c r="L1669" s="50"/>
      <c r="M1669" s="50"/>
      <c r="N1669" s="50"/>
      <c r="O1669" s="50"/>
      <c r="P1669" s="50"/>
    </row>
    <row r="1670" spans="10:16" ht="15" customHeight="1">
      <c r="J1670" s="50"/>
      <c r="K1670" s="50"/>
      <c r="L1670" s="50"/>
      <c r="M1670" s="50"/>
      <c r="N1670" s="50"/>
      <c r="O1670" s="50"/>
      <c r="P1670" s="50"/>
    </row>
    <row r="1671" spans="10:16" ht="15" customHeight="1">
      <c r="J1671" s="50"/>
      <c r="K1671" s="50"/>
      <c r="L1671" s="50"/>
      <c r="M1671" s="50"/>
      <c r="N1671" s="50"/>
      <c r="O1671" s="50"/>
      <c r="P1671" s="50"/>
    </row>
    <row r="1672" spans="10:16" ht="15" customHeight="1">
      <c r="J1672" s="50"/>
      <c r="K1672" s="50"/>
      <c r="L1672" s="50"/>
      <c r="M1672" s="50"/>
      <c r="N1672" s="50"/>
      <c r="O1672" s="50"/>
      <c r="P1672" s="50"/>
    </row>
    <row r="1673" spans="10:16" ht="15" customHeight="1">
      <c r="J1673" s="50"/>
      <c r="K1673" s="50"/>
      <c r="L1673" s="50"/>
      <c r="M1673" s="50"/>
      <c r="N1673" s="50"/>
      <c r="O1673" s="50"/>
      <c r="P1673" s="50"/>
    </row>
    <row r="1674" spans="10:16" ht="15" customHeight="1">
      <c r="J1674" s="50"/>
      <c r="K1674" s="50"/>
      <c r="L1674" s="50"/>
      <c r="M1674" s="50"/>
      <c r="N1674" s="50"/>
      <c r="O1674" s="50"/>
      <c r="P1674" s="50"/>
    </row>
    <row r="1675" spans="10:16" ht="15" customHeight="1">
      <c r="J1675" s="50"/>
      <c r="K1675" s="50"/>
      <c r="L1675" s="50"/>
      <c r="M1675" s="50"/>
      <c r="N1675" s="50"/>
      <c r="O1675" s="50"/>
      <c r="P1675" s="50"/>
    </row>
    <row r="1676" spans="10:16" ht="15" customHeight="1">
      <c r="J1676" s="50"/>
      <c r="K1676" s="50"/>
      <c r="L1676" s="50"/>
      <c r="M1676" s="50"/>
      <c r="N1676" s="50"/>
      <c r="O1676" s="50"/>
      <c r="P1676" s="50"/>
    </row>
    <row r="1677" spans="10:16" ht="15" customHeight="1">
      <c r="J1677" s="50"/>
      <c r="K1677" s="50"/>
      <c r="L1677" s="50"/>
      <c r="M1677" s="50"/>
      <c r="N1677" s="50"/>
      <c r="O1677" s="50"/>
      <c r="P1677" s="50"/>
    </row>
    <row r="1678" spans="10:16" ht="15" customHeight="1">
      <c r="J1678" s="50"/>
      <c r="K1678" s="50"/>
      <c r="L1678" s="50"/>
      <c r="M1678" s="50"/>
      <c r="N1678" s="50"/>
      <c r="O1678" s="50"/>
      <c r="P1678" s="50"/>
    </row>
    <row r="1679" spans="10:16" ht="15" customHeight="1">
      <c r="J1679" s="50"/>
      <c r="K1679" s="50"/>
      <c r="L1679" s="50"/>
      <c r="M1679" s="50"/>
      <c r="N1679" s="50"/>
      <c r="O1679" s="50"/>
      <c r="P1679" s="50"/>
    </row>
    <row r="1680" spans="10:16" ht="15" customHeight="1">
      <c r="J1680" s="50"/>
      <c r="K1680" s="50"/>
      <c r="L1680" s="50"/>
      <c r="M1680" s="50"/>
      <c r="N1680" s="50"/>
      <c r="O1680" s="50"/>
      <c r="P1680" s="50"/>
    </row>
    <row r="1681" spans="10:16" ht="15" customHeight="1">
      <c r="J1681" s="50"/>
      <c r="K1681" s="50"/>
      <c r="L1681" s="50"/>
      <c r="M1681" s="50"/>
      <c r="N1681" s="50"/>
      <c r="O1681" s="50"/>
      <c r="P1681" s="50"/>
    </row>
    <row r="1682" spans="10:16" ht="15" customHeight="1">
      <c r="J1682" s="50"/>
      <c r="K1682" s="50"/>
      <c r="L1682" s="50"/>
      <c r="M1682" s="50"/>
      <c r="N1682" s="50"/>
      <c r="O1682" s="50"/>
      <c r="P1682" s="50"/>
    </row>
    <row r="1683" spans="10:16" ht="15" customHeight="1">
      <c r="J1683" s="50"/>
      <c r="K1683" s="50"/>
      <c r="L1683" s="50"/>
      <c r="M1683" s="50"/>
      <c r="N1683" s="50"/>
      <c r="O1683" s="50"/>
      <c r="P1683" s="50"/>
    </row>
    <row r="1684" spans="10:16" ht="15" customHeight="1">
      <c r="J1684" s="50"/>
      <c r="K1684" s="50"/>
      <c r="L1684" s="50"/>
      <c r="M1684" s="50"/>
      <c r="N1684" s="50"/>
      <c r="O1684" s="50"/>
      <c r="P1684" s="50"/>
    </row>
    <row r="1685" spans="10:16" ht="15" customHeight="1">
      <c r="J1685" s="50"/>
      <c r="K1685" s="50"/>
      <c r="L1685" s="50"/>
      <c r="M1685" s="50"/>
      <c r="N1685" s="50"/>
      <c r="O1685" s="50"/>
      <c r="P1685" s="50"/>
    </row>
    <row r="1686" spans="10:16" ht="15" customHeight="1">
      <c r="J1686" s="50"/>
      <c r="K1686" s="50"/>
      <c r="L1686" s="50"/>
      <c r="M1686" s="50"/>
      <c r="N1686" s="50"/>
      <c r="O1686" s="50"/>
      <c r="P1686" s="50"/>
    </row>
    <row r="1687" spans="10:16" ht="15" customHeight="1">
      <c r="J1687" s="50"/>
      <c r="K1687" s="50"/>
      <c r="L1687" s="50"/>
      <c r="M1687" s="50"/>
      <c r="N1687" s="50"/>
      <c r="O1687" s="50"/>
      <c r="P1687" s="50"/>
    </row>
    <row r="1688" spans="10:16" ht="15" customHeight="1">
      <c r="J1688" s="50"/>
      <c r="K1688" s="50"/>
      <c r="L1688" s="50"/>
      <c r="M1688" s="50"/>
      <c r="N1688" s="50"/>
      <c r="O1688" s="50"/>
      <c r="P1688" s="50"/>
    </row>
    <row r="1689" spans="10:16" ht="15" customHeight="1">
      <c r="J1689" s="50"/>
      <c r="K1689" s="50"/>
      <c r="L1689" s="50"/>
      <c r="M1689" s="50"/>
      <c r="N1689" s="50"/>
      <c r="O1689" s="50"/>
      <c r="P1689" s="50"/>
    </row>
    <row r="1690" spans="10:16" ht="15" customHeight="1">
      <c r="J1690" s="50"/>
      <c r="K1690" s="50"/>
      <c r="L1690" s="50"/>
      <c r="M1690" s="50"/>
      <c r="N1690" s="50"/>
      <c r="O1690" s="50"/>
      <c r="P1690" s="50"/>
    </row>
    <row r="1691" spans="10:16" ht="15" customHeight="1">
      <c r="J1691" s="50"/>
      <c r="K1691" s="50"/>
      <c r="L1691" s="50"/>
      <c r="M1691" s="50"/>
      <c r="N1691" s="50"/>
      <c r="O1691" s="50"/>
      <c r="P1691" s="50"/>
    </row>
    <row r="1692" spans="10:16" ht="15" customHeight="1">
      <c r="J1692" s="50"/>
      <c r="K1692" s="50"/>
      <c r="L1692" s="50"/>
      <c r="M1692" s="50"/>
      <c r="N1692" s="50"/>
      <c r="O1692" s="50"/>
      <c r="P1692" s="50"/>
    </row>
    <row r="1693" spans="10:16" ht="15" customHeight="1">
      <c r="J1693" s="50"/>
      <c r="K1693" s="50"/>
      <c r="L1693" s="50"/>
      <c r="M1693" s="50"/>
      <c r="N1693" s="50"/>
      <c r="O1693" s="50"/>
      <c r="P1693" s="50"/>
    </row>
    <row r="1694" spans="10:16" ht="15" customHeight="1">
      <c r="J1694" s="50"/>
      <c r="K1694" s="50"/>
      <c r="L1694" s="50"/>
      <c r="M1694" s="50"/>
      <c r="N1694" s="50"/>
      <c r="O1694" s="50"/>
      <c r="P1694" s="50"/>
    </row>
    <row r="1695" spans="10:16" ht="15" customHeight="1">
      <c r="J1695" s="50"/>
      <c r="K1695" s="50"/>
      <c r="L1695" s="50"/>
      <c r="M1695" s="50"/>
      <c r="N1695" s="50"/>
      <c r="O1695" s="50"/>
      <c r="P1695" s="50"/>
    </row>
    <row r="1696" spans="10:16" ht="15" customHeight="1">
      <c r="J1696" s="50"/>
      <c r="K1696" s="50"/>
      <c r="L1696" s="50"/>
      <c r="M1696" s="50"/>
      <c r="N1696" s="50"/>
      <c r="O1696" s="50"/>
      <c r="P1696" s="50"/>
    </row>
    <row r="1697" spans="10:16" ht="15" customHeight="1">
      <c r="J1697" s="50"/>
      <c r="K1697" s="50"/>
      <c r="L1697" s="50"/>
      <c r="M1697" s="50"/>
      <c r="N1697" s="50"/>
      <c r="O1697" s="50"/>
      <c r="P1697" s="50"/>
    </row>
    <row r="1698" spans="10:16" ht="15" customHeight="1">
      <c r="J1698" s="50"/>
      <c r="K1698" s="50"/>
      <c r="L1698" s="50"/>
      <c r="M1698" s="50"/>
      <c r="N1698" s="50"/>
      <c r="O1698" s="50"/>
      <c r="P1698" s="50"/>
    </row>
    <row r="1699" spans="10:16" ht="15" customHeight="1">
      <c r="J1699" s="50"/>
      <c r="K1699" s="50"/>
      <c r="L1699" s="50"/>
      <c r="M1699" s="50"/>
      <c r="N1699" s="50"/>
      <c r="O1699" s="50"/>
      <c r="P1699" s="50"/>
    </row>
    <row r="1700" spans="10:16" ht="15" customHeight="1">
      <c r="J1700" s="50"/>
      <c r="K1700" s="50"/>
      <c r="L1700" s="50"/>
      <c r="M1700" s="50"/>
      <c r="N1700" s="50"/>
      <c r="O1700" s="50"/>
      <c r="P1700" s="50"/>
    </row>
    <row r="1701" spans="10:16" ht="15" customHeight="1">
      <c r="J1701" s="50"/>
      <c r="K1701" s="50"/>
      <c r="L1701" s="50"/>
      <c r="M1701" s="50"/>
      <c r="N1701" s="50"/>
      <c r="O1701" s="50"/>
      <c r="P1701" s="50"/>
    </row>
    <row r="1702" spans="10:16" ht="15" customHeight="1">
      <c r="J1702" s="50"/>
      <c r="K1702" s="50"/>
      <c r="L1702" s="50"/>
      <c r="M1702" s="50"/>
      <c r="N1702" s="50"/>
      <c r="O1702" s="50"/>
      <c r="P1702" s="50"/>
    </row>
    <row r="1703" spans="10:16" ht="15" customHeight="1">
      <c r="J1703" s="50"/>
      <c r="K1703" s="50"/>
      <c r="L1703" s="50"/>
      <c r="M1703" s="50"/>
      <c r="N1703" s="50"/>
      <c r="O1703" s="50"/>
      <c r="P1703" s="50"/>
    </row>
    <row r="1704" spans="10:16" ht="15" customHeight="1">
      <c r="J1704" s="50"/>
      <c r="K1704" s="50"/>
      <c r="L1704" s="50"/>
      <c r="M1704" s="50"/>
      <c r="N1704" s="50"/>
      <c r="O1704" s="50"/>
      <c r="P1704" s="50"/>
    </row>
    <row r="1705" spans="10:16" ht="15" customHeight="1">
      <c r="J1705" s="50"/>
      <c r="K1705" s="50"/>
      <c r="L1705" s="50"/>
      <c r="M1705" s="50"/>
      <c r="N1705" s="50"/>
      <c r="O1705" s="50"/>
      <c r="P1705" s="50"/>
    </row>
    <row r="1706" spans="10:16" ht="15" customHeight="1">
      <c r="J1706" s="50"/>
      <c r="K1706" s="50"/>
      <c r="L1706" s="50"/>
      <c r="M1706" s="50"/>
      <c r="N1706" s="50"/>
      <c r="O1706" s="50"/>
      <c r="P1706" s="50"/>
    </row>
    <row r="1707" spans="10:16" ht="15" customHeight="1">
      <c r="J1707" s="50"/>
      <c r="K1707" s="50"/>
      <c r="L1707" s="50"/>
      <c r="M1707" s="50"/>
      <c r="N1707" s="50"/>
      <c r="O1707" s="50"/>
      <c r="P1707" s="50"/>
    </row>
    <row r="1708" spans="10:16" ht="15" customHeight="1">
      <c r="J1708" s="50"/>
      <c r="K1708" s="50"/>
      <c r="L1708" s="50"/>
      <c r="M1708" s="50"/>
      <c r="N1708" s="50"/>
      <c r="O1708" s="50"/>
      <c r="P1708" s="50"/>
    </row>
    <row r="1709" spans="10:16" ht="15" customHeight="1">
      <c r="J1709" s="50"/>
      <c r="K1709" s="50"/>
      <c r="L1709" s="50"/>
      <c r="M1709" s="50"/>
      <c r="N1709" s="50"/>
      <c r="O1709" s="50"/>
      <c r="P1709" s="50"/>
    </row>
    <row r="1710" spans="10:16" ht="15" customHeight="1">
      <c r="J1710" s="50"/>
      <c r="K1710" s="50"/>
      <c r="L1710" s="50"/>
      <c r="M1710" s="50"/>
      <c r="N1710" s="50"/>
      <c r="O1710" s="50"/>
      <c r="P1710" s="50"/>
    </row>
    <row r="1711" spans="10:16" ht="15" customHeight="1">
      <c r="J1711" s="50"/>
      <c r="K1711" s="50"/>
      <c r="L1711" s="50"/>
      <c r="M1711" s="50"/>
      <c r="N1711" s="50"/>
      <c r="O1711" s="50"/>
      <c r="P1711" s="50"/>
    </row>
    <row r="1712" spans="10:16" ht="15" customHeight="1">
      <c r="J1712" s="50"/>
      <c r="K1712" s="50"/>
      <c r="L1712" s="50"/>
      <c r="M1712" s="50"/>
      <c r="N1712" s="50"/>
      <c r="O1712" s="50"/>
      <c r="P1712" s="50"/>
    </row>
    <row r="1713" spans="10:16" ht="15" customHeight="1">
      <c r="J1713" s="50"/>
      <c r="K1713" s="50"/>
      <c r="L1713" s="50"/>
      <c r="M1713" s="50"/>
      <c r="N1713" s="50"/>
      <c r="O1713" s="50"/>
      <c r="P1713" s="50"/>
    </row>
    <row r="1714" spans="10:16" ht="15" customHeight="1">
      <c r="J1714" s="50"/>
      <c r="K1714" s="50"/>
      <c r="L1714" s="50"/>
      <c r="M1714" s="50"/>
      <c r="N1714" s="50"/>
      <c r="O1714" s="50"/>
      <c r="P1714" s="50"/>
    </row>
    <row r="1715" spans="10:16" ht="15" customHeight="1">
      <c r="J1715" s="50"/>
      <c r="K1715" s="50"/>
      <c r="L1715" s="50"/>
      <c r="M1715" s="50"/>
      <c r="N1715" s="50"/>
      <c r="O1715" s="50"/>
      <c r="P1715" s="50"/>
    </row>
    <row r="1716" spans="10:16" ht="15" customHeight="1">
      <c r="J1716" s="50"/>
      <c r="K1716" s="50"/>
      <c r="L1716" s="50"/>
      <c r="M1716" s="50"/>
      <c r="N1716" s="50"/>
      <c r="O1716" s="50"/>
      <c r="P1716" s="50"/>
    </row>
    <row r="1717" spans="10:16" ht="15" customHeight="1">
      <c r="J1717" s="50"/>
      <c r="K1717" s="50"/>
      <c r="L1717" s="50"/>
      <c r="M1717" s="50"/>
      <c r="N1717" s="50"/>
      <c r="O1717" s="50"/>
      <c r="P1717" s="50"/>
    </row>
    <row r="1718" spans="10:16" ht="15" customHeight="1">
      <c r="J1718" s="50"/>
      <c r="K1718" s="50"/>
      <c r="L1718" s="50"/>
      <c r="M1718" s="50"/>
      <c r="N1718" s="50"/>
      <c r="O1718" s="50"/>
      <c r="P1718" s="50"/>
    </row>
    <row r="1719" spans="10:16" ht="15" customHeight="1">
      <c r="J1719" s="50"/>
      <c r="K1719" s="50"/>
      <c r="L1719" s="50"/>
      <c r="M1719" s="50"/>
      <c r="N1719" s="50"/>
      <c r="O1719" s="50"/>
      <c r="P1719" s="50"/>
    </row>
    <row r="1720" spans="10:16" ht="15" customHeight="1">
      <c r="J1720" s="50"/>
      <c r="K1720" s="50"/>
      <c r="L1720" s="50"/>
      <c r="M1720" s="50"/>
      <c r="N1720" s="50"/>
      <c r="O1720" s="50"/>
      <c r="P1720" s="50"/>
    </row>
    <row r="1721" spans="10:16" ht="15" customHeight="1">
      <c r="J1721" s="50"/>
      <c r="K1721" s="50"/>
      <c r="L1721" s="50"/>
      <c r="M1721" s="50"/>
      <c r="N1721" s="50"/>
      <c r="O1721" s="50"/>
      <c r="P1721" s="50"/>
    </row>
    <row r="1722" spans="10:16" ht="15" customHeight="1">
      <c r="J1722" s="50"/>
      <c r="K1722" s="50"/>
      <c r="L1722" s="50"/>
      <c r="M1722" s="50"/>
      <c r="N1722" s="50"/>
      <c r="O1722" s="50"/>
      <c r="P1722" s="50"/>
    </row>
    <row r="1723" spans="10:16" ht="15" customHeight="1">
      <c r="J1723" s="50"/>
      <c r="K1723" s="50"/>
      <c r="L1723" s="50"/>
      <c r="M1723" s="50"/>
      <c r="N1723" s="50"/>
      <c r="O1723" s="50"/>
      <c r="P1723" s="50"/>
    </row>
    <row r="1724" spans="10:16" ht="15" customHeight="1">
      <c r="J1724" s="50"/>
      <c r="K1724" s="50"/>
      <c r="L1724" s="50"/>
      <c r="M1724" s="50"/>
      <c r="N1724" s="50"/>
      <c r="O1724" s="50"/>
      <c r="P1724" s="50"/>
    </row>
    <row r="1725" spans="10:16" ht="15" customHeight="1">
      <c r="J1725" s="50"/>
      <c r="K1725" s="50"/>
      <c r="L1725" s="50"/>
      <c r="M1725" s="50"/>
      <c r="N1725" s="50"/>
      <c r="O1725" s="50"/>
      <c r="P1725" s="50"/>
    </row>
    <row r="1726" spans="10:16" ht="15" customHeight="1">
      <c r="J1726" s="50"/>
      <c r="K1726" s="50"/>
      <c r="L1726" s="50"/>
      <c r="M1726" s="50"/>
      <c r="N1726" s="50"/>
      <c r="O1726" s="50"/>
      <c r="P1726" s="50"/>
    </row>
    <row r="1727" spans="10:16" ht="15" customHeight="1">
      <c r="J1727" s="50"/>
      <c r="K1727" s="50"/>
      <c r="L1727" s="50"/>
      <c r="M1727" s="50"/>
      <c r="N1727" s="50"/>
      <c r="O1727" s="50"/>
      <c r="P1727" s="50"/>
    </row>
    <row r="1728" spans="10:16" ht="15" customHeight="1">
      <c r="J1728" s="50"/>
      <c r="K1728" s="50"/>
      <c r="L1728" s="50"/>
      <c r="M1728" s="50"/>
      <c r="N1728" s="50"/>
      <c r="O1728" s="50"/>
      <c r="P1728" s="50"/>
    </row>
    <row r="1729" spans="10:16" ht="15" customHeight="1">
      <c r="J1729" s="50"/>
      <c r="K1729" s="50"/>
      <c r="L1729" s="50"/>
      <c r="M1729" s="50"/>
      <c r="N1729" s="50"/>
      <c r="O1729" s="50"/>
      <c r="P1729" s="50"/>
    </row>
    <row r="1730" spans="10:16" ht="15" customHeight="1">
      <c r="J1730" s="50"/>
      <c r="K1730" s="50"/>
      <c r="L1730" s="50"/>
      <c r="M1730" s="50"/>
      <c r="N1730" s="50"/>
      <c r="O1730" s="50"/>
      <c r="P1730" s="50"/>
    </row>
    <row r="1731" spans="10:16" ht="15" customHeight="1">
      <c r="J1731" s="50"/>
      <c r="K1731" s="50"/>
      <c r="L1731" s="50"/>
      <c r="M1731" s="50"/>
      <c r="N1731" s="50"/>
      <c r="O1731" s="50"/>
      <c r="P1731" s="50"/>
    </row>
    <row r="1732" spans="10:16" ht="15" customHeight="1">
      <c r="J1732" s="50"/>
      <c r="K1732" s="50"/>
      <c r="L1732" s="50"/>
      <c r="M1732" s="50"/>
      <c r="N1732" s="50"/>
      <c r="O1732" s="50"/>
      <c r="P1732" s="50"/>
    </row>
    <row r="1733" spans="10:16" ht="15" customHeight="1">
      <c r="J1733" s="50"/>
      <c r="K1733" s="50"/>
      <c r="L1733" s="50"/>
      <c r="M1733" s="50"/>
      <c r="N1733" s="50"/>
      <c r="O1733" s="50"/>
      <c r="P1733" s="50"/>
    </row>
    <row r="1734" spans="10:16" ht="15" customHeight="1">
      <c r="J1734" s="50"/>
      <c r="K1734" s="50"/>
      <c r="L1734" s="50"/>
      <c r="M1734" s="50"/>
      <c r="N1734" s="50"/>
      <c r="O1734" s="50"/>
      <c r="P1734" s="50"/>
    </row>
    <row r="1735" spans="10:16" ht="15" customHeight="1">
      <c r="J1735" s="50"/>
      <c r="K1735" s="50"/>
      <c r="L1735" s="50"/>
      <c r="M1735" s="50"/>
      <c r="N1735" s="50"/>
      <c r="O1735" s="50"/>
      <c r="P1735" s="50"/>
    </row>
    <row r="1736" spans="10:16" ht="15" customHeight="1">
      <c r="J1736" s="50"/>
      <c r="K1736" s="50"/>
      <c r="L1736" s="50"/>
      <c r="M1736" s="50"/>
      <c r="N1736" s="50"/>
      <c r="O1736" s="50"/>
      <c r="P1736" s="50"/>
    </row>
    <row r="1737" spans="10:16" ht="15" customHeight="1">
      <c r="J1737" s="50"/>
      <c r="K1737" s="50"/>
      <c r="L1737" s="50"/>
      <c r="M1737" s="50"/>
      <c r="N1737" s="50"/>
      <c r="O1737" s="50"/>
      <c r="P1737" s="50"/>
    </row>
    <row r="1738" spans="10:16" ht="15" customHeight="1">
      <c r="J1738" s="50"/>
      <c r="K1738" s="50"/>
      <c r="L1738" s="50"/>
      <c r="M1738" s="50"/>
      <c r="N1738" s="50"/>
      <c r="O1738" s="50"/>
      <c r="P1738" s="50"/>
    </row>
    <row r="1739" spans="10:16" ht="15" customHeight="1">
      <c r="J1739" s="50"/>
      <c r="K1739" s="50"/>
      <c r="L1739" s="50"/>
      <c r="M1739" s="50"/>
      <c r="N1739" s="50"/>
      <c r="O1739" s="50"/>
      <c r="P1739" s="50"/>
    </row>
    <row r="1740" spans="10:16" ht="15" customHeight="1">
      <c r="J1740" s="50"/>
      <c r="K1740" s="50"/>
      <c r="L1740" s="50"/>
      <c r="M1740" s="50"/>
      <c r="N1740" s="50"/>
      <c r="O1740" s="50"/>
      <c r="P1740" s="50"/>
    </row>
    <row r="1741" spans="10:16" ht="15" customHeight="1">
      <c r="J1741" s="50"/>
      <c r="K1741" s="50"/>
      <c r="L1741" s="50"/>
      <c r="M1741" s="50"/>
      <c r="N1741" s="50"/>
      <c r="O1741" s="50"/>
      <c r="P1741" s="50"/>
    </row>
    <row r="1742" spans="10:16" ht="15" customHeight="1">
      <c r="J1742" s="50"/>
      <c r="K1742" s="50"/>
      <c r="L1742" s="50"/>
      <c r="M1742" s="50"/>
      <c r="N1742" s="50"/>
      <c r="O1742" s="50"/>
      <c r="P1742" s="50"/>
    </row>
    <row r="1743" spans="10:16" ht="15" customHeight="1">
      <c r="J1743" s="50"/>
      <c r="K1743" s="50"/>
      <c r="L1743" s="50"/>
      <c r="M1743" s="50"/>
      <c r="N1743" s="50"/>
      <c r="O1743" s="50"/>
      <c r="P1743" s="50"/>
    </row>
    <row r="1744" spans="10:16" ht="15" customHeight="1">
      <c r="J1744" s="50"/>
      <c r="K1744" s="50"/>
      <c r="L1744" s="50"/>
      <c r="M1744" s="50"/>
      <c r="N1744" s="50"/>
      <c r="O1744" s="50"/>
      <c r="P1744" s="50"/>
    </row>
    <row r="1745" spans="10:16" ht="15" customHeight="1">
      <c r="J1745" s="50"/>
      <c r="K1745" s="50"/>
      <c r="L1745" s="50"/>
      <c r="M1745" s="50"/>
      <c r="N1745" s="50"/>
      <c r="O1745" s="50"/>
      <c r="P1745" s="50"/>
    </row>
    <row r="1746" spans="10:16" ht="15" customHeight="1">
      <c r="J1746" s="50"/>
      <c r="K1746" s="50"/>
      <c r="L1746" s="50"/>
      <c r="M1746" s="50"/>
      <c r="N1746" s="50"/>
      <c r="O1746" s="50"/>
      <c r="P1746" s="50"/>
    </row>
    <row r="1747" spans="10:16" ht="15" customHeight="1">
      <c r="J1747" s="50"/>
      <c r="K1747" s="50"/>
      <c r="L1747" s="50"/>
      <c r="M1747" s="50"/>
      <c r="N1747" s="50"/>
      <c r="O1747" s="50"/>
      <c r="P1747" s="50"/>
    </row>
    <row r="1748" spans="10:16" ht="15" customHeight="1">
      <c r="J1748" s="50"/>
      <c r="K1748" s="50"/>
      <c r="L1748" s="50"/>
      <c r="M1748" s="50"/>
      <c r="N1748" s="50"/>
      <c r="O1748" s="50"/>
      <c r="P1748" s="50"/>
    </row>
    <row r="1749" spans="10:16" ht="15" customHeight="1">
      <c r="J1749" s="50"/>
      <c r="K1749" s="50"/>
      <c r="L1749" s="50"/>
      <c r="M1749" s="50"/>
      <c r="N1749" s="50"/>
      <c r="O1749" s="50"/>
      <c r="P1749" s="50"/>
    </row>
    <row r="1750" spans="10:16" ht="15" customHeight="1">
      <c r="J1750" s="50"/>
      <c r="K1750" s="50"/>
      <c r="L1750" s="50"/>
      <c r="M1750" s="50"/>
      <c r="N1750" s="50"/>
      <c r="O1750" s="50"/>
      <c r="P1750" s="50"/>
    </row>
    <row r="1751" spans="10:16" ht="15" customHeight="1">
      <c r="J1751" s="50"/>
      <c r="K1751" s="50"/>
      <c r="L1751" s="50"/>
      <c r="M1751" s="50"/>
      <c r="N1751" s="50"/>
      <c r="O1751" s="50"/>
      <c r="P1751" s="50"/>
    </row>
    <row r="1752" spans="10:16" ht="15" customHeight="1">
      <c r="J1752" s="50"/>
      <c r="K1752" s="50"/>
      <c r="L1752" s="50"/>
      <c r="M1752" s="50"/>
      <c r="N1752" s="50"/>
      <c r="O1752" s="50"/>
      <c r="P1752" s="50"/>
    </row>
    <row r="1753" spans="10:16" ht="15" customHeight="1">
      <c r="J1753" s="50"/>
      <c r="K1753" s="50"/>
      <c r="L1753" s="50"/>
      <c r="M1753" s="50"/>
      <c r="N1753" s="50"/>
      <c r="O1753" s="50"/>
      <c r="P1753" s="50"/>
    </row>
    <row r="1754" spans="10:16" ht="15" customHeight="1">
      <c r="J1754" s="50"/>
      <c r="K1754" s="50"/>
      <c r="L1754" s="50"/>
      <c r="M1754" s="50"/>
      <c r="N1754" s="50"/>
      <c r="O1754" s="50"/>
      <c r="P1754" s="50"/>
    </row>
    <row r="1755" spans="10:16" ht="15" customHeight="1">
      <c r="J1755" s="50"/>
      <c r="K1755" s="50"/>
      <c r="L1755" s="50"/>
      <c r="M1755" s="50"/>
      <c r="N1755" s="50"/>
      <c r="O1755" s="50"/>
      <c r="P1755" s="50"/>
    </row>
    <row r="1756" spans="10:16" ht="15" customHeight="1">
      <c r="J1756" s="50"/>
      <c r="K1756" s="50"/>
      <c r="L1756" s="50"/>
      <c r="M1756" s="50"/>
      <c r="N1756" s="50"/>
      <c r="O1756" s="50"/>
      <c r="P1756" s="50"/>
    </row>
    <row r="1757" spans="10:16" ht="15" customHeight="1">
      <c r="J1757" s="50"/>
      <c r="K1757" s="50"/>
      <c r="L1757" s="50"/>
      <c r="M1757" s="50"/>
      <c r="N1757" s="50"/>
      <c r="O1757" s="50"/>
      <c r="P1757" s="50"/>
    </row>
    <row r="1758" spans="10:16" ht="15" customHeight="1">
      <c r="J1758" s="50"/>
      <c r="K1758" s="50"/>
      <c r="L1758" s="50"/>
      <c r="M1758" s="50"/>
      <c r="N1758" s="50"/>
      <c r="O1758" s="50"/>
      <c r="P1758" s="50"/>
    </row>
    <row r="1759" spans="10:16" ht="15" customHeight="1">
      <c r="J1759" s="50"/>
      <c r="K1759" s="50"/>
      <c r="L1759" s="50"/>
      <c r="M1759" s="50"/>
      <c r="N1759" s="50"/>
      <c r="O1759" s="50"/>
      <c r="P1759" s="50"/>
    </row>
    <row r="1760" spans="10:16" ht="15" customHeight="1">
      <c r="J1760" s="50"/>
      <c r="K1760" s="50"/>
      <c r="L1760" s="50"/>
      <c r="M1760" s="50"/>
      <c r="N1760" s="50"/>
      <c r="O1760" s="50"/>
      <c r="P1760" s="50"/>
    </row>
    <row r="1761" spans="10:16" ht="15" customHeight="1">
      <c r="J1761" s="50"/>
      <c r="K1761" s="50"/>
      <c r="L1761" s="50"/>
      <c r="M1761" s="50"/>
      <c r="N1761" s="50"/>
      <c r="O1761" s="50"/>
      <c r="P1761" s="50"/>
    </row>
    <row r="1762" spans="10:16" ht="15" customHeight="1">
      <c r="J1762" s="50"/>
      <c r="K1762" s="50"/>
      <c r="L1762" s="50"/>
      <c r="M1762" s="50"/>
      <c r="N1762" s="50"/>
      <c r="O1762" s="50"/>
      <c r="P1762" s="50"/>
    </row>
    <row r="1763" spans="10:16" ht="15" customHeight="1">
      <c r="J1763" s="50"/>
      <c r="K1763" s="50"/>
      <c r="L1763" s="50"/>
      <c r="M1763" s="50"/>
      <c r="N1763" s="50"/>
      <c r="O1763" s="50"/>
      <c r="P1763" s="50"/>
    </row>
    <row r="1764" spans="10:16" ht="15" customHeight="1">
      <c r="J1764" s="50"/>
      <c r="K1764" s="50"/>
      <c r="L1764" s="50"/>
      <c r="M1764" s="50"/>
      <c r="N1764" s="50"/>
      <c r="O1764" s="50"/>
      <c r="P1764" s="50"/>
    </row>
    <row r="1765" spans="10:16" ht="15" customHeight="1">
      <c r="J1765" s="50"/>
      <c r="K1765" s="50"/>
      <c r="L1765" s="50"/>
      <c r="M1765" s="50"/>
      <c r="N1765" s="50"/>
      <c r="O1765" s="50"/>
      <c r="P1765" s="50"/>
    </row>
    <row r="1766" spans="10:16" ht="15" customHeight="1">
      <c r="J1766" s="50"/>
      <c r="K1766" s="50"/>
      <c r="L1766" s="50"/>
      <c r="M1766" s="50"/>
      <c r="N1766" s="50"/>
      <c r="O1766" s="50"/>
      <c r="P1766" s="50"/>
    </row>
    <row r="1767" spans="10:16" ht="15" customHeight="1">
      <c r="J1767" s="50"/>
      <c r="K1767" s="50"/>
      <c r="L1767" s="50"/>
      <c r="M1767" s="50"/>
      <c r="N1767" s="50"/>
      <c r="O1767" s="50"/>
      <c r="P1767" s="50"/>
    </row>
    <row r="1768" spans="10:16" ht="15" customHeight="1">
      <c r="J1768" s="50"/>
      <c r="K1768" s="50"/>
      <c r="L1768" s="50"/>
      <c r="M1768" s="50"/>
      <c r="N1768" s="50"/>
      <c r="O1768" s="50"/>
      <c r="P1768" s="50"/>
    </row>
    <row r="1769" spans="10:16" ht="15" customHeight="1">
      <c r="J1769" s="50"/>
      <c r="K1769" s="50"/>
      <c r="L1769" s="50"/>
      <c r="M1769" s="50"/>
      <c r="N1769" s="50"/>
      <c r="O1769" s="50"/>
      <c r="P1769" s="50"/>
    </row>
    <row r="1770" spans="10:16" ht="15" customHeight="1">
      <c r="J1770" s="50"/>
      <c r="K1770" s="50"/>
      <c r="L1770" s="50"/>
      <c r="M1770" s="50"/>
      <c r="N1770" s="50"/>
      <c r="O1770" s="50"/>
      <c r="P1770" s="50"/>
    </row>
    <row r="1771" spans="10:16" ht="15" customHeight="1">
      <c r="J1771" s="50"/>
      <c r="K1771" s="50"/>
      <c r="L1771" s="50"/>
      <c r="M1771" s="50"/>
      <c r="N1771" s="50"/>
      <c r="O1771" s="50"/>
      <c r="P1771" s="50"/>
    </row>
    <row r="1772" spans="10:16" ht="15" customHeight="1">
      <c r="J1772" s="50"/>
      <c r="K1772" s="50"/>
      <c r="L1772" s="50"/>
      <c r="M1772" s="50"/>
      <c r="N1772" s="50"/>
      <c r="O1772" s="50"/>
      <c r="P1772" s="50"/>
    </row>
    <row r="1773" spans="10:16" ht="15" customHeight="1">
      <c r="J1773" s="50"/>
      <c r="K1773" s="50"/>
      <c r="L1773" s="50"/>
      <c r="M1773" s="50"/>
      <c r="N1773" s="50"/>
      <c r="O1773" s="50"/>
      <c r="P1773" s="50"/>
    </row>
    <row r="1774" spans="10:16" ht="15" customHeight="1">
      <c r="J1774" s="50"/>
      <c r="K1774" s="50"/>
      <c r="L1774" s="50"/>
      <c r="M1774" s="50"/>
      <c r="N1774" s="50"/>
      <c r="O1774" s="50"/>
      <c r="P1774" s="50"/>
    </row>
    <row r="1775" spans="10:16" ht="15" customHeight="1">
      <c r="J1775" s="50"/>
      <c r="K1775" s="50"/>
      <c r="L1775" s="50"/>
      <c r="M1775" s="50"/>
      <c r="N1775" s="50"/>
      <c r="O1775" s="50"/>
      <c r="P1775" s="50"/>
    </row>
    <row r="1776" spans="10:16" ht="15" customHeight="1">
      <c r="J1776" s="50"/>
      <c r="K1776" s="50"/>
      <c r="L1776" s="50"/>
      <c r="M1776" s="50"/>
      <c r="N1776" s="50"/>
      <c r="O1776" s="50"/>
      <c r="P1776" s="50"/>
    </row>
    <row r="1777" spans="10:16" ht="15" customHeight="1">
      <c r="J1777" s="50"/>
      <c r="K1777" s="50"/>
      <c r="L1777" s="50"/>
      <c r="M1777" s="50"/>
      <c r="N1777" s="50"/>
      <c r="O1777" s="50"/>
      <c r="P1777" s="50"/>
    </row>
    <row r="1778" spans="10:16" ht="15" customHeight="1">
      <c r="J1778" s="50"/>
      <c r="K1778" s="50"/>
      <c r="L1778" s="50"/>
      <c r="M1778" s="50"/>
      <c r="N1778" s="50"/>
      <c r="O1778" s="50"/>
      <c r="P1778" s="50"/>
    </row>
    <row r="1779" spans="10:16" ht="15" customHeight="1">
      <c r="J1779" s="50"/>
      <c r="K1779" s="50"/>
      <c r="L1779" s="50"/>
      <c r="M1779" s="50"/>
      <c r="N1779" s="50"/>
      <c r="O1779" s="50"/>
      <c r="P1779" s="50"/>
    </row>
    <row r="1780" spans="10:16" ht="15" customHeight="1">
      <c r="J1780" s="50"/>
      <c r="K1780" s="50"/>
      <c r="L1780" s="50"/>
      <c r="M1780" s="50"/>
      <c r="N1780" s="50"/>
      <c r="O1780" s="50"/>
      <c r="P1780" s="50"/>
    </row>
    <row r="1781" spans="10:16" ht="15" customHeight="1">
      <c r="J1781" s="50"/>
      <c r="K1781" s="50"/>
      <c r="L1781" s="50"/>
      <c r="M1781" s="50"/>
      <c r="N1781" s="50"/>
      <c r="O1781" s="50"/>
      <c r="P1781" s="50"/>
    </row>
    <row r="1782" spans="10:16" ht="15" customHeight="1">
      <c r="J1782" s="50"/>
      <c r="K1782" s="50"/>
      <c r="L1782" s="50"/>
      <c r="M1782" s="50"/>
      <c r="N1782" s="50"/>
      <c r="O1782" s="50"/>
      <c r="P1782" s="50"/>
    </row>
    <row r="1783" spans="10:16" ht="15" customHeight="1">
      <c r="J1783" s="50"/>
      <c r="K1783" s="50"/>
      <c r="L1783" s="50"/>
      <c r="M1783" s="50"/>
      <c r="N1783" s="50"/>
      <c r="O1783" s="50"/>
      <c r="P1783" s="50"/>
    </row>
    <row r="1784" spans="10:16" ht="15" customHeight="1">
      <c r="J1784" s="50"/>
      <c r="K1784" s="50"/>
      <c r="L1784" s="50"/>
      <c r="M1784" s="50"/>
      <c r="N1784" s="50"/>
      <c r="O1784" s="50"/>
      <c r="P1784" s="50"/>
    </row>
    <row r="1785" spans="10:16" ht="15" customHeight="1">
      <c r="J1785" s="50"/>
      <c r="K1785" s="50"/>
      <c r="L1785" s="50"/>
      <c r="M1785" s="50"/>
      <c r="N1785" s="50"/>
      <c r="O1785" s="50"/>
      <c r="P1785" s="50"/>
    </row>
    <row r="1786" spans="10:16" ht="15" customHeight="1">
      <c r="J1786" s="50"/>
      <c r="K1786" s="50"/>
      <c r="L1786" s="50"/>
      <c r="M1786" s="50"/>
      <c r="N1786" s="50"/>
      <c r="O1786" s="50"/>
      <c r="P1786" s="50"/>
    </row>
    <row r="1787" spans="10:16" ht="15" customHeight="1">
      <c r="J1787" s="50"/>
      <c r="K1787" s="50"/>
      <c r="L1787" s="50"/>
      <c r="M1787" s="50"/>
      <c r="N1787" s="50"/>
      <c r="O1787" s="50"/>
      <c r="P1787" s="50"/>
    </row>
    <row r="1788" spans="10:16" ht="15" customHeight="1">
      <c r="J1788" s="50"/>
      <c r="K1788" s="50"/>
      <c r="L1788" s="50"/>
      <c r="M1788" s="50"/>
      <c r="N1788" s="50"/>
      <c r="O1788" s="50"/>
      <c r="P1788" s="50"/>
    </row>
    <row r="1789" spans="10:16" ht="15" customHeight="1">
      <c r="J1789" s="50"/>
      <c r="K1789" s="50"/>
      <c r="L1789" s="50"/>
      <c r="M1789" s="50"/>
      <c r="N1789" s="50"/>
      <c r="O1789" s="50"/>
      <c r="P1789" s="50"/>
    </row>
    <row r="1790" spans="10:16" ht="15" customHeight="1">
      <c r="J1790" s="50"/>
      <c r="K1790" s="50"/>
      <c r="L1790" s="50"/>
      <c r="M1790" s="50"/>
      <c r="N1790" s="50"/>
      <c r="O1790" s="50"/>
      <c r="P1790" s="50"/>
    </row>
    <row r="1791" spans="10:16" ht="15" customHeight="1">
      <c r="J1791" s="50"/>
      <c r="K1791" s="50"/>
      <c r="L1791" s="50"/>
      <c r="M1791" s="50"/>
      <c r="N1791" s="50"/>
      <c r="O1791" s="50"/>
      <c r="P1791" s="50"/>
    </row>
    <row r="1792" spans="10:16" ht="15" customHeight="1">
      <c r="J1792" s="50"/>
      <c r="K1792" s="50"/>
      <c r="L1792" s="50"/>
      <c r="M1792" s="50"/>
      <c r="N1792" s="50"/>
      <c r="O1792" s="50"/>
      <c r="P1792" s="50"/>
    </row>
    <row r="1793" spans="10:16" ht="15" customHeight="1">
      <c r="J1793" s="50"/>
      <c r="K1793" s="50"/>
      <c r="L1793" s="50"/>
      <c r="M1793" s="50"/>
      <c r="N1793" s="50"/>
      <c r="O1793" s="50"/>
      <c r="P1793" s="50"/>
    </row>
    <row r="1794" spans="10:16" ht="15" customHeight="1">
      <c r="J1794" s="50"/>
      <c r="K1794" s="50"/>
      <c r="L1794" s="50"/>
      <c r="M1794" s="50"/>
      <c r="N1794" s="50"/>
      <c r="O1794" s="50"/>
      <c r="P1794" s="50"/>
    </row>
    <row r="1795" spans="10:16" ht="15" customHeight="1">
      <c r="J1795" s="50"/>
      <c r="K1795" s="50"/>
      <c r="L1795" s="50"/>
      <c r="M1795" s="50"/>
      <c r="N1795" s="50"/>
      <c r="O1795" s="50"/>
      <c r="P1795" s="50"/>
    </row>
    <row r="1796" spans="10:16" ht="15" customHeight="1">
      <c r="J1796" s="50"/>
      <c r="K1796" s="50"/>
      <c r="L1796" s="50"/>
      <c r="M1796" s="50"/>
      <c r="N1796" s="50"/>
      <c r="O1796" s="50"/>
      <c r="P1796" s="50"/>
    </row>
    <row r="1797" spans="10:16" ht="15" customHeight="1">
      <c r="J1797" s="50"/>
      <c r="K1797" s="50"/>
      <c r="L1797" s="50"/>
      <c r="M1797" s="50"/>
      <c r="N1797" s="50"/>
      <c r="O1797" s="50"/>
      <c r="P1797" s="50"/>
    </row>
    <row r="1798" spans="10:16" ht="15" customHeight="1">
      <c r="J1798" s="50"/>
      <c r="K1798" s="50"/>
      <c r="L1798" s="50"/>
      <c r="M1798" s="50"/>
      <c r="N1798" s="50"/>
      <c r="O1798" s="50"/>
      <c r="P1798" s="50"/>
    </row>
    <row r="1799" spans="10:16" ht="15" customHeight="1">
      <c r="J1799" s="50"/>
      <c r="K1799" s="50"/>
      <c r="L1799" s="50"/>
      <c r="M1799" s="50"/>
      <c r="N1799" s="50"/>
      <c r="O1799" s="50"/>
      <c r="P1799" s="50"/>
    </row>
    <row r="1800" spans="10:16" ht="15" customHeight="1">
      <c r="J1800" s="50"/>
      <c r="K1800" s="50"/>
      <c r="L1800" s="50"/>
      <c r="M1800" s="50"/>
      <c r="N1800" s="50"/>
      <c r="O1800" s="50"/>
      <c r="P1800" s="50"/>
    </row>
    <row r="1801" spans="10:16" ht="15" customHeight="1">
      <c r="J1801" s="50"/>
      <c r="K1801" s="50"/>
      <c r="L1801" s="50"/>
      <c r="M1801" s="50"/>
      <c r="N1801" s="50"/>
      <c r="O1801" s="50"/>
      <c r="P1801" s="50"/>
    </row>
    <row r="1802" spans="10:16" ht="15" customHeight="1">
      <c r="J1802" s="50"/>
      <c r="K1802" s="50"/>
      <c r="L1802" s="50"/>
      <c r="M1802" s="50"/>
      <c r="N1802" s="50"/>
      <c r="O1802" s="50"/>
      <c r="P1802" s="50"/>
    </row>
    <row r="1803" spans="10:16" ht="15" customHeight="1">
      <c r="J1803" s="50"/>
      <c r="K1803" s="50"/>
      <c r="L1803" s="50"/>
      <c r="M1803" s="50"/>
      <c r="N1803" s="50"/>
      <c r="O1803" s="50"/>
      <c r="P1803" s="50"/>
    </row>
    <row r="1804" spans="10:16" ht="15" customHeight="1">
      <c r="J1804" s="50"/>
      <c r="K1804" s="50"/>
      <c r="L1804" s="50"/>
      <c r="M1804" s="50"/>
      <c r="N1804" s="50"/>
      <c r="O1804" s="50"/>
      <c r="P1804" s="50"/>
    </row>
    <row r="1805" spans="10:16" ht="15" customHeight="1">
      <c r="J1805" s="50"/>
      <c r="K1805" s="50"/>
      <c r="L1805" s="50"/>
      <c r="M1805" s="50"/>
      <c r="N1805" s="50"/>
      <c r="O1805" s="50"/>
      <c r="P1805" s="50"/>
    </row>
    <row r="1806" spans="10:16" ht="15" customHeight="1">
      <c r="J1806" s="50"/>
      <c r="K1806" s="50"/>
      <c r="L1806" s="50"/>
      <c r="M1806" s="50"/>
      <c r="N1806" s="50"/>
      <c r="O1806" s="50"/>
      <c r="P1806" s="50"/>
    </row>
    <row r="1807" spans="10:16" ht="15" customHeight="1">
      <c r="J1807" s="50"/>
      <c r="K1807" s="50"/>
      <c r="L1807" s="50"/>
      <c r="M1807" s="50"/>
      <c r="N1807" s="50"/>
      <c r="O1807" s="50"/>
      <c r="P1807" s="50"/>
    </row>
    <row r="1808" spans="10:16" ht="15" customHeight="1">
      <c r="J1808" s="50"/>
      <c r="K1808" s="50"/>
      <c r="L1808" s="50"/>
      <c r="M1808" s="50"/>
      <c r="N1808" s="50"/>
      <c r="O1808" s="50"/>
      <c r="P1808" s="50"/>
    </row>
    <row r="1809" spans="10:16" ht="15" customHeight="1">
      <c r="J1809" s="50"/>
      <c r="K1809" s="50"/>
      <c r="L1809" s="50"/>
      <c r="M1809" s="50"/>
      <c r="N1809" s="50"/>
      <c r="O1809" s="50"/>
      <c r="P1809" s="50"/>
    </row>
    <row r="1810" spans="10:16" ht="15" customHeight="1">
      <c r="J1810" s="50"/>
      <c r="K1810" s="50"/>
      <c r="L1810" s="50"/>
      <c r="M1810" s="50"/>
      <c r="N1810" s="50"/>
      <c r="O1810" s="50"/>
      <c r="P1810" s="50"/>
    </row>
    <row r="1811" spans="10:16" ht="15" customHeight="1">
      <c r="J1811" s="50"/>
      <c r="K1811" s="50"/>
      <c r="L1811" s="50"/>
      <c r="M1811" s="50"/>
      <c r="N1811" s="50"/>
      <c r="O1811" s="50"/>
      <c r="P1811" s="50"/>
    </row>
    <row r="1812" spans="10:16" ht="15" customHeight="1">
      <c r="J1812" s="50"/>
      <c r="K1812" s="50"/>
      <c r="L1812" s="50"/>
      <c r="M1812" s="50"/>
      <c r="N1812" s="50"/>
      <c r="O1812" s="50"/>
      <c r="P1812" s="50"/>
    </row>
    <row r="1813" spans="10:16" ht="15" customHeight="1">
      <c r="J1813" s="50"/>
      <c r="K1813" s="50"/>
      <c r="L1813" s="50"/>
      <c r="M1813" s="50"/>
      <c r="N1813" s="50"/>
      <c r="O1813" s="50"/>
      <c r="P1813" s="50"/>
    </row>
    <row r="1814" spans="10:16" ht="15" customHeight="1">
      <c r="J1814" s="50"/>
      <c r="K1814" s="50"/>
      <c r="L1814" s="50"/>
      <c r="M1814" s="50"/>
      <c r="N1814" s="50"/>
      <c r="O1814" s="50"/>
      <c r="P1814" s="50"/>
    </row>
    <row r="1815" spans="10:16" ht="15" customHeight="1">
      <c r="J1815" s="50"/>
      <c r="K1815" s="50"/>
      <c r="L1815" s="50"/>
      <c r="M1815" s="50"/>
      <c r="N1815" s="50"/>
      <c r="O1815" s="50"/>
      <c r="P1815" s="50"/>
    </row>
    <row r="1816" spans="10:16" ht="15" customHeight="1">
      <c r="J1816" s="50"/>
      <c r="K1816" s="50"/>
      <c r="L1816" s="50"/>
      <c r="M1816" s="50"/>
      <c r="N1816" s="50"/>
      <c r="O1816" s="50"/>
      <c r="P1816" s="50"/>
    </row>
    <row r="1817" spans="10:16" ht="15" customHeight="1">
      <c r="J1817" s="50"/>
      <c r="K1817" s="50"/>
      <c r="L1817" s="50"/>
      <c r="M1817" s="50"/>
      <c r="N1817" s="50"/>
      <c r="O1817" s="50"/>
      <c r="P1817" s="50"/>
    </row>
    <row r="1818" spans="10:16" ht="15" customHeight="1">
      <c r="J1818" s="50"/>
      <c r="K1818" s="50"/>
      <c r="L1818" s="50"/>
      <c r="M1818" s="50"/>
      <c r="N1818" s="50"/>
      <c r="O1818" s="50"/>
      <c r="P1818" s="50"/>
    </row>
    <row r="1819" spans="10:16" ht="15" customHeight="1">
      <c r="J1819" s="50"/>
      <c r="K1819" s="50"/>
      <c r="L1819" s="50"/>
      <c r="M1819" s="50"/>
      <c r="N1819" s="50"/>
      <c r="O1819" s="50"/>
      <c r="P1819" s="50"/>
    </row>
    <row r="1820" spans="10:16" ht="15" customHeight="1">
      <c r="J1820" s="50"/>
      <c r="K1820" s="50"/>
      <c r="L1820" s="50"/>
      <c r="M1820" s="50"/>
      <c r="N1820" s="50"/>
      <c r="O1820" s="50"/>
      <c r="P1820" s="50"/>
    </row>
    <row r="1821" spans="10:16" ht="15" customHeight="1">
      <c r="J1821" s="50"/>
      <c r="K1821" s="50"/>
      <c r="L1821" s="50"/>
      <c r="M1821" s="50"/>
      <c r="N1821" s="50"/>
      <c r="O1821" s="50"/>
      <c r="P1821" s="50"/>
    </row>
    <row r="1822" spans="10:16" ht="15" customHeight="1">
      <c r="J1822" s="50"/>
      <c r="K1822" s="50"/>
      <c r="L1822" s="50"/>
      <c r="M1822" s="50"/>
      <c r="N1822" s="50"/>
      <c r="O1822" s="50"/>
      <c r="P1822" s="50"/>
    </row>
    <row r="1823" spans="10:16" ht="15" customHeight="1">
      <c r="J1823" s="50"/>
      <c r="K1823" s="50"/>
      <c r="L1823" s="50"/>
      <c r="M1823" s="50"/>
      <c r="N1823" s="50"/>
      <c r="O1823" s="50"/>
      <c r="P1823" s="50"/>
    </row>
    <row r="1824" spans="10:16" ht="15" customHeight="1">
      <c r="J1824" s="50"/>
      <c r="K1824" s="50"/>
      <c r="L1824" s="50"/>
      <c r="M1824" s="50"/>
      <c r="N1824" s="50"/>
      <c r="O1824" s="50"/>
      <c r="P1824" s="50"/>
    </row>
    <row r="1825" spans="10:16" ht="15" customHeight="1">
      <c r="J1825" s="50"/>
      <c r="K1825" s="50"/>
      <c r="L1825" s="50"/>
      <c r="M1825" s="50"/>
      <c r="N1825" s="50"/>
      <c r="O1825" s="50"/>
      <c r="P1825" s="50"/>
    </row>
    <row r="1826" spans="10:16" ht="15" customHeight="1">
      <c r="J1826" s="50"/>
      <c r="K1826" s="50"/>
      <c r="L1826" s="50"/>
      <c r="M1826" s="50"/>
      <c r="N1826" s="50"/>
      <c r="O1826" s="50"/>
      <c r="P1826" s="50"/>
    </row>
    <row r="1827" spans="10:16" ht="15" customHeight="1">
      <c r="J1827" s="50"/>
      <c r="K1827" s="50"/>
      <c r="L1827" s="50"/>
      <c r="M1827" s="50"/>
      <c r="N1827" s="50"/>
      <c r="O1827" s="50"/>
      <c r="P1827" s="50"/>
    </row>
    <row r="1828" spans="10:16" ht="15" customHeight="1">
      <c r="J1828" s="50"/>
      <c r="K1828" s="50"/>
      <c r="L1828" s="50"/>
      <c r="M1828" s="50"/>
      <c r="N1828" s="50"/>
      <c r="O1828" s="50"/>
      <c r="P1828" s="50"/>
    </row>
    <row r="1829" spans="10:16" ht="15" customHeight="1">
      <c r="J1829" s="50"/>
      <c r="K1829" s="50"/>
      <c r="L1829" s="50"/>
      <c r="M1829" s="50"/>
      <c r="N1829" s="50"/>
      <c r="O1829" s="50"/>
      <c r="P1829" s="50"/>
    </row>
    <row r="1830" spans="10:16" ht="15" customHeight="1">
      <c r="J1830" s="50"/>
      <c r="K1830" s="50"/>
      <c r="L1830" s="50"/>
      <c r="M1830" s="50"/>
      <c r="N1830" s="50"/>
      <c r="O1830" s="50"/>
      <c r="P1830" s="50"/>
    </row>
    <row r="1831" spans="10:16" ht="15" customHeight="1">
      <c r="J1831" s="50"/>
      <c r="K1831" s="50"/>
      <c r="L1831" s="50"/>
      <c r="M1831" s="50"/>
      <c r="N1831" s="50"/>
      <c r="O1831" s="50"/>
      <c r="P1831" s="50"/>
    </row>
    <row r="1832" spans="10:16" ht="15" customHeight="1">
      <c r="J1832" s="50"/>
      <c r="K1832" s="50"/>
      <c r="L1832" s="50"/>
      <c r="M1832" s="50"/>
      <c r="N1832" s="50"/>
      <c r="O1832" s="50"/>
      <c r="P1832" s="50"/>
    </row>
    <row r="1833" spans="10:16" ht="15" customHeight="1">
      <c r="J1833" s="50"/>
      <c r="K1833" s="50"/>
      <c r="L1833" s="50"/>
      <c r="M1833" s="50"/>
      <c r="N1833" s="50"/>
      <c r="O1833" s="50"/>
      <c r="P1833" s="50"/>
    </row>
    <row r="1834" spans="10:16" ht="15" customHeight="1">
      <c r="J1834" s="50"/>
      <c r="K1834" s="50"/>
      <c r="L1834" s="50"/>
      <c r="M1834" s="50"/>
      <c r="N1834" s="50"/>
      <c r="O1834" s="50"/>
      <c r="P1834" s="50"/>
    </row>
    <row r="1835" spans="10:16" ht="15" customHeight="1">
      <c r="J1835" s="50"/>
      <c r="K1835" s="50"/>
      <c r="L1835" s="50"/>
      <c r="M1835" s="50"/>
      <c r="N1835" s="50"/>
      <c r="O1835" s="50"/>
      <c r="P1835" s="50"/>
    </row>
    <row r="1836" spans="10:16" ht="15" customHeight="1">
      <c r="J1836" s="50"/>
      <c r="K1836" s="50"/>
      <c r="L1836" s="50"/>
      <c r="M1836" s="50"/>
      <c r="N1836" s="50"/>
      <c r="O1836" s="50"/>
      <c r="P1836" s="50"/>
    </row>
    <row r="1837" spans="10:16" ht="15" customHeight="1">
      <c r="J1837" s="50"/>
      <c r="K1837" s="50"/>
      <c r="L1837" s="50"/>
      <c r="M1837" s="50"/>
      <c r="N1837" s="50"/>
      <c r="O1837" s="50"/>
      <c r="P1837" s="50"/>
    </row>
    <row r="1838" spans="10:16" ht="15" customHeight="1">
      <c r="J1838" s="50"/>
      <c r="K1838" s="50"/>
      <c r="L1838" s="50"/>
      <c r="M1838" s="50"/>
      <c r="N1838" s="50"/>
      <c r="O1838" s="50"/>
      <c r="P1838" s="50"/>
    </row>
    <row r="1839" spans="10:16" ht="15" customHeight="1">
      <c r="J1839" s="50"/>
      <c r="K1839" s="50"/>
      <c r="L1839" s="50"/>
      <c r="M1839" s="50"/>
      <c r="N1839" s="50"/>
      <c r="O1839" s="50"/>
      <c r="P1839" s="50"/>
    </row>
    <row r="1840" spans="10:16" ht="15" customHeight="1">
      <c r="J1840" s="50"/>
      <c r="K1840" s="50"/>
      <c r="L1840" s="50"/>
      <c r="M1840" s="50"/>
      <c r="N1840" s="50"/>
      <c r="O1840" s="50"/>
      <c r="P1840" s="50"/>
    </row>
    <row r="1841" spans="10:16" ht="15" customHeight="1">
      <c r="J1841" s="50"/>
      <c r="K1841" s="50"/>
      <c r="L1841" s="50"/>
      <c r="M1841" s="50"/>
      <c r="N1841" s="50"/>
      <c r="O1841" s="50"/>
      <c r="P1841" s="50"/>
    </row>
    <row r="1842" spans="10:16" ht="15" customHeight="1">
      <c r="J1842" s="50"/>
      <c r="K1842" s="50"/>
      <c r="L1842" s="50"/>
      <c r="M1842" s="50"/>
      <c r="N1842" s="50"/>
      <c r="O1842" s="50"/>
      <c r="P1842" s="50"/>
    </row>
    <row r="1843" spans="10:16" ht="15" customHeight="1">
      <c r="J1843" s="50"/>
      <c r="K1843" s="50"/>
      <c r="L1843" s="50"/>
      <c r="M1843" s="50"/>
      <c r="N1843" s="50"/>
      <c r="O1843" s="50"/>
      <c r="P1843" s="50"/>
    </row>
    <row r="1844" spans="10:16" ht="15" customHeight="1">
      <c r="J1844" s="50"/>
      <c r="K1844" s="50"/>
      <c r="L1844" s="50"/>
      <c r="M1844" s="50"/>
      <c r="N1844" s="50"/>
      <c r="O1844" s="50"/>
      <c r="P1844" s="50"/>
    </row>
    <row r="1845" spans="10:16" ht="15" customHeight="1">
      <c r="J1845" s="50"/>
      <c r="K1845" s="50"/>
      <c r="L1845" s="50"/>
      <c r="M1845" s="50"/>
      <c r="N1845" s="50"/>
      <c r="O1845" s="50"/>
      <c r="P1845" s="50"/>
    </row>
    <row r="1846" spans="10:16" ht="15" customHeight="1">
      <c r="J1846" s="50"/>
      <c r="K1846" s="50"/>
      <c r="L1846" s="50"/>
      <c r="M1846" s="50"/>
      <c r="N1846" s="50"/>
      <c r="O1846" s="50"/>
      <c r="P1846" s="50"/>
    </row>
    <row r="1847" spans="10:16" ht="15" customHeight="1">
      <c r="J1847" s="50"/>
      <c r="K1847" s="50"/>
      <c r="L1847" s="50"/>
      <c r="M1847" s="50"/>
      <c r="N1847" s="50"/>
      <c r="O1847" s="50"/>
      <c r="P1847" s="50"/>
    </row>
    <row r="1848" spans="10:16" ht="15" customHeight="1">
      <c r="J1848" s="50"/>
      <c r="K1848" s="50"/>
      <c r="L1848" s="50"/>
      <c r="M1848" s="50"/>
      <c r="N1848" s="50"/>
      <c r="O1848" s="50"/>
      <c r="P1848" s="50"/>
    </row>
    <row r="1849" spans="10:16" ht="15" customHeight="1">
      <c r="J1849" s="50"/>
      <c r="K1849" s="50"/>
      <c r="L1849" s="50"/>
      <c r="M1849" s="50"/>
      <c r="N1849" s="50"/>
      <c r="O1849" s="50"/>
      <c r="P1849" s="50"/>
    </row>
    <row r="1850" spans="10:16" ht="15" customHeight="1">
      <c r="J1850" s="50"/>
      <c r="K1850" s="50"/>
      <c r="L1850" s="50"/>
      <c r="M1850" s="50"/>
      <c r="N1850" s="50"/>
      <c r="O1850" s="50"/>
      <c r="P1850" s="50"/>
    </row>
    <row r="1851" spans="10:16" ht="15" customHeight="1">
      <c r="J1851" s="50"/>
      <c r="K1851" s="50"/>
      <c r="L1851" s="50"/>
      <c r="M1851" s="50"/>
      <c r="N1851" s="50"/>
      <c r="O1851" s="50"/>
      <c r="P1851" s="50"/>
    </row>
    <row r="1852" spans="10:16" ht="15" customHeight="1">
      <c r="J1852" s="50"/>
      <c r="K1852" s="50"/>
      <c r="L1852" s="50"/>
      <c r="M1852" s="50"/>
      <c r="N1852" s="50"/>
      <c r="O1852" s="50"/>
      <c r="P1852" s="50"/>
    </row>
    <row r="1853" spans="10:16" ht="15" customHeight="1">
      <c r="J1853" s="50"/>
      <c r="K1853" s="50"/>
      <c r="L1853" s="50"/>
      <c r="M1853" s="50"/>
      <c r="N1853" s="50"/>
      <c r="O1853" s="50"/>
      <c r="P1853" s="50"/>
    </row>
    <row r="1854" spans="10:16" ht="15" customHeight="1">
      <c r="J1854" s="50"/>
      <c r="K1854" s="50"/>
      <c r="L1854" s="50"/>
      <c r="M1854" s="50"/>
      <c r="N1854" s="50"/>
      <c r="O1854" s="50"/>
      <c r="P1854" s="50"/>
    </row>
    <row r="1855" spans="10:16" ht="15" customHeight="1">
      <c r="J1855" s="50"/>
      <c r="K1855" s="50"/>
      <c r="L1855" s="50"/>
      <c r="M1855" s="50"/>
      <c r="N1855" s="50"/>
      <c r="O1855" s="50"/>
      <c r="P1855" s="50"/>
    </row>
    <row r="1856" spans="10:16" ht="15" customHeight="1">
      <c r="J1856" s="50"/>
      <c r="K1856" s="50"/>
      <c r="L1856" s="50"/>
      <c r="M1856" s="50"/>
      <c r="N1856" s="50"/>
      <c r="O1856" s="50"/>
      <c r="P1856" s="50"/>
    </row>
    <row r="1857" spans="10:16" ht="15" customHeight="1">
      <c r="J1857" s="50"/>
      <c r="K1857" s="50"/>
      <c r="L1857" s="50"/>
      <c r="M1857" s="50"/>
      <c r="N1857" s="50"/>
      <c r="O1857" s="50"/>
      <c r="P1857" s="50"/>
    </row>
    <row r="1858" spans="10:16" ht="15" customHeight="1">
      <c r="J1858" s="50"/>
      <c r="K1858" s="50"/>
      <c r="L1858" s="50"/>
      <c r="M1858" s="50"/>
      <c r="N1858" s="50"/>
      <c r="O1858" s="50"/>
      <c r="P1858" s="50"/>
    </row>
    <row r="1859" spans="10:16" ht="15" customHeight="1">
      <c r="J1859" s="50"/>
      <c r="K1859" s="50"/>
      <c r="L1859" s="50"/>
      <c r="M1859" s="50"/>
      <c r="N1859" s="50"/>
      <c r="O1859" s="50"/>
      <c r="P1859" s="50"/>
    </row>
    <row r="1860" spans="10:16" ht="15" customHeight="1">
      <c r="J1860" s="50"/>
      <c r="K1860" s="50"/>
      <c r="L1860" s="50"/>
      <c r="M1860" s="50"/>
      <c r="N1860" s="50"/>
      <c r="O1860" s="50"/>
      <c r="P1860" s="50"/>
    </row>
    <row r="1861" spans="10:16" ht="15" customHeight="1">
      <c r="J1861" s="50"/>
      <c r="K1861" s="50"/>
      <c r="L1861" s="50"/>
      <c r="M1861" s="50"/>
      <c r="N1861" s="50"/>
      <c r="O1861" s="50"/>
      <c r="P1861" s="50"/>
    </row>
    <row r="1862" spans="10:16" ht="15" customHeight="1">
      <c r="J1862" s="50"/>
      <c r="K1862" s="50"/>
      <c r="L1862" s="50"/>
      <c r="M1862" s="50"/>
      <c r="N1862" s="50"/>
      <c r="O1862" s="50"/>
      <c r="P1862" s="50"/>
    </row>
    <row r="1863" spans="10:16" ht="15" customHeight="1">
      <c r="J1863" s="50"/>
      <c r="K1863" s="50"/>
      <c r="L1863" s="50"/>
      <c r="M1863" s="50"/>
      <c r="N1863" s="50"/>
      <c r="O1863" s="50"/>
      <c r="P1863" s="50"/>
    </row>
    <row r="1864" spans="10:16" ht="15" customHeight="1">
      <c r="J1864" s="50"/>
      <c r="K1864" s="50"/>
      <c r="L1864" s="50"/>
      <c r="M1864" s="50"/>
      <c r="N1864" s="50"/>
      <c r="O1864" s="50"/>
      <c r="P1864" s="50"/>
    </row>
    <row r="1865" spans="10:16" ht="15" customHeight="1">
      <c r="J1865" s="50"/>
      <c r="K1865" s="50"/>
      <c r="L1865" s="50"/>
      <c r="M1865" s="50"/>
      <c r="N1865" s="50"/>
      <c r="O1865" s="50"/>
      <c r="P1865" s="50"/>
    </row>
    <row r="1866" spans="10:16" ht="15" customHeight="1">
      <c r="J1866" s="50"/>
      <c r="K1866" s="50"/>
      <c r="L1866" s="50"/>
      <c r="M1866" s="50"/>
      <c r="N1866" s="50"/>
      <c r="O1866" s="50"/>
      <c r="P1866" s="50"/>
    </row>
    <row r="1867" spans="10:16" ht="15" customHeight="1">
      <c r="J1867" s="50"/>
      <c r="K1867" s="50"/>
      <c r="L1867" s="50"/>
      <c r="M1867" s="50"/>
      <c r="N1867" s="50"/>
      <c r="O1867" s="50"/>
      <c r="P1867" s="50"/>
    </row>
    <row r="1868" spans="10:16" ht="15" customHeight="1">
      <c r="J1868" s="50"/>
      <c r="K1868" s="50"/>
      <c r="L1868" s="50"/>
      <c r="M1868" s="50"/>
      <c r="N1868" s="50"/>
      <c r="O1868" s="50"/>
      <c r="P1868" s="50"/>
    </row>
    <row r="1869" spans="10:16" ht="15" customHeight="1">
      <c r="J1869" s="50"/>
      <c r="K1869" s="50"/>
      <c r="L1869" s="50"/>
      <c r="M1869" s="50"/>
      <c r="N1869" s="50"/>
      <c r="O1869" s="50"/>
      <c r="P1869" s="50"/>
    </row>
    <row r="1870" spans="10:16" ht="15" customHeight="1">
      <c r="J1870" s="50"/>
      <c r="K1870" s="50"/>
      <c r="L1870" s="50"/>
      <c r="M1870" s="50"/>
      <c r="N1870" s="50"/>
      <c r="O1870" s="50"/>
      <c r="P1870" s="50"/>
    </row>
    <row r="1871" spans="10:16" ht="15" customHeight="1">
      <c r="J1871" s="50"/>
      <c r="K1871" s="50"/>
      <c r="L1871" s="50"/>
      <c r="M1871" s="50"/>
      <c r="N1871" s="50"/>
      <c r="O1871" s="50"/>
      <c r="P1871" s="50"/>
    </row>
    <row r="1872" spans="10:16" ht="15" customHeight="1">
      <c r="J1872" s="50"/>
      <c r="K1872" s="50"/>
      <c r="L1872" s="50"/>
      <c r="M1872" s="50"/>
      <c r="N1872" s="50"/>
      <c r="O1872" s="50"/>
      <c r="P1872" s="50"/>
    </row>
    <row r="1873" spans="10:16" ht="15" customHeight="1">
      <c r="J1873" s="50"/>
      <c r="K1873" s="50"/>
      <c r="L1873" s="50"/>
      <c r="M1873" s="50"/>
      <c r="N1873" s="50"/>
      <c r="O1873" s="50"/>
      <c r="P1873" s="50"/>
    </row>
    <row r="1874" spans="10:16" ht="15" customHeight="1">
      <c r="J1874" s="50"/>
      <c r="K1874" s="50"/>
      <c r="L1874" s="50"/>
      <c r="M1874" s="50"/>
      <c r="N1874" s="50"/>
      <c r="O1874" s="50"/>
      <c r="P1874" s="50"/>
    </row>
    <row r="1875" spans="10:16" ht="15" customHeight="1">
      <c r="J1875" s="50"/>
      <c r="K1875" s="50"/>
      <c r="L1875" s="50"/>
      <c r="M1875" s="50"/>
      <c r="N1875" s="50"/>
      <c r="O1875" s="50"/>
      <c r="P1875" s="50"/>
    </row>
    <row r="1876" spans="10:16" ht="15" customHeight="1">
      <c r="J1876" s="50"/>
      <c r="K1876" s="50"/>
      <c r="L1876" s="50"/>
      <c r="M1876" s="50"/>
      <c r="N1876" s="50"/>
      <c r="O1876" s="50"/>
      <c r="P1876" s="50"/>
    </row>
    <row r="1877" spans="10:16" ht="15" customHeight="1">
      <c r="J1877" s="50"/>
      <c r="K1877" s="50"/>
      <c r="L1877" s="50"/>
      <c r="M1877" s="50"/>
      <c r="N1877" s="50"/>
      <c r="O1877" s="50"/>
      <c r="P1877" s="50"/>
    </row>
    <row r="1878" spans="10:16" ht="15" customHeight="1">
      <c r="J1878" s="50"/>
      <c r="K1878" s="50"/>
      <c r="L1878" s="50"/>
      <c r="M1878" s="50"/>
      <c r="N1878" s="50"/>
      <c r="O1878" s="50"/>
      <c r="P1878" s="50"/>
    </row>
    <row r="1879" spans="10:16" ht="15" customHeight="1">
      <c r="J1879" s="50"/>
      <c r="K1879" s="50"/>
      <c r="L1879" s="50"/>
      <c r="M1879" s="50"/>
      <c r="N1879" s="50"/>
      <c r="O1879" s="50"/>
      <c r="P1879" s="50"/>
    </row>
    <row r="1880" spans="10:16" ht="15" customHeight="1">
      <c r="J1880" s="50"/>
      <c r="K1880" s="50"/>
      <c r="L1880" s="50"/>
      <c r="M1880" s="50"/>
      <c r="N1880" s="50"/>
      <c r="O1880" s="50"/>
      <c r="P1880" s="50"/>
    </row>
    <row r="1881" spans="10:16" ht="15" customHeight="1">
      <c r="J1881" s="50"/>
      <c r="K1881" s="50"/>
      <c r="L1881" s="50"/>
      <c r="M1881" s="50"/>
      <c r="N1881" s="50"/>
      <c r="O1881" s="50"/>
      <c r="P1881" s="50"/>
    </row>
    <row r="1882" spans="10:16" ht="15" customHeight="1">
      <c r="J1882" s="50"/>
      <c r="K1882" s="50"/>
      <c r="L1882" s="50"/>
      <c r="M1882" s="50"/>
      <c r="N1882" s="50"/>
      <c r="O1882" s="50"/>
      <c r="P1882" s="50"/>
    </row>
    <row r="1883" spans="10:16" ht="15" customHeight="1">
      <c r="J1883" s="50"/>
      <c r="K1883" s="50"/>
      <c r="L1883" s="50"/>
      <c r="M1883" s="50"/>
      <c r="N1883" s="50"/>
      <c r="O1883" s="50"/>
      <c r="P1883" s="50"/>
    </row>
    <row r="1884" spans="10:16" ht="15" customHeight="1">
      <c r="J1884" s="50"/>
      <c r="K1884" s="50"/>
      <c r="L1884" s="50"/>
      <c r="M1884" s="50"/>
      <c r="N1884" s="50"/>
      <c r="O1884" s="50"/>
      <c r="P1884" s="50"/>
    </row>
    <row r="1885" spans="10:16" ht="15" customHeight="1">
      <c r="J1885" s="50"/>
      <c r="K1885" s="50"/>
      <c r="L1885" s="50"/>
      <c r="M1885" s="50"/>
      <c r="N1885" s="50"/>
      <c r="O1885" s="50"/>
      <c r="P1885" s="50"/>
    </row>
    <row r="1886" spans="10:16" ht="15" customHeight="1">
      <c r="J1886" s="50"/>
      <c r="K1886" s="50"/>
      <c r="L1886" s="50"/>
      <c r="M1886" s="50"/>
      <c r="N1886" s="50"/>
      <c r="O1886" s="50"/>
      <c r="P1886" s="50"/>
    </row>
    <row r="1887" spans="10:16" ht="15" customHeight="1">
      <c r="J1887" s="50"/>
      <c r="K1887" s="50"/>
      <c r="L1887" s="50"/>
      <c r="M1887" s="50"/>
      <c r="N1887" s="50"/>
      <c r="O1887" s="50"/>
      <c r="P1887" s="50"/>
    </row>
    <row r="1888" spans="10:16" ht="15" customHeight="1">
      <c r="J1888" s="50"/>
      <c r="K1888" s="50"/>
      <c r="L1888" s="50"/>
      <c r="M1888" s="50"/>
      <c r="N1888" s="50"/>
      <c r="O1888" s="50"/>
      <c r="P1888" s="50"/>
    </row>
    <row r="1889" spans="10:16" ht="15" customHeight="1">
      <c r="J1889" s="50"/>
      <c r="K1889" s="50"/>
      <c r="L1889" s="50"/>
      <c r="M1889" s="50"/>
      <c r="N1889" s="50"/>
      <c r="O1889" s="50"/>
      <c r="P1889" s="50"/>
    </row>
    <row r="1890" spans="10:16" ht="15" customHeight="1">
      <c r="J1890" s="50"/>
      <c r="K1890" s="50"/>
      <c r="L1890" s="50"/>
      <c r="M1890" s="50"/>
      <c r="N1890" s="50"/>
      <c r="O1890" s="50"/>
      <c r="P1890" s="50"/>
    </row>
    <row r="1891" spans="10:16" ht="15" customHeight="1">
      <c r="J1891" s="50"/>
      <c r="K1891" s="50"/>
      <c r="L1891" s="50"/>
      <c r="M1891" s="50"/>
      <c r="N1891" s="50"/>
      <c r="O1891" s="50"/>
      <c r="P1891" s="50"/>
    </row>
    <row r="1892" spans="10:16" ht="15" customHeight="1">
      <c r="J1892" s="50"/>
      <c r="K1892" s="50"/>
      <c r="L1892" s="50"/>
      <c r="M1892" s="50"/>
      <c r="N1892" s="50"/>
      <c r="O1892" s="50"/>
      <c r="P1892" s="50"/>
    </row>
    <row r="1893" spans="10:16" ht="15" customHeight="1">
      <c r="J1893" s="50"/>
      <c r="K1893" s="50"/>
      <c r="L1893" s="50"/>
      <c r="M1893" s="50"/>
      <c r="N1893" s="50"/>
      <c r="O1893" s="50"/>
      <c r="P1893" s="50"/>
    </row>
    <row r="1894" spans="10:16" ht="15" customHeight="1">
      <c r="J1894" s="50"/>
      <c r="K1894" s="50"/>
      <c r="L1894" s="50"/>
      <c r="M1894" s="50"/>
      <c r="N1894" s="50"/>
      <c r="O1894" s="50"/>
      <c r="P1894" s="50"/>
    </row>
    <row r="1895" spans="10:16" ht="15" customHeight="1">
      <c r="J1895" s="50"/>
      <c r="K1895" s="50"/>
      <c r="L1895" s="50"/>
      <c r="M1895" s="50"/>
      <c r="N1895" s="50"/>
      <c r="O1895" s="50"/>
      <c r="P1895" s="50"/>
    </row>
    <row r="1896" spans="10:16" ht="15" customHeight="1">
      <c r="J1896" s="50"/>
      <c r="K1896" s="50"/>
      <c r="L1896" s="50"/>
      <c r="M1896" s="50"/>
      <c r="N1896" s="50"/>
      <c r="O1896" s="50"/>
      <c r="P1896" s="50"/>
    </row>
    <row r="1897" spans="10:16" ht="15" customHeight="1">
      <c r="J1897" s="50"/>
      <c r="K1897" s="50"/>
      <c r="L1897" s="50"/>
      <c r="M1897" s="50"/>
      <c r="N1897" s="50"/>
      <c r="O1897" s="50"/>
      <c r="P1897" s="50"/>
    </row>
    <row r="1898" spans="10:16" ht="15" customHeight="1">
      <c r="J1898" s="50"/>
      <c r="K1898" s="50"/>
      <c r="L1898" s="50"/>
      <c r="M1898" s="50"/>
      <c r="N1898" s="50"/>
      <c r="O1898" s="50"/>
      <c r="P1898" s="50"/>
    </row>
    <row r="1899" spans="10:16" ht="15" customHeight="1">
      <c r="J1899" s="50"/>
      <c r="K1899" s="50"/>
      <c r="L1899" s="50"/>
      <c r="M1899" s="50"/>
      <c r="N1899" s="50"/>
      <c r="O1899" s="50"/>
      <c r="P1899" s="50"/>
    </row>
    <row r="1900" spans="10:16" ht="15" customHeight="1">
      <c r="J1900" s="50"/>
      <c r="K1900" s="50"/>
      <c r="L1900" s="50"/>
      <c r="M1900" s="50"/>
      <c r="N1900" s="50"/>
      <c r="O1900" s="50"/>
      <c r="P1900" s="50"/>
    </row>
    <row r="1901" spans="10:16" ht="15" customHeight="1">
      <c r="J1901" s="50"/>
      <c r="K1901" s="50"/>
      <c r="L1901" s="50"/>
      <c r="M1901" s="50"/>
      <c r="N1901" s="50"/>
      <c r="O1901" s="50"/>
      <c r="P1901" s="50"/>
    </row>
    <row r="1902" spans="10:16" ht="15" customHeight="1">
      <c r="J1902" s="50"/>
      <c r="K1902" s="50"/>
      <c r="L1902" s="50"/>
      <c r="M1902" s="50"/>
      <c r="N1902" s="50"/>
      <c r="O1902" s="50"/>
      <c r="P1902" s="50"/>
    </row>
    <row r="1903" spans="10:16" ht="15" customHeight="1">
      <c r="J1903" s="50"/>
      <c r="K1903" s="50"/>
      <c r="L1903" s="50"/>
      <c r="M1903" s="50"/>
      <c r="N1903" s="50"/>
      <c r="O1903" s="50"/>
      <c r="P1903" s="50"/>
    </row>
    <row r="1904" spans="10:16" ht="15" customHeight="1">
      <c r="J1904" s="50"/>
      <c r="K1904" s="50"/>
      <c r="L1904" s="50"/>
      <c r="M1904" s="50"/>
      <c r="N1904" s="50"/>
      <c r="O1904" s="50"/>
      <c r="P1904" s="50"/>
    </row>
    <row r="1905" spans="10:16" ht="15" customHeight="1">
      <c r="J1905" s="50"/>
      <c r="K1905" s="50"/>
      <c r="L1905" s="50"/>
      <c r="M1905" s="50"/>
      <c r="N1905" s="50"/>
      <c r="O1905" s="50"/>
      <c r="P1905" s="50"/>
    </row>
    <row r="1906" spans="10:16" ht="15" customHeight="1">
      <c r="J1906" s="50"/>
      <c r="K1906" s="50"/>
      <c r="L1906" s="50"/>
      <c r="M1906" s="50"/>
      <c r="N1906" s="50"/>
      <c r="O1906" s="50"/>
      <c r="P1906" s="50"/>
    </row>
    <row r="1907" spans="10:16" ht="15" customHeight="1">
      <c r="J1907" s="50"/>
      <c r="K1907" s="50"/>
      <c r="L1907" s="50"/>
      <c r="M1907" s="50"/>
      <c r="N1907" s="50"/>
      <c r="O1907" s="50"/>
      <c r="P1907" s="50"/>
    </row>
    <row r="1908" spans="10:16" ht="15" customHeight="1">
      <c r="J1908" s="50"/>
      <c r="K1908" s="50"/>
      <c r="L1908" s="50"/>
      <c r="M1908" s="50"/>
      <c r="N1908" s="50"/>
      <c r="O1908" s="50"/>
      <c r="P1908" s="50"/>
    </row>
    <row r="1909" spans="10:16" ht="15" customHeight="1">
      <c r="J1909" s="50"/>
      <c r="K1909" s="50"/>
      <c r="L1909" s="50"/>
      <c r="M1909" s="50"/>
      <c r="N1909" s="50"/>
      <c r="O1909" s="50"/>
      <c r="P1909" s="50"/>
    </row>
    <row r="1910" spans="10:16" ht="15" customHeight="1">
      <c r="J1910" s="50"/>
      <c r="K1910" s="50"/>
      <c r="L1910" s="50"/>
      <c r="M1910" s="50"/>
      <c r="N1910" s="50"/>
      <c r="O1910" s="50"/>
      <c r="P1910" s="50"/>
    </row>
    <row r="1911" spans="10:16" ht="15" customHeight="1">
      <c r="J1911" s="50"/>
      <c r="K1911" s="50"/>
      <c r="L1911" s="50"/>
      <c r="M1911" s="50"/>
      <c r="N1911" s="50"/>
      <c r="O1911" s="50"/>
      <c r="P1911" s="50"/>
    </row>
    <row r="1912" spans="10:16" ht="15" customHeight="1">
      <c r="J1912" s="50"/>
      <c r="K1912" s="50"/>
      <c r="L1912" s="50"/>
      <c r="M1912" s="50"/>
      <c r="N1912" s="50"/>
      <c r="O1912" s="50"/>
      <c r="P1912" s="50"/>
    </row>
    <row r="1913" spans="10:16" ht="15" customHeight="1">
      <c r="J1913" s="50"/>
      <c r="K1913" s="50"/>
      <c r="L1913" s="50"/>
      <c r="M1913" s="50"/>
      <c r="N1913" s="50"/>
      <c r="O1913" s="50"/>
      <c r="P1913" s="50"/>
    </row>
    <row r="1914" spans="10:16" ht="15" customHeight="1">
      <c r="J1914" s="50"/>
      <c r="K1914" s="50"/>
      <c r="L1914" s="50"/>
      <c r="M1914" s="50"/>
      <c r="N1914" s="50"/>
      <c r="O1914" s="50"/>
      <c r="P1914" s="50"/>
    </row>
    <row r="1915" spans="10:16" ht="15" customHeight="1">
      <c r="J1915" s="50"/>
      <c r="K1915" s="50"/>
      <c r="L1915" s="50"/>
      <c r="M1915" s="50"/>
      <c r="N1915" s="50"/>
      <c r="O1915" s="50"/>
      <c r="P1915" s="50"/>
    </row>
    <row r="1916" spans="10:16" ht="15" customHeight="1">
      <c r="J1916" s="50"/>
      <c r="K1916" s="50"/>
      <c r="L1916" s="50"/>
      <c r="M1916" s="50"/>
      <c r="N1916" s="50"/>
      <c r="O1916" s="50"/>
      <c r="P1916" s="50"/>
    </row>
    <row r="1917" spans="10:16" ht="15" customHeight="1">
      <c r="J1917" s="50"/>
      <c r="K1917" s="50"/>
      <c r="L1917" s="50"/>
      <c r="M1917" s="50"/>
      <c r="N1917" s="50"/>
      <c r="O1917" s="50"/>
      <c r="P1917" s="50"/>
    </row>
    <row r="1918" spans="10:16" ht="15" customHeight="1">
      <c r="J1918" s="50"/>
      <c r="K1918" s="50"/>
      <c r="L1918" s="50"/>
      <c r="M1918" s="50"/>
      <c r="N1918" s="50"/>
      <c r="O1918" s="50"/>
      <c r="P1918" s="50"/>
    </row>
    <row r="1919" spans="10:16" ht="15" customHeight="1">
      <c r="J1919" s="50"/>
      <c r="K1919" s="50"/>
      <c r="L1919" s="50"/>
      <c r="M1919" s="50"/>
      <c r="N1919" s="50"/>
      <c r="O1919" s="50"/>
      <c r="P1919" s="50"/>
    </row>
    <row r="1920" spans="10:16" ht="15" customHeight="1">
      <c r="J1920" s="50"/>
      <c r="K1920" s="50"/>
      <c r="L1920" s="50"/>
      <c r="M1920" s="50"/>
      <c r="N1920" s="50"/>
      <c r="O1920" s="50"/>
      <c r="P1920" s="50"/>
    </row>
    <row r="1921" spans="10:16" ht="15" customHeight="1">
      <c r="J1921" s="50"/>
      <c r="K1921" s="50"/>
      <c r="L1921" s="50"/>
      <c r="M1921" s="50"/>
      <c r="N1921" s="50"/>
      <c r="O1921" s="50"/>
      <c r="P1921" s="50"/>
    </row>
    <row r="1922" spans="10:16" ht="15" customHeight="1">
      <c r="J1922" s="50"/>
      <c r="K1922" s="50"/>
      <c r="L1922" s="50"/>
      <c r="M1922" s="50"/>
      <c r="N1922" s="50"/>
      <c r="O1922" s="50"/>
      <c r="P1922" s="50"/>
    </row>
    <row r="1923" spans="10:16" ht="15" customHeight="1">
      <c r="J1923" s="50"/>
      <c r="K1923" s="50"/>
      <c r="L1923" s="50"/>
      <c r="M1923" s="50"/>
      <c r="N1923" s="50"/>
      <c r="O1923" s="50"/>
      <c r="P1923" s="50"/>
    </row>
    <row r="1924" spans="10:16" ht="15" customHeight="1">
      <c r="J1924" s="50"/>
      <c r="K1924" s="50"/>
      <c r="L1924" s="50"/>
      <c r="M1924" s="50"/>
      <c r="N1924" s="50"/>
      <c r="O1924" s="50"/>
      <c r="P1924" s="50"/>
    </row>
    <row r="1925" spans="10:16" ht="15" customHeight="1">
      <c r="J1925" s="50"/>
      <c r="K1925" s="50"/>
      <c r="L1925" s="50"/>
      <c r="M1925" s="50"/>
      <c r="N1925" s="50"/>
      <c r="O1925" s="50"/>
      <c r="P1925" s="50"/>
    </row>
    <row r="1926" spans="10:16" ht="15" customHeight="1">
      <c r="J1926" s="50"/>
      <c r="K1926" s="50"/>
      <c r="L1926" s="50"/>
      <c r="M1926" s="50"/>
      <c r="N1926" s="50"/>
      <c r="O1926" s="50"/>
      <c r="P1926" s="50"/>
    </row>
    <row r="1927" spans="10:16" ht="15" customHeight="1">
      <c r="J1927" s="50"/>
      <c r="K1927" s="50"/>
      <c r="L1927" s="50"/>
      <c r="M1927" s="50"/>
      <c r="N1927" s="50"/>
      <c r="O1927" s="50"/>
      <c r="P1927" s="50"/>
    </row>
    <row r="1928" spans="10:16" ht="15" customHeight="1">
      <c r="J1928" s="50"/>
      <c r="K1928" s="50"/>
      <c r="L1928" s="50"/>
      <c r="M1928" s="50"/>
      <c r="N1928" s="50"/>
      <c r="O1928" s="50"/>
      <c r="P1928" s="50"/>
    </row>
    <row r="1929" spans="10:16" ht="15" customHeight="1">
      <c r="J1929" s="50"/>
      <c r="K1929" s="50"/>
      <c r="L1929" s="50"/>
      <c r="M1929" s="50"/>
      <c r="N1929" s="50"/>
      <c r="O1929" s="50"/>
      <c r="P1929" s="50"/>
    </row>
    <row r="1930" spans="10:16" ht="15" customHeight="1">
      <c r="J1930" s="50"/>
      <c r="K1930" s="50"/>
      <c r="L1930" s="50"/>
      <c r="M1930" s="50"/>
      <c r="N1930" s="50"/>
      <c r="O1930" s="50"/>
      <c r="P1930" s="50"/>
    </row>
    <row r="1931" spans="10:16" ht="15" customHeight="1">
      <c r="J1931" s="50"/>
      <c r="K1931" s="50"/>
      <c r="L1931" s="50"/>
      <c r="M1931" s="50"/>
      <c r="N1931" s="50"/>
      <c r="O1931" s="50"/>
      <c r="P1931" s="50"/>
    </row>
    <row r="1932" spans="10:16" ht="15" customHeight="1">
      <c r="J1932" s="50"/>
      <c r="K1932" s="50"/>
      <c r="L1932" s="50"/>
      <c r="M1932" s="50"/>
      <c r="N1932" s="50"/>
      <c r="O1932" s="50"/>
      <c r="P1932" s="50"/>
    </row>
    <row r="1933" spans="10:16" ht="15" customHeight="1">
      <c r="J1933" s="50"/>
      <c r="K1933" s="50"/>
      <c r="L1933" s="50"/>
      <c r="M1933" s="50"/>
      <c r="N1933" s="50"/>
      <c r="O1933" s="50"/>
      <c r="P1933" s="50"/>
    </row>
    <row r="1934" spans="10:16" ht="15" customHeight="1">
      <c r="J1934" s="50"/>
      <c r="K1934" s="50"/>
      <c r="L1934" s="50"/>
      <c r="M1934" s="50"/>
      <c r="N1934" s="50"/>
      <c r="O1934" s="50"/>
      <c r="P1934" s="50"/>
    </row>
    <row r="1935" spans="10:16" ht="15" customHeight="1">
      <c r="J1935" s="50"/>
      <c r="K1935" s="50"/>
      <c r="L1935" s="50"/>
      <c r="M1935" s="50"/>
      <c r="N1935" s="50"/>
      <c r="O1935" s="50"/>
      <c r="P1935" s="50"/>
    </row>
    <row r="1936" spans="10:16" ht="15" customHeight="1">
      <c r="J1936" s="50"/>
      <c r="K1936" s="50"/>
      <c r="L1936" s="50"/>
      <c r="M1936" s="50"/>
      <c r="N1936" s="50"/>
      <c r="O1936" s="50"/>
      <c r="P1936" s="50"/>
    </row>
    <row r="1937" spans="10:16" ht="15" customHeight="1">
      <c r="J1937" s="50"/>
      <c r="K1937" s="50"/>
      <c r="L1937" s="50"/>
      <c r="M1937" s="50"/>
      <c r="N1937" s="50"/>
      <c r="O1937" s="50"/>
      <c r="P1937" s="50"/>
    </row>
    <row r="1938" spans="10:16" ht="15" customHeight="1">
      <c r="J1938" s="50"/>
      <c r="K1938" s="50"/>
      <c r="L1938" s="50"/>
      <c r="M1938" s="50"/>
      <c r="N1938" s="50"/>
      <c r="O1938" s="50"/>
      <c r="P1938" s="50"/>
    </row>
    <row r="1939" spans="10:16" ht="15" customHeight="1">
      <c r="J1939" s="50"/>
      <c r="K1939" s="50"/>
      <c r="L1939" s="50"/>
      <c r="M1939" s="50"/>
      <c r="N1939" s="50"/>
      <c r="O1939" s="50"/>
      <c r="P1939" s="50"/>
    </row>
    <row r="1940" spans="10:16" ht="15" customHeight="1">
      <c r="J1940" s="50"/>
      <c r="K1940" s="50"/>
      <c r="L1940" s="50"/>
      <c r="M1940" s="50"/>
      <c r="N1940" s="50"/>
      <c r="O1940" s="50"/>
      <c r="P1940" s="50"/>
    </row>
    <row r="1941" spans="10:16" ht="15" customHeight="1">
      <c r="J1941" s="50"/>
      <c r="K1941" s="50"/>
      <c r="L1941" s="50"/>
      <c r="M1941" s="50"/>
      <c r="N1941" s="50"/>
      <c r="O1941" s="50"/>
      <c r="P1941" s="50"/>
    </row>
    <row r="1942" spans="10:16" ht="15" customHeight="1">
      <c r="J1942" s="50"/>
      <c r="K1942" s="50"/>
      <c r="L1942" s="50"/>
      <c r="M1942" s="50"/>
      <c r="N1942" s="50"/>
      <c r="O1942" s="50"/>
      <c r="P1942" s="50"/>
    </row>
    <row r="1943" spans="10:16" ht="15" customHeight="1">
      <c r="J1943" s="50"/>
      <c r="K1943" s="50"/>
      <c r="L1943" s="50"/>
      <c r="M1943" s="50"/>
      <c r="N1943" s="50"/>
      <c r="O1943" s="50"/>
      <c r="P1943" s="50"/>
    </row>
    <row r="1944" spans="10:16" ht="15" customHeight="1">
      <c r="J1944" s="50"/>
      <c r="K1944" s="50"/>
      <c r="L1944" s="50"/>
      <c r="M1944" s="50"/>
      <c r="N1944" s="50"/>
      <c r="O1944" s="50"/>
      <c r="P1944" s="50"/>
    </row>
    <row r="1945" spans="10:16" ht="15" customHeight="1">
      <c r="J1945" s="50"/>
      <c r="K1945" s="50"/>
      <c r="L1945" s="50"/>
      <c r="M1945" s="50"/>
      <c r="N1945" s="50"/>
      <c r="O1945" s="50"/>
      <c r="P1945" s="50"/>
    </row>
    <row r="1946" spans="10:16" ht="15" customHeight="1">
      <c r="J1946" s="50"/>
      <c r="K1946" s="50"/>
      <c r="L1946" s="50"/>
      <c r="M1946" s="50"/>
      <c r="N1946" s="50"/>
      <c r="O1946" s="50"/>
      <c r="P1946" s="50"/>
    </row>
    <row r="1947" spans="10:16" ht="15" customHeight="1">
      <c r="J1947" s="50"/>
      <c r="K1947" s="50"/>
      <c r="L1947" s="50"/>
      <c r="M1947" s="50"/>
      <c r="N1947" s="50"/>
      <c r="O1947" s="50"/>
      <c r="P1947" s="50"/>
    </row>
    <row r="1948" spans="10:16" ht="15" customHeight="1">
      <c r="J1948" s="50"/>
      <c r="K1948" s="50"/>
      <c r="L1948" s="50"/>
      <c r="M1948" s="50"/>
      <c r="N1948" s="50"/>
      <c r="O1948" s="50"/>
      <c r="P1948" s="50"/>
    </row>
    <row r="1949" spans="10:16" ht="15" customHeight="1">
      <c r="J1949" s="50"/>
      <c r="K1949" s="50"/>
      <c r="L1949" s="50"/>
      <c r="M1949" s="50"/>
      <c r="N1949" s="50"/>
      <c r="O1949" s="50"/>
      <c r="P1949" s="50"/>
    </row>
    <row r="1950" spans="10:16" ht="15" customHeight="1">
      <c r="J1950" s="50"/>
      <c r="K1950" s="50"/>
      <c r="L1950" s="50"/>
      <c r="M1950" s="50"/>
      <c r="N1950" s="50"/>
      <c r="O1950" s="50"/>
      <c r="P1950" s="50"/>
    </row>
    <row r="1951" spans="10:16" ht="15" customHeight="1">
      <c r="J1951" s="50"/>
      <c r="K1951" s="50"/>
      <c r="L1951" s="50"/>
      <c r="M1951" s="50"/>
      <c r="N1951" s="50"/>
      <c r="O1951" s="50"/>
      <c r="P1951" s="50"/>
    </row>
    <row r="1952" spans="10:16" ht="15" customHeight="1">
      <c r="J1952" s="50"/>
      <c r="K1952" s="50"/>
      <c r="L1952" s="50"/>
      <c r="M1952" s="50"/>
      <c r="N1952" s="50"/>
      <c r="O1952" s="50"/>
      <c r="P1952" s="50"/>
    </row>
    <row r="1953" spans="10:16" ht="15" customHeight="1">
      <c r="J1953" s="50"/>
      <c r="K1953" s="50"/>
      <c r="L1953" s="50"/>
      <c r="M1953" s="50"/>
      <c r="N1953" s="50"/>
      <c r="O1953" s="50"/>
      <c r="P1953" s="50"/>
    </row>
    <row r="1954" spans="10:16" ht="15" customHeight="1">
      <c r="J1954" s="50"/>
      <c r="K1954" s="50"/>
      <c r="L1954" s="50"/>
      <c r="M1954" s="50"/>
      <c r="N1954" s="50"/>
      <c r="O1954" s="50"/>
      <c r="P1954" s="50"/>
    </row>
    <row r="1955" spans="10:16" ht="15" customHeight="1">
      <c r="J1955" s="50"/>
      <c r="K1955" s="50"/>
      <c r="L1955" s="50"/>
      <c r="M1955" s="50"/>
      <c r="N1955" s="50"/>
      <c r="O1955" s="50"/>
      <c r="P1955" s="50"/>
    </row>
    <row r="1956" spans="10:16" ht="15" customHeight="1">
      <c r="J1956" s="50"/>
      <c r="K1956" s="50"/>
      <c r="L1956" s="50"/>
      <c r="M1956" s="50"/>
      <c r="N1956" s="50"/>
      <c r="O1956" s="50"/>
      <c r="P1956" s="50"/>
    </row>
    <row r="1957" spans="10:16" ht="15" customHeight="1">
      <c r="J1957" s="50"/>
      <c r="K1957" s="50"/>
      <c r="L1957" s="50"/>
      <c r="M1957" s="50"/>
      <c r="N1957" s="50"/>
      <c r="O1957" s="50"/>
      <c r="P1957" s="50"/>
    </row>
    <row r="1958" spans="10:16" ht="15" customHeight="1">
      <c r="J1958" s="50"/>
      <c r="K1958" s="50"/>
      <c r="L1958" s="50"/>
      <c r="M1958" s="50"/>
      <c r="N1958" s="50"/>
      <c r="O1958" s="50"/>
      <c r="P1958" s="50"/>
    </row>
    <row r="1959" spans="10:16" ht="15" customHeight="1">
      <c r="J1959" s="50"/>
      <c r="K1959" s="50"/>
      <c r="L1959" s="50"/>
      <c r="M1959" s="50"/>
      <c r="N1959" s="50"/>
      <c r="O1959" s="50"/>
      <c r="P1959" s="50"/>
    </row>
    <row r="1960" spans="10:16" ht="15" customHeight="1">
      <c r="J1960" s="50"/>
      <c r="K1960" s="50"/>
      <c r="L1960" s="50"/>
      <c r="M1960" s="50"/>
      <c r="N1960" s="50"/>
      <c r="O1960" s="50"/>
      <c r="P1960" s="50"/>
    </row>
    <row r="1961" spans="10:16" ht="15" customHeight="1">
      <c r="J1961" s="50"/>
      <c r="K1961" s="50"/>
      <c r="L1961" s="50"/>
      <c r="M1961" s="50"/>
      <c r="N1961" s="50"/>
      <c r="O1961" s="50"/>
      <c r="P1961" s="50"/>
    </row>
    <row r="1962" spans="10:16" ht="15" customHeight="1">
      <c r="J1962" s="50"/>
      <c r="K1962" s="50"/>
      <c r="L1962" s="50"/>
      <c r="M1962" s="50"/>
      <c r="N1962" s="50"/>
      <c r="O1962" s="50"/>
      <c r="P1962" s="50"/>
    </row>
    <row r="1963" spans="10:16" ht="15" customHeight="1">
      <c r="J1963" s="50"/>
      <c r="K1963" s="50"/>
      <c r="L1963" s="50"/>
      <c r="M1963" s="50"/>
      <c r="N1963" s="50"/>
      <c r="O1963" s="50"/>
      <c r="P1963" s="50"/>
    </row>
    <row r="1964" spans="10:16" ht="15" customHeight="1">
      <c r="J1964" s="50"/>
      <c r="K1964" s="50"/>
      <c r="L1964" s="50"/>
      <c r="M1964" s="50"/>
      <c r="N1964" s="50"/>
      <c r="O1964" s="50"/>
      <c r="P1964" s="50"/>
    </row>
    <row r="1965" spans="10:16" ht="15" customHeight="1">
      <c r="J1965" s="50"/>
      <c r="K1965" s="50"/>
      <c r="L1965" s="50"/>
      <c r="M1965" s="50"/>
      <c r="N1965" s="50"/>
      <c r="O1965" s="50"/>
      <c r="P1965" s="50"/>
    </row>
    <row r="1966" spans="10:16" ht="15" customHeight="1">
      <c r="J1966" s="50"/>
      <c r="K1966" s="50"/>
      <c r="L1966" s="50"/>
      <c r="M1966" s="50"/>
      <c r="N1966" s="50"/>
      <c r="O1966" s="50"/>
      <c r="P1966" s="50"/>
    </row>
    <row r="1967" spans="10:16" ht="15" customHeight="1">
      <c r="J1967" s="50"/>
      <c r="K1967" s="50"/>
      <c r="L1967" s="50"/>
      <c r="M1967" s="50"/>
      <c r="N1967" s="50"/>
      <c r="O1967" s="50"/>
      <c r="P1967" s="50"/>
    </row>
    <row r="1968" spans="10:16" ht="15" customHeight="1">
      <c r="J1968" s="50"/>
      <c r="K1968" s="50"/>
      <c r="L1968" s="50"/>
      <c r="M1968" s="50"/>
      <c r="N1968" s="50"/>
      <c r="O1968" s="50"/>
      <c r="P1968" s="50"/>
    </row>
    <row r="1969" spans="10:16" ht="15" customHeight="1">
      <c r="J1969" s="50"/>
      <c r="K1969" s="50"/>
      <c r="L1969" s="50"/>
      <c r="M1969" s="50"/>
      <c r="N1969" s="50"/>
      <c r="O1969" s="50"/>
      <c r="P1969" s="50"/>
    </row>
    <row r="1970" spans="10:16" ht="15" customHeight="1">
      <c r="J1970" s="50"/>
      <c r="K1970" s="50"/>
      <c r="L1970" s="50"/>
      <c r="M1970" s="50"/>
      <c r="N1970" s="50"/>
      <c r="O1970" s="50"/>
      <c r="P1970" s="50"/>
    </row>
    <row r="1971" spans="10:16" ht="15" customHeight="1">
      <c r="J1971" s="50"/>
      <c r="K1971" s="50"/>
      <c r="L1971" s="50"/>
      <c r="M1971" s="50"/>
      <c r="N1971" s="50"/>
      <c r="O1971" s="50"/>
      <c r="P1971" s="50"/>
    </row>
    <row r="1972" spans="10:16" ht="15" customHeight="1">
      <c r="J1972" s="50"/>
      <c r="K1972" s="50"/>
      <c r="L1972" s="50"/>
      <c r="M1972" s="50"/>
      <c r="N1972" s="50"/>
      <c r="O1972" s="50"/>
      <c r="P1972" s="50"/>
    </row>
    <row r="1973" spans="10:16" ht="15" customHeight="1">
      <c r="J1973" s="50"/>
      <c r="K1973" s="50"/>
      <c r="L1973" s="50"/>
      <c r="M1973" s="50"/>
      <c r="N1973" s="50"/>
      <c r="O1973" s="50"/>
      <c r="P1973" s="50"/>
    </row>
    <row r="1974" spans="10:16" ht="15" customHeight="1">
      <c r="J1974" s="50"/>
      <c r="K1974" s="50"/>
      <c r="L1974" s="50"/>
      <c r="M1974" s="50"/>
      <c r="N1974" s="50"/>
      <c r="O1974" s="50"/>
      <c r="P1974" s="50"/>
    </row>
    <row r="1975" spans="10:16" ht="15" customHeight="1">
      <c r="J1975" s="50"/>
      <c r="K1975" s="50"/>
      <c r="L1975" s="50"/>
      <c r="M1975" s="50"/>
      <c r="N1975" s="50"/>
      <c r="O1975" s="50"/>
      <c r="P1975" s="50"/>
    </row>
    <row r="1976" spans="10:16" ht="15" customHeight="1">
      <c r="J1976" s="50"/>
      <c r="K1976" s="50"/>
      <c r="L1976" s="50"/>
      <c r="M1976" s="50"/>
      <c r="N1976" s="50"/>
      <c r="O1976" s="50"/>
      <c r="P1976" s="50"/>
    </row>
    <row r="1977" spans="10:16" ht="15" customHeight="1">
      <c r="J1977" s="50"/>
      <c r="K1977" s="50"/>
      <c r="L1977" s="50"/>
      <c r="M1977" s="50"/>
      <c r="N1977" s="50"/>
      <c r="O1977" s="50"/>
      <c r="P1977" s="50"/>
    </row>
    <row r="1978" spans="10:16" ht="15" customHeight="1">
      <c r="J1978" s="50"/>
      <c r="K1978" s="50"/>
      <c r="L1978" s="50"/>
      <c r="M1978" s="50"/>
      <c r="N1978" s="50"/>
      <c r="O1978" s="50"/>
      <c r="P1978" s="50"/>
    </row>
    <row r="1979" spans="10:16" ht="15" customHeight="1">
      <c r="J1979" s="50"/>
      <c r="K1979" s="50"/>
      <c r="L1979" s="50"/>
      <c r="M1979" s="50"/>
      <c r="N1979" s="50"/>
      <c r="O1979" s="50"/>
      <c r="P1979" s="50"/>
    </row>
    <row r="1980" spans="10:16" ht="15" customHeight="1">
      <c r="J1980" s="50"/>
      <c r="K1980" s="50"/>
      <c r="L1980" s="50"/>
      <c r="M1980" s="50"/>
      <c r="N1980" s="50"/>
      <c r="O1980" s="50"/>
      <c r="P1980" s="50"/>
    </row>
    <row r="1981" spans="10:16" ht="15" customHeight="1">
      <c r="J1981" s="50"/>
      <c r="K1981" s="50"/>
      <c r="L1981" s="50"/>
      <c r="M1981" s="50"/>
      <c r="N1981" s="50"/>
      <c r="O1981" s="50"/>
      <c r="P1981" s="50"/>
    </row>
    <row r="1982" spans="10:16" ht="15" customHeight="1">
      <c r="J1982" s="50"/>
      <c r="K1982" s="50"/>
      <c r="L1982" s="50"/>
      <c r="M1982" s="50"/>
      <c r="N1982" s="50"/>
      <c r="O1982" s="50"/>
      <c r="P1982" s="50"/>
    </row>
    <row r="1983" spans="10:16" ht="15" customHeight="1">
      <c r="J1983" s="50"/>
      <c r="K1983" s="50"/>
      <c r="L1983" s="50"/>
      <c r="M1983" s="50"/>
      <c r="N1983" s="50"/>
      <c r="O1983" s="50"/>
      <c r="P1983" s="50"/>
    </row>
    <row r="1984" spans="10:16" ht="15" customHeight="1">
      <c r="J1984" s="50"/>
      <c r="K1984" s="50"/>
      <c r="L1984" s="50"/>
      <c r="M1984" s="50"/>
      <c r="N1984" s="50"/>
      <c r="O1984" s="50"/>
      <c r="P1984" s="50"/>
    </row>
    <row r="1985" spans="10:16" ht="15" customHeight="1">
      <c r="J1985" s="50"/>
      <c r="K1985" s="50"/>
      <c r="L1985" s="50"/>
      <c r="M1985" s="50"/>
      <c r="N1985" s="50"/>
      <c r="O1985" s="50"/>
      <c r="P1985" s="50"/>
    </row>
    <row r="1986" spans="10:16" ht="15" customHeight="1">
      <c r="J1986" s="50"/>
      <c r="K1986" s="50"/>
      <c r="L1986" s="50"/>
      <c r="M1986" s="50"/>
      <c r="N1986" s="50"/>
      <c r="O1986" s="50"/>
      <c r="P1986" s="50"/>
    </row>
    <row r="1987" spans="10:16" ht="15" customHeight="1">
      <c r="J1987" s="50"/>
      <c r="K1987" s="50"/>
      <c r="L1987" s="50"/>
      <c r="M1987" s="50"/>
      <c r="N1987" s="50"/>
      <c r="O1987" s="50"/>
      <c r="P1987" s="50"/>
    </row>
    <row r="1988" spans="10:16" ht="15" customHeight="1">
      <c r="J1988" s="50"/>
      <c r="K1988" s="50"/>
      <c r="L1988" s="50"/>
      <c r="M1988" s="50"/>
      <c r="N1988" s="50"/>
      <c r="O1988" s="50"/>
      <c r="P1988" s="50"/>
    </row>
    <row r="1989" spans="10:16" ht="15" customHeight="1">
      <c r="J1989" s="50"/>
      <c r="K1989" s="50"/>
      <c r="L1989" s="50"/>
      <c r="M1989" s="50"/>
      <c r="N1989" s="50"/>
      <c r="O1989" s="50"/>
      <c r="P1989" s="50"/>
    </row>
    <row r="1990" spans="10:16" ht="15" customHeight="1">
      <c r="J1990" s="50"/>
      <c r="K1990" s="50"/>
      <c r="L1990" s="50"/>
      <c r="M1990" s="50"/>
      <c r="N1990" s="50"/>
      <c r="O1990" s="50"/>
      <c r="P1990" s="50"/>
    </row>
    <row r="1991" spans="10:16" ht="15" customHeight="1">
      <c r="J1991" s="50"/>
      <c r="K1991" s="50"/>
      <c r="L1991" s="50"/>
      <c r="M1991" s="50"/>
      <c r="N1991" s="50"/>
      <c r="O1991" s="50"/>
      <c r="P1991" s="50"/>
    </row>
    <row r="1992" spans="10:16" ht="15" customHeight="1">
      <c r="J1992" s="50"/>
      <c r="K1992" s="50"/>
      <c r="L1992" s="50"/>
      <c r="M1992" s="50"/>
      <c r="N1992" s="50"/>
      <c r="O1992" s="50"/>
      <c r="P1992" s="50"/>
    </row>
    <row r="1993" spans="10:16" ht="15" customHeight="1">
      <c r="J1993" s="50"/>
      <c r="K1993" s="50"/>
      <c r="L1993" s="50"/>
      <c r="M1993" s="50"/>
      <c r="N1993" s="50"/>
      <c r="O1993" s="50"/>
      <c r="P1993" s="50"/>
    </row>
    <row r="1994" spans="10:16" ht="15" customHeight="1">
      <c r="J1994" s="50"/>
      <c r="K1994" s="50"/>
      <c r="L1994" s="50"/>
      <c r="M1994" s="50"/>
      <c r="N1994" s="50"/>
      <c r="O1994" s="50"/>
      <c r="P1994" s="50"/>
    </row>
    <row r="1995" spans="10:16" ht="15" customHeight="1">
      <c r="J1995" s="50"/>
      <c r="K1995" s="50"/>
      <c r="L1995" s="50"/>
      <c r="M1995" s="50"/>
      <c r="N1995" s="50"/>
      <c r="O1995" s="50"/>
      <c r="P1995" s="50"/>
    </row>
    <row r="1996" spans="10:16" ht="15" customHeight="1">
      <c r="J1996" s="50"/>
      <c r="K1996" s="50"/>
      <c r="L1996" s="50"/>
      <c r="M1996" s="50"/>
      <c r="N1996" s="50"/>
      <c r="O1996" s="50"/>
      <c r="P1996" s="50"/>
    </row>
    <row r="1997" spans="10:16" ht="15" customHeight="1">
      <c r="J1997" s="50"/>
      <c r="K1997" s="50"/>
      <c r="L1997" s="50"/>
      <c r="M1997" s="50"/>
      <c r="N1997" s="50"/>
      <c r="O1997" s="50"/>
      <c r="P1997" s="50"/>
    </row>
    <row r="1998" spans="10:16" ht="15" customHeight="1">
      <c r="J1998" s="50"/>
      <c r="K1998" s="50"/>
      <c r="L1998" s="50"/>
      <c r="M1998" s="50"/>
      <c r="N1998" s="50"/>
      <c r="O1998" s="50"/>
      <c r="P1998" s="50"/>
    </row>
    <row r="1999" spans="10:16" ht="15" customHeight="1">
      <c r="J1999" s="50"/>
      <c r="K1999" s="50"/>
      <c r="L1999" s="50"/>
      <c r="M1999" s="50"/>
      <c r="N1999" s="50"/>
      <c r="O1999" s="50"/>
      <c r="P1999" s="50"/>
    </row>
    <row r="2000" spans="10:16" ht="15" customHeight="1">
      <c r="J2000" s="50"/>
      <c r="K2000" s="50"/>
      <c r="L2000" s="50"/>
      <c r="M2000" s="50"/>
      <c r="N2000" s="50"/>
      <c r="O2000" s="50"/>
      <c r="P2000" s="50"/>
    </row>
    <row r="2001" spans="10:16" ht="15" customHeight="1">
      <c r="J2001" s="50"/>
      <c r="K2001" s="50"/>
      <c r="L2001" s="50"/>
      <c r="M2001" s="50"/>
      <c r="N2001" s="50"/>
      <c r="O2001" s="50"/>
      <c r="P2001" s="50"/>
    </row>
    <row r="2002" spans="10:16" ht="15" customHeight="1">
      <c r="J2002" s="50"/>
      <c r="K2002" s="50"/>
      <c r="L2002" s="50"/>
      <c r="M2002" s="50"/>
      <c r="N2002" s="50"/>
      <c r="O2002" s="50"/>
      <c r="P2002" s="50"/>
    </row>
    <row r="2003" spans="10:16" ht="15" customHeight="1">
      <c r="J2003" s="50"/>
      <c r="K2003" s="50"/>
      <c r="L2003" s="50"/>
      <c r="M2003" s="50"/>
      <c r="N2003" s="50"/>
      <c r="O2003" s="50"/>
      <c r="P2003" s="50"/>
    </row>
    <row r="2004" spans="10:16" ht="15" customHeight="1">
      <c r="J2004" s="50"/>
      <c r="K2004" s="50"/>
      <c r="L2004" s="50"/>
      <c r="M2004" s="50"/>
      <c r="N2004" s="50"/>
      <c r="O2004" s="50"/>
      <c r="P2004" s="50"/>
    </row>
    <row r="2005" spans="10:16" ht="15" customHeight="1">
      <c r="J2005" s="50"/>
      <c r="K2005" s="50"/>
      <c r="L2005" s="50"/>
      <c r="M2005" s="50"/>
      <c r="N2005" s="50"/>
      <c r="O2005" s="50"/>
      <c r="P2005" s="50"/>
    </row>
    <row r="2006" spans="10:16" ht="15" customHeight="1">
      <c r="J2006" s="50"/>
      <c r="K2006" s="50"/>
      <c r="L2006" s="50"/>
      <c r="M2006" s="50"/>
      <c r="N2006" s="50"/>
      <c r="O2006" s="50"/>
      <c r="P2006" s="50"/>
    </row>
    <row r="2007" spans="10:16" ht="15" customHeight="1">
      <c r="J2007" s="50"/>
      <c r="K2007" s="50"/>
      <c r="L2007" s="50"/>
      <c r="M2007" s="50"/>
      <c r="N2007" s="50"/>
      <c r="O2007" s="50"/>
      <c r="P2007" s="50"/>
    </row>
    <row r="2008" spans="10:16" ht="15" customHeight="1">
      <c r="J2008" s="50"/>
      <c r="K2008" s="50"/>
      <c r="L2008" s="50"/>
      <c r="M2008" s="50"/>
      <c r="N2008" s="50"/>
      <c r="O2008" s="50"/>
      <c r="P2008" s="50"/>
    </row>
    <row r="2009" spans="10:16" ht="15" customHeight="1">
      <c r="J2009" s="50"/>
      <c r="K2009" s="50"/>
      <c r="L2009" s="50"/>
      <c r="M2009" s="50"/>
      <c r="N2009" s="50"/>
      <c r="O2009" s="50"/>
      <c r="P2009" s="50"/>
    </row>
    <row r="2010" spans="10:16" ht="15" customHeight="1">
      <c r="J2010" s="50"/>
      <c r="K2010" s="50"/>
      <c r="L2010" s="50"/>
      <c r="M2010" s="50"/>
      <c r="N2010" s="50"/>
      <c r="O2010" s="50"/>
      <c r="P2010" s="50"/>
    </row>
    <row r="2011" spans="10:16" ht="15" customHeight="1">
      <c r="J2011" s="50"/>
      <c r="K2011" s="50"/>
      <c r="L2011" s="50"/>
      <c r="M2011" s="50"/>
      <c r="N2011" s="50"/>
      <c r="O2011" s="50"/>
      <c r="P2011" s="50"/>
    </row>
    <row r="2012" spans="10:16" ht="15" customHeight="1">
      <c r="J2012" s="50"/>
      <c r="K2012" s="50"/>
      <c r="L2012" s="50"/>
      <c r="M2012" s="50"/>
      <c r="N2012" s="50"/>
      <c r="O2012" s="50"/>
      <c r="P2012" s="50"/>
    </row>
    <row r="2013" spans="10:16" ht="15" customHeight="1">
      <c r="J2013" s="50"/>
      <c r="K2013" s="50"/>
      <c r="L2013" s="50"/>
      <c r="M2013" s="50"/>
      <c r="N2013" s="50"/>
      <c r="O2013" s="50"/>
      <c r="P2013" s="50"/>
    </row>
    <row r="2014" spans="10:16" ht="15" customHeight="1">
      <c r="J2014" s="50"/>
      <c r="K2014" s="50"/>
      <c r="L2014" s="50"/>
      <c r="M2014" s="50"/>
      <c r="N2014" s="50"/>
      <c r="O2014" s="50"/>
      <c r="P2014" s="50"/>
    </row>
    <row r="2015" spans="10:16" ht="15" customHeight="1">
      <c r="J2015" s="50"/>
      <c r="K2015" s="50"/>
      <c r="L2015" s="50"/>
      <c r="M2015" s="50"/>
      <c r="N2015" s="50"/>
      <c r="O2015" s="50"/>
      <c r="P2015" s="50"/>
    </row>
    <row r="2016" spans="10:16" ht="15" customHeight="1">
      <c r="J2016" s="50"/>
      <c r="K2016" s="50"/>
      <c r="L2016" s="50"/>
      <c r="M2016" s="50"/>
      <c r="N2016" s="50"/>
      <c r="O2016" s="50"/>
      <c r="P2016" s="50"/>
    </row>
    <row r="2017" spans="10:16" ht="15" customHeight="1">
      <c r="J2017" s="50"/>
      <c r="K2017" s="50"/>
      <c r="L2017" s="50"/>
      <c r="M2017" s="50"/>
      <c r="N2017" s="50"/>
      <c r="O2017" s="50"/>
      <c r="P2017" s="50"/>
    </row>
    <row r="2018" spans="10:16" ht="15" customHeight="1">
      <c r="J2018" s="50"/>
      <c r="K2018" s="50"/>
      <c r="L2018" s="50"/>
      <c r="M2018" s="50"/>
      <c r="N2018" s="50"/>
      <c r="O2018" s="50"/>
      <c r="P2018" s="50"/>
    </row>
    <row r="2019" spans="10:16" ht="15" customHeight="1">
      <c r="J2019" s="50"/>
      <c r="K2019" s="50"/>
      <c r="L2019" s="50"/>
      <c r="M2019" s="50"/>
      <c r="N2019" s="50"/>
      <c r="O2019" s="50"/>
      <c r="P2019" s="50"/>
    </row>
    <row r="2020" spans="10:16" ht="15" customHeight="1">
      <c r="J2020" s="50"/>
      <c r="K2020" s="50"/>
      <c r="L2020" s="50"/>
      <c r="M2020" s="50"/>
      <c r="N2020" s="50"/>
      <c r="O2020" s="50"/>
      <c r="P2020" s="50"/>
    </row>
    <row r="2021" spans="10:16" ht="15" customHeight="1">
      <c r="J2021" s="50"/>
      <c r="K2021" s="50"/>
      <c r="L2021" s="50"/>
      <c r="M2021" s="50"/>
      <c r="N2021" s="50"/>
      <c r="O2021" s="50"/>
      <c r="P2021" s="50"/>
    </row>
    <row r="2022" spans="10:16" ht="15" customHeight="1">
      <c r="J2022" s="50"/>
      <c r="K2022" s="50"/>
      <c r="L2022" s="50"/>
      <c r="M2022" s="50"/>
      <c r="N2022" s="50"/>
      <c r="O2022" s="50"/>
      <c r="P2022" s="50"/>
    </row>
    <row r="2023" spans="10:16" ht="15" customHeight="1">
      <c r="J2023" s="50"/>
      <c r="K2023" s="50"/>
      <c r="L2023" s="50"/>
      <c r="M2023" s="50"/>
      <c r="N2023" s="50"/>
      <c r="O2023" s="50"/>
      <c r="P2023" s="50"/>
    </row>
    <row r="2024" spans="10:16" ht="15" customHeight="1">
      <c r="J2024" s="50"/>
      <c r="K2024" s="50"/>
      <c r="L2024" s="50"/>
      <c r="M2024" s="50"/>
      <c r="N2024" s="50"/>
      <c r="O2024" s="50"/>
      <c r="P2024" s="50"/>
    </row>
    <row r="2025" spans="10:16" ht="15" customHeight="1">
      <c r="J2025" s="50"/>
      <c r="K2025" s="50"/>
      <c r="L2025" s="50"/>
      <c r="M2025" s="50"/>
      <c r="N2025" s="50"/>
      <c r="O2025" s="50"/>
      <c r="P2025" s="50"/>
    </row>
    <row r="2026" spans="10:16" ht="15" customHeight="1">
      <c r="J2026" s="50"/>
      <c r="K2026" s="50"/>
      <c r="L2026" s="50"/>
      <c r="M2026" s="50"/>
      <c r="N2026" s="50"/>
      <c r="O2026" s="50"/>
      <c r="P2026" s="50"/>
    </row>
    <row r="2027" spans="10:16" ht="15" customHeight="1">
      <c r="J2027" s="50"/>
      <c r="K2027" s="50"/>
      <c r="L2027" s="50"/>
      <c r="M2027" s="50"/>
      <c r="N2027" s="50"/>
      <c r="O2027" s="50"/>
      <c r="P2027" s="50"/>
    </row>
    <row r="2028" spans="10:16" ht="15" customHeight="1">
      <c r="J2028" s="50"/>
      <c r="K2028" s="50"/>
      <c r="L2028" s="50"/>
      <c r="M2028" s="50"/>
      <c r="N2028" s="50"/>
      <c r="O2028" s="50"/>
      <c r="P2028" s="50"/>
    </row>
    <row r="2029" spans="10:16" ht="15" customHeight="1">
      <c r="J2029" s="50"/>
      <c r="K2029" s="50"/>
      <c r="L2029" s="50"/>
      <c r="M2029" s="50"/>
      <c r="N2029" s="50"/>
      <c r="O2029" s="50"/>
      <c r="P2029" s="50"/>
    </row>
    <row r="2030" spans="10:16" ht="15" customHeight="1">
      <c r="J2030" s="50"/>
      <c r="K2030" s="50"/>
      <c r="L2030" s="50"/>
      <c r="M2030" s="50"/>
      <c r="N2030" s="50"/>
      <c r="O2030" s="50"/>
      <c r="P2030" s="50"/>
    </row>
    <row r="2031" spans="10:16" ht="15" customHeight="1">
      <c r="J2031" s="50"/>
      <c r="K2031" s="50"/>
      <c r="L2031" s="50"/>
      <c r="M2031" s="50"/>
      <c r="N2031" s="50"/>
      <c r="O2031" s="50"/>
      <c r="P2031" s="50"/>
    </row>
    <row r="2032" spans="10:16" ht="15" customHeight="1">
      <c r="J2032" s="50"/>
      <c r="K2032" s="50"/>
      <c r="L2032" s="50"/>
      <c r="M2032" s="50"/>
      <c r="N2032" s="50"/>
      <c r="O2032" s="50"/>
      <c r="P2032" s="50"/>
    </row>
    <row r="2033" spans="10:16" ht="15" customHeight="1">
      <c r="J2033" s="50"/>
      <c r="K2033" s="50"/>
      <c r="L2033" s="50"/>
      <c r="M2033" s="50"/>
      <c r="N2033" s="50"/>
      <c r="O2033" s="50"/>
      <c r="P2033" s="50"/>
    </row>
    <row r="2034" spans="10:16" ht="15" customHeight="1">
      <c r="J2034" s="50"/>
      <c r="K2034" s="50"/>
      <c r="L2034" s="50"/>
      <c r="M2034" s="50"/>
      <c r="N2034" s="50"/>
      <c r="O2034" s="50"/>
      <c r="P2034" s="50"/>
    </row>
    <row r="2035" spans="10:16" ht="15" customHeight="1">
      <c r="J2035" s="50"/>
      <c r="K2035" s="50"/>
      <c r="L2035" s="50"/>
      <c r="M2035" s="50"/>
      <c r="N2035" s="50"/>
      <c r="O2035" s="50"/>
      <c r="P2035" s="50"/>
    </row>
    <row r="2036" spans="10:16" ht="15" customHeight="1">
      <c r="J2036" s="50"/>
      <c r="K2036" s="50"/>
      <c r="L2036" s="50"/>
      <c r="M2036" s="50"/>
      <c r="N2036" s="50"/>
      <c r="O2036" s="50"/>
      <c r="P2036" s="50"/>
    </row>
    <row r="2037" spans="10:16" ht="15" customHeight="1">
      <c r="J2037" s="50"/>
      <c r="K2037" s="50"/>
      <c r="L2037" s="50"/>
      <c r="M2037" s="50"/>
      <c r="N2037" s="50"/>
      <c r="O2037" s="50"/>
      <c r="P2037" s="50"/>
    </row>
    <row r="2038" spans="10:16" ht="15" customHeight="1">
      <c r="J2038" s="50"/>
      <c r="K2038" s="50"/>
      <c r="L2038" s="50"/>
      <c r="M2038" s="50"/>
      <c r="N2038" s="50"/>
      <c r="O2038" s="50"/>
      <c r="P2038" s="50"/>
    </row>
    <row r="2039" spans="10:16" ht="15" customHeight="1">
      <c r="J2039" s="50"/>
      <c r="K2039" s="50"/>
      <c r="L2039" s="50"/>
      <c r="M2039" s="50"/>
      <c r="N2039" s="50"/>
      <c r="O2039" s="50"/>
      <c r="P2039" s="50"/>
    </row>
    <row r="2040" spans="10:16" ht="15" customHeight="1">
      <c r="J2040" s="50"/>
      <c r="K2040" s="50"/>
      <c r="L2040" s="50"/>
      <c r="M2040" s="50"/>
      <c r="N2040" s="50"/>
      <c r="O2040" s="50"/>
      <c r="P2040" s="50"/>
    </row>
    <row r="2041" spans="10:16" ht="15" customHeight="1">
      <c r="J2041" s="50"/>
      <c r="K2041" s="50"/>
      <c r="L2041" s="50"/>
      <c r="M2041" s="50"/>
      <c r="N2041" s="50"/>
      <c r="O2041" s="50"/>
      <c r="P2041" s="50"/>
    </row>
    <row r="2042" spans="10:16" ht="15" customHeight="1">
      <c r="J2042" s="50"/>
      <c r="K2042" s="50"/>
      <c r="L2042" s="50"/>
      <c r="M2042" s="50"/>
      <c r="N2042" s="50"/>
      <c r="O2042" s="50"/>
      <c r="P2042" s="50"/>
    </row>
    <row r="2043" spans="10:16" ht="15" customHeight="1">
      <c r="J2043" s="50"/>
      <c r="K2043" s="50"/>
      <c r="L2043" s="50"/>
      <c r="M2043" s="50"/>
      <c r="N2043" s="50"/>
      <c r="O2043" s="50"/>
      <c r="P2043" s="50"/>
    </row>
    <row r="2044" spans="10:16" ht="15" customHeight="1">
      <c r="J2044" s="50"/>
      <c r="K2044" s="50"/>
      <c r="L2044" s="50"/>
      <c r="M2044" s="50"/>
      <c r="N2044" s="50"/>
      <c r="O2044" s="50"/>
      <c r="P2044" s="50"/>
    </row>
    <row r="2045" spans="10:16" ht="15" customHeight="1">
      <c r="J2045" s="50"/>
      <c r="K2045" s="50"/>
      <c r="L2045" s="50"/>
      <c r="M2045" s="50"/>
      <c r="N2045" s="50"/>
      <c r="O2045" s="50"/>
      <c r="P2045" s="50"/>
    </row>
    <row r="2046" spans="10:16" ht="15" customHeight="1">
      <c r="J2046" s="50"/>
      <c r="K2046" s="50"/>
      <c r="L2046" s="50"/>
      <c r="M2046" s="50"/>
      <c r="N2046" s="50"/>
      <c r="O2046" s="50"/>
      <c r="P2046" s="50"/>
    </row>
    <row r="2047" spans="10:16" ht="15" customHeight="1">
      <c r="J2047" s="50"/>
      <c r="K2047" s="50"/>
      <c r="L2047" s="50"/>
      <c r="M2047" s="50"/>
      <c r="N2047" s="50"/>
      <c r="O2047" s="50"/>
      <c r="P2047" s="50"/>
    </row>
    <row r="2048" spans="10:16" ht="15" customHeight="1">
      <c r="J2048" s="50"/>
      <c r="K2048" s="50"/>
      <c r="L2048" s="50"/>
      <c r="M2048" s="50"/>
      <c r="N2048" s="50"/>
      <c r="O2048" s="50"/>
      <c r="P2048" s="50"/>
    </row>
    <row r="2049" spans="10:16" ht="15" customHeight="1">
      <c r="J2049" s="50"/>
      <c r="K2049" s="50"/>
      <c r="L2049" s="50"/>
      <c r="M2049" s="50"/>
      <c r="N2049" s="50"/>
      <c r="O2049" s="50"/>
      <c r="P2049" s="50"/>
    </row>
    <row r="2050" spans="10:16" ht="15" customHeight="1">
      <c r="J2050" s="50"/>
      <c r="K2050" s="50"/>
      <c r="L2050" s="50"/>
      <c r="M2050" s="50"/>
      <c r="N2050" s="50"/>
      <c r="O2050" s="50"/>
      <c r="P2050" s="50"/>
    </row>
    <row r="2051" spans="10:16" ht="15" customHeight="1">
      <c r="J2051" s="50"/>
      <c r="K2051" s="50"/>
      <c r="L2051" s="50"/>
      <c r="M2051" s="50"/>
      <c r="N2051" s="50"/>
      <c r="O2051" s="50"/>
      <c r="P2051" s="50"/>
    </row>
    <row r="2052" spans="10:16" ht="15" customHeight="1">
      <c r="J2052" s="50"/>
      <c r="K2052" s="50"/>
      <c r="L2052" s="50"/>
      <c r="M2052" s="50"/>
      <c r="N2052" s="50"/>
      <c r="O2052" s="50"/>
      <c r="P2052" s="50"/>
    </row>
    <row r="2053" spans="10:16" ht="15" customHeight="1">
      <c r="J2053" s="50"/>
      <c r="K2053" s="50"/>
      <c r="L2053" s="50"/>
      <c r="M2053" s="50"/>
      <c r="N2053" s="50"/>
      <c r="O2053" s="50"/>
      <c r="P2053" s="50"/>
    </row>
    <row r="2054" spans="10:16" ht="15" customHeight="1">
      <c r="J2054" s="50"/>
      <c r="K2054" s="50"/>
      <c r="L2054" s="50"/>
      <c r="M2054" s="50"/>
      <c r="N2054" s="50"/>
      <c r="O2054" s="50"/>
      <c r="P2054" s="50"/>
    </row>
    <row r="2055" spans="10:16" ht="15" customHeight="1">
      <c r="J2055" s="50"/>
      <c r="K2055" s="50"/>
      <c r="L2055" s="50"/>
      <c r="M2055" s="50"/>
      <c r="N2055" s="50"/>
      <c r="O2055" s="50"/>
      <c r="P2055" s="50"/>
    </row>
    <row r="2056" spans="10:16" ht="15" customHeight="1">
      <c r="J2056" s="50"/>
      <c r="K2056" s="50"/>
      <c r="L2056" s="50"/>
      <c r="M2056" s="50"/>
      <c r="N2056" s="50"/>
      <c r="O2056" s="50"/>
      <c r="P2056" s="50"/>
    </row>
    <row r="2057" spans="10:16" ht="15" customHeight="1">
      <c r="J2057" s="50"/>
      <c r="K2057" s="50"/>
      <c r="L2057" s="50"/>
      <c r="M2057" s="50"/>
      <c r="N2057" s="50"/>
      <c r="O2057" s="50"/>
      <c r="P2057" s="50"/>
    </row>
    <row r="2058" spans="10:16" ht="15" customHeight="1">
      <c r="J2058" s="50"/>
      <c r="K2058" s="50"/>
      <c r="L2058" s="50"/>
      <c r="M2058" s="50"/>
      <c r="N2058" s="50"/>
      <c r="O2058" s="50"/>
      <c r="P2058" s="50"/>
    </row>
    <row r="2059" spans="10:16" ht="15" customHeight="1">
      <c r="J2059" s="50"/>
      <c r="K2059" s="50"/>
      <c r="L2059" s="50"/>
      <c r="M2059" s="50"/>
      <c r="N2059" s="50"/>
      <c r="O2059" s="50"/>
      <c r="P2059" s="50"/>
    </row>
    <row r="2060" spans="10:16" ht="15" customHeight="1">
      <c r="J2060" s="50"/>
      <c r="K2060" s="50"/>
      <c r="L2060" s="50"/>
      <c r="M2060" s="50"/>
      <c r="N2060" s="50"/>
      <c r="O2060" s="50"/>
      <c r="P2060" s="50"/>
    </row>
    <row r="2061" spans="10:16" ht="15" customHeight="1">
      <c r="J2061" s="50"/>
      <c r="K2061" s="50"/>
      <c r="L2061" s="50"/>
      <c r="M2061" s="50"/>
      <c r="N2061" s="50"/>
      <c r="O2061" s="50"/>
      <c r="P2061" s="50"/>
    </row>
    <row r="2062" spans="10:16" ht="15" customHeight="1">
      <c r="J2062" s="50"/>
      <c r="K2062" s="50"/>
      <c r="L2062" s="50"/>
      <c r="M2062" s="50"/>
      <c r="N2062" s="50"/>
      <c r="O2062" s="50"/>
      <c r="P2062" s="50"/>
    </row>
    <row r="2063" spans="10:16" ht="15" customHeight="1">
      <c r="J2063" s="50"/>
      <c r="K2063" s="50"/>
      <c r="L2063" s="50"/>
      <c r="M2063" s="50"/>
      <c r="N2063" s="50"/>
      <c r="O2063" s="50"/>
      <c r="P2063" s="50"/>
    </row>
    <row r="2064" spans="10:16" ht="15" customHeight="1">
      <c r="J2064" s="50"/>
      <c r="K2064" s="50"/>
      <c r="L2064" s="50"/>
      <c r="M2064" s="50"/>
      <c r="N2064" s="50"/>
      <c r="O2064" s="50"/>
      <c r="P2064" s="50"/>
    </row>
    <row r="2065" spans="10:16" ht="15" customHeight="1">
      <c r="J2065" s="50"/>
      <c r="K2065" s="50"/>
      <c r="L2065" s="50"/>
      <c r="M2065" s="50"/>
      <c r="N2065" s="50"/>
      <c r="O2065" s="50"/>
      <c r="P2065" s="50"/>
    </row>
    <row r="2066" spans="10:16" ht="15" customHeight="1">
      <c r="J2066" s="50"/>
      <c r="K2066" s="50"/>
      <c r="L2066" s="50"/>
      <c r="M2066" s="50"/>
      <c r="N2066" s="50"/>
      <c r="O2066" s="50"/>
      <c r="P2066" s="50"/>
    </row>
    <row r="2067" spans="10:16" ht="15" customHeight="1">
      <c r="J2067" s="50"/>
      <c r="K2067" s="50"/>
      <c r="L2067" s="50"/>
      <c r="M2067" s="50"/>
      <c r="N2067" s="50"/>
      <c r="O2067" s="50"/>
      <c r="P2067" s="50"/>
    </row>
    <row r="2068" spans="10:16" ht="15" customHeight="1">
      <c r="J2068" s="50"/>
      <c r="K2068" s="50"/>
      <c r="L2068" s="50"/>
      <c r="M2068" s="50"/>
      <c r="N2068" s="50"/>
      <c r="O2068" s="50"/>
      <c r="P2068" s="50"/>
    </row>
    <row r="2069" spans="10:16" ht="15" customHeight="1">
      <c r="J2069" s="50"/>
      <c r="K2069" s="50"/>
      <c r="L2069" s="50"/>
      <c r="M2069" s="50"/>
      <c r="N2069" s="50"/>
      <c r="O2069" s="50"/>
      <c r="P2069" s="50"/>
    </row>
    <row r="2070" spans="10:16" ht="15" customHeight="1">
      <c r="J2070" s="50"/>
      <c r="K2070" s="50"/>
      <c r="L2070" s="50"/>
      <c r="M2070" s="50"/>
      <c r="N2070" s="50"/>
      <c r="O2070" s="50"/>
      <c r="P2070" s="50"/>
    </row>
    <row r="2071" spans="10:16" ht="15" customHeight="1">
      <c r="J2071" s="50"/>
      <c r="K2071" s="50"/>
      <c r="L2071" s="50"/>
      <c r="M2071" s="50"/>
      <c r="N2071" s="50"/>
      <c r="O2071" s="50"/>
      <c r="P2071" s="50"/>
    </row>
    <row r="2072" spans="10:16" ht="15" customHeight="1">
      <c r="J2072" s="50"/>
      <c r="K2072" s="50"/>
      <c r="L2072" s="50"/>
      <c r="M2072" s="50"/>
      <c r="N2072" s="50"/>
      <c r="O2072" s="50"/>
      <c r="P2072" s="50"/>
    </row>
    <row r="2073" spans="10:16" ht="15" customHeight="1">
      <c r="J2073" s="50"/>
      <c r="K2073" s="50"/>
      <c r="L2073" s="50"/>
      <c r="M2073" s="50"/>
      <c r="N2073" s="50"/>
      <c r="O2073" s="50"/>
      <c r="P2073" s="50"/>
    </row>
    <row r="2074" spans="10:16" ht="15" customHeight="1">
      <c r="J2074" s="50"/>
      <c r="K2074" s="50"/>
      <c r="L2074" s="50"/>
      <c r="M2074" s="50"/>
      <c r="N2074" s="50"/>
      <c r="O2074" s="50"/>
      <c r="P2074" s="50"/>
    </row>
    <row r="2075" spans="10:16" ht="15" customHeight="1">
      <c r="J2075" s="50"/>
      <c r="K2075" s="50"/>
      <c r="L2075" s="50"/>
      <c r="M2075" s="50"/>
      <c r="N2075" s="50"/>
      <c r="O2075" s="50"/>
      <c r="P2075" s="50"/>
    </row>
    <row r="2076" spans="10:16" ht="15" customHeight="1">
      <c r="J2076" s="50"/>
      <c r="K2076" s="50"/>
      <c r="L2076" s="50"/>
      <c r="M2076" s="50"/>
      <c r="N2076" s="50"/>
      <c r="O2076" s="50"/>
      <c r="P2076" s="50"/>
    </row>
    <row r="2077" spans="10:16" ht="15" customHeight="1">
      <c r="J2077" s="50"/>
      <c r="K2077" s="50"/>
      <c r="L2077" s="50"/>
      <c r="M2077" s="50"/>
      <c r="N2077" s="50"/>
      <c r="O2077" s="50"/>
      <c r="P2077" s="50"/>
    </row>
    <row r="2078" spans="10:16" ht="15" customHeight="1">
      <c r="J2078" s="50"/>
      <c r="K2078" s="50"/>
      <c r="L2078" s="50"/>
      <c r="M2078" s="50"/>
      <c r="N2078" s="50"/>
      <c r="O2078" s="50"/>
      <c r="P2078" s="50"/>
    </row>
    <row r="2079" spans="10:16" ht="15" customHeight="1">
      <c r="J2079" s="50"/>
      <c r="K2079" s="50"/>
      <c r="L2079" s="50"/>
      <c r="M2079" s="50"/>
      <c r="N2079" s="50"/>
      <c r="O2079" s="50"/>
      <c r="P2079" s="50"/>
    </row>
    <row r="2080" spans="10:16" ht="15" customHeight="1">
      <c r="J2080" s="50"/>
      <c r="K2080" s="50"/>
      <c r="L2080" s="50"/>
      <c r="M2080" s="50"/>
      <c r="N2080" s="50"/>
      <c r="O2080" s="50"/>
      <c r="P2080" s="50"/>
    </row>
    <row r="2081" spans="10:16" ht="15" customHeight="1">
      <c r="J2081" s="50"/>
      <c r="K2081" s="50"/>
      <c r="L2081" s="50"/>
      <c r="M2081" s="50"/>
      <c r="N2081" s="50"/>
      <c r="O2081" s="50"/>
      <c r="P2081" s="50"/>
    </row>
    <row r="2082" spans="10:16" ht="15" customHeight="1">
      <c r="J2082" s="50"/>
      <c r="K2082" s="50"/>
      <c r="L2082" s="50"/>
      <c r="M2082" s="50"/>
      <c r="N2082" s="50"/>
      <c r="O2082" s="50"/>
      <c r="P2082" s="50"/>
    </row>
    <row r="2083" spans="10:16" ht="15" customHeight="1">
      <c r="J2083" s="50"/>
      <c r="K2083" s="50"/>
      <c r="L2083" s="50"/>
      <c r="M2083" s="50"/>
      <c r="N2083" s="50"/>
      <c r="O2083" s="50"/>
      <c r="P2083" s="50"/>
    </row>
    <row r="2084" spans="10:16" ht="15" customHeight="1">
      <c r="J2084" s="50"/>
      <c r="K2084" s="50"/>
      <c r="L2084" s="50"/>
      <c r="M2084" s="50"/>
      <c r="N2084" s="50"/>
      <c r="O2084" s="50"/>
      <c r="P2084" s="50"/>
    </row>
    <row r="2085" spans="10:16" ht="15" customHeight="1">
      <c r="J2085" s="50"/>
      <c r="K2085" s="50"/>
      <c r="L2085" s="50"/>
      <c r="M2085" s="50"/>
      <c r="N2085" s="50"/>
      <c r="O2085" s="50"/>
      <c r="P2085" s="50"/>
    </row>
    <row r="2086" spans="10:16" ht="15" customHeight="1">
      <c r="J2086" s="50"/>
      <c r="K2086" s="50"/>
      <c r="L2086" s="50"/>
      <c r="M2086" s="50"/>
      <c r="N2086" s="50"/>
      <c r="O2086" s="50"/>
      <c r="P2086" s="50"/>
    </row>
    <row r="2087" spans="10:16" ht="15" customHeight="1">
      <c r="J2087" s="50"/>
      <c r="K2087" s="50"/>
      <c r="L2087" s="50"/>
      <c r="M2087" s="50"/>
      <c r="N2087" s="50"/>
      <c r="O2087" s="50"/>
      <c r="P2087" s="50"/>
    </row>
    <row r="2088" spans="10:16" ht="15" customHeight="1">
      <c r="J2088" s="50"/>
      <c r="K2088" s="50"/>
      <c r="L2088" s="50"/>
      <c r="M2088" s="50"/>
      <c r="N2088" s="50"/>
      <c r="O2088" s="50"/>
      <c r="P2088" s="50"/>
    </row>
    <row r="2089" spans="10:16" ht="15" customHeight="1">
      <c r="J2089" s="50"/>
      <c r="K2089" s="50"/>
      <c r="L2089" s="50"/>
      <c r="M2089" s="50"/>
      <c r="N2089" s="50"/>
      <c r="O2089" s="50"/>
      <c r="P2089" s="50"/>
    </row>
    <row r="2090" spans="10:16" ht="15" customHeight="1">
      <c r="J2090" s="50"/>
      <c r="K2090" s="50"/>
      <c r="L2090" s="50"/>
      <c r="M2090" s="50"/>
      <c r="N2090" s="50"/>
      <c r="O2090" s="50"/>
      <c r="P2090" s="50"/>
    </row>
    <row r="2091" spans="10:16" ht="15" customHeight="1">
      <c r="J2091" s="50"/>
      <c r="K2091" s="50"/>
      <c r="L2091" s="50"/>
      <c r="M2091" s="50"/>
      <c r="N2091" s="50"/>
      <c r="O2091" s="50"/>
      <c r="P2091" s="50"/>
    </row>
    <row r="2092" spans="10:16" ht="15" customHeight="1">
      <c r="J2092" s="50"/>
      <c r="K2092" s="50"/>
      <c r="L2092" s="50"/>
      <c r="M2092" s="50"/>
      <c r="N2092" s="50"/>
      <c r="O2092" s="50"/>
      <c r="P2092" s="50"/>
    </row>
    <row r="2093" spans="10:16" ht="15" customHeight="1">
      <c r="J2093" s="50"/>
      <c r="K2093" s="50"/>
      <c r="L2093" s="50"/>
      <c r="M2093" s="50"/>
      <c r="N2093" s="50"/>
      <c r="O2093" s="50"/>
      <c r="P2093" s="50"/>
    </row>
    <row r="2094" spans="10:16" ht="15" customHeight="1">
      <c r="J2094" s="50"/>
      <c r="K2094" s="50"/>
      <c r="L2094" s="50"/>
      <c r="M2094" s="50"/>
      <c r="N2094" s="50"/>
      <c r="O2094" s="50"/>
      <c r="P2094" s="50"/>
    </row>
    <row r="2095" spans="10:16" ht="15" customHeight="1">
      <c r="J2095" s="50"/>
      <c r="K2095" s="50"/>
      <c r="L2095" s="50"/>
      <c r="M2095" s="50"/>
      <c r="N2095" s="50"/>
      <c r="O2095" s="50"/>
      <c r="P2095" s="50"/>
    </row>
    <row r="2096" spans="10:16" ht="15" customHeight="1">
      <c r="J2096" s="50"/>
      <c r="K2096" s="50"/>
      <c r="L2096" s="50"/>
      <c r="M2096" s="50"/>
      <c r="N2096" s="50"/>
      <c r="O2096" s="50"/>
      <c r="P2096" s="50"/>
    </row>
    <row r="2097" spans="10:16" ht="15" customHeight="1">
      <c r="J2097" s="50"/>
      <c r="K2097" s="50"/>
      <c r="L2097" s="50"/>
      <c r="M2097" s="50"/>
      <c r="N2097" s="50"/>
      <c r="O2097" s="50"/>
      <c r="P2097" s="50"/>
    </row>
    <row r="2098" spans="10:16" ht="15" customHeight="1">
      <c r="J2098" s="50"/>
      <c r="K2098" s="50"/>
      <c r="L2098" s="50"/>
      <c r="M2098" s="50"/>
      <c r="N2098" s="50"/>
      <c r="O2098" s="50"/>
      <c r="P2098" s="50"/>
    </row>
    <row r="2099" spans="10:16" ht="15" customHeight="1">
      <c r="J2099" s="50"/>
      <c r="K2099" s="50"/>
      <c r="L2099" s="50"/>
      <c r="M2099" s="50"/>
      <c r="N2099" s="50"/>
      <c r="O2099" s="50"/>
      <c r="P2099" s="50"/>
    </row>
    <row r="2100" spans="10:16" ht="15" customHeight="1">
      <c r="J2100" s="50"/>
      <c r="K2100" s="50"/>
      <c r="L2100" s="50"/>
      <c r="M2100" s="50"/>
      <c r="N2100" s="50"/>
      <c r="O2100" s="50"/>
      <c r="P2100" s="50"/>
    </row>
    <row r="2101" spans="10:16" ht="15" customHeight="1">
      <c r="J2101" s="50"/>
      <c r="K2101" s="50"/>
      <c r="L2101" s="50"/>
      <c r="M2101" s="50"/>
      <c r="N2101" s="50"/>
      <c r="O2101" s="50"/>
      <c r="P2101" s="50"/>
    </row>
    <row r="2102" spans="10:16" ht="15" customHeight="1">
      <c r="J2102" s="50"/>
      <c r="K2102" s="50"/>
      <c r="L2102" s="50"/>
      <c r="M2102" s="50"/>
      <c r="N2102" s="50"/>
      <c r="O2102" s="50"/>
      <c r="P2102" s="50"/>
    </row>
    <row r="2103" spans="10:16" ht="15" customHeight="1">
      <c r="J2103" s="50"/>
      <c r="K2103" s="50"/>
      <c r="L2103" s="50"/>
      <c r="M2103" s="50"/>
      <c r="N2103" s="50"/>
      <c r="O2103" s="50"/>
      <c r="P2103" s="50"/>
    </row>
    <row r="2104" spans="10:16" ht="15" customHeight="1">
      <c r="J2104" s="50"/>
      <c r="K2104" s="50"/>
      <c r="L2104" s="50"/>
      <c r="M2104" s="50"/>
      <c r="N2104" s="50"/>
      <c r="O2104" s="50"/>
      <c r="P2104" s="50"/>
    </row>
    <row r="2105" spans="10:16" ht="15" customHeight="1">
      <c r="J2105" s="50"/>
      <c r="K2105" s="50"/>
      <c r="L2105" s="50"/>
      <c r="M2105" s="50"/>
      <c r="N2105" s="50"/>
      <c r="O2105" s="50"/>
      <c r="P2105" s="50"/>
    </row>
    <row r="2106" spans="10:16" ht="15" customHeight="1">
      <c r="J2106" s="50"/>
      <c r="K2106" s="50"/>
      <c r="L2106" s="50"/>
      <c r="M2106" s="50"/>
      <c r="N2106" s="50"/>
      <c r="O2106" s="50"/>
      <c r="P2106" s="50"/>
    </row>
    <row r="2107" spans="10:16" ht="15" customHeight="1">
      <c r="J2107" s="50"/>
      <c r="K2107" s="50"/>
      <c r="L2107" s="50"/>
      <c r="M2107" s="50"/>
      <c r="N2107" s="50"/>
      <c r="O2107" s="50"/>
      <c r="P2107" s="50"/>
    </row>
    <row r="2108" spans="10:16" ht="15" customHeight="1">
      <c r="J2108" s="50"/>
      <c r="K2108" s="50"/>
      <c r="L2108" s="50"/>
      <c r="M2108" s="50"/>
      <c r="N2108" s="50"/>
      <c r="O2108" s="50"/>
      <c r="P2108" s="50"/>
    </row>
    <row r="2109" spans="10:16" ht="15" customHeight="1">
      <c r="J2109" s="50"/>
      <c r="K2109" s="50"/>
      <c r="L2109" s="50"/>
      <c r="M2109" s="50"/>
      <c r="N2109" s="50"/>
      <c r="O2109" s="50"/>
      <c r="P2109" s="50"/>
    </row>
    <row r="2110" spans="10:16" ht="15" customHeight="1">
      <c r="J2110" s="50"/>
      <c r="K2110" s="50"/>
      <c r="L2110" s="50"/>
      <c r="M2110" s="50"/>
      <c r="N2110" s="50"/>
      <c r="O2110" s="50"/>
      <c r="P2110" s="50"/>
    </row>
    <row r="2111" spans="10:16" ht="15" customHeight="1">
      <c r="J2111" s="50"/>
      <c r="K2111" s="50"/>
      <c r="L2111" s="50"/>
      <c r="M2111" s="50"/>
      <c r="N2111" s="50"/>
      <c r="O2111" s="50"/>
      <c r="P2111" s="50"/>
    </row>
    <row r="2112" spans="10:16" ht="15" customHeight="1">
      <c r="J2112" s="50"/>
      <c r="K2112" s="50"/>
      <c r="L2112" s="50"/>
      <c r="M2112" s="50"/>
      <c r="N2112" s="50"/>
      <c r="O2112" s="50"/>
      <c r="P2112" s="50"/>
    </row>
    <row r="2113" spans="10:16" ht="15" customHeight="1">
      <c r="J2113" s="50"/>
      <c r="K2113" s="50"/>
      <c r="L2113" s="50"/>
      <c r="M2113" s="50"/>
      <c r="N2113" s="50"/>
      <c r="O2113" s="50"/>
      <c r="P2113" s="50"/>
    </row>
    <row r="2114" spans="10:16" ht="15" customHeight="1">
      <c r="J2114" s="50"/>
      <c r="K2114" s="50"/>
      <c r="L2114" s="50"/>
      <c r="M2114" s="50"/>
      <c r="N2114" s="50"/>
      <c r="O2114" s="50"/>
      <c r="P2114" s="50"/>
    </row>
    <row r="2115" spans="10:16" ht="15" customHeight="1">
      <c r="J2115" s="50"/>
      <c r="K2115" s="50"/>
      <c r="L2115" s="50"/>
      <c r="M2115" s="50"/>
      <c r="N2115" s="50"/>
      <c r="O2115" s="50"/>
      <c r="P2115" s="50"/>
    </row>
    <row r="2116" spans="10:16" ht="15" customHeight="1">
      <c r="J2116" s="50"/>
      <c r="K2116" s="50"/>
      <c r="L2116" s="50"/>
      <c r="M2116" s="50"/>
      <c r="N2116" s="50"/>
      <c r="O2116" s="50"/>
      <c r="P2116" s="50"/>
    </row>
    <row r="2117" spans="10:16" ht="15" customHeight="1">
      <c r="J2117" s="50"/>
      <c r="K2117" s="50"/>
      <c r="L2117" s="50"/>
      <c r="M2117" s="50"/>
      <c r="N2117" s="50"/>
      <c r="O2117" s="50"/>
      <c r="P2117" s="50"/>
    </row>
    <row r="2118" spans="10:16" ht="15" customHeight="1">
      <c r="J2118" s="50"/>
      <c r="K2118" s="50"/>
      <c r="L2118" s="50"/>
      <c r="M2118" s="50"/>
      <c r="N2118" s="50"/>
      <c r="O2118" s="50"/>
      <c r="P2118" s="50"/>
    </row>
    <row r="2119" spans="10:16" ht="15" customHeight="1">
      <c r="J2119" s="50"/>
      <c r="K2119" s="50"/>
      <c r="L2119" s="50"/>
      <c r="M2119" s="50"/>
      <c r="N2119" s="50"/>
      <c r="O2119" s="50"/>
      <c r="P2119" s="50"/>
    </row>
    <row r="2120" spans="10:16" ht="15" customHeight="1">
      <c r="J2120" s="50"/>
      <c r="K2120" s="50"/>
      <c r="L2120" s="50"/>
      <c r="M2120" s="50"/>
      <c r="N2120" s="50"/>
      <c r="O2120" s="50"/>
      <c r="P2120" s="50"/>
    </row>
    <row r="2121" spans="10:16" ht="15" customHeight="1">
      <c r="J2121" s="50"/>
      <c r="K2121" s="50"/>
      <c r="L2121" s="50"/>
      <c r="M2121" s="50"/>
      <c r="N2121" s="50"/>
      <c r="O2121" s="50"/>
      <c r="P2121" s="50"/>
    </row>
    <row r="2122" spans="10:16" ht="15" customHeight="1">
      <c r="J2122" s="50"/>
      <c r="K2122" s="50"/>
      <c r="L2122" s="50"/>
      <c r="M2122" s="50"/>
      <c r="N2122" s="50"/>
      <c r="O2122" s="50"/>
      <c r="P2122" s="50"/>
    </row>
    <row r="2123" spans="10:16" ht="15" customHeight="1">
      <c r="J2123" s="50"/>
      <c r="K2123" s="50"/>
      <c r="L2123" s="50"/>
      <c r="M2123" s="50"/>
      <c r="N2123" s="50"/>
      <c r="O2123" s="50"/>
      <c r="P2123" s="50"/>
    </row>
    <row r="2124" spans="10:16" ht="15" customHeight="1">
      <c r="J2124" s="50"/>
      <c r="K2124" s="50"/>
      <c r="L2124" s="50"/>
      <c r="M2124" s="50"/>
      <c r="N2124" s="50"/>
      <c r="O2124" s="50"/>
      <c r="P2124" s="50"/>
    </row>
    <row r="2125" spans="10:16" ht="15" customHeight="1">
      <c r="J2125" s="50"/>
      <c r="K2125" s="50"/>
      <c r="L2125" s="50"/>
      <c r="M2125" s="50"/>
      <c r="N2125" s="50"/>
      <c r="O2125" s="50"/>
      <c r="P2125" s="50"/>
    </row>
    <row r="2126" spans="10:16" ht="15" customHeight="1">
      <c r="J2126" s="50"/>
      <c r="K2126" s="50"/>
      <c r="L2126" s="50"/>
      <c r="M2126" s="50"/>
      <c r="N2126" s="50"/>
      <c r="O2126" s="50"/>
      <c r="P2126" s="50"/>
    </row>
    <row r="2127" spans="10:16" ht="15" customHeight="1">
      <c r="J2127" s="50"/>
      <c r="K2127" s="50"/>
      <c r="L2127" s="50"/>
      <c r="M2127" s="50"/>
      <c r="N2127" s="50"/>
      <c r="O2127" s="50"/>
      <c r="P2127" s="50"/>
    </row>
    <row r="2128" spans="10:16" ht="15" customHeight="1">
      <c r="J2128" s="50"/>
      <c r="K2128" s="50"/>
      <c r="L2128" s="50"/>
      <c r="M2128" s="50"/>
      <c r="N2128" s="50"/>
      <c r="O2128" s="50"/>
      <c r="P2128" s="50"/>
    </row>
    <row r="2129" spans="10:16" ht="15" customHeight="1">
      <c r="J2129" s="50"/>
      <c r="K2129" s="50"/>
      <c r="L2129" s="50"/>
      <c r="M2129" s="50"/>
      <c r="N2129" s="50"/>
      <c r="O2129" s="50"/>
      <c r="P2129" s="50"/>
    </row>
    <row r="2130" spans="10:16" ht="15" customHeight="1">
      <c r="J2130" s="50"/>
      <c r="K2130" s="50"/>
      <c r="L2130" s="50"/>
      <c r="M2130" s="50"/>
      <c r="N2130" s="50"/>
      <c r="O2130" s="50"/>
      <c r="P2130" s="50"/>
    </row>
    <row r="2131" spans="10:16" ht="15" customHeight="1">
      <c r="J2131" s="50"/>
      <c r="K2131" s="50"/>
      <c r="L2131" s="50"/>
      <c r="M2131" s="50"/>
      <c r="N2131" s="50"/>
      <c r="O2131" s="50"/>
      <c r="P2131" s="50"/>
    </row>
    <row r="2132" spans="10:16" ht="15" customHeight="1">
      <c r="J2132" s="50"/>
      <c r="K2132" s="50"/>
      <c r="L2132" s="50"/>
      <c r="M2132" s="50"/>
      <c r="N2132" s="50"/>
      <c r="O2132" s="50"/>
      <c r="P2132" s="50"/>
    </row>
    <row r="2133" spans="10:16" ht="15" customHeight="1">
      <c r="J2133" s="50"/>
      <c r="K2133" s="50"/>
      <c r="L2133" s="50"/>
      <c r="M2133" s="50"/>
      <c r="N2133" s="50"/>
      <c r="O2133" s="50"/>
      <c r="P2133" s="50"/>
    </row>
    <row r="2134" spans="10:16" ht="15" customHeight="1">
      <c r="J2134" s="50"/>
      <c r="K2134" s="50"/>
      <c r="L2134" s="50"/>
      <c r="M2134" s="50"/>
      <c r="N2134" s="50"/>
      <c r="O2134" s="50"/>
      <c r="P2134" s="50"/>
    </row>
    <row r="2135" spans="10:16" ht="15" customHeight="1">
      <c r="J2135" s="50"/>
      <c r="K2135" s="50"/>
      <c r="L2135" s="50"/>
      <c r="M2135" s="50"/>
      <c r="N2135" s="50"/>
      <c r="O2135" s="50"/>
      <c r="P2135" s="50"/>
    </row>
    <row r="2136" spans="10:16" ht="15" customHeight="1">
      <c r="J2136" s="50"/>
      <c r="K2136" s="50"/>
      <c r="L2136" s="50"/>
      <c r="M2136" s="50"/>
      <c r="N2136" s="50"/>
      <c r="O2136" s="50"/>
      <c r="P2136" s="50"/>
    </row>
    <row r="2137" spans="10:16" ht="15" customHeight="1">
      <c r="J2137" s="50"/>
      <c r="K2137" s="50"/>
      <c r="L2137" s="50"/>
      <c r="M2137" s="50"/>
      <c r="N2137" s="50"/>
      <c r="O2137" s="50"/>
      <c r="P2137" s="50"/>
    </row>
    <row r="2138" spans="10:16" ht="15" customHeight="1">
      <c r="J2138" s="50"/>
      <c r="K2138" s="50"/>
      <c r="L2138" s="50"/>
      <c r="M2138" s="50"/>
      <c r="N2138" s="50"/>
      <c r="O2138" s="50"/>
      <c r="P2138" s="50"/>
    </row>
    <row r="2139" spans="10:16" ht="15" customHeight="1">
      <c r="J2139" s="50"/>
      <c r="K2139" s="50"/>
      <c r="L2139" s="50"/>
      <c r="M2139" s="50"/>
      <c r="N2139" s="50"/>
      <c r="O2139" s="50"/>
      <c r="P2139" s="50"/>
    </row>
    <row r="2140" spans="10:16" ht="15" customHeight="1">
      <c r="J2140" s="50"/>
      <c r="K2140" s="50"/>
      <c r="L2140" s="50"/>
      <c r="M2140" s="50"/>
      <c r="N2140" s="50"/>
      <c r="O2140" s="50"/>
      <c r="P2140" s="50"/>
    </row>
    <row r="2141" spans="10:16" ht="15" customHeight="1">
      <c r="J2141" s="50"/>
      <c r="K2141" s="50"/>
      <c r="L2141" s="50"/>
      <c r="M2141" s="50"/>
      <c r="N2141" s="50"/>
      <c r="O2141" s="50"/>
      <c r="P2141" s="50"/>
    </row>
    <row r="2142" spans="10:16" ht="15" customHeight="1">
      <c r="J2142" s="50"/>
      <c r="K2142" s="50"/>
      <c r="L2142" s="50"/>
      <c r="M2142" s="50"/>
      <c r="N2142" s="50"/>
      <c r="O2142" s="50"/>
      <c r="P2142" s="50"/>
    </row>
    <row r="2143" spans="10:16" ht="15" customHeight="1">
      <c r="J2143" s="50"/>
      <c r="K2143" s="50"/>
      <c r="L2143" s="50"/>
      <c r="M2143" s="50"/>
      <c r="N2143" s="50"/>
      <c r="O2143" s="50"/>
      <c r="P2143" s="50"/>
    </row>
    <row r="2144" spans="10:16" ht="15" customHeight="1">
      <c r="J2144" s="50"/>
      <c r="K2144" s="50"/>
      <c r="L2144" s="50"/>
      <c r="M2144" s="50"/>
      <c r="N2144" s="50"/>
      <c r="O2144" s="50"/>
      <c r="P2144" s="50"/>
    </row>
    <row r="2145" spans="10:16" ht="15" customHeight="1">
      <c r="J2145" s="50"/>
      <c r="K2145" s="50"/>
      <c r="L2145" s="50"/>
      <c r="M2145" s="50"/>
      <c r="N2145" s="50"/>
      <c r="O2145" s="50"/>
      <c r="P2145" s="50"/>
    </row>
    <row r="2146" spans="10:16" ht="15" customHeight="1">
      <c r="J2146" s="50"/>
      <c r="K2146" s="50"/>
      <c r="L2146" s="50"/>
      <c r="M2146" s="50"/>
      <c r="N2146" s="50"/>
      <c r="O2146" s="50"/>
      <c r="P2146" s="50"/>
    </row>
    <row r="2147" spans="10:16" ht="15" customHeight="1">
      <c r="J2147" s="50"/>
      <c r="K2147" s="50"/>
      <c r="L2147" s="50"/>
      <c r="M2147" s="50"/>
      <c r="N2147" s="50"/>
      <c r="O2147" s="50"/>
      <c r="P2147" s="50"/>
    </row>
    <row r="2148" spans="10:16" ht="15" customHeight="1">
      <c r="J2148" s="50"/>
      <c r="K2148" s="50"/>
      <c r="L2148" s="50"/>
      <c r="M2148" s="50"/>
      <c r="N2148" s="50"/>
      <c r="O2148" s="50"/>
      <c r="P2148" s="50"/>
    </row>
    <row r="2149" spans="10:16" ht="15" customHeight="1">
      <c r="J2149" s="50"/>
      <c r="K2149" s="50"/>
      <c r="L2149" s="50"/>
      <c r="M2149" s="50"/>
      <c r="N2149" s="50"/>
      <c r="O2149" s="50"/>
      <c r="P2149" s="50"/>
    </row>
    <row r="2150" spans="10:16" ht="15" customHeight="1">
      <c r="J2150" s="50"/>
      <c r="K2150" s="50"/>
      <c r="L2150" s="50"/>
      <c r="M2150" s="50"/>
      <c r="N2150" s="50"/>
      <c r="O2150" s="50"/>
      <c r="P2150" s="50"/>
    </row>
    <row r="2151" spans="10:16" ht="15" customHeight="1">
      <c r="J2151" s="50"/>
      <c r="K2151" s="50"/>
      <c r="L2151" s="50"/>
      <c r="M2151" s="50"/>
      <c r="N2151" s="50"/>
      <c r="O2151" s="50"/>
      <c r="P2151" s="50"/>
    </row>
    <row r="2152" spans="10:16" ht="15" customHeight="1">
      <c r="J2152" s="50"/>
      <c r="K2152" s="50"/>
      <c r="L2152" s="50"/>
      <c r="M2152" s="50"/>
      <c r="N2152" s="50"/>
      <c r="O2152" s="50"/>
      <c r="P2152" s="50"/>
    </row>
    <row r="2153" spans="10:16" ht="15" customHeight="1">
      <c r="J2153" s="50"/>
      <c r="K2153" s="50"/>
      <c r="L2153" s="50"/>
      <c r="M2153" s="50"/>
      <c r="N2153" s="50"/>
      <c r="O2153" s="50"/>
      <c r="P2153" s="50"/>
    </row>
    <row r="2154" spans="10:16" ht="15" customHeight="1">
      <c r="J2154" s="50"/>
      <c r="K2154" s="50"/>
      <c r="L2154" s="50"/>
      <c r="M2154" s="50"/>
      <c r="N2154" s="50"/>
      <c r="O2154" s="50"/>
      <c r="P2154" s="50"/>
    </row>
    <row r="2155" spans="10:16" ht="15" customHeight="1">
      <c r="J2155" s="50"/>
      <c r="K2155" s="50"/>
      <c r="L2155" s="50"/>
      <c r="M2155" s="50"/>
      <c r="N2155" s="50"/>
      <c r="O2155" s="50"/>
      <c r="P2155" s="50"/>
    </row>
    <row r="2156" spans="10:16" ht="15" customHeight="1">
      <c r="J2156" s="50"/>
      <c r="K2156" s="50"/>
      <c r="L2156" s="50"/>
      <c r="M2156" s="50"/>
      <c r="N2156" s="50"/>
      <c r="O2156" s="50"/>
      <c r="P2156" s="50"/>
    </row>
    <row r="2157" spans="10:16" ht="15" customHeight="1">
      <c r="J2157" s="50"/>
      <c r="K2157" s="50"/>
      <c r="L2157" s="50"/>
      <c r="M2157" s="50"/>
      <c r="N2157" s="50"/>
      <c r="O2157" s="50"/>
      <c r="P2157" s="50"/>
    </row>
    <row r="2158" spans="10:16" ht="15" customHeight="1">
      <c r="J2158" s="50"/>
      <c r="K2158" s="50"/>
      <c r="L2158" s="50"/>
      <c r="M2158" s="50"/>
      <c r="N2158" s="50"/>
      <c r="O2158" s="50"/>
      <c r="P2158" s="50"/>
    </row>
    <row r="2159" spans="10:16" ht="15" customHeight="1">
      <c r="J2159" s="50"/>
      <c r="K2159" s="50"/>
      <c r="L2159" s="50"/>
      <c r="M2159" s="50"/>
      <c r="N2159" s="50"/>
      <c r="O2159" s="50"/>
      <c r="P2159" s="50"/>
    </row>
    <row r="2160" spans="10:16" ht="15" customHeight="1">
      <c r="J2160" s="50"/>
      <c r="K2160" s="50"/>
      <c r="L2160" s="50"/>
      <c r="M2160" s="50"/>
      <c r="N2160" s="50"/>
      <c r="O2160" s="50"/>
      <c r="P2160" s="50"/>
    </row>
    <row r="2161" spans="10:16" ht="15" customHeight="1">
      <c r="J2161" s="50"/>
      <c r="K2161" s="50"/>
      <c r="L2161" s="50"/>
      <c r="M2161" s="50"/>
      <c r="N2161" s="50"/>
      <c r="O2161" s="50"/>
      <c r="P2161" s="50"/>
    </row>
    <row r="2162" spans="10:16" ht="15" customHeight="1">
      <c r="J2162" s="50"/>
      <c r="K2162" s="50"/>
      <c r="L2162" s="50"/>
      <c r="M2162" s="50"/>
      <c r="N2162" s="50"/>
      <c r="O2162" s="50"/>
      <c r="P2162" s="50"/>
    </row>
    <row r="2163" spans="10:16" ht="15" customHeight="1">
      <c r="J2163" s="50"/>
      <c r="K2163" s="50"/>
      <c r="L2163" s="50"/>
      <c r="M2163" s="50"/>
      <c r="N2163" s="50"/>
      <c r="O2163" s="50"/>
      <c r="P2163" s="50"/>
    </row>
    <row r="2164" spans="10:16" ht="15" customHeight="1">
      <c r="J2164" s="50"/>
      <c r="K2164" s="50"/>
      <c r="L2164" s="50"/>
      <c r="M2164" s="50"/>
      <c r="N2164" s="50"/>
      <c r="O2164" s="50"/>
      <c r="P2164" s="50"/>
    </row>
    <row r="2165" spans="10:16" ht="15" customHeight="1">
      <c r="J2165" s="50"/>
      <c r="K2165" s="50"/>
      <c r="L2165" s="50"/>
      <c r="M2165" s="50"/>
      <c r="N2165" s="50"/>
      <c r="O2165" s="50"/>
      <c r="P2165" s="50"/>
    </row>
    <row r="2166" spans="10:16" ht="15" customHeight="1">
      <c r="J2166" s="50"/>
      <c r="K2166" s="50"/>
      <c r="L2166" s="50"/>
      <c r="M2166" s="50"/>
      <c r="N2166" s="50"/>
      <c r="O2166" s="50"/>
      <c r="P2166" s="50"/>
    </row>
    <row r="2167" spans="10:16" ht="15" customHeight="1">
      <c r="J2167" s="50"/>
      <c r="K2167" s="50"/>
      <c r="L2167" s="50"/>
      <c r="M2167" s="50"/>
      <c r="N2167" s="50"/>
      <c r="O2167" s="50"/>
      <c r="P2167" s="50"/>
    </row>
    <row r="2168" spans="10:16" ht="15" customHeight="1">
      <c r="J2168" s="50"/>
      <c r="K2168" s="50"/>
      <c r="L2168" s="50"/>
      <c r="M2168" s="50"/>
      <c r="N2168" s="50"/>
      <c r="O2168" s="50"/>
      <c r="P2168" s="50"/>
    </row>
    <row r="2169" spans="10:16" ht="15" customHeight="1">
      <c r="J2169" s="50"/>
      <c r="K2169" s="50"/>
      <c r="L2169" s="50"/>
      <c r="M2169" s="50"/>
      <c r="N2169" s="50"/>
      <c r="O2169" s="50"/>
      <c r="P2169" s="50"/>
    </row>
    <row r="2170" spans="10:16" ht="15" customHeight="1">
      <c r="J2170" s="50"/>
      <c r="K2170" s="50"/>
      <c r="L2170" s="50"/>
      <c r="M2170" s="50"/>
      <c r="N2170" s="50"/>
      <c r="O2170" s="50"/>
      <c r="P2170" s="50"/>
    </row>
    <row r="2171" spans="10:16" ht="15" customHeight="1">
      <c r="J2171" s="50"/>
      <c r="K2171" s="50"/>
      <c r="L2171" s="50"/>
      <c r="M2171" s="50"/>
      <c r="N2171" s="50"/>
      <c r="O2171" s="50"/>
      <c r="P2171" s="50"/>
    </row>
    <row r="2172" spans="10:16" ht="15" customHeight="1">
      <c r="J2172" s="50"/>
      <c r="K2172" s="50"/>
      <c r="L2172" s="50"/>
      <c r="M2172" s="50"/>
      <c r="N2172" s="50"/>
      <c r="O2172" s="50"/>
      <c r="P2172" s="50"/>
    </row>
    <row r="2173" spans="10:16" ht="15" customHeight="1">
      <c r="J2173" s="50"/>
      <c r="K2173" s="50"/>
      <c r="L2173" s="50"/>
      <c r="M2173" s="50"/>
      <c r="N2173" s="50"/>
      <c r="O2173" s="50"/>
      <c r="P2173" s="50"/>
    </row>
    <row r="2174" spans="10:16" ht="15" customHeight="1">
      <c r="J2174" s="50"/>
      <c r="K2174" s="50"/>
      <c r="L2174" s="50"/>
      <c r="M2174" s="50"/>
      <c r="N2174" s="50"/>
      <c r="O2174" s="50"/>
      <c r="P2174" s="50"/>
    </row>
    <row r="2175" spans="10:16" ht="15" customHeight="1">
      <c r="J2175" s="50"/>
      <c r="K2175" s="50"/>
      <c r="L2175" s="50"/>
      <c r="M2175" s="50"/>
      <c r="N2175" s="50"/>
      <c r="O2175" s="50"/>
      <c r="P2175" s="50"/>
    </row>
    <row r="2176" spans="10:16" ht="15" customHeight="1">
      <c r="J2176" s="50"/>
      <c r="K2176" s="50"/>
      <c r="L2176" s="50"/>
      <c r="M2176" s="50"/>
      <c r="N2176" s="50"/>
      <c r="O2176" s="50"/>
      <c r="P2176" s="50"/>
    </row>
    <row r="2177" spans="10:16" ht="15" customHeight="1">
      <c r="J2177" s="50"/>
      <c r="K2177" s="50"/>
      <c r="L2177" s="50"/>
      <c r="M2177" s="50"/>
      <c r="N2177" s="50"/>
      <c r="O2177" s="50"/>
      <c r="P2177" s="50"/>
    </row>
    <row r="2178" spans="10:16" ht="15" customHeight="1">
      <c r="J2178" s="50"/>
      <c r="K2178" s="50"/>
      <c r="L2178" s="50"/>
      <c r="M2178" s="50"/>
      <c r="N2178" s="50"/>
      <c r="O2178" s="50"/>
      <c r="P2178" s="50"/>
    </row>
    <row r="2179" spans="10:16" ht="15" customHeight="1">
      <c r="J2179" s="50"/>
      <c r="K2179" s="50"/>
      <c r="L2179" s="50"/>
      <c r="M2179" s="50"/>
      <c r="N2179" s="50"/>
      <c r="O2179" s="50"/>
      <c r="P2179" s="50"/>
    </row>
    <row r="2180" spans="10:16" ht="15" customHeight="1">
      <c r="J2180" s="50"/>
      <c r="K2180" s="50"/>
      <c r="L2180" s="50"/>
      <c r="M2180" s="50"/>
      <c r="N2180" s="50"/>
      <c r="O2180" s="50"/>
      <c r="P2180" s="50"/>
    </row>
    <row r="2181" spans="10:16" ht="15" customHeight="1">
      <c r="J2181" s="50"/>
      <c r="K2181" s="50"/>
      <c r="L2181" s="50"/>
      <c r="M2181" s="50"/>
      <c r="N2181" s="50"/>
      <c r="O2181" s="50"/>
      <c r="P2181" s="50"/>
    </row>
    <row r="2182" spans="10:16" ht="15" customHeight="1">
      <c r="J2182" s="50"/>
      <c r="K2182" s="50"/>
      <c r="L2182" s="50"/>
      <c r="M2182" s="50"/>
      <c r="N2182" s="50"/>
      <c r="O2182" s="50"/>
      <c r="P2182" s="50"/>
    </row>
    <row r="2183" spans="10:16" ht="15" customHeight="1">
      <c r="J2183" s="50"/>
      <c r="K2183" s="50"/>
      <c r="L2183" s="50"/>
      <c r="M2183" s="50"/>
      <c r="N2183" s="50"/>
      <c r="O2183" s="50"/>
      <c r="P2183" s="50"/>
    </row>
    <row r="2184" spans="10:16" ht="15" customHeight="1">
      <c r="J2184" s="50"/>
      <c r="K2184" s="50"/>
      <c r="L2184" s="50"/>
      <c r="M2184" s="50"/>
      <c r="N2184" s="50"/>
      <c r="O2184" s="50"/>
      <c r="P2184" s="50"/>
    </row>
    <row r="2185" spans="10:16" ht="15" customHeight="1">
      <c r="J2185" s="50"/>
      <c r="K2185" s="50"/>
      <c r="L2185" s="50"/>
      <c r="M2185" s="50"/>
      <c r="N2185" s="50"/>
      <c r="O2185" s="50"/>
      <c r="P2185" s="50"/>
    </row>
    <row r="2186" spans="10:16" ht="15" customHeight="1">
      <c r="J2186" s="50"/>
      <c r="K2186" s="50"/>
      <c r="L2186" s="50"/>
      <c r="M2186" s="50"/>
      <c r="N2186" s="50"/>
      <c r="O2186" s="50"/>
      <c r="P2186" s="50"/>
    </row>
    <row r="2187" spans="10:16" ht="15" customHeight="1">
      <c r="J2187" s="50"/>
      <c r="K2187" s="50"/>
      <c r="L2187" s="50"/>
      <c r="M2187" s="50"/>
      <c r="N2187" s="50"/>
      <c r="O2187" s="50"/>
      <c r="P2187" s="50"/>
    </row>
    <row r="2188" spans="10:16" ht="15" customHeight="1">
      <c r="J2188" s="50"/>
      <c r="K2188" s="50"/>
      <c r="L2188" s="50"/>
      <c r="M2188" s="50"/>
      <c r="N2188" s="50"/>
      <c r="O2188" s="50"/>
      <c r="P2188" s="50"/>
    </row>
    <row r="2189" spans="10:16" ht="15" customHeight="1">
      <c r="J2189" s="50"/>
      <c r="K2189" s="50"/>
      <c r="L2189" s="50"/>
      <c r="M2189" s="50"/>
      <c r="N2189" s="50"/>
      <c r="O2189" s="50"/>
      <c r="P2189" s="50"/>
    </row>
    <row r="2190" spans="10:16" ht="15" customHeight="1">
      <c r="J2190" s="50"/>
      <c r="K2190" s="50"/>
      <c r="L2190" s="50"/>
      <c r="M2190" s="50"/>
      <c r="N2190" s="50"/>
      <c r="O2190" s="50"/>
      <c r="P2190" s="50"/>
    </row>
    <row r="2191" spans="10:16" ht="15" customHeight="1">
      <c r="J2191" s="50"/>
      <c r="K2191" s="50"/>
      <c r="L2191" s="50"/>
      <c r="M2191" s="50"/>
      <c r="N2191" s="50"/>
      <c r="O2191" s="50"/>
      <c r="P2191" s="50"/>
    </row>
    <row r="2192" spans="10:16" ht="15" customHeight="1">
      <c r="J2192" s="50"/>
      <c r="K2192" s="50"/>
      <c r="L2192" s="50"/>
      <c r="M2192" s="50"/>
      <c r="N2192" s="50"/>
      <c r="O2192" s="50"/>
      <c r="P2192" s="50"/>
    </row>
    <row r="2193" spans="10:16" ht="15" customHeight="1">
      <c r="J2193" s="50"/>
      <c r="K2193" s="50"/>
      <c r="L2193" s="50"/>
      <c r="M2193" s="50"/>
      <c r="N2193" s="50"/>
      <c r="O2193" s="50"/>
      <c r="P2193" s="50"/>
    </row>
    <row r="2194" spans="10:16" ht="15" customHeight="1">
      <c r="J2194" s="50"/>
      <c r="K2194" s="50"/>
      <c r="L2194" s="50"/>
      <c r="M2194" s="50"/>
      <c r="N2194" s="50"/>
      <c r="O2194" s="50"/>
      <c r="P2194" s="50"/>
    </row>
    <row r="2195" spans="10:16" ht="15" customHeight="1">
      <c r="J2195" s="50"/>
      <c r="K2195" s="50"/>
      <c r="L2195" s="50"/>
      <c r="M2195" s="50"/>
      <c r="N2195" s="50"/>
      <c r="O2195" s="50"/>
      <c r="P2195" s="50"/>
    </row>
    <row r="2196" spans="10:16" ht="15" customHeight="1">
      <c r="J2196" s="50"/>
      <c r="K2196" s="50"/>
      <c r="L2196" s="50"/>
      <c r="M2196" s="50"/>
      <c r="N2196" s="50"/>
      <c r="O2196" s="50"/>
      <c r="P2196" s="50"/>
    </row>
    <row r="2197" spans="10:16" ht="15" customHeight="1">
      <c r="J2197" s="50"/>
      <c r="K2197" s="50"/>
      <c r="L2197" s="50"/>
      <c r="M2197" s="50"/>
      <c r="N2197" s="50"/>
      <c r="O2197" s="50"/>
      <c r="P2197" s="50"/>
    </row>
    <row r="2198" spans="10:16" ht="15" customHeight="1">
      <c r="J2198" s="50"/>
      <c r="K2198" s="50"/>
      <c r="L2198" s="50"/>
      <c r="M2198" s="50"/>
      <c r="N2198" s="50"/>
      <c r="O2198" s="50"/>
      <c r="P2198" s="50"/>
    </row>
    <row r="2199" spans="10:16" ht="15" customHeight="1">
      <c r="J2199" s="50"/>
      <c r="K2199" s="50"/>
      <c r="L2199" s="50"/>
      <c r="M2199" s="50"/>
      <c r="N2199" s="50"/>
      <c r="O2199" s="50"/>
      <c r="P2199" s="50"/>
    </row>
    <row r="2200" spans="10:16" ht="15" customHeight="1">
      <c r="J2200" s="50"/>
      <c r="K2200" s="50"/>
      <c r="L2200" s="50"/>
      <c r="M2200" s="50"/>
      <c r="N2200" s="50"/>
      <c r="O2200" s="50"/>
      <c r="P2200" s="50"/>
    </row>
    <row r="2201" spans="10:16" ht="15" customHeight="1">
      <c r="J2201" s="50"/>
      <c r="K2201" s="50"/>
      <c r="L2201" s="50"/>
      <c r="M2201" s="50"/>
      <c r="N2201" s="50"/>
      <c r="O2201" s="50"/>
      <c r="P2201" s="50"/>
    </row>
    <row r="2202" spans="10:16" ht="15" customHeight="1">
      <c r="J2202" s="50"/>
      <c r="K2202" s="50"/>
      <c r="L2202" s="50"/>
      <c r="M2202" s="50"/>
      <c r="N2202" s="50"/>
      <c r="O2202" s="50"/>
      <c r="P2202" s="50"/>
    </row>
    <row r="2203" spans="10:16" ht="15" customHeight="1">
      <c r="J2203" s="50"/>
      <c r="K2203" s="50"/>
      <c r="L2203" s="50"/>
      <c r="M2203" s="50"/>
      <c r="N2203" s="50"/>
      <c r="O2203" s="50"/>
      <c r="P2203" s="50"/>
    </row>
    <row r="2204" spans="10:16" ht="15" customHeight="1">
      <c r="J2204" s="50"/>
      <c r="K2204" s="50"/>
      <c r="L2204" s="50"/>
      <c r="M2204" s="50"/>
      <c r="N2204" s="50"/>
      <c r="O2204" s="50"/>
      <c r="P2204" s="50"/>
    </row>
    <row r="2205" spans="10:16" ht="15" customHeight="1">
      <c r="J2205" s="50"/>
      <c r="K2205" s="50"/>
      <c r="L2205" s="50"/>
      <c r="M2205" s="50"/>
      <c r="N2205" s="50"/>
      <c r="O2205" s="50"/>
      <c r="P2205" s="50"/>
    </row>
    <row r="2206" spans="10:16" ht="15" customHeight="1">
      <c r="J2206" s="50"/>
      <c r="K2206" s="50"/>
      <c r="L2206" s="50"/>
      <c r="M2206" s="50"/>
      <c r="N2206" s="50"/>
      <c r="O2206" s="50"/>
      <c r="P2206" s="50"/>
    </row>
    <row r="2207" spans="10:16" ht="15" customHeight="1">
      <c r="J2207" s="50"/>
      <c r="K2207" s="50"/>
      <c r="L2207" s="50"/>
      <c r="M2207" s="50"/>
      <c r="N2207" s="50"/>
      <c r="O2207" s="50"/>
      <c r="P2207" s="50"/>
    </row>
    <row r="2208" spans="10:16" ht="15" customHeight="1">
      <c r="J2208" s="50"/>
      <c r="K2208" s="50"/>
      <c r="L2208" s="50"/>
      <c r="M2208" s="50"/>
      <c r="N2208" s="50"/>
      <c r="O2208" s="50"/>
      <c r="P2208" s="50"/>
    </row>
    <row r="2209" spans="10:16" ht="15" customHeight="1">
      <c r="J2209" s="50"/>
      <c r="K2209" s="50"/>
      <c r="L2209" s="50"/>
      <c r="M2209" s="50"/>
      <c r="N2209" s="50"/>
      <c r="O2209" s="50"/>
      <c r="P2209" s="50"/>
    </row>
    <row r="2210" spans="10:16" ht="15" customHeight="1">
      <c r="J2210" s="50"/>
      <c r="K2210" s="50"/>
      <c r="L2210" s="50"/>
      <c r="M2210" s="50"/>
      <c r="N2210" s="50"/>
      <c r="O2210" s="50"/>
      <c r="P2210" s="50"/>
    </row>
    <row r="2211" spans="10:16" ht="15" customHeight="1">
      <c r="J2211" s="50"/>
      <c r="K2211" s="50"/>
      <c r="L2211" s="50"/>
      <c r="M2211" s="50"/>
      <c r="N2211" s="50"/>
      <c r="O2211" s="50"/>
      <c r="P2211" s="50"/>
    </row>
    <row r="2212" spans="10:16" ht="15" customHeight="1">
      <c r="J2212" s="50"/>
      <c r="K2212" s="50"/>
      <c r="L2212" s="50"/>
      <c r="M2212" s="50"/>
      <c r="N2212" s="50"/>
      <c r="O2212" s="50"/>
      <c r="P2212" s="50"/>
    </row>
    <row r="2213" spans="10:16" ht="15" customHeight="1">
      <c r="J2213" s="50"/>
      <c r="K2213" s="50"/>
      <c r="L2213" s="50"/>
      <c r="M2213" s="50"/>
      <c r="N2213" s="50"/>
      <c r="O2213" s="50"/>
      <c r="P2213" s="50"/>
    </row>
    <row r="2214" spans="10:16" ht="15" customHeight="1">
      <c r="J2214" s="50"/>
      <c r="K2214" s="50"/>
      <c r="L2214" s="50"/>
      <c r="M2214" s="50"/>
      <c r="N2214" s="50"/>
      <c r="O2214" s="50"/>
      <c r="P2214" s="50"/>
    </row>
    <row r="2215" spans="10:16" ht="15" customHeight="1">
      <c r="J2215" s="50"/>
      <c r="K2215" s="50"/>
      <c r="L2215" s="50"/>
      <c r="M2215" s="50"/>
      <c r="N2215" s="50"/>
      <c r="O2215" s="50"/>
      <c r="P2215" s="50"/>
    </row>
    <row r="2216" spans="10:16" ht="15" customHeight="1">
      <c r="J2216" s="50"/>
      <c r="K2216" s="50"/>
      <c r="L2216" s="50"/>
      <c r="M2216" s="50"/>
      <c r="N2216" s="50"/>
      <c r="O2216" s="50"/>
      <c r="P2216" s="50"/>
    </row>
    <row r="2217" spans="10:16" ht="15" customHeight="1">
      <c r="J2217" s="50"/>
      <c r="K2217" s="50"/>
      <c r="L2217" s="50"/>
      <c r="M2217" s="50"/>
      <c r="N2217" s="50"/>
      <c r="O2217" s="50"/>
      <c r="P2217" s="50"/>
    </row>
    <row r="2218" spans="10:16" ht="15" customHeight="1">
      <c r="J2218" s="50"/>
      <c r="K2218" s="50"/>
      <c r="L2218" s="50"/>
      <c r="M2218" s="50"/>
      <c r="N2218" s="50"/>
      <c r="O2218" s="50"/>
      <c r="P2218" s="50"/>
    </row>
    <row r="2219" spans="10:16" ht="15" customHeight="1">
      <c r="J2219" s="50"/>
      <c r="K2219" s="50"/>
      <c r="L2219" s="50"/>
      <c r="M2219" s="50"/>
      <c r="N2219" s="50"/>
      <c r="O2219" s="50"/>
      <c r="P2219" s="50"/>
    </row>
    <row r="2220" spans="10:16" ht="15" customHeight="1">
      <c r="J2220" s="50"/>
      <c r="K2220" s="50"/>
      <c r="L2220" s="50"/>
      <c r="M2220" s="50"/>
      <c r="N2220" s="50"/>
      <c r="O2220" s="50"/>
      <c r="P2220" s="50"/>
    </row>
    <row r="2221" spans="10:16" ht="15" customHeight="1">
      <c r="J2221" s="50"/>
      <c r="K2221" s="50"/>
      <c r="L2221" s="50"/>
      <c r="M2221" s="50"/>
      <c r="N2221" s="50"/>
      <c r="O2221" s="50"/>
      <c r="P2221" s="50"/>
    </row>
    <row r="2222" spans="10:16" ht="15" customHeight="1">
      <c r="J2222" s="50"/>
      <c r="K2222" s="50"/>
      <c r="L2222" s="50"/>
      <c r="M2222" s="50"/>
      <c r="N2222" s="50"/>
      <c r="O2222" s="50"/>
      <c r="P2222" s="50"/>
    </row>
    <row r="2223" spans="10:16" ht="15" customHeight="1">
      <c r="J2223" s="50"/>
      <c r="K2223" s="50"/>
      <c r="L2223" s="50"/>
      <c r="M2223" s="50"/>
      <c r="N2223" s="50"/>
      <c r="O2223" s="50"/>
      <c r="P2223" s="50"/>
    </row>
    <row r="2224" spans="10:16" ht="15" customHeight="1">
      <c r="J2224" s="50"/>
      <c r="K2224" s="50"/>
      <c r="L2224" s="50"/>
      <c r="M2224" s="50"/>
      <c r="N2224" s="50"/>
      <c r="O2224" s="50"/>
      <c r="P2224" s="50"/>
    </row>
    <row r="2225" spans="10:16" ht="15" customHeight="1">
      <c r="J2225" s="50"/>
      <c r="K2225" s="50"/>
      <c r="L2225" s="50"/>
      <c r="M2225" s="50"/>
      <c r="N2225" s="50"/>
      <c r="O2225" s="50"/>
      <c r="P2225" s="50"/>
    </row>
    <row r="2226" spans="10:16" ht="15" customHeight="1">
      <c r="J2226" s="50"/>
      <c r="K2226" s="50"/>
      <c r="L2226" s="50"/>
      <c r="M2226" s="50"/>
      <c r="N2226" s="50"/>
      <c r="O2226" s="50"/>
      <c r="P2226" s="50"/>
    </row>
    <row r="2227" spans="10:16" ht="15" customHeight="1">
      <c r="J2227" s="50"/>
      <c r="K2227" s="50"/>
      <c r="L2227" s="50"/>
      <c r="M2227" s="50"/>
      <c r="N2227" s="50"/>
      <c r="O2227" s="50"/>
      <c r="P2227" s="50"/>
    </row>
    <row r="2228" spans="10:16" ht="15" customHeight="1">
      <c r="J2228" s="50"/>
      <c r="K2228" s="50"/>
      <c r="L2228" s="50"/>
      <c r="M2228" s="50"/>
      <c r="N2228" s="50"/>
      <c r="O2228" s="50"/>
      <c r="P2228" s="50"/>
    </row>
    <row r="2229" spans="10:16" ht="15" customHeight="1">
      <c r="J2229" s="50"/>
      <c r="K2229" s="50"/>
      <c r="L2229" s="50"/>
      <c r="M2229" s="50"/>
      <c r="N2229" s="50"/>
      <c r="O2229" s="50"/>
      <c r="P2229" s="50"/>
    </row>
    <row r="2230" spans="10:16" ht="15" customHeight="1">
      <c r="J2230" s="50"/>
      <c r="K2230" s="50"/>
      <c r="L2230" s="50"/>
      <c r="M2230" s="50"/>
      <c r="N2230" s="50"/>
      <c r="O2230" s="50"/>
      <c r="P2230" s="50"/>
    </row>
    <row r="2231" spans="10:16" ht="15" customHeight="1">
      <c r="J2231" s="50"/>
      <c r="K2231" s="50"/>
      <c r="L2231" s="50"/>
      <c r="M2231" s="50"/>
      <c r="N2231" s="50"/>
      <c r="O2231" s="50"/>
      <c r="P2231" s="50"/>
    </row>
    <row r="2232" spans="10:16" ht="15" customHeight="1">
      <c r="J2232" s="50"/>
      <c r="K2232" s="50"/>
      <c r="L2232" s="50"/>
      <c r="M2232" s="50"/>
      <c r="N2232" s="50"/>
      <c r="O2232" s="50"/>
      <c r="P2232" s="50"/>
    </row>
    <row r="2233" spans="10:16" ht="15" customHeight="1">
      <c r="J2233" s="50"/>
      <c r="K2233" s="50"/>
      <c r="L2233" s="50"/>
      <c r="M2233" s="50"/>
      <c r="N2233" s="50"/>
      <c r="O2233" s="50"/>
      <c r="P2233" s="50"/>
    </row>
    <row r="2234" spans="10:16" ht="15" customHeight="1">
      <c r="J2234" s="50"/>
      <c r="K2234" s="50"/>
      <c r="L2234" s="50"/>
      <c r="M2234" s="50"/>
      <c r="N2234" s="50"/>
      <c r="O2234" s="50"/>
      <c r="P2234" s="50"/>
    </row>
    <row r="2235" spans="10:16" ht="15" customHeight="1">
      <c r="J2235" s="50"/>
      <c r="K2235" s="50"/>
      <c r="L2235" s="50"/>
      <c r="M2235" s="50"/>
      <c r="N2235" s="50"/>
      <c r="O2235" s="50"/>
      <c r="P2235" s="50"/>
    </row>
    <row r="2236" spans="10:16" ht="15" customHeight="1">
      <c r="J2236" s="50"/>
      <c r="K2236" s="50"/>
      <c r="L2236" s="50"/>
      <c r="M2236" s="50"/>
      <c r="N2236" s="50"/>
      <c r="O2236" s="50"/>
      <c r="P2236" s="50"/>
    </row>
    <row r="2237" spans="10:16" ht="15" customHeight="1">
      <c r="J2237" s="50"/>
      <c r="K2237" s="50"/>
      <c r="L2237" s="50"/>
      <c r="M2237" s="50"/>
      <c r="N2237" s="50"/>
      <c r="O2237" s="50"/>
      <c r="P2237" s="50"/>
    </row>
    <row r="2238" spans="10:16" ht="15" customHeight="1">
      <c r="J2238" s="50"/>
      <c r="K2238" s="50"/>
      <c r="L2238" s="50"/>
      <c r="M2238" s="50"/>
      <c r="N2238" s="50"/>
      <c r="O2238" s="50"/>
      <c r="P2238" s="50"/>
    </row>
    <row r="2239" spans="10:16" ht="15" customHeight="1">
      <c r="J2239" s="50"/>
      <c r="K2239" s="50"/>
      <c r="L2239" s="50"/>
      <c r="M2239" s="50"/>
      <c r="N2239" s="50"/>
      <c r="O2239" s="50"/>
      <c r="P2239" s="50"/>
    </row>
    <row r="2240" spans="10:16" ht="15" customHeight="1">
      <c r="J2240" s="50"/>
      <c r="K2240" s="50"/>
      <c r="L2240" s="50"/>
      <c r="M2240" s="50"/>
      <c r="N2240" s="50"/>
      <c r="O2240" s="50"/>
      <c r="P2240" s="50"/>
    </row>
    <row r="2241" spans="10:16" ht="15" customHeight="1">
      <c r="J2241" s="50"/>
      <c r="K2241" s="50"/>
      <c r="L2241" s="50"/>
      <c r="M2241" s="50"/>
      <c r="N2241" s="50"/>
      <c r="O2241" s="50"/>
      <c r="P2241" s="50"/>
    </row>
    <row r="2242" spans="10:16" ht="15" customHeight="1">
      <c r="J2242" s="50"/>
      <c r="K2242" s="50"/>
      <c r="L2242" s="50"/>
      <c r="M2242" s="50"/>
      <c r="N2242" s="50"/>
      <c r="O2242" s="50"/>
      <c r="P2242" s="50"/>
    </row>
    <row r="2243" spans="10:16" ht="15" customHeight="1">
      <c r="J2243" s="50"/>
      <c r="K2243" s="50"/>
      <c r="L2243" s="50"/>
      <c r="M2243" s="50"/>
      <c r="N2243" s="50"/>
      <c r="O2243" s="50"/>
      <c r="P2243" s="50"/>
    </row>
    <row r="2244" spans="10:16" ht="15" customHeight="1">
      <c r="J2244" s="50"/>
      <c r="K2244" s="50"/>
      <c r="L2244" s="50"/>
      <c r="M2244" s="50"/>
      <c r="N2244" s="50"/>
      <c r="O2244" s="50"/>
      <c r="P2244" s="50"/>
    </row>
    <row r="2245" spans="10:16" ht="15" customHeight="1">
      <c r="J2245" s="50"/>
      <c r="K2245" s="50"/>
      <c r="L2245" s="50"/>
      <c r="M2245" s="50"/>
      <c r="N2245" s="50"/>
      <c r="O2245" s="50"/>
      <c r="P2245" s="50"/>
    </row>
    <row r="2246" spans="10:16" ht="15" customHeight="1">
      <c r="J2246" s="50"/>
      <c r="K2246" s="50"/>
      <c r="L2246" s="50"/>
      <c r="M2246" s="50"/>
      <c r="N2246" s="50"/>
      <c r="O2246" s="50"/>
      <c r="P2246" s="50"/>
    </row>
    <row r="2247" spans="10:16" ht="15" customHeight="1">
      <c r="J2247" s="50"/>
      <c r="K2247" s="50"/>
      <c r="L2247" s="50"/>
      <c r="M2247" s="50"/>
      <c r="N2247" s="50"/>
      <c r="O2247" s="50"/>
      <c r="P2247" s="50"/>
    </row>
    <row r="2248" spans="10:16" ht="15" customHeight="1">
      <c r="J2248" s="50"/>
      <c r="K2248" s="50"/>
      <c r="L2248" s="50"/>
      <c r="M2248" s="50"/>
      <c r="N2248" s="50"/>
      <c r="O2248" s="50"/>
      <c r="P2248" s="50"/>
    </row>
    <row r="2249" spans="10:16" ht="15" customHeight="1">
      <c r="J2249" s="50"/>
      <c r="K2249" s="50"/>
      <c r="L2249" s="50"/>
      <c r="M2249" s="50"/>
      <c r="N2249" s="50"/>
      <c r="O2249" s="50"/>
      <c r="P2249" s="50"/>
    </row>
    <row r="2250" spans="10:16" ht="15" customHeight="1">
      <c r="J2250" s="50"/>
      <c r="K2250" s="50"/>
      <c r="L2250" s="50"/>
      <c r="M2250" s="50"/>
      <c r="N2250" s="50"/>
      <c r="O2250" s="50"/>
      <c r="P2250" s="50"/>
    </row>
    <row r="2251" spans="10:16" ht="15" customHeight="1">
      <c r="J2251" s="50"/>
      <c r="K2251" s="50"/>
      <c r="L2251" s="50"/>
      <c r="M2251" s="50"/>
      <c r="N2251" s="50"/>
      <c r="O2251" s="50"/>
      <c r="P2251" s="50"/>
    </row>
    <row r="2252" spans="10:16" ht="15" customHeight="1">
      <c r="J2252" s="50"/>
      <c r="K2252" s="50"/>
      <c r="L2252" s="50"/>
      <c r="M2252" s="50"/>
      <c r="N2252" s="50"/>
      <c r="O2252" s="50"/>
      <c r="P2252" s="50"/>
    </row>
    <row r="2253" spans="10:16" ht="15" customHeight="1">
      <c r="J2253" s="50"/>
      <c r="K2253" s="50"/>
      <c r="L2253" s="50"/>
      <c r="M2253" s="50"/>
      <c r="N2253" s="50"/>
      <c r="O2253" s="50"/>
      <c r="P2253" s="50"/>
    </row>
    <row r="2254" spans="10:16" ht="15" customHeight="1">
      <c r="J2254" s="50"/>
      <c r="K2254" s="50"/>
      <c r="L2254" s="50"/>
      <c r="M2254" s="50"/>
      <c r="N2254" s="50"/>
      <c r="O2254" s="50"/>
      <c r="P2254" s="50"/>
    </row>
    <row r="2255" spans="10:16" ht="15" customHeight="1">
      <c r="J2255" s="50"/>
      <c r="K2255" s="50"/>
      <c r="L2255" s="50"/>
      <c r="M2255" s="50"/>
      <c r="N2255" s="50"/>
      <c r="O2255" s="50"/>
      <c r="P2255" s="50"/>
    </row>
    <row r="2256" spans="10:16" ht="15" customHeight="1">
      <c r="J2256" s="50"/>
      <c r="K2256" s="50"/>
      <c r="L2256" s="50"/>
      <c r="M2256" s="50"/>
      <c r="N2256" s="50"/>
      <c r="O2256" s="50"/>
      <c r="P2256" s="50"/>
    </row>
    <row r="2257" spans="10:16" ht="15" customHeight="1">
      <c r="J2257" s="50"/>
      <c r="K2257" s="50"/>
      <c r="L2257" s="50"/>
      <c r="M2257" s="50"/>
      <c r="N2257" s="50"/>
      <c r="O2257" s="50"/>
      <c r="P2257" s="50"/>
    </row>
    <row r="2258" spans="10:16" ht="15" customHeight="1">
      <c r="J2258" s="50"/>
      <c r="K2258" s="50"/>
      <c r="L2258" s="50"/>
      <c r="M2258" s="50"/>
      <c r="N2258" s="50"/>
      <c r="O2258" s="50"/>
      <c r="P2258" s="50"/>
    </row>
    <row r="2259" spans="10:16" ht="15" customHeight="1">
      <c r="J2259" s="50"/>
      <c r="K2259" s="50"/>
      <c r="L2259" s="50"/>
      <c r="M2259" s="50"/>
      <c r="N2259" s="50"/>
      <c r="O2259" s="50"/>
      <c r="P2259" s="50"/>
    </row>
    <row r="2260" spans="10:16" ht="15" customHeight="1">
      <c r="J2260" s="50"/>
      <c r="K2260" s="50"/>
      <c r="L2260" s="50"/>
      <c r="M2260" s="50"/>
      <c r="N2260" s="50"/>
      <c r="O2260" s="50"/>
      <c r="P2260" s="50"/>
    </row>
    <row r="2261" spans="10:16" ht="15" customHeight="1">
      <c r="J2261" s="50"/>
      <c r="K2261" s="50"/>
      <c r="L2261" s="50"/>
      <c r="M2261" s="50"/>
      <c r="N2261" s="50"/>
      <c r="O2261" s="50"/>
      <c r="P2261" s="50"/>
    </row>
    <row r="2262" spans="10:16" ht="15" customHeight="1">
      <c r="J2262" s="50"/>
      <c r="K2262" s="50"/>
      <c r="L2262" s="50"/>
      <c r="M2262" s="50"/>
      <c r="N2262" s="50"/>
      <c r="O2262" s="50"/>
      <c r="P2262" s="50"/>
    </row>
    <row r="2263" spans="10:16" ht="15" customHeight="1">
      <c r="J2263" s="50"/>
      <c r="K2263" s="50"/>
      <c r="L2263" s="50"/>
      <c r="M2263" s="50"/>
      <c r="N2263" s="50"/>
      <c r="O2263" s="50"/>
      <c r="P2263" s="50"/>
    </row>
    <row r="2264" spans="10:16" ht="15" customHeight="1">
      <c r="J2264" s="50"/>
      <c r="K2264" s="50"/>
      <c r="L2264" s="50"/>
      <c r="M2264" s="50"/>
      <c r="N2264" s="50"/>
      <c r="O2264" s="50"/>
      <c r="P2264" s="50"/>
    </row>
    <row r="2265" spans="10:16" ht="15" customHeight="1">
      <c r="J2265" s="50"/>
      <c r="K2265" s="50"/>
      <c r="L2265" s="50"/>
      <c r="M2265" s="50"/>
      <c r="N2265" s="50"/>
      <c r="O2265" s="50"/>
      <c r="P2265" s="50"/>
    </row>
    <row r="2266" spans="10:16" ht="15" customHeight="1">
      <c r="J2266" s="50"/>
      <c r="K2266" s="50"/>
      <c r="L2266" s="50"/>
      <c r="M2266" s="50"/>
      <c r="N2266" s="50"/>
      <c r="O2266" s="50"/>
      <c r="P2266" s="50"/>
    </row>
    <row r="2267" spans="10:16" ht="15" customHeight="1">
      <c r="J2267" s="50"/>
      <c r="K2267" s="50"/>
      <c r="L2267" s="50"/>
      <c r="M2267" s="50"/>
      <c r="N2267" s="50"/>
      <c r="O2267" s="50"/>
      <c r="P2267" s="50"/>
    </row>
    <row r="2268" spans="10:16" ht="15" customHeight="1">
      <c r="J2268" s="50"/>
      <c r="K2268" s="50"/>
      <c r="L2268" s="50"/>
      <c r="M2268" s="50"/>
      <c r="N2268" s="50"/>
      <c r="O2268" s="50"/>
      <c r="P2268" s="50"/>
    </row>
    <row r="2269" spans="10:16" ht="15" customHeight="1">
      <c r="J2269" s="50"/>
      <c r="K2269" s="50"/>
      <c r="L2269" s="50"/>
      <c r="M2269" s="50"/>
      <c r="N2269" s="50"/>
      <c r="O2269" s="50"/>
      <c r="P2269" s="50"/>
    </row>
    <row r="2270" spans="10:16" ht="15" customHeight="1">
      <c r="J2270" s="50"/>
      <c r="K2270" s="50"/>
      <c r="L2270" s="50"/>
      <c r="M2270" s="50"/>
      <c r="N2270" s="50"/>
      <c r="O2270" s="50"/>
      <c r="P2270" s="50"/>
    </row>
    <row r="2271" spans="10:16" ht="15" customHeight="1">
      <c r="J2271" s="50"/>
      <c r="K2271" s="50"/>
      <c r="L2271" s="50"/>
      <c r="M2271" s="50"/>
      <c r="N2271" s="50"/>
      <c r="O2271" s="50"/>
      <c r="P2271" s="50"/>
    </row>
    <row r="2272" spans="10:16" ht="15" customHeight="1">
      <c r="J2272" s="50"/>
      <c r="K2272" s="50"/>
      <c r="L2272" s="50"/>
      <c r="M2272" s="50"/>
      <c r="N2272" s="50"/>
      <c r="O2272" s="50"/>
      <c r="P2272" s="50"/>
    </row>
    <row r="2273" spans="10:16" ht="15" customHeight="1">
      <c r="J2273" s="50"/>
      <c r="K2273" s="50"/>
      <c r="L2273" s="50"/>
      <c r="M2273" s="50"/>
      <c r="N2273" s="50"/>
      <c r="O2273" s="50"/>
      <c r="P2273" s="50"/>
    </row>
    <row r="2274" spans="10:16" ht="15" customHeight="1">
      <c r="J2274" s="50"/>
      <c r="K2274" s="50"/>
      <c r="L2274" s="50"/>
      <c r="M2274" s="50"/>
      <c r="N2274" s="50"/>
      <c r="O2274" s="50"/>
      <c r="P2274" s="50"/>
    </row>
    <row r="2275" spans="10:16" ht="15" customHeight="1">
      <c r="J2275" s="50"/>
      <c r="K2275" s="50"/>
      <c r="L2275" s="50"/>
      <c r="M2275" s="50"/>
      <c r="N2275" s="50"/>
      <c r="O2275" s="50"/>
      <c r="P2275" s="50"/>
    </row>
    <row r="2276" spans="10:16" ht="15" customHeight="1">
      <c r="J2276" s="50"/>
      <c r="K2276" s="50"/>
      <c r="L2276" s="50"/>
      <c r="M2276" s="50"/>
      <c r="N2276" s="50"/>
      <c r="O2276" s="50"/>
      <c r="P2276" s="50"/>
    </row>
    <row r="2277" spans="10:16" ht="15" customHeight="1">
      <c r="J2277" s="50"/>
      <c r="K2277" s="50"/>
      <c r="L2277" s="50"/>
      <c r="M2277" s="50"/>
      <c r="N2277" s="50"/>
      <c r="O2277" s="50"/>
      <c r="P2277" s="50"/>
    </row>
    <row r="2278" spans="10:16" ht="15" customHeight="1">
      <c r="J2278" s="50"/>
      <c r="K2278" s="50"/>
      <c r="L2278" s="50"/>
      <c r="M2278" s="50"/>
      <c r="N2278" s="50"/>
      <c r="O2278" s="50"/>
      <c r="P2278" s="50"/>
    </row>
    <row r="2279" spans="10:16" ht="15" customHeight="1">
      <c r="J2279" s="50"/>
      <c r="K2279" s="50"/>
      <c r="L2279" s="50"/>
      <c r="M2279" s="50"/>
      <c r="N2279" s="50"/>
      <c r="O2279" s="50"/>
      <c r="P2279" s="50"/>
    </row>
    <row r="2280" spans="10:16" ht="15" customHeight="1">
      <c r="J2280" s="50"/>
      <c r="K2280" s="50"/>
      <c r="L2280" s="50"/>
      <c r="M2280" s="50"/>
      <c r="N2280" s="50"/>
      <c r="O2280" s="50"/>
      <c r="P2280" s="50"/>
    </row>
    <row r="2281" spans="10:16" ht="15" customHeight="1">
      <c r="J2281" s="50"/>
      <c r="K2281" s="50"/>
      <c r="L2281" s="50"/>
      <c r="M2281" s="50"/>
      <c r="N2281" s="50"/>
      <c r="O2281" s="50"/>
      <c r="P2281" s="50"/>
    </row>
    <row r="2282" spans="10:16" ht="15" customHeight="1">
      <c r="J2282" s="50"/>
      <c r="K2282" s="50"/>
      <c r="L2282" s="50"/>
      <c r="M2282" s="50"/>
      <c r="N2282" s="50"/>
      <c r="O2282" s="50"/>
      <c r="P2282" s="50"/>
    </row>
    <row r="2283" spans="10:16" ht="15" customHeight="1">
      <c r="J2283" s="50"/>
      <c r="K2283" s="50"/>
      <c r="L2283" s="50"/>
      <c r="M2283" s="50"/>
      <c r="N2283" s="50"/>
      <c r="O2283" s="50"/>
      <c r="P2283" s="50"/>
    </row>
    <row r="2284" spans="10:16" ht="15" customHeight="1">
      <c r="J2284" s="50"/>
      <c r="K2284" s="50"/>
      <c r="L2284" s="50"/>
      <c r="M2284" s="50"/>
      <c r="N2284" s="50"/>
      <c r="O2284" s="50"/>
      <c r="P2284" s="50"/>
    </row>
    <row r="2285" spans="10:16" ht="15" customHeight="1">
      <c r="J2285" s="50"/>
      <c r="K2285" s="50"/>
      <c r="L2285" s="50"/>
      <c r="M2285" s="50"/>
      <c r="N2285" s="50"/>
      <c r="O2285" s="50"/>
      <c r="P2285" s="50"/>
    </row>
    <row r="2286" spans="10:16" ht="15" customHeight="1">
      <c r="J2286" s="50"/>
      <c r="K2286" s="50"/>
      <c r="L2286" s="50"/>
      <c r="M2286" s="50"/>
      <c r="N2286" s="50"/>
      <c r="O2286" s="50"/>
      <c r="P2286" s="50"/>
    </row>
    <row r="2287" spans="10:16" ht="15" customHeight="1">
      <c r="J2287" s="50"/>
      <c r="K2287" s="50"/>
      <c r="L2287" s="50"/>
      <c r="M2287" s="50"/>
      <c r="N2287" s="50"/>
      <c r="O2287" s="50"/>
      <c r="P2287" s="50"/>
    </row>
    <row r="2288" spans="10:16" ht="15" customHeight="1">
      <c r="J2288" s="50"/>
      <c r="K2288" s="50"/>
      <c r="L2288" s="50"/>
      <c r="M2288" s="50"/>
      <c r="N2288" s="50"/>
      <c r="O2288" s="50"/>
      <c r="P2288" s="50"/>
    </row>
    <row r="2289" spans="10:16" ht="15" customHeight="1">
      <c r="J2289" s="50"/>
      <c r="K2289" s="50"/>
      <c r="L2289" s="50"/>
      <c r="M2289" s="50"/>
      <c r="N2289" s="50"/>
      <c r="O2289" s="50"/>
      <c r="P2289" s="50"/>
    </row>
    <row r="2290" spans="10:16" ht="15" customHeight="1">
      <c r="J2290" s="50"/>
      <c r="K2290" s="50"/>
      <c r="L2290" s="50"/>
      <c r="M2290" s="50"/>
      <c r="N2290" s="50"/>
      <c r="O2290" s="50"/>
      <c r="P2290" s="50"/>
    </row>
    <row r="2291" spans="10:16" ht="15" customHeight="1">
      <c r="J2291" s="50"/>
      <c r="K2291" s="50"/>
      <c r="L2291" s="50"/>
      <c r="M2291" s="50"/>
      <c r="N2291" s="50"/>
      <c r="O2291" s="50"/>
      <c r="P2291" s="50"/>
    </row>
    <row r="2292" spans="10:16" ht="15" customHeight="1">
      <c r="J2292" s="50"/>
      <c r="K2292" s="50"/>
      <c r="L2292" s="50"/>
      <c r="M2292" s="50"/>
      <c r="N2292" s="50"/>
      <c r="O2292" s="50"/>
      <c r="P2292" s="50"/>
    </row>
    <row r="2293" spans="10:16" ht="15" customHeight="1">
      <c r="J2293" s="50"/>
      <c r="K2293" s="50"/>
      <c r="L2293" s="50"/>
      <c r="M2293" s="50"/>
      <c r="N2293" s="50"/>
      <c r="O2293" s="50"/>
      <c r="P2293" s="50"/>
    </row>
    <row r="2294" spans="10:16" ht="15" customHeight="1">
      <c r="J2294" s="50"/>
      <c r="K2294" s="50"/>
      <c r="L2294" s="50"/>
      <c r="M2294" s="50"/>
      <c r="N2294" s="50"/>
      <c r="O2294" s="50"/>
      <c r="P2294" s="50"/>
    </row>
    <row r="2295" spans="10:16" ht="15" customHeight="1">
      <c r="J2295" s="50"/>
      <c r="K2295" s="50"/>
      <c r="L2295" s="50"/>
      <c r="M2295" s="50"/>
      <c r="N2295" s="50"/>
      <c r="O2295" s="50"/>
      <c r="P2295" s="50"/>
    </row>
    <row r="2296" spans="10:16" ht="15" customHeight="1">
      <c r="J2296" s="50"/>
      <c r="K2296" s="50"/>
      <c r="L2296" s="50"/>
      <c r="M2296" s="50"/>
      <c r="N2296" s="50"/>
      <c r="O2296" s="50"/>
      <c r="P2296" s="50"/>
    </row>
    <row r="2297" spans="10:16" ht="15" customHeight="1">
      <c r="J2297" s="50"/>
      <c r="K2297" s="50"/>
      <c r="L2297" s="50"/>
      <c r="M2297" s="50"/>
      <c r="N2297" s="50"/>
      <c r="O2297" s="50"/>
      <c r="P2297" s="50"/>
    </row>
    <row r="2298" spans="10:16" ht="15" customHeight="1">
      <c r="J2298" s="50"/>
      <c r="K2298" s="50"/>
      <c r="L2298" s="50"/>
      <c r="M2298" s="50"/>
      <c r="N2298" s="50"/>
      <c r="O2298" s="50"/>
      <c r="P2298" s="50"/>
    </row>
    <row r="2299" spans="10:16" ht="15" customHeight="1">
      <c r="J2299" s="50"/>
      <c r="K2299" s="50"/>
      <c r="L2299" s="50"/>
      <c r="M2299" s="50"/>
      <c r="N2299" s="50"/>
      <c r="O2299" s="50"/>
      <c r="P2299" s="50"/>
    </row>
    <row r="2300" spans="10:16" ht="15" customHeight="1">
      <c r="J2300" s="50"/>
      <c r="K2300" s="50"/>
      <c r="L2300" s="50"/>
      <c r="M2300" s="50"/>
      <c r="N2300" s="50"/>
      <c r="O2300" s="50"/>
      <c r="P2300" s="50"/>
    </row>
    <row r="2301" spans="10:16" ht="15" customHeight="1">
      <c r="J2301" s="50"/>
      <c r="K2301" s="50"/>
      <c r="L2301" s="50"/>
      <c r="M2301" s="50"/>
      <c r="N2301" s="50"/>
      <c r="O2301" s="50"/>
      <c r="P2301" s="50"/>
    </row>
    <row r="2302" spans="10:16" ht="15" customHeight="1">
      <c r="J2302" s="50"/>
      <c r="K2302" s="50"/>
      <c r="L2302" s="50"/>
      <c r="M2302" s="50"/>
      <c r="N2302" s="50"/>
      <c r="O2302" s="50"/>
      <c r="P2302" s="50"/>
    </row>
    <row r="2303" spans="10:16" ht="15" customHeight="1">
      <c r="J2303" s="50"/>
      <c r="K2303" s="50"/>
      <c r="L2303" s="50"/>
      <c r="M2303" s="50"/>
      <c r="N2303" s="50"/>
      <c r="O2303" s="50"/>
      <c r="P2303" s="50"/>
    </row>
    <row r="2304" spans="10:16" ht="15" customHeight="1">
      <c r="J2304" s="50"/>
      <c r="K2304" s="50"/>
      <c r="L2304" s="50"/>
      <c r="M2304" s="50"/>
      <c r="N2304" s="50"/>
      <c r="O2304" s="50"/>
      <c r="P2304" s="50"/>
    </row>
    <row r="2305" spans="10:16" ht="15" customHeight="1">
      <c r="J2305" s="50"/>
      <c r="K2305" s="50"/>
      <c r="L2305" s="50"/>
      <c r="M2305" s="50"/>
      <c r="N2305" s="50"/>
      <c r="O2305" s="50"/>
      <c r="P2305" s="50"/>
    </row>
    <row r="2306" spans="10:16" ht="15" customHeight="1">
      <c r="J2306" s="50"/>
      <c r="K2306" s="50"/>
      <c r="L2306" s="50"/>
      <c r="M2306" s="50"/>
      <c r="N2306" s="50"/>
      <c r="O2306" s="50"/>
      <c r="P2306" s="50"/>
    </row>
    <row r="2307" spans="10:16" ht="15" customHeight="1">
      <c r="J2307" s="50"/>
      <c r="K2307" s="50"/>
      <c r="L2307" s="50"/>
      <c r="M2307" s="50"/>
      <c r="N2307" s="50"/>
      <c r="O2307" s="50"/>
      <c r="P2307" s="50"/>
    </row>
    <row r="2308" spans="10:16" ht="15" customHeight="1">
      <c r="J2308" s="50"/>
      <c r="K2308" s="50"/>
      <c r="L2308" s="50"/>
      <c r="M2308" s="50"/>
      <c r="N2308" s="50"/>
      <c r="O2308" s="50"/>
      <c r="P2308" s="50"/>
    </row>
    <row r="2309" spans="10:16" ht="15" customHeight="1">
      <c r="J2309" s="50"/>
      <c r="K2309" s="50"/>
      <c r="L2309" s="50"/>
      <c r="M2309" s="50"/>
      <c r="N2309" s="50"/>
      <c r="O2309" s="50"/>
      <c r="P2309" s="50"/>
    </row>
    <row r="2310" spans="10:16" ht="15" customHeight="1">
      <c r="J2310" s="50"/>
      <c r="K2310" s="50"/>
      <c r="L2310" s="50"/>
      <c r="M2310" s="50"/>
      <c r="N2310" s="50"/>
      <c r="O2310" s="50"/>
      <c r="P2310" s="50"/>
    </row>
    <row r="2311" spans="10:16" ht="15" customHeight="1">
      <c r="J2311" s="50"/>
      <c r="K2311" s="50"/>
      <c r="L2311" s="50"/>
      <c r="M2311" s="50"/>
      <c r="N2311" s="50"/>
      <c r="O2311" s="50"/>
      <c r="P2311" s="50"/>
    </row>
    <row r="2312" spans="10:16" ht="15" customHeight="1">
      <c r="J2312" s="50"/>
      <c r="K2312" s="50"/>
      <c r="L2312" s="50"/>
      <c r="M2312" s="50"/>
      <c r="N2312" s="50"/>
      <c r="O2312" s="50"/>
      <c r="P2312" s="50"/>
    </row>
    <row r="2313" spans="10:16" ht="15" customHeight="1">
      <c r="J2313" s="50"/>
      <c r="K2313" s="50"/>
      <c r="L2313" s="50"/>
      <c r="M2313" s="50"/>
      <c r="N2313" s="50"/>
      <c r="O2313" s="50"/>
      <c r="P2313" s="50"/>
    </row>
    <row r="2314" spans="10:16" ht="15" customHeight="1">
      <c r="J2314" s="50"/>
      <c r="K2314" s="50"/>
      <c r="L2314" s="50"/>
      <c r="M2314" s="50"/>
      <c r="N2314" s="50"/>
      <c r="O2314" s="50"/>
      <c r="P2314" s="50"/>
    </row>
    <row r="2315" spans="10:16" ht="15" customHeight="1">
      <c r="J2315" s="50"/>
      <c r="K2315" s="50"/>
      <c r="L2315" s="50"/>
      <c r="M2315" s="50"/>
      <c r="N2315" s="50"/>
      <c r="O2315" s="50"/>
      <c r="P2315" s="50"/>
    </row>
    <row r="2316" spans="10:16" ht="15" customHeight="1">
      <c r="J2316" s="50"/>
      <c r="K2316" s="50"/>
      <c r="L2316" s="50"/>
      <c r="M2316" s="50"/>
      <c r="N2316" s="50"/>
      <c r="O2316" s="50"/>
      <c r="P2316" s="50"/>
    </row>
    <row r="2317" spans="10:16" ht="15" customHeight="1">
      <c r="J2317" s="50"/>
      <c r="K2317" s="50"/>
      <c r="L2317" s="50"/>
      <c r="M2317" s="50"/>
      <c r="N2317" s="50"/>
      <c r="O2317" s="50"/>
      <c r="P2317" s="50"/>
    </row>
    <row r="2318" spans="10:16" ht="15" customHeight="1">
      <c r="J2318" s="50"/>
      <c r="K2318" s="50"/>
      <c r="L2318" s="50"/>
      <c r="M2318" s="50"/>
      <c r="N2318" s="50"/>
      <c r="O2318" s="50"/>
      <c r="P2318" s="50"/>
    </row>
    <row r="2319" spans="10:16" ht="15" customHeight="1">
      <c r="J2319" s="50"/>
      <c r="K2319" s="50"/>
      <c r="L2319" s="50"/>
      <c r="M2319" s="50"/>
      <c r="N2319" s="50"/>
      <c r="O2319" s="50"/>
      <c r="P2319" s="50"/>
    </row>
    <row r="2320" spans="10:16" ht="15" customHeight="1">
      <c r="J2320" s="50"/>
      <c r="K2320" s="50"/>
      <c r="L2320" s="50"/>
      <c r="M2320" s="50"/>
      <c r="N2320" s="50"/>
      <c r="O2320" s="50"/>
      <c r="P2320" s="50"/>
    </row>
    <row r="2321" spans="10:16" ht="15" customHeight="1">
      <c r="J2321" s="50"/>
      <c r="K2321" s="50"/>
      <c r="L2321" s="50"/>
      <c r="M2321" s="50"/>
      <c r="N2321" s="50"/>
      <c r="O2321" s="50"/>
      <c r="P2321" s="50"/>
    </row>
    <row r="2322" spans="10:16" ht="15" customHeight="1">
      <c r="J2322" s="50"/>
      <c r="K2322" s="50"/>
      <c r="L2322" s="50"/>
      <c r="M2322" s="50"/>
      <c r="N2322" s="50"/>
      <c r="O2322" s="50"/>
      <c r="P2322" s="50"/>
    </row>
    <row r="2323" spans="10:16" ht="15" customHeight="1">
      <c r="J2323" s="50"/>
      <c r="K2323" s="50"/>
      <c r="L2323" s="50"/>
      <c r="M2323" s="50"/>
      <c r="N2323" s="50"/>
      <c r="O2323" s="50"/>
      <c r="P2323" s="50"/>
    </row>
    <row r="2324" spans="10:16" ht="15" customHeight="1">
      <c r="J2324" s="50"/>
      <c r="K2324" s="50"/>
      <c r="L2324" s="50"/>
      <c r="M2324" s="50"/>
      <c r="N2324" s="50"/>
      <c r="O2324" s="50"/>
      <c r="P2324" s="50"/>
    </row>
    <row r="2325" spans="10:16" ht="15" customHeight="1">
      <c r="J2325" s="50"/>
      <c r="K2325" s="50"/>
      <c r="L2325" s="50"/>
      <c r="M2325" s="50"/>
      <c r="N2325" s="50"/>
      <c r="O2325" s="50"/>
      <c r="P2325" s="50"/>
    </row>
    <row r="2326" spans="10:16" ht="15" customHeight="1">
      <c r="J2326" s="50"/>
      <c r="K2326" s="50"/>
      <c r="L2326" s="50"/>
      <c r="M2326" s="50"/>
      <c r="N2326" s="50"/>
      <c r="O2326" s="50"/>
      <c r="P2326" s="50"/>
    </row>
    <row r="2327" spans="10:16" ht="15" customHeight="1">
      <c r="J2327" s="50"/>
      <c r="K2327" s="50"/>
      <c r="L2327" s="50"/>
      <c r="M2327" s="50"/>
      <c r="N2327" s="50"/>
      <c r="O2327" s="50"/>
      <c r="P2327" s="50"/>
    </row>
    <row r="2328" spans="10:16" ht="15" customHeight="1">
      <c r="J2328" s="50"/>
      <c r="K2328" s="50"/>
      <c r="L2328" s="50"/>
      <c r="M2328" s="50"/>
      <c r="N2328" s="50"/>
      <c r="O2328" s="50"/>
      <c r="P2328" s="50"/>
    </row>
    <row r="2329" spans="10:16" ht="15" customHeight="1">
      <c r="J2329" s="50"/>
      <c r="K2329" s="50"/>
      <c r="L2329" s="50"/>
      <c r="M2329" s="50"/>
      <c r="N2329" s="50"/>
      <c r="O2329" s="50"/>
      <c r="P2329" s="50"/>
    </row>
    <row r="2330" spans="10:16" ht="15" customHeight="1">
      <c r="J2330" s="50"/>
      <c r="K2330" s="50"/>
      <c r="L2330" s="50"/>
      <c r="M2330" s="50"/>
      <c r="N2330" s="50"/>
      <c r="O2330" s="50"/>
      <c r="P2330" s="50"/>
    </row>
    <row r="2331" spans="10:16" ht="15" customHeight="1">
      <c r="J2331" s="50"/>
      <c r="K2331" s="50"/>
      <c r="L2331" s="50"/>
      <c r="M2331" s="50"/>
      <c r="N2331" s="50"/>
      <c r="O2331" s="50"/>
      <c r="P2331" s="50"/>
    </row>
    <row r="2332" spans="10:16" ht="15" customHeight="1">
      <c r="J2332" s="50"/>
      <c r="K2332" s="50"/>
      <c r="L2332" s="50"/>
      <c r="M2332" s="50"/>
      <c r="N2332" s="50"/>
      <c r="O2332" s="50"/>
      <c r="P2332" s="50"/>
    </row>
    <row r="2333" spans="10:16" ht="15" customHeight="1">
      <c r="J2333" s="50"/>
      <c r="K2333" s="50"/>
      <c r="L2333" s="50"/>
      <c r="M2333" s="50"/>
      <c r="N2333" s="50"/>
      <c r="O2333" s="50"/>
      <c r="P2333" s="50"/>
    </row>
    <row r="2334" spans="10:16" ht="15" customHeight="1">
      <c r="J2334" s="50"/>
      <c r="K2334" s="50"/>
      <c r="L2334" s="50"/>
      <c r="M2334" s="50"/>
      <c r="N2334" s="50"/>
      <c r="O2334" s="50"/>
      <c r="P2334" s="50"/>
    </row>
    <row r="2335" spans="10:16" ht="15" customHeight="1">
      <c r="J2335" s="50"/>
      <c r="K2335" s="50"/>
      <c r="L2335" s="50"/>
      <c r="M2335" s="50"/>
      <c r="N2335" s="50"/>
      <c r="O2335" s="50"/>
      <c r="P2335" s="50"/>
    </row>
    <row r="2336" spans="10:16" ht="15" customHeight="1">
      <c r="J2336" s="50"/>
      <c r="K2336" s="50"/>
      <c r="L2336" s="50"/>
      <c r="M2336" s="50"/>
      <c r="N2336" s="50"/>
      <c r="O2336" s="50"/>
      <c r="P2336" s="50"/>
    </row>
    <row r="2337" spans="10:16" ht="15" customHeight="1">
      <c r="J2337" s="50"/>
      <c r="K2337" s="50"/>
      <c r="L2337" s="50"/>
      <c r="M2337" s="50"/>
      <c r="N2337" s="50"/>
      <c r="O2337" s="50"/>
      <c r="P2337" s="50"/>
    </row>
    <row r="2338" spans="10:16" ht="15" customHeight="1">
      <c r="J2338" s="50"/>
      <c r="K2338" s="50"/>
      <c r="L2338" s="50"/>
      <c r="M2338" s="50"/>
      <c r="N2338" s="50"/>
      <c r="O2338" s="50"/>
      <c r="P2338" s="50"/>
    </row>
    <row r="2339" spans="10:16" ht="15" customHeight="1">
      <c r="J2339" s="50"/>
      <c r="K2339" s="50"/>
      <c r="L2339" s="50"/>
      <c r="M2339" s="50"/>
      <c r="N2339" s="50"/>
      <c r="O2339" s="50"/>
      <c r="P2339" s="50"/>
    </row>
    <row r="2340" spans="10:16" ht="15" customHeight="1">
      <c r="J2340" s="50"/>
      <c r="K2340" s="50"/>
      <c r="L2340" s="50"/>
      <c r="M2340" s="50"/>
      <c r="N2340" s="50"/>
      <c r="O2340" s="50"/>
      <c r="P2340" s="50"/>
    </row>
    <row r="2341" spans="10:16" ht="15" customHeight="1">
      <c r="J2341" s="50"/>
      <c r="K2341" s="50"/>
      <c r="L2341" s="50"/>
      <c r="M2341" s="50"/>
      <c r="N2341" s="50"/>
      <c r="O2341" s="50"/>
      <c r="P2341" s="50"/>
    </row>
    <row r="2342" spans="10:16" ht="15" customHeight="1">
      <c r="J2342" s="50"/>
      <c r="K2342" s="50"/>
      <c r="L2342" s="50"/>
      <c r="M2342" s="50"/>
      <c r="N2342" s="50"/>
      <c r="O2342" s="50"/>
      <c r="P2342" s="50"/>
    </row>
    <row r="2343" spans="10:16" ht="15" customHeight="1">
      <c r="J2343" s="50"/>
      <c r="K2343" s="50"/>
      <c r="L2343" s="50"/>
      <c r="M2343" s="50"/>
      <c r="N2343" s="50"/>
      <c r="O2343" s="50"/>
      <c r="P2343" s="50"/>
    </row>
    <row r="2344" spans="10:16" ht="15" customHeight="1">
      <c r="J2344" s="50"/>
      <c r="K2344" s="50"/>
      <c r="L2344" s="50"/>
      <c r="M2344" s="50"/>
      <c r="N2344" s="50"/>
      <c r="O2344" s="50"/>
      <c r="P2344" s="50"/>
    </row>
    <row r="2345" spans="10:16" ht="15" customHeight="1">
      <c r="J2345" s="50"/>
      <c r="K2345" s="50"/>
      <c r="L2345" s="50"/>
      <c r="M2345" s="50"/>
      <c r="N2345" s="50"/>
      <c r="O2345" s="50"/>
      <c r="P2345" s="50"/>
    </row>
    <row r="2346" spans="10:16" ht="15" customHeight="1">
      <c r="J2346" s="50"/>
      <c r="K2346" s="50"/>
      <c r="L2346" s="50"/>
      <c r="M2346" s="50"/>
      <c r="N2346" s="50"/>
      <c r="O2346" s="50"/>
      <c r="P2346" s="50"/>
    </row>
    <row r="2347" spans="10:16" ht="15" customHeight="1">
      <c r="J2347" s="50"/>
      <c r="K2347" s="50"/>
      <c r="L2347" s="50"/>
      <c r="M2347" s="50"/>
      <c r="N2347" s="50"/>
      <c r="O2347" s="50"/>
      <c r="P2347" s="50"/>
    </row>
    <row r="2348" spans="10:16" ht="15" customHeight="1">
      <c r="J2348" s="50"/>
      <c r="K2348" s="50"/>
      <c r="L2348" s="50"/>
      <c r="M2348" s="50"/>
      <c r="N2348" s="50"/>
      <c r="O2348" s="50"/>
      <c r="P2348" s="50"/>
    </row>
    <row r="2349" spans="10:16" ht="15" customHeight="1">
      <c r="J2349" s="50"/>
      <c r="K2349" s="50"/>
      <c r="L2349" s="50"/>
      <c r="M2349" s="50"/>
      <c r="N2349" s="50"/>
      <c r="O2349" s="50"/>
      <c r="P2349" s="50"/>
    </row>
    <row r="2350" spans="10:16" ht="15" customHeight="1">
      <c r="J2350" s="50"/>
      <c r="K2350" s="50"/>
      <c r="L2350" s="50"/>
      <c r="M2350" s="50"/>
      <c r="N2350" s="50"/>
      <c r="O2350" s="50"/>
      <c r="P2350" s="50"/>
    </row>
    <row r="2351" spans="10:16" ht="15" customHeight="1">
      <c r="J2351" s="50"/>
      <c r="K2351" s="50"/>
      <c r="L2351" s="50"/>
      <c r="M2351" s="50"/>
      <c r="N2351" s="50"/>
      <c r="O2351" s="50"/>
      <c r="P2351" s="50"/>
    </row>
    <row r="2352" spans="10:16" ht="15" customHeight="1">
      <c r="J2352" s="50"/>
      <c r="K2352" s="50"/>
      <c r="L2352" s="50"/>
      <c r="M2352" s="50"/>
      <c r="N2352" s="50"/>
      <c r="O2352" s="50"/>
      <c r="P2352" s="50"/>
    </row>
    <row r="2353" spans="10:16" ht="15" customHeight="1">
      <c r="J2353" s="50"/>
      <c r="K2353" s="50"/>
      <c r="L2353" s="50"/>
      <c r="M2353" s="50"/>
      <c r="N2353" s="50"/>
      <c r="O2353" s="50"/>
      <c r="P2353" s="50"/>
    </row>
    <row r="2354" spans="10:16" ht="15" customHeight="1">
      <c r="J2354" s="50"/>
      <c r="K2354" s="50"/>
      <c r="L2354" s="50"/>
      <c r="M2354" s="50"/>
      <c r="N2354" s="50"/>
      <c r="O2354" s="50"/>
      <c r="P2354" s="50"/>
    </row>
    <row r="2355" spans="10:16" ht="15" customHeight="1">
      <c r="J2355" s="50"/>
      <c r="K2355" s="50"/>
      <c r="L2355" s="50"/>
      <c r="M2355" s="50"/>
      <c r="N2355" s="50"/>
      <c r="O2355" s="50"/>
      <c r="P2355" s="50"/>
    </row>
    <row r="2356" spans="10:16" ht="15" customHeight="1">
      <c r="J2356" s="50"/>
      <c r="K2356" s="50"/>
      <c r="L2356" s="50"/>
      <c r="M2356" s="50"/>
      <c r="N2356" s="50"/>
      <c r="O2356" s="50"/>
      <c r="P2356" s="50"/>
    </row>
    <row r="2357" spans="10:16" ht="15" customHeight="1">
      <c r="J2357" s="50"/>
      <c r="K2357" s="50"/>
      <c r="L2357" s="50"/>
      <c r="M2357" s="50"/>
      <c r="N2357" s="50"/>
      <c r="O2357" s="50"/>
      <c r="P2357" s="50"/>
    </row>
    <row r="2358" spans="10:16" ht="15" customHeight="1">
      <c r="J2358" s="50"/>
      <c r="K2358" s="50"/>
      <c r="L2358" s="50"/>
      <c r="M2358" s="50"/>
      <c r="N2358" s="50"/>
      <c r="O2358" s="50"/>
      <c r="P2358" s="50"/>
    </row>
    <row r="2359" spans="10:16" ht="15" customHeight="1">
      <c r="J2359" s="50"/>
      <c r="K2359" s="50"/>
      <c r="L2359" s="50"/>
      <c r="M2359" s="50"/>
      <c r="N2359" s="50"/>
      <c r="O2359" s="50"/>
      <c r="P2359" s="50"/>
    </row>
    <row r="2360" spans="10:16" ht="15" customHeight="1">
      <c r="J2360" s="50"/>
      <c r="K2360" s="50"/>
      <c r="L2360" s="50"/>
      <c r="M2360" s="50"/>
      <c r="N2360" s="50"/>
      <c r="O2360" s="50"/>
      <c r="P2360" s="50"/>
    </row>
    <row r="2361" spans="10:16" ht="15" customHeight="1">
      <c r="J2361" s="50"/>
      <c r="K2361" s="50"/>
      <c r="L2361" s="50"/>
      <c r="M2361" s="50"/>
      <c r="N2361" s="50"/>
      <c r="O2361" s="50"/>
      <c r="P2361" s="50"/>
    </row>
    <row r="2362" spans="10:16" ht="15" customHeight="1">
      <c r="J2362" s="50"/>
      <c r="K2362" s="50"/>
      <c r="L2362" s="50"/>
      <c r="M2362" s="50"/>
      <c r="N2362" s="50"/>
      <c r="O2362" s="50"/>
      <c r="P2362" s="50"/>
    </row>
    <row r="2363" spans="10:16" ht="15" customHeight="1">
      <c r="J2363" s="50"/>
      <c r="K2363" s="50"/>
      <c r="L2363" s="50"/>
      <c r="M2363" s="50"/>
      <c r="N2363" s="50"/>
      <c r="O2363" s="50"/>
      <c r="P2363" s="50"/>
    </row>
    <row r="2364" spans="10:16" ht="15" customHeight="1">
      <c r="J2364" s="50"/>
      <c r="K2364" s="50"/>
      <c r="L2364" s="50"/>
      <c r="M2364" s="50"/>
      <c r="N2364" s="50"/>
      <c r="O2364" s="50"/>
      <c r="P2364" s="50"/>
    </row>
    <row r="2365" spans="10:16" ht="15" customHeight="1">
      <c r="J2365" s="50"/>
      <c r="K2365" s="50"/>
      <c r="L2365" s="50"/>
      <c r="M2365" s="50"/>
      <c r="N2365" s="50"/>
      <c r="O2365" s="50"/>
      <c r="P2365" s="50"/>
    </row>
    <row r="2366" spans="10:16" ht="15" customHeight="1">
      <c r="J2366" s="50"/>
      <c r="K2366" s="50"/>
      <c r="L2366" s="50"/>
      <c r="M2366" s="50"/>
      <c r="N2366" s="50"/>
      <c r="O2366" s="50"/>
      <c r="P2366" s="50"/>
    </row>
    <row r="2367" spans="10:16" ht="15" customHeight="1">
      <c r="J2367" s="50"/>
      <c r="K2367" s="50"/>
      <c r="L2367" s="50"/>
      <c r="M2367" s="50"/>
      <c r="N2367" s="50"/>
      <c r="O2367" s="50"/>
      <c r="P2367" s="50"/>
    </row>
    <row r="2368" spans="10:16" ht="15" customHeight="1">
      <c r="J2368" s="50"/>
      <c r="K2368" s="50"/>
      <c r="L2368" s="50"/>
      <c r="M2368" s="50"/>
      <c r="N2368" s="50"/>
      <c r="O2368" s="50"/>
      <c r="P2368" s="50"/>
    </row>
    <row r="2369" spans="10:16" ht="15" customHeight="1">
      <c r="J2369" s="50"/>
      <c r="K2369" s="50"/>
      <c r="L2369" s="50"/>
      <c r="M2369" s="50"/>
      <c r="N2369" s="50"/>
      <c r="O2369" s="50"/>
      <c r="P2369" s="50"/>
    </row>
    <row r="2370" spans="10:16" ht="15" customHeight="1">
      <c r="J2370" s="50"/>
      <c r="K2370" s="50"/>
      <c r="L2370" s="50"/>
      <c r="M2370" s="50"/>
      <c r="N2370" s="50"/>
      <c r="O2370" s="50"/>
      <c r="P2370" s="50"/>
    </row>
    <row r="2371" spans="10:16" ht="15" customHeight="1">
      <c r="J2371" s="50"/>
      <c r="K2371" s="50"/>
      <c r="L2371" s="50"/>
      <c r="M2371" s="50"/>
      <c r="N2371" s="50"/>
      <c r="O2371" s="50"/>
      <c r="P2371" s="50"/>
    </row>
    <row r="2372" spans="10:16" ht="15" customHeight="1">
      <c r="J2372" s="50"/>
      <c r="K2372" s="50"/>
      <c r="L2372" s="50"/>
      <c r="M2372" s="50"/>
      <c r="N2372" s="50"/>
      <c r="O2372" s="50"/>
      <c r="P2372" s="50"/>
    </row>
    <row r="2373" spans="10:16" ht="15" customHeight="1">
      <c r="J2373" s="50"/>
      <c r="K2373" s="50"/>
      <c r="L2373" s="50"/>
      <c r="M2373" s="50"/>
      <c r="N2373" s="50"/>
      <c r="O2373" s="50"/>
      <c r="P2373" s="50"/>
    </row>
    <row r="2374" spans="10:16" ht="15" customHeight="1">
      <c r="J2374" s="50"/>
      <c r="K2374" s="50"/>
      <c r="L2374" s="50"/>
      <c r="M2374" s="50"/>
      <c r="N2374" s="50"/>
      <c r="O2374" s="50"/>
      <c r="P2374" s="50"/>
    </row>
    <row r="2375" spans="10:16" ht="15" customHeight="1">
      <c r="J2375" s="50"/>
      <c r="K2375" s="50"/>
      <c r="L2375" s="50"/>
      <c r="M2375" s="50"/>
      <c r="N2375" s="50"/>
      <c r="O2375" s="50"/>
      <c r="P2375" s="50"/>
    </row>
    <row r="2376" spans="10:16" ht="15" customHeight="1">
      <c r="J2376" s="50"/>
      <c r="K2376" s="50"/>
      <c r="L2376" s="50"/>
      <c r="M2376" s="50"/>
      <c r="N2376" s="50"/>
      <c r="O2376" s="50"/>
      <c r="P2376" s="50"/>
    </row>
    <row r="2377" spans="10:16" ht="15" customHeight="1">
      <c r="J2377" s="50"/>
      <c r="K2377" s="50"/>
      <c r="L2377" s="50"/>
      <c r="M2377" s="50"/>
      <c r="N2377" s="50"/>
      <c r="O2377" s="50"/>
      <c r="P2377" s="50"/>
    </row>
    <row r="2378" spans="10:16" ht="15" customHeight="1">
      <c r="J2378" s="50"/>
      <c r="K2378" s="50"/>
      <c r="L2378" s="50"/>
      <c r="M2378" s="50"/>
      <c r="N2378" s="50"/>
      <c r="O2378" s="50"/>
      <c r="P2378" s="50"/>
    </row>
    <row r="2379" spans="10:16" ht="15" customHeight="1">
      <c r="J2379" s="50"/>
      <c r="K2379" s="50"/>
      <c r="L2379" s="50"/>
      <c r="M2379" s="50"/>
      <c r="N2379" s="50"/>
      <c r="O2379" s="50"/>
      <c r="P2379" s="50"/>
    </row>
    <row r="2380" spans="10:16" ht="15" customHeight="1">
      <c r="J2380" s="50"/>
      <c r="K2380" s="50"/>
      <c r="L2380" s="50"/>
      <c r="M2380" s="50"/>
      <c r="N2380" s="50"/>
      <c r="O2380" s="50"/>
      <c r="P2380" s="50"/>
    </row>
    <row r="2381" spans="10:16" ht="15" customHeight="1">
      <c r="J2381" s="50"/>
      <c r="K2381" s="50"/>
      <c r="L2381" s="50"/>
      <c r="M2381" s="50"/>
      <c r="N2381" s="50"/>
      <c r="O2381" s="50"/>
      <c r="P2381" s="50"/>
    </row>
    <row r="2382" spans="10:16" ht="15" customHeight="1">
      <c r="J2382" s="50"/>
      <c r="K2382" s="50"/>
      <c r="L2382" s="50"/>
      <c r="M2382" s="50"/>
      <c r="N2382" s="50"/>
      <c r="O2382" s="50"/>
      <c r="P2382" s="50"/>
    </row>
    <row r="2383" spans="10:16" ht="15" customHeight="1">
      <c r="J2383" s="50"/>
      <c r="K2383" s="50"/>
      <c r="L2383" s="50"/>
      <c r="M2383" s="50"/>
      <c r="N2383" s="50"/>
      <c r="O2383" s="50"/>
      <c r="P2383" s="50"/>
    </row>
    <row r="2384" spans="10:16" ht="15" customHeight="1">
      <c r="J2384" s="50"/>
      <c r="K2384" s="50"/>
      <c r="L2384" s="50"/>
      <c r="M2384" s="50"/>
      <c r="N2384" s="50"/>
      <c r="O2384" s="50"/>
      <c r="P2384" s="50"/>
    </row>
    <row r="2385" spans="10:16" ht="15" customHeight="1">
      <c r="J2385" s="50"/>
      <c r="K2385" s="50"/>
      <c r="L2385" s="50"/>
      <c r="M2385" s="50"/>
      <c r="N2385" s="50"/>
      <c r="O2385" s="50"/>
      <c r="P2385" s="50"/>
    </row>
    <row r="2386" spans="10:16" ht="15" customHeight="1">
      <c r="J2386" s="50"/>
      <c r="K2386" s="50"/>
      <c r="L2386" s="50"/>
      <c r="M2386" s="50"/>
      <c r="N2386" s="50"/>
      <c r="O2386" s="50"/>
      <c r="P2386" s="50"/>
    </row>
    <row r="2387" spans="10:16" ht="15" customHeight="1">
      <c r="J2387" s="50"/>
      <c r="K2387" s="50"/>
      <c r="L2387" s="50"/>
      <c r="M2387" s="50"/>
      <c r="N2387" s="50"/>
      <c r="O2387" s="50"/>
      <c r="P2387" s="50"/>
    </row>
    <row r="2388" spans="10:16" ht="15" customHeight="1">
      <c r="J2388" s="50"/>
      <c r="K2388" s="50"/>
      <c r="L2388" s="50"/>
      <c r="M2388" s="50"/>
      <c r="N2388" s="50"/>
      <c r="O2388" s="50"/>
      <c r="P2388" s="50"/>
    </row>
    <row r="2389" spans="10:16" ht="15" customHeight="1">
      <c r="J2389" s="50"/>
      <c r="K2389" s="50"/>
      <c r="L2389" s="50"/>
      <c r="M2389" s="50"/>
      <c r="N2389" s="50"/>
      <c r="O2389" s="50"/>
      <c r="P2389" s="50"/>
    </row>
    <row r="2390" spans="10:16" ht="15" customHeight="1">
      <c r="J2390" s="50"/>
      <c r="K2390" s="50"/>
      <c r="L2390" s="50"/>
      <c r="M2390" s="50"/>
      <c r="N2390" s="50"/>
      <c r="O2390" s="50"/>
      <c r="P2390" s="50"/>
    </row>
    <row r="2391" spans="10:16" ht="15" customHeight="1">
      <c r="J2391" s="50"/>
      <c r="K2391" s="50"/>
      <c r="L2391" s="50"/>
      <c r="M2391" s="50"/>
      <c r="N2391" s="50"/>
      <c r="O2391" s="50"/>
      <c r="P2391" s="50"/>
    </row>
    <row r="2392" spans="10:16" ht="15" customHeight="1">
      <c r="J2392" s="50"/>
      <c r="K2392" s="50"/>
      <c r="L2392" s="50"/>
      <c r="M2392" s="50"/>
      <c r="N2392" s="50"/>
      <c r="O2392" s="50"/>
      <c r="P2392" s="50"/>
    </row>
    <row r="2393" spans="10:16" ht="15" customHeight="1">
      <c r="J2393" s="50"/>
      <c r="K2393" s="50"/>
      <c r="L2393" s="50"/>
      <c r="M2393" s="50"/>
      <c r="N2393" s="50"/>
      <c r="O2393" s="50"/>
      <c r="P2393" s="50"/>
    </row>
    <row r="2394" spans="10:16" ht="15" customHeight="1">
      <c r="J2394" s="50"/>
      <c r="K2394" s="50"/>
      <c r="L2394" s="50"/>
      <c r="M2394" s="50"/>
      <c r="N2394" s="50"/>
      <c r="O2394" s="50"/>
      <c r="P2394" s="50"/>
    </row>
    <row r="2395" spans="10:16" ht="15" customHeight="1">
      <c r="J2395" s="50"/>
      <c r="K2395" s="50"/>
      <c r="L2395" s="50"/>
      <c r="M2395" s="50"/>
      <c r="N2395" s="50"/>
      <c r="O2395" s="50"/>
      <c r="P2395" s="50"/>
    </row>
    <row r="2396" spans="10:16" ht="15" customHeight="1">
      <c r="J2396" s="50"/>
      <c r="K2396" s="50"/>
      <c r="L2396" s="50"/>
      <c r="M2396" s="50"/>
      <c r="N2396" s="50"/>
      <c r="O2396" s="50"/>
      <c r="P2396" s="50"/>
    </row>
    <row r="2397" spans="10:16" ht="15" customHeight="1">
      <c r="J2397" s="50"/>
      <c r="K2397" s="50"/>
      <c r="L2397" s="50"/>
      <c r="M2397" s="50"/>
      <c r="N2397" s="50"/>
      <c r="O2397" s="50"/>
      <c r="P2397" s="50"/>
    </row>
    <row r="2398" spans="10:16" ht="15" customHeight="1">
      <c r="J2398" s="50"/>
      <c r="K2398" s="50"/>
      <c r="L2398" s="50"/>
      <c r="M2398" s="50"/>
      <c r="N2398" s="50"/>
      <c r="O2398" s="50"/>
      <c r="P2398" s="50"/>
    </row>
    <row r="2399" spans="10:16" ht="15" customHeight="1">
      <c r="J2399" s="50"/>
      <c r="K2399" s="50"/>
      <c r="L2399" s="50"/>
      <c r="M2399" s="50"/>
      <c r="N2399" s="50"/>
      <c r="O2399" s="50"/>
      <c r="P2399" s="50"/>
    </row>
    <row r="2400" spans="10:16" ht="15" customHeight="1">
      <c r="J2400" s="50"/>
      <c r="K2400" s="50"/>
      <c r="L2400" s="50"/>
      <c r="M2400" s="50"/>
      <c r="N2400" s="50"/>
      <c r="O2400" s="50"/>
      <c r="P2400" s="50"/>
    </row>
    <row r="2401" spans="10:16" ht="15" customHeight="1">
      <c r="J2401" s="50"/>
      <c r="K2401" s="50"/>
      <c r="L2401" s="50"/>
      <c r="M2401" s="50"/>
      <c r="N2401" s="50"/>
      <c r="O2401" s="50"/>
      <c r="P2401" s="50"/>
    </row>
    <row r="2402" spans="10:16" ht="15" customHeight="1">
      <c r="J2402" s="50"/>
      <c r="K2402" s="50"/>
      <c r="L2402" s="50"/>
      <c r="M2402" s="50"/>
      <c r="N2402" s="50"/>
      <c r="O2402" s="50"/>
      <c r="P2402" s="50"/>
    </row>
    <row r="2403" spans="10:16" ht="15" customHeight="1">
      <c r="J2403" s="50"/>
      <c r="K2403" s="50"/>
      <c r="L2403" s="50"/>
      <c r="M2403" s="50"/>
      <c r="N2403" s="50"/>
      <c r="O2403" s="50"/>
      <c r="P2403" s="50"/>
    </row>
    <row r="2404" spans="10:16" ht="15" customHeight="1">
      <c r="J2404" s="50"/>
      <c r="K2404" s="50"/>
      <c r="L2404" s="50"/>
      <c r="M2404" s="50"/>
      <c r="N2404" s="50"/>
      <c r="O2404" s="50"/>
      <c r="P2404" s="50"/>
    </row>
    <row r="2405" spans="10:16" ht="15" customHeight="1">
      <c r="J2405" s="50"/>
      <c r="K2405" s="50"/>
      <c r="L2405" s="50"/>
      <c r="M2405" s="50"/>
      <c r="N2405" s="50"/>
      <c r="O2405" s="50"/>
      <c r="P2405" s="50"/>
    </row>
    <row r="2406" spans="10:16" ht="15" customHeight="1">
      <c r="J2406" s="50"/>
      <c r="K2406" s="50"/>
      <c r="L2406" s="50"/>
      <c r="M2406" s="50"/>
      <c r="N2406" s="50"/>
      <c r="O2406" s="50"/>
      <c r="P2406" s="50"/>
    </row>
    <row r="2407" spans="10:16" ht="15" customHeight="1">
      <c r="J2407" s="50"/>
      <c r="K2407" s="50"/>
      <c r="L2407" s="50"/>
      <c r="M2407" s="50"/>
      <c r="N2407" s="50"/>
      <c r="O2407" s="50"/>
      <c r="P2407" s="50"/>
    </row>
    <row r="2408" spans="10:16" ht="15" customHeight="1">
      <c r="J2408" s="50"/>
      <c r="K2408" s="50"/>
      <c r="L2408" s="50"/>
      <c r="M2408" s="50"/>
      <c r="N2408" s="50"/>
      <c r="O2408" s="50"/>
      <c r="P2408" s="50"/>
    </row>
    <row r="2409" spans="10:16" ht="15" customHeight="1">
      <c r="J2409" s="50"/>
      <c r="K2409" s="50"/>
      <c r="L2409" s="50"/>
      <c r="M2409" s="50"/>
      <c r="N2409" s="50"/>
      <c r="O2409" s="50"/>
      <c r="P2409" s="50"/>
    </row>
    <row r="2410" spans="10:16" ht="15" customHeight="1">
      <c r="J2410" s="50"/>
      <c r="K2410" s="50"/>
      <c r="L2410" s="50"/>
      <c r="M2410" s="50"/>
      <c r="N2410" s="50"/>
      <c r="O2410" s="50"/>
      <c r="P2410" s="50"/>
    </row>
    <row r="2411" spans="10:16" ht="15" customHeight="1">
      <c r="J2411" s="50"/>
      <c r="K2411" s="50"/>
      <c r="L2411" s="50"/>
      <c r="M2411" s="50"/>
      <c r="N2411" s="50"/>
      <c r="O2411" s="50"/>
      <c r="P2411" s="50"/>
    </row>
    <row r="2412" spans="10:16" ht="15" customHeight="1">
      <c r="J2412" s="50"/>
      <c r="K2412" s="50"/>
      <c r="L2412" s="50"/>
      <c r="M2412" s="50"/>
      <c r="N2412" s="50"/>
      <c r="O2412" s="50"/>
      <c r="P2412" s="50"/>
    </row>
    <row r="2413" spans="10:16" ht="15" customHeight="1">
      <c r="J2413" s="50"/>
      <c r="K2413" s="50"/>
      <c r="L2413" s="50"/>
      <c r="M2413" s="50"/>
      <c r="N2413" s="50"/>
      <c r="O2413" s="50"/>
      <c r="P2413" s="50"/>
    </row>
    <row r="2414" spans="10:16" ht="15" customHeight="1">
      <c r="J2414" s="50"/>
      <c r="K2414" s="50"/>
      <c r="L2414" s="50"/>
      <c r="M2414" s="50"/>
      <c r="N2414" s="50"/>
      <c r="O2414" s="50"/>
      <c r="P2414" s="50"/>
    </row>
    <row r="2415" spans="10:16" ht="15" customHeight="1">
      <c r="J2415" s="50"/>
      <c r="K2415" s="50"/>
      <c r="L2415" s="50"/>
      <c r="M2415" s="50"/>
      <c r="N2415" s="50"/>
      <c r="O2415" s="50"/>
      <c r="P2415" s="50"/>
    </row>
    <row r="2416" spans="10:16" ht="15" customHeight="1">
      <c r="J2416" s="50"/>
      <c r="K2416" s="50"/>
      <c r="L2416" s="50"/>
      <c r="M2416" s="50"/>
      <c r="N2416" s="50"/>
      <c r="O2416" s="50"/>
      <c r="P2416" s="50"/>
    </row>
    <row r="2417" spans="10:16" ht="15" customHeight="1">
      <c r="J2417" s="50"/>
      <c r="K2417" s="50"/>
      <c r="L2417" s="50"/>
      <c r="M2417" s="50"/>
      <c r="N2417" s="50"/>
      <c r="O2417" s="50"/>
      <c r="P2417" s="50"/>
    </row>
    <row r="2418" spans="10:16" ht="15" customHeight="1">
      <c r="J2418" s="50"/>
      <c r="K2418" s="50"/>
      <c r="L2418" s="50"/>
      <c r="M2418" s="50"/>
      <c r="N2418" s="50"/>
      <c r="O2418" s="50"/>
      <c r="P2418" s="50"/>
    </row>
    <row r="2419" spans="10:16" ht="15" customHeight="1">
      <c r="J2419" s="50"/>
      <c r="K2419" s="50"/>
      <c r="L2419" s="50"/>
      <c r="M2419" s="50"/>
      <c r="N2419" s="50"/>
      <c r="O2419" s="50"/>
      <c r="P2419" s="50"/>
    </row>
    <row r="2420" spans="10:16" ht="15" customHeight="1">
      <c r="J2420" s="50"/>
      <c r="K2420" s="50"/>
      <c r="L2420" s="50"/>
      <c r="M2420" s="50"/>
      <c r="N2420" s="50"/>
      <c r="O2420" s="50"/>
      <c r="P2420" s="50"/>
    </row>
    <row r="2421" spans="10:16" ht="15" customHeight="1">
      <c r="J2421" s="50"/>
      <c r="K2421" s="50"/>
      <c r="L2421" s="50"/>
      <c r="M2421" s="50"/>
      <c r="N2421" s="50"/>
      <c r="O2421" s="50"/>
      <c r="P2421" s="50"/>
    </row>
    <row r="2422" spans="10:16" ht="15" customHeight="1">
      <c r="J2422" s="50"/>
      <c r="K2422" s="50"/>
      <c r="L2422" s="50"/>
      <c r="M2422" s="50"/>
      <c r="N2422" s="50"/>
      <c r="O2422" s="50"/>
      <c r="P2422" s="50"/>
    </row>
    <row r="2423" spans="10:16" ht="15" customHeight="1">
      <c r="J2423" s="50"/>
      <c r="K2423" s="50"/>
      <c r="L2423" s="50"/>
      <c r="M2423" s="50"/>
      <c r="N2423" s="50"/>
      <c r="O2423" s="50"/>
      <c r="P2423" s="50"/>
    </row>
    <row r="2424" spans="10:16" ht="15" customHeight="1">
      <c r="J2424" s="50"/>
      <c r="K2424" s="50"/>
      <c r="L2424" s="50"/>
      <c r="M2424" s="50"/>
      <c r="N2424" s="50"/>
      <c r="O2424" s="50"/>
      <c r="P2424" s="50"/>
    </row>
    <row r="2425" spans="10:16" ht="15" customHeight="1">
      <c r="J2425" s="50"/>
      <c r="K2425" s="50"/>
      <c r="L2425" s="50"/>
      <c r="M2425" s="50"/>
      <c r="N2425" s="50"/>
      <c r="O2425" s="50"/>
      <c r="P2425" s="50"/>
    </row>
    <row r="2426" spans="10:16" ht="15" customHeight="1">
      <c r="J2426" s="50"/>
      <c r="K2426" s="50"/>
      <c r="L2426" s="50"/>
      <c r="M2426" s="50"/>
      <c r="N2426" s="50"/>
      <c r="O2426" s="50"/>
      <c r="P2426" s="50"/>
    </row>
    <row r="2427" spans="10:16" ht="15" customHeight="1">
      <c r="J2427" s="50"/>
      <c r="K2427" s="50"/>
      <c r="L2427" s="50"/>
      <c r="M2427" s="50"/>
      <c r="N2427" s="50"/>
      <c r="O2427" s="50"/>
      <c r="P2427" s="50"/>
    </row>
    <row r="2428" spans="10:16" ht="15" customHeight="1">
      <c r="J2428" s="50"/>
      <c r="K2428" s="50"/>
      <c r="L2428" s="50"/>
      <c r="M2428" s="50"/>
      <c r="N2428" s="50"/>
      <c r="O2428" s="50"/>
      <c r="P2428" s="50"/>
    </row>
    <row r="2429" spans="10:16" ht="15" customHeight="1">
      <c r="J2429" s="50"/>
      <c r="K2429" s="50"/>
      <c r="L2429" s="50"/>
      <c r="M2429" s="50"/>
      <c r="N2429" s="50"/>
      <c r="O2429" s="50"/>
      <c r="P2429" s="50"/>
    </row>
    <row r="2430" spans="10:16" ht="15" customHeight="1">
      <c r="J2430" s="50"/>
      <c r="K2430" s="50"/>
      <c r="L2430" s="50"/>
      <c r="M2430" s="50"/>
      <c r="N2430" s="50"/>
      <c r="O2430" s="50"/>
      <c r="P2430" s="50"/>
    </row>
    <row r="2431" spans="10:16" ht="15" customHeight="1">
      <c r="J2431" s="50"/>
      <c r="K2431" s="50"/>
      <c r="L2431" s="50"/>
      <c r="M2431" s="50"/>
      <c r="N2431" s="50"/>
      <c r="O2431" s="50"/>
      <c r="P2431" s="50"/>
    </row>
    <row r="2432" spans="10:16" ht="15" customHeight="1">
      <c r="J2432" s="50"/>
      <c r="K2432" s="50"/>
      <c r="L2432" s="50"/>
      <c r="M2432" s="50"/>
      <c r="N2432" s="50"/>
      <c r="O2432" s="50"/>
      <c r="P2432" s="50"/>
    </row>
    <row r="2433" spans="10:16" ht="15" customHeight="1">
      <c r="J2433" s="50"/>
      <c r="K2433" s="50"/>
      <c r="L2433" s="50"/>
      <c r="M2433" s="50"/>
      <c r="N2433" s="50"/>
      <c r="O2433" s="50"/>
      <c r="P2433" s="50"/>
    </row>
    <row r="2434" spans="10:16" ht="15" customHeight="1">
      <c r="J2434" s="50"/>
      <c r="K2434" s="50"/>
      <c r="L2434" s="50"/>
      <c r="M2434" s="50"/>
      <c r="N2434" s="50"/>
      <c r="O2434" s="50"/>
      <c r="P2434" s="50"/>
    </row>
    <row r="2435" spans="10:16" ht="15" customHeight="1">
      <c r="J2435" s="50"/>
      <c r="K2435" s="50"/>
      <c r="L2435" s="50"/>
      <c r="M2435" s="50"/>
      <c r="N2435" s="50"/>
      <c r="O2435" s="50"/>
      <c r="P2435" s="50"/>
    </row>
    <row r="2436" spans="10:16" ht="15" customHeight="1">
      <c r="J2436" s="50"/>
      <c r="K2436" s="50"/>
      <c r="L2436" s="50"/>
      <c r="M2436" s="50"/>
      <c r="N2436" s="50"/>
      <c r="O2436" s="50"/>
      <c r="P2436" s="50"/>
    </row>
    <row r="2437" spans="10:16" ht="15" customHeight="1">
      <c r="J2437" s="50"/>
      <c r="K2437" s="50"/>
      <c r="L2437" s="50"/>
      <c r="M2437" s="50"/>
      <c r="N2437" s="50"/>
      <c r="O2437" s="50"/>
      <c r="P2437" s="50"/>
    </row>
    <row r="2438" spans="10:16" ht="15" customHeight="1">
      <c r="J2438" s="50"/>
      <c r="K2438" s="50"/>
      <c r="L2438" s="50"/>
      <c r="M2438" s="50"/>
      <c r="N2438" s="50"/>
      <c r="O2438" s="50"/>
      <c r="P2438" s="50"/>
    </row>
    <row r="2439" spans="10:16" ht="15" customHeight="1">
      <c r="J2439" s="50"/>
      <c r="K2439" s="50"/>
      <c r="L2439" s="50"/>
      <c r="M2439" s="50"/>
      <c r="N2439" s="50"/>
      <c r="O2439" s="50"/>
      <c r="P2439" s="50"/>
    </row>
    <row r="2440" spans="10:16" ht="15" customHeight="1">
      <c r="J2440" s="50"/>
      <c r="K2440" s="50"/>
      <c r="L2440" s="50"/>
      <c r="M2440" s="50"/>
      <c r="N2440" s="50"/>
      <c r="O2440" s="50"/>
      <c r="P2440" s="50"/>
    </row>
    <row r="2441" spans="10:16" ht="15" customHeight="1">
      <c r="J2441" s="50"/>
      <c r="K2441" s="50"/>
      <c r="L2441" s="50"/>
      <c r="M2441" s="50"/>
      <c r="N2441" s="50"/>
      <c r="O2441" s="50"/>
      <c r="P2441" s="50"/>
    </row>
    <row r="2442" spans="10:16" ht="15" customHeight="1">
      <c r="J2442" s="50"/>
      <c r="K2442" s="50"/>
      <c r="L2442" s="50"/>
      <c r="M2442" s="50"/>
      <c r="N2442" s="50"/>
      <c r="O2442" s="50"/>
      <c r="P2442" s="50"/>
    </row>
    <row r="2443" spans="10:16" ht="15" customHeight="1">
      <c r="J2443" s="50"/>
      <c r="K2443" s="50"/>
      <c r="L2443" s="50"/>
      <c r="M2443" s="50"/>
      <c r="N2443" s="50"/>
      <c r="O2443" s="50"/>
      <c r="P2443" s="50"/>
    </row>
    <row r="2444" spans="10:16" ht="15" customHeight="1">
      <c r="J2444" s="50"/>
      <c r="K2444" s="50"/>
      <c r="L2444" s="50"/>
      <c r="M2444" s="50"/>
      <c r="N2444" s="50"/>
      <c r="O2444" s="50"/>
      <c r="P2444" s="50"/>
    </row>
    <row r="2445" spans="10:16" ht="15" customHeight="1">
      <c r="J2445" s="50"/>
      <c r="K2445" s="50"/>
      <c r="L2445" s="50"/>
      <c r="M2445" s="50"/>
      <c r="N2445" s="50"/>
      <c r="O2445" s="50"/>
      <c r="P2445" s="50"/>
    </row>
    <row r="2446" spans="10:16" ht="15" customHeight="1">
      <c r="J2446" s="50"/>
      <c r="K2446" s="50"/>
      <c r="L2446" s="50"/>
      <c r="M2446" s="50"/>
      <c r="N2446" s="50"/>
      <c r="O2446" s="50"/>
      <c r="P2446" s="50"/>
    </row>
    <row r="2447" spans="10:16" ht="15" customHeight="1">
      <c r="J2447" s="50"/>
      <c r="K2447" s="50"/>
      <c r="L2447" s="50"/>
      <c r="M2447" s="50"/>
      <c r="N2447" s="50"/>
      <c r="O2447" s="50"/>
      <c r="P2447" s="50"/>
    </row>
    <row r="2448" spans="10:16" ht="15" customHeight="1">
      <c r="J2448" s="50"/>
      <c r="K2448" s="50"/>
      <c r="L2448" s="50"/>
      <c r="M2448" s="50"/>
      <c r="N2448" s="50"/>
      <c r="O2448" s="50"/>
      <c r="P2448" s="50"/>
    </row>
    <row r="2449" spans="10:16" ht="15" customHeight="1">
      <c r="J2449" s="50"/>
      <c r="K2449" s="50"/>
      <c r="L2449" s="50"/>
      <c r="M2449" s="50"/>
      <c r="N2449" s="50"/>
      <c r="O2449" s="50"/>
      <c r="P2449" s="50"/>
    </row>
    <row r="2450" spans="10:16" ht="15" customHeight="1">
      <c r="J2450" s="50"/>
      <c r="K2450" s="50"/>
      <c r="L2450" s="50"/>
      <c r="M2450" s="50"/>
      <c r="N2450" s="50"/>
      <c r="O2450" s="50"/>
      <c r="P2450" s="50"/>
    </row>
    <row r="2451" spans="10:16" ht="15" customHeight="1">
      <c r="J2451" s="50"/>
      <c r="K2451" s="50"/>
      <c r="L2451" s="50"/>
      <c r="M2451" s="50"/>
      <c r="N2451" s="50"/>
      <c r="O2451" s="50"/>
      <c r="P2451" s="50"/>
    </row>
    <row r="2452" spans="10:16" ht="15" customHeight="1">
      <c r="J2452" s="50"/>
      <c r="K2452" s="50"/>
      <c r="L2452" s="50"/>
      <c r="M2452" s="50"/>
      <c r="N2452" s="50"/>
      <c r="O2452" s="50"/>
      <c r="P2452" s="50"/>
    </row>
    <row r="2453" spans="10:16" ht="15" customHeight="1">
      <c r="J2453" s="50"/>
      <c r="K2453" s="50"/>
      <c r="L2453" s="50"/>
      <c r="M2453" s="50"/>
      <c r="N2453" s="50"/>
      <c r="O2453" s="50"/>
      <c r="P2453" s="50"/>
    </row>
    <row r="2454" spans="10:16" ht="15" customHeight="1">
      <c r="J2454" s="50"/>
      <c r="K2454" s="50"/>
      <c r="L2454" s="50"/>
      <c r="M2454" s="50"/>
      <c r="N2454" s="50"/>
      <c r="O2454" s="50"/>
      <c r="P2454" s="50"/>
    </row>
    <row r="2455" spans="10:16" ht="15" customHeight="1">
      <c r="J2455" s="50"/>
      <c r="K2455" s="50"/>
      <c r="L2455" s="50"/>
      <c r="M2455" s="50"/>
      <c r="N2455" s="50"/>
      <c r="O2455" s="50"/>
      <c r="P2455" s="50"/>
    </row>
    <row r="2456" spans="10:16" ht="15" customHeight="1">
      <c r="J2456" s="50"/>
      <c r="K2456" s="50"/>
      <c r="L2456" s="50"/>
      <c r="M2456" s="50"/>
      <c r="N2456" s="50"/>
      <c r="O2456" s="50"/>
      <c r="P2456" s="50"/>
    </row>
    <row r="2457" spans="10:16" ht="15" customHeight="1">
      <c r="J2457" s="50"/>
      <c r="K2457" s="50"/>
      <c r="L2457" s="50"/>
      <c r="M2457" s="50"/>
      <c r="N2457" s="50"/>
      <c r="O2457" s="50"/>
      <c r="P2457" s="50"/>
    </row>
    <row r="2458" spans="10:16" ht="15" customHeight="1">
      <c r="J2458" s="50"/>
      <c r="K2458" s="50"/>
      <c r="L2458" s="50"/>
      <c r="M2458" s="50"/>
      <c r="N2458" s="50"/>
      <c r="O2458" s="50"/>
      <c r="P2458" s="50"/>
    </row>
    <row r="2459" spans="10:16" ht="15" customHeight="1">
      <c r="J2459" s="50"/>
      <c r="K2459" s="50"/>
      <c r="L2459" s="50"/>
      <c r="M2459" s="50"/>
      <c r="N2459" s="50"/>
      <c r="O2459" s="50"/>
      <c r="P2459" s="50"/>
    </row>
    <row r="2460" spans="10:16" ht="15" customHeight="1">
      <c r="J2460" s="50"/>
      <c r="K2460" s="50"/>
      <c r="L2460" s="50"/>
      <c r="M2460" s="50"/>
      <c r="N2460" s="50"/>
      <c r="O2460" s="50"/>
      <c r="P2460" s="50"/>
    </row>
    <row r="2461" spans="10:16" ht="15" customHeight="1">
      <c r="J2461" s="50"/>
      <c r="K2461" s="50"/>
      <c r="L2461" s="50"/>
      <c r="M2461" s="50"/>
      <c r="N2461" s="50"/>
      <c r="O2461" s="50"/>
      <c r="P2461" s="50"/>
    </row>
    <row r="2462" spans="10:16" ht="15" customHeight="1">
      <c r="J2462" s="50"/>
      <c r="K2462" s="50"/>
      <c r="L2462" s="50"/>
      <c r="M2462" s="50"/>
      <c r="N2462" s="50"/>
      <c r="O2462" s="50"/>
      <c r="P2462" s="50"/>
    </row>
    <row r="2463" spans="10:16" ht="15" customHeight="1">
      <c r="J2463" s="50"/>
      <c r="K2463" s="50"/>
      <c r="L2463" s="50"/>
      <c r="M2463" s="50"/>
      <c r="N2463" s="50"/>
      <c r="O2463" s="50"/>
      <c r="P2463" s="50"/>
    </row>
    <row r="2464" spans="10:16" ht="15" customHeight="1">
      <c r="J2464" s="50"/>
      <c r="K2464" s="50"/>
      <c r="L2464" s="50"/>
      <c r="M2464" s="50"/>
      <c r="N2464" s="50"/>
      <c r="O2464" s="50"/>
      <c r="P2464" s="50"/>
    </row>
    <row r="2465" spans="10:16" ht="15" customHeight="1">
      <c r="J2465" s="50"/>
      <c r="K2465" s="50"/>
      <c r="L2465" s="50"/>
      <c r="M2465" s="50"/>
      <c r="N2465" s="50"/>
      <c r="O2465" s="50"/>
      <c r="P2465" s="50"/>
    </row>
    <row r="2466" spans="10:16" ht="15" customHeight="1">
      <c r="J2466" s="50"/>
      <c r="K2466" s="50"/>
      <c r="L2466" s="50"/>
      <c r="M2466" s="50"/>
      <c r="N2466" s="50"/>
      <c r="O2466" s="50"/>
      <c r="P2466" s="50"/>
    </row>
    <row r="2467" spans="10:16" ht="15" customHeight="1">
      <c r="J2467" s="50"/>
      <c r="K2467" s="50"/>
      <c r="L2467" s="50"/>
      <c r="M2467" s="50"/>
      <c r="N2467" s="50"/>
      <c r="O2467" s="50"/>
      <c r="P2467" s="50"/>
    </row>
    <row r="2468" spans="10:16" ht="15" customHeight="1">
      <c r="J2468" s="50"/>
      <c r="K2468" s="50"/>
      <c r="L2468" s="50"/>
      <c r="M2468" s="50"/>
      <c r="N2468" s="50"/>
      <c r="O2468" s="50"/>
      <c r="P2468" s="50"/>
    </row>
    <row r="2469" spans="10:16" ht="15" customHeight="1">
      <c r="J2469" s="50"/>
      <c r="K2469" s="50"/>
      <c r="L2469" s="50"/>
      <c r="M2469" s="50"/>
      <c r="N2469" s="50"/>
      <c r="O2469" s="50"/>
      <c r="P2469" s="50"/>
    </row>
    <row r="2470" spans="10:16" ht="15" customHeight="1">
      <c r="J2470" s="50"/>
      <c r="K2470" s="50"/>
      <c r="L2470" s="50"/>
      <c r="M2470" s="50"/>
      <c r="N2470" s="50"/>
      <c r="O2470" s="50"/>
      <c r="P2470" s="50"/>
    </row>
    <row r="2471" spans="10:16" ht="15" customHeight="1">
      <c r="J2471" s="50"/>
      <c r="K2471" s="50"/>
      <c r="L2471" s="50"/>
      <c r="M2471" s="50"/>
      <c r="N2471" s="50"/>
      <c r="O2471" s="50"/>
      <c r="P2471" s="50"/>
    </row>
    <row r="2472" spans="10:16" ht="15" customHeight="1">
      <c r="J2472" s="50"/>
      <c r="K2472" s="50"/>
      <c r="L2472" s="50"/>
      <c r="M2472" s="50"/>
      <c r="N2472" s="50"/>
      <c r="O2472" s="50"/>
      <c r="P2472" s="50"/>
    </row>
    <row r="2473" spans="10:16" ht="15" customHeight="1">
      <c r="J2473" s="50"/>
      <c r="K2473" s="50"/>
      <c r="L2473" s="50"/>
      <c r="M2473" s="50"/>
      <c r="N2473" s="50"/>
      <c r="O2473" s="50"/>
      <c r="P2473" s="50"/>
    </row>
    <row r="2474" spans="10:16" ht="15" customHeight="1">
      <c r="J2474" s="50"/>
      <c r="K2474" s="50"/>
      <c r="L2474" s="50"/>
      <c r="M2474" s="50"/>
      <c r="N2474" s="50"/>
      <c r="O2474" s="50"/>
      <c r="P2474" s="50"/>
    </row>
    <row r="2475" spans="10:16" ht="15" customHeight="1">
      <c r="J2475" s="50"/>
      <c r="K2475" s="50"/>
      <c r="L2475" s="50"/>
      <c r="M2475" s="50"/>
      <c r="N2475" s="50"/>
      <c r="O2475" s="50"/>
      <c r="P2475" s="50"/>
    </row>
    <row r="2476" spans="10:16" ht="15" customHeight="1">
      <c r="J2476" s="50"/>
      <c r="K2476" s="50"/>
      <c r="L2476" s="50"/>
      <c r="M2476" s="50"/>
      <c r="N2476" s="50"/>
      <c r="O2476" s="50"/>
      <c r="P2476" s="50"/>
    </row>
    <row r="2477" spans="10:16" ht="15" customHeight="1">
      <c r="J2477" s="50"/>
      <c r="K2477" s="50"/>
      <c r="L2477" s="50"/>
      <c r="M2477" s="50"/>
      <c r="N2477" s="50"/>
      <c r="O2477" s="50"/>
      <c r="P2477" s="50"/>
    </row>
    <row r="2478" spans="10:16" ht="15" customHeight="1">
      <c r="J2478" s="50"/>
      <c r="K2478" s="50"/>
      <c r="L2478" s="50"/>
      <c r="M2478" s="50"/>
      <c r="N2478" s="50"/>
      <c r="O2478" s="50"/>
      <c r="P2478" s="50"/>
    </row>
    <row r="2479" spans="10:16" ht="15" customHeight="1">
      <c r="J2479" s="50"/>
      <c r="K2479" s="50"/>
      <c r="L2479" s="50"/>
      <c r="M2479" s="50"/>
      <c r="N2479" s="50"/>
      <c r="O2479" s="50"/>
      <c r="P2479" s="50"/>
    </row>
    <row r="2480" spans="10:16" ht="15" customHeight="1">
      <c r="J2480" s="50"/>
      <c r="K2480" s="50"/>
      <c r="L2480" s="50"/>
      <c r="M2480" s="50"/>
      <c r="N2480" s="50"/>
      <c r="O2480" s="50"/>
      <c r="P2480" s="50"/>
    </row>
    <row r="2481" spans="10:16" ht="15" customHeight="1">
      <c r="J2481" s="50"/>
      <c r="K2481" s="50"/>
      <c r="L2481" s="50"/>
      <c r="M2481" s="50"/>
      <c r="N2481" s="50"/>
      <c r="O2481" s="50"/>
      <c r="P2481" s="50"/>
    </row>
    <row r="2482" spans="10:16" ht="15" customHeight="1">
      <c r="J2482" s="50"/>
      <c r="K2482" s="50"/>
      <c r="L2482" s="50"/>
      <c r="M2482" s="50"/>
      <c r="N2482" s="50"/>
      <c r="O2482" s="50"/>
      <c r="P2482" s="50"/>
    </row>
    <row r="2483" spans="10:16" ht="15" customHeight="1">
      <c r="J2483" s="50"/>
      <c r="K2483" s="50"/>
      <c r="L2483" s="50"/>
      <c r="M2483" s="50"/>
      <c r="N2483" s="50"/>
      <c r="O2483" s="50"/>
      <c r="P2483" s="50"/>
    </row>
    <row r="2484" spans="10:16" ht="15" customHeight="1">
      <c r="J2484" s="50"/>
      <c r="K2484" s="50"/>
      <c r="L2484" s="50"/>
      <c r="M2484" s="50"/>
      <c r="N2484" s="50"/>
      <c r="O2484" s="50"/>
      <c r="P2484" s="50"/>
    </row>
    <row r="2485" spans="10:16" ht="15" customHeight="1">
      <c r="J2485" s="50"/>
      <c r="K2485" s="50"/>
      <c r="L2485" s="50"/>
      <c r="M2485" s="50"/>
      <c r="N2485" s="50"/>
      <c r="O2485" s="50"/>
      <c r="P2485" s="50"/>
    </row>
    <row r="2486" spans="10:16" ht="15" customHeight="1">
      <c r="J2486" s="50"/>
      <c r="K2486" s="50"/>
      <c r="L2486" s="50"/>
      <c r="M2486" s="50"/>
      <c r="N2486" s="50"/>
      <c r="O2486" s="50"/>
      <c r="P2486" s="50"/>
    </row>
    <row r="2487" spans="10:16" ht="15" customHeight="1">
      <c r="J2487" s="50"/>
      <c r="K2487" s="50"/>
      <c r="L2487" s="50"/>
      <c r="M2487" s="50"/>
      <c r="N2487" s="50"/>
      <c r="O2487" s="50"/>
      <c r="P2487" s="50"/>
    </row>
    <row r="2488" spans="10:16" ht="15" customHeight="1">
      <c r="J2488" s="50"/>
      <c r="K2488" s="50"/>
      <c r="L2488" s="50"/>
      <c r="M2488" s="50"/>
      <c r="N2488" s="50"/>
      <c r="O2488" s="50"/>
      <c r="P2488" s="50"/>
    </row>
    <row r="2489" spans="10:16" ht="15" customHeight="1">
      <c r="J2489" s="50"/>
      <c r="K2489" s="50"/>
      <c r="L2489" s="50"/>
      <c r="M2489" s="50"/>
      <c r="N2489" s="50"/>
      <c r="O2489" s="50"/>
      <c r="P2489" s="50"/>
    </row>
    <row r="2490" spans="10:16" ht="15" customHeight="1">
      <c r="J2490" s="50"/>
      <c r="K2490" s="50"/>
      <c r="L2490" s="50"/>
      <c r="M2490" s="50"/>
      <c r="N2490" s="50"/>
      <c r="O2490" s="50"/>
      <c r="P2490" s="50"/>
    </row>
    <row r="2491" spans="10:16" ht="15" customHeight="1">
      <c r="J2491" s="50"/>
      <c r="K2491" s="50"/>
      <c r="L2491" s="50"/>
      <c r="M2491" s="50"/>
      <c r="N2491" s="50"/>
      <c r="O2491" s="50"/>
      <c r="P2491" s="50"/>
    </row>
    <row r="2492" spans="10:16" ht="15" customHeight="1">
      <c r="J2492" s="50"/>
      <c r="K2492" s="50"/>
      <c r="L2492" s="50"/>
      <c r="M2492" s="50"/>
      <c r="N2492" s="50"/>
      <c r="O2492" s="50"/>
      <c r="P2492" s="50"/>
    </row>
    <row r="2493" spans="10:16" ht="15" customHeight="1">
      <c r="J2493" s="50"/>
      <c r="K2493" s="50"/>
      <c r="L2493" s="50"/>
      <c r="M2493" s="50"/>
      <c r="N2493" s="50"/>
      <c r="O2493" s="50"/>
      <c r="P2493" s="50"/>
    </row>
    <row r="2494" spans="10:16" ht="15" customHeight="1">
      <c r="J2494" s="50"/>
      <c r="K2494" s="50"/>
      <c r="L2494" s="50"/>
      <c r="M2494" s="50"/>
      <c r="N2494" s="50"/>
      <c r="O2494" s="50"/>
      <c r="P2494" s="50"/>
    </row>
    <row r="2495" spans="10:16" ht="15" customHeight="1">
      <c r="J2495" s="50"/>
      <c r="K2495" s="50"/>
      <c r="L2495" s="50"/>
      <c r="M2495" s="50"/>
      <c r="N2495" s="50"/>
      <c r="O2495" s="50"/>
      <c r="P2495" s="50"/>
    </row>
    <row r="2496" spans="10:16" ht="15" customHeight="1">
      <c r="J2496" s="50"/>
      <c r="K2496" s="50"/>
      <c r="L2496" s="50"/>
      <c r="M2496" s="50"/>
      <c r="N2496" s="50"/>
      <c r="O2496" s="50"/>
      <c r="P2496" s="50"/>
    </row>
    <row r="2497" spans="10:16" ht="15" customHeight="1">
      <c r="J2497" s="50"/>
      <c r="K2497" s="50"/>
      <c r="L2497" s="50"/>
      <c r="M2497" s="50"/>
      <c r="N2497" s="50"/>
      <c r="O2497" s="50"/>
      <c r="P2497" s="50"/>
    </row>
    <row r="2498" spans="10:16" ht="15" customHeight="1">
      <c r="J2498" s="50"/>
      <c r="K2498" s="50"/>
      <c r="L2498" s="50"/>
      <c r="M2498" s="50"/>
      <c r="N2498" s="50"/>
      <c r="O2498" s="50"/>
      <c r="P2498" s="50"/>
    </row>
    <row r="2499" spans="10:16" ht="15" customHeight="1">
      <c r="J2499" s="50"/>
      <c r="K2499" s="50"/>
      <c r="L2499" s="50"/>
      <c r="M2499" s="50"/>
      <c r="N2499" s="50"/>
      <c r="O2499" s="50"/>
      <c r="P2499" s="50"/>
    </row>
    <row r="2500" spans="10:16" ht="15" customHeight="1">
      <c r="J2500" s="50"/>
      <c r="K2500" s="50"/>
      <c r="L2500" s="50"/>
      <c r="M2500" s="50"/>
      <c r="N2500" s="50"/>
      <c r="O2500" s="50"/>
      <c r="P2500" s="50"/>
    </row>
    <row r="2501" spans="10:16" ht="15" customHeight="1">
      <c r="J2501" s="50"/>
      <c r="K2501" s="50"/>
      <c r="L2501" s="50"/>
      <c r="M2501" s="50"/>
      <c r="N2501" s="50"/>
      <c r="O2501" s="50"/>
      <c r="P2501" s="50"/>
    </row>
    <row r="2502" spans="10:16" ht="15" customHeight="1">
      <c r="J2502" s="50"/>
      <c r="K2502" s="50"/>
      <c r="L2502" s="50"/>
      <c r="M2502" s="50"/>
      <c r="N2502" s="50"/>
      <c r="O2502" s="50"/>
      <c r="P2502" s="50"/>
    </row>
    <row r="2503" spans="10:16" ht="15" customHeight="1">
      <c r="J2503" s="50"/>
      <c r="K2503" s="50"/>
      <c r="L2503" s="50"/>
      <c r="M2503" s="50"/>
      <c r="N2503" s="50"/>
      <c r="O2503" s="50"/>
      <c r="P2503" s="50"/>
    </row>
    <row r="2504" spans="10:16" ht="15" customHeight="1">
      <c r="J2504" s="50"/>
      <c r="K2504" s="50"/>
      <c r="L2504" s="50"/>
      <c r="M2504" s="50"/>
      <c r="N2504" s="50"/>
      <c r="O2504" s="50"/>
      <c r="P2504" s="50"/>
    </row>
    <row r="2505" spans="10:16" ht="15" customHeight="1">
      <c r="J2505" s="50"/>
      <c r="K2505" s="50"/>
      <c r="L2505" s="50"/>
      <c r="M2505" s="50"/>
      <c r="N2505" s="50"/>
      <c r="O2505" s="50"/>
      <c r="P2505" s="50"/>
    </row>
    <row r="2506" spans="10:16" ht="15" customHeight="1">
      <c r="J2506" s="50"/>
      <c r="K2506" s="50"/>
      <c r="L2506" s="50"/>
      <c r="M2506" s="50"/>
      <c r="N2506" s="50"/>
      <c r="O2506" s="50"/>
      <c r="P2506" s="50"/>
    </row>
    <row r="2507" spans="10:16" ht="15" customHeight="1">
      <c r="J2507" s="50"/>
      <c r="K2507" s="50"/>
      <c r="L2507" s="50"/>
      <c r="M2507" s="50"/>
      <c r="N2507" s="50"/>
      <c r="O2507" s="50"/>
      <c r="P2507" s="50"/>
    </row>
    <row r="2508" spans="10:16" ht="15" customHeight="1">
      <c r="J2508" s="50"/>
      <c r="K2508" s="50"/>
      <c r="L2508" s="50"/>
      <c r="M2508" s="50"/>
      <c r="N2508" s="50"/>
      <c r="O2508" s="50"/>
      <c r="P2508" s="50"/>
    </row>
    <row r="2509" spans="10:16" ht="15" customHeight="1">
      <c r="J2509" s="50"/>
      <c r="K2509" s="50"/>
      <c r="L2509" s="50"/>
      <c r="M2509" s="50"/>
      <c r="N2509" s="50"/>
      <c r="O2509" s="50"/>
      <c r="P2509" s="50"/>
    </row>
    <row r="2510" spans="10:16" ht="15" customHeight="1">
      <c r="J2510" s="50"/>
      <c r="K2510" s="50"/>
      <c r="L2510" s="50"/>
      <c r="M2510" s="50"/>
      <c r="N2510" s="50"/>
      <c r="O2510" s="50"/>
      <c r="P2510" s="50"/>
    </row>
    <row r="2511" spans="10:16" ht="15" customHeight="1">
      <c r="J2511" s="50"/>
      <c r="K2511" s="50"/>
      <c r="L2511" s="50"/>
      <c r="M2511" s="50"/>
      <c r="N2511" s="50"/>
      <c r="O2511" s="50"/>
      <c r="P2511" s="50"/>
    </row>
    <row r="2512" spans="10:16" ht="15" customHeight="1">
      <c r="J2512" s="50"/>
      <c r="K2512" s="50"/>
      <c r="L2512" s="50"/>
      <c r="M2512" s="50"/>
      <c r="N2512" s="50"/>
      <c r="O2512" s="50"/>
      <c r="P2512" s="50"/>
    </row>
    <row r="2513" spans="10:16" ht="15" customHeight="1">
      <c r="J2513" s="50"/>
      <c r="K2513" s="50"/>
      <c r="L2513" s="50"/>
      <c r="M2513" s="50"/>
      <c r="N2513" s="50"/>
      <c r="O2513" s="50"/>
      <c r="P2513" s="50"/>
    </row>
    <row r="2514" spans="10:16" ht="15" customHeight="1">
      <c r="J2514" s="50"/>
      <c r="K2514" s="50"/>
      <c r="L2514" s="50"/>
      <c r="M2514" s="50"/>
      <c r="N2514" s="50"/>
      <c r="O2514" s="50"/>
      <c r="P2514" s="50"/>
    </row>
    <row r="2515" spans="10:16" ht="15" customHeight="1">
      <c r="J2515" s="50"/>
      <c r="K2515" s="50"/>
      <c r="L2515" s="50"/>
      <c r="M2515" s="50"/>
      <c r="N2515" s="50"/>
      <c r="O2515" s="50"/>
      <c r="P2515" s="50"/>
    </row>
    <row r="2516" spans="10:16" ht="15" customHeight="1">
      <c r="J2516" s="50"/>
      <c r="K2516" s="50"/>
      <c r="L2516" s="50"/>
      <c r="M2516" s="50"/>
      <c r="N2516" s="50"/>
      <c r="O2516" s="50"/>
      <c r="P2516" s="50"/>
    </row>
    <row r="2517" spans="10:16" ht="15" customHeight="1">
      <c r="J2517" s="50"/>
      <c r="K2517" s="50"/>
      <c r="L2517" s="50"/>
      <c r="M2517" s="50"/>
      <c r="N2517" s="50"/>
      <c r="O2517" s="50"/>
      <c r="P2517" s="50"/>
    </row>
    <row r="2518" spans="10:16" ht="15" customHeight="1">
      <c r="J2518" s="50"/>
      <c r="K2518" s="50"/>
      <c r="L2518" s="50"/>
      <c r="M2518" s="50"/>
      <c r="N2518" s="50"/>
      <c r="O2518" s="50"/>
      <c r="P2518" s="50"/>
    </row>
    <row r="2519" spans="10:16" ht="15" customHeight="1">
      <c r="J2519" s="50"/>
      <c r="K2519" s="50"/>
      <c r="L2519" s="50"/>
      <c r="M2519" s="50"/>
      <c r="N2519" s="50"/>
      <c r="O2519" s="50"/>
      <c r="P2519" s="50"/>
    </row>
    <row r="2520" spans="10:16" ht="15" customHeight="1">
      <c r="J2520" s="50"/>
      <c r="K2520" s="50"/>
      <c r="L2520" s="50"/>
      <c r="M2520" s="50"/>
      <c r="N2520" s="50"/>
      <c r="O2520" s="50"/>
      <c r="P2520" s="50"/>
    </row>
    <row r="2521" spans="10:16" ht="15" customHeight="1">
      <c r="J2521" s="50"/>
      <c r="K2521" s="50"/>
      <c r="L2521" s="50"/>
      <c r="M2521" s="50"/>
      <c r="N2521" s="50"/>
      <c r="O2521" s="50"/>
      <c r="P2521" s="50"/>
    </row>
    <row r="2522" spans="10:16" ht="15" customHeight="1">
      <c r="J2522" s="50"/>
      <c r="K2522" s="50"/>
      <c r="L2522" s="50"/>
      <c r="M2522" s="50"/>
      <c r="N2522" s="50"/>
      <c r="O2522" s="50"/>
      <c r="P2522" s="50"/>
    </row>
    <row r="2523" spans="10:16" ht="15" customHeight="1">
      <c r="J2523" s="50"/>
      <c r="K2523" s="50"/>
      <c r="L2523" s="50"/>
      <c r="M2523" s="50"/>
      <c r="N2523" s="50"/>
      <c r="O2523" s="50"/>
      <c r="P2523" s="50"/>
    </row>
    <row r="2524" spans="10:16" ht="15" customHeight="1">
      <c r="J2524" s="50"/>
      <c r="K2524" s="50"/>
      <c r="L2524" s="50"/>
      <c r="M2524" s="50"/>
      <c r="N2524" s="50"/>
      <c r="O2524" s="50"/>
      <c r="P2524" s="50"/>
    </row>
    <row r="2525" spans="10:16" ht="15" customHeight="1">
      <c r="J2525" s="50"/>
      <c r="K2525" s="50"/>
      <c r="L2525" s="50"/>
      <c r="M2525" s="50"/>
      <c r="N2525" s="50"/>
      <c r="O2525" s="50"/>
      <c r="P2525" s="50"/>
    </row>
    <row r="2526" spans="10:16" ht="15" customHeight="1">
      <c r="J2526" s="50"/>
      <c r="K2526" s="50"/>
      <c r="L2526" s="50"/>
      <c r="M2526" s="50"/>
      <c r="N2526" s="50"/>
      <c r="O2526" s="50"/>
      <c r="P2526" s="50"/>
    </row>
    <row r="2527" spans="10:16" ht="15" customHeight="1">
      <c r="J2527" s="50"/>
      <c r="K2527" s="50"/>
      <c r="L2527" s="50"/>
      <c r="M2527" s="50"/>
      <c r="N2527" s="50"/>
      <c r="O2527" s="50"/>
      <c r="P2527" s="50"/>
    </row>
    <row r="2528" spans="10:16" ht="15" customHeight="1">
      <c r="J2528" s="50"/>
      <c r="K2528" s="50"/>
      <c r="L2528" s="50"/>
      <c r="M2528" s="50"/>
      <c r="N2528" s="50"/>
      <c r="O2528" s="50"/>
      <c r="P2528" s="50"/>
    </row>
    <row r="2529" spans="10:16" ht="15" customHeight="1">
      <c r="J2529" s="50"/>
      <c r="K2529" s="50"/>
      <c r="L2529" s="50"/>
      <c r="M2529" s="50"/>
      <c r="N2529" s="50"/>
      <c r="O2529" s="50"/>
      <c r="P2529" s="50"/>
    </row>
    <row r="2530" spans="10:16" ht="15" customHeight="1">
      <c r="J2530" s="50"/>
      <c r="K2530" s="50"/>
      <c r="L2530" s="50"/>
      <c r="M2530" s="50"/>
      <c r="N2530" s="50"/>
      <c r="O2530" s="50"/>
      <c r="P2530" s="50"/>
    </row>
    <row r="2531" spans="10:16" ht="15" customHeight="1">
      <c r="J2531" s="50"/>
      <c r="K2531" s="50"/>
      <c r="L2531" s="50"/>
      <c r="M2531" s="50"/>
      <c r="N2531" s="50"/>
      <c r="O2531" s="50"/>
      <c r="P2531" s="50"/>
    </row>
    <row r="2532" spans="10:16" ht="15" customHeight="1">
      <c r="J2532" s="50"/>
      <c r="K2532" s="50"/>
      <c r="L2532" s="50"/>
      <c r="M2532" s="50"/>
      <c r="N2532" s="50"/>
      <c r="O2532" s="50"/>
      <c r="P2532" s="50"/>
    </row>
    <row r="2533" spans="10:16" ht="15" customHeight="1">
      <c r="J2533" s="50"/>
      <c r="K2533" s="50"/>
      <c r="L2533" s="50"/>
      <c r="M2533" s="50"/>
      <c r="N2533" s="50"/>
      <c r="O2533" s="50"/>
      <c r="P2533" s="50"/>
    </row>
    <row r="2534" spans="10:16" ht="15" customHeight="1">
      <c r="J2534" s="50"/>
      <c r="K2534" s="50"/>
      <c r="L2534" s="50"/>
      <c r="M2534" s="50"/>
      <c r="N2534" s="50"/>
      <c r="O2534" s="50"/>
      <c r="P2534" s="50"/>
    </row>
    <row r="2535" spans="10:16" ht="15" customHeight="1">
      <c r="J2535" s="50"/>
      <c r="K2535" s="50"/>
      <c r="L2535" s="50"/>
      <c r="M2535" s="50"/>
      <c r="N2535" s="50"/>
      <c r="O2535" s="50"/>
      <c r="P2535" s="50"/>
    </row>
    <row r="2536" spans="10:16" ht="15" customHeight="1">
      <c r="J2536" s="50"/>
      <c r="K2536" s="50"/>
      <c r="L2536" s="50"/>
      <c r="M2536" s="50"/>
      <c r="N2536" s="50"/>
      <c r="O2536" s="50"/>
      <c r="P2536" s="50"/>
    </row>
    <row r="2537" spans="10:16" ht="15" customHeight="1">
      <c r="J2537" s="50"/>
      <c r="K2537" s="50"/>
      <c r="L2537" s="50"/>
      <c r="M2537" s="50"/>
      <c r="N2537" s="50"/>
      <c r="O2537" s="50"/>
      <c r="P2537" s="50"/>
    </row>
    <row r="2538" spans="10:16" ht="15" customHeight="1">
      <c r="J2538" s="50"/>
      <c r="K2538" s="50"/>
      <c r="L2538" s="50"/>
      <c r="M2538" s="50"/>
      <c r="N2538" s="50"/>
      <c r="O2538" s="50"/>
      <c r="P2538" s="50"/>
    </row>
    <row r="2539" spans="10:16" ht="15" customHeight="1">
      <c r="J2539" s="50"/>
      <c r="K2539" s="50"/>
      <c r="L2539" s="50"/>
      <c r="M2539" s="50"/>
      <c r="N2539" s="50"/>
      <c r="O2539" s="50"/>
      <c r="P2539" s="50"/>
    </row>
    <row r="2540" spans="10:16" ht="15" customHeight="1">
      <c r="J2540" s="50"/>
      <c r="K2540" s="50"/>
      <c r="L2540" s="50"/>
      <c r="M2540" s="50"/>
      <c r="N2540" s="50"/>
      <c r="O2540" s="50"/>
      <c r="P2540" s="50"/>
    </row>
    <row r="2541" spans="10:16" ht="15" customHeight="1">
      <c r="J2541" s="50"/>
      <c r="K2541" s="50"/>
      <c r="L2541" s="50"/>
      <c r="M2541" s="50"/>
      <c r="N2541" s="50"/>
      <c r="O2541" s="50"/>
      <c r="P2541" s="50"/>
    </row>
    <row r="2542" spans="10:16" ht="15" customHeight="1">
      <c r="J2542" s="50"/>
      <c r="K2542" s="50"/>
      <c r="L2542" s="50"/>
      <c r="M2542" s="50"/>
      <c r="N2542" s="50"/>
      <c r="O2542" s="50"/>
      <c r="P2542" s="50"/>
    </row>
    <row r="2543" spans="10:16" ht="15" customHeight="1">
      <c r="J2543" s="50"/>
      <c r="K2543" s="50"/>
      <c r="L2543" s="50"/>
      <c r="M2543" s="50"/>
      <c r="N2543" s="50"/>
      <c r="O2543" s="50"/>
      <c r="P2543" s="50"/>
    </row>
    <row r="2544" spans="10:16" ht="15" customHeight="1">
      <c r="J2544" s="50"/>
      <c r="K2544" s="50"/>
      <c r="L2544" s="50"/>
      <c r="M2544" s="50"/>
      <c r="N2544" s="50"/>
      <c r="O2544" s="50"/>
      <c r="P2544" s="50"/>
    </row>
    <row r="2545" spans="10:16" ht="15" customHeight="1">
      <c r="J2545" s="50"/>
      <c r="K2545" s="50"/>
      <c r="L2545" s="50"/>
      <c r="M2545" s="50"/>
      <c r="N2545" s="50"/>
      <c r="O2545" s="50"/>
      <c r="P2545" s="50"/>
    </row>
    <row r="2546" spans="10:16" ht="15" customHeight="1">
      <c r="J2546" s="50"/>
      <c r="K2546" s="50"/>
      <c r="L2546" s="50"/>
      <c r="M2546" s="50"/>
      <c r="N2546" s="50"/>
      <c r="O2546" s="50"/>
      <c r="P2546" s="50"/>
    </row>
    <row r="2547" spans="10:16" ht="15" customHeight="1">
      <c r="J2547" s="50"/>
      <c r="K2547" s="50"/>
      <c r="L2547" s="50"/>
      <c r="M2547" s="50"/>
      <c r="N2547" s="50"/>
      <c r="O2547" s="50"/>
      <c r="P2547" s="50"/>
    </row>
    <row r="2548" spans="10:16" ht="15" customHeight="1">
      <c r="J2548" s="50"/>
      <c r="K2548" s="50"/>
      <c r="L2548" s="50"/>
      <c r="M2548" s="50"/>
      <c r="N2548" s="50"/>
      <c r="O2548" s="50"/>
      <c r="P2548" s="50"/>
    </row>
    <row r="2549" spans="10:16" ht="15" customHeight="1">
      <c r="J2549" s="50"/>
      <c r="K2549" s="50"/>
      <c r="L2549" s="50"/>
      <c r="M2549" s="50"/>
      <c r="N2549" s="50"/>
      <c r="O2549" s="50"/>
      <c r="P2549" s="50"/>
    </row>
    <row r="2550" spans="10:16" ht="15" customHeight="1">
      <c r="J2550" s="50"/>
      <c r="K2550" s="50"/>
      <c r="L2550" s="50"/>
      <c r="M2550" s="50"/>
      <c r="N2550" s="50"/>
      <c r="O2550" s="50"/>
      <c r="P2550" s="50"/>
    </row>
    <row r="2551" spans="10:16" ht="15" customHeight="1">
      <c r="J2551" s="50"/>
      <c r="K2551" s="50"/>
      <c r="L2551" s="50"/>
      <c r="M2551" s="50"/>
      <c r="N2551" s="50"/>
      <c r="O2551" s="50"/>
      <c r="P2551" s="50"/>
    </row>
    <row r="2552" spans="10:16" ht="15" customHeight="1">
      <c r="J2552" s="50"/>
      <c r="K2552" s="50"/>
      <c r="L2552" s="50"/>
      <c r="M2552" s="50"/>
      <c r="N2552" s="50"/>
      <c r="O2552" s="50"/>
      <c r="P2552" s="50"/>
    </row>
    <row r="2553" spans="10:16" ht="15" customHeight="1">
      <c r="J2553" s="50"/>
      <c r="K2553" s="50"/>
      <c r="L2553" s="50"/>
      <c r="M2553" s="50"/>
      <c r="N2553" s="50"/>
      <c r="O2553" s="50"/>
      <c r="P2553" s="50"/>
    </row>
    <row r="2554" spans="10:16" ht="15" customHeight="1">
      <c r="J2554" s="50"/>
      <c r="K2554" s="50"/>
      <c r="L2554" s="50"/>
      <c r="M2554" s="50"/>
      <c r="N2554" s="50"/>
      <c r="O2554" s="50"/>
      <c r="P2554" s="50"/>
    </row>
    <row r="2555" spans="10:16" ht="15" customHeight="1">
      <c r="J2555" s="50"/>
      <c r="K2555" s="50"/>
      <c r="L2555" s="50"/>
      <c r="M2555" s="50"/>
      <c r="N2555" s="50"/>
      <c r="O2555" s="50"/>
      <c r="P2555" s="50"/>
    </row>
    <row r="2556" spans="10:16" ht="15" customHeight="1">
      <c r="J2556" s="50"/>
      <c r="K2556" s="50"/>
      <c r="L2556" s="50"/>
      <c r="M2556" s="50"/>
      <c r="N2556" s="50"/>
      <c r="O2556" s="50"/>
      <c r="P2556" s="50"/>
    </row>
    <row r="2557" spans="10:16" ht="15" customHeight="1">
      <c r="J2557" s="50"/>
      <c r="K2557" s="50"/>
      <c r="L2557" s="50"/>
      <c r="M2557" s="50"/>
      <c r="N2557" s="50"/>
      <c r="O2557" s="50"/>
      <c r="P2557" s="50"/>
    </row>
    <row r="2558" spans="10:16" ht="15" customHeight="1">
      <c r="J2558" s="50"/>
      <c r="K2558" s="50"/>
      <c r="L2558" s="50"/>
      <c r="M2558" s="50"/>
      <c r="N2558" s="50"/>
      <c r="O2558" s="50"/>
      <c r="P2558" s="50"/>
    </row>
    <row r="2559" spans="10:16" ht="15" customHeight="1">
      <c r="J2559" s="50"/>
      <c r="K2559" s="50"/>
      <c r="L2559" s="50"/>
      <c r="M2559" s="50"/>
      <c r="N2559" s="50"/>
      <c r="O2559" s="50"/>
      <c r="P2559" s="50"/>
    </row>
    <row r="2560" spans="10:16" ht="15" customHeight="1">
      <c r="J2560" s="50"/>
      <c r="K2560" s="50"/>
      <c r="L2560" s="50"/>
      <c r="M2560" s="50"/>
      <c r="N2560" s="50"/>
      <c r="O2560" s="50"/>
      <c r="P2560" s="50"/>
    </row>
    <row r="2561" spans="10:16" ht="15" customHeight="1">
      <c r="J2561" s="50"/>
      <c r="K2561" s="50"/>
      <c r="L2561" s="50"/>
      <c r="M2561" s="50"/>
      <c r="N2561" s="50"/>
      <c r="O2561" s="50"/>
      <c r="P2561" s="50"/>
    </row>
    <row r="2562" spans="10:16" ht="15" customHeight="1">
      <c r="J2562" s="50"/>
      <c r="K2562" s="50"/>
      <c r="L2562" s="50"/>
      <c r="M2562" s="50"/>
      <c r="N2562" s="50"/>
      <c r="O2562" s="50"/>
      <c r="P2562" s="50"/>
    </row>
    <row r="2563" spans="10:16" ht="15" customHeight="1">
      <c r="J2563" s="50"/>
      <c r="K2563" s="50"/>
      <c r="L2563" s="50"/>
      <c r="M2563" s="50"/>
      <c r="N2563" s="50"/>
      <c r="O2563" s="50"/>
      <c r="P2563" s="50"/>
    </row>
    <row r="2564" spans="10:16" ht="15" customHeight="1">
      <c r="J2564" s="50"/>
      <c r="K2564" s="50"/>
      <c r="L2564" s="50"/>
      <c r="M2564" s="50"/>
      <c r="N2564" s="50"/>
      <c r="O2564" s="50"/>
      <c r="P2564" s="50"/>
    </row>
    <row r="2565" spans="10:16" ht="15" customHeight="1">
      <c r="J2565" s="50"/>
      <c r="K2565" s="50"/>
      <c r="L2565" s="50"/>
      <c r="M2565" s="50"/>
      <c r="N2565" s="50"/>
      <c r="O2565" s="50"/>
      <c r="P2565" s="50"/>
    </row>
    <row r="2566" spans="10:16" ht="15" customHeight="1">
      <c r="J2566" s="50"/>
      <c r="K2566" s="50"/>
      <c r="L2566" s="50"/>
      <c r="M2566" s="50"/>
      <c r="N2566" s="50"/>
      <c r="O2566" s="50"/>
      <c r="P2566" s="50"/>
    </row>
    <row r="2567" spans="10:16" ht="15" customHeight="1">
      <c r="J2567" s="50"/>
      <c r="K2567" s="50"/>
      <c r="L2567" s="50"/>
      <c r="M2567" s="50"/>
      <c r="N2567" s="50"/>
      <c r="O2567" s="50"/>
      <c r="P2567" s="50"/>
    </row>
    <row r="2568" spans="10:16" ht="15" customHeight="1">
      <c r="J2568" s="50"/>
      <c r="K2568" s="50"/>
      <c r="L2568" s="50"/>
      <c r="M2568" s="50"/>
      <c r="N2568" s="50"/>
      <c r="O2568" s="50"/>
      <c r="P2568" s="50"/>
    </row>
    <row r="2569" spans="10:16" ht="15" customHeight="1">
      <c r="J2569" s="50"/>
      <c r="K2569" s="50"/>
      <c r="L2569" s="50"/>
      <c r="M2569" s="50"/>
      <c r="N2569" s="50"/>
      <c r="O2569" s="50"/>
      <c r="P2569" s="50"/>
    </row>
    <row r="2570" spans="10:16" ht="15" customHeight="1">
      <c r="J2570" s="50"/>
      <c r="K2570" s="50"/>
      <c r="L2570" s="50"/>
      <c r="M2570" s="50"/>
      <c r="N2570" s="50"/>
      <c r="O2570" s="50"/>
      <c r="P2570" s="50"/>
    </row>
    <row r="2571" spans="10:16" ht="15" customHeight="1">
      <c r="J2571" s="50"/>
      <c r="K2571" s="50"/>
      <c r="L2571" s="50"/>
      <c r="M2571" s="50"/>
      <c r="N2571" s="50"/>
      <c r="O2571" s="50"/>
      <c r="P2571" s="50"/>
    </row>
    <row r="2572" spans="10:16" ht="15" customHeight="1">
      <c r="J2572" s="50"/>
      <c r="K2572" s="50"/>
      <c r="L2572" s="50"/>
      <c r="M2572" s="50"/>
      <c r="N2572" s="50"/>
      <c r="O2572" s="50"/>
      <c r="P2572" s="50"/>
    </row>
    <row r="2573" spans="10:16" ht="15" customHeight="1">
      <c r="J2573" s="50"/>
      <c r="K2573" s="50"/>
      <c r="L2573" s="50"/>
      <c r="M2573" s="50"/>
      <c r="N2573" s="50"/>
      <c r="O2573" s="50"/>
      <c r="P2573" s="50"/>
    </row>
    <row r="2574" spans="10:16" ht="15" customHeight="1">
      <c r="J2574" s="50"/>
      <c r="K2574" s="50"/>
      <c r="L2574" s="50"/>
      <c r="M2574" s="50"/>
      <c r="N2574" s="50"/>
      <c r="O2574" s="50"/>
      <c r="P2574" s="50"/>
    </row>
    <row r="2575" spans="10:16" ht="15" customHeight="1">
      <c r="J2575" s="50"/>
      <c r="K2575" s="50"/>
      <c r="L2575" s="50"/>
      <c r="M2575" s="50"/>
      <c r="N2575" s="50"/>
      <c r="O2575" s="50"/>
      <c r="P2575" s="50"/>
    </row>
    <row r="2576" spans="10:16" ht="15" customHeight="1">
      <c r="J2576" s="50"/>
      <c r="K2576" s="50"/>
      <c r="L2576" s="50"/>
      <c r="M2576" s="50"/>
      <c r="N2576" s="50"/>
      <c r="O2576" s="50"/>
      <c r="P2576" s="50"/>
    </row>
    <row r="2577" spans="10:16" ht="15" customHeight="1">
      <c r="J2577" s="50"/>
      <c r="K2577" s="50"/>
      <c r="L2577" s="50"/>
      <c r="M2577" s="50"/>
      <c r="N2577" s="50"/>
      <c r="O2577" s="50"/>
      <c r="P2577" s="50"/>
    </row>
    <row r="2578" spans="10:16" ht="15" customHeight="1">
      <c r="J2578" s="50"/>
      <c r="K2578" s="50"/>
      <c r="L2578" s="50"/>
      <c r="M2578" s="50"/>
      <c r="N2578" s="50"/>
      <c r="O2578" s="50"/>
      <c r="P2578" s="50"/>
    </row>
    <row r="2579" spans="10:16" ht="15" customHeight="1">
      <c r="J2579" s="50"/>
      <c r="K2579" s="50"/>
      <c r="L2579" s="50"/>
      <c r="M2579" s="50"/>
      <c r="N2579" s="50"/>
      <c r="O2579" s="50"/>
      <c r="P2579" s="50"/>
    </row>
    <row r="2580" spans="10:16" ht="15" customHeight="1">
      <c r="J2580" s="50"/>
      <c r="K2580" s="50"/>
      <c r="L2580" s="50"/>
      <c r="M2580" s="50"/>
      <c r="N2580" s="50"/>
      <c r="O2580" s="50"/>
      <c r="P2580" s="50"/>
    </row>
    <row r="2581" spans="10:16" ht="15" customHeight="1">
      <c r="J2581" s="50"/>
      <c r="K2581" s="50"/>
      <c r="L2581" s="50"/>
      <c r="M2581" s="50"/>
      <c r="N2581" s="50"/>
      <c r="O2581" s="50"/>
      <c r="P2581" s="50"/>
    </row>
    <row r="2582" spans="10:16" ht="15" customHeight="1">
      <c r="J2582" s="50"/>
      <c r="K2582" s="50"/>
      <c r="L2582" s="50"/>
      <c r="M2582" s="50"/>
      <c r="N2582" s="50"/>
      <c r="O2582" s="50"/>
      <c r="P2582" s="50"/>
    </row>
    <row r="2583" spans="10:16" ht="15" customHeight="1">
      <c r="J2583" s="50"/>
      <c r="K2583" s="50"/>
      <c r="L2583" s="50"/>
      <c r="M2583" s="50"/>
      <c r="N2583" s="50"/>
      <c r="O2583" s="50"/>
      <c r="P2583" s="50"/>
    </row>
    <row r="2584" spans="10:16" ht="15" customHeight="1">
      <c r="J2584" s="50"/>
      <c r="K2584" s="50"/>
      <c r="L2584" s="50"/>
      <c r="M2584" s="50"/>
      <c r="N2584" s="50"/>
      <c r="O2584" s="50"/>
      <c r="P2584" s="50"/>
    </row>
    <row r="2585" spans="10:16" ht="15" customHeight="1">
      <c r="J2585" s="50"/>
      <c r="K2585" s="50"/>
      <c r="L2585" s="50"/>
      <c r="M2585" s="50"/>
      <c r="N2585" s="50"/>
      <c r="O2585" s="50"/>
      <c r="P2585" s="50"/>
    </row>
    <row r="2586" spans="10:16" ht="15" customHeight="1">
      <c r="J2586" s="50"/>
      <c r="K2586" s="50"/>
      <c r="L2586" s="50"/>
      <c r="M2586" s="50"/>
      <c r="N2586" s="50"/>
      <c r="O2586" s="50"/>
      <c r="P2586" s="50"/>
    </row>
    <row r="2587" spans="10:16" ht="15" customHeight="1">
      <c r="J2587" s="50"/>
      <c r="K2587" s="50"/>
      <c r="L2587" s="50"/>
      <c r="M2587" s="50"/>
      <c r="N2587" s="50"/>
      <c r="O2587" s="50"/>
      <c r="P2587" s="50"/>
    </row>
    <row r="2588" spans="10:16" ht="15" customHeight="1">
      <c r="J2588" s="50"/>
      <c r="K2588" s="50"/>
      <c r="L2588" s="50"/>
      <c r="M2588" s="50"/>
      <c r="N2588" s="50"/>
      <c r="O2588" s="50"/>
      <c r="P2588" s="50"/>
    </row>
    <row r="2589" spans="10:16" ht="15" customHeight="1">
      <c r="J2589" s="50"/>
      <c r="K2589" s="50"/>
      <c r="L2589" s="50"/>
      <c r="M2589" s="50"/>
      <c r="N2589" s="50"/>
      <c r="O2589" s="50"/>
      <c r="P2589" s="50"/>
    </row>
    <row r="2590" spans="10:16" ht="15" customHeight="1">
      <c r="J2590" s="50"/>
      <c r="K2590" s="50"/>
      <c r="L2590" s="50"/>
      <c r="M2590" s="50"/>
      <c r="N2590" s="50"/>
      <c r="O2590" s="50"/>
      <c r="P2590" s="50"/>
    </row>
    <row r="2591" spans="10:16" ht="15" customHeight="1">
      <c r="J2591" s="50"/>
      <c r="K2591" s="50"/>
      <c r="L2591" s="50"/>
      <c r="M2591" s="50"/>
      <c r="N2591" s="50"/>
      <c r="O2591" s="50"/>
      <c r="P2591" s="50"/>
    </row>
    <row r="2592" spans="10:16" ht="15" customHeight="1">
      <c r="J2592" s="50"/>
      <c r="K2592" s="50"/>
      <c r="L2592" s="50"/>
      <c r="M2592" s="50"/>
      <c r="N2592" s="50"/>
      <c r="O2592" s="50"/>
      <c r="P2592" s="50"/>
    </row>
    <row r="2593" spans="10:16" ht="15" customHeight="1">
      <c r="J2593" s="50"/>
      <c r="K2593" s="50"/>
      <c r="L2593" s="50"/>
      <c r="M2593" s="50"/>
      <c r="N2593" s="50"/>
      <c r="O2593" s="50"/>
      <c r="P2593" s="50"/>
    </row>
    <row r="2594" spans="10:16" ht="15" customHeight="1">
      <c r="J2594" s="50"/>
      <c r="K2594" s="50"/>
      <c r="L2594" s="50"/>
      <c r="M2594" s="50"/>
      <c r="N2594" s="50"/>
      <c r="O2594" s="50"/>
      <c r="P2594" s="50"/>
    </row>
    <row r="2595" spans="10:16" ht="15" customHeight="1">
      <c r="J2595" s="50"/>
      <c r="K2595" s="50"/>
      <c r="L2595" s="50"/>
      <c r="M2595" s="50"/>
      <c r="N2595" s="50"/>
      <c r="O2595" s="50"/>
      <c r="P2595" s="50"/>
    </row>
    <row r="2596" spans="10:16" ht="15" customHeight="1">
      <c r="J2596" s="50"/>
      <c r="K2596" s="50"/>
      <c r="L2596" s="50"/>
      <c r="M2596" s="50"/>
      <c r="N2596" s="50"/>
      <c r="O2596" s="50"/>
      <c r="P2596" s="50"/>
    </row>
    <row r="2597" spans="10:16" ht="15" customHeight="1">
      <c r="J2597" s="50"/>
      <c r="K2597" s="50"/>
      <c r="L2597" s="50"/>
      <c r="M2597" s="50"/>
      <c r="N2597" s="50"/>
      <c r="O2597" s="50"/>
      <c r="P2597" s="50"/>
    </row>
    <row r="2598" spans="10:16" ht="15" customHeight="1">
      <c r="J2598" s="50"/>
      <c r="K2598" s="50"/>
      <c r="L2598" s="50"/>
      <c r="M2598" s="50"/>
      <c r="N2598" s="50"/>
      <c r="O2598" s="50"/>
      <c r="P2598" s="50"/>
    </row>
    <row r="2599" spans="10:16" ht="15" customHeight="1">
      <c r="J2599" s="50"/>
      <c r="K2599" s="50"/>
      <c r="L2599" s="50"/>
      <c r="M2599" s="50"/>
      <c r="N2599" s="50"/>
      <c r="O2599" s="50"/>
      <c r="P2599" s="50"/>
    </row>
    <row r="2600" spans="10:16" ht="15" customHeight="1">
      <c r="J2600" s="50"/>
      <c r="K2600" s="50"/>
      <c r="L2600" s="50"/>
      <c r="M2600" s="50"/>
      <c r="N2600" s="50"/>
      <c r="O2600" s="50"/>
      <c r="P2600" s="50"/>
    </row>
    <row r="2601" spans="10:16" ht="15" customHeight="1">
      <c r="J2601" s="50"/>
      <c r="K2601" s="50"/>
      <c r="L2601" s="50"/>
      <c r="M2601" s="50"/>
      <c r="N2601" s="50"/>
      <c r="O2601" s="50"/>
      <c r="P2601" s="50"/>
    </row>
    <row r="2602" spans="10:16" ht="15" customHeight="1">
      <c r="J2602" s="50"/>
      <c r="K2602" s="50"/>
      <c r="L2602" s="50"/>
      <c r="M2602" s="50"/>
      <c r="N2602" s="50"/>
      <c r="O2602" s="50"/>
      <c r="P2602" s="50"/>
    </row>
    <row r="2603" spans="10:16" ht="15" customHeight="1">
      <c r="J2603" s="50"/>
      <c r="K2603" s="50"/>
      <c r="L2603" s="50"/>
      <c r="M2603" s="50"/>
      <c r="N2603" s="50"/>
      <c r="O2603" s="50"/>
      <c r="P2603" s="50"/>
    </row>
    <row r="2604" spans="10:16" ht="15" customHeight="1">
      <c r="J2604" s="50"/>
      <c r="K2604" s="50"/>
      <c r="L2604" s="50"/>
      <c r="M2604" s="50"/>
      <c r="N2604" s="50"/>
      <c r="O2604" s="50"/>
      <c r="P2604" s="50"/>
    </row>
    <row r="2605" spans="10:16" ht="15" customHeight="1">
      <c r="J2605" s="50"/>
      <c r="K2605" s="50"/>
      <c r="L2605" s="50"/>
      <c r="M2605" s="50"/>
      <c r="N2605" s="50"/>
      <c r="O2605" s="50"/>
      <c r="P2605" s="50"/>
    </row>
    <row r="2606" spans="10:16" ht="15" customHeight="1">
      <c r="J2606" s="50"/>
      <c r="K2606" s="50"/>
      <c r="L2606" s="50"/>
      <c r="M2606" s="50"/>
      <c r="N2606" s="50"/>
      <c r="O2606" s="50"/>
      <c r="P2606" s="50"/>
    </row>
    <row r="2607" spans="10:16" ht="15" customHeight="1">
      <c r="J2607" s="50"/>
      <c r="K2607" s="50"/>
      <c r="L2607" s="50"/>
      <c r="M2607" s="50"/>
      <c r="N2607" s="50"/>
      <c r="O2607" s="50"/>
      <c r="P2607" s="50"/>
    </row>
    <row r="2608" spans="10:16" ht="15" customHeight="1">
      <c r="J2608" s="50"/>
      <c r="K2608" s="50"/>
      <c r="L2608" s="50"/>
      <c r="M2608" s="50"/>
      <c r="N2608" s="50"/>
      <c r="O2608" s="50"/>
      <c r="P2608" s="50"/>
    </row>
    <row r="2609" spans="10:16" ht="15" customHeight="1">
      <c r="J2609" s="50"/>
      <c r="K2609" s="50"/>
      <c r="L2609" s="50"/>
      <c r="M2609" s="50"/>
      <c r="N2609" s="50"/>
      <c r="O2609" s="50"/>
      <c r="P2609" s="50"/>
    </row>
    <row r="2610" spans="10:16" ht="15" customHeight="1">
      <c r="J2610" s="50"/>
      <c r="K2610" s="50"/>
      <c r="L2610" s="50"/>
      <c r="M2610" s="50"/>
      <c r="N2610" s="50"/>
      <c r="O2610" s="50"/>
      <c r="P2610" s="50"/>
    </row>
    <row r="2611" spans="10:16" ht="15" customHeight="1">
      <c r="J2611" s="50"/>
      <c r="K2611" s="50"/>
      <c r="L2611" s="50"/>
      <c r="M2611" s="50"/>
      <c r="N2611" s="50"/>
      <c r="O2611" s="50"/>
      <c r="P2611" s="50"/>
    </row>
    <row r="2612" spans="10:16" ht="15" customHeight="1">
      <c r="J2612" s="50"/>
      <c r="K2612" s="50"/>
      <c r="L2612" s="50"/>
      <c r="M2612" s="50"/>
      <c r="N2612" s="50"/>
      <c r="O2612" s="50"/>
      <c r="P2612" s="50"/>
    </row>
    <row r="2613" spans="10:16" ht="15" customHeight="1">
      <c r="J2613" s="50"/>
      <c r="K2613" s="50"/>
      <c r="L2613" s="50"/>
      <c r="M2613" s="50"/>
      <c r="N2613" s="50"/>
      <c r="O2613" s="50"/>
      <c r="P2613" s="50"/>
    </row>
    <row r="2614" spans="10:16" ht="15" customHeight="1">
      <c r="J2614" s="50"/>
      <c r="K2614" s="50"/>
      <c r="L2614" s="50"/>
      <c r="M2614" s="50"/>
      <c r="N2614" s="50"/>
      <c r="O2614" s="50"/>
      <c r="P2614" s="50"/>
    </row>
    <row r="2615" spans="10:16" ht="15" customHeight="1">
      <c r="J2615" s="50"/>
      <c r="K2615" s="50"/>
      <c r="L2615" s="50"/>
      <c r="M2615" s="50"/>
      <c r="N2615" s="50"/>
      <c r="O2615" s="50"/>
      <c r="P2615" s="50"/>
    </row>
    <row r="2616" spans="10:16" ht="15" customHeight="1">
      <c r="J2616" s="50"/>
      <c r="K2616" s="50"/>
      <c r="L2616" s="50"/>
      <c r="M2616" s="50"/>
      <c r="N2616" s="50"/>
      <c r="O2616" s="50"/>
      <c r="P2616" s="50"/>
    </row>
    <row r="2617" spans="10:16" ht="15" customHeight="1">
      <c r="J2617" s="50"/>
      <c r="K2617" s="50"/>
      <c r="L2617" s="50"/>
      <c r="M2617" s="50"/>
      <c r="N2617" s="50"/>
      <c r="O2617" s="50"/>
      <c r="P2617" s="50"/>
    </row>
    <row r="2618" spans="10:16" ht="15" customHeight="1">
      <c r="J2618" s="50"/>
      <c r="K2618" s="50"/>
      <c r="L2618" s="50"/>
      <c r="M2618" s="50"/>
      <c r="N2618" s="50"/>
      <c r="O2618" s="50"/>
      <c r="P2618" s="50"/>
    </row>
    <row r="2619" spans="10:16" ht="15" customHeight="1">
      <c r="J2619" s="50"/>
      <c r="K2619" s="50"/>
      <c r="L2619" s="50"/>
      <c r="M2619" s="50"/>
      <c r="N2619" s="50"/>
      <c r="O2619" s="50"/>
      <c r="P2619" s="50"/>
    </row>
    <row r="2620" spans="10:16" ht="15" customHeight="1">
      <c r="J2620" s="50"/>
      <c r="K2620" s="50"/>
      <c r="L2620" s="50"/>
      <c r="M2620" s="50"/>
      <c r="N2620" s="50"/>
      <c r="O2620" s="50"/>
      <c r="P2620" s="50"/>
    </row>
    <row r="2621" spans="10:16" ht="15" customHeight="1">
      <c r="J2621" s="50"/>
      <c r="K2621" s="50"/>
      <c r="L2621" s="50"/>
      <c r="M2621" s="50"/>
      <c r="N2621" s="50"/>
      <c r="O2621" s="50"/>
      <c r="P2621" s="50"/>
    </row>
    <row r="2622" spans="10:16" ht="15" customHeight="1">
      <c r="J2622" s="50"/>
      <c r="K2622" s="50"/>
      <c r="L2622" s="50"/>
      <c r="M2622" s="50"/>
      <c r="N2622" s="50"/>
      <c r="O2622" s="50"/>
      <c r="P2622" s="50"/>
    </row>
    <row r="2623" spans="10:16" ht="15" customHeight="1">
      <c r="J2623" s="50"/>
      <c r="K2623" s="50"/>
      <c r="L2623" s="50"/>
      <c r="M2623" s="50"/>
      <c r="N2623" s="50"/>
      <c r="O2623" s="50"/>
      <c r="P2623" s="50"/>
    </row>
    <row r="2624" spans="10:16" ht="15" customHeight="1">
      <c r="J2624" s="50"/>
      <c r="K2624" s="50"/>
      <c r="L2624" s="50"/>
      <c r="M2624" s="50"/>
      <c r="N2624" s="50"/>
      <c r="O2624" s="50"/>
      <c r="P2624" s="50"/>
    </row>
    <row r="2625" spans="10:16" ht="15" customHeight="1">
      <c r="J2625" s="50"/>
      <c r="K2625" s="50"/>
      <c r="L2625" s="50"/>
      <c r="M2625" s="50"/>
      <c r="N2625" s="50"/>
      <c r="O2625" s="50"/>
      <c r="P2625" s="50"/>
    </row>
    <row r="2626" spans="10:16" ht="15" customHeight="1">
      <c r="J2626" s="50"/>
      <c r="K2626" s="50"/>
      <c r="L2626" s="50"/>
      <c r="M2626" s="50"/>
      <c r="N2626" s="50"/>
      <c r="O2626" s="50"/>
      <c r="P2626" s="50"/>
    </row>
    <row r="2627" spans="10:16" ht="15" customHeight="1">
      <c r="J2627" s="50"/>
      <c r="K2627" s="50"/>
      <c r="L2627" s="50"/>
      <c r="M2627" s="50"/>
      <c r="N2627" s="50"/>
      <c r="O2627" s="50"/>
      <c r="P2627" s="50"/>
    </row>
    <row r="2628" spans="10:16" ht="15" customHeight="1">
      <c r="J2628" s="50"/>
      <c r="K2628" s="50"/>
      <c r="L2628" s="50"/>
      <c r="M2628" s="50"/>
      <c r="N2628" s="50"/>
      <c r="O2628" s="50"/>
      <c r="P2628" s="50"/>
    </row>
    <row r="2629" spans="10:16" ht="15" customHeight="1">
      <c r="J2629" s="50"/>
      <c r="K2629" s="50"/>
      <c r="L2629" s="50"/>
      <c r="M2629" s="50"/>
      <c r="N2629" s="50"/>
      <c r="O2629" s="50"/>
      <c r="P2629" s="50"/>
    </row>
    <row r="2630" spans="10:16" ht="15" customHeight="1">
      <c r="J2630" s="50"/>
      <c r="K2630" s="50"/>
      <c r="L2630" s="50"/>
      <c r="M2630" s="50"/>
      <c r="N2630" s="50"/>
      <c r="O2630" s="50"/>
      <c r="P2630" s="50"/>
    </row>
    <row r="2631" spans="10:16" ht="15" customHeight="1">
      <c r="J2631" s="50"/>
      <c r="K2631" s="50"/>
      <c r="L2631" s="50"/>
      <c r="M2631" s="50"/>
      <c r="N2631" s="50"/>
      <c r="O2631" s="50"/>
      <c r="P2631" s="50"/>
    </row>
    <row r="2632" spans="10:16" ht="15" customHeight="1">
      <c r="J2632" s="50"/>
      <c r="K2632" s="50"/>
      <c r="L2632" s="50"/>
      <c r="M2632" s="50"/>
      <c r="N2632" s="50"/>
      <c r="O2632" s="50"/>
      <c r="P2632" s="50"/>
    </row>
    <row r="2633" spans="10:16" ht="15" customHeight="1">
      <c r="J2633" s="50"/>
      <c r="K2633" s="50"/>
      <c r="L2633" s="50"/>
      <c r="M2633" s="50"/>
      <c r="N2633" s="50"/>
      <c r="O2633" s="50"/>
      <c r="P2633" s="50"/>
    </row>
    <row r="2634" spans="10:16" ht="15" customHeight="1">
      <c r="J2634" s="50"/>
      <c r="K2634" s="50"/>
      <c r="L2634" s="50"/>
      <c r="M2634" s="50"/>
      <c r="N2634" s="50"/>
      <c r="O2634" s="50"/>
      <c r="P2634" s="50"/>
    </row>
    <row r="2635" spans="10:16" ht="15" customHeight="1">
      <c r="J2635" s="50"/>
      <c r="K2635" s="50"/>
      <c r="L2635" s="50"/>
      <c r="M2635" s="50"/>
      <c r="N2635" s="50"/>
      <c r="O2635" s="50"/>
      <c r="P2635" s="50"/>
    </row>
    <row r="2636" spans="10:16" ht="15" customHeight="1">
      <c r="J2636" s="50"/>
      <c r="K2636" s="50"/>
      <c r="L2636" s="50"/>
      <c r="M2636" s="50"/>
      <c r="N2636" s="50"/>
      <c r="O2636" s="50"/>
      <c r="P2636" s="50"/>
    </row>
    <row r="2637" spans="10:16" ht="15" customHeight="1">
      <c r="J2637" s="50"/>
      <c r="K2637" s="50"/>
      <c r="L2637" s="50"/>
      <c r="M2637" s="50"/>
      <c r="N2637" s="50"/>
      <c r="O2637" s="50"/>
      <c r="P2637" s="50"/>
    </row>
    <row r="2638" spans="10:16" ht="15" customHeight="1">
      <c r="J2638" s="50"/>
      <c r="K2638" s="50"/>
      <c r="L2638" s="50"/>
      <c r="M2638" s="50"/>
      <c r="N2638" s="50"/>
      <c r="O2638" s="50"/>
      <c r="P2638" s="50"/>
    </row>
    <row r="2639" spans="10:16" ht="15" customHeight="1">
      <c r="J2639" s="50"/>
      <c r="K2639" s="50"/>
      <c r="L2639" s="50"/>
      <c r="M2639" s="50"/>
      <c r="N2639" s="50"/>
      <c r="O2639" s="50"/>
      <c r="P2639" s="50"/>
    </row>
    <row r="2640" spans="10:16" ht="15" customHeight="1">
      <c r="J2640" s="50"/>
      <c r="K2640" s="50"/>
      <c r="L2640" s="50"/>
      <c r="M2640" s="50"/>
      <c r="N2640" s="50"/>
      <c r="O2640" s="50"/>
      <c r="P2640" s="50"/>
    </row>
    <row r="2641" spans="10:16" ht="15" customHeight="1">
      <c r="J2641" s="50"/>
      <c r="K2641" s="50"/>
      <c r="L2641" s="50"/>
      <c r="M2641" s="50"/>
      <c r="N2641" s="50"/>
      <c r="O2641" s="50"/>
      <c r="P2641" s="50"/>
    </row>
    <row r="2642" spans="10:16" ht="15" customHeight="1">
      <c r="J2642" s="50"/>
      <c r="K2642" s="50"/>
      <c r="L2642" s="50"/>
      <c r="M2642" s="50"/>
      <c r="N2642" s="50"/>
      <c r="O2642" s="50"/>
      <c r="P2642" s="50"/>
    </row>
    <row r="2643" spans="10:16" ht="15" customHeight="1">
      <c r="J2643" s="50"/>
      <c r="K2643" s="50"/>
      <c r="L2643" s="50"/>
      <c r="M2643" s="50"/>
      <c r="N2643" s="50"/>
      <c r="O2643" s="50"/>
      <c r="P2643" s="50"/>
    </row>
    <row r="2644" spans="10:16" ht="15" customHeight="1">
      <c r="J2644" s="50"/>
      <c r="K2644" s="50"/>
      <c r="L2644" s="50"/>
      <c r="M2644" s="50"/>
      <c r="N2644" s="50"/>
      <c r="O2644" s="50"/>
      <c r="P2644" s="50"/>
    </row>
    <row r="2645" spans="10:16" ht="15" customHeight="1">
      <c r="J2645" s="50"/>
      <c r="K2645" s="50"/>
      <c r="L2645" s="50"/>
      <c r="M2645" s="50"/>
      <c r="N2645" s="50"/>
      <c r="O2645" s="50"/>
      <c r="P2645" s="50"/>
    </row>
    <row r="2646" spans="10:16" ht="15" customHeight="1">
      <c r="J2646" s="50"/>
      <c r="K2646" s="50"/>
      <c r="L2646" s="50"/>
      <c r="M2646" s="50"/>
      <c r="N2646" s="50"/>
      <c r="O2646" s="50"/>
      <c r="P2646" s="50"/>
    </row>
    <row r="2647" spans="10:16" ht="15" customHeight="1">
      <c r="J2647" s="50"/>
      <c r="K2647" s="50"/>
      <c r="L2647" s="50"/>
      <c r="M2647" s="50"/>
      <c r="N2647" s="50"/>
      <c r="O2647" s="50"/>
      <c r="P2647" s="50"/>
    </row>
    <row r="2648" spans="10:16" ht="15" customHeight="1">
      <c r="J2648" s="50"/>
      <c r="K2648" s="50"/>
      <c r="L2648" s="50"/>
      <c r="M2648" s="50"/>
      <c r="N2648" s="50"/>
      <c r="O2648" s="50"/>
      <c r="P2648" s="50"/>
    </row>
    <row r="2649" spans="10:16" ht="15" customHeight="1">
      <c r="J2649" s="50"/>
      <c r="K2649" s="50"/>
      <c r="L2649" s="50"/>
      <c r="M2649" s="50"/>
      <c r="N2649" s="50"/>
      <c r="O2649" s="50"/>
      <c r="P2649" s="50"/>
    </row>
    <row r="2650" spans="10:16" ht="15" customHeight="1">
      <c r="J2650" s="50"/>
      <c r="K2650" s="50"/>
      <c r="L2650" s="50"/>
      <c r="M2650" s="50"/>
      <c r="N2650" s="50"/>
      <c r="O2650" s="50"/>
      <c r="P2650" s="50"/>
    </row>
    <row r="2651" spans="10:16" ht="15" customHeight="1">
      <c r="J2651" s="50"/>
      <c r="K2651" s="50"/>
      <c r="L2651" s="50"/>
      <c r="M2651" s="50"/>
      <c r="N2651" s="50"/>
      <c r="O2651" s="50"/>
      <c r="P2651" s="50"/>
    </row>
    <row r="2652" spans="10:16" ht="15" customHeight="1">
      <c r="J2652" s="50"/>
      <c r="K2652" s="50"/>
      <c r="L2652" s="50"/>
      <c r="M2652" s="50"/>
      <c r="N2652" s="50"/>
      <c r="O2652" s="50"/>
      <c r="P2652" s="50"/>
    </row>
    <row r="2653" spans="10:16" ht="15" customHeight="1">
      <c r="J2653" s="50"/>
      <c r="K2653" s="50"/>
      <c r="L2653" s="50"/>
      <c r="M2653" s="50"/>
      <c r="N2653" s="50"/>
      <c r="O2653" s="50"/>
      <c r="P2653" s="50"/>
    </row>
    <row r="2654" spans="10:16" ht="15" customHeight="1">
      <c r="J2654" s="50"/>
      <c r="K2654" s="50"/>
      <c r="L2654" s="50"/>
      <c r="M2654" s="50"/>
      <c r="N2654" s="50"/>
      <c r="O2654" s="50"/>
      <c r="P2654" s="50"/>
    </row>
    <row r="2655" spans="10:16" ht="15" customHeight="1">
      <c r="J2655" s="50"/>
      <c r="K2655" s="50"/>
      <c r="L2655" s="50"/>
      <c r="M2655" s="50"/>
      <c r="N2655" s="50"/>
      <c r="O2655" s="50"/>
      <c r="P2655" s="50"/>
    </row>
    <row r="2656" spans="10:16" ht="15" customHeight="1">
      <c r="J2656" s="50"/>
      <c r="K2656" s="50"/>
      <c r="L2656" s="50"/>
      <c r="M2656" s="50"/>
      <c r="N2656" s="50"/>
      <c r="O2656" s="50"/>
      <c r="P2656" s="50"/>
    </row>
    <row r="2657" spans="10:16" ht="15" customHeight="1">
      <c r="J2657" s="50"/>
      <c r="K2657" s="50"/>
      <c r="L2657" s="50"/>
      <c r="M2657" s="50"/>
      <c r="N2657" s="50"/>
      <c r="O2657" s="50"/>
      <c r="P2657" s="50"/>
    </row>
    <row r="2658" spans="10:16" ht="15" customHeight="1">
      <c r="J2658" s="50"/>
      <c r="K2658" s="50"/>
      <c r="L2658" s="50"/>
      <c r="M2658" s="50"/>
      <c r="N2658" s="50"/>
      <c r="O2658" s="50"/>
      <c r="P2658" s="50"/>
    </row>
    <row r="2659" spans="10:16" ht="15" customHeight="1">
      <c r="J2659" s="50"/>
      <c r="K2659" s="50"/>
      <c r="L2659" s="50"/>
      <c r="M2659" s="50"/>
      <c r="N2659" s="50"/>
      <c r="O2659" s="50"/>
      <c r="P2659" s="50"/>
    </row>
    <row r="2660" spans="10:16" ht="15" customHeight="1">
      <c r="J2660" s="50"/>
      <c r="K2660" s="50"/>
      <c r="L2660" s="50"/>
      <c r="M2660" s="50"/>
      <c r="N2660" s="50"/>
      <c r="O2660" s="50"/>
      <c r="P2660" s="50"/>
    </row>
    <row r="2661" spans="10:16" ht="15" customHeight="1">
      <c r="J2661" s="50"/>
      <c r="K2661" s="50"/>
      <c r="L2661" s="50"/>
      <c r="M2661" s="50"/>
      <c r="N2661" s="50"/>
      <c r="O2661" s="50"/>
      <c r="P2661" s="50"/>
    </row>
    <row r="2662" spans="10:16" ht="15" customHeight="1">
      <c r="J2662" s="50"/>
      <c r="K2662" s="50"/>
      <c r="L2662" s="50"/>
      <c r="M2662" s="50"/>
      <c r="N2662" s="50"/>
      <c r="O2662" s="50"/>
      <c r="P2662" s="50"/>
    </row>
    <row r="2663" spans="10:16" ht="15" customHeight="1">
      <c r="J2663" s="50"/>
      <c r="K2663" s="50"/>
      <c r="L2663" s="50"/>
      <c r="M2663" s="50"/>
      <c r="N2663" s="50"/>
      <c r="O2663" s="50"/>
      <c r="P2663" s="50"/>
    </row>
    <row r="2664" spans="10:16" ht="15" customHeight="1">
      <c r="J2664" s="50"/>
      <c r="K2664" s="50"/>
      <c r="L2664" s="50"/>
      <c r="M2664" s="50"/>
      <c r="N2664" s="50"/>
      <c r="O2664" s="50"/>
      <c r="P2664" s="50"/>
    </row>
    <row r="2665" spans="10:16" ht="15" customHeight="1">
      <c r="J2665" s="50"/>
      <c r="K2665" s="50"/>
      <c r="L2665" s="50"/>
      <c r="M2665" s="50"/>
      <c r="N2665" s="50"/>
      <c r="O2665" s="50"/>
      <c r="P2665" s="50"/>
    </row>
    <row r="2666" spans="10:16" ht="15" customHeight="1">
      <c r="J2666" s="50"/>
      <c r="K2666" s="50"/>
      <c r="L2666" s="50"/>
      <c r="M2666" s="50"/>
      <c r="N2666" s="50"/>
      <c r="O2666" s="50"/>
      <c r="P2666" s="50"/>
    </row>
    <row r="2667" spans="10:16" ht="15" customHeight="1">
      <c r="J2667" s="50"/>
      <c r="K2667" s="50"/>
      <c r="L2667" s="50"/>
      <c r="M2667" s="50"/>
      <c r="N2667" s="50"/>
      <c r="O2667" s="50"/>
      <c r="P2667" s="50"/>
    </row>
    <row r="2668" spans="10:16" ht="15" customHeight="1">
      <c r="J2668" s="50"/>
      <c r="K2668" s="50"/>
      <c r="L2668" s="50"/>
      <c r="M2668" s="50"/>
      <c r="N2668" s="50"/>
      <c r="O2668" s="50"/>
      <c r="P2668" s="50"/>
    </row>
    <row r="2669" spans="10:16" ht="15" customHeight="1">
      <c r="J2669" s="50"/>
      <c r="K2669" s="50"/>
      <c r="L2669" s="50"/>
      <c r="M2669" s="50"/>
      <c r="N2669" s="50"/>
      <c r="O2669" s="50"/>
      <c r="P2669" s="50"/>
    </row>
    <row r="2670" spans="10:16" ht="15" customHeight="1">
      <c r="J2670" s="50"/>
      <c r="K2670" s="50"/>
      <c r="L2670" s="50"/>
      <c r="M2670" s="50"/>
      <c r="N2670" s="50"/>
      <c r="O2670" s="50"/>
      <c r="P2670" s="50"/>
    </row>
    <row r="2671" spans="10:16" ht="15" customHeight="1">
      <c r="J2671" s="50"/>
      <c r="K2671" s="50"/>
      <c r="L2671" s="50"/>
      <c r="M2671" s="50"/>
      <c r="N2671" s="50"/>
      <c r="O2671" s="50"/>
      <c r="P2671" s="50"/>
    </row>
    <row r="2672" spans="10:16" ht="15" customHeight="1">
      <c r="J2672" s="50"/>
      <c r="K2672" s="50"/>
      <c r="L2672" s="50"/>
      <c r="M2672" s="50"/>
      <c r="N2672" s="50"/>
      <c r="O2672" s="50"/>
      <c r="P2672" s="50"/>
    </row>
    <row r="2673" spans="10:16" ht="15" customHeight="1">
      <c r="J2673" s="50"/>
      <c r="K2673" s="50"/>
      <c r="L2673" s="50"/>
      <c r="M2673" s="50"/>
      <c r="N2673" s="50"/>
      <c r="O2673" s="50"/>
      <c r="P2673" s="50"/>
    </row>
    <row r="2674" spans="10:16" ht="15" customHeight="1">
      <c r="J2674" s="50"/>
      <c r="K2674" s="50"/>
      <c r="L2674" s="50"/>
      <c r="M2674" s="50"/>
      <c r="N2674" s="50"/>
      <c r="O2674" s="50"/>
      <c r="P2674" s="50"/>
    </row>
    <row r="2675" spans="10:16" ht="15" customHeight="1">
      <c r="J2675" s="50"/>
      <c r="K2675" s="50"/>
      <c r="L2675" s="50"/>
      <c r="M2675" s="50"/>
      <c r="N2675" s="50"/>
      <c r="O2675" s="50"/>
      <c r="P2675" s="50"/>
    </row>
    <row r="2676" spans="10:16" ht="15" customHeight="1">
      <c r="J2676" s="50"/>
      <c r="K2676" s="50"/>
      <c r="L2676" s="50"/>
      <c r="M2676" s="50"/>
      <c r="N2676" s="50"/>
      <c r="O2676" s="50"/>
      <c r="P2676" s="50"/>
    </row>
    <row r="2677" spans="10:16" ht="15" customHeight="1">
      <c r="J2677" s="50"/>
      <c r="K2677" s="50"/>
      <c r="L2677" s="50"/>
      <c r="M2677" s="50"/>
      <c r="N2677" s="50"/>
      <c r="O2677" s="50"/>
      <c r="P2677" s="50"/>
    </row>
    <row r="2678" spans="10:16" ht="15" customHeight="1">
      <c r="J2678" s="50"/>
      <c r="K2678" s="50"/>
      <c r="L2678" s="50"/>
      <c r="M2678" s="50"/>
      <c r="N2678" s="50"/>
      <c r="O2678" s="50"/>
      <c r="P2678" s="50"/>
    </row>
    <row r="2679" spans="10:16" ht="15" customHeight="1">
      <c r="J2679" s="50"/>
      <c r="K2679" s="50"/>
      <c r="L2679" s="50"/>
      <c r="M2679" s="50"/>
      <c r="N2679" s="50"/>
      <c r="O2679" s="50"/>
      <c r="P2679" s="50"/>
    </row>
    <row r="2680" spans="10:16" ht="15" customHeight="1">
      <c r="J2680" s="50"/>
      <c r="K2680" s="50"/>
      <c r="L2680" s="50"/>
      <c r="M2680" s="50"/>
      <c r="N2680" s="50"/>
      <c r="O2680" s="50"/>
      <c r="P2680" s="50"/>
    </row>
    <row r="2681" spans="10:16" ht="15" customHeight="1">
      <c r="J2681" s="50"/>
      <c r="K2681" s="50"/>
      <c r="L2681" s="50"/>
      <c r="M2681" s="50"/>
      <c r="N2681" s="50"/>
      <c r="O2681" s="50"/>
      <c r="P2681" s="50"/>
    </row>
    <row r="2682" spans="10:16" ht="15" customHeight="1">
      <c r="J2682" s="50"/>
      <c r="K2682" s="50"/>
      <c r="L2682" s="50"/>
      <c r="M2682" s="50"/>
      <c r="N2682" s="50"/>
      <c r="O2682" s="50"/>
      <c r="P2682" s="50"/>
    </row>
    <row r="2683" spans="10:16" ht="15" customHeight="1">
      <c r="J2683" s="50"/>
      <c r="K2683" s="50"/>
      <c r="L2683" s="50"/>
      <c r="M2683" s="50"/>
      <c r="N2683" s="50"/>
      <c r="O2683" s="50"/>
      <c r="P2683" s="50"/>
    </row>
    <row r="2684" spans="10:16" ht="15" customHeight="1">
      <c r="J2684" s="50"/>
      <c r="K2684" s="50"/>
      <c r="L2684" s="50"/>
      <c r="M2684" s="50"/>
      <c r="N2684" s="50"/>
      <c r="O2684" s="50"/>
      <c r="P2684" s="50"/>
    </row>
    <row r="2685" spans="10:16" ht="15" customHeight="1">
      <c r="J2685" s="50"/>
      <c r="K2685" s="50"/>
      <c r="L2685" s="50"/>
      <c r="M2685" s="50"/>
      <c r="N2685" s="50"/>
      <c r="O2685" s="50"/>
      <c r="P2685" s="50"/>
    </row>
    <row r="2686" spans="10:16" ht="15" customHeight="1">
      <c r="J2686" s="50"/>
      <c r="K2686" s="50"/>
      <c r="L2686" s="50"/>
      <c r="M2686" s="50"/>
      <c r="N2686" s="50"/>
      <c r="O2686" s="50"/>
      <c r="P2686" s="50"/>
    </row>
    <row r="2687" spans="10:16" ht="15" customHeight="1">
      <c r="J2687" s="50"/>
      <c r="K2687" s="50"/>
      <c r="L2687" s="50"/>
      <c r="M2687" s="50"/>
      <c r="N2687" s="50"/>
      <c r="O2687" s="50"/>
      <c r="P2687" s="50"/>
    </row>
    <row r="2688" spans="10:16" ht="15" customHeight="1">
      <c r="J2688" s="50"/>
      <c r="K2688" s="50"/>
      <c r="L2688" s="50"/>
      <c r="M2688" s="50"/>
      <c r="N2688" s="50"/>
      <c r="O2688" s="50"/>
      <c r="P2688" s="50"/>
    </row>
    <row r="2689" spans="10:16" ht="15" customHeight="1">
      <c r="J2689" s="50"/>
      <c r="K2689" s="50"/>
      <c r="L2689" s="50"/>
      <c r="M2689" s="50"/>
      <c r="N2689" s="50"/>
      <c r="O2689" s="50"/>
      <c r="P2689" s="50"/>
    </row>
    <row r="2690" spans="10:16" ht="15" customHeight="1">
      <c r="J2690" s="50"/>
      <c r="K2690" s="50"/>
      <c r="L2690" s="50"/>
      <c r="M2690" s="50"/>
      <c r="N2690" s="50"/>
      <c r="O2690" s="50"/>
      <c r="P2690" s="50"/>
    </row>
    <row r="2691" spans="10:16" ht="15" customHeight="1">
      <c r="J2691" s="50"/>
      <c r="K2691" s="50"/>
      <c r="L2691" s="50"/>
      <c r="M2691" s="50"/>
      <c r="N2691" s="50"/>
      <c r="O2691" s="50"/>
      <c r="P2691" s="50"/>
    </row>
    <row r="2692" spans="10:16" ht="15" customHeight="1">
      <c r="J2692" s="50"/>
      <c r="K2692" s="50"/>
      <c r="L2692" s="50"/>
      <c r="M2692" s="50"/>
      <c r="N2692" s="50"/>
      <c r="O2692" s="50"/>
      <c r="P2692" s="50"/>
    </row>
    <row r="2693" spans="10:16" ht="15" customHeight="1">
      <c r="J2693" s="50"/>
      <c r="K2693" s="50"/>
      <c r="L2693" s="50"/>
      <c r="M2693" s="50"/>
      <c r="N2693" s="50"/>
      <c r="O2693" s="50"/>
      <c r="P2693" s="50"/>
    </row>
    <row r="2694" spans="10:16" ht="15" customHeight="1">
      <c r="J2694" s="50"/>
      <c r="K2694" s="50"/>
      <c r="L2694" s="50"/>
      <c r="M2694" s="50"/>
      <c r="N2694" s="50"/>
      <c r="O2694" s="50"/>
      <c r="P2694" s="50"/>
    </row>
    <row r="2695" spans="10:16" ht="15" customHeight="1">
      <c r="J2695" s="50"/>
      <c r="K2695" s="50"/>
      <c r="L2695" s="50"/>
      <c r="M2695" s="50"/>
      <c r="N2695" s="50"/>
      <c r="O2695" s="50"/>
      <c r="P2695" s="50"/>
    </row>
    <row r="2696" spans="10:16" ht="15" customHeight="1">
      <c r="J2696" s="50"/>
      <c r="K2696" s="50"/>
      <c r="L2696" s="50"/>
      <c r="M2696" s="50"/>
      <c r="N2696" s="50"/>
      <c r="O2696" s="50"/>
      <c r="P2696" s="50"/>
    </row>
    <row r="2697" spans="10:16" ht="15" customHeight="1">
      <c r="J2697" s="50"/>
      <c r="K2697" s="50"/>
      <c r="L2697" s="50"/>
      <c r="M2697" s="50"/>
      <c r="N2697" s="50"/>
      <c r="O2697" s="50"/>
      <c r="P2697" s="50"/>
    </row>
    <row r="2698" spans="10:16" ht="15" customHeight="1">
      <c r="J2698" s="50"/>
      <c r="K2698" s="50"/>
      <c r="L2698" s="50"/>
      <c r="M2698" s="50"/>
      <c r="N2698" s="50"/>
      <c r="O2698" s="50"/>
      <c r="P2698" s="50"/>
    </row>
    <row r="2699" spans="10:16" ht="15" customHeight="1">
      <c r="J2699" s="50"/>
      <c r="K2699" s="50"/>
      <c r="L2699" s="50"/>
      <c r="M2699" s="50"/>
      <c r="N2699" s="50"/>
      <c r="O2699" s="50"/>
      <c r="P2699" s="50"/>
    </row>
    <row r="2700" spans="10:16" ht="15" customHeight="1">
      <c r="J2700" s="50"/>
      <c r="K2700" s="50"/>
      <c r="L2700" s="50"/>
      <c r="M2700" s="50"/>
      <c r="N2700" s="50"/>
      <c r="O2700" s="50"/>
      <c r="P2700" s="50"/>
    </row>
    <row r="2701" spans="10:16" ht="15" customHeight="1">
      <c r="J2701" s="50"/>
      <c r="K2701" s="50"/>
      <c r="L2701" s="50"/>
      <c r="M2701" s="50"/>
      <c r="N2701" s="50"/>
      <c r="O2701" s="50"/>
      <c r="P2701" s="50"/>
    </row>
    <row r="2702" spans="10:16" ht="15" customHeight="1">
      <c r="J2702" s="50"/>
      <c r="K2702" s="50"/>
      <c r="L2702" s="50"/>
      <c r="M2702" s="50"/>
      <c r="N2702" s="50"/>
      <c r="O2702" s="50"/>
      <c r="P2702" s="50"/>
    </row>
    <row r="2703" spans="10:16" ht="15" customHeight="1">
      <c r="J2703" s="50"/>
      <c r="K2703" s="50"/>
      <c r="L2703" s="50"/>
      <c r="M2703" s="50"/>
      <c r="N2703" s="50"/>
      <c r="O2703" s="50"/>
      <c r="P2703" s="50"/>
    </row>
    <row r="2704" spans="10:16" ht="15" customHeight="1">
      <c r="J2704" s="50"/>
      <c r="K2704" s="50"/>
      <c r="L2704" s="50"/>
      <c r="M2704" s="50"/>
      <c r="N2704" s="50"/>
      <c r="O2704" s="50"/>
      <c r="P2704" s="50"/>
    </row>
    <row r="2705" spans="10:16" ht="15" customHeight="1">
      <c r="J2705" s="50"/>
      <c r="K2705" s="50"/>
      <c r="L2705" s="50"/>
      <c r="M2705" s="50"/>
      <c r="N2705" s="50"/>
      <c r="O2705" s="50"/>
      <c r="P2705" s="50"/>
    </row>
    <row r="2706" spans="10:16" ht="15" customHeight="1">
      <c r="J2706" s="50"/>
      <c r="K2706" s="50"/>
      <c r="L2706" s="50"/>
      <c r="M2706" s="50"/>
      <c r="N2706" s="50"/>
      <c r="O2706" s="50"/>
      <c r="P2706" s="50"/>
    </row>
    <row r="2707" spans="10:16" ht="15" customHeight="1">
      <c r="J2707" s="50"/>
      <c r="K2707" s="50"/>
      <c r="L2707" s="50"/>
      <c r="M2707" s="50"/>
      <c r="N2707" s="50"/>
      <c r="O2707" s="50"/>
      <c r="P2707" s="50"/>
    </row>
    <row r="2708" spans="10:16" ht="15" customHeight="1">
      <c r="J2708" s="50"/>
      <c r="K2708" s="50"/>
      <c r="L2708" s="50"/>
      <c r="M2708" s="50"/>
      <c r="N2708" s="50"/>
      <c r="O2708" s="50"/>
      <c r="P2708" s="50"/>
    </row>
    <row r="2709" spans="10:16" ht="15" customHeight="1">
      <c r="J2709" s="50"/>
      <c r="K2709" s="50"/>
      <c r="L2709" s="50"/>
      <c r="M2709" s="50"/>
      <c r="N2709" s="50"/>
      <c r="O2709" s="50"/>
      <c r="P2709" s="50"/>
    </row>
    <row r="2710" spans="10:16" ht="15" customHeight="1">
      <c r="J2710" s="50"/>
      <c r="K2710" s="50"/>
      <c r="L2710" s="50"/>
      <c r="M2710" s="50"/>
      <c r="N2710" s="50"/>
      <c r="O2710" s="50"/>
      <c r="P2710" s="50"/>
    </row>
    <row r="2711" spans="10:16" ht="15" customHeight="1">
      <c r="J2711" s="50"/>
      <c r="K2711" s="50"/>
      <c r="L2711" s="50"/>
      <c r="M2711" s="50"/>
      <c r="N2711" s="50"/>
      <c r="O2711" s="50"/>
      <c r="P2711" s="50"/>
    </row>
    <row r="2712" spans="10:16" ht="15" customHeight="1">
      <c r="J2712" s="50"/>
      <c r="K2712" s="50"/>
      <c r="L2712" s="50"/>
      <c r="M2712" s="50"/>
      <c r="N2712" s="50"/>
      <c r="O2712" s="50"/>
      <c r="P2712" s="50"/>
    </row>
    <row r="2713" spans="10:16" ht="15" customHeight="1">
      <c r="J2713" s="50"/>
      <c r="K2713" s="50"/>
      <c r="L2713" s="50"/>
      <c r="M2713" s="50"/>
      <c r="N2713" s="50"/>
      <c r="O2713" s="50"/>
      <c r="P2713" s="50"/>
    </row>
    <row r="2714" spans="10:16" ht="15" customHeight="1">
      <c r="J2714" s="50"/>
      <c r="K2714" s="50"/>
      <c r="L2714" s="50"/>
      <c r="M2714" s="50"/>
      <c r="N2714" s="50"/>
      <c r="O2714" s="50"/>
      <c r="P2714" s="50"/>
    </row>
    <row r="2715" spans="10:16" ht="15" customHeight="1">
      <c r="J2715" s="50"/>
      <c r="K2715" s="50"/>
      <c r="L2715" s="50"/>
      <c r="M2715" s="50"/>
      <c r="N2715" s="50"/>
      <c r="O2715" s="50"/>
      <c r="P2715" s="50"/>
    </row>
    <row r="2716" spans="10:16" ht="15" customHeight="1">
      <c r="J2716" s="50"/>
      <c r="K2716" s="50"/>
      <c r="L2716" s="50"/>
      <c r="M2716" s="50"/>
      <c r="N2716" s="50"/>
      <c r="O2716" s="50"/>
      <c r="P2716" s="50"/>
    </row>
    <row r="2717" spans="10:16" ht="15" customHeight="1">
      <c r="J2717" s="50"/>
      <c r="K2717" s="50"/>
      <c r="L2717" s="50"/>
      <c r="M2717" s="50"/>
      <c r="N2717" s="50"/>
      <c r="O2717" s="50"/>
      <c r="P2717" s="50"/>
    </row>
    <row r="2718" spans="10:16" ht="15" customHeight="1">
      <c r="J2718" s="50"/>
      <c r="K2718" s="50"/>
      <c r="L2718" s="50"/>
      <c r="M2718" s="50"/>
      <c r="N2718" s="50"/>
      <c r="O2718" s="50"/>
      <c r="P2718" s="50"/>
    </row>
    <row r="2719" spans="10:16" ht="15" customHeight="1">
      <c r="J2719" s="50"/>
      <c r="K2719" s="50"/>
      <c r="L2719" s="50"/>
      <c r="M2719" s="50"/>
      <c r="N2719" s="50"/>
      <c r="O2719" s="50"/>
      <c r="P2719" s="50"/>
    </row>
    <row r="2720" spans="10:16" ht="15" customHeight="1">
      <c r="J2720" s="50"/>
      <c r="K2720" s="50"/>
      <c r="L2720" s="50"/>
      <c r="M2720" s="50"/>
      <c r="N2720" s="50"/>
      <c r="O2720" s="50"/>
      <c r="P2720" s="50"/>
    </row>
    <row r="2721" spans="10:16" ht="15" customHeight="1">
      <c r="J2721" s="50"/>
      <c r="K2721" s="50"/>
      <c r="L2721" s="50"/>
      <c r="M2721" s="50"/>
      <c r="N2721" s="50"/>
      <c r="O2721" s="50"/>
      <c r="P2721" s="50"/>
    </row>
    <row r="2722" spans="10:16" ht="15" customHeight="1">
      <c r="J2722" s="50"/>
      <c r="K2722" s="50"/>
      <c r="L2722" s="50"/>
      <c r="M2722" s="50"/>
      <c r="N2722" s="50"/>
      <c r="O2722" s="50"/>
      <c r="P2722" s="50"/>
    </row>
    <row r="2723" spans="10:16" ht="15" customHeight="1">
      <c r="J2723" s="50"/>
      <c r="K2723" s="50"/>
      <c r="L2723" s="50"/>
      <c r="M2723" s="50"/>
      <c r="N2723" s="50"/>
      <c r="O2723" s="50"/>
      <c r="P2723" s="50"/>
    </row>
    <row r="2724" spans="10:16" ht="15" customHeight="1">
      <c r="J2724" s="50"/>
      <c r="K2724" s="50"/>
      <c r="L2724" s="50"/>
      <c r="M2724" s="50"/>
      <c r="N2724" s="50"/>
      <c r="O2724" s="50"/>
      <c r="P2724" s="50"/>
    </row>
    <row r="2725" spans="10:16" ht="15" customHeight="1">
      <c r="J2725" s="50"/>
      <c r="K2725" s="50"/>
      <c r="L2725" s="50"/>
      <c r="M2725" s="50"/>
      <c r="N2725" s="50"/>
      <c r="O2725" s="50"/>
      <c r="P2725" s="50"/>
    </row>
    <row r="2726" spans="10:16" ht="15" customHeight="1">
      <c r="J2726" s="50"/>
      <c r="K2726" s="50"/>
      <c r="L2726" s="50"/>
      <c r="M2726" s="50"/>
      <c r="N2726" s="50"/>
      <c r="O2726" s="50"/>
      <c r="P2726" s="50"/>
    </row>
    <row r="2727" spans="10:16" ht="15" customHeight="1">
      <c r="J2727" s="50"/>
      <c r="K2727" s="50"/>
      <c r="L2727" s="50"/>
      <c r="M2727" s="50"/>
      <c r="N2727" s="50"/>
      <c r="O2727" s="50"/>
      <c r="P2727" s="50"/>
    </row>
    <row r="2728" spans="10:16" ht="15" customHeight="1">
      <c r="J2728" s="50"/>
      <c r="K2728" s="50"/>
      <c r="L2728" s="50"/>
      <c r="M2728" s="50"/>
      <c r="N2728" s="50"/>
      <c r="O2728" s="50"/>
      <c r="P2728" s="50"/>
    </row>
    <row r="2729" spans="10:16" ht="15" customHeight="1">
      <c r="J2729" s="50"/>
      <c r="K2729" s="50"/>
      <c r="L2729" s="50"/>
      <c r="M2729" s="50"/>
      <c r="N2729" s="50"/>
      <c r="O2729" s="50"/>
      <c r="P2729" s="50"/>
    </row>
    <row r="2730" spans="10:16" ht="15" customHeight="1">
      <c r="J2730" s="50"/>
      <c r="K2730" s="50"/>
      <c r="L2730" s="50"/>
      <c r="M2730" s="50"/>
      <c r="N2730" s="50"/>
      <c r="O2730" s="50"/>
      <c r="P2730" s="50"/>
    </row>
    <row r="2731" spans="10:16" ht="15" customHeight="1">
      <c r="J2731" s="50"/>
      <c r="K2731" s="50"/>
      <c r="L2731" s="50"/>
      <c r="M2731" s="50"/>
      <c r="N2731" s="50"/>
      <c r="O2731" s="50"/>
      <c r="P2731" s="50"/>
    </row>
    <row r="2732" spans="10:16" ht="15" customHeight="1">
      <c r="J2732" s="50"/>
      <c r="K2732" s="50"/>
      <c r="L2732" s="50"/>
      <c r="M2732" s="50"/>
      <c r="N2732" s="50"/>
      <c r="O2732" s="50"/>
      <c r="P2732" s="50"/>
    </row>
    <row r="2733" spans="10:16" ht="15" customHeight="1">
      <c r="J2733" s="50"/>
      <c r="K2733" s="50"/>
      <c r="L2733" s="50"/>
      <c r="M2733" s="50"/>
      <c r="N2733" s="50"/>
      <c r="O2733" s="50"/>
      <c r="P2733" s="50"/>
    </row>
    <row r="2734" spans="10:16" ht="15" customHeight="1">
      <c r="J2734" s="50"/>
      <c r="K2734" s="50"/>
      <c r="L2734" s="50"/>
      <c r="M2734" s="50"/>
      <c r="N2734" s="50"/>
      <c r="O2734" s="50"/>
      <c r="P2734" s="50"/>
    </row>
    <row r="2735" spans="10:16" ht="15" customHeight="1">
      <c r="J2735" s="50"/>
      <c r="K2735" s="50"/>
      <c r="L2735" s="50"/>
      <c r="M2735" s="50"/>
      <c r="N2735" s="50"/>
      <c r="O2735" s="50"/>
      <c r="P2735" s="50"/>
    </row>
    <row r="2736" spans="10:16" ht="15" customHeight="1">
      <c r="J2736" s="50"/>
      <c r="K2736" s="50"/>
      <c r="L2736" s="50"/>
      <c r="M2736" s="50"/>
      <c r="N2736" s="50"/>
      <c r="O2736" s="50"/>
      <c r="P2736" s="50"/>
    </row>
    <row r="2737" spans="10:16" ht="15" customHeight="1">
      <c r="J2737" s="50"/>
      <c r="K2737" s="50"/>
      <c r="L2737" s="50"/>
      <c r="M2737" s="50"/>
      <c r="N2737" s="50"/>
      <c r="O2737" s="50"/>
      <c r="P2737" s="50"/>
    </row>
    <row r="2738" spans="10:16" ht="15" customHeight="1">
      <c r="J2738" s="50"/>
      <c r="K2738" s="50"/>
      <c r="L2738" s="50"/>
      <c r="M2738" s="50"/>
      <c r="N2738" s="50"/>
      <c r="O2738" s="50"/>
      <c r="P2738" s="50"/>
    </row>
    <row r="2739" spans="10:16" ht="15" customHeight="1">
      <c r="J2739" s="50"/>
      <c r="K2739" s="50"/>
      <c r="L2739" s="50"/>
      <c r="M2739" s="50"/>
      <c r="N2739" s="50"/>
      <c r="O2739" s="50"/>
      <c r="P2739" s="50"/>
    </row>
    <row r="2740" spans="10:16" ht="15" customHeight="1">
      <c r="J2740" s="50"/>
      <c r="K2740" s="50"/>
      <c r="L2740" s="50"/>
      <c r="M2740" s="50"/>
      <c r="N2740" s="50"/>
      <c r="O2740" s="50"/>
      <c r="P2740" s="50"/>
    </row>
    <row r="2741" spans="10:16" ht="15" customHeight="1">
      <c r="J2741" s="50"/>
      <c r="K2741" s="50"/>
      <c r="L2741" s="50"/>
      <c r="M2741" s="50"/>
      <c r="N2741" s="50"/>
      <c r="O2741" s="50"/>
      <c r="P2741" s="50"/>
    </row>
    <row r="2742" spans="10:16" ht="15" customHeight="1">
      <c r="J2742" s="50"/>
      <c r="K2742" s="50"/>
      <c r="L2742" s="50"/>
      <c r="M2742" s="50"/>
      <c r="N2742" s="50"/>
      <c r="O2742" s="50"/>
      <c r="P2742" s="50"/>
    </row>
    <row r="2743" spans="10:16" ht="15" customHeight="1">
      <c r="J2743" s="50"/>
      <c r="K2743" s="50"/>
      <c r="L2743" s="50"/>
      <c r="M2743" s="50"/>
      <c r="N2743" s="50"/>
      <c r="O2743" s="50"/>
      <c r="P2743" s="50"/>
    </row>
    <row r="2744" spans="10:16" ht="15" customHeight="1">
      <c r="J2744" s="50"/>
      <c r="K2744" s="50"/>
      <c r="L2744" s="50"/>
      <c r="M2744" s="50"/>
      <c r="N2744" s="50"/>
      <c r="O2744" s="50"/>
      <c r="P2744" s="50"/>
    </row>
    <row r="2745" spans="10:16" ht="15" customHeight="1">
      <c r="J2745" s="50"/>
      <c r="K2745" s="50"/>
      <c r="L2745" s="50"/>
      <c r="M2745" s="50"/>
      <c r="N2745" s="50"/>
      <c r="O2745" s="50"/>
      <c r="P2745" s="50"/>
    </row>
    <row r="2746" spans="10:16" ht="15" customHeight="1">
      <c r="J2746" s="50"/>
      <c r="K2746" s="50"/>
      <c r="L2746" s="50"/>
      <c r="M2746" s="50"/>
      <c r="N2746" s="50"/>
      <c r="O2746" s="50"/>
      <c r="P2746" s="50"/>
    </row>
    <row r="2747" spans="10:16" ht="15" customHeight="1">
      <c r="J2747" s="50"/>
      <c r="K2747" s="50"/>
      <c r="L2747" s="50"/>
      <c r="M2747" s="50"/>
      <c r="N2747" s="50"/>
      <c r="O2747" s="50"/>
      <c r="P2747" s="50"/>
    </row>
    <row r="2748" spans="10:16" ht="15" customHeight="1">
      <c r="J2748" s="50"/>
      <c r="K2748" s="50"/>
      <c r="L2748" s="50"/>
      <c r="M2748" s="50"/>
      <c r="N2748" s="50"/>
      <c r="O2748" s="50"/>
      <c r="P2748" s="50"/>
    </row>
    <row r="2749" spans="10:16" ht="15" customHeight="1">
      <c r="J2749" s="50"/>
      <c r="K2749" s="50"/>
      <c r="L2749" s="50"/>
      <c r="M2749" s="50"/>
      <c r="N2749" s="50"/>
      <c r="O2749" s="50"/>
      <c r="P2749" s="50"/>
    </row>
    <row r="2750" spans="10:16" ht="15" customHeight="1">
      <c r="J2750" s="50"/>
      <c r="K2750" s="50"/>
      <c r="L2750" s="50"/>
      <c r="M2750" s="50"/>
      <c r="N2750" s="50"/>
      <c r="O2750" s="50"/>
      <c r="P2750" s="50"/>
    </row>
    <row r="2751" spans="10:16" ht="15" customHeight="1">
      <c r="J2751" s="50"/>
      <c r="K2751" s="50"/>
      <c r="L2751" s="50"/>
      <c r="M2751" s="50"/>
      <c r="N2751" s="50"/>
      <c r="O2751" s="50"/>
      <c r="P2751" s="50"/>
    </row>
    <row r="2752" spans="10:16" ht="15" customHeight="1">
      <c r="J2752" s="50"/>
      <c r="K2752" s="50"/>
      <c r="L2752" s="50"/>
      <c r="M2752" s="50"/>
      <c r="N2752" s="50"/>
      <c r="O2752" s="50"/>
      <c r="P2752" s="50"/>
    </row>
    <row r="2753" spans="10:16" ht="15" customHeight="1">
      <c r="J2753" s="50"/>
      <c r="K2753" s="50"/>
      <c r="L2753" s="50"/>
      <c r="M2753" s="50"/>
      <c r="N2753" s="50"/>
      <c r="O2753" s="50"/>
      <c r="P2753" s="50"/>
    </row>
    <row r="2754" spans="10:16" ht="15" customHeight="1">
      <c r="J2754" s="50"/>
      <c r="K2754" s="50"/>
      <c r="L2754" s="50"/>
      <c r="M2754" s="50"/>
      <c r="N2754" s="50"/>
      <c r="O2754" s="50"/>
      <c r="P2754" s="50"/>
    </row>
    <row r="2755" spans="10:16" ht="15" customHeight="1">
      <c r="J2755" s="50"/>
      <c r="K2755" s="50"/>
      <c r="L2755" s="50"/>
      <c r="M2755" s="50"/>
      <c r="N2755" s="50"/>
      <c r="O2755" s="50"/>
      <c r="P2755" s="50"/>
    </row>
    <row r="2756" spans="10:16" ht="15" customHeight="1">
      <c r="J2756" s="50"/>
      <c r="K2756" s="50"/>
      <c r="L2756" s="50"/>
      <c r="M2756" s="50"/>
      <c r="N2756" s="50"/>
      <c r="O2756" s="50"/>
      <c r="P2756" s="50"/>
    </row>
    <row r="2757" spans="10:16" ht="15" customHeight="1">
      <c r="J2757" s="50"/>
      <c r="K2757" s="50"/>
      <c r="L2757" s="50"/>
      <c r="M2757" s="50"/>
      <c r="N2757" s="50"/>
      <c r="O2757" s="50"/>
      <c r="P2757" s="50"/>
    </row>
    <row r="2758" spans="10:16" ht="15" customHeight="1">
      <c r="J2758" s="50"/>
      <c r="K2758" s="50"/>
      <c r="L2758" s="50"/>
      <c r="M2758" s="50"/>
      <c r="N2758" s="50"/>
      <c r="O2758" s="50"/>
      <c r="P2758" s="50"/>
    </row>
    <row r="2759" spans="10:16" ht="15" customHeight="1">
      <c r="J2759" s="50"/>
      <c r="K2759" s="50"/>
      <c r="L2759" s="50"/>
      <c r="M2759" s="50"/>
      <c r="N2759" s="50"/>
      <c r="O2759" s="50"/>
      <c r="P2759" s="50"/>
    </row>
    <row r="2760" spans="10:16" ht="15" customHeight="1">
      <c r="J2760" s="50"/>
      <c r="K2760" s="50"/>
      <c r="L2760" s="50"/>
      <c r="M2760" s="50"/>
      <c r="N2760" s="50"/>
      <c r="O2760" s="50"/>
      <c r="P2760" s="50"/>
    </row>
    <row r="2761" spans="10:16" ht="15" customHeight="1">
      <c r="J2761" s="50"/>
      <c r="K2761" s="50"/>
      <c r="L2761" s="50"/>
      <c r="M2761" s="50"/>
      <c r="N2761" s="50"/>
      <c r="O2761" s="50"/>
      <c r="P2761" s="50"/>
    </row>
    <row r="2762" spans="10:16" ht="15" customHeight="1">
      <c r="J2762" s="50"/>
      <c r="K2762" s="50"/>
      <c r="L2762" s="50"/>
      <c r="M2762" s="50"/>
      <c r="N2762" s="50"/>
      <c r="O2762" s="50"/>
      <c r="P2762" s="50"/>
    </row>
    <row r="2763" spans="10:16" ht="15" customHeight="1">
      <c r="J2763" s="50"/>
      <c r="K2763" s="50"/>
      <c r="L2763" s="50"/>
      <c r="M2763" s="50"/>
      <c r="N2763" s="50"/>
      <c r="O2763" s="50"/>
      <c r="P2763" s="50"/>
    </row>
    <row r="2764" spans="10:16" ht="15" customHeight="1">
      <c r="J2764" s="50"/>
      <c r="K2764" s="50"/>
      <c r="L2764" s="50"/>
      <c r="M2764" s="50"/>
      <c r="N2764" s="50"/>
      <c r="O2764" s="50"/>
      <c r="P2764" s="50"/>
    </row>
    <row r="2765" spans="10:16" ht="15" customHeight="1">
      <c r="J2765" s="50"/>
      <c r="K2765" s="50"/>
      <c r="L2765" s="50"/>
      <c r="M2765" s="50"/>
      <c r="N2765" s="50"/>
      <c r="O2765" s="50"/>
      <c r="P2765" s="50"/>
    </row>
    <row r="2766" spans="10:16" ht="15" customHeight="1">
      <c r="J2766" s="50"/>
      <c r="K2766" s="50"/>
      <c r="L2766" s="50"/>
      <c r="M2766" s="50"/>
      <c r="N2766" s="50"/>
      <c r="O2766" s="50"/>
      <c r="P2766" s="50"/>
    </row>
    <row r="2767" spans="10:16" ht="15" customHeight="1">
      <c r="J2767" s="50"/>
      <c r="K2767" s="50"/>
      <c r="L2767" s="50"/>
      <c r="M2767" s="50"/>
      <c r="N2767" s="50"/>
      <c r="O2767" s="50"/>
      <c r="P2767" s="50"/>
    </row>
    <row r="2768" spans="10:16" ht="15" customHeight="1">
      <c r="J2768" s="50"/>
      <c r="K2768" s="50"/>
      <c r="L2768" s="50"/>
      <c r="M2768" s="50"/>
      <c r="N2768" s="50"/>
      <c r="O2768" s="50"/>
      <c r="P2768" s="50"/>
    </row>
    <row r="2769" spans="10:16" ht="15" customHeight="1">
      <c r="J2769" s="50"/>
      <c r="K2769" s="50"/>
      <c r="L2769" s="50"/>
      <c r="M2769" s="50"/>
      <c r="N2769" s="50"/>
      <c r="O2769" s="50"/>
      <c r="P2769" s="50"/>
    </row>
    <row r="2770" spans="10:16" ht="15" customHeight="1">
      <c r="J2770" s="50"/>
      <c r="K2770" s="50"/>
      <c r="L2770" s="50"/>
      <c r="M2770" s="50"/>
      <c r="N2770" s="50"/>
      <c r="O2770" s="50"/>
      <c r="P2770" s="50"/>
    </row>
    <row r="2771" spans="10:16" ht="15" customHeight="1">
      <c r="J2771" s="50"/>
      <c r="K2771" s="50"/>
      <c r="L2771" s="50"/>
      <c r="M2771" s="50"/>
      <c r="N2771" s="50"/>
      <c r="O2771" s="50"/>
      <c r="P2771" s="50"/>
    </row>
    <row r="2772" spans="10:16" ht="15" customHeight="1">
      <c r="J2772" s="50"/>
      <c r="K2772" s="50"/>
      <c r="L2772" s="50"/>
      <c r="M2772" s="50"/>
      <c r="N2772" s="50"/>
      <c r="O2772" s="50"/>
      <c r="P2772" s="50"/>
    </row>
    <row r="2773" spans="10:16" ht="15" customHeight="1">
      <c r="J2773" s="50"/>
      <c r="K2773" s="50"/>
      <c r="L2773" s="50"/>
      <c r="M2773" s="50"/>
      <c r="N2773" s="50"/>
      <c r="O2773" s="50"/>
      <c r="P2773" s="50"/>
    </row>
    <row r="2774" spans="10:16" ht="15" customHeight="1">
      <c r="J2774" s="50"/>
      <c r="K2774" s="50"/>
      <c r="L2774" s="50"/>
      <c r="M2774" s="50"/>
      <c r="N2774" s="50"/>
      <c r="O2774" s="50"/>
      <c r="P2774" s="50"/>
    </row>
    <row r="2775" spans="10:16" ht="15" customHeight="1">
      <c r="J2775" s="50"/>
      <c r="K2775" s="50"/>
      <c r="L2775" s="50"/>
      <c r="M2775" s="50"/>
      <c r="N2775" s="50"/>
      <c r="O2775" s="50"/>
      <c r="P2775" s="50"/>
    </row>
    <row r="2776" spans="10:16" ht="15" customHeight="1">
      <c r="J2776" s="50"/>
      <c r="K2776" s="50"/>
      <c r="L2776" s="50"/>
      <c r="M2776" s="50"/>
      <c r="N2776" s="50"/>
      <c r="O2776" s="50"/>
      <c r="P2776" s="50"/>
    </row>
    <row r="2777" spans="10:16" ht="15" customHeight="1">
      <c r="J2777" s="50"/>
      <c r="K2777" s="50"/>
      <c r="L2777" s="50"/>
      <c r="M2777" s="50"/>
      <c r="N2777" s="50"/>
      <c r="O2777" s="50"/>
      <c r="P2777" s="50"/>
    </row>
    <row r="2778" spans="10:16" ht="15" customHeight="1">
      <c r="J2778" s="50"/>
      <c r="K2778" s="50"/>
      <c r="L2778" s="50"/>
      <c r="M2778" s="50"/>
      <c r="N2778" s="50"/>
      <c r="O2778" s="50"/>
      <c r="P2778" s="50"/>
    </row>
    <row r="2779" spans="10:16" ht="15" customHeight="1">
      <c r="J2779" s="50"/>
      <c r="K2779" s="50"/>
      <c r="L2779" s="50"/>
      <c r="M2779" s="50"/>
      <c r="N2779" s="50"/>
      <c r="O2779" s="50"/>
      <c r="P2779" s="50"/>
    </row>
    <row r="2780" spans="10:16" ht="15" customHeight="1">
      <c r="J2780" s="50"/>
      <c r="K2780" s="50"/>
      <c r="L2780" s="50"/>
      <c r="M2780" s="50"/>
      <c r="N2780" s="50"/>
      <c r="O2780" s="50"/>
      <c r="P2780" s="50"/>
    </row>
    <row r="2781" spans="10:16" ht="15" customHeight="1">
      <c r="J2781" s="50"/>
      <c r="K2781" s="50"/>
      <c r="L2781" s="50"/>
      <c r="M2781" s="50"/>
      <c r="N2781" s="50"/>
      <c r="O2781" s="50"/>
      <c r="P2781" s="50"/>
    </row>
    <row r="2782" spans="10:16" ht="15" customHeight="1">
      <c r="J2782" s="50"/>
      <c r="K2782" s="50"/>
      <c r="L2782" s="50"/>
      <c r="M2782" s="50"/>
      <c r="N2782" s="50"/>
      <c r="O2782" s="50"/>
      <c r="P2782" s="50"/>
    </row>
    <row r="2783" spans="10:16" ht="15" customHeight="1">
      <c r="J2783" s="50"/>
      <c r="K2783" s="50"/>
      <c r="L2783" s="50"/>
      <c r="M2783" s="50"/>
      <c r="N2783" s="50"/>
      <c r="O2783" s="50"/>
      <c r="P2783" s="50"/>
    </row>
    <row r="2784" spans="10:16" ht="15" customHeight="1">
      <c r="J2784" s="50"/>
      <c r="K2784" s="50"/>
      <c r="L2784" s="50"/>
      <c r="M2784" s="50"/>
      <c r="N2784" s="50"/>
      <c r="O2784" s="50"/>
      <c r="P2784" s="50"/>
    </row>
    <row r="2785" spans="10:16" ht="15" customHeight="1">
      <c r="J2785" s="50"/>
      <c r="K2785" s="50"/>
      <c r="L2785" s="50"/>
      <c r="M2785" s="50"/>
      <c r="N2785" s="50"/>
      <c r="O2785" s="50"/>
      <c r="P2785" s="50"/>
    </row>
    <row r="2786" spans="10:16" ht="15" customHeight="1">
      <c r="J2786" s="50"/>
      <c r="K2786" s="50"/>
      <c r="L2786" s="50"/>
      <c r="M2786" s="50"/>
      <c r="N2786" s="50"/>
      <c r="O2786" s="50"/>
      <c r="P2786" s="50"/>
    </row>
    <row r="2787" spans="10:16" ht="15" customHeight="1">
      <c r="J2787" s="50"/>
      <c r="K2787" s="50"/>
      <c r="L2787" s="50"/>
      <c r="M2787" s="50"/>
      <c r="N2787" s="50"/>
      <c r="O2787" s="50"/>
      <c r="P2787" s="50"/>
    </row>
    <row r="2788" spans="10:16" ht="15" customHeight="1">
      <c r="J2788" s="50"/>
      <c r="K2788" s="50"/>
      <c r="L2788" s="50"/>
      <c r="M2788" s="50"/>
      <c r="N2788" s="50"/>
      <c r="O2788" s="50"/>
      <c r="P2788" s="50"/>
    </row>
    <row r="2789" spans="10:16" ht="15" customHeight="1">
      <c r="J2789" s="50"/>
      <c r="K2789" s="50"/>
      <c r="L2789" s="50"/>
      <c r="M2789" s="50"/>
      <c r="N2789" s="50"/>
      <c r="O2789" s="50"/>
      <c r="P2789" s="50"/>
    </row>
    <row r="2790" spans="10:16" ht="15" customHeight="1">
      <c r="J2790" s="50"/>
      <c r="K2790" s="50"/>
      <c r="L2790" s="50"/>
      <c r="M2790" s="50"/>
      <c r="N2790" s="50"/>
      <c r="O2790" s="50"/>
      <c r="P2790" s="50"/>
    </row>
    <row r="2791" spans="10:16" ht="15" customHeight="1">
      <c r="J2791" s="50"/>
      <c r="K2791" s="50"/>
      <c r="L2791" s="50"/>
      <c r="M2791" s="50"/>
      <c r="N2791" s="50"/>
      <c r="O2791" s="50"/>
      <c r="P2791" s="50"/>
    </row>
    <row r="2792" spans="10:16" ht="15" customHeight="1">
      <c r="J2792" s="50"/>
      <c r="K2792" s="50"/>
      <c r="L2792" s="50"/>
      <c r="M2792" s="50"/>
      <c r="N2792" s="50"/>
      <c r="O2792" s="50"/>
      <c r="P2792" s="50"/>
    </row>
    <row r="2793" spans="10:16" ht="15" customHeight="1">
      <c r="J2793" s="50"/>
      <c r="K2793" s="50"/>
      <c r="L2793" s="50"/>
      <c r="M2793" s="50"/>
      <c r="N2793" s="50"/>
      <c r="O2793" s="50"/>
      <c r="P2793" s="50"/>
    </row>
    <row r="2794" spans="10:16" ht="15" customHeight="1">
      <c r="J2794" s="50"/>
      <c r="K2794" s="50"/>
      <c r="L2794" s="50"/>
      <c r="M2794" s="50"/>
      <c r="N2794" s="50"/>
      <c r="O2794" s="50"/>
      <c r="P2794" s="50"/>
    </row>
    <row r="2795" spans="10:16" ht="15" customHeight="1">
      <c r="J2795" s="50"/>
      <c r="K2795" s="50"/>
      <c r="L2795" s="50"/>
      <c r="M2795" s="50"/>
      <c r="N2795" s="50"/>
      <c r="O2795" s="50"/>
      <c r="P2795" s="50"/>
    </row>
    <row r="2796" spans="10:16" ht="15" customHeight="1">
      <c r="J2796" s="50"/>
      <c r="K2796" s="50"/>
      <c r="L2796" s="50"/>
      <c r="M2796" s="50"/>
      <c r="N2796" s="50"/>
      <c r="O2796" s="50"/>
      <c r="P2796" s="50"/>
    </row>
    <row r="2797" spans="10:16" ht="15" customHeight="1">
      <c r="J2797" s="50"/>
      <c r="K2797" s="50"/>
      <c r="L2797" s="50"/>
      <c r="M2797" s="50"/>
      <c r="N2797" s="50"/>
      <c r="O2797" s="50"/>
      <c r="P2797" s="50"/>
    </row>
    <row r="2798" spans="10:16" ht="15" customHeight="1">
      <c r="J2798" s="50"/>
      <c r="K2798" s="50"/>
      <c r="L2798" s="50"/>
      <c r="M2798" s="50"/>
      <c r="N2798" s="50"/>
      <c r="O2798" s="50"/>
      <c r="P2798" s="50"/>
    </row>
    <row r="2799" spans="10:16" ht="15" customHeight="1">
      <c r="J2799" s="50"/>
      <c r="K2799" s="50"/>
      <c r="L2799" s="50"/>
      <c r="M2799" s="50"/>
      <c r="N2799" s="50"/>
      <c r="O2799" s="50"/>
      <c r="P2799" s="50"/>
    </row>
    <row r="2800" spans="10:16" ht="15" customHeight="1">
      <c r="J2800" s="50"/>
      <c r="K2800" s="50"/>
      <c r="L2800" s="50"/>
      <c r="M2800" s="50"/>
      <c r="N2800" s="50"/>
      <c r="O2800" s="50"/>
      <c r="P2800" s="50"/>
    </row>
    <row r="2801" spans="10:16" ht="15" customHeight="1">
      <c r="J2801" s="50"/>
      <c r="K2801" s="50"/>
      <c r="L2801" s="50"/>
      <c r="M2801" s="50"/>
      <c r="N2801" s="50"/>
      <c r="O2801" s="50"/>
      <c r="P2801" s="50"/>
    </row>
    <row r="2802" spans="10:16" ht="15" customHeight="1">
      <c r="J2802" s="50"/>
      <c r="K2802" s="50"/>
      <c r="L2802" s="50"/>
      <c r="M2802" s="50"/>
      <c r="N2802" s="50"/>
      <c r="O2802" s="50"/>
      <c r="P2802" s="50"/>
    </row>
    <row r="2803" spans="10:16" ht="15" customHeight="1">
      <c r="J2803" s="50"/>
      <c r="K2803" s="50"/>
      <c r="L2803" s="50"/>
      <c r="M2803" s="50"/>
      <c r="N2803" s="50"/>
      <c r="O2803" s="50"/>
      <c r="P2803" s="50"/>
    </row>
    <row r="2804" spans="10:16" ht="15" customHeight="1">
      <c r="J2804" s="50"/>
      <c r="K2804" s="50"/>
      <c r="L2804" s="50"/>
      <c r="M2804" s="50"/>
      <c r="N2804" s="50"/>
      <c r="O2804" s="50"/>
      <c r="P2804" s="50"/>
    </row>
    <row r="2805" spans="10:16" ht="15" customHeight="1">
      <c r="J2805" s="50"/>
      <c r="K2805" s="50"/>
      <c r="L2805" s="50"/>
      <c r="M2805" s="50"/>
      <c r="N2805" s="50"/>
      <c r="O2805" s="50"/>
      <c r="P2805" s="50"/>
    </row>
    <row r="2806" spans="10:16" ht="15" customHeight="1">
      <c r="J2806" s="50"/>
      <c r="K2806" s="50"/>
      <c r="L2806" s="50"/>
      <c r="M2806" s="50"/>
      <c r="N2806" s="50"/>
      <c r="O2806" s="50"/>
      <c r="P2806" s="50"/>
    </row>
    <row r="2807" spans="10:16" ht="15" customHeight="1">
      <c r="J2807" s="50"/>
      <c r="K2807" s="50"/>
      <c r="L2807" s="50"/>
      <c r="M2807" s="50"/>
      <c r="N2807" s="50"/>
      <c r="O2807" s="50"/>
      <c r="P2807" s="50"/>
    </row>
    <row r="2808" spans="10:16" ht="15" customHeight="1">
      <c r="J2808" s="50"/>
      <c r="K2808" s="50"/>
      <c r="L2808" s="50"/>
      <c r="M2808" s="50"/>
      <c r="N2808" s="50"/>
      <c r="O2808" s="50"/>
      <c r="P2808" s="50"/>
    </row>
    <row r="2809" spans="10:16" ht="15" customHeight="1">
      <c r="J2809" s="50"/>
      <c r="K2809" s="50"/>
      <c r="L2809" s="50"/>
      <c r="M2809" s="50"/>
      <c r="N2809" s="50"/>
      <c r="O2809" s="50"/>
      <c r="P2809" s="50"/>
    </row>
    <row r="2810" spans="10:16" ht="15" customHeight="1">
      <c r="J2810" s="50"/>
      <c r="K2810" s="50"/>
      <c r="L2810" s="50"/>
      <c r="M2810" s="50"/>
      <c r="N2810" s="50"/>
      <c r="O2810" s="50"/>
      <c r="P2810" s="50"/>
    </row>
    <row r="2811" spans="10:16" ht="15" customHeight="1">
      <c r="J2811" s="50"/>
      <c r="K2811" s="50"/>
      <c r="L2811" s="50"/>
      <c r="M2811" s="50"/>
      <c r="N2811" s="50"/>
      <c r="O2811" s="50"/>
      <c r="P2811" s="50"/>
    </row>
    <row r="2812" spans="10:16" ht="15" customHeight="1">
      <c r="J2812" s="50"/>
      <c r="K2812" s="50"/>
      <c r="L2812" s="50"/>
      <c r="M2812" s="50"/>
      <c r="N2812" s="50"/>
      <c r="O2812" s="50"/>
      <c r="P2812" s="50"/>
    </row>
    <row r="2813" spans="10:16" ht="15" customHeight="1">
      <c r="J2813" s="50"/>
      <c r="K2813" s="50"/>
      <c r="L2813" s="50"/>
      <c r="M2813" s="50"/>
      <c r="N2813" s="50"/>
      <c r="O2813" s="50"/>
      <c r="P2813" s="50"/>
    </row>
    <row r="2814" spans="10:16" ht="15" customHeight="1">
      <c r="J2814" s="50"/>
      <c r="K2814" s="50"/>
      <c r="L2814" s="50"/>
      <c r="M2814" s="50"/>
      <c r="N2814" s="50"/>
      <c r="O2814" s="50"/>
      <c r="P2814" s="50"/>
    </row>
    <row r="2815" spans="10:16" ht="15" customHeight="1">
      <c r="J2815" s="50"/>
      <c r="K2815" s="50"/>
      <c r="L2815" s="50"/>
      <c r="M2815" s="50"/>
      <c r="N2815" s="50"/>
      <c r="O2815" s="50"/>
      <c r="P2815" s="50"/>
    </row>
    <row r="2816" spans="10:16" ht="15" customHeight="1">
      <c r="J2816" s="50"/>
      <c r="K2816" s="50"/>
      <c r="L2816" s="50"/>
      <c r="M2816" s="50"/>
      <c r="N2816" s="50"/>
      <c r="O2816" s="50"/>
      <c r="P2816" s="50"/>
    </row>
    <row r="2817" spans="10:16" ht="15" customHeight="1">
      <c r="J2817" s="50"/>
      <c r="K2817" s="50"/>
      <c r="L2817" s="50"/>
      <c r="M2817" s="50"/>
      <c r="N2817" s="50"/>
      <c r="O2817" s="50"/>
      <c r="P2817" s="50"/>
    </row>
    <row r="2818" spans="10:16" ht="15" customHeight="1">
      <c r="J2818" s="50"/>
      <c r="K2818" s="50"/>
      <c r="L2818" s="50"/>
      <c r="M2818" s="50"/>
      <c r="N2818" s="50"/>
      <c r="O2818" s="50"/>
      <c r="P2818" s="50"/>
    </row>
    <row r="2819" spans="10:16" ht="15" customHeight="1">
      <c r="J2819" s="50"/>
      <c r="K2819" s="50"/>
      <c r="L2819" s="50"/>
      <c r="M2819" s="50"/>
      <c r="N2819" s="50"/>
      <c r="O2819" s="50"/>
      <c r="P2819" s="50"/>
    </row>
    <row r="2820" spans="10:16" ht="15" customHeight="1">
      <c r="J2820" s="50"/>
      <c r="K2820" s="50"/>
      <c r="L2820" s="50"/>
      <c r="M2820" s="50"/>
      <c r="N2820" s="50"/>
      <c r="O2820" s="50"/>
      <c r="P2820" s="50"/>
    </row>
    <row r="2821" spans="10:16" ht="15" customHeight="1">
      <c r="J2821" s="50"/>
      <c r="K2821" s="50"/>
      <c r="L2821" s="50"/>
      <c r="M2821" s="50"/>
      <c r="N2821" s="50"/>
      <c r="O2821" s="50"/>
      <c r="P2821" s="50"/>
    </row>
    <row r="2822" spans="10:16" ht="15" customHeight="1">
      <c r="J2822" s="50"/>
      <c r="K2822" s="50"/>
      <c r="L2822" s="50"/>
      <c r="M2822" s="50"/>
      <c r="N2822" s="50"/>
      <c r="O2822" s="50"/>
      <c r="P2822" s="50"/>
    </row>
    <row r="2823" spans="10:16" ht="15" customHeight="1">
      <c r="J2823" s="50"/>
      <c r="K2823" s="50"/>
      <c r="L2823" s="50"/>
      <c r="M2823" s="50"/>
      <c r="N2823" s="50"/>
      <c r="O2823" s="50"/>
      <c r="P2823" s="50"/>
    </row>
    <row r="2824" spans="10:16" ht="15" customHeight="1">
      <c r="J2824" s="50"/>
      <c r="K2824" s="50"/>
      <c r="L2824" s="50"/>
      <c r="M2824" s="50"/>
      <c r="N2824" s="50"/>
      <c r="O2824" s="50"/>
      <c r="P2824" s="50"/>
    </row>
    <row r="2825" spans="10:16" ht="15" customHeight="1">
      <c r="J2825" s="50"/>
      <c r="K2825" s="50"/>
      <c r="L2825" s="50"/>
      <c r="M2825" s="50"/>
      <c r="N2825" s="50"/>
      <c r="O2825" s="50"/>
      <c r="P2825" s="50"/>
    </row>
    <row r="2826" spans="10:16" ht="15" customHeight="1">
      <c r="J2826" s="50"/>
      <c r="K2826" s="50"/>
      <c r="L2826" s="50"/>
      <c r="M2826" s="50"/>
      <c r="N2826" s="50"/>
      <c r="O2826" s="50"/>
      <c r="P2826" s="50"/>
    </row>
    <row r="2827" spans="10:16" ht="15" customHeight="1">
      <c r="J2827" s="50"/>
      <c r="K2827" s="50"/>
      <c r="L2827" s="50"/>
      <c r="M2827" s="50"/>
      <c r="N2827" s="50"/>
      <c r="O2827" s="50"/>
      <c r="P2827" s="50"/>
    </row>
    <row r="2828" spans="10:16" ht="15" customHeight="1">
      <c r="J2828" s="50"/>
      <c r="K2828" s="50"/>
      <c r="L2828" s="50"/>
      <c r="M2828" s="50"/>
      <c r="N2828" s="50"/>
      <c r="O2828" s="50"/>
      <c r="P2828" s="50"/>
    </row>
    <row r="2829" spans="10:16" ht="15" customHeight="1">
      <c r="J2829" s="50"/>
      <c r="K2829" s="50"/>
      <c r="L2829" s="50"/>
      <c r="M2829" s="50"/>
      <c r="N2829" s="50"/>
      <c r="O2829" s="50"/>
      <c r="P2829" s="50"/>
    </row>
    <row r="2830" spans="10:16" ht="15" customHeight="1">
      <c r="J2830" s="50"/>
      <c r="K2830" s="50"/>
      <c r="L2830" s="50"/>
      <c r="M2830" s="50"/>
      <c r="N2830" s="50"/>
      <c r="O2830" s="50"/>
      <c r="P2830" s="50"/>
    </row>
    <row r="2831" spans="10:16" ht="15" customHeight="1">
      <c r="J2831" s="50"/>
      <c r="K2831" s="50"/>
      <c r="L2831" s="50"/>
      <c r="M2831" s="50"/>
      <c r="N2831" s="50"/>
      <c r="O2831" s="50"/>
      <c r="P2831" s="50"/>
    </row>
    <row r="2832" spans="10:16" ht="15" customHeight="1">
      <c r="J2832" s="50"/>
      <c r="K2832" s="50"/>
      <c r="L2832" s="50"/>
      <c r="M2832" s="50"/>
      <c r="N2832" s="50"/>
      <c r="O2832" s="50"/>
      <c r="P2832" s="50"/>
    </row>
    <row r="2833" spans="10:16" ht="15" customHeight="1">
      <c r="J2833" s="50"/>
      <c r="K2833" s="50"/>
      <c r="L2833" s="50"/>
      <c r="M2833" s="50"/>
      <c r="N2833" s="50"/>
      <c r="O2833" s="50"/>
      <c r="P2833" s="50"/>
    </row>
    <row r="2834" spans="10:16" ht="15" customHeight="1">
      <c r="J2834" s="50"/>
      <c r="K2834" s="50"/>
      <c r="L2834" s="50"/>
      <c r="M2834" s="50"/>
      <c r="N2834" s="50"/>
      <c r="O2834" s="50"/>
      <c r="P2834" s="50"/>
    </row>
    <row r="2835" spans="10:16" ht="15" customHeight="1">
      <c r="J2835" s="50"/>
      <c r="K2835" s="50"/>
      <c r="L2835" s="50"/>
      <c r="M2835" s="50"/>
      <c r="N2835" s="50"/>
      <c r="O2835" s="50"/>
      <c r="P2835" s="50"/>
    </row>
    <row r="2836" spans="10:16" ht="15" customHeight="1">
      <c r="J2836" s="50"/>
      <c r="K2836" s="50"/>
      <c r="L2836" s="50"/>
      <c r="M2836" s="50"/>
      <c r="N2836" s="50"/>
      <c r="O2836" s="50"/>
      <c r="P2836" s="50"/>
    </row>
    <row r="2837" spans="10:16" ht="15" customHeight="1">
      <c r="J2837" s="50"/>
      <c r="K2837" s="50"/>
      <c r="L2837" s="50"/>
      <c r="M2837" s="50"/>
      <c r="N2837" s="50"/>
      <c r="O2837" s="50"/>
      <c r="P2837" s="50"/>
    </row>
    <row r="2838" spans="10:16" ht="15" customHeight="1">
      <c r="J2838" s="50"/>
      <c r="K2838" s="50"/>
      <c r="L2838" s="50"/>
      <c r="M2838" s="50"/>
      <c r="N2838" s="50"/>
      <c r="O2838" s="50"/>
      <c r="P2838" s="50"/>
    </row>
    <row r="2839" spans="10:16" ht="15" customHeight="1">
      <c r="J2839" s="50"/>
      <c r="K2839" s="50"/>
      <c r="L2839" s="50"/>
      <c r="M2839" s="50"/>
      <c r="N2839" s="50"/>
      <c r="O2839" s="50"/>
      <c r="P2839" s="50"/>
    </row>
    <row r="2840" spans="10:16" ht="15" customHeight="1">
      <c r="J2840" s="50"/>
      <c r="K2840" s="50"/>
      <c r="L2840" s="50"/>
      <c r="M2840" s="50"/>
      <c r="N2840" s="50"/>
      <c r="O2840" s="50"/>
      <c r="P2840" s="50"/>
    </row>
    <row r="2841" spans="10:16" ht="15" customHeight="1">
      <c r="J2841" s="50"/>
      <c r="K2841" s="50"/>
      <c r="L2841" s="50"/>
      <c r="M2841" s="50"/>
      <c r="N2841" s="50"/>
      <c r="O2841" s="50"/>
      <c r="P2841" s="50"/>
    </row>
    <row r="2842" spans="10:16" ht="15" customHeight="1">
      <c r="J2842" s="50"/>
      <c r="K2842" s="50"/>
      <c r="L2842" s="50"/>
      <c r="M2842" s="50"/>
      <c r="N2842" s="50"/>
      <c r="O2842" s="50"/>
      <c r="P2842" s="50"/>
    </row>
    <row r="2843" spans="10:16" ht="15" customHeight="1">
      <c r="J2843" s="50"/>
      <c r="K2843" s="50"/>
      <c r="L2843" s="50"/>
      <c r="M2843" s="50"/>
      <c r="N2843" s="50"/>
      <c r="O2843" s="50"/>
      <c r="P2843" s="50"/>
    </row>
    <row r="2844" spans="10:16" ht="15" customHeight="1">
      <c r="J2844" s="50"/>
      <c r="K2844" s="50"/>
      <c r="L2844" s="50"/>
      <c r="M2844" s="50"/>
      <c r="N2844" s="50"/>
      <c r="O2844" s="50"/>
      <c r="P2844" s="50"/>
    </row>
    <row r="2845" spans="10:16" ht="15" customHeight="1">
      <c r="J2845" s="50"/>
      <c r="K2845" s="50"/>
      <c r="L2845" s="50"/>
      <c r="M2845" s="50"/>
      <c r="N2845" s="50"/>
      <c r="O2845" s="50"/>
      <c r="P2845" s="50"/>
    </row>
    <row r="2846" spans="10:16" ht="15" customHeight="1">
      <c r="J2846" s="50"/>
      <c r="K2846" s="50"/>
      <c r="L2846" s="50"/>
      <c r="M2846" s="50"/>
      <c r="N2846" s="50"/>
      <c r="O2846" s="50"/>
      <c r="P2846" s="50"/>
    </row>
    <row r="2847" spans="10:16" ht="15" customHeight="1">
      <c r="J2847" s="50"/>
      <c r="K2847" s="50"/>
      <c r="L2847" s="50"/>
      <c r="M2847" s="50"/>
      <c r="N2847" s="50"/>
      <c r="O2847" s="50"/>
      <c r="P2847" s="50"/>
    </row>
    <row r="2848" spans="10:16" ht="15" customHeight="1">
      <c r="J2848" s="50"/>
      <c r="K2848" s="50"/>
      <c r="L2848" s="50"/>
      <c r="M2848" s="50"/>
      <c r="N2848" s="50"/>
      <c r="O2848" s="50"/>
      <c r="P2848" s="50"/>
    </row>
    <row r="2849" spans="10:16" ht="15" customHeight="1">
      <c r="J2849" s="50"/>
      <c r="K2849" s="50"/>
      <c r="L2849" s="50"/>
      <c r="M2849" s="50"/>
      <c r="N2849" s="50"/>
      <c r="O2849" s="50"/>
      <c r="P2849" s="50"/>
    </row>
    <row r="2850" spans="10:16" ht="15" customHeight="1">
      <c r="J2850" s="50"/>
      <c r="K2850" s="50"/>
      <c r="L2850" s="50"/>
      <c r="M2850" s="50"/>
      <c r="N2850" s="50"/>
      <c r="O2850" s="50"/>
      <c r="P2850" s="50"/>
    </row>
    <row r="2851" spans="10:16" ht="15" customHeight="1">
      <c r="J2851" s="50"/>
      <c r="K2851" s="50"/>
      <c r="L2851" s="50"/>
      <c r="M2851" s="50"/>
      <c r="N2851" s="50"/>
      <c r="O2851" s="50"/>
      <c r="P2851" s="50"/>
    </row>
    <row r="2852" spans="10:16" ht="15" customHeight="1">
      <c r="J2852" s="50"/>
      <c r="K2852" s="50"/>
      <c r="L2852" s="50"/>
      <c r="M2852" s="50"/>
      <c r="N2852" s="50"/>
      <c r="O2852" s="50"/>
      <c r="P2852" s="50"/>
    </row>
    <row r="2853" spans="10:16" ht="15" customHeight="1">
      <c r="J2853" s="50"/>
      <c r="K2853" s="50"/>
      <c r="L2853" s="50"/>
      <c r="M2853" s="50"/>
      <c r="N2853" s="50"/>
      <c r="O2853" s="50"/>
      <c r="P2853" s="50"/>
    </row>
    <row r="2854" spans="10:16" ht="15" customHeight="1">
      <c r="J2854" s="50"/>
      <c r="K2854" s="50"/>
      <c r="L2854" s="50"/>
      <c r="M2854" s="50"/>
      <c r="N2854" s="50"/>
      <c r="O2854" s="50"/>
      <c r="P2854" s="50"/>
    </row>
    <row r="2855" spans="10:16" ht="15" customHeight="1">
      <c r="J2855" s="50"/>
      <c r="K2855" s="50"/>
      <c r="L2855" s="50"/>
      <c r="M2855" s="50"/>
      <c r="N2855" s="50"/>
      <c r="O2855" s="50"/>
      <c r="P2855" s="50"/>
    </row>
    <row r="2856" spans="10:16" ht="15" customHeight="1">
      <c r="J2856" s="50"/>
      <c r="K2856" s="50"/>
      <c r="L2856" s="50"/>
      <c r="M2856" s="50"/>
      <c r="N2856" s="50"/>
      <c r="O2856" s="50"/>
      <c r="P2856" s="50"/>
    </row>
    <row r="2857" spans="10:16" ht="15" customHeight="1">
      <c r="J2857" s="50"/>
      <c r="K2857" s="50"/>
      <c r="L2857" s="50"/>
      <c r="M2857" s="50"/>
      <c r="N2857" s="50"/>
      <c r="O2857" s="50"/>
      <c r="P2857" s="50"/>
    </row>
    <row r="2858" spans="10:16" ht="15" customHeight="1">
      <c r="J2858" s="50"/>
      <c r="K2858" s="50"/>
      <c r="L2858" s="50"/>
      <c r="M2858" s="50"/>
      <c r="N2858" s="50"/>
      <c r="O2858" s="50"/>
      <c r="P2858" s="50"/>
    </row>
    <row r="2859" spans="10:16" ht="15" customHeight="1">
      <c r="J2859" s="50"/>
      <c r="K2859" s="50"/>
      <c r="L2859" s="50"/>
      <c r="M2859" s="50"/>
      <c r="N2859" s="50"/>
      <c r="O2859" s="50"/>
      <c r="P2859" s="50"/>
    </row>
    <row r="2860" spans="10:16" ht="15" customHeight="1">
      <c r="J2860" s="50"/>
      <c r="K2860" s="50"/>
      <c r="L2860" s="50"/>
      <c r="M2860" s="50"/>
      <c r="N2860" s="50"/>
      <c r="O2860" s="50"/>
      <c r="P2860" s="50"/>
    </row>
    <row r="2861" spans="10:16" ht="15" customHeight="1">
      <c r="J2861" s="50"/>
      <c r="K2861" s="50"/>
      <c r="L2861" s="50"/>
      <c r="M2861" s="50"/>
      <c r="N2861" s="50"/>
      <c r="O2861" s="50"/>
      <c r="P2861" s="50"/>
    </row>
    <row r="2862" spans="10:16" ht="15" customHeight="1">
      <c r="J2862" s="50"/>
      <c r="K2862" s="50"/>
      <c r="L2862" s="50"/>
      <c r="M2862" s="50"/>
      <c r="N2862" s="50"/>
      <c r="O2862" s="50"/>
      <c r="P2862" s="50"/>
    </row>
    <row r="2863" spans="10:16" ht="15" customHeight="1">
      <c r="J2863" s="50"/>
      <c r="K2863" s="50"/>
      <c r="L2863" s="50"/>
      <c r="M2863" s="50"/>
      <c r="N2863" s="50"/>
      <c r="O2863" s="50"/>
      <c r="P2863" s="50"/>
    </row>
    <row r="2864" spans="10:16" ht="15" customHeight="1">
      <c r="J2864" s="50"/>
      <c r="K2864" s="50"/>
      <c r="L2864" s="50"/>
      <c r="M2864" s="50"/>
      <c r="N2864" s="50"/>
      <c r="O2864" s="50"/>
      <c r="P2864" s="50"/>
    </row>
    <row r="2865" spans="10:16" ht="15" customHeight="1">
      <c r="J2865" s="50"/>
      <c r="K2865" s="50"/>
      <c r="L2865" s="50"/>
      <c r="M2865" s="50"/>
      <c r="N2865" s="50"/>
      <c r="O2865" s="50"/>
      <c r="P2865" s="50"/>
    </row>
    <row r="2866" spans="10:16" ht="15" customHeight="1">
      <c r="J2866" s="50"/>
      <c r="K2866" s="50"/>
      <c r="L2866" s="50"/>
      <c r="M2866" s="50"/>
      <c r="N2866" s="50"/>
      <c r="O2866" s="50"/>
      <c r="P2866" s="50"/>
    </row>
    <row r="2867" spans="10:16" ht="15" customHeight="1">
      <c r="J2867" s="50"/>
      <c r="K2867" s="50"/>
      <c r="L2867" s="50"/>
      <c r="M2867" s="50"/>
      <c r="N2867" s="50"/>
      <c r="O2867" s="50"/>
      <c r="P2867" s="50"/>
    </row>
    <row r="2868" spans="10:16" ht="15" customHeight="1">
      <c r="J2868" s="50"/>
      <c r="K2868" s="50"/>
      <c r="L2868" s="50"/>
      <c r="M2868" s="50"/>
      <c r="N2868" s="50"/>
      <c r="O2868" s="50"/>
      <c r="P2868" s="50"/>
    </row>
    <row r="2869" spans="10:16" ht="15" customHeight="1">
      <c r="J2869" s="50"/>
      <c r="K2869" s="50"/>
      <c r="L2869" s="50"/>
      <c r="M2869" s="50"/>
      <c r="N2869" s="50"/>
      <c r="O2869" s="50"/>
      <c r="P2869" s="50"/>
    </row>
    <row r="2870" spans="10:16" ht="15" customHeight="1">
      <c r="J2870" s="50"/>
      <c r="K2870" s="50"/>
      <c r="L2870" s="50"/>
      <c r="M2870" s="50"/>
      <c r="N2870" s="50"/>
      <c r="O2870" s="50"/>
      <c r="P2870" s="50"/>
    </row>
    <row r="2871" spans="10:16" ht="15" customHeight="1">
      <c r="J2871" s="50"/>
      <c r="K2871" s="50"/>
      <c r="L2871" s="50"/>
      <c r="M2871" s="50"/>
      <c r="N2871" s="50"/>
      <c r="O2871" s="50"/>
      <c r="P2871" s="50"/>
    </row>
    <row r="2872" spans="10:16" ht="15" customHeight="1">
      <c r="J2872" s="50"/>
      <c r="K2872" s="50"/>
      <c r="L2872" s="50"/>
      <c r="M2872" s="50"/>
      <c r="N2872" s="50"/>
      <c r="O2872" s="50"/>
      <c r="P2872" s="50"/>
    </row>
    <row r="2873" spans="10:16" ht="15" customHeight="1">
      <c r="J2873" s="50"/>
      <c r="K2873" s="50"/>
      <c r="L2873" s="50"/>
      <c r="M2873" s="50"/>
      <c r="N2873" s="50"/>
      <c r="O2873" s="50"/>
      <c r="P2873" s="50"/>
    </row>
    <row r="2874" spans="10:16" ht="15" customHeight="1">
      <c r="J2874" s="50"/>
      <c r="K2874" s="50"/>
      <c r="L2874" s="50"/>
      <c r="M2874" s="50"/>
      <c r="N2874" s="50"/>
      <c r="O2874" s="50"/>
      <c r="P2874" s="50"/>
    </row>
    <row r="2875" spans="10:16" ht="15" customHeight="1">
      <c r="J2875" s="50"/>
      <c r="K2875" s="50"/>
      <c r="L2875" s="50"/>
      <c r="M2875" s="50"/>
      <c r="N2875" s="50"/>
      <c r="O2875" s="50"/>
      <c r="P2875" s="50"/>
    </row>
    <row r="2876" spans="10:16" ht="15" customHeight="1">
      <c r="J2876" s="50"/>
      <c r="K2876" s="50"/>
      <c r="L2876" s="50"/>
      <c r="M2876" s="50"/>
      <c r="N2876" s="50"/>
      <c r="O2876" s="50"/>
      <c r="P2876" s="50"/>
    </row>
    <row r="2877" spans="10:16" ht="15" customHeight="1">
      <c r="J2877" s="50"/>
      <c r="K2877" s="50"/>
      <c r="L2877" s="50"/>
      <c r="M2877" s="50"/>
      <c r="N2877" s="50"/>
      <c r="O2877" s="50"/>
      <c r="P2877" s="50"/>
    </row>
    <row r="2878" spans="10:16" ht="15" customHeight="1">
      <c r="J2878" s="50"/>
      <c r="K2878" s="50"/>
      <c r="L2878" s="50"/>
      <c r="M2878" s="50"/>
      <c r="N2878" s="50"/>
      <c r="O2878" s="50"/>
      <c r="P2878" s="50"/>
    </row>
    <row r="2879" spans="10:16" ht="15" customHeight="1">
      <c r="J2879" s="50"/>
      <c r="K2879" s="50"/>
      <c r="L2879" s="50"/>
      <c r="M2879" s="50"/>
      <c r="N2879" s="50"/>
      <c r="O2879" s="50"/>
      <c r="P2879" s="50"/>
    </row>
    <row r="2880" spans="10:16" ht="15" customHeight="1">
      <c r="J2880" s="50"/>
      <c r="K2880" s="50"/>
      <c r="L2880" s="50"/>
      <c r="M2880" s="50"/>
      <c r="N2880" s="50"/>
      <c r="O2880" s="50"/>
      <c r="P2880" s="50"/>
    </row>
    <row r="2881" spans="10:16" ht="15" customHeight="1">
      <c r="J2881" s="50"/>
      <c r="K2881" s="50"/>
      <c r="L2881" s="50"/>
      <c r="M2881" s="50"/>
      <c r="N2881" s="50"/>
      <c r="O2881" s="50"/>
      <c r="P2881" s="50"/>
    </row>
    <row r="2882" spans="10:16" ht="15" customHeight="1">
      <c r="J2882" s="50"/>
      <c r="K2882" s="50"/>
      <c r="L2882" s="50"/>
      <c r="M2882" s="50"/>
      <c r="N2882" s="50"/>
      <c r="O2882" s="50"/>
      <c r="P2882" s="50"/>
    </row>
    <row r="2883" spans="10:16" ht="15" customHeight="1">
      <c r="J2883" s="50"/>
      <c r="K2883" s="50"/>
      <c r="L2883" s="50"/>
      <c r="M2883" s="50"/>
      <c r="N2883" s="50"/>
      <c r="O2883" s="50"/>
      <c r="P2883" s="50"/>
    </row>
    <row r="2884" spans="10:16" ht="15" customHeight="1">
      <c r="J2884" s="50"/>
      <c r="K2884" s="50"/>
      <c r="L2884" s="50"/>
      <c r="M2884" s="50"/>
      <c r="N2884" s="50"/>
      <c r="O2884" s="50"/>
      <c r="P2884" s="50"/>
    </row>
    <row r="2885" spans="10:16" ht="15" customHeight="1">
      <c r="J2885" s="50"/>
      <c r="K2885" s="50"/>
      <c r="L2885" s="50"/>
      <c r="M2885" s="50"/>
      <c r="N2885" s="50"/>
      <c r="O2885" s="50"/>
      <c r="P2885" s="50"/>
    </row>
    <row r="2886" spans="10:16" ht="15" customHeight="1">
      <c r="J2886" s="50"/>
      <c r="K2886" s="50"/>
      <c r="L2886" s="50"/>
      <c r="M2886" s="50"/>
      <c r="N2886" s="50"/>
      <c r="O2886" s="50"/>
      <c r="P2886" s="50"/>
    </row>
    <row r="2887" spans="10:16" ht="15" customHeight="1">
      <c r="J2887" s="50"/>
      <c r="K2887" s="50"/>
      <c r="L2887" s="50"/>
      <c r="M2887" s="50"/>
      <c r="N2887" s="50"/>
      <c r="O2887" s="50"/>
      <c r="P2887" s="50"/>
    </row>
    <row r="2888" spans="10:16" ht="15" customHeight="1">
      <c r="J2888" s="50"/>
      <c r="K2888" s="50"/>
      <c r="L2888" s="50"/>
      <c r="M2888" s="50"/>
      <c r="N2888" s="50"/>
      <c r="O2888" s="50"/>
      <c r="P2888" s="50"/>
    </row>
    <row r="2889" spans="10:16" ht="15" customHeight="1">
      <c r="J2889" s="50"/>
      <c r="K2889" s="50"/>
      <c r="L2889" s="50"/>
      <c r="M2889" s="50"/>
      <c r="N2889" s="50"/>
      <c r="O2889" s="50"/>
      <c r="P2889" s="50"/>
    </row>
    <row r="2890" spans="10:16" ht="15" customHeight="1">
      <c r="J2890" s="50"/>
      <c r="K2890" s="50"/>
      <c r="L2890" s="50"/>
      <c r="M2890" s="50"/>
      <c r="N2890" s="50"/>
      <c r="O2890" s="50"/>
      <c r="P2890" s="50"/>
    </row>
    <row r="2891" spans="10:16" ht="15" customHeight="1">
      <c r="J2891" s="50"/>
      <c r="K2891" s="50"/>
      <c r="L2891" s="50"/>
      <c r="M2891" s="50"/>
      <c r="N2891" s="50"/>
      <c r="O2891" s="50"/>
      <c r="P2891" s="50"/>
    </row>
    <row r="2892" spans="10:16" ht="15" customHeight="1">
      <c r="J2892" s="50"/>
      <c r="K2892" s="50"/>
      <c r="L2892" s="50"/>
      <c r="M2892" s="50"/>
      <c r="N2892" s="50"/>
      <c r="O2892" s="50"/>
      <c r="P2892" s="50"/>
    </row>
    <row r="2893" spans="10:16" ht="15" customHeight="1">
      <c r="J2893" s="50"/>
      <c r="K2893" s="50"/>
      <c r="L2893" s="50"/>
      <c r="M2893" s="50"/>
      <c r="N2893" s="50"/>
      <c r="O2893" s="50"/>
      <c r="P2893" s="50"/>
    </row>
    <row r="2894" spans="10:16" ht="15" customHeight="1">
      <c r="J2894" s="50"/>
      <c r="K2894" s="50"/>
      <c r="L2894" s="50"/>
      <c r="M2894" s="50"/>
      <c r="N2894" s="50"/>
      <c r="O2894" s="50"/>
      <c r="P2894" s="50"/>
    </row>
    <row r="2895" spans="10:16" ht="15" customHeight="1">
      <c r="J2895" s="50"/>
      <c r="K2895" s="50"/>
      <c r="L2895" s="50"/>
      <c r="M2895" s="50"/>
      <c r="N2895" s="50"/>
      <c r="O2895" s="50"/>
      <c r="P2895" s="50"/>
    </row>
    <row r="2896" spans="10:16" ht="15" customHeight="1">
      <c r="J2896" s="50"/>
      <c r="K2896" s="50"/>
      <c r="L2896" s="50"/>
      <c r="M2896" s="50"/>
      <c r="N2896" s="50"/>
      <c r="O2896" s="50"/>
      <c r="P2896" s="50"/>
    </row>
    <row r="2897" spans="10:16" ht="15" customHeight="1">
      <c r="J2897" s="50"/>
      <c r="K2897" s="50"/>
      <c r="L2897" s="50"/>
      <c r="M2897" s="50"/>
      <c r="N2897" s="50"/>
      <c r="O2897" s="50"/>
      <c r="P2897" s="50"/>
    </row>
    <row r="2898" spans="10:16" ht="15" customHeight="1">
      <c r="J2898" s="50"/>
      <c r="K2898" s="50"/>
      <c r="L2898" s="50"/>
      <c r="M2898" s="50"/>
      <c r="N2898" s="50"/>
      <c r="O2898" s="50"/>
      <c r="P2898" s="50"/>
    </row>
    <row r="2899" spans="10:16" ht="15" customHeight="1">
      <c r="J2899" s="50"/>
      <c r="K2899" s="50"/>
      <c r="L2899" s="50"/>
      <c r="M2899" s="50"/>
      <c r="N2899" s="50"/>
      <c r="O2899" s="50"/>
      <c r="P2899" s="50"/>
    </row>
    <row r="2900" spans="10:16" ht="15" customHeight="1">
      <c r="J2900" s="50"/>
      <c r="K2900" s="50"/>
      <c r="L2900" s="50"/>
      <c r="M2900" s="50"/>
      <c r="N2900" s="50"/>
      <c r="O2900" s="50"/>
      <c r="P2900" s="50"/>
    </row>
    <row r="2901" spans="10:16" ht="15" customHeight="1">
      <c r="J2901" s="50"/>
      <c r="K2901" s="50"/>
      <c r="L2901" s="50"/>
      <c r="M2901" s="50"/>
      <c r="N2901" s="50"/>
      <c r="O2901" s="50"/>
      <c r="P2901" s="50"/>
    </row>
    <row r="2902" spans="10:16" ht="15" customHeight="1">
      <c r="J2902" s="50"/>
      <c r="K2902" s="50"/>
      <c r="L2902" s="50"/>
      <c r="M2902" s="50"/>
      <c r="N2902" s="50"/>
      <c r="O2902" s="50"/>
      <c r="P2902" s="50"/>
    </row>
    <row r="2903" spans="10:16" ht="15" customHeight="1">
      <c r="J2903" s="50"/>
      <c r="K2903" s="50"/>
      <c r="L2903" s="50"/>
      <c r="M2903" s="50"/>
      <c r="N2903" s="50"/>
      <c r="O2903" s="50"/>
      <c r="P2903" s="50"/>
    </row>
    <row r="2904" spans="10:16" ht="15" customHeight="1">
      <c r="J2904" s="50"/>
      <c r="K2904" s="50"/>
      <c r="L2904" s="50"/>
      <c r="M2904" s="50"/>
      <c r="N2904" s="50"/>
      <c r="O2904" s="50"/>
      <c r="P2904" s="50"/>
    </row>
    <row r="2905" spans="10:16" ht="15" customHeight="1">
      <c r="J2905" s="50"/>
      <c r="K2905" s="50"/>
      <c r="L2905" s="50"/>
      <c r="M2905" s="50"/>
      <c r="N2905" s="50"/>
      <c r="O2905" s="50"/>
      <c r="P2905" s="50"/>
    </row>
    <row r="2906" spans="10:16" ht="15" customHeight="1">
      <c r="J2906" s="50"/>
      <c r="K2906" s="50"/>
      <c r="L2906" s="50"/>
      <c r="M2906" s="50"/>
      <c r="N2906" s="50"/>
      <c r="O2906" s="50"/>
      <c r="P2906" s="50"/>
    </row>
    <row r="2907" spans="10:16" ht="15" customHeight="1">
      <c r="J2907" s="50"/>
      <c r="K2907" s="50"/>
      <c r="L2907" s="50"/>
      <c r="M2907" s="50"/>
      <c r="N2907" s="50"/>
      <c r="O2907" s="50"/>
      <c r="P2907" s="50"/>
    </row>
    <row r="2908" spans="10:16" ht="15" customHeight="1">
      <c r="J2908" s="50"/>
      <c r="K2908" s="50"/>
      <c r="L2908" s="50"/>
      <c r="M2908" s="50"/>
      <c r="N2908" s="50"/>
      <c r="O2908" s="50"/>
      <c r="P2908" s="50"/>
    </row>
    <row r="2909" spans="10:16" ht="15" customHeight="1">
      <c r="J2909" s="50"/>
      <c r="K2909" s="50"/>
      <c r="L2909" s="50"/>
      <c r="M2909" s="50"/>
      <c r="N2909" s="50"/>
      <c r="O2909" s="50"/>
      <c r="P2909" s="50"/>
    </row>
    <row r="2910" spans="10:16" ht="15" customHeight="1">
      <c r="J2910" s="50"/>
      <c r="K2910" s="50"/>
      <c r="L2910" s="50"/>
      <c r="M2910" s="50"/>
      <c r="N2910" s="50"/>
      <c r="O2910" s="50"/>
      <c r="P2910" s="50"/>
    </row>
    <row r="2911" spans="10:16" ht="15" customHeight="1">
      <c r="J2911" s="50"/>
      <c r="K2911" s="50"/>
      <c r="L2911" s="50"/>
      <c r="M2911" s="50"/>
      <c r="N2911" s="50"/>
      <c r="O2911" s="50"/>
      <c r="P2911" s="50"/>
    </row>
    <row r="2912" spans="10:16" ht="15" customHeight="1">
      <c r="J2912" s="50"/>
      <c r="K2912" s="50"/>
      <c r="L2912" s="50"/>
      <c r="M2912" s="50"/>
      <c r="N2912" s="50"/>
      <c r="O2912" s="50"/>
      <c r="P2912" s="50"/>
    </row>
    <row r="2913" spans="10:16" ht="15" customHeight="1">
      <c r="J2913" s="50"/>
      <c r="K2913" s="50"/>
      <c r="L2913" s="50"/>
      <c r="M2913" s="50"/>
      <c r="N2913" s="50"/>
      <c r="O2913" s="50"/>
      <c r="P2913" s="50"/>
    </row>
    <row r="2914" spans="10:16" ht="15" customHeight="1">
      <c r="J2914" s="50"/>
      <c r="K2914" s="50"/>
      <c r="L2914" s="50"/>
      <c r="M2914" s="50"/>
      <c r="N2914" s="50"/>
      <c r="O2914" s="50"/>
      <c r="P2914" s="50"/>
    </row>
    <row r="2915" spans="10:16" ht="15" customHeight="1">
      <c r="J2915" s="50"/>
      <c r="K2915" s="50"/>
      <c r="L2915" s="50"/>
      <c r="M2915" s="50"/>
      <c r="N2915" s="50"/>
      <c r="O2915" s="50"/>
      <c r="P2915" s="50"/>
    </row>
    <row r="2916" spans="10:16" ht="15" customHeight="1">
      <c r="J2916" s="50"/>
      <c r="K2916" s="50"/>
      <c r="L2916" s="50"/>
      <c r="M2916" s="50"/>
      <c r="N2916" s="50"/>
      <c r="O2916" s="50"/>
      <c r="P2916" s="50"/>
    </row>
    <row r="2917" spans="10:16" ht="15" customHeight="1">
      <c r="J2917" s="50"/>
      <c r="K2917" s="50"/>
      <c r="L2917" s="50"/>
      <c r="M2917" s="50"/>
      <c r="N2917" s="50"/>
      <c r="O2917" s="50"/>
      <c r="P2917" s="50"/>
    </row>
    <row r="2918" spans="10:16" ht="15" customHeight="1">
      <c r="J2918" s="50"/>
      <c r="K2918" s="50"/>
      <c r="L2918" s="50"/>
      <c r="M2918" s="50"/>
      <c r="N2918" s="50"/>
      <c r="O2918" s="50"/>
      <c r="P2918" s="50"/>
    </row>
    <row r="2919" spans="10:16" ht="15" customHeight="1">
      <c r="J2919" s="50"/>
      <c r="K2919" s="50"/>
      <c r="L2919" s="50"/>
      <c r="M2919" s="50"/>
      <c r="N2919" s="50"/>
      <c r="O2919" s="50"/>
      <c r="P2919" s="50"/>
    </row>
    <row r="2920" spans="10:16" ht="15" customHeight="1">
      <c r="J2920" s="50"/>
      <c r="K2920" s="50"/>
      <c r="L2920" s="50"/>
      <c r="M2920" s="50"/>
      <c r="N2920" s="50"/>
      <c r="O2920" s="50"/>
      <c r="P2920" s="50"/>
    </row>
    <row r="2921" spans="10:16" ht="15" customHeight="1">
      <c r="J2921" s="50"/>
      <c r="K2921" s="50"/>
      <c r="L2921" s="50"/>
      <c r="M2921" s="50"/>
      <c r="N2921" s="50"/>
      <c r="O2921" s="50"/>
      <c r="P2921" s="50"/>
    </row>
    <row r="2922" spans="10:16" ht="15" customHeight="1">
      <c r="J2922" s="50"/>
      <c r="K2922" s="50"/>
      <c r="L2922" s="50"/>
      <c r="M2922" s="50"/>
      <c r="N2922" s="50"/>
      <c r="O2922" s="50"/>
      <c r="P2922" s="50"/>
    </row>
    <row r="2923" spans="10:16" ht="15" customHeight="1">
      <c r="J2923" s="50"/>
      <c r="K2923" s="50"/>
      <c r="L2923" s="50"/>
      <c r="M2923" s="50"/>
      <c r="N2923" s="50"/>
      <c r="O2923" s="50"/>
      <c r="P2923" s="50"/>
    </row>
    <row r="2924" spans="10:16" ht="15" customHeight="1">
      <c r="J2924" s="50"/>
      <c r="K2924" s="50"/>
      <c r="L2924" s="50"/>
      <c r="M2924" s="50"/>
      <c r="N2924" s="50"/>
      <c r="O2924" s="50"/>
      <c r="P2924" s="50"/>
    </row>
    <row r="2925" spans="10:16" ht="15" customHeight="1">
      <c r="J2925" s="50"/>
      <c r="K2925" s="50"/>
      <c r="L2925" s="50"/>
      <c r="M2925" s="50"/>
      <c r="N2925" s="50"/>
      <c r="O2925" s="50"/>
      <c r="P2925" s="50"/>
    </row>
    <row r="2926" spans="10:16" ht="15" customHeight="1">
      <c r="J2926" s="50"/>
      <c r="K2926" s="50"/>
      <c r="L2926" s="50"/>
      <c r="M2926" s="50"/>
      <c r="N2926" s="50"/>
      <c r="O2926" s="50"/>
      <c r="P2926" s="50"/>
    </row>
    <row r="2927" spans="10:16" ht="15" customHeight="1">
      <c r="J2927" s="50"/>
      <c r="K2927" s="50"/>
      <c r="L2927" s="50"/>
      <c r="M2927" s="50"/>
      <c r="N2927" s="50"/>
      <c r="O2927" s="50"/>
      <c r="P2927" s="50"/>
    </row>
    <row r="2928" spans="10:16" ht="15" customHeight="1">
      <c r="J2928" s="50"/>
      <c r="K2928" s="50"/>
      <c r="L2928" s="50"/>
      <c r="M2928" s="50"/>
      <c r="N2928" s="50"/>
      <c r="O2928" s="50"/>
      <c r="P2928" s="50"/>
    </row>
    <row r="2929" spans="10:16" ht="15" customHeight="1">
      <c r="J2929" s="50"/>
      <c r="K2929" s="50"/>
      <c r="L2929" s="50"/>
      <c r="M2929" s="50"/>
      <c r="N2929" s="50"/>
      <c r="O2929" s="50"/>
      <c r="P2929" s="50"/>
    </row>
    <row r="2930" spans="10:16" ht="15" customHeight="1">
      <c r="J2930" s="50"/>
      <c r="K2930" s="50"/>
      <c r="L2930" s="50"/>
      <c r="M2930" s="50"/>
      <c r="N2930" s="50"/>
      <c r="O2930" s="50"/>
      <c r="P2930" s="50"/>
    </row>
    <row r="2931" spans="10:16" ht="15" customHeight="1">
      <c r="J2931" s="50"/>
      <c r="K2931" s="50"/>
      <c r="L2931" s="50"/>
      <c r="M2931" s="50"/>
      <c r="N2931" s="50"/>
      <c r="O2931" s="50"/>
      <c r="P2931" s="50"/>
    </row>
    <row r="2932" spans="10:16" ht="15" customHeight="1">
      <c r="J2932" s="50"/>
      <c r="K2932" s="50"/>
      <c r="L2932" s="50"/>
      <c r="M2932" s="50"/>
      <c r="N2932" s="50"/>
      <c r="O2932" s="50"/>
      <c r="P2932" s="50"/>
    </row>
    <row r="2933" spans="10:16" ht="15" customHeight="1">
      <c r="J2933" s="50"/>
      <c r="K2933" s="50"/>
      <c r="L2933" s="50"/>
      <c r="M2933" s="50"/>
      <c r="N2933" s="50"/>
      <c r="O2933" s="50"/>
      <c r="P2933" s="50"/>
    </row>
    <row r="2934" spans="10:16" ht="15" customHeight="1">
      <c r="P2934" s="50"/>
    </row>
    <row r="2935" spans="10:16" ht="15" customHeight="1">
      <c r="P2935" s="50"/>
    </row>
    <row r="2936" spans="10:16" ht="15" customHeight="1">
      <c r="P2936" s="50"/>
    </row>
    <row r="2937" spans="10:16" ht="15" customHeight="1">
      <c r="P2937" s="50"/>
    </row>
    <row r="2938" spans="10:16" ht="15" customHeight="1">
      <c r="P2938" s="50"/>
    </row>
    <row r="2939" spans="10:16" ht="15" customHeight="1">
      <c r="P2939" s="50"/>
    </row>
  </sheetData>
  <pageMargins left="0.7" right="0.7" top="0.75" bottom="0.75" header="0.3" footer="0.3"/>
  <pageSetup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87A8E-E26C-44D1-B86B-D269F7D33909}">
  <sheetPr>
    <tabColor theme="3" tint="0.39997558519241921"/>
  </sheetPr>
  <dimension ref="B2:V43"/>
  <sheetViews>
    <sheetView zoomScaleNormal="100" workbookViewId="0">
      <selection activeCell="C59" sqref="C59"/>
    </sheetView>
  </sheetViews>
  <sheetFormatPr defaultColWidth="9.42578125" defaultRowHeight="15"/>
  <cols>
    <col min="1" max="13" width="10.5703125" style="2" customWidth="1"/>
    <col min="14" max="16384" width="9.42578125" style="2"/>
  </cols>
  <sheetData>
    <row r="2" spans="2:12" ht="15.75" thickBot="1"/>
    <row r="3" spans="2:12" ht="15.75">
      <c r="B3" s="5"/>
      <c r="C3" s="6"/>
      <c r="D3" s="6"/>
      <c r="E3" s="6"/>
      <c r="F3" s="6"/>
      <c r="G3" s="6"/>
      <c r="H3" s="6"/>
      <c r="I3" s="6"/>
      <c r="J3" s="6"/>
      <c r="K3" s="6"/>
      <c r="L3" s="7"/>
    </row>
    <row r="4" spans="2:12" ht="15.75">
      <c r="B4" s="8"/>
      <c r="C4" s="224"/>
      <c r="D4" s="224"/>
      <c r="E4" s="224"/>
      <c r="F4" s="224"/>
      <c r="G4" s="224"/>
      <c r="H4" s="224"/>
      <c r="I4" s="224"/>
      <c r="J4" s="224"/>
      <c r="K4" s="224"/>
      <c r="L4" s="9"/>
    </row>
    <row r="5" spans="2:12" ht="15.75">
      <c r="B5" s="262" t="s">
        <v>0</v>
      </c>
      <c r="C5" s="263"/>
      <c r="D5" s="263"/>
      <c r="E5" s="263"/>
      <c r="F5" s="263"/>
      <c r="G5" s="263"/>
      <c r="H5" s="263"/>
      <c r="I5" s="263"/>
      <c r="J5" s="263"/>
      <c r="K5" s="263"/>
      <c r="L5" s="264"/>
    </row>
    <row r="6" spans="2:12" ht="15.75">
      <c r="B6" s="262" t="s">
        <v>4</v>
      </c>
      <c r="C6" s="263"/>
      <c r="D6" s="263"/>
      <c r="E6" s="263"/>
      <c r="F6" s="263"/>
      <c r="G6" s="263"/>
      <c r="H6" s="263"/>
      <c r="I6" s="263"/>
      <c r="J6" s="263"/>
      <c r="K6" s="263"/>
      <c r="L6" s="264"/>
    </row>
    <row r="7" spans="2:12" ht="15.75">
      <c r="B7" s="10"/>
      <c r="C7" s="225"/>
      <c r="D7" s="225"/>
      <c r="E7" s="225"/>
      <c r="F7" s="225"/>
      <c r="G7" s="225"/>
      <c r="H7" s="225"/>
      <c r="I7" s="225"/>
      <c r="J7" s="225"/>
      <c r="K7" s="225"/>
      <c r="L7" s="11"/>
    </row>
    <row r="8" spans="2:12" ht="15.75">
      <c r="B8" s="10"/>
      <c r="C8" s="225"/>
      <c r="D8" s="225"/>
      <c r="E8" s="225"/>
      <c r="F8" s="225"/>
      <c r="G8" s="225"/>
      <c r="H8" s="225"/>
      <c r="I8" s="225"/>
      <c r="J8" s="225"/>
      <c r="K8" s="225"/>
      <c r="L8" s="11"/>
    </row>
    <row r="9" spans="2:12" ht="15.75">
      <c r="B9" s="265" t="s">
        <v>5</v>
      </c>
      <c r="C9" s="266"/>
      <c r="D9" s="266"/>
      <c r="E9" s="266"/>
      <c r="F9" s="266"/>
      <c r="G9" s="266"/>
      <c r="H9" s="266"/>
      <c r="I9" s="266"/>
      <c r="J9" s="266"/>
      <c r="K9" s="266"/>
      <c r="L9" s="267"/>
    </row>
    <row r="10" spans="2:12" ht="15.75">
      <c r="B10" s="12"/>
      <c r="C10" s="226"/>
      <c r="D10" s="226"/>
      <c r="E10" s="226"/>
      <c r="F10" s="226"/>
      <c r="G10" s="226"/>
      <c r="H10" s="226"/>
      <c r="I10" s="226"/>
      <c r="J10" s="226"/>
      <c r="K10" s="226"/>
      <c r="L10" s="13"/>
    </row>
    <row r="11" spans="2:12" ht="15.75">
      <c r="B11" s="262" t="s">
        <v>1</v>
      </c>
      <c r="C11" s="263"/>
      <c r="D11" s="263"/>
      <c r="E11" s="263"/>
      <c r="F11" s="263"/>
      <c r="G11" s="263"/>
      <c r="H11" s="263"/>
      <c r="I11" s="263"/>
      <c r="J11" s="263"/>
      <c r="K11" s="263"/>
      <c r="L11" s="264"/>
    </row>
    <row r="12" spans="2:12" ht="15.75">
      <c r="B12" s="14"/>
      <c r="C12" s="227"/>
      <c r="D12" s="227"/>
      <c r="E12" s="227"/>
      <c r="F12" s="227"/>
      <c r="G12" s="227"/>
      <c r="H12" s="227"/>
      <c r="I12" s="227"/>
      <c r="J12" s="227"/>
      <c r="K12" s="227"/>
      <c r="L12" s="228"/>
    </row>
    <row r="13" spans="2:12" s="44" customFormat="1">
      <c r="B13" s="45" t="s">
        <v>2</v>
      </c>
      <c r="C13" s="229"/>
      <c r="D13" s="229"/>
      <c r="E13" s="229"/>
      <c r="F13" s="229"/>
      <c r="G13" s="229"/>
      <c r="H13" s="229"/>
      <c r="I13" s="229"/>
      <c r="J13" s="229"/>
      <c r="K13" s="229"/>
      <c r="L13" s="46"/>
    </row>
    <row r="14" spans="2:12" s="44" customFormat="1" ht="15" customHeight="1">
      <c r="B14" s="258" t="str">
        <f>'Figure 1.1.'!J2</f>
        <v>Figure 1.1. Global Financial Conditions</v>
      </c>
      <c r="C14" s="259"/>
      <c r="D14" s="259"/>
      <c r="E14" s="259"/>
      <c r="F14" s="259"/>
      <c r="G14" s="259"/>
      <c r="H14" s="259"/>
      <c r="I14" s="259"/>
      <c r="J14" s="259"/>
      <c r="K14" s="259"/>
      <c r="L14" s="260"/>
    </row>
    <row r="15" spans="2:12" s="44" customFormat="1" ht="15" customHeight="1">
      <c r="B15" s="258" t="str">
        <f>'Figure 1.2.'!J2</f>
        <v>Figure 1.2. Sell-Off in Risk Assets and Jump in Volatility</v>
      </c>
      <c r="C15" s="259"/>
      <c r="D15" s="259"/>
      <c r="E15" s="259"/>
      <c r="F15" s="259"/>
      <c r="G15" s="259"/>
      <c r="H15" s="259"/>
      <c r="I15" s="259"/>
      <c r="J15" s="259"/>
      <c r="K15" s="259"/>
      <c r="L15" s="260"/>
    </row>
    <row r="16" spans="2:12" s="44" customFormat="1" ht="15" customHeight="1">
      <c r="B16" s="258" t="str">
        <f>'Figure 1.3.'!K2</f>
        <v>Figure 1.3. Riskiest Segments of Crypto Markets Have Been Very Volatile</v>
      </c>
      <c r="C16" s="259"/>
      <c r="D16" s="259"/>
      <c r="E16" s="259"/>
      <c r="F16" s="259"/>
      <c r="G16" s="259"/>
      <c r="H16" s="259"/>
      <c r="I16" s="259"/>
      <c r="J16" s="259"/>
      <c r="K16" s="259"/>
      <c r="L16" s="260"/>
    </row>
    <row r="17" spans="2:12" s="44" customFormat="1" ht="15" customHeight="1">
      <c r="B17" s="258" t="str">
        <f>'Figure 1.4.'!J2</f>
        <v>Figure 1.4. Markets Have Repriced Economic Risks</v>
      </c>
      <c r="C17" s="259"/>
      <c r="D17" s="259"/>
      <c r="E17" s="259"/>
      <c r="F17" s="259"/>
      <c r="G17" s="259"/>
      <c r="H17" s="259"/>
      <c r="I17" s="259"/>
      <c r="J17" s="259"/>
      <c r="K17" s="259"/>
      <c r="L17" s="260"/>
    </row>
    <row r="18" spans="2:12" s="44" customFormat="1" ht="15" customHeight="1">
      <c r="B18" s="258" t="str">
        <f>'Figure 1.5.'!J2</f>
        <v>Figure 1.5. Currencies Have Experienced Large Moves in Advanced Economies and Emerging Markets</v>
      </c>
      <c r="C18" s="259"/>
      <c r="D18" s="259"/>
      <c r="E18" s="259"/>
      <c r="F18" s="259"/>
      <c r="G18" s="259"/>
      <c r="H18" s="259"/>
      <c r="I18" s="259"/>
      <c r="J18" s="259"/>
      <c r="K18" s="259"/>
      <c r="L18" s="260"/>
    </row>
    <row r="19" spans="2:12" s="44" customFormat="1" ht="15" customHeight="1">
      <c r="B19" s="258" t="str">
        <f>'Figure 1.6.'!J2</f>
        <v>Figure 1.6. The European Energy Crisis Is Deepening amid Growing Investor Concerns about Fragmentation Risk in the EU
and Fiscal Concerns in the UK</v>
      </c>
      <c r="C19" s="259"/>
      <c r="D19" s="259"/>
      <c r="E19" s="259"/>
      <c r="F19" s="259"/>
      <c r="G19" s="259"/>
      <c r="H19" s="259"/>
      <c r="I19" s="259"/>
      <c r="J19" s="259"/>
      <c r="K19" s="259"/>
      <c r="L19" s="260"/>
    </row>
    <row r="20" spans="2:12" s="44" customFormat="1" ht="15" customHeight="1">
      <c r="B20" s="258" t="str">
        <f>'Figure 1.7.'!J2</f>
        <v>Figure 1.7. Global Growth-at-Risk</v>
      </c>
      <c r="C20" s="259"/>
      <c r="D20" s="259"/>
      <c r="E20" s="259"/>
      <c r="F20" s="259"/>
      <c r="G20" s="259"/>
      <c r="H20" s="259"/>
      <c r="I20" s="259"/>
      <c r="J20" s="259"/>
      <c r="K20" s="259"/>
      <c r="L20" s="260"/>
    </row>
    <row r="21" spans="2:12" s="44" customFormat="1" ht="15" customHeight="1">
      <c r="B21" s="258" t="str">
        <f>'Figure 1.8.'!J2</f>
        <v>Figure 1.8. Drivers of Advanced Economy Bond Yields</v>
      </c>
      <c r="C21" s="259"/>
      <c r="D21" s="259"/>
      <c r="E21" s="259"/>
      <c r="F21" s="259"/>
      <c r="G21" s="259"/>
      <c r="H21" s="259"/>
      <c r="I21" s="259"/>
      <c r="J21" s="259"/>
      <c r="K21" s="259"/>
      <c r="L21" s="260"/>
    </row>
    <row r="22" spans="2:12">
      <c r="B22" s="258" t="str">
        <f>'Figure 1.9.'!J2</f>
        <v>Figure 1.9. Market-Implied Probability of Future Inflation Outcomes</v>
      </c>
      <c r="C22" s="259"/>
      <c r="D22" s="259"/>
      <c r="E22" s="259"/>
      <c r="F22" s="259"/>
      <c r="G22" s="259"/>
      <c r="H22" s="259"/>
      <c r="I22" s="259"/>
      <c r="J22" s="259"/>
      <c r="K22" s="259"/>
      <c r="L22" s="260"/>
    </row>
    <row r="23" spans="2:12">
      <c r="B23" s="258" t="str">
        <f>'Figure 1.10.'!J2</f>
        <v>Figure 1.10. Policy Rates versus Neutral Levels</v>
      </c>
      <c r="C23" s="259"/>
      <c r="D23" s="259"/>
      <c r="E23" s="259"/>
      <c r="F23" s="259"/>
      <c r="G23" s="259"/>
      <c r="H23" s="259"/>
      <c r="I23" s="259"/>
      <c r="J23" s="259"/>
      <c r="K23" s="259"/>
      <c r="L23" s="260"/>
    </row>
    <row r="24" spans="2:12">
      <c r="B24" s="258" t="str">
        <f>'Figure 1.11.'!J2</f>
        <v>Figure 1.11. Monetary Policy Tightening and Recessions: A 60-Year Record</v>
      </c>
      <c r="C24" s="259"/>
      <c r="D24" s="259"/>
      <c r="E24" s="259"/>
      <c r="F24" s="259"/>
      <c r="G24" s="259"/>
      <c r="H24" s="259"/>
      <c r="I24" s="259"/>
      <c r="J24" s="259"/>
      <c r="K24" s="259"/>
      <c r="L24" s="260"/>
    </row>
    <row r="25" spans="2:12">
      <c r="B25" s="261" t="str">
        <f>'Figure 1.12.'!J2</f>
        <v>Figure 1.12. Monetary Policy Outlook and Local Bond Markets in Emerging Markets</v>
      </c>
      <c r="C25" s="259"/>
      <c r="D25" s="259"/>
      <c r="E25" s="259"/>
      <c r="F25" s="259"/>
      <c r="G25" s="259"/>
      <c r="H25" s="259"/>
      <c r="I25" s="259"/>
      <c r="J25" s="259"/>
      <c r="K25" s="259"/>
      <c r="L25" s="260"/>
    </row>
    <row r="26" spans="2:12">
      <c r="B26" s="258" t="str">
        <f>'Figure 1.13.'!J2</f>
        <v>Figure 1.13. Emerging Market Portfolio Flows, New Issues, and Market Pricing</v>
      </c>
      <c r="C26" s="259"/>
      <c r="D26" s="259"/>
      <c r="E26" s="259"/>
      <c r="F26" s="259"/>
      <c r="G26" s="259"/>
      <c r="H26" s="259"/>
      <c r="I26" s="259"/>
      <c r="J26" s="259"/>
      <c r="K26" s="259"/>
      <c r="L26" s="260"/>
    </row>
    <row r="27" spans="2:12">
      <c r="B27" s="258" t="str">
        <f>'Figure 1.14.'!J2</f>
        <v>Figure 1.14. Emerging Market Vulnerabilities</v>
      </c>
      <c r="C27" s="259"/>
      <c r="D27" s="259"/>
      <c r="E27" s="259"/>
      <c r="F27" s="259"/>
      <c r="G27" s="259"/>
      <c r="H27" s="259"/>
      <c r="I27" s="259"/>
      <c r="J27" s="259"/>
      <c r="K27" s="259"/>
      <c r="L27" s="260"/>
    </row>
    <row r="28" spans="2:12">
      <c r="B28" s="258" t="str">
        <f>'Figure 1.15.'!J2</f>
        <v>Figure 1.15. Frontier Market Access and Debt Vulnerabilities</v>
      </c>
      <c r="C28" s="259"/>
      <c r="D28" s="259"/>
      <c r="E28" s="259"/>
      <c r="F28" s="259"/>
      <c r="G28" s="259"/>
      <c r="H28" s="259"/>
      <c r="I28" s="259"/>
      <c r="J28" s="259"/>
      <c r="K28" s="259"/>
      <c r="L28" s="260"/>
    </row>
    <row r="29" spans="2:12">
      <c r="B29" s="258" t="str">
        <f>'Figure 1.16.'!J2</f>
        <v>Figure 1.16. China: Property Sector</v>
      </c>
      <c r="C29" s="259"/>
      <c r="D29" s="259"/>
      <c r="E29" s="259"/>
      <c r="F29" s="259"/>
      <c r="G29" s="259"/>
      <c r="H29" s="259"/>
      <c r="I29" s="259"/>
      <c r="J29" s="259"/>
      <c r="K29" s="259"/>
      <c r="L29" s="260"/>
    </row>
    <row r="30" spans="2:12">
      <c r="B30" s="258" t="str">
        <f>'Figure 1.17.'!J2</f>
        <v>Figure 1.17. Market Liquidity Conditions</v>
      </c>
      <c r="C30" s="259"/>
      <c r="D30" s="259"/>
      <c r="E30" s="259"/>
      <c r="F30" s="259"/>
      <c r="G30" s="259"/>
      <c r="H30" s="259"/>
      <c r="I30" s="259"/>
      <c r="J30" s="259"/>
      <c r="K30" s="259"/>
      <c r="L30" s="260"/>
    </row>
    <row r="31" spans="2:12">
      <c r="B31" s="258" t="str">
        <f>'Figure 1.18.'!J2</f>
        <v>Figure 1.18. Market Structure and Liquidity</v>
      </c>
      <c r="C31" s="259"/>
      <c r="D31" s="259"/>
      <c r="E31" s="259"/>
      <c r="F31" s="259"/>
      <c r="G31" s="259"/>
      <c r="H31" s="259"/>
      <c r="I31" s="259"/>
      <c r="J31" s="259"/>
      <c r="K31" s="259"/>
      <c r="L31" s="260"/>
    </row>
    <row r="32" spans="2:12">
      <c r="B32" s="258" t="str">
        <f>'Figure 1.19.'!J2</f>
        <v>Figure 1.19. Corporate Performance and Default Outlook</v>
      </c>
      <c r="C32" s="259"/>
      <c r="D32" s="259"/>
      <c r="E32" s="259"/>
      <c r="F32" s="259"/>
      <c r="G32" s="259"/>
      <c r="H32" s="259"/>
      <c r="I32" s="259"/>
      <c r="J32" s="259"/>
      <c r="K32" s="259"/>
      <c r="L32" s="260"/>
    </row>
    <row r="33" spans="2:22">
      <c r="B33" s="258" t="str">
        <f>'Figure 1.20.'!J2</f>
        <v>Figure 1.20. Developments in Leveraged Finance</v>
      </c>
      <c r="C33" s="259"/>
      <c r="D33" s="259"/>
      <c r="E33" s="259"/>
      <c r="F33" s="259"/>
      <c r="G33" s="259"/>
      <c r="H33" s="259"/>
      <c r="I33" s="259"/>
      <c r="J33" s="259"/>
      <c r="K33" s="259"/>
      <c r="L33" s="260"/>
    </row>
    <row r="34" spans="2:22">
      <c r="B34" s="258" t="str">
        <f>'Figure 1.21.'!J2</f>
        <v>Figure 1.21. Housing Sector Trends</v>
      </c>
      <c r="C34" s="259"/>
      <c r="D34" s="259"/>
      <c r="E34" s="259"/>
      <c r="F34" s="259"/>
      <c r="G34" s="259"/>
      <c r="H34" s="259"/>
      <c r="I34" s="259"/>
      <c r="J34" s="259"/>
      <c r="K34" s="259"/>
      <c r="L34" s="260"/>
    </row>
    <row r="35" spans="2:22">
      <c r="B35" s="258" t="str">
        <f>'Figure 1.22.'!J2</f>
        <v>Figure 1.22. Tightening Bank Lending Standards</v>
      </c>
      <c r="C35" s="259"/>
      <c r="D35" s="259"/>
      <c r="E35" s="259"/>
      <c r="F35" s="259"/>
      <c r="G35" s="259"/>
      <c r="H35" s="259"/>
      <c r="I35" s="259"/>
      <c r="J35" s="259"/>
      <c r="K35" s="259"/>
      <c r="L35" s="260"/>
    </row>
    <row r="36" spans="2:22">
      <c r="B36" s="258" t="str">
        <f>'Figure 1.23.'!J2</f>
        <v>Figure 1.23. Macro-Financial Scenario: Baseline and Stress Scenarios</v>
      </c>
      <c r="C36" s="259"/>
      <c r="D36" s="259"/>
      <c r="E36" s="259"/>
      <c r="F36" s="259"/>
      <c r="G36" s="259"/>
      <c r="H36" s="259"/>
      <c r="I36" s="259"/>
      <c r="J36" s="259"/>
      <c r="K36" s="259"/>
      <c r="L36" s="260"/>
    </row>
    <row r="37" spans="2:22">
      <c r="B37" s="258" t="str">
        <f>'Figure 1.24.'!J2</f>
        <v>Figure 1.24. Impact on Global Banks of a Stress Scenario</v>
      </c>
      <c r="C37" s="259"/>
      <c r="D37" s="259"/>
      <c r="E37" s="259"/>
      <c r="F37" s="259"/>
      <c r="G37" s="259"/>
      <c r="H37" s="259"/>
      <c r="I37" s="259"/>
      <c r="J37" s="259"/>
      <c r="K37" s="259"/>
      <c r="L37" s="260"/>
    </row>
    <row r="38" spans="2:22">
      <c r="B38" s="258" t="str">
        <f>'Figure 1.1.1.'!J2</f>
        <v>Figure 1.1.1. Global Financial Vulnerabilities</v>
      </c>
      <c r="C38" s="259"/>
      <c r="D38" s="259"/>
      <c r="E38" s="259"/>
      <c r="F38" s="259"/>
      <c r="G38" s="259"/>
      <c r="H38" s="259"/>
      <c r="I38" s="259"/>
      <c r="J38" s="259"/>
      <c r="K38" s="259"/>
      <c r="L38" s="260"/>
    </row>
    <row r="39" spans="2:22">
      <c r="B39" s="258" t="str">
        <f>'Figure 1.2.1'!J2</f>
        <v>Figure 1.2.1. Fragmentation Risk in the Euro Area</v>
      </c>
      <c r="C39" s="259"/>
      <c r="D39" s="259"/>
      <c r="E39" s="259"/>
      <c r="F39" s="259"/>
      <c r="G39" s="259"/>
      <c r="H39" s="259"/>
      <c r="I39" s="259"/>
      <c r="J39" s="259"/>
      <c r="K39" s="259"/>
      <c r="L39" s="260"/>
    </row>
    <row r="40" spans="2:22">
      <c r="B40" s="258" t="str">
        <f>'Figure 1.3.1'!J2</f>
        <v>Figure 1.3.1. US Monetary Policy Tightening Cycles and Recessions, 1960 to Date</v>
      </c>
      <c r="C40" s="259"/>
      <c r="D40" s="259"/>
      <c r="E40" s="259"/>
      <c r="F40" s="259"/>
      <c r="G40" s="259"/>
      <c r="H40" s="259"/>
      <c r="I40" s="259"/>
      <c r="J40" s="259"/>
      <c r="K40" s="259"/>
      <c r="L40" s="260"/>
    </row>
    <row r="41" spans="2:22">
      <c r="B41" s="258" t="str">
        <f>'Figure 1.3.2'!J2</f>
        <v>Figure 1.3.2. Evolution of Selected Financial Indicators during Tightening Cycles, United States,
1967–2022</v>
      </c>
      <c r="C41" s="259"/>
      <c r="D41" s="259"/>
      <c r="E41" s="259"/>
      <c r="F41" s="259"/>
      <c r="G41" s="259"/>
      <c r="H41" s="259"/>
      <c r="I41" s="259"/>
      <c r="J41" s="259"/>
      <c r="K41" s="259"/>
      <c r="L41" s="260"/>
    </row>
    <row r="43" spans="2:22">
      <c r="V43" s="49"/>
    </row>
  </sheetData>
  <mergeCells count="32">
    <mergeCell ref="B21:L21"/>
    <mergeCell ref="B5:L5"/>
    <mergeCell ref="B6:L6"/>
    <mergeCell ref="B9:L9"/>
    <mergeCell ref="B11:L11"/>
    <mergeCell ref="B14:L14"/>
    <mergeCell ref="B15:L15"/>
    <mergeCell ref="B16:L16"/>
    <mergeCell ref="B17:L17"/>
    <mergeCell ref="B18:L18"/>
    <mergeCell ref="B19:L19"/>
    <mergeCell ref="B20:L20"/>
    <mergeCell ref="B33:L33"/>
    <mergeCell ref="B22:L22"/>
    <mergeCell ref="B23:L23"/>
    <mergeCell ref="B24:L24"/>
    <mergeCell ref="B25:L25"/>
    <mergeCell ref="B26:L26"/>
    <mergeCell ref="B27:L27"/>
    <mergeCell ref="B28:L28"/>
    <mergeCell ref="B29:L29"/>
    <mergeCell ref="B30:L30"/>
    <mergeCell ref="B31:L31"/>
    <mergeCell ref="B32:L32"/>
    <mergeCell ref="B40:L40"/>
    <mergeCell ref="B41:L41"/>
    <mergeCell ref="B34:L34"/>
    <mergeCell ref="B35:L35"/>
    <mergeCell ref="B37:L37"/>
    <mergeCell ref="B36:L36"/>
    <mergeCell ref="B38:L38"/>
    <mergeCell ref="B39:L39"/>
  </mergeCells>
  <hyperlinks>
    <hyperlink ref="B14" location="'Figure 2.1'!A1" display="Figure 2.1" xr:uid="{784B7F77-3E7A-40BD-A35E-C76FA7E6887F}"/>
    <hyperlink ref="B14:L14" location="'Figure 1.1.'!A1" display="'Figure 1.1.'!A1" xr:uid="{24CDAB36-2505-41F9-BB5D-A9B171D7F2CF}"/>
    <hyperlink ref="B15" location="'Figure 2.1'!A1" display="Figure 2.1" xr:uid="{63955AEC-3F45-4DD9-9E31-4A6AAE97B5B0}"/>
    <hyperlink ref="B16" location="'Figure 2.1'!A1" display="Figure 2.1" xr:uid="{0A1EEEEE-8096-45E0-B7ED-4A1003B747C5}"/>
    <hyperlink ref="B17" location="'Figure 2.1'!A1" display="Figure 2.1" xr:uid="{53A5558D-66F9-4614-8CCD-9F8816212F3F}"/>
    <hyperlink ref="B18" location="'Figure 2.1'!A1" display="Figure 2.1" xr:uid="{4AF8F6EB-B83D-4C6E-9DCF-81598448D724}"/>
    <hyperlink ref="B19" location="'Figure 2.1'!A1" display="Figure 2.1" xr:uid="{36099F48-7601-4639-9676-373D052E5735}"/>
    <hyperlink ref="B20" location="'Figure 2.1'!A1" display="Figure 2.1" xr:uid="{8FFEF245-A686-478B-928B-4054A3E6544F}"/>
    <hyperlink ref="B21" location="'Figure 2.1'!A1" display="Figure 2.1" xr:uid="{F0D2CEC3-2101-4473-A3E5-115B679B918A}"/>
    <hyperlink ref="B22" location="'Figure 2.1'!A1" display="Figure 2.1" xr:uid="{C9F04FD2-93BE-49DC-8CFB-3F2AE9DCB919}"/>
    <hyperlink ref="B23" location="'Figure 2.1'!A1" display="Figure 2.1" xr:uid="{DAD90121-F077-4347-A00F-258686D59292}"/>
    <hyperlink ref="B24" location="'Figure 2.1'!A1" display="Figure 2.1" xr:uid="{A3C0D50B-1C94-4898-8A60-9C2C691CABD8}"/>
    <hyperlink ref="B25" location="'Figure 2.1'!A1" display="Figure 2.1" xr:uid="{61CFDB52-60C8-4BD0-BCEA-2E96901794CE}"/>
    <hyperlink ref="B26" location="'Figure 2.1'!A1" display="Figure 2.1" xr:uid="{39E3110B-E401-4B36-B34C-067C10DF721D}"/>
    <hyperlink ref="B27" location="'Figure 2.1'!A1" display="Figure 2.1" xr:uid="{C8CE70A2-9ECD-42D4-9FD2-E3F1657BBB5A}"/>
    <hyperlink ref="B28" location="'Figure 2.1'!A1" display="Figure 2.1" xr:uid="{A79C3C9B-D900-4A23-B7A9-8BB353700133}"/>
    <hyperlink ref="B29" location="'Figure 2.1'!A1" display="Figure 2.1" xr:uid="{7A7308A8-4E56-4BD3-B53A-3EB360C3CD82}"/>
    <hyperlink ref="B30" location="'Figure 2.1'!A1" display="Figure 2.1" xr:uid="{B47A1CE6-9410-49A6-8C35-B428A151738A}"/>
    <hyperlink ref="B31" location="'Figure 2.1'!A1" display="Figure 2.1" xr:uid="{778909C3-A000-405C-A3DC-C004AC4E610E}"/>
    <hyperlink ref="B32" location="'Figure 2.1'!A1" display="Figure 2.1" xr:uid="{D4E454AA-9751-467A-8E8D-6B45AA65C9AC}"/>
    <hyperlink ref="B33" location="'Figure 2.1'!A1" display="Figure 2.1" xr:uid="{81B379EA-3B3A-49D0-BA84-19CE98281591}"/>
    <hyperlink ref="B34" location="'Figure 2.1'!A1" display="Figure 2.1" xr:uid="{2BDAC1DF-815B-483B-A5C1-4F975C521E74}"/>
    <hyperlink ref="B35" location="'Figure 2.1'!A1" display="Figure 2.1" xr:uid="{6ED94F3F-4E81-4912-B612-1A333B86ECF5}"/>
    <hyperlink ref="B15:L35" location="'Figure 1.1.'!A1" display="'Figure 1.1.'!A1" xr:uid="{DB073C27-EA2C-4E39-8BF7-374153A378C7}"/>
    <hyperlink ref="B37" location="'Figure 2.1'!A1" display="Figure 2.1" xr:uid="{EFDE40FB-136D-4E44-84E5-CE8E81026938}"/>
    <hyperlink ref="B36" location="'Figure 2.1'!A1" display="Figure 2.1" xr:uid="{2A9265D5-3131-485C-9B17-4EED7F99B9F9}"/>
    <hyperlink ref="B38" location="'Figure 2.1'!A1" display="Figure 2.1" xr:uid="{F75C2C4E-9D9F-4479-A587-A655566EA4B6}"/>
    <hyperlink ref="B36:L38" location="'Figure 1.1.'!A1" display="'Figure 1.1.'!A1" xr:uid="{B2747DD4-6F27-4F08-99E7-03860690248A}"/>
    <hyperlink ref="B38:L38" location="'Figure 1.1.1.'!J2" display="'Figure 1.1.1.'!J2" xr:uid="{8BD8A723-2050-413B-A08F-7D66A02CADD9}"/>
    <hyperlink ref="B39" location="'Figure 2.1'!A1" display="Figure 2.1" xr:uid="{A0B8D5D1-346F-41BB-8E2F-0F8DC77BC721}"/>
    <hyperlink ref="B39:L39" location="'Figure 1.2.1'!A1" display="'Figure 1.2.1'!A1" xr:uid="{FE254121-48A0-401C-8D90-7ADF5C55E55B}"/>
    <hyperlink ref="B40" location="'Figure 2.1'!A1" display="Figure 2.1" xr:uid="{1C5379F0-EE65-491E-97E0-B45B558025D0}"/>
    <hyperlink ref="B40:L40" location="'Figure 1.3.1'!A1" display="'Figure 1.3.1'!A1" xr:uid="{F792732B-23E5-472F-ACCB-AD2995EBD2F2}"/>
    <hyperlink ref="B41" location="'Figure 2.1'!A1" display="Figure 2.1" xr:uid="{53C93C0E-DC4F-4F4B-9258-3B11394817B0}"/>
    <hyperlink ref="B41:L41" location="'Figure 1.3.2'!A1" display="'Figure 1.3.2'!A1" xr:uid="{5D353DCE-6E80-4252-95C7-B0A25B27CB65}"/>
    <hyperlink ref="B15:L15" location="'Figure 1.2.'!A1" display="'Figure 1.2.'!A1" xr:uid="{35CCBA42-926B-4018-A8CF-EDBDB6252920}"/>
    <hyperlink ref="B16:L16" location="'Figure 1.3.'!A1" display="'Figure 1.3.'!A1" xr:uid="{9D2EB436-F560-4FAF-93FD-FEA7C8ED55CC}"/>
    <hyperlink ref="B17:L17" location="'Figure 1.4.'!A1" display="'Figure 1.4.'!A1" xr:uid="{181F811D-1F09-4AFC-9671-A02EBB0D44A9}"/>
    <hyperlink ref="B18:L18" location="'Figure 1.5.'!A1" display="'Figure 1.5.'!A1" xr:uid="{0E32C647-1A65-4C03-AF4F-E463CAA1914B}"/>
    <hyperlink ref="B19:L19" location="'Figure 1.6.'!A1" display="'Figure 1.6.'!A1" xr:uid="{BC54C5F1-8ABC-4AB6-94C1-E8467D906E23}"/>
    <hyperlink ref="B20:L20" location="'Figure 1.7.'!A1" display="'Figure 1.7.'!A1" xr:uid="{2FF794E5-FFD3-4E8B-8FDD-37156A102C0C}"/>
    <hyperlink ref="B21:L21" location="'Figure 1.8.'!A1" display="'Figure 1.8.'!A1" xr:uid="{0A630A0C-66A9-44F8-894E-D5CF8C183852}"/>
    <hyperlink ref="B22:L22" location="'Figure 1.9.'!A1" display="'Figure 1.9.'!A1" xr:uid="{0230B6AC-9C22-484F-BCCD-9A2F2729326A}"/>
    <hyperlink ref="B23:L23" location="'Figure 1.10.'!A1" display="'Figure 1.10.'!A1" xr:uid="{84CDBD51-5EBC-4ED5-B9A9-534F9B643FFA}"/>
    <hyperlink ref="B24:L24" location="'Figure 1.11.'!A1" display="'Figure 1.11.'!A1" xr:uid="{F0EA3EB9-52FD-4040-83ED-BB1E460AC103}"/>
    <hyperlink ref="B25:L25" location="'Figure 1.12.'!A1" display="'Figure 1.12.'!A1" xr:uid="{3DB3150D-5ED3-4D6F-B0E4-9F92AFDDB9D1}"/>
    <hyperlink ref="B26:L26" location="'Figure 1.12.'!A1" display="'Figure 1.12.'!A1" xr:uid="{519B98FA-1A0D-4485-999F-79D0E94CE66E}"/>
    <hyperlink ref="B27:L27" location="'Figure 1.14.'!A1" display="'Figure 1.14.'!A1" xr:uid="{6632D4C6-DA5F-449B-899E-1FD17669270A}"/>
    <hyperlink ref="B28:L28" location="'Figure 1.15.'!A1" display="'Figure 1.15.'!A1" xr:uid="{156A0738-5FA5-4F09-88D3-5B8CD23811FE}"/>
    <hyperlink ref="B29:L29" location="'Figure 1.16.'!A1" display="'Figure 1.16.'!A1" xr:uid="{006AF5C8-AD6A-4973-83E2-96B7E3AE37F4}"/>
    <hyperlink ref="B30:L30" location="'Figure 1.17.'!A1" display="'Figure 1.17.'!A1" xr:uid="{27EDD4EE-F7E2-47A6-8C2F-1AE99383AA02}"/>
    <hyperlink ref="B31:L31" location="'Figure 1.18.'!A1" display="'Figure 1.18.'!A1" xr:uid="{7A751CFF-05BC-4B77-BF73-C54FCF7D600F}"/>
    <hyperlink ref="B32:L32" location="'Figure 1.19.'!A1" display="'Figure 1.19.'!A1" xr:uid="{E9993572-8232-4F5B-BC0D-7627C2337426}"/>
    <hyperlink ref="B33:L33" location="'Figure 1.20.'!A1" display="'Figure 1.20.'!A1" xr:uid="{ACAE5342-8262-4FD1-91FE-294D4EAA663F}"/>
    <hyperlink ref="B34:L34" location="'Figure 1.21.'!A1" display="'Figure 1.21.'!A1" xr:uid="{DEB70357-7FC8-4B89-95F4-DD7D1011C3A3}"/>
    <hyperlink ref="B35:L35" location="'Figure 1.22.'!A1" display="'Figure 1.22.'!A1" xr:uid="{07B53B35-7A4C-48E5-BCF3-2A2DAB8DCFFA}"/>
    <hyperlink ref="B37:L37" location="'Figure 1.24.'!A1" display="'Figure 1.24.'!A1" xr:uid="{DC4A7B17-9E0A-4072-93A8-53C5CF65E4FE}"/>
    <hyperlink ref="B36:L36" location="'Figure 1.23.'!A1" display="'Figure 1.23.'!A1" xr:uid="{0B92D4F6-9ADB-47B2-84BC-2C294CEE4BF4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2C27C-6C40-4EFC-835A-E9CD8202E8C7}">
  <sheetPr>
    <pageSetUpPr fitToPage="1"/>
  </sheetPr>
  <dimension ref="H1:AM2939"/>
  <sheetViews>
    <sheetView showGridLines="0" view="pageBreakPreview" zoomScale="85" zoomScaleNormal="90" zoomScaleSheetLayoutView="85" workbookViewId="0">
      <selection activeCell="J4" sqref="J4:J9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3.42578125" style="51" customWidth="1"/>
    <col min="11" max="16" width="10" style="51" customWidth="1"/>
    <col min="17" max="17" width="12.5703125" style="51" customWidth="1"/>
    <col min="18" max="18" width="22.140625" style="51" customWidth="1"/>
    <col min="19" max="20" width="19.28515625" style="51" customWidth="1"/>
    <col min="21" max="22" width="11.85546875" style="50" customWidth="1"/>
    <col min="23" max="23" width="13.5703125" style="50" customWidth="1"/>
    <col min="24" max="30" width="9.42578125" style="50"/>
    <col min="31" max="31" width="14.85546875" style="50" customWidth="1"/>
    <col min="32" max="32" width="12.5703125" style="50" customWidth="1"/>
    <col min="33" max="33" width="9.42578125" style="50"/>
    <col min="34" max="34" width="15.140625" style="50" customWidth="1"/>
    <col min="35" max="35" width="9.42578125" style="50"/>
    <col min="36" max="36" width="14.42578125" style="50" customWidth="1"/>
    <col min="37" max="37" width="11.28515625" style="50" customWidth="1"/>
    <col min="38" max="38" width="12.140625" style="50" customWidth="1"/>
    <col min="39" max="16384" width="9.42578125" style="50"/>
  </cols>
  <sheetData>
    <row r="1" spans="8:39" ht="15" customHeight="1"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</row>
    <row r="2" spans="8:39" ht="15" customHeight="1">
      <c r="J2" s="43" t="s">
        <v>24</v>
      </c>
      <c r="K2" s="50"/>
      <c r="L2" s="50"/>
      <c r="M2" s="50"/>
      <c r="N2" s="50"/>
      <c r="O2" s="50"/>
      <c r="P2" s="50"/>
      <c r="Q2" s="50"/>
      <c r="R2" s="50"/>
      <c r="S2" s="50"/>
      <c r="T2" s="50"/>
    </row>
    <row r="3" spans="8:39" ht="15" customHeight="1">
      <c r="J3" s="47"/>
      <c r="K3" s="50"/>
      <c r="L3" s="50"/>
      <c r="M3" s="50"/>
      <c r="N3" s="50"/>
      <c r="O3" s="50"/>
      <c r="P3" s="50"/>
      <c r="Q3" s="50"/>
      <c r="R3" s="50"/>
      <c r="S3" s="50"/>
      <c r="T3" s="50"/>
    </row>
    <row r="4" spans="8:39" ht="15" customHeight="1"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</row>
    <row r="5" spans="8:39" ht="15" customHeight="1">
      <c r="J5" s="63"/>
      <c r="K5" s="50"/>
      <c r="L5" s="50"/>
      <c r="M5" s="50"/>
      <c r="N5" s="50"/>
      <c r="O5" s="50"/>
      <c r="P5" s="50"/>
      <c r="Q5" s="50"/>
      <c r="R5" s="63"/>
      <c r="S5" s="50"/>
      <c r="W5" s="63"/>
      <c r="AE5" s="63"/>
    </row>
    <row r="6" spans="8:39" ht="15" customHeight="1">
      <c r="J6" s="50"/>
      <c r="K6" s="50"/>
      <c r="L6" s="50"/>
      <c r="M6" s="50"/>
      <c r="N6" s="50"/>
      <c r="O6" s="50"/>
      <c r="P6" s="50"/>
      <c r="Q6" s="50"/>
      <c r="R6" s="50"/>
      <c r="S6" s="50"/>
    </row>
    <row r="7" spans="8:39" ht="15" customHeight="1">
      <c r="J7" s="50"/>
      <c r="K7" s="50"/>
      <c r="L7" s="50"/>
      <c r="M7" s="50"/>
      <c r="N7" s="50"/>
      <c r="O7" s="50"/>
      <c r="P7" s="50"/>
      <c r="Q7" s="50"/>
      <c r="R7" s="50"/>
      <c r="S7" s="50"/>
    </row>
    <row r="8" spans="8:39">
      <c r="K8" s="62"/>
      <c r="L8" s="62"/>
      <c r="M8" s="62"/>
      <c r="N8" s="62"/>
      <c r="O8" s="62"/>
      <c r="P8" s="62"/>
      <c r="Q8" s="62"/>
      <c r="R8" s="62"/>
      <c r="S8" s="62"/>
      <c r="T8" s="62"/>
    </row>
    <row r="9" spans="8:39" s="48" customFormat="1">
      <c r="H9" s="84"/>
      <c r="K9" s="88"/>
      <c r="L9" s="88"/>
      <c r="M9" s="88"/>
      <c r="N9" s="88"/>
      <c r="O9" s="88"/>
      <c r="P9" s="88"/>
      <c r="Q9" s="85"/>
      <c r="R9" s="89"/>
      <c r="S9" s="85"/>
      <c r="T9" s="58"/>
      <c r="W9" s="90"/>
      <c r="X9" s="64"/>
      <c r="AF9" s="62"/>
      <c r="AG9" s="62"/>
      <c r="AH9" s="62"/>
      <c r="AI9" s="62"/>
      <c r="AJ9" s="62"/>
      <c r="AK9" s="62"/>
      <c r="AL9" s="62"/>
      <c r="AM9" s="62"/>
    </row>
    <row r="10" spans="8:39" ht="15" customHeight="1">
      <c r="J10" s="56"/>
      <c r="K10" s="57"/>
      <c r="L10" s="57"/>
      <c r="M10" s="57"/>
      <c r="N10" s="57"/>
      <c r="O10" s="57"/>
      <c r="P10" s="57"/>
      <c r="Q10" s="57"/>
      <c r="R10" s="91"/>
      <c r="S10" s="57"/>
      <c r="T10" s="57"/>
      <c r="X10" s="64"/>
      <c r="AF10" s="66"/>
      <c r="AG10" s="66"/>
      <c r="AH10" s="66"/>
      <c r="AI10" s="66"/>
      <c r="AJ10" s="66"/>
      <c r="AK10" s="66"/>
      <c r="AL10" s="66"/>
      <c r="AM10" s="66"/>
    </row>
    <row r="11" spans="8:39" ht="15" customHeight="1">
      <c r="J11" s="56"/>
      <c r="K11" s="57"/>
      <c r="L11" s="57"/>
      <c r="M11" s="57"/>
      <c r="N11" s="57"/>
      <c r="O11" s="57"/>
      <c r="P11" s="57"/>
      <c r="Q11" s="57"/>
      <c r="R11" s="91"/>
      <c r="S11" s="57"/>
      <c r="T11" s="57"/>
      <c r="X11" s="64"/>
      <c r="AF11" s="66"/>
      <c r="AG11" s="66"/>
      <c r="AH11" s="66"/>
      <c r="AI11" s="66"/>
      <c r="AJ11" s="66"/>
      <c r="AK11" s="66"/>
      <c r="AL11" s="66"/>
      <c r="AM11" s="66"/>
    </row>
    <row r="12" spans="8:39" ht="15" customHeight="1">
      <c r="J12" s="56"/>
      <c r="K12" s="57"/>
      <c r="L12" s="57"/>
      <c r="M12" s="57"/>
      <c r="N12" s="57"/>
      <c r="O12" s="57"/>
      <c r="P12" s="57"/>
      <c r="Q12" s="57"/>
      <c r="R12" s="91"/>
      <c r="S12" s="57"/>
      <c r="T12" s="57"/>
      <c r="X12" s="64"/>
    </row>
    <row r="13" spans="8:39" ht="15" customHeight="1">
      <c r="J13" s="56"/>
      <c r="K13" s="57"/>
      <c r="L13" s="57"/>
      <c r="M13" s="57"/>
      <c r="N13" s="57"/>
      <c r="O13" s="57"/>
      <c r="P13" s="57"/>
      <c r="Q13" s="57"/>
      <c r="R13" s="91"/>
      <c r="S13" s="57"/>
      <c r="T13" s="57"/>
      <c r="X13" s="64"/>
    </row>
    <row r="14" spans="8:39" ht="15" customHeight="1">
      <c r="J14" s="56"/>
      <c r="K14" s="57"/>
      <c r="L14" s="57"/>
      <c r="M14" s="57"/>
      <c r="N14" s="57"/>
      <c r="O14" s="57"/>
      <c r="P14" s="57"/>
      <c r="Q14" s="57"/>
      <c r="R14" s="57"/>
      <c r="S14" s="57"/>
      <c r="T14" s="59"/>
    </row>
    <row r="15" spans="8:39" ht="15" customHeight="1">
      <c r="J15" s="56"/>
      <c r="K15" s="57"/>
      <c r="L15" s="57"/>
      <c r="M15" s="57"/>
      <c r="N15" s="57"/>
      <c r="O15" s="57"/>
      <c r="P15" s="57"/>
      <c r="Q15" s="57"/>
      <c r="R15" s="57"/>
      <c r="S15" s="57"/>
      <c r="T15" s="59"/>
    </row>
    <row r="16" spans="8:39" ht="15" customHeight="1">
      <c r="J16" s="56"/>
      <c r="K16" s="57"/>
      <c r="L16" s="57"/>
      <c r="M16" s="57"/>
      <c r="N16" s="57"/>
      <c r="O16" s="57"/>
      <c r="P16" s="57"/>
      <c r="Q16" s="57"/>
      <c r="R16" s="57"/>
      <c r="S16" s="92"/>
      <c r="T16" s="93"/>
    </row>
    <row r="17" spans="10:20" ht="15" customHeight="1">
      <c r="J17" s="56"/>
      <c r="K17" s="57"/>
      <c r="L17" s="57"/>
      <c r="M17" s="57"/>
      <c r="N17" s="57"/>
      <c r="O17" s="57"/>
      <c r="P17" s="57"/>
      <c r="Q17" s="57"/>
      <c r="R17" s="91"/>
      <c r="S17" s="94"/>
      <c r="T17" s="95"/>
    </row>
    <row r="18" spans="10:20" ht="15" customHeight="1">
      <c r="J18" s="56"/>
      <c r="K18" s="59"/>
      <c r="L18" s="59"/>
      <c r="M18" s="59"/>
      <c r="N18" s="59"/>
      <c r="O18" s="59"/>
      <c r="P18" s="59"/>
      <c r="Q18" s="59"/>
      <c r="R18" s="96"/>
      <c r="S18" s="94"/>
      <c r="T18" s="95"/>
    </row>
    <row r="19" spans="10:20" ht="15" customHeight="1">
      <c r="J19" s="60"/>
      <c r="K19" s="59"/>
      <c r="L19" s="59"/>
      <c r="M19" s="59"/>
      <c r="N19" s="59"/>
      <c r="O19" s="59"/>
      <c r="P19" s="59"/>
      <c r="Q19" s="59"/>
      <c r="R19" s="96"/>
      <c r="S19" s="94"/>
      <c r="T19" s="95"/>
    </row>
    <row r="20" spans="10:20" ht="15" customHeight="1">
      <c r="J20" s="61"/>
      <c r="K20" s="59"/>
      <c r="L20" s="59"/>
      <c r="M20" s="59"/>
      <c r="N20" s="59"/>
      <c r="O20" s="59"/>
      <c r="P20" s="59"/>
      <c r="Q20" s="59"/>
      <c r="R20" s="96"/>
      <c r="S20" s="94"/>
      <c r="T20" s="95"/>
    </row>
    <row r="21" spans="10:20" ht="15" customHeight="1">
      <c r="J21" s="61"/>
      <c r="K21" s="59"/>
      <c r="L21" s="59"/>
      <c r="M21" s="59"/>
      <c r="N21" s="59"/>
      <c r="O21" s="59"/>
      <c r="P21" s="59"/>
      <c r="Q21" s="59"/>
      <c r="R21" s="96"/>
      <c r="S21" s="94"/>
      <c r="T21" s="95"/>
    </row>
    <row r="22" spans="10:20" ht="15" customHeight="1">
      <c r="J22" s="61"/>
      <c r="K22" s="59"/>
      <c r="L22" s="59"/>
      <c r="M22" s="59"/>
      <c r="N22" s="59"/>
      <c r="O22" s="59"/>
      <c r="P22" s="59"/>
      <c r="Q22" s="59"/>
      <c r="R22" s="96"/>
      <c r="S22" s="94"/>
      <c r="T22" s="95"/>
    </row>
    <row r="23" spans="10:20" ht="15" customHeight="1">
      <c r="J23" s="61"/>
      <c r="K23" s="59"/>
      <c r="L23" s="59"/>
      <c r="M23" s="59"/>
      <c r="N23" s="59"/>
      <c r="O23" s="59"/>
      <c r="P23" s="59"/>
      <c r="Q23" s="59"/>
      <c r="R23" s="96"/>
      <c r="S23" s="94"/>
      <c r="T23" s="95"/>
    </row>
    <row r="24" spans="10:20" ht="15" customHeight="1">
      <c r="J24" s="61"/>
      <c r="K24" s="59"/>
      <c r="L24" s="59"/>
      <c r="M24" s="59"/>
      <c r="N24" s="59"/>
      <c r="O24" s="59"/>
      <c r="P24" s="59"/>
      <c r="Q24" s="59"/>
      <c r="R24" s="96"/>
      <c r="S24" s="94"/>
      <c r="T24" s="95"/>
    </row>
    <row r="25" spans="10:20" ht="15" customHeight="1">
      <c r="J25" s="61"/>
      <c r="K25" s="59"/>
      <c r="L25" s="59"/>
      <c r="M25" s="59"/>
      <c r="N25" s="59"/>
      <c r="O25" s="59"/>
      <c r="P25" s="59"/>
      <c r="Q25" s="59"/>
      <c r="R25" s="96"/>
      <c r="S25" s="94"/>
      <c r="T25" s="95"/>
    </row>
    <row r="26" spans="10:20" ht="15" customHeight="1">
      <c r="J26" s="61"/>
      <c r="K26" s="59"/>
      <c r="L26" s="59"/>
      <c r="M26" s="59"/>
      <c r="N26" s="59"/>
      <c r="O26" s="59"/>
      <c r="P26" s="59"/>
      <c r="Q26" s="59"/>
      <c r="R26" s="96"/>
      <c r="S26" s="94"/>
      <c r="T26" s="95"/>
    </row>
    <row r="27" spans="10:20" ht="15" customHeight="1">
      <c r="J27" s="61"/>
      <c r="K27" s="59"/>
      <c r="L27" s="59"/>
      <c r="M27" s="59"/>
      <c r="N27" s="59"/>
      <c r="O27" s="59"/>
      <c r="P27" s="59"/>
      <c r="Q27" s="59"/>
      <c r="R27" s="96"/>
      <c r="S27" s="94"/>
      <c r="T27" s="95"/>
    </row>
    <row r="28" spans="10:20" ht="15" customHeight="1">
      <c r="J28" s="61"/>
      <c r="K28" s="59"/>
      <c r="L28" s="59"/>
      <c r="M28" s="59"/>
      <c r="N28" s="59"/>
      <c r="O28" s="59"/>
      <c r="P28" s="59"/>
      <c r="Q28" s="59"/>
      <c r="R28" s="96"/>
      <c r="S28" s="94"/>
      <c r="T28" s="95"/>
    </row>
    <row r="29" spans="10:20" ht="15" customHeight="1">
      <c r="J29" s="61"/>
      <c r="K29" s="59"/>
      <c r="L29" s="59"/>
      <c r="M29" s="59"/>
      <c r="N29" s="59"/>
      <c r="O29" s="59"/>
      <c r="P29" s="59"/>
      <c r="Q29" s="59"/>
      <c r="R29" s="96"/>
      <c r="S29" s="94"/>
      <c r="T29" s="95"/>
    </row>
    <row r="30" spans="10:20" ht="15" customHeight="1">
      <c r="J30" s="61"/>
      <c r="K30" s="59"/>
      <c r="L30" s="59"/>
      <c r="M30" s="59"/>
      <c r="N30" s="59"/>
      <c r="O30" s="59"/>
      <c r="P30" s="59"/>
      <c r="Q30" s="59"/>
      <c r="R30" s="59"/>
      <c r="S30" s="59"/>
      <c r="T30" s="50"/>
    </row>
    <row r="31" spans="10:20" ht="15" customHeight="1">
      <c r="J31" s="61"/>
      <c r="K31" s="59"/>
      <c r="L31" s="59"/>
      <c r="M31" s="59"/>
      <c r="N31" s="59"/>
      <c r="O31" s="59"/>
      <c r="P31" s="59"/>
      <c r="Q31" s="59"/>
      <c r="R31" s="59"/>
      <c r="S31" s="59"/>
      <c r="T31" s="59"/>
    </row>
    <row r="32" spans="10:20" ht="15" customHeight="1">
      <c r="J32" s="61"/>
      <c r="K32" s="59"/>
      <c r="L32" s="59"/>
      <c r="M32" s="59"/>
      <c r="N32" s="59"/>
      <c r="O32" s="59"/>
      <c r="P32" s="59"/>
      <c r="Q32" s="59"/>
      <c r="R32" s="59"/>
      <c r="S32" s="59"/>
      <c r="T32" s="59"/>
    </row>
    <row r="33" spans="10:20" ht="15" customHeight="1">
      <c r="J33" s="61"/>
      <c r="K33" s="59"/>
      <c r="L33" s="59"/>
      <c r="M33" s="59"/>
      <c r="N33" s="59"/>
      <c r="O33" s="59"/>
      <c r="P33" s="59"/>
      <c r="Q33" s="59"/>
      <c r="R33" s="59"/>
      <c r="S33" s="59"/>
      <c r="T33" s="59"/>
    </row>
    <row r="34" spans="10:20" ht="15" customHeight="1">
      <c r="J34" s="61"/>
      <c r="K34" s="59"/>
      <c r="L34" s="59"/>
      <c r="M34" s="59"/>
      <c r="N34" s="59"/>
      <c r="O34" s="59"/>
      <c r="P34" s="59"/>
      <c r="Q34" s="59"/>
      <c r="R34" s="59"/>
      <c r="S34" s="59"/>
      <c r="T34" s="59"/>
    </row>
    <row r="35" spans="10:20" ht="15" customHeight="1">
      <c r="J35" s="61"/>
      <c r="K35" s="59"/>
      <c r="L35" s="59"/>
      <c r="M35" s="59"/>
      <c r="N35" s="59"/>
      <c r="O35" s="59"/>
      <c r="P35" s="59"/>
      <c r="Q35" s="59"/>
      <c r="R35" s="59"/>
      <c r="S35" s="59"/>
      <c r="T35" s="59"/>
    </row>
    <row r="36" spans="10:20" ht="15" customHeight="1">
      <c r="J36" s="61"/>
      <c r="K36" s="59"/>
      <c r="L36" s="59"/>
      <c r="M36" s="59"/>
      <c r="N36" s="59"/>
      <c r="O36" s="59"/>
      <c r="P36" s="59"/>
      <c r="Q36" s="59"/>
      <c r="R36" s="59"/>
      <c r="S36" s="59"/>
      <c r="T36" s="59"/>
    </row>
    <row r="37" spans="10:20" ht="15" customHeight="1">
      <c r="J37" s="61"/>
      <c r="K37" s="59"/>
      <c r="L37" s="59"/>
      <c r="M37" s="59"/>
      <c r="N37" s="59"/>
      <c r="O37" s="59"/>
      <c r="P37" s="59"/>
      <c r="Q37" s="59"/>
      <c r="R37" s="59"/>
      <c r="S37" s="59"/>
      <c r="T37" s="59"/>
    </row>
    <row r="38" spans="10:20" ht="15" customHeight="1">
      <c r="J38" s="61"/>
      <c r="K38" s="59"/>
      <c r="L38" s="59"/>
      <c r="M38" s="59"/>
      <c r="N38" s="59"/>
      <c r="O38" s="59"/>
      <c r="P38" s="59"/>
      <c r="Q38" s="59"/>
      <c r="R38" s="59"/>
      <c r="S38" s="59"/>
      <c r="T38" s="59"/>
    </row>
    <row r="39" spans="10:20" ht="15" customHeight="1">
      <c r="J39" s="61"/>
      <c r="K39" s="59"/>
      <c r="L39" s="59"/>
      <c r="M39" s="59"/>
      <c r="N39" s="59"/>
      <c r="O39" s="59"/>
      <c r="P39" s="59"/>
      <c r="Q39" s="59"/>
      <c r="R39" s="59"/>
      <c r="S39" s="59"/>
      <c r="T39" s="59"/>
    </row>
    <row r="40" spans="10:20" ht="15" customHeight="1">
      <c r="J40" s="61"/>
      <c r="K40" s="59"/>
      <c r="L40" s="59"/>
      <c r="M40" s="59"/>
      <c r="N40" s="59"/>
      <c r="O40" s="59"/>
      <c r="P40" s="59"/>
      <c r="Q40" s="59"/>
      <c r="R40" s="59"/>
      <c r="S40" s="59"/>
      <c r="T40" s="59"/>
    </row>
    <row r="41" spans="10:20" ht="15" customHeight="1">
      <c r="J41" s="61"/>
      <c r="K41" s="59"/>
      <c r="L41" s="59"/>
      <c r="M41" s="59"/>
      <c r="N41" s="59"/>
      <c r="O41" s="59"/>
      <c r="P41" s="59"/>
      <c r="Q41" s="59"/>
      <c r="R41" s="59"/>
      <c r="S41" s="59"/>
      <c r="T41" s="59"/>
    </row>
    <row r="42" spans="10:20" ht="15" customHeight="1">
      <c r="J42" s="61"/>
      <c r="K42" s="59"/>
      <c r="L42" s="59"/>
      <c r="M42" s="59"/>
      <c r="N42" s="59"/>
      <c r="O42" s="59"/>
      <c r="P42" s="59"/>
      <c r="Q42" s="59"/>
      <c r="R42" s="59"/>
      <c r="S42" s="59"/>
      <c r="T42" s="59"/>
    </row>
    <row r="43" spans="10:20" ht="15" customHeight="1">
      <c r="J43" s="61"/>
      <c r="K43" s="59"/>
      <c r="L43" s="59"/>
      <c r="M43" s="59"/>
      <c r="N43" s="59"/>
      <c r="O43" s="59"/>
      <c r="P43" s="59"/>
      <c r="Q43" s="59"/>
      <c r="R43" s="59"/>
      <c r="S43" s="59"/>
      <c r="T43" s="59"/>
    </row>
    <row r="44" spans="10:20" ht="15" customHeight="1">
      <c r="J44" s="61"/>
      <c r="K44" s="59"/>
      <c r="L44" s="59"/>
      <c r="M44" s="59"/>
      <c r="N44" s="59"/>
      <c r="O44" s="59"/>
      <c r="P44" s="59"/>
      <c r="Q44" s="59"/>
      <c r="R44" s="59"/>
      <c r="S44" s="59"/>
      <c r="T44" s="59"/>
    </row>
    <row r="45" spans="10:20" ht="15" customHeight="1">
      <c r="J45" s="61"/>
      <c r="K45" s="59"/>
      <c r="L45" s="59"/>
      <c r="M45" s="59"/>
      <c r="N45" s="59"/>
      <c r="O45" s="59"/>
      <c r="P45" s="59"/>
      <c r="Q45" s="59"/>
      <c r="R45" s="59"/>
      <c r="S45" s="59"/>
      <c r="T45" s="59"/>
    </row>
    <row r="46" spans="10:20" ht="15" customHeight="1">
      <c r="J46" s="61"/>
      <c r="K46" s="59"/>
      <c r="L46" s="59"/>
      <c r="M46" s="59"/>
      <c r="N46" s="59"/>
      <c r="O46" s="59"/>
      <c r="P46" s="59"/>
      <c r="Q46" s="59"/>
      <c r="R46" s="59"/>
      <c r="S46" s="59"/>
      <c r="T46" s="59"/>
    </row>
    <row r="47" spans="10:20" ht="15" customHeight="1">
      <c r="J47" s="61"/>
      <c r="K47" s="59"/>
      <c r="L47" s="59"/>
      <c r="M47" s="59"/>
      <c r="N47" s="59"/>
      <c r="O47" s="59"/>
      <c r="P47" s="59"/>
      <c r="Q47" s="59"/>
      <c r="R47" s="59"/>
      <c r="S47" s="59"/>
      <c r="T47" s="59"/>
    </row>
    <row r="48" spans="10:20" ht="15" customHeight="1">
      <c r="J48" s="61"/>
      <c r="K48" s="59"/>
      <c r="L48" s="59"/>
      <c r="M48" s="59"/>
      <c r="N48" s="59"/>
      <c r="O48" s="59"/>
      <c r="P48" s="59"/>
      <c r="Q48" s="59"/>
      <c r="R48" s="59"/>
      <c r="S48" s="59"/>
      <c r="T48" s="59"/>
    </row>
    <row r="49" spans="10:20" ht="15" customHeight="1">
      <c r="J49" s="61"/>
      <c r="K49" s="59"/>
      <c r="L49" s="59"/>
      <c r="M49" s="59"/>
      <c r="N49" s="59"/>
      <c r="O49" s="59"/>
      <c r="P49" s="59"/>
      <c r="Q49" s="59"/>
      <c r="R49" s="59"/>
      <c r="S49" s="59"/>
      <c r="T49" s="59"/>
    </row>
    <row r="50" spans="10:20" ht="15" customHeight="1">
      <c r="J50" s="61"/>
      <c r="K50" s="59"/>
      <c r="L50" s="59"/>
      <c r="M50" s="59"/>
      <c r="N50" s="59"/>
      <c r="O50" s="59"/>
      <c r="P50" s="59"/>
      <c r="Q50" s="59"/>
      <c r="R50" s="59"/>
      <c r="S50" s="59"/>
      <c r="T50" s="59"/>
    </row>
    <row r="51" spans="10:20" ht="15" customHeight="1">
      <c r="J51" s="61"/>
      <c r="K51" s="59"/>
      <c r="L51" s="59"/>
      <c r="M51" s="59"/>
      <c r="N51" s="59"/>
      <c r="O51" s="59"/>
      <c r="P51" s="59"/>
      <c r="Q51" s="59"/>
      <c r="R51" s="59"/>
      <c r="S51" s="59"/>
      <c r="T51" s="59"/>
    </row>
    <row r="52" spans="10:20" ht="15" customHeight="1">
      <c r="J52" s="61"/>
      <c r="K52" s="59"/>
      <c r="L52" s="59"/>
      <c r="M52" s="59"/>
      <c r="N52" s="59"/>
      <c r="O52" s="59"/>
      <c r="P52" s="59"/>
      <c r="Q52" s="59"/>
      <c r="R52" s="59"/>
      <c r="S52" s="59"/>
      <c r="T52" s="59"/>
    </row>
    <row r="53" spans="10:20" ht="15" customHeight="1">
      <c r="J53" s="61"/>
      <c r="K53" s="59"/>
      <c r="L53" s="59"/>
      <c r="M53" s="59"/>
      <c r="N53" s="59"/>
      <c r="O53" s="59"/>
      <c r="P53" s="59"/>
      <c r="Q53" s="59"/>
      <c r="R53" s="59"/>
      <c r="S53" s="59"/>
      <c r="T53" s="59"/>
    </row>
    <row r="54" spans="10:20" ht="15" customHeight="1">
      <c r="J54" s="61"/>
      <c r="K54" s="59"/>
      <c r="L54" s="59"/>
      <c r="M54" s="59"/>
      <c r="N54" s="59"/>
      <c r="O54" s="59"/>
      <c r="P54" s="59"/>
      <c r="Q54" s="59"/>
      <c r="R54" s="59"/>
      <c r="S54" s="59"/>
      <c r="T54" s="59"/>
    </row>
    <row r="55" spans="10:20" ht="15" customHeight="1">
      <c r="J55" s="61"/>
      <c r="K55" s="59"/>
      <c r="L55" s="59"/>
      <c r="M55" s="59"/>
      <c r="N55" s="59"/>
      <c r="O55" s="59"/>
      <c r="P55" s="59"/>
      <c r="Q55" s="59"/>
      <c r="R55" s="59"/>
      <c r="S55" s="59"/>
      <c r="T55" s="59"/>
    </row>
    <row r="56" spans="10:20" ht="15" customHeight="1">
      <c r="J56" s="61"/>
      <c r="K56" s="59"/>
      <c r="L56" s="59"/>
      <c r="M56" s="59"/>
      <c r="N56" s="59"/>
      <c r="O56" s="59"/>
      <c r="P56" s="59"/>
      <c r="Q56" s="59"/>
      <c r="R56" s="59"/>
      <c r="S56" s="59"/>
      <c r="T56" s="59"/>
    </row>
    <row r="57" spans="10:20" ht="15" customHeight="1">
      <c r="J57" s="61"/>
      <c r="K57" s="59"/>
      <c r="L57" s="59"/>
      <c r="M57" s="59"/>
      <c r="N57" s="59"/>
      <c r="O57" s="59"/>
      <c r="P57" s="59"/>
      <c r="Q57" s="59"/>
      <c r="R57" s="59"/>
      <c r="S57" s="59"/>
      <c r="T57" s="59"/>
    </row>
    <row r="58" spans="10:20" ht="15" customHeight="1">
      <c r="J58" s="61"/>
      <c r="K58" s="59"/>
      <c r="L58" s="59"/>
      <c r="M58" s="59"/>
      <c r="N58" s="59"/>
      <c r="O58" s="59"/>
      <c r="P58" s="59"/>
      <c r="Q58" s="59"/>
      <c r="R58" s="59"/>
      <c r="S58" s="59"/>
      <c r="T58" s="59"/>
    </row>
    <row r="59" spans="10:20" ht="15" customHeight="1">
      <c r="J59" s="61"/>
      <c r="K59" s="57"/>
      <c r="L59" s="57"/>
      <c r="M59" s="57"/>
      <c r="N59" s="57"/>
      <c r="O59" s="57"/>
      <c r="P59" s="57"/>
      <c r="Q59" s="57"/>
      <c r="R59" s="57"/>
      <c r="S59" s="57"/>
      <c r="T59" s="59"/>
    </row>
    <row r="60" spans="10:20" ht="15" customHeight="1">
      <c r="J60" s="53"/>
      <c r="K60" s="57"/>
      <c r="L60" s="57"/>
      <c r="M60" s="57"/>
      <c r="N60" s="57"/>
      <c r="O60" s="57"/>
      <c r="P60" s="57"/>
      <c r="Q60" s="57"/>
      <c r="R60" s="57"/>
      <c r="S60" s="57"/>
      <c r="T60" s="59"/>
    </row>
    <row r="61" spans="10:20" ht="15" customHeight="1">
      <c r="J61" s="53"/>
      <c r="K61" s="57"/>
      <c r="L61" s="57"/>
      <c r="M61" s="57"/>
      <c r="N61" s="57"/>
      <c r="O61" s="57"/>
      <c r="P61" s="57"/>
      <c r="Q61" s="57"/>
      <c r="R61" s="57"/>
      <c r="S61" s="57"/>
      <c r="T61" s="59"/>
    </row>
    <row r="62" spans="10:20" ht="15" customHeight="1">
      <c r="J62" s="53"/>
      <c r="K62" s="57"/>
      <c r="L62" s="57"/>
      <c r="M62" s="57"/>
      <c r="N62" s="57"/>
      <c r="O62" s="57"/>
      <c r="P62" s="57"/>
      <c r="Q62" s="57"/>
      <c r="R62" s="57"/>
      <c r="S62" s="57"/>
      <c r="T62" s="59"/>
    </row>
    <row r="63" spans="10:20" ht="15" customHeight="1">
      <c r="J63" s="53"/>
      <c r="K63" s="57"/>
      <c r="L63" s="57"/>
      <c r="M63" s="57"/>
      <c r="N63" s="57"/>
      <c r="O63" s="57"/>
      <c r="P63" s="57"/>
      <c r="Q63" s="57"/>
      <c r="R63" s="57"/>
      <c r="S63" s="57"/>
      <c r="T63" s="59"/>
    </row>
    <row r="64" spans="10:20" ht="15" customHeight="1">
      <c r="J64" s="53"/>
      <c r="K64" s="57"/>
      <c r="L64" s="57"/>
      <c r="M64" s="57"/>
      <c r="N64" s="57"/>
      <c r="O64" s="57"/>
      <c r="P64" s="57"/>
      <c r="Q64" s="57"/>
      <c r="R64" s="57"/>
      <c r="S64" s="57"/>
      <c r="T64" s="59"/>
    </row>
    <row r="65" spans="10:20" ht="15" customHeight="1">
      <c r="J65" s="53"/>
      <c r="K65" s="57"/>
      <c r="L65" s="57"/>
      <c r="M65" s="57"/>
      <c r="N65" s="57"/>
      <c r="O65" s="57"/>
      <c r="P65" s="57"/>
      <c r="Q65" s="57"/>
      <c r="R65" s="57"/>
      <c r="S65" s="57"/>
      <c r="T65" s="59"/>
    </row>
    <row r="66" spans="10:20" ht="15" customHeight="1">
      <c r="J66" s="53"/>
      <c r="K66" s="57"/>
      <c r="L66" s="57"/>
      <c r="M66" s="57"/>
      <c r="N66" s="57"/>
      <c r="O66" s="57"/>
      <c r="P66" s="57"/>
      <c r="Q66" s="57"/>
      <c r="R66" s="57"/>
      <c r="S66" s="57"/>
      <c r="T66" s="59"/>
    </row>
    <row r="67" spans="10:20" ht="15" customHeight="1">
      <c r="J67" s="53"/>
      <c r="K67" s="57"/>
      <c r="L67" s="57"/>
      <c r="M67" s="57"/>
      <c r="N67" s="57"/>
      <c r="O67" s="57"/>
      <c r="P67" s="57"/>
      <c r="Q67" s="57"/>
      <c r="R67" s="57"/>
      <c r="S67" s="57"/>
      <c r="T67" s="59"/>
    </row>
    <row r="68" spans="10:20" ht="15" customHeight="1">
      <c r="J68" s="53"/>
      <c r="K68" s="57"/>
      <c r="L68" s="57"/>
      <c r="M68" s="57"/>
      <c r="N68" s="57"/>
      <c r="O68" s="57"/>
      <c r="P68" s="57"/>
      <c r="Q68" s="57"/>
      <c r="R68" s="57"/>
      <c r="S68" s="57"/>
      <c r="T68" s="59"/>
    </row>
    <row r="69" spans="10:20" ht="15" customHeight="1">
      <c r="J69" s="53"/>
      <c r="K69" s="57"/>
      <c r="L69" s="57"/>
      <c r="M69" s="57"/>
      <c r="N69" s="57"/>
      <c r="O69" s="57"/>
      <c r="P69" s="57"/>
      <c r="Q69" s="57"/>
      <c r="R69" s="57"/>
      <c r="S69" s="57"/>
      <c r="T69" s="59"/>
    </row>
    <row r="70" spans="10:20" ht="15" customHeight="1">
      <c r="J70" s="53"/>
      <c r="K70" s="57"/>
      <c r="L70" s="57"/>
      <c r="M70" s="57"/>
      <c r="N70" s="57"/>
      <c r="O70" s="57"/>
      <c r="P70" s="57"/>
      <c r="Q70" s="57"/>
      <c r="R70" s="57"/>
      <c r="S70" s="57"/>
      <c r="T70" s="59"/>
    </row>
    <row r="71" spans="10:20" ht="15" customHeight="1">
      <c r="J71" s="53"/>
      <c r="K71" s="57"/>
      <c r="L71" s="57"/>
      <c r="M71" s="57"/>
      <c r="N71" s="57"/>
      <c r="O71" s="57"/>
      <c r="P71" s="57"/>
      <c r="Q71" s="57"/>
      <c r="R71" s="57"/>
      <c r="S71" s="57"/>
      <c r="T71" s="59"/>
    </row>
    <row r="72" spans="10:20" ht="15" customHeight="1">
      <c r="J72" s="53"/>
      <c r="K72" s="57"/>
      <c r="L72" s="57"/>
      <c r="M72" s="57"/>
      <c r="N72" s="57"/>
      <c r="O72" s="57"/>
      <c r="P72" s="57"/>
      <c r="Q72" s="57"/>
      <c r="R72" s="57"/>
      <c r="S72" s="57"/>
      <c r="T72" s="59"/>
    </row>
    <row r="73" spans="10:20" ht="15" customHeight="1">
      <c r="J73" s="53"/>
      <c r="K73" s="57"/>
      <c r="L73" s="57"/>
      <c r="M73" s="57"/>
      <c r="N73" s="57"/>
      <c r="O73" s="57"/>
      <c r="P73" s="57"/>
      <c r="Q73" s="57"/>
      <c r="R73" s="57"/>
      <c r="S73" s="57"/>
      <c r="T73" s="59"/>
    </row>
    <row r="74" spans="10:20" ht="15" customHeight="1">
      <c r="J74" s="53"/>
      <c r="K74" s="57"/>
      <c r="L74" s="57"/>
      <c r="M74" s="57"/>
      <c r="N74" s="57"/>
      <c r="O74" s="57"/>
      <c r="P74" s="57"/>
      <c r="Q74" s="57"/>
      <c r="R74" s="57"/>
      <c r="S74" s="57"/>
      <c r="T74" s="59"/>
    </row>
    <row r="75" spans="10:20" ht="15" customHeight="1">
      <c r="J75" s="53"/>
      <c r="K75" s="57"/>
      <c r="L75" s="57"/>
      <c r="M75" s="57"/>
      <c r="N75" s="57"/>
      <c r="O75" s="57"/>
      <c r="P75" s="57"/>
      <c r="Q75" s="57"/>
      <c r="R75" s="57"/>
      <c r="S75" s="57"/>
      <c r="T75" s="59"/>
    </row>
    <row r="76" spans="10:20" ht="15" customHeight="1">
      <c r="J76" s="53"/>
      <c r="K76" s="57"/>
      <c r="L76" s="57"/>
      <c r="M76" s="57"/>
      <c r="N76" s="57"/>
      <c r="O76" s="57"/>
      <c r="P76" s="57"/>
      <c r="Q76" s="57"/>
      <c r="R76" s="57"/>
      <c r="S76" s="57"/>
      <c r="T76" s="59"/>
    </row>
    <row r="77" spans="10:20" ht="15" customHeight="1">
      <c r="J77" s="53"/>
      <c r="K77" s="57"/>
      <c r="L77" s="57"/>
      <c r="M77" s="57"/>
      <c r="N77" s="57"/>
      <c r="O77" s="57"/>
      <c r="P77" s="57"/>
      <c r="Q77" s="57"/>
      <c r="R77" s="57"/>
      <c r="S77" s="57"/>
      <c r="T77" s="59"/>
    </row>
    <row r="78" spans="10:20" ht="15" customHeight="1">
      <c r="J78" s="53"/>
      <c r="K78" s="57"/>
      <c r="L78" s="57"/>
      <c r="M78" s="57"/>
      <c r="N78" s="57"/>
      <c r="O78" s="57"/>
      <c r="P78" s="57"/>
      <c r="Q78" s="57"/>
      <c r="R78" s="57"/>
      <c r="S78" s="57"/>
      <c r="T78" s="59"/>
    </row>
    <row r="79" spans="10:20" ht="15" customHeight="1">
      <c r="J79" s="53"/>
      <c r="K79" s="57"/>
      <c r="L79" s="57"/>
      <c r="M79" s="57"/>
      <c r="N79" s="57"/>
      <c r="O79" s="57"/>
      <c r="P79" s="57"/>
      <c r="Q79" s="57"/>
      <c r="R79" s="57"/>
      <c r="S79" s="57"/>
      <c r="T79" s="59"/>
    </row>
    <row r="80" spans="10:20" ht="15" customHeight="1">
      <c r="J80" s="53"/>
      <c r="K80" s="57"/>
      <c r="L80" s="57"/>
      <c r="M80" s="57"/>
      <c r="N80" s="57"/>
      <c r="O80" s="57"/>
      <c r="P80" s="57"/>
      <c r="Q80" s="57"/>
      <c r="R80" s="57"/>
      <c r="S80" s="57"/>
      <c r="T80" s="59"/>
    </row>
    <row r="81" spans="10:20" ht="15" customHeight="1">
      <c r="J81" s="53"/>
      <c r="K81" s="57"/>
      <c r="L81" s="57"/>
      <c r="M81" s="57"/>
      <c r="N81" s="57"/>
      <c r="O81" s="57"/>
      <c r="P81" s="57"/>
      <c r="Q81" s="57"/>
      <c r="R81" s="57"/>
      <c r="S81" s="57"/>
      <c r="T81" s="59"/>
    </row>
    <row r="82" spans="10:20" ht="15" customHeight="1">
      <c r="J82" s="53"/>
      <c r="K82" s="57"/>
      <c r="L82" s="57"/>
      <c r="M82" s="57"/>
      <c r="N82" s="57"/>
      <c r="O82" s="57"/>
      <c r="P82" s="57"/>
      <c r="Q82" s="57"/>
      <c r="R82" s="57"/>
      <c r="S82" s="57"/>
      <c r="T82" s="59"/>
    </row>
    <row r="83" spans="10:20" ht="15" customHeight="1">
      <c r="J83" s="53"/>
      <c r="K83" s="57"/>
      <c r="L83" s="57"/>
      <c r="M83" s="57"/>
      <c r="N83" s="57"/>
      <c r="O83" s="57"/>
      <c r="P83" s="57"/>
      <c r="Q83" s="57"/>
      <c r="R83" s="57"/>
      <c r="S83" s="57"/>
      <c r="T83" s="59"/>
    </row>
    <row r="84" spans="10:20" ht="15" customHeight="1">
      <c r="J84" s="53"/>
      <c r="K84" s="57"/>
      <c r="L84" s="57"/>
      <c r="M84" s="57"/>
      <c r="N84" s="57"/>
      <c r="O84" s="57"/>
      <c r="P84" s="57"/>
      <c r="Q84" s="57"/>
      <c r="R84" s="57"/>
      <c r="S84" s="57"/>
      <c r="T84" s="59"/>
    </row>
    <row r="85" spans="10:20" ht="15" customHeight="1">
      <c r="J85" s="53"/>
      <c r="K85" s="57"/>
      <c r="L85" s="57"/>
      <c r="M85" s="57"/>
      <c r="N85" s="57"/>
      <c r="O85" s="57"/>
      <c r="P85" s="57"/>
      <c r="Q85" s="57"/>
      <c r="R85" s="57"/>
      <c r="S85" s="57"/>
      <c r="T85" s="59"/>
    </row>
    <row r="86" spans="10:20" ht="15" customHeight="1">
      <c r="J86" s="53"/>
      <c r="K86" s="57"/>
      <c r="L86" s="57"/>
      <c r="M86" s="57"/>
      <c r="N86" s="57"/>
      <c r="O86" s="57"/>
      <c r="P86" s="57"/>
      <c r="Q86" s="57"/>
      <c r="R86" s="57"/>
      <c r="S86" s="57"/>
      <c r="T86" s="59"/>
    </row>
    <row r="87" spans="10:20" ht="15" customHeight="1">
      <c r="J87" s="53"/>
      <c r="K87" s="57"/>
      <c r="L87" s="57"/>
      <c r="M87" s="57"/>
      <c r="N87" s="57"/>
      <c r="O87" s="57"/>
      <c r="P87" s="57"/>
      <c r="Q87" s="57"/>
      <c r="R87" s="57"/>
      <c r="S87" s="57"/>
      <c r="T87" s="59"/>
    </row>
    <row r="88" spans="10:20" ht="15" customHeight="1">
      <c r="J88" s="53"/>
      <c r="K88" s="57"/>
      <c r="L88" s="57"/>
      <c r="M88" s="57"/>
      <c r="N88" s="57"/>
      <c r="O88" s="57"/>
      <c r="P88" s="57"/>
      <c r="Q88" s="57"/>
      <c r="R88" s="57"/>
      <c r="S88" s="57"/>
      <c r="T88" s="59"/>
    </row>
    <row r="89" spans="10:20" ht="15" customHeight="1">
      <c r="J89" s="53"/>
      <c r="K89" s="57"/>
      <c r="L89" s="57"/>
      <c r="M89" s="57"/>
      <c r="N89" s="57"/>
      <c r="O89" s="57"/>
      <c r="P89" s="57"/>
      <c r="Q89" s="57"/>
      <c r="R89" s="57"/>
      <c r="S89" s="57"/>
      <c r="T89" s="59"/>
    </row>
    <row r="90" spans="10:20" ht="15" customHeight="1">
      <c r="J90" s="53"/>
      <c r="K90" s="57"/>
      <c r="L90" s="57"/>
      <c r="M90" s="57"/>
      <c r="N90" s="57"/>
      <c r="O90" s="57"/>
      <c r="P90" s="57"/>
      <c r="Q90" s="57"/>
      <c r="R90" s="57"/>
      <c r="S90" s="57"/>
      <c r="T90" s="59"/>
    </row>
    <row r="91" spans="10:20" ht="15" customHeight="1">
      <c r="J91" s="53"/>
      <c r="K91" s="57"/>
      <c r="L91" s="57"/>
      <c r="M91" s="57"/>
      <c r="N91" s="57"/>
      <c r="O91" s="57"/>
      <c r="P91" s="57"/>
      <c r="Q91" s="57"/>
      <c r="R91" s="57"/>
      <c r="S91" s="57"/>
      <c r="T91" s="59"/>
    </row>
    <row r="92" spans="10:20" ht="15" customHeight="1">
      <c r="J92" s="53"/>
      <c r="K92" s="57"/>
      <c r="L92" s="57"/>
      <c r="M92" s="57"/>
      <c r="N92" s="57"/>
      <c r="O92" s="57"/>
      <c r="P92" s="57"/>
      <c r="Q92" s="57"/>
      <c r="R92" s="57"/>
      <c r="S92" s="57"/>
      <c r="T92" s="59"/>
    </row>
    <row r="93" spans="10:20" ht="15" customHeight="1">
      <c r="J93" s="53"/>
      <c r="K93" s="57"/>
      <c r="L93" s="57"/>
      <c r="M93" s="57"/>
      <c r="N93" s="57"/>
      <c r="O93" s="57"/>
      <c r="P93" s="57"/>
      <c r="Q93" s="57"/>
      <c r="R93" s="57"/>
      <c r="S93" s="57"/>
      <c r="T93" s="59"/>
    </row>
    <row r="94" spans="10:20" ht="15" customHeight="1">
      <c r="J94" s="53"/>
      <c r="K94" s="57"/>
      <c r="L94" s="57"/>
      <c r="M94" s="57"/>
      <c r="N94" s="57"/>
      <c r="O94" s="57"/>
      <c r="P94" s="57"/>
      <c r="Q94" s="57"/>
      <c r="R94" s="57"/>
      <c r="S94" s="57"/>
      <c r="T94" s="59"/>
    </row>
    <row r="95" spans="10:20" ht="15" customHeight="1">
      <c r="J95" s="53"/>
      <c r="K95" s="57"/>
      <c r="L95" s="57"/>
      <c r="M95" s="57"/>
      <c r="N95" s="57"/>
      <c r="O95" s="57"/>
      <c r="P95" s="57"/>
      <c r="Q95" s="57"/>
      <c r="R95" s="57"/>
      <c r="S95" s="57"/>
      <c r="T95" s="59"/>
    </row>
    <row r="96" spans="10:20" ht="15" customHeight="1">
      <c r="J96" s="53"/>
      <c r="K96" s="57"/>
      <c r="L96" s="57"/>
      <c r="M96" s="57"/>
      <c r="N96" s="57"/>
      <c r="O96" s="57"/>
      <c r="P96" s="57"/>
      <c r="Q96" s="57"/>
      <c r="R96" s="57"/>
      <c r="S96" s="57"/>
      <c r="T96" s="59"/>
    </row>
    <row r="97" spans="10:20" ht="15" customHeight="1">
      <c r="J97" s="53"/>
      <c r="K97" s="57"/>
      <c r="L97" s="57"/>
      <c r="M97" s="57"/>
      <c r="N97" s="57"/>
      <c r="O97" s="57"/>
      <c r="P97" s="57"/>
      <c r="Q97" s="57"/>
      <c r="R97" s="57"/>
      <c r="S97" s="57"/>
      <c r="T97" s="59"/>
    </row>
    <row r="98" spans="10:20" ht="15" customHeight="1">
      <c r="J98" s="53"/>
      <c r="K98" s="57"/>
      <c r="L98" s="57"/>
      <c r="M98" s="57"/>
      <c r="N98" s="57"/>
      <c r="O98" s="57"/>
      <c r="P98" s="57"/>
      <c r="Q98" s="57"/>
      <c r="R98" s="57"/>
      <c r="S98" s="57"/>
      <c r="T98" s="59"/>
    </row>
    <row r="99" spans="10:20" ht="15" customHeight="1">
      <c r="J99" s="53"/>
      <c r="K99" s="57"/>
      <c r="L99" s="57"/>
      <c r="M99" s="57"/>
      <c r="N99" s="57"/>
      <c r="O99" s="57"/>
      <c r="P99" s="57"/>
      <c r="Q99" s="57"/>
      <c r="R99" s="57"/>
      <c r="S99" s="57"/>
      <c r="T99" s="59"/>
    </row>
    <row r="100" spans="10:20" ht="15" customHeight="1">
      <c r="J100" s="53"/>
      <c r="K100" s="57"/>
      <c r="L100" s="57"/>
      <c r="M100" s="57"/>
      <c r="N100" s="57"/>
      <c r="O100" s="57"/>
      <c r="P100" s="57"/>
      <c r="Q100" s="57"/>
      <c r="R100" s="57"/>
      <c r="S100" s="57"/>
      <c r="T100" s="59"/>
    </row>
    <row r="101" spans="10:20" ht="15" customHeight="1">
      <c r="J101" s="53"/>
      <c r="K101" s="57"/>
      <c r="L101" s="57"/>
      <c r="M101" s="57"/>
      <c r="N101" s="57"/>
      <c r="O101" s="57"/>
      <c r="P101" s="57"/>
      <c r="Q101" s="57"/>
      <c r="R101" s="57"/>
      <c r="S101" s="57"/>
      <c r="T101" s="59"/>
    </row>
    <row r="102" spans="10:20" ht="15" customHeight="1">
      <c r="J102" s="53"/>
      <c r="K102" s="57"/>
      <c r="L102" s="57"/>
      <c r="M102" s="57"/>
      <c r="N102" s="57"/>
      <c r="O102" s="57"/>
      <c r="P102" s="57"/>
      <c r="Q102" s="57"/>
      <c r="R102" s="57"/>
      <c r="S102" s="57"/>
      <c r="T102" s="59"/>
    </row>
    <row r="103" spans="10:20" ht="15" customHeight="1">
      <c r="J103" s="53"/>
      <c r="K103" s="57"/>
      <c r="L103" s="57"/>
      <c r="M103" s="57"/>
      <c r="N103" s="57"/>
      <c r="O103" s="57"/>
      <c r="P103" s="57"/>
      <c r="Q103" s="57"/>
      <c r="R103" s="57"/>
      <c r="S103" s="57"/>
      <c r="T103" s="59"/>
    </row>
    <row r="104" spans="10:20" ht="15" customHeight="1">
      <c r="J104" s="53"/>
      <c r="K104" s="57"/>
      <c r="L104" s="57"/>
      <c r="M104" s="57"/>
      <c r="N104" s="57"/>
      <c r="O104" s="57"/>
      <c r="P104" s="57"/>
      <c r="Q104" s="57"/>
      <c r="R104" s="57"/>
      <c r="S104" s="57"/>
      <c r="T104" s="59"/>
    </row>
    <row r="105" spans="10:20" ht="15" customHeight="1">
      <c r="J105" s="53"/>
      <c r="K105" s="57"/>
      <c r="L105" s="57"/>
      <c r="M105" s="57"/>
      <c r="N105" s="57"/>
      <c r="O105" s="57"/>
      <c r="P105" s="57"/>
      <c r="Q105" s="57"/>
      <c r="R105" s="57"/>
      <c r="S105" s="57"/>
      <c r="T105" s="59"/>
    </row>
    <row r="106" spans="10:20" ht="15" customHeight="1">
      <c r="J106" s="53"/>
      <c r="K106" s="57"/>
      <c r="L106" s="57"/>
      <c r="M106" s="57"/>
      <c r="N106" s="57"/>
      <c r="O106" s="57"/>
      <c r="P106" s="57"/>
      <c r="Q106" s="57"/>
      <c r="R106" s="57"/>
      <c r="S106" s="57"/>
      <c r="T106" s="59"/>
    </row>
    <row r="107" spans="10:20" ht="15" customHeight="1">
      <c r="J107" s="53"/>
      <c r="K107" s="57"/>
      <c r="L107" s="57"/>
      <c r="M107" s="57"/>
      <c r="N107" s="57"/>
      <c r="O107" s="57"/>
      <c r="P107" s="57"/>
      <c r="Q107" s="57"/>
      <c r="R107" s="57"/>
      <c r="S107" s="57"/>
      <c r="T107" s="59"/>
    </row>
    <row r="108" spans="10:20" ht="15" customHeight="1">
      <c r="J108" s="53"/>
      <c r="K108" s="57"/>
      <c r="L108" s="57"/>
      <c r="M108" s="57"/>
      <c r="N108" s="57"/>
      <c r="O108" s="57"/>
      <c r="P108" s="57"/>
      <c r="Q108" s="57"/>
      <c r="R108" s="57"/>
      <c r="S108" s="57"/>
      <c r="T108" s="59"/>
    </row>
    <row r="109" spans="10:20" ht="15" customHeight="1">
      <c r="J109" s="53"/>
      <c r="K109" s="57"/>
      <c r="L109" s="57"/>
      <c r="M109" s="57"/>
      <c r="N109" s="57"/>
      <c r="O109" s="57"/>
      <c r="P109" s="57"/>
      <c r="Q109" s="57"/>
      <c r="R109" s="57"/>
      <c r="S109" s="57"/>
      <c r="T109" s="59"/>
    </row>
    <row r="110" spans="10:20" ht="15" customHeight="1">
      <c r="J110" s="53"/>
      <c r="K110" s="57"/>
      <c r="L110" s="57"/>
      <c r="M110" s="57"/>
      <c r="N110" s="57"/>
      <c r="O110" s="57"/>
      <c r="P110" s="57"/>
      <c r="Q110" s="57"/>
      <c r="R110" s="57"/>
      <c r="S110" s="57"/>
      <c r="T110" s="59"/>
    </row>
    <row r="111" spans="10:20" ht="15" customHeight="1">
      <c r="J111" s="53"/>
      <c r="K111" s="57"/>
      <c r="L111" s="57"/>
      <c r="M111" s="57"/>
      <c r="N111" s="57"/>
      <c r="O111" s="57"/>
      <c r="P111" s="57"/>
      <c r="Q111" s="57"/>
      <c r="R111" s="57"/>
      <c r="S111" s="57"/>
      <c r="T111" s="59"/>
    </row>
    <row r="112" spans="10:20" ht="15" customHeight="1">
      <c r="J112" s="53"/>
      <c r="K112" s="57"/>
      <c r="L112" s="57"/>
      <c r="M112" s="57"/>
      <c r="N112" s="57"/>
      <c r="O112" s="57"/>
      <c r="P112" s="57"/>
      <c r="Q112" s="57"/>
      <c r="R112" s="57"/>
      <c r="S112" s="57"/>
      <c r="T112" s="59"/>
    </row>
    <row r="113" spans="10:20" ht="15" customHeight="1">
      <c r="J113" s="53"/>
      <c r="K113" s="57"/>
      <c r="L113" s="57"/>
      <c r="M113" s="57"/>
      <c r="N113" s="57"/>
      <c r="O113" s="57"/>
      <c r="P113" s="57"/>
      <c r="Q113" s="57"/>
      <c r="R113" s="57"/>
      <c r="S113" s="57"/>
      <c r="T113" s="59"/>
    </row>
    <row r="114" spans="10:20" ht="15" customHeight="1">
      <c r="J114" s="53"/>
      <c r="K114" s="57"/>
      <c r="L114" s="57"/>
      <c r="M114" s="57"/>
      <c r="N114" s="57"/>
      <c r="O114" s="57"/>
      <c r="P114" s="57"/>
      <c r="Q114" s="57"/>
      <c r="R114" s="57"/>
      <c r="S114" s="57"/>
      <c r="T114" s="59"/>
    </row>
    <row r="115" spans="10:20" ht="15" customHeight="1">
      <c r="J115" s="53"/>
      <c r="K115" s="57"/>
      <c r="L115" s="57"/>
      <c r="M115" s="57"/>
      <c r="N115" s="57"/>
      <c r="O115" s="57"/>
      <c r="P115" s="57"/>
      <c r="Q115" s="57"/>
      <c r="R115" s="57"/>
      <c r="S115" s="57"/>
      <c r="T115" s="59"/>
    </row>
    <row r="116" spans="10:20" ht="15" customHeight="1">
      <c r="J116" s="53"/>
      <c r="K116" s="57"/>
      <c r="L116" s="57"/>
      <c r="M116" s="57"/>
      <c r="N116" s="57"/>
      <c r="O116" s="57"/>
      <c r="P116" s="57"/>
      <c r="Q116" s="57"/>
      <c r="R116" s="57"/>
      <c r="S116" s="57"/>
      <c r="T116" s="59"/>
    </row>
    <row r="117" spans="10:20" ht="15" customHeight="1">
      <c r="J117" s="53"/>
      <c r="K117" s="57"/>
      <c r="L117" s="57"/>
      <c r="M117" s="57"/>
      <c r="N117" s="57"/>
      <c r="O117" s="57"/>
      <c r="P117" s="57"/>
      <c r="Q117" s="57"/>
      <c r="R117" s="57"/>
      <c r="S117" s="57"/>
      <c r="T117" s="59"/>
    </row>
    <row r="118" spans="10:20" ht="15" customHeight="1">
      <c r="J118" s="53"/>
      <c r="K118" s="57"/>
      <c r="L118" s="57"/>
      <c r="M118" s="57"/>
      <c r="N118" s="57"/>
      <c r="O118" s="57"/>
      <c r="P118" s="57"/>
      <c r="Q118" s="57"/>
      <c r="R118" s="57"/>
      <c r="S118" s="57"/>
      <c r="T118" s="59"/>
    </row>
    <row r="119" spans="10:20" ht="15" customHeight="1">
      <c r="J119" s="53"/>
      <c r="K119" s="57"/>
      <c r="L119" s="57"/>
      <c r="M119" s="57"/>
      <c r="N119" s="57"/>
      <c r="O119" s="57"/>
      <c r="P119" s="57"/>
      <c r="Q119" s="57"/>
      <c r="R119" s="57"/>
      <c r="S119" s="57"/>
      <c r="T119" s="59"/>
    </row>
    <row r="120" spans="10:20" ht="15" customHeight="1">
      <c r="J120" s="53"/>
      <c r="K120" s="57"/>
      <c r="L120" s="57"/>
      <c r="M120" s="57"/>
      <c r="N120" s="57"/>
      <c r="O120" s="57"/>
      <c r="P120" s="57"/>
      <c r="Q120" s="57"/>
      <c r="R120" s="57"/>
      <c r="S120" s="57"/>
      <c r="T120" s="59"/>
    </row>
    <row r="121" spans="10:20" ht="15" customHeight="1">
      <c r="J121" s="53"/>
      <c r="K121" s="57"/>
      <c r="L121" s="57"/>
      <c r="M121" s="57"/>
      <c r="N121" s="57"/>
      <c r="O121" s="57"/>
      <c r="P121" s="57"/>
      <c r="Q121" s="57"/>
      <c r="R121" s="57"/>
      <c r="S121" s="57"/>
      <c r="T121" s="59"/>
    </row>
    <row r="122" spans="10:20" ht="15" customHeight="1">
      <c r="J122" s="53"/>
      <c r="K122" s="57"/>
      <c r="L122" s="57"/>
      <c r="M122" s="57"/>
      <c r="N122" s="57"/>
      <c r="O122" s="57"/>
      <c r="P122" s="57"/>
      <c r="Q122" s="57"/>
      <c r="R122" s="57"/>
      <c r="S122" s="57"/>
      <c r="T122" s="59"/>
    </row>
    <row r="123" spans="10:20" ht="15" customHeight="1">
      <c r="J123" s="53"/>
      <c r="K123" s="57"/>
      <c r="L123" s="57"/>
      <c r="M123" s="57"/>
      <c r="N123" s="57"/>
      <c r="O123" s="57"/>
      <c r="P123" s="57"/>
      <c r="Q123" s="57"/>
      <c r="R123" s="57"/>
      <c r="S123" s="57"/>
      <c r="T123" s="59"/>
    </row>
    <row r="124" spans="10:20" ht="15" customHeight="1">
      <c r="J124" s="53"/>
      <c r="K124" s="57"/>
      <c r="L124" s="57"/>
      <c r="M124" s="57"/>
      <c r="N124" s="57"/>
      <c r="O124" s="57"/>
      <c r="P124" s="57"/>
      <c r="Q124" s="57"/>
      <c r="R124" s="57"/>
      <c r="S124" s="57"/>
      <c r="T124" s="59"/>
    </row>
    <row r="125" spans="10:20" ht="15" customHeight="1">
      <c r="J125" s="53"/>
      <c r="K125" s="57"/>
      <c r="L125" s="57"/>
      <c r="M125" s="57"/>
      <c r="N125" s="57"/>
      <c r="O125" s="57"/>
      <c r="P125" s="57"/>
      <c r="Q125" s="57"/>
      <c r="R125" s="57"/>
      <c r="S125" s="57"/>
      <c r="T125" s="59"/>
    </row>
    <row r="126" spans="10:20" ht="15" customHeight="1">
      <c r="J126" s="53"/>
      <c r="K126" s="57"/>
      <c r="L126" s="57"/>
      <c r="M126" s="57"/>
      <c r="N126" s="57"/>
      <c r="O126" s="57"/>
      <c r="P126" s="57"/>
      <c r="Q126" s="57"/>
      <c r="R126" s="57"/>
      <c r="S126" s="57"/>
      <c r="T126" s="59"/>
    </row>
    <row r="127" spans="10:20" ht="15" customHeight="1">
      <c r="J127" s="53"/>
      <c r="K127" s="57"/>
      <c r="L127" s="57"/>
      <c r="M127" s="57"/>
      <c r="N127" s="57"/>
      <c r="O127" s="57"/>
      <c r="P127" s="57"/>
      <c r="Q127" s="57"/>
      <c r="R127" s="57"/>
      <c r="S127" s="57"/>
      <c r="T127" s="59"/>
    </row>
    <row r="128" spans="10:20" ht="15" customHeight="1">
      <c r="J128" s="53"/>
      <c r="K128" s="57"/>
      <c r="L128" s="57"/>
      <c r="M128" s="57"/>
      <c r="N128" s="57"/>
      <c r="O128" s="57"/>
      <c r="P128" s="57"/>
      <c r="Q128" s="57"/>
      <c r="R128" s="57"/>
      <c r="S128" s="57"/>
      <c r="T128" s="59"/>
    </row>
    <row r="129" spans="10:20" ht="15" customHeight="1">
      <c r="J129" s="53"/>
      <c r="K129" s="57"/>
      <c r="L129" s="57"/>
      <c r="M129" s="57"/>
      <c r="N129" s="57"/>
      <c r="O129" s="57"/>
      <c r="P129" s="57"/>
      <c r="Q129" s="57"/>
      <c r="R129" s="57"/>
      <c r="S129" s="57"/>
      <c r="T129" s="59"/>
    </row>
    <row r="130" spans="10:20" ht="15" customHeight="1">
      <c r="J130" s="53"/>
      <c r="K130" s="57"/>
      <c r="L130" s="57"/>
      <c r="M130" s="57"/>
      <c r="N130" s="57"/>
      <c r="O130" s="57"/>
      <c r="P130" s="57"/>
      <c r="Q130" s="57"/>
      <c r="R130" s="57"/>
      <c r="S130" s="57"/>
      <c r="T130" s="59"/>
    </row>
    <row r="131" spans="10:20" ht="15" customHeight="1">
      <c r="J131" s="53"/>
      <c r="K131" s="57"/>
      <c r="L131" s="57"/>
      <c r="M131" s="57"/>
      <c r="N131" s="57"/>
      <c r="O131" s="57"/>
      <c r="P131" s="57"/>
      <c r="Q131" s="57"/>
      <c r="R131" s="57"/>
      <c r="S131" s="57"/>
      <c r="T131" s="59"/>
    </row>
    <row r="132" spans="10:20" ht="15" customHeight="1">
      <c r="J132" s="53"/>
      <c r="K132" s="57"/>
      <c r="L132" s="57"/>
      <c r="M132" s="57"/>
      <c r="N132" s="57"/>
      <c r="O132" s="57"/>
      <c r="P132" s="57"/>
      <c r="Q132" s="57"/>
      <c r="R132" s="57"/>
      <c r="S132" s="57"/>
      <c r="T132" s="59"/>
    </row>
    <row r="133" spans="10:20" ht="15" customHeight="1">
      <c r="J133" s="53"/>
      <c r="K133" s="57"/>
      <c r="L133" s="57"/>
      <c r="M133" s="57"/>
      <c r="N133" s="57"/>
      <c r="O133" s="57"/>
      <c r="P133" s="57"/>
      <c r="Q133" s="57"/>
      <c r="R133" s="57"/>
      <c r="S133" s="57"/>
      <c r="T133" s="59"/>
    </row>
    <row r="134" spans="10:20" ht="15" customHeight="1">
      <c r="J134" s="53"/>
      <c r="K134" s="57"/>
      <c r="L134" s="57"/>
      <c r="M134" s="57"/>
      <c r="N134" s="57"/>
      <c r="O134" s="57"/>
      <c r="P134" s="57"/>
      <c r="Q134" s="57"/>
      <c r="R134" s="57"/>
      <c r="S134" s="57"/>
      <c r="T134" s="59"/>
    </row>
    <row r="135" spans="10:20" ht="15" customHeight="1">
      <c r="J135" s="53"/>
      <c r="K135" s="57"/>
      <c r="L135" s="57"/>
      <c r="M135" s="57"/>
      <c r="N135" s="57"/>
      <c r="O135" s="57"/>
      <c r="P135" s="57"/>
      <c r="Q135" s="57"/>
      <c r="R135" s="57"/>
      <c r="S135" s="57"/>
      <c r="T135" s="59"/>
    </row>
    <row r="136" spans="10:20" ht="15" customHeight="1">
      <c r="J136" s="53"/>
      <c r="K136" s="57"/>
      <c r="L136" s="57"/>
      <c r="M136" s="57"/>
      <c r="N136" s="57"/>
      <c r="O136" s="57"/>
      <c r="P136" s="57"/>
      <c r="Q136" s="57"/>
      <c r="R136" s="57"/>
      <c r="S136" s="57"/>
      <c r="T136" s="59"/>
    </row>
    <row r="137" spans="10:20" ht="15" customHeight="1">
      <c r="J137" s="53"/>
      <c r="K137" s="57"/>
      <c r="L137" s="57"/>
      <c r="M137" s="57"/>
      <c r="N137" s="57"/>
      <c r="O137" s="57"/>
      <c r="P137" s="57"/>
      <c r="Q137" s="57"/>
      <c r="R137" s="57"/>
      <c r="S137" s="57"/>
      <c r="T137" s="59"/>
    </row>
    <row r="138" spans="10:20" ht="15" customHeight="1">
      <c r="J138" s="53"/>
      <c r="K138" s="57"/>
      <c r="L138" s="57"/>
      <c r="M138" s="57"/>
      <c r="N138" s="57"/>
      <c r="O138" s="57"/>
      <c r="P138" s="57"/>
      <c r="Q138" s="57"/>
      <c r="R138" s="57"/>
      <c r="S138" s="57"/>
      <c r="T138" s="59"/>
    </row>
    <row r="139" spans="10:20" ht="15" customHeight="1">
      <c r="J139" s="53"/>
      <c r="K139" s="57"/>
      <c r="L139" s="57"/>
      <c r="M139" s="57"/>
      <c r="N139" s="57"/>
      <c r="O139" s="57"/>
      <c r="P139" s="57"/>
      <c r="Q139" s="57"/>
      <c r="R139" s="57"/>
      <c r="S139" s="57"/>
      <c r="T139" s="59"/>
    </row>
    <row r="140" spans="10:20" ht="15" customHeight="1">
      <c r="J140" s="53"/>
      <c r="K140" s="57"/>
      <c r="L140" s="57"/>
      <c r="M140" s="57"/>
      <c r="N140" s="57"/>
      <c r="O140" s="57"/>
      <c r="P140" s="57"/>
      <c r="Q140" s="57"/>
      <c r="R140" s="57"/>
      <c r="S140" s="57"/>
      <c r="T140" s="59"/>
    </row>
    <row r="141" spans="10:20" ht="15" customHeight="1">
      <c r="J141" s="53"/>
      <c r="K141" s="57"/>
      <c r="L141" s="57"/>
      <c r="M141" s="57"/>
      <c r="N141" s="57"/>
      <c r="O141" s="57"/>
      <c r="P141" s="57"/>
      <c r="Q141" s="57"/>
      <c r="R141" s="57"/>
      <c r="S141" s="57"/>
      <c r="T141" s="59"/>
    </row>
    <row r="142" spans="10:20" ht="15" customHeight="1">
      <c r="J142" s="53"/>
      <c r="K142" s="57"/>
      <c r="L142" s="57"/>
      <c r="M142" s="57"/>
      <c r="N142" s="57"/>
      <c r="O142" s="57"/>
      <c r="P142" s="57"/>
      <c r="Q142" s="57"/>
      <c r="R142" s="57"/>
      <c r="S142" s="57"/>
      <c r="T142" s="59"/>
    </row>
    <row r="143" spans="10:20" ht="15" customHeight="1">
      <c r="J143" s="53"/>
      <c r="K143" s="57"/>
      <c r="L143" s="57"/>
      <c r="M143" s="57"/>
      <c r="N143" s="57"/>
      <c r="O143" s="57"/>
      <c r="P143" s="57"/>
      <c r="Q143" s="57"/>
      <c r="R143" s="57"/>
      <c r="S143" s="57"/>
      <c r="T143" s="59"/>
    </row>
    <row r="144" spans="10:20" ht="15" customHeight="1">
      <c r="J144" s="53"/>
      <c r="K144" s="57"/>
      <c r="L144" s="57"/>
      <c r="M144" s="57"/>
      <c r="N144" s="57"/>
      <c r="O144" s="57"/>
      <c r="P144" s="57"/>
      <c r="Q144" s="57"/>
      <c r="R144" s="57"/>
      <c r="S144" s="57"/>
      <c r="T144" s="59"/>
    </row>
    <row r="145" spans="10:20" ht="15" customHeight="1">
      <c r="J145" s="53"/>
      <c r="K145" s="57"/>
      <c r="L145" s="57"/>
      <c r="M145" s="57"/>
      <c r="N145" s="57"/>
      <c r="O145" s="57"/>
      <c r="P145" s="57"/>
      <c r="Q145" s="57"/>
      <c r="R145" s="57"/>
      <c r="S145" s="57"/>
      <c r="T145" s="59"/>
    </row>
    <row r="146" spans="10:20" ht="15" customHeight="1">
      <c r="J146" s="53"/>
      <c r="K146" s="57"/>
      <c r="L146" s="57"/>
      <c r="M146" s="57"/>
      <c r="N146" s="57"/>
      <c r="O146" s="57"/>
      <c r="P146" s="57"/>
      <c r="Q146" s="57"/>
      <c r="R146" s="57"/>
      <c r="S146" s="57"/>
      <c r="T146" s="59"/>
    </row>
    <row r="147" spans="10:20" ht="15" customHeight="1">
      <c r="J147" s="53"/>
      <c r="K147" s="57"/>
      <c r="L147" s="57"/>
      <c r="M147" s="57"/>
      <c r="N147" s="57"/>
      <c r="O147" s="57"/>
      <c r="P147" s="57"/>
      <c r="Q147" s="57"/>
      <c r="R147" s="57"/>
      <c r="S147" s="57"/>
      <c r="T147" s="59"/>
    </row>
    <row r="148" spans="10:20" ht="15" customHeight="1">
      <c r="J148" s="53"/>
      <c r="K148" s="57"/>
      <c r="L148" s="57"/>
      <c r="M148" s="57"/>
      <c r="N148" s="57"/>
      <c r="O148" s="57"/>
      <c r="P148" s="57"/>
      <c r="Q148" s="57"/>
      <c r="R148" s="57"/>
      <c r="S148" s="57"/>
      <c r="T148" s="59"/>
    </row>
    <row r="149" spans="10:20" ht="15" customHeight="1">
      <c r="J149" s="53"/>
      <c r="K149" s="57"/>
      <c r="L149" s="57"/>
      <c r="M149" s="57"/>
      <c r="N149" s="57"/>
      <c r="O149" s="57"/>
      <c r="P149" s="57"/>
      <c r="Q149" s="57"/>
      <c r="R149" s="57"/>
      <c r="S149" s="57"/>
      <c r="T149" s="59"/>
    </row>
    <row r="150" spans="10:20" ht="15" customHeight="1">
      <c r="J150" s="53"/>
      <c r="K150" s="57"/>
      <c r="L150" s="57"/>
      <c r="M150" s="57"/>
      <c r="N150" s="57"/>
      <c r="O150" s="57"/>
      <c r="P150" s="57"/>
      <c r="Q150" s="57"/>
      <c r="R150" s="57"/>
      <c r="S150" s="57"/>
      <c r="T150" s="59"/>
    </row>
    <row r="151" spans="10:20" ht="15" customHeight="1">
      <c r="J151" s="53"/>
      <c r="K151" s="57"/>
      <c r="L151" s="57"/>
      <c r="M151" s="57"/>
      <c r="N151" s="57"/>
      <c r="O151" s="57"/>
      <c r="P151" s="57"/>
      <c r="Q151" s="57"/>
      <c r="R151" s="57"/>
      <c r="S151" s="57"/>
      <c r="T151" s="59"/>
    </row>
    <row r="152" spans="10:20" ht="15" customHeight="1">
      <c r="J152" s="53"/>
      <c r="K152" s="57"/>
      <c r="L152" s="57"/>
      <c r="M152" s="57"/>
      <c r="N152" s="57"/>
      <c r="O152" s="57"/>
      <c r="P152" s="57"/>
      <c r="Q152" s="57"/>
      <c r="R152" s="57"/>
      <c r="S152" s="57"/>
      <c r="T152" s="59"/>
    </row>
    <row r="153" spans="10:20" ht="15" customHeight="1">
      <c r="J153" s="53"/>
      <c r="K153" s="57"/>
      <c r="L153" s="57"/>
      <c r="M153" s="57"/>
      <c r="N153" s="57"/>
      <c r="O153" s="57"/>
      <c r="P153" s="57"/>
      <c r="Q153" s="57"/>
      <c r="R153" s="57"/>
      <c r="S153" s="57"/>
      <c r="T153" s="59"/>
    </row>
    <row r="154" spans="10:20" ht="15" customHeight="1">
      <c r="J154" s="53"/>
      <c r="K154" s="57"/>
      <c r="L154" s="57"/>
      <c r="M154" s="57"/>
      <c r="N154" s="57"/>
      <c r="O154" s="57"/>
      <c r="P154" s="57"/>
      <c r="Q154" s="57"/>
      <c r="R154" s="57"/>
      <c r="S154" s="57"/>
      <c r="T154" s="59"/>
    </row>
    <row r="155" spans="10:20" ht="15" customHeight="1">
      <c r="J155" s="53"/>
      <c r="K155" s="57"/>
      <c r="L155" s="57"/>
      <c r="M155" s="57"/>
      <c r="N155" s="57"/>
      <c r="O155" s="57"/>
      <c r="P155" s="57"/>
      <c r="Q155" s="57"/>
      <c r="R155" s="57"/>
      <c r="S155" s="57"/>
      <c r="T155" s="59"/>
    </row>
    <row r="156" spans="10:20" ht="15" customHeight="1">
      <c r="J156" s="53"/>
      <c r="K156" s="57"/>
      <c r="L156" s="57"/>
      <c r="M156" s="57"/>
      <c r="N156" s="57"/>
      <c r="O156" s="57"/>
      <c r="P156" s="57"/>
      <c r="Q156" s="57"/>
      <c r="R156" s="57"/>
      <c r="S156" s="57"/>
      <c r="T156" s="59"/>
    </row>
    <row r="157" spans="10:20" ht="15" customHeight="1">
      <c r="J157" s="53"/>
      <c r="K157" s="57"/>
      <c r="L157" s="57"/>
      <c r="M157" s="57"/>
      <c r="N157" s="57"/>
      <c r="O157" s="57"/>
      <c r="P157" s="57"/>
      <c r="Q157" s="57"/>
      <c r="R157" s="57"/>
      <c r="S157" s="57"/>
      <c r="T157" s="59"/>
    </row>
    <row r="158" spans="10:20" ht="15" customHeight="1">
      <c r="J158" s="53"/>
      <c r="K158" s="57"/>
      <c r="L158" s="57"/>
      <c r="M158" s="57"/>
      <c r="N158" s="57"/>
      <c r="O158" s="57"/>
      <c r="P158" s="57"/>
      <c r="Q158" s="57"/>
      <c r="R158" s="57"/>
      <c r="S158" s="57"/>
      <c r="T158" s="59"/>
    </row>
    <row r="159" spans="10:20" ht="15" customHeight="1">
      <c r="J159" s="53"/>
      <c r="K159" s="57"/>
      <c r="L159" s="57"/>
      <c r="M159" s="57"/>
      <c r="N159" s="57"/>
      <c r="O159" s="57"/>
      <c r="P159" s="57"/>
      <c r="Q159" s="57"/>
      <c r="R159" s="57"/>
      <c r="S159" s="57"/>
      <c r="T159" s="59"/>
    </row>
    <row r="160" spans="10:20" ht="15" customHeight="1">
      <c r="J160" s="53"/>
      <c r="K160" s="57"/>
      <c r="L160" s="57"/>
      <c r="M160" s="57"/>
      <c r="N160" s="57"/>
      <c r="O160" s="57"/>
      <c r="P160" s="57"/>
      <c r="Q160" s="57"/>
      <c r="R160" s="57"/>
      <c r="S160" s="57"/>
      <c r="T160" s="59"/>
    </row>
    <row r="161" spans="10:20" ht="15" customHeight="1">
      <c r="J161" s="53"/>
      <c r="K161" s="57"/>
      <c r="L161" s="57"/>
      <c r="M161" s="57"/>
      <c r="N161" s="57"/>
      <c r="O161" s="57"/>
      <c r="P161" s="57"/>
      <c r="Q161" s="57"/>
      <c r="R161" s="57"/>
      <c r="S161" s="57"/>
      <c r="T161" s="59"/>
    </row>
    <row r="162" spans="10:20" ht="15" customHeight="1">
      <c r="J162" s="53"/>
      <c r="K162" s="57"/>
      <c r="L162" s="57"/>
      <c r="M162" s="57"/>
      <c r="N162" s="57"/>
      <c r="O162" s="57"/>
      <c r="P162" s="57"/>
      <c r="Q162" s="57"/>
      <c r="R162" s="57"/>
      <c r="S162" s="57"/>
      <c r="T162" s="59"/>
    </row>
    <row r="163" spans="10:20" ht="15" customHeight="1">
      <c r="J163" s="53"/>
      <c r="K163" s="57"/>
      <c r="L163" s="57"/>
      <c r="M163" s="57"/>
      <c r="N163" s="57"/>
      <c r="O163" s="57"/>
      <c r="P163" s="57"/>
      <c r="Q163" s="57"/>
      <c r="R163" s="57"/>
      <c r="S163" s="57"/>
      <c r="T163" s="59"/>
    </row>
    <row r="164" spans="10:20" ht="15" customHeight="1">
      <c r="J164" s="53"/>
      <c r="K164" s="57"/>
      <c r="L164" s="57"/>
      <c r="M164" s="57"/>
      <c r="N164" s="57"/>
      <c r="O164" s="57"/>
      <c r="P164" s="57"/>
      <c r="Q164" s="57"/>
      <c r="R164" s="57"/>
      <c r="S164" s="57"/>
      <c r="T164" s="59"/>
    </row>
    <row r="165" spans="10:20" ht="15" customHeight="1">
      <c r="J165" s="53"/>
      <c r="K165" s="57"/>
      <c r="L165" s="57"/>
      <c r="M165" s="57"/>
      <c r="N165" s="57"/>
      <c r="O165" s="57"/>
      <c r="P165" s="57"/>
      <c r="Q165" s="57"/>
      <c r="R165" s="57"/>
      <c r="S165" s="57"/>
      <c r="T165" s="59"/>
    </row>
    <row r="166" spans="10:20" ht="15" customHeight="1">
      <c r="J166" s="53"/>
      <c r="K166" s="57"/>
      <c r="L166" s="57"/>
      <c r="M166" s="57"/>
      <c r="N166" s="57"/>
      <c r="O166" s="57"/>
      <c r="P166" s="57"/>
      <c r="Q166" s="57"/>
      <c r="R166" s="57"/>
      <c r="S166" s="57"/>
      <c r="T166" s="59"/>
    </row>
    <row r="167" spans="10:20" ht="15" customHeight="1">
      <c r="J167" s="53"/>
      <c r="K167" s="57"/>
      <c r="L167" s="57"/>
      <c r="M167" s="57"/>
      <c r="N167" s="57"/>
      <c r="O167" s="57"/>
      <c r="P167" s="57"/>
      <c r="Q167" s="57"/>
      <c r="R167" s="57"/>
      <c r="S167" s="57"/>
      <c r="T167" s="59"/>
    </row>
    <row r="168" spans="10:20" ht="15" customHeight="1">
      <c r="J168" s="53"/>
      <c r="K168" s="57"/>
      <c r="L168" s="57"/>
      <c r="M168" s="57"/>
      <c r="N168" s="57"/>
      <c r="O168" s="57"/>
      <c r="P168" s="57"/>
      <c r="Q168" s="57"/>
      <c r="R168" s="57"/>
      <c r="S168" s="57"/>
      <c r="T168" s="59"/>
    </row>
    <row r="169" spans="10:20" ht="15" customHeight="1">
      <c r="J169" s="53"/>
      <c r="K169" s="57"/>
      <c r="L169" s="57"/>
      <c r="M169" s="57"/>
      <c r="N169" s="57"/>
      <c r="O169" s="57"/>
      <c r="P169" s="57"/>
      <c r="Q169" s="57"/>
      <c r="R169" s="57"/>
      <c r="S169" s="57"/>
      <c r="T169" s="59"/>
    </row>
    <row r="170" spans="10:20" ht="15" customHeight="1">
      <c r="J170" s="53"/>
      <c r="K170" s="57"/>
      <c r="L170" s="57"/>
      <c r="M170" s="57"/>
      <c r="N170" s="57"/>
      <c r="O170" s="57"/>
      <c r="P170" s="57"/>
      <c r="Q170" s="57"/>
      <c r="R170" s="57"/>
      <c r="S170" s="57"/>
      <c r="T170" s="59"/>
    </row>
    <row r="171" spans="10:20" ht="15" customHeight="1">
      <c r="J171" s="53"/>
      <c r="K171" s="57"/>
      <c r="L171" s="57"/>
      <c r="M171" s="57"/>
      <c r="N171" s="57"/>
      <c r="O171" s="57"/>
      <c r="P171" s="57"/>
      <c r="Q171" s="57"/>
      <c r="R171" s="57"/>
      <c r="S171" s="57"/>
      <c r="T171" s="59"/>
    </row>
    <row r="172" spans="10:20" ht="15" customHeight="1">
      <c r="J172" s="53"/>
      <c r="K172" s="57"/>
      <c r="L172" s="57"/>
      <c r="M172" s="57"/>
      <c r="N172" s="57"/>
      <c r="O172" s="57"/>
      <c r="P172" s="57"/>
      <c r="Q172" s="57"/>
      <c r="R172" s="57"/>
      <c r="S172" s="57"/>
      <c r="T172" s="59"/>
    </row>
    <row r="173" spans="10:20" ht="15" customHeight="1">
      <c r="J173" s="53"/>
      <c r="K173" s="57"/>
      <c r="L173" s="57"/>
      <c r="M173" s="57"/>
      <c r="N173" s="57"/>
      <c r="O173" s="57"/>
      <c r="P173" s="57"/>
      <c r="Q173" s="57"/>
      <c r="R173" s="57"/>
      <c r="S173" s="57"/>
      <c r="T173" s="59"/>
    </row>
    <row r="174" spans="10:20" ht="15" customHeight="1">
      <c r="J174" s="53"/>
      <c r="K174" s="57"/>
      <c r="L174" s="57"/>
      <c r="M174" s="57"/>
      <c r="N174" s="57"/>
      <c r="O174" s="57"/>
      <c r="P174" s="57"/>
      <c r="Q174" s="57"/>
      <c r="R174" s="57"/>
      <c r="S174" s="57"/>
      <c r="T174" s="59"/>
    </row>
    <row r="175" spans="10:20" ht="15" customHeight="1">
      <c r="J175" s="53"/>
      <c r="K175" s="57"/>
      <c r="L175" s="57"/>
      <c r="M175" s="57"/>
      <c r="N175" s="57"/>
      <c r="O175" s="57"/>
      <c r="P175" s="57"/>
      <c r="Q175" s="57"/>
      <c r="R175" s="57"/>
      <c r="S175" s="57"/>
      <c r="T175" s="59"/>
    </row>
    <row r="176" spans="10:20" ht="15" customHeight="1">
      <c r="J176" s="53"/>
      <c r="K176" s="57"/>
      <c r="L176" s="57"/>
      <c r="M176" s="57"/>
      <c r="N176" s="57"/>
      <c r="O176" s="57"/>
      <c r="P176" s="57"/>
      <c r="Q176" s="57"/>
      <c r="R176" s="57"/>
      <c r="S176" s="57"/>
      <c r="T176" s="59"/>
    </row>
    <row r="177" spans="10:20" ht="15" customHeight="1">
      <c r="J177" s="53"/>
      <c r="K177" s="57"/>
      <c r="L177" s="57"/>
      <c r="M177" s="57"/>
      <c r="N177" s="57"/>
      <c r="O177" s="57"/>
      <c r="P177" s="57"/>
      <c r="Q177" s="57"/>
      <c r="R177" s="57"/>
      <c r="S177" s="57"/>
      <c r="T177" s="59"/>
    </row>
    <row r="178" spans="10:20" ht="15" customHeight="1">
      <c r="J178" s="53"/>
      <c r="K178" s="57"/>
      <c r="L178" s="57"/>
      <c r="M178" s="57"/>
      <c r="N178" s="57"/>
      <c r="O178" s="57"/>
      <c r="P178" s="57"/>
      <c r="Q178" s="57"/>
      <c r="R178" s="57"/>
      <c r="S178" s="57"/>
      <c r="T178" s="59"/>
    </row>
    <row r="179" spans="10:20" ht="15" customHeight="1">
      <c r="J179" s="53"/>
      <c r="K179" s="57"/>
      <c r="L179" s="57"/>
      <c r="M179" s="57"/>
      <c r="N179" s="57"/>
      <c r="O179" s="57"/>
      <c r="P179" s="57"/>
      <c r="Q179" s="57"/>
      <c r="R179" s="57"/>
      <c r="S179" s="57"/>
      <c r="T179" s="59"/>
    </row>
    <row r="180" spans="10:20" ht="15" customHeight="1">
      <c r="J180" s="53"/>
      <c r="K180" s="57"/>
      <c r="L180" s="57"/>
      <c r="M180" s="57"/>
      <c r="N180" s="57"/>
      <c r="O180" s="57"/>
      <c r="P180" s="57"/>
      <c r="Q180" s="57"/>
      <c r="R180" s="57"/>
      <c r="S180" s="57"/>
      <c r="T180" s="59"/>
    </row>
    <row r="181" spans="10:20" ht="15" customHeight="1">
      <c r="J181" s="53"/>
      <c r="K181" s="57"/>
      <c r="L181" s="57"/>
      <c r="M181" s="57"/>
      <c r="N181" s="57"/>
      <c r="O181" s="57"/>
      <c r="P181" s="57"/>
      <c r="Q181" s="57"/>
      <c r="R181" s="57"/>
      <c r="S181" s="57"/>
      <c r="T181" s="59"/>
    </row>
    <row r="182" spans="10:20" ht="15" customHeight="1">
      <c r="J182" s="53"/>
      <c r="K182" s="57"/>
      <c r="L182" s="57"/>
      <c r="M182" s="57"/>
      <c r="N182" s="57"/>
      <c r="O182" s="57"/>
      <c r="P182" s="57"/>
      <c r="Q182" s="57"/>
      <c r="R182" s="57"/>
      <c r="S182" s="57"/>
      <c r="T182" s="59"/>
    </row>
    <row r="183" spans="10:20" ht="15" customHeight="1">
      <c r="J183" s="53"/>
      <c r="K183" s="57"/>
      <c r="L183" s="57"/>
      <c r="M183" s="57"/>
      <c r="N183" s="57"/>
      <c r="O183" s="57"/>
      <c r="P183" s="57"/>
      <c r="Q183" s="57"/>
      <c r="R183" s="57"/>
      <c r="S183" s="57"/>
      <c r="T183" s="59"/>
    </row>
    <row r="184" spans="10:20" ht="15" customHeight="1">
      <c r="J184" s="53"/>
      <c r="K184" s="57"/>
      <c r="L184" s="57"/>
      <c r="M184" s="57"/>
      <c r="N184" s="57"/>
      <c r="O184" s="57"/>
      <c r="P184" s="57"/>
      <c r="Q184" s="57"/>
      <c r="R184" s="57"/>
      <c r="S184" s="57"/>
      <c r="T184" s="59"/>
    </row>
    <row r="185" spans="10:20" ht="15" customHeight="1">
      <c r="J185" s="53"/>
      <c r="K185" s="57"/>
      <c r="L185" s="57"/>
      <c r="M185" s="57"/>
      <c r="N185" s="57"/>
      <c r="O185" s="57"/>
      <c r="P185" s="57"/>
      <c r="Q185" s="57"/>
      <c r="R185" s="57"/>
      <c r="S185" s="57"/>
      <c r="T185" s="59"/>
    </row>
    <row r="186" spans="10:20" ht="15" customHeight="1">
      <c r="J186" s="53"/>
      <c r="K186" s="57"/>
      <c r="L186" s="57"/>
      <c r="M186" s="57"/>
      <c r="N186" s="57"/>
      <c r="O186" s="57"/>
      <c r="P186" s="57"/>
      <c r="Q186" s="57"/>
      <c r="R186" s="57"/>
      <c r="S186" s="57"/>
      <c r="T186" s="59"/>
    </row>
    <row r="187" spans="10:20" ht="15" customHeight="1">
      <c r="J187" s="53"/>
      <c r="K187" s="57"/>
      <c r="L187" s="57"/>
      <c r="M187" s="57"/>
      <c r="N187" s="57"/>
      <c r="O187" s="57"/>
      <c r="P187" s="57"/>
      <c r="Q187" s="57"/>
      <c r="R187" s="57"/>
      <c r="S187" s="57"/>
      <c r="T187" s="59"/>
    </row>
    <row r="188" spans="10:20" ht="15" customHeight="1">
      <c r="J188" s="53"/>
      <c r="K188" s="57"/>
      <c r="L188" s="57"/>
      <c r="M188" s="57"/>
      <c r="N188" s="57"/>
      <c r="O188" s="57"/>
      <c r="P188" s="57"/>
      <c r="Q188" s="57"/>
      <c r="R188" s="57"/>
      <c r="S188" s="57"/>
      <c r="T188" s="59"/>
    </row>
    <row r="189" spans="10:20" ht="15" customHeight="1">
      <c r="J189" s="53"/>
      <c r="K189" s="57"/>
      <c r="L189" s="57"/>
      <c r="M189" s="57"/>
      <c r="N189" s="57"/>
      <c r="O189" s="57"/>
      <c r="P189" s="57"/>
      <c r="Q189" s="57"/>
      <c r="R189" s="57"/>
      <c r="S189" s="57"/>
      <c r="T189" s="59"/>
    </row>
    <row r="190" spans="10:20" ht="15" customHeight="1">
      <c r="J190" s="53"/>
      <c r="K190" s="57"/>
      <c r="L190" s="57"/>
      <c r="M190" s="57"/>
      <c r="N190" s="57"/>
      <c r="O190" s="57"/>
      <c r="P190" s="57"/>
      <c r="Q190" s="57"/>
      <c r="R190" s="57"/>
      <c r="S190" s="57"/>
      <c r="T190" s="59"/>
    </row>
    <row r="191" spans="10:20" ht="15" customHeight="1">
      <c r="J191" s="53"/>
      <c r="K191" s="57"/>
      <c r="L191" s="57"/>
      <c r="M191" s="57"/>
      <c r="N191" s="57"/>
      <c r="O191" s="57"/>
      <c r="P191" s="57"/>
      <c r="Q191" s="57"/>
      <c r="R191" s="57"/>
      <c r="S191" s="57"/>
      <c r="T191" s="59"/>
    </row>
    <row r="192" spans="10:20" ht="15" customHeight="1">
      <c r="J192" s="53"/>
      <c r="K192" s="57"/>
      <c r="L192" s="57"/>
      <c r="M192" s="57"/>
      <c r="N192" s="57"/>
      <c r="O192" s="57"/>
      <c r="P192" s="57"/>
      <c r="Q192" s="57"/>
      <c r="R192" s="57"/>
      <c r="S192" s="57"/>
      <c r="T192" s="59"/>
    </row>
    <row r="193" spans="10:20" ht="15" customHeight="1">
      <c r="J193" s="53"/>
      <c r="K193" s="57"/>
      <c r="L193" s="57"/>
      <c r="M193" s="57"/>
      <c r="N193" s="57"/>
      <c r="O193" s="57"/>
      <c r="P193" s="57"/>
      <c r="Q193" s="57"/>
      <c r="R193" s="57"/>
      <c r="S193" s="57"/>
      <c r="T193" s="59"/>
    </row>
    <row r="194" spans="10:20" ht="15" customHeight="1">
      <c r="J194" s="53"/>
      <c r="K194" s="57"/>
      <c r="L194" s="57"/>
      <c r="M194" s="57"/>
      <c r="N194" s="57"/>
      <c r="O194" s="57"/>
      <c r="P194" s="57"/>
      <c r="Q194" s="57"/>
      <c r="R194" s="57"/>
      <c r="S194" s="57"/>
      <c r="T194" s="59"/>
    </row>
    <row r="195" spans="10:20" ht="15" customHeight="1">
      <c r="J195" s="53"/>
      <c r="K195" s="57"/>
      <c r="L195" s="57"/>
      <c r="M195" s="57"/>
      <c r="N195" s="57"/>
      <c r="O195" s="57"/>
      <c r="P195" s="57"/>
      <c r="Q195" s="57"/>
      <c r="R195" s="57"/>
      <c r="S195" s="57"/>
      <c r="T195" s="59"/>
    </row>
    <row r="196" spans="10:20" ht="15" customHeight="1">
      <c r="J196" s="53"/>
      <c r="K196" s="57"/>
      <c r="L196" s="57"/>
      <c r="M196" s="57"/>
      <c r="N196" s="57"/>
      <c r="O196" s="57"/>
      <c r="P196" s="57"/>
      <c r="Q196" s="57"/>
      <c r="R196" s="57"/>
      <c r="S196" s="57"/>
      <c r="T196" s="59"/>
    </row>
    <row r="197" spans="10:20" ht="15" customHeight="1">
      <c r="J197" s="53"/>
      <c r="K197" s="57"/>
      <c r="L197" s="57"/>
      <c r="M197" s="57"/>
      <c r="N197" s="57"/>
      <c r="O197" s="57"/>
      <c r="P197" s="57"/>
      <c r="Q197" s="57"/>
      <c r="R197" s="57"/>
      <c r="S197" s="57"/>
      <c r="T197" s="59"/>
    </row>
    <row r="198" spans="10:20" ht="15" customHeight="1">
      <c r="J198" s="53"/>
      <c r="K198" s="57"/>
      <c r="L198" s="57"/>
      <c r="M198" s="57"/>
      <c r="N198" s="57"/>
      <c r="O198" s="57"/>
      <c r="P198" s="57"/>
      <c r="Q198" s="57"/>
      <c r="R198" s="57"/>
      <c r="S198" s="57"/>
      <c r="T198" s="59"/>
    </row>
    <row r="199" spans="10:20" ht="15" customHeight="1">
      <c r="J199" s="53"/>
      <c r="K199" s="57"/>
      <c r="L199" s="57"/>
      <c r="M199" s="57"/>
      <c r="N199" s="57"/>
      <c r="O199" s="57"/>
      <c r="P199" s="57"/>
      <c r="Q199" s="57"/>
      <c r="R199" s="57"/>
      <c r="S199" s="57"/>
      <c r="T199" s="59"/>
    </row>
    <row r="200" spans="10:20" ht="15" customHeight="1">
      <c r="J200" s="53"/>
      <c r="K200" s="57"/>
      <c r="L200" s="57"/>
      <c r="M200" s="57"/>
      <c r="N200" s="57"/>
      <c r="O200" s="57"/>
      <c r="P200" s="57"/>
      <c r="Q200" s="57"/>
      <c r="R200" s="57"/>
      <c r="S200" s="57"/>
      <c r="T200" s="59"/>
    </row>
    <row r="201" spans="10:20" ht="15" customHeight="1">
      <c r="J201" s="53"/>
      <c r="K201" s="57"/>
      <c r="L201" s="57"/>
      <c r="M201" s="57"/>
      <c r="N201" s="57"/>
      <c r="O201" s="57"/>
      <c r="P201" s="57"/>
      <c r="Q201" s="57"/>
      <c r="R201" s="57"/>
      <c r="S201" s="57"/>
      <c r="T201" s="59"/>
    </row>
    <row r="202" spans="10:20" ht="15" customHeight="1">
      <c r="J202" s="53"/>
      <c r="K202" s="57"/>
      <c r="L202" s="57"/>
      <c r="M202" s="57"/>
      <c r="N202" s="57"/>
      <c r="O202" s="57"/>
      <c r="P202" s="57"/>
      <c r="Q202" s="57"/>
      <c r="R202" s="57"/>
      <c r="S202" s="57"/>
      <c r="T202" s="59"/>
    </row>
    <row r="203" spans="10:20" ht="15" customHeight="1">
      <c r="J203" s="53"/>
      <c r="K203" s="57"/>
      <c r="L203" s="57"/>
      <c r="M203" s="57"/>
      <c r="N203" s="57"/>
      <c r="O203" s="57"/>
      <c r="P203" s="57"/>
      <c r="Q203" s="57"/>
      <c r="R203" s="57"/>
      <c r="S203" s="57"/>
      <c r="T203" s="59"/>
    </row>
    <row r="204" spans="10:20" ht="15" customHeight="1">
      <c r="J204" s="53"/>
      <c r="K204" s="57"/>
      <c r="L204" s="57"/>
      <c r="M204" s="57"/>
      <c r="N204" s="57"/>
      <c r="O204" s="57"/>
      <c r="P204" s="57"/>
      <c r="Q204" s="57"/>
      <c r="R204" s="57"/>
      <c r="S204" s="57"/>
      <c r="T204" s="59"/>
    </row>
    <row r="205" spans="10:20" ht="15" customHeight="1">
      <c r="J205" s="53"/>
      <c r="K205" s="57"/>
      <c r="L205" s="57"/>
      <c r="M205" s="57"/>
      <c r="N205" s="57"/>
      <c r="O205" s="57"/>
      <c r="P205" s="57"/>
      <c r="Q205" s="57"/>
      <c r="R205" s="57"/>
      <c r="S205" s="57"/>
      <c r="T205" s="59"/>
    </row>
    <row r="206" spans="10:20" ht="15" customHeight="1">
      <c r="J206" s="53"/>
      <c r="K206" s="57"/>
      <c r="L206" s="57"/>
      <c r="M206" s="57"/>
      <c r="N206" s="57"/>
      <c r="O206" s="57"/>
      <c r="P206" s="57"/>
      <c r="Q206" s="57"/>
      <c r="R206" s="57"/>
      <c r="S206" s="57"/>
      <c r="T206" s="59"/>
    </row>
    <row r="207" spans="10:20" ht="15" customHeight="1">
      <c r="J207" s="53"/>
      <c r="K207" s="57"/>
      <c r="L207" s="57"/>
      <c r="M207" s="57"/>
      <c r="N207" s="57"/>
      <c r="O207" s="57"/>
      <c r="P207" s="57"/>
      <c r="Q207" s="57"/>
      <c r="R207" s="57"/>
      <c r="S207" s="57"/>
      <c r="T207" s="59"/>
    </row>
    <row r="208" spans="10:20" ht="15" customHeight="1">
      <c r="J208" s="53"/>
      <c r="K208" s="57"/>
      <c r="L208" s="57"/>
      <c r="M208" s="57"/>
      <c r="N208" s="57"/>
      <c r="O208" s="57"/>
      <c r="P208" s="57"/>
      <c r="Q208" s="57"/>
      <c r="R208" s="57"/>
      <c r="S208" s="57"/>
      <c r="T208" s="59"/>
    </row>
    <row r="209" spans="10:20" ht="15" customHeight="1">
      <c r="J209" s="53"/>
      <c r="K209" s="57"/>
      <c r="L209" s="57"/>
      <c r="M209" s="57"/>
      <c r="N209" s="57"/>
      <c r="O209" s="57"/>
      <c r="P209" s="57"/>
      <c r="Q209" s="57"/>
      <c r="R209" s="57"/>
      <c r="S209" s="57"/>
      <c r="T209" s="59"/>
    </row>
    <row r="210" spans="10:20" ht="15" customHeight="1">
      <c r="J210" s="53"/>
      <c r="K210" s="57"/>
      <c r="L210" s="57"/>
      <c r="M210" s="57"/>
      <c r="N210" s="57"/>
      <c r="O210" s="57"/>
      <c r="P210" s="57"/>
      <c r="Q210" s="57"/>
      <c r="R210" s="57"/>
      <c r="S210" s="57"/>
      <c r="T210" s="59"/>
    </row>
    <row r="211" spans="10:20" ht="15" customHeight="1">
      <c r="J211" s="53"/>
      <c r="K211" s="57"/>
      <c r="L211" s="57"/>
      <c r="M211" s="57"/>
      <c r="N211" s="57"/>
      <c r="O211" s="57"/>
      <c r="P211" s="57"/>
      <c r="Q211" s="57"/>
      <c r="R211" s="57"/>
      <c r="S211" s="57"/>
      <c r="T211" s="59"/>
    </row>
    <row r="212" spans="10:20" ht="15" customHeight="1">
      <c r="J212" s="53"/>
      <c r="K212" s="57"/>
      <c r="L212" s="57"/>
      <c r="M212" s="57"/>
      <c r="N212" s="57"/>
      <c r="O212" s="57"/>
      <c r="P212" s="57"/>
      <c r="Q212" s="57"/>
      <c r="R212" s="57"/>
      <c r="S212" s="57"/>
      <c r="T212" s="59"/>
    </row>
    <row r="213" spans="10:20" ht="15" customHeight="1">
      <c r="J213" s="53"/>
      <c r="K213" s="57"/>
      <c r="L213" s="57"/>
      <c r="M213" s="57"/>
      <c r="N213" s="57"/>
      <c r="O213" s="57"/>
      <c r="P213" s="57"/>
      <c r="Q213" s="57"/>
      <c r="R213" s="57"/>
      <c r="S213" s="57"/>
      <c r="T213" s="59"/>
    </row>
    <row r="214" spans="10:20" ht="15" customHeight="1">
      <c r="J214" s="53"/>
      <c r="K214" s="57"/>
      <c r="L214" s="57"/>
      <c r="M214" s="57"/>
      <c r="N214" s="57"/>
      <c r="O214" s="57"/>
      <c r="P214" s="57"/>
      <c r="Q214" s="57"/>
      <c r="R214" s="57"/>
      <c r="S214" s="57"/>
      <c r="T214" s="59"/>
    </row>
    <row r="215" spans="10:20" ht="15" customHeight="1">
      <c r="J215" s="53"/>
      <c r="K215" s="57"/>
      <c r="L215" s="57"/>
      <c r="M215" s="57"/>
      <c r="N215" s="57"/>
      <c r="O215" s="57"/>
      <c r="P215" s="57"/>
      <c r="Q215" s="57"/>
      <c r="R215" s="57"/>
      <c r="S215" s="57"/>
      <c r="T215" s="59"/>
    </row>
    <row r="216" spans="10:20" ht="15" customHeight="1">
      <c r="J216" s="53"/>
      <c r="K216" s="57"/>
      <c r="L216" s="57"/>
      <c r="M216" s="57"/>
      <c r="N216" s="57"/>
      <c r="O216" s="57"/>
      <c r="P216" s="57"/>
      <c r="Q216" s="57"/>
      <c r="R216" s="57"/>
      <c r="S216" s="57"/>
      <c r="T216" s="59"/>
    </row>
    <row r="217" spans="10:20" ht="15" customHeight="1">
      <c r="J217" s="53"/>
      <c r="K217" s="57"/>
      <c r="L217" s="57"/>
      <c r="M217" s="57"/>
      <c r="N217" s="57"/>
      <c r="O217" s="57"/>
      <c r="P217" s="57"/>
      <c r="Q217" s="57"/>
      <c r="R217" s="57"/>
      <c r="S217" s="57"/>
      <c r="T217" s="59"/>
    </row>
    <row r="218" spans="10:20" ht="15" customHeight="1">
      <c r="J218" s="53"/>
      <c r="K218" s="57"/>
      <c r="L218" s="57"/>
      <c r="M218" s="57"/>
      <c r="N218" s="57"/>
      <c r="O218" s="57"/>
      <c r="P218" s="57"/>
      <c r="Q218" s="57"/>
      <c r="R218" s="57"/>
      <c r="S218" s="57"/>
      <c r="T218" s="59"/>
    </row>
    <row r="219" spans="10:20" ht="15" customHeight="1">
      <c r="J219" s="53"/>
      <c r="K219" s="57"/>
      <c r="L219" s="57"/>
      <c r="M219" s="57"/>
      <c r="N219" s="57"/>
      <c r="O219" s="57"/>
      <c r="P219" s="57"/>
      <c r="Q219" s="57"/>
      <c r="R219" s="57"/>
      <c r="S219" s="57"/>
      <c r="T219" s="59"/>
    </row>
    <row r="220" spans="10:20" ht="15" customHeight="1">
      <c r="J220" s="53"/>
      <c r="K220" s="57"/>
      <c r="L220" s="57"/>
      <c r="M220" s="57"/>
      <c r="N220" s="57"/>
      <c r="O220" s="57"/>
      <c r="P220" s="57"/>
      <c r="Q220" s="57"/>
      <c r="R220" s="57"/>
      <c r="S220" s="57"/>
      <c r="T220" s="59"/>
    </row>
    <row r="221" spans="10:20" ht="15" customHeight="1">
      <c r="J221" s="53"/>
      <c r="K221" s="57"/>
      <c r="L221" s="57"/>
      <c r="M221" s="57"/>
      <c r="N221" s="57"/>
      <c r="O221" s="57"/>
      <c r="P221" s="57"/>
      <c r="Q221" s="57"/>
      <c r="R221" s="57"/>
      <c r="S221" s="57"/>
      <c r="T221" s="59"/>
    </row>
    <row r="222" spans="10:20" ht="15" customHeight="1">
      <c r="J222" s="53"/>
      <c r="K222" s="57"/>
      <c r="L222" s="57"/>
      <c r="M222" s="57"/>
      <c r="N222" s="57"/>
      <c r="O222" s="57"/>
      <c r="P222" s="57"/>
      <c r="Q222" s="57"/>
      <c r="R222" s="57"/>
      <c r="S222" s="57"/>
      <c r="T222" s="59"/>
    </row>
    <row r="223" spans="10:20" ht="15" customHeight="1">
      <c r="J223" s="53"/>
      <c r="K223" s="57"/>
      <c r="L223" s="57"/>
      <c r="M223" s="57"/>
      <c r="N223" s="57"/>
      <c r="O223" s="57"/>
      <c r="P223" s="57"/>
      <c r="Q223" s="57"/>
      <c r="R223" s="57"/>
      <c r="S223" s="57"/>
      <c r="T223" s="59"/>
    </row>
    <row r="224" spans="10:20" ht="15" customHeight="1">
      <c r="J224" s="53"/>
      <c r="K224" s="57"/>
      <c r="L224" s="57"/>
      <c r="M224" s="57"/>
      <c r="N224" s="57"/>
      <c r="O224" s="57"/>
      <c r="P224" s="57"/>
      <c r="Q224" s="57"/>
      <c r="R224" s="57"/>
      <c r="S224" s="57"/>
      <c r="T224" s="59"/>
    </row>
    <row r="225" spans="8:20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7"/>
      <c r="Q225" s="57"/>
      <c r="R225" s="57"/>
      <c r="S225" s="57"/>
      <c r="T225" s="59"/>
    </row>
    <row r="226" spans="8:20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7"/>
      <c r="Q226" s="57"/>
      <c r="R226" s="57"/>
      <c r="S226" s="57"/>
      <c r="T226" s="59"/>
    </row>
    <row r="227" spans="8:20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7"/>
      <c r="Q227" s="57"/>
      <c r="R227" s="57"/>
      <c r="S227" s="57"/>
      <c r="T227" s="59"/>
    </row>
    <row r="228" spans="8:20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7"/>
      <c r="Q228" s="57"/>
      <c r="R228" s="57"/>
      <c r="S228" s="57"/>
      <c r="T228" s="59"/>
    </row>
    <row r="229" spans="8:20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7"/>
      <c r="Q229" s="57"/>
      <c r="R229" s="57"/>
      <c r="S229" s="57"/>
      <c r="T229" s="59"/>
    </row>
    <row r="230" spans="8:20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7"/>
      <c r="Q230" s="57"/>
      <c r="R230" s="57"/>
      <c r="S230" s="57"/>
      <c r="T230" s="59"/>
    </row>
    <row r="231" spans="8:20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7"/>
      <c r="Q231" s="57"/>
      <c r="R231" s="57"/>
      <c r="S231" s="57"/>
      <c r="T231" s="59"/>
    </row>
    <row r="232" spans="8:20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7"/>
      <c r="Q232" s="57"/>
      <c r="R232" s="57"/>
      <c r="S232" s="57"/>
      <c r="T232" s="59"/>
    </row>
    <row r="233" spans="8:20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7"/>
      <c r="Q233" s="57"/>
      <c r="R233" s="57"/>
      <c r="S233" s="57"/>
      <c r="T233" s="59"/>
    </row>
    <row r="234" spans="8:20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7"/>
      <c r="Q234" s="57"/>
      <c r="R234" s="57"/>
      <c r="S234" s="57"/>
      <c r="T234" s="59"/>
    </row>
    <row r="235" spans="8:20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7"/>
      <c r="Q235" s="57"/>
      <c r="R235" s="57"/>
      <c r="S235" s="57"/>
      <c r="T235" s="59"/>
    </row>
    <row r="236" spans="8:20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7"/>
      <c r="Q236" s="57"/>
      <c r="R236" s="57"/>
      <c r="S236" s="57"/>
      <c r="T236" s="59"/>
    </row>
    <row r="237" spans="8:20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7"/>
      <c r="Q237" s="57"/>
      <c r="R237" s="57"/>
      <c r="S237" s="57"/>
      <c r="T237" s="59"/>
    </row>
    <row r="238" spans="8:20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7"/>
      <c r="Q238" s="57"/>
      <c r="R238" s="57"/>
      <c r="S238" s="57"/>
      <c r="T238" s="59"/>
    </row>
    <row r="239" spans="8:20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7"/>
      <c r="Q239" s="57"/>
      <c r="R239" s="57"/>
      <c r="S239" s="57"/>
      <c r="T239" s="59"/>
    </row>
    <row r="240" spans="8:20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7"/>
      <c r="Q240" s="57"/>
      <c r="R240" s="57"/>
      <c r="S240" s="57"/>
      <c r="T240" s="59"/>
    </row>
    <row r="241" spans="8:20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7"/>
      <c r="Q241" s="57"/>
      <c r="R241" s="57"/>
      <c r="S241" s="57"/>
      <c r="T241" s="59"/>
    </row>
    <row r="242" spans="8:20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7"/>
      <c r="Q242" s="57"/>
      <c r="R242" s="57"/>
      <c r="S242" s="57"/>
      <c r="T242" s="59"/>
    </row>
    <row r="243" spans="8:20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7"/>
      <c r="Q243" s="57"/>
      <c r="R243" s="57"/>
      <c r="S243" s="57"/>
      <c r="T243" s="59"/>
    </row>
    <row r="244" spans="8:20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7"/>
      <c r="Q244" s="57"/>
      <c r="R244" s="57"/>
      <c r="S244" s="57"/>
      <c r="T244" s="59"/>
    </row>
    <row r="245" spans="8:20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7"/>
      <c r="Q245" s="57"/>
      <c r="R245" s="57"/>
      <c r="S245" s="57"/>
      <c r="T245" s="59"/>
    </row>
    <row r="246" spans="8:20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7"/>
      <c r="Q246" s="57"/>
      <c r="R246" s="57"/>
      <c r="S246" s="57"/>
      <c r="T246" s="59"/>
    </row>
    <row r="247" spans="8:20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7"/>
      <c r="Q247" s="57"/>
      <c r="R247" s="57"/>
      <c r="S247" s="57"/>
      <c r="T247" s="59"/>
    </row>
    <row r="248" spans="8:20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7"/>
      <c r="Q248" s="57"/>
      <c r="R248" s="57"/>
      <c r="S248" s="57"/>
      <c r="T248" s="59"/>
    </row>
    <row r="249" spans="8:20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7"/>
      <c r="Q249" s="57"/>
      <c r="R249" s="57"/>
      <c r="S249" s="57"/>
      <c r="T249" s="59"/>
    </row>
    <row r="250" spans="8:20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7"/>
      <c r="Q250" s="57"/>
      <c r="R250" s="57"/>
      <c r="S250" s="57"/>
      <c r="T250" s="59"/>
    </row>
    <row r="251" spans="8:20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7"/>
      <c r="Q251" s="57"/>
      <c r="R251" s="57"/>
      <c r="S251" s="57"/>
      <c r="T251" s="59"/>
    </row>
    <row r="252" spans="8:20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7"/>
      <c r="Q252" s="57"/>
      <c r="R252" s="57"/>
      <c r="S252" s="57"/>
      <c r="T252" s="59"/>
    </row>
    <row r="253" spans="8:20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7"/>
      <c r="Q253" s="57"/>
      <c r="R253" s="57"/>
      <c r="S253" s="57"/>
      <c r="T253" s="59"/>
    </row>
    <row r="254" spans="8:20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7"/>
      <c r="Q254" s="57"/>
      <c r="R254" s="57"/>
      <c r="S254" s="57"/>
      <c r="T254" s="59"/>
    </row>
    <row r="255" spans="8:20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7"/>
      <c r="Q255" s="57"/>
      <c r="R255" s="57"/>
      <c r="S255" s="57"/>
      <c r="T255" s="59"/>
    </row>
    <row r="256" spans="8:20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7"/>
      <c r="Q256" s="57"/>
      <c r="R256" s="57"/>
      <c r="S256" s="57"/>
      <c r="T256" s="59"/>
    </row>
    <row r="257" spans="8:20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7"/>
      <c r="Q257" s="57"/>
      <c r="R257" s="57"/>
      <c r="S257" s="57"/>
      <c r="T257" s="59"/>
    </row>
    <row r="258" spans="8:20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7"/>
      <c r="Q258" s="57"/>
      <c r="R258" s="57"/>
      <c r="S258" s="57"/>
      <c r="T258" s="59"/>
    </row>
    <row r="259" spans="8:20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7"/>
      <c r="Q259" s="57"/>
      <c r="R259" s="57"/>
      <c r="S259" s="57"/>
      <c r="T259" s="59"/>
    </row>
    <row r="260" spans="8:20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7"/>
      <c r="Q260" s="57"/>
      <c r="R260" s="57"/>
      <c r="S260" s="57"/>
      <c r="T260" s="59"/>
    </row>
    <row r="261" spans="8:20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7"/>
      <c r="Q261" s="57"/>
      <c r="R261" s="57"/>
      <c r="S261" s="57"/>
      <c r="T261" s="59"/>
    </row>
    <row r="262" spans="8:20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7"/>
      <c r="Q262" s="57"/>
      <c r="R262" s="57"/>
      <c r="S262" s="57"/>
      <c r="T262" s="59"/>
    </row>
    <row r="263" spans="8:20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7"/>
      <c r="Q263" s="57"/>
      <c r="R263" s="57"/>
      <c r="S263" s="57"/>
      <c r="T263" s="59"/>
    </row>
    <row r="264" spans="8:20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7"/>
      <c r="Q264" s="57"/>
      <c r="R264" s="57"/>
      <c r="S264" s="57"/>
      <c r="T264" s="59"/>
    </row>
    <row r="265" spans="8:20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7"/>
      <c r="Q265" s="57"/>
      <c r="R265" s="57"/>
      <c r="S265" s="57"/>
      <c r="T265" s="59"/>
    </row>
    <row r="266" spans="8:20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7"/>
      <c r="Q266" s="57"/>
      <c r="R266" s="57"/>
      <c r="S266" s="57"/>
      <c r="T266" s="59"/>
    </row>
    <row r="267" spans="8:20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7"/>
      <c r="Q267" s="57"/>
      <c r="R267" s="57"/>
      <c r="S267" s="57"/>
      <c r="T267" s="59"/>
    </row>
    <row r="268" spans="8:20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57"/>
      <c r="Q268" s="57"/>
      <c r="R268" s="57"/>
      <c r="S268" s="57"/>
      <c r="T268" s="59"/>
    </row>
    <row r="269" spans="8:20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57"/>
      <c r="Q269" s="57"/>
      <c r="R269" s="57"/>
      <c r="S269" s="57"/>
      <c r="T269" s="59"/>
    </row>
    <row r="270" spans="8:20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57"/>
      <c r="Q270" s="57"/>
      <c r="R270" s="57"/>
      <c r="S270" s="57"/>
      <c r="T270" s="59"/>
    </row>
    <row r="271" spans="8:20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57"/>
      <c r="Q271" s="57"/>
      <c r="R271" s="57"/>
      <c r="S271" s="57"/>
      <c r="T271" s="59"/>
    </row>
    <row r="272" spans="8:20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57"/>
      <c r="Q272" s="57"/>
      <c r="R272" s="57"/>
      <c r="S272" s="57"/>
      <c r="T272" s="59"/>
    </row>
    <row r="273" spans="8:20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57"/>
      <c r="Q273" s="57"/>
      <c r="R273" s="57"/>
      <c r="S273" s="57"/>
      <c r="T273" s="59"/>
    </row>
    <row r="274" spans="8:20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57"/>
      <c r="Q274" s="57"/>
      <c r="R274" s="57"/>
      <c r="S274" s="57"/>
      <c r="T274" s="59"/>
    </row>
    <row r="275" spans="8:20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57"/>
      <c r="Q275" s="57"/>
      <c r="R275" s="57"/>
      <c r="S275" s="57"/>
      <c r="T275" s="59"/>
    </row>
    <row r="276" spans="8:20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57"/>
      <c r="Q276" s="57"/>
      <c r="R276" s="57"/>
      <c r="S276" s="57"/>
      <c r="T276" s="59"/>
    </row>
    <row r="277" spans="8:20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7"/>
      <c r="Q277" s="57"/>
      <c r="R277" s="57"/>
      <c r="S277" s="57"/>
      <c r="T277" s="59"/>
    </row>
    <row r="278" spans="8:20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7"/>
      <c r="Q278" s="57"/>
      <c r="R278" s="57"/>
      <c r="S278" s="57"/>
      <c r="T278" s="59"/>
    </row>
    <row r="279" spans="8:20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7"/>
      <c r="Q279" s="57"/>
      <c r="R279" s="57"/>
      <c r="S279" s="57"/>
      <c r="T279" s="59"/>
    </row>
    <row r="280" spans="8:20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7"/>
      <c r="Q280" s="57"/>
      <c r="R280" s="57"/>
      <c r="S280" s="57"/>
      <c r="T280" s="59"/>
    </row>
    <row r="281" spans="8:20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7"/>
      <c r="Q281" s="57"/>
      <c r="R281" s="57"/>
      <c r="S281" s="57"/>
      <c r="T281" s="59"/>
    </row>
    <row r="282" spans="8:20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7"/>
      <c r="Q282" s="57"/>
      <c r="R282" s="57"/>
      <c r="S282" s="57"/>
      <c r="T282" s="59"/>
    </row>
    <row r="283" spans="8:20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7"/>
      <c r="Q283" s="57"/>
      <c r="R283" s="57"/>
      <c r="S283" s="57"/>
      <c r="T283" s="59"/>
    </row>
    <row r="284" spans="8:20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7"/>
      <c r="Q284" s="57"/>
      <c r="R284" s="57"/>
      <c r="S284" s="57"/>
      <c r="T284" s="59"/>
    </row>
    <row r="285" spans="8:20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7"/>
      <c r="Q285" s="57"/>
      <c r="R285" s="57"/>
      <c r="S285" s="57"/>
      <c r="T285" s="59"/>
    </row>
    <row r="286" spans="8:20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7"/>
      <c r="Q286" s="57"/>
      <c r="R286" s="57"/>
      <c r="S286" s="57"/>
      <c r="T286" s="59"/>
    </row>
    <row r="287" spans="8:20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7"/>
      <c r="Q287" s="57"/>
      <c r="R287" s="57"/>
      <c r="S287" s="57"/>
      <c r="T287" s="59"/>
    </row>
    <row r="288" spans="8:20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7"/>
      <c r="Q288" s="57"/>
      <c r="R288" s="57"/>
      <c r="S288" s="57"/>
      <c r="T288" s="59"/>
    </row>
    <row r="289" spans="8:20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7"/>
      <c r="Q289" s="57"/>
      <c r="R289" s="57"/>
      <c r="S289" s="57"/>
      <c r="T289" s="59"/>
    </row>
    <row r="290" spans="8:20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7"/>
      <c r="Q290" s="57"/>
      <c r="R290" s="57"/>
      <c r="S290" s="57"/>
      <c r="T290" s="59"/>
    </row>
    <row r="291" spans="8:20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7"/>
      <c r="Q291" s="57"/>
      <c r="R291" s="57"/>
      <c r="S291" s="57"/>
      <c r="T291" s="59"/>
    </row>
    <row r="292" spans="8:20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7"/>
      <c r="Q292" s="57"/>
      <c r="R292" s="57"/>
      <c r="S292" s="57"/>
      <c r="T292" s="59"/>
    </row>
    <row r="293" spans="8:20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7"/>
      <c r="Q293" s="57"/>
      <c r="R293" s="57"/>
      <c r="S293" s="57"/>
      <c r="T293" s="59"/>
    </row>
    <row r="294" spans="8:20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7"/>
      <c r="Q294" s="57"/>
      <c r="R294" s="57"/>
      <c r="S294" s="57"/>
      <c r="T294" s="59"/>
    </row>
    <row r="295" spans="8:20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7"/>
      <c r="Q295" s="57"/>
      <c r="R295" s="57"/>
      <c r="S295" s="57"/>
      <c r="T295" s="59"/>
    </row>
    <row r="296" spans="8:20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7"/>
      <c r="Q296" s="57"/>
      <c r="R296" s="57"/>
      <c r="S296" s="57"/>
      <c r="T296" s="59"/>
    </row>
    <row r="297" spans="8:20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7"/>
      <c r="Q297" s="57"/>
      <c r="R297" s="57"/>
      <c r="S297" s="57"/>
      <c r="T297" s="59"/>
    </row>
    <row r="298" spans="8:20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7"/>
      <c r="Q298" s="57"/>
      <c r="R298" s="57"/>
      <c r="S298" s="57"/>
      <c r="T298" s="59"/>
    </row>
    <row r="299" spans="8:20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7"/>
      <c r="Q299" s="57"/>
      <c r="R299" s="57"/>
      <c r="S299" s="57"/>
      <c r="T299" s="59"/>
    </row>
    <row r="300" spans="8:20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7"/>
      <c r="Q300" s="57"/>
      <c r="R300" s="57"/>
      <c r="S300" s="57"/>
      <c r="T300" s="59"/>
    </row>
    <row r="301" spans="8:20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7"/>
      <c r="Q301" s="57"/>
      <c r="R301" s="57"/>
      <c r="S301" s="57"/>
      <c r="T301" s="59"/>
    </row>
    <row r="302" spans="8:20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7"/>
      <c r="Q302" s="57"/>
      <c r="R302" s="57"/>
      <c r="S302" s="57"/>
      <c r="T302" s="59"/>
    </row>
    <row r="303" spans="8:20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7"/>
      <c r="Q303" s="57"/>
      <c r="R303" s="57"/>
      <c r="S303" s="57"/>
      <c r="T303" s="59"/>
    </row>
    <row r="304" spans="8:20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7"/>
      <c r="Q304" s="57"/>
      <c r="R304" s="57"/>
      <c r="S304" s="57"/>
      <c r="T304" s="59"/>
    </row>
    <row r="305" spans="8:20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7"/>
      <c r="Q305" s="57"/>
      <c r="R305" s="57"/>
      <c r="S305" s="57"/>
      <c r="T305" s="59"/>
    </row>
    <row r="306" spans="8:20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7"/>
      <c r="Q306" s="57"/>
      <c r="R306" s="57"/>
      <c r="S306" s="57"/>
      <c r="T306" s="59"/>
    </row>
    <row r="307" spans="8:20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7"/>
      <c r="Q307" s="57"/>
      <c r="R307" s="57"/>
      <c r="S307" s="57"/>
      <c r="T307" s="59"/>
    </row>
    <row r="308" spans="8:20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7"/>
      <c r="Q308" s="57"/>
      <c r="R308" s="57"/>
      <c r="S308" s="57"/>
      <c r="T308" s="59"/>
    </row>
    <row r="309" spans="8:20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7"/>
      <c r="Q309" s="57"/>
      <c r="R309" s="57"/>
      <c r="S309" s="57"/>
      <c r="T309" s="59"/>
    </row>
    <row r="310" spans="8:20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7"/>
      <c r="Q310" s="57"/>
      <c r="R310" s="57"/>
      <c r="S310" s="57"/>
      <c r="T310" s="59"/>
    </row>
    <row r="311" spans="8:20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7"/>
      <c r="Q311" s="57"/>
      <c r="R311" s="57"/>
      <c r="S311" s="57"/>
      <c r="T311" s="59"/>
    </row>
    <row r="312" spans="8:20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7"/>
      <c r="Q312" s="57"/>
      <c r="R312" s="57"/>
      <c r="S312" s="57"/>
      <c r="T312" s="59"/>
    </row>
    <row r="313" spans="8:20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7"/>
      <c r="Q313" s="57"/>
      <c r="R313" s="57"/>
      <c r="S313" s="57"/>
      <c r="T313" s="59"/>
    </row>
    <row r="314" spans="8:20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7"/>
      <c r="Q314" s="57"/>
      <c r="R314" s="57"/>
      <c r="S314" s="57"/>
      <c r="T314" s="59"/>
    </row>
    <row r="315" spans="8:20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7"/>
      <c r="Q315" s="57"/>
      <c r="R315" s="57"/>
      <c r="S315" s="57"/>
      <c r="T315" s="59"/>
    </row>
    <row r="316" spans="8:20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7"/>
      <c r="Q316" s="57"/>
      <c r="R316" s="57"/>
      <c r="S316" s="57"/>
      <c r="T316" s="59"/>
    </row>
    <row r="317" spans="8:20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7"/>
      <c r="Q317" s="57"/>
      <c r="R317" s="57"/>
      <c r="S317" s="57"/>
      <c r="T317" s="59"/>
    </row>
    <row r="318" spans="8:20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7"/>
      <c r="Q318" s="57"/>
      <c r="R318" s="57"/>
      <c r="S318" s="57"/>
      <c r="T318" s="59"/>
    </row>
    <row r="319" spans="8:20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7"/>
      <c r="Q319" s="57"/>
      <c r="R319" s="57"/>
      <c r="S319" s="57"/>
      <c r="T319" s="59"/>
    </row>
    <row r="320" spans="8:20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7"/>
      <c r="Q320" s="57"/>
      <c r="R320" s="57"/>
      <c r="S320" s="57"/>
      <c r="T320" s="59"/>
    </row>
    <row r="321" spans="8:20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57"/>
      <c r="Q321" s="57"/>
      <c r="R321" s="57"/>
      <c r="S321" s="57"/>
      <c r="T321" s="59"/>
    </row>
    <row r="322" spans="8:20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57"/>
      <c r="Q322" s="57"/>
      <c r="R322" s="57"/>
      <c r="S322" s="57"/>
      <c r="T322" s="59"/>
    </row>
    <row r="323" spans="8:20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57"/>
      <c r="Q323" s="57"/>
      <c r="R323" s="57"/>
      <c r="S323" s="57"/>
      <c r="T323" s="59"/>
    </row>
    <row r="324" spans="8:20" s="51" customFormat="1" ht="15" customHeight="1">
      <c r="H324" s="52"/>
      <c r="I324" s="50"/>
      <c r="J324" s="53"/>
      <c r="K324" s="57"/>
      <c r="L324" s="57"/>
      <c r="M324" s="57"/>
      <c r="N324" s="57"/>
      <c r="O324" s="57"/>
      <c r="P324" s="57"/>
      <c r="Q324" s="57"/>
      <c r="R324" s="57"/>
      <c r="S324" s="57"/>
      <c r="T324" s="59"/>
    </row>
    <row r="325" spans="8:20" s="51" customFormat="1" ht="15" customHeight="1">
      <c r="H325" s="52"/>
      <c r="I325" s="50"/>
      <c r="J325" s="53"/>
      <c r="K325" s="57"/>
      <c r="L325" s="57"/>
      <c r="M325" s="57"/>
      <c r="N325" s="57"/>
      <c r="O325" s="57"/>
      <c r="P325" s="57"/>
      <c r="Q325" s="57"/>
      <c r="R325" s="57"/>
      <c r="S325" s="57"/>
      <c r="T325" s="59"/>
    </row>
    <row r="326" spans="8:20" s="51" customFormat="1" ht="15" customHeight="1">
      <c r="H326" s="52"/>
      <c r="I326" s="50"/>
      <c r="J326" s="53"/>
      <c r="K326" s="57"/>
      <c r="L326" s="57"/>
      <c r="M326" s="57"/>
      <c r="N326" s="57"/>
      <c r="O326" s="57"/>
      <c r="P326" s="57"/>
      <c r="Q326" s="57"/>
      <c r="R326" s="57"/>
      <c r="S326" s="57"/>
      <c r="T326" s="59"/>
    </row>
    <row r="327" spans="8:20" s="51" customFormat="1" ht="15" customHeight="1">
      <c r="H327" s="52"/>
      <c r="I327" s="50"/>
      <c r="J327" s="53"/>
      <c r="K327" s="57"/>
      <c r="L327" s="57"/>
      <c r="M327" s="57"/>
      <c r="N327" s="57"/>
      <c r="O327" s="57"/>
      <c r="P327" s="57"/>
      <c r="Q327" s="57"/>
      <c r="R327" s="57"/>
      <c r="S327" s="57"/>
      <c r="T327" s="59"/>
    </row>
    <row r="328" spans="8:20" s="51" customFormat="1" ht="15" customHeight="1">
      <c r="H328" s="52"/>
      <c r="I328" s="50"/>
      <c r="J328" s="50"/>
      <c r="K328" s="50"/>
      <c r="L328" s="50"/>
      <c r="M328" s="50"/>
      <c r="N328" s="50"/>
      <c r="O328" s="50"/>
      <c r="P328" s="50"/>
      <c r="Q328" s="50"/>
      <c r="R328" s="50"/>
      <c r="S328" s="50"/>
    </row>
    <row r="329" spans="8:20" s="51" customFormat="1" ht="15" customHeight="1">
      <c r="H329" s="52"/>
      <c r="I329" s="50"/>
      <c r="J329" s="50"/>
      <c r="K329" s="50"/>
      <c r="L329" s="50"/>
      <c r="M329" s="50"/>
      <c r="N329" s="50"/>
      <c r="O329" s="50"/>
      <c r="P329" s="50"/>
      <c r="Q329" s="50"/>
      <c r="R329" s="50"/>
      <c r="S329" s="50"/>
    </row>
    <row r="330" spans="8:20" s="51" customFormat="1" ht="15" customHeight="1">
      <c r="H330" s="52"/>
      <c r="I330" s="50"/>
      <c r="J330" s="50"/>
      <c r="K330" s="50"/>
      <c r="L330" s="50"/>
      <c r="M330" s="50"/>
      <c r="N330" s="50"/>
      <c r="O330" s="50"/>
      <c r="P330" s="50"/>
      <c r="Q330" s="50"/>
      <c r="R330" s="50"/>
      <c r="S330" s="50"/>
    </row>
    <row r="331" spans="8:20" s="51" customFormat="1" ht="15" customHeight="1">
      <c r="H331" s="52"/>
      <c r="I331" s="50"/>
      <c r="J331" s="50"/>
      <c r="K331" s="50"/>
      <c r="L331" s="50"/>
      <c r="M331" s="50"/>
      <c r="N331" s="50"/>
      <c r="O331" s="50"/>
      <c r="P331" s="50"/>
      <c r="Q331" s="50"/>
      <c r="R331" s="50"/>
      <c r="S331" s="50"/>
    </row>
    <row r="332" spans="8:20" s="51" customFormat="1" ht="15" customHeight="1">
      <c r="H332" s="52"/>
      <c r="I332" s="50"/>
      <c r="J332" s="50"/>
      <c r="K332" s="50"/>
      <c r="L332" s="50"/>
      <c r="M332" s="50"/>
      <c r="N332" s="50"/>
      <c r="O332" s="50"/>
      <c r="P332" s="50"/>
      <c r="Q332" s="50"/>
      <c r="R332" s="50"/>
      <c r="S332" s="50"/>
    </row>
    <row r="333" spans="8:20" s="51" customFormat="1" ht="15" customHeight="1">
      <c r="H333" s="52"/>
      <c r="I333" s="50"/>
      <c r="J333" s="50"/>
      <c r="K333" s="50"/>
      <c r="L333" s="50"/>
      <c r="M333" s="50"/>
      <c r="N333" s="50"/>
      <c r="O333" s="50"/>
      <c r="P333" s="50"/>
      <c r="Q333" s="50"/>
      <c r="R333" s="50"/>
      <c r="S333" s="50"/>
    </row>
    <row r="334" spans="8:20" s="51" customFormat="1" ht="15" customHeight="1">
      <c r="H334" s="52"/>
      <c r="I334" s="50"/>
      <c r="J334" s="50"/>
      <c r="K334" s="50"/>
      <c r="L334" s="50"/>
      <c r="M334" s="50"/>
      <c r="N334" s="50"/>
      <c r="O334" s="50"/>
      <c r="P334" s="50"/>
      <c r="Q334" s="50"/>
      <c r="R334" s="50"/>
      <c r="S334" s="50"/>
    </row>
    <row r="335" spans="8:20" s="51" customFormat="1" ht="15" customHeight="1">
      <c r="H335" s="52"/>
      <c r="I335" s="50"/>
      <c r="J335" s="50"/>
      <c r="K335" s="50"/>
      <c r="L335" s="50"/>
      <c r="M335" s="50"/>
      <c r="N335" s="50"/>
      <c r="O335" s="50"/>
      <c r="P335" s="50"/>
      <c r="Q335" s="50"/>
      <c r="R335" s="50"/>
      <c r="S335" s="50"/>
    </row>
    <row r="336" spans="8:20" s="51" customFormat="1" ht="15" customHeight="1">
      <c r="H336" s="52"/>
      <c r="I336" s="50"/>
      <c r="J336" s="50"/>
      <c r="K336" s="50"/>
      <c r="L336" s="50"/>
      <c r="M336" s="50"/>
      <c r="N336" s="50"/>
      <c r="O336" s="50"/>
      <c r="P336" s="50"/>
      <c r="Q336" s="50"/>
      <c r="R336" s="50"/>
      <c r="S336" s="50"/>
    </row>
    <row r="337" spans="8:19" s="51" customFormat="1" ht="15" customHeight="1">
      <c r="H337" s="52"/>
      <c r="I337" s="50"/>
      <c r="J337" s="50"/>
      <c r="K337" s="50"/>
      <c r="L337" s="50"/>
      <c r="M337" s="50"/>
      <c r="N337" s="50"/>
      <c r="O337" s="50"/>
      <c r="P337" s="50"/>
      <c r="Q337" s="50"/>
      <c r="R337" s="50"/>
      <c r="S337" s="50"/>
    </row>
    <row r="338" spans="8:19" s="51" customFormat="1" ht="15" customHeight="1">
      <c r="H338" s="52"/>
      <c r="I338" s="50"/>
      <c r="J338" s="50"/>
      <c r="K338" s="50"/>
      <c r="L338" s="50"/>
      <c r="M338" s="50"/>
      <c r="N338" s="50"/>
      <c r="O338" s="50"/>
      <c r="P338" s="50"/>
      <c r="Q338" s="50"/>
      <c r="R338" s="50"/>
      <c r="S338" s="50"/>
    </row>
    <row r="339" spans="8:19" s="51" customFormat="1" ht="15" customHeight="1">
      <c r="H339" s="52"/>
      <c r="I339" s="50"/>
      <c r="J339" s="50"/>
      <c r="K339" s="50"/>
      <c r="L339" s="50"/>
      <c r="M339" s="50"/>
      <c r="N339" s="50"/>
      <c r="O339" s="50"/>
      <c r="P339" s="50"/>
      <c r="Q339" s="50"/>
      <c r="R339" s="50"/>
      <c r="S339" s="50"/>
    </row>
    <row r="340" spans="8:19" s="51" customFormat="1" ht="15" customHeight="1">
      <c r="H340" s="52"/>
      <c r="I340" s="50"/>
      <c r="J340" s="50"/>
      <c r="K340" s="50"/>
      <c r="L340" s="50"/>
      <c r="M340" s="50"/>
      <c r="N340" s="50"/>
      <c r="O340" s="50"/>
      <c r="P340" s="50"/>
      <c r="Q340" s="50"/>
      <c r="R340" s="50"/>
      <c r="S340" s="50"/>
    </row>
    <row r="341" spans="8:19" s="51" customFormat="1" ht="15" customHeight="1">
      <c r="H341" s="52"/>
      <c r="I341" s="50"/>
      <c r="J341" s="50"/>
      <c r="K341" s="50"/>
      <c r="L341" s="50"/>
      <c r="M341" s="50"/>
      <c r="N341" s="50"/>
      <c r="O341" s="50"/>
      <c r="P341" s="50"/>
      <c r="Q341" s="50"/>
      <c r="R341" s="50"/>
      <c r="S341" s="50"/>
    </row>
    <row r="342" spans="8:19" s="51" customFormat="1" ht="15" customHeight="1">
      <c r="H342" s="52"/>
      <c r="I342" s="50"/>
      <c r="J342" s="50"/>
      <c r="K342" s="50"/>
      <c r="L342" s="50"/>
      <c r="M342" s="50"/>
      <c r="N342" s="50"/>
      <c r="O342" s="50"/>
      <c r="P342" s="50"/>
      <c r="Q342" s="50"/>
      <c r="R342" s="50"/>
      <c r="S342" s="50"/>
    </row>
    <row r="343" spans="8:19" s="51" customFormat="1" ht="15" customHeight="1">
      <c r="H343" s="52"/>
      <c r="I343" s="50"/>
      <c r="J343" s="50"/>
      <c r="K343" s="50"/>
      <c r="L343" s="50"/>
      <c r="M343" s="50"/>
      <c r="N343" s="50"/>
      <c r="O343" s="50"/>
      <c r="P343" s="50"/>
      <c r="Q343" s="50"/>
      <c r="R343" s="50"/>
      <c r="S343" s="50"/>
    </row>
    <row r="344" spans="8:19" s="51" customFormat="1" ht="15" customHeight="1">
      <c r="H344" s="52"/>
      <c r="I344" s="50"/>
      <c r="J344" s="50"/>
      <c r="K344" s="50"/>
      <c r="L344" s="50"/>
      <c r="M344" s="50"/>
      <c r="N344" s="50"/>
      <c r="O344" s="50"/>
      <c r="P344" s="50"/>
      <c r="Q344" s="50"/>
      <c r="R344" s="50"/>
      <c r="S344" s="50"/>
    </row>
    <row r="345" spans="8:19" s="51" customFormat="1" ht="15" customHeight="1">
      <c r="H345" s="52"/>
      <c r="I345" s="50"/>
      <c r="J345" s="50"/>
      <c r="K345" s="50"/>
      <c r="L345" s="50"/>
      <c r="M345" s="50"/>
      <c r="N345" s="50"/>
      <c r="O345" s="50"/>
      <c r="P345" s="50"/>
      <c r="Q345" s="50"/>
      <c r="R345" s="50"/>
      <c r="S345" s="50"/>
    </row>
    <row r="346" spans="8:19" s="51" customFormat="1" ht="15" customHeight="1">
      <c r="H346" s="52"/>
      <c r="I346" s="50"/>
      <c r="J346" s="50"/>
      <c r="K346" s="50"/>
      <c r="L346" s="50"/>
      <c r="M346" s="50"/>
      <c r="N346" s="50"/>
      <c r="O346" s="50"/>
      <c r="P346" s="50"/>
      <c r="Q346" s="50"/>
      <c r="R346" s="50"/>
      <c r="S346" s="50"/>
    </row>
    <row r="347" spans="8:19" s="51" customFormat="1" ht="15" customHeight="1">
      <c r="H347" s="52"/>
      <c r="I347" s="50"/>
      <c r="J347" s="50"/>
      <c r="K347" s="50"/>
      <c r="L347" s="50"/>
      <c r="M347" s="50"/>
      <c r="N347" s="50"/>
      <c r="O347" s="50"/>
      <c r="P347" s="50"/>
      <c r="Q347" s="50"/>
      <c r="R347" s="50"/>
      <c r="S347" s="50"/>
    </row>
    <row r="348" spans="8:19" s="51" customFormat="1" ht="15" customHeight="1">
      <c r="H348" s="52"/>
      <c r="I348" s="50"/>
      <c r="J348" s="50"/>
      <c r="K348" s="50"/>
      <c r="L348" s="50"/>
      <c r="M348" s="50"/>
      <c r="N348" s="50"/>
      <c r="O348" s="50"/>
      <c r="P348" s="50"/>
      <c r="Q348" s="50"/>
      <c r="R348" s="50"/>
      <c r="S348" s="50"/>
    </row>
    <row r="349" spans="8:19" s="51" customFormat="1" ht="15" customHeight="1">
      <c r="H349" s="52"/>
      <c r="I349" s="50"/>
      <c r="J349" s="50"/>
      <c r="K349" s="50"/>
      <c r="L349" s="50"/>
      <c r="M349" s="50"/>
      <c r="N349" s="50"/>
      <c r="O349" s="50"/>
      <c r="P349" s="50"/>
      <c r="Q349" s="50"/>
      <c r="R349" s="50"/>
      <c r="S349" s="50"/>
    </row>
    <row r="350" spans="8:19" s="51" customFormat="1" ht="15" customHeight="1">
      <c r="H350" s="52"/>
      <c r="I350" s="50"/>
      <c r="J350" s="50"/>
      <c r="K350" s="50"/>
      <c r="L350" s="50"/>
      <c r="M350" s="50"/>
      <c r="N350" s="50"/>
      <c r="O350" s="50"/>
      <c r="P350" s="50"/>
      <c r="Q350" s="50"/>
      <c r="R350" s="50"/>
      <c r="S350" s="50"/>
    </row>
    <row r="351" spans="8:19" s="51" customFormat="1" ht="15" customHeight="1">
      <c r="H351" s="52"/>
      <c r="I351" s="50"/>
      <c r="J351" s="50"/>
      <c r="K351" s="50"/>
      <c r="L351" s="50"/>
      <c r="M351" s="50"/>
      <c r="N351" s="50"/>
      <c r="O351" s="50"/>
      <c r="P351" s="50"/>
      <c r="Q351" s="50"/>
      <c r="R351" s="50"/>
      <c r="S351" s="50"/>
    </row>
    <row r="352" spans="8:19" s="51" customFormat="1" ht="15" customHeight="1">
      <c r="H352" s="52"/>
      <c r="I352" s="50"/>
      <c r="J352" s="50"/>
      <c r="K352" s="50"/>
      <c r="L352" s="50"/>
      <c r="M352" s="50"/>
      <c r="N352" s="50"/>
      <c r="O352" s="50"/>
      <c r="P352" s="50"/>
      <c r="Q352" s="50"/>
      <c r="R352" s="50"/>
      <c r="S352" s="50"/>
    </row>
    <row r="353" spans="8:19" s="51" customFormat="1" ht="15" customHeight="1">
      <c r="H353" s="52"/>
      <c r="I353" s="50"/>
      <c r="J353" s="50"/>
      <c r="K353" s="50"/>
      <c r="L353" s="50"/>
      <c r="M353" s="50"/>
      <c r="N353" s="50"/>
      <c r="O353" s="50"/>
      <c r="P353" s="50"/>
      <c r="Q353" s="50"/>
      <c r="R353" s="50"/>
      <c r="S353" s="50"/>
    </row>
    <row r="354" spans="8:19" s="51" customFormat="1" ht="15" customHeight="1">
      <c r="H354" s="52"/>
      <c r="I354" s="50"/>
      <c r="J354" s="50"/>
      <c r="K354" s="50"/>
      <c r="L354" s="50"/>
      <c r="M354" s="50"/>
      <c r="N354" s="50"/>
      <c r="O354" s="50"/>
      <c r="P354" s="50"/>
      <c r="Q354" s="50"/>
      <c r="R354" s="50"/>
      <c r="S354" s="50"/>
    </row>
    <row r="355" spans="8:19" s="51" customFormat="1" ht="15" customHeight="1">
      <c r="H355" s="52"/>
      <c r="I355" s="50"/>
      <c r="J355" s="50"/>
      <c r="K355" s="50"/>
      <c r="L355" s="50"/>
      <c r="M355" s="50"/>
      <c r="N355" s="50"/>
      <c r="O355" s="50"/>
      <c r="P355" s="50"/>
      <c r="Q355" s="50"/>
      <c r="R355" s="50"/>
      <c r="S355" s="50"/>
    </row>
    <row r="356" spans="8:19" s="51" customFormat="1" ht="15" customHeight="1">
      <c r="H356" s="52"/>
      <c r="I356" s="50"/>
      <c r="J356" s="50"/>
      <c r="K356" s="50"/>
      <c r="L356" s="50"/>
      <c r="M356" s="50"/>
      <c r="N356" s="50"/>
      <c r="O356" s="50"/>
      <c r="P356" s="50"/>
      <c r="Q356" s="50"/>
      <c r="R356" s="50"/>
      <c r="S356" s="50"/>
    </row>
    <row r="357" spans="8:19" s="51" customFormat="1" ht="15" customHeight="1">
      <c r="H357" s="52"/>
      <c r="I357" s="50"/>
      <c r="J357" s="50"/>
      <c r="K357" s="50"/>
      <c r="L357" s="50"/>
      <c r="M357" s="50"/>
      <c r="N357" s="50"/>
      <c r="O357" s="50"/>
      <c r="P357" s="50"/>
      <c r="Q357" s="50"/>
      <c r="R357" s="50"/>
      <c r="S357" s="50"/>
    </row>
    <row r="358" spans="8:19" s="51" customFormat="1" ht="15" customHeight="1">
      <c r="H358" s="52"/>
      <c r="I358" s="50"/>
      <c r="J358" s="50"/>
      <c r="K358" s="50"/>
      <c r="L358" s="50"/>
      <c r="M358" s="50"/>
      <c r="N358" s="50"/>
      <c r="O358" s="50"/>
      <c r="P358" s="50"/>
      <c r="Q358" s="50"/>
      <c r="R358" s="50"/>
      <c r="S358" s="50"/>
    </row>
    <row r="359" spans="8:19" s="51" customFormat="1" ht="15" customHeight="1">
      <c r="H359" s="52"/>
      <c r="I359" s="50"/>
      <c r="J359" s="50"/>
      <c r="K359" s="50"/>
      <c r="L359" s="50"/>
      <c r="M359" s="50"/>
      <c r="N359" s="50"/>
      <c r="O359" s="50"/>
      <c r="P359" s="50"/>
      <c r="Q359" s="50"/>
      <c r="R359" s="50"/>
      <c r="S359" s="50"/>
    </row>
    <row r="360" spans="8:19" s="51" customFormat="1" ht="15" customHeight="1">
      <c r="H360" s="52"/>
      <c r="I360" s="50"/>
      <c r="J360" s="50"/>
      <c r="K360" s="50"/>
      <c r="L360" s="50"/>
      <c r="M360" s="50"/>
      <c r="N360" s="50"/>
      <c r="O360" s="50"/>
      <c r="P360" s="50"/>
      <c r="Q360" s="50"/>
      <c r="R360" s="50"/>
      <c r="S360" s="50"/>
    </row>
    <row r="361" spans="8:19" s="51" customFormat="1" ht="15" customHeight="1">
      <c r="H361" s="52"/>
      <c r="I361" s="50"/>
      <c r="J361" s="50"/>
      <c r="K361" s="50"/>
      <c r="L361" s="50"/>
      <c r="M361" s="50"/>
      <c r="N361" s="50"/>
      <c r="O361" s="50"/>
      <c r="P361" s="50"/>
      <c r="Q361" s="50"/>
      <c r="R361" s="50"/>
      <c r="S361" s="50"/>
    </row>
    <row r="362" spans="8:19" s="51" customFormat="1" ht="15" customHeight="1">
      <c r="H362" s="52"/>
      <c r="I362" s="50"/>
      <c r="J362" s="50"/>
      <c r="K362" s="50"/>
      <c r="L362" s="50"/>
      <c r="M362" s="50"/>
      <c r="N362" s="50"/>
      <c r="O362" s="50"/>
      <c r="P362" s="50"/>
      <c r="Q362" s="50"/>
      <c r="R362" s="50"/>
      <c r="S362" s="50"/>
    </row>
    <row r="363" spans="8:19" s="51" customFormat="1" ht="15" customHeight="1">
      <c r="H363" s="52"/>
      <c r="I363" s="50"/>
      <c r="J363" s="50"/>
      <c r="K363" s="50"/>
      <c r="L363" s="50"/>
      <c r="M363" s="50"/>
      <c r="N363" s="50"/>
      <c r="O363" s="50"/>
      <c r="P363" s="50"/>
      <c r="Q363" s="50"/>
      <c r="R363" s="50"/>
      <c r="S363" s="50"/>
    </row>
    <row r="364" spans="8:19" s="51" customFormat="1" ht="15" customHeight="1">
      <c r="H364" s="52"/>
      <c r="I364" s="50"/>
      <c r="J364" s="50"/>
      <c r="K364" s="50"/>
      <c r="L364" s="50"/>
      <c r="M364" s="50"/>
      <c r="N364" s="50"/>
      <c r="O364" s="50"/>
      <c r="P364" s="50"/>
      <c r="Q364" s="50"/>
      <c r="R364" s="50"/>
      <c r="S364" s="50"/>
    </row>
    <row r="365" spans="8:19" s="51" customFormat="1" ht="15" customHeight="1">
      <c r="H365" s="52"/>
      <c r="I365" s="50"/>
      <c r="J365" s="50"/>
      <c r="K365" s="50"/>
      <c r="L365" s="50"/>
      <c r="M365" s="50"/>
      <c r="N365" s="50"/>
      <c r="O365" s="50"/>
      <c r="P365" s="50"/>
      <c r="Q365" s="50"/>
      <c r="R365" s="50"/>
      <c r="S365" s="50"/>
    </row>
    <row r="366" spans="8:19" s="51" customFormat="1" ht="15" customHeight="1">
      <c r="H366" s="52"/>
      <c r="I366" s="50"/>
      <c r="J366" s="50"/>
      <c r="K366" s="50"/>
      <c r="L366" s="50"/>
      <c r="M366" s="50"/>
      <c r="N366" s="50"/>
      <c r="O366" s="50"/>
      <c r="P366" s="50"/>
      <c r="Q366" s="50"/>
      <c r="R366" s="50"/>
      <c r="S366" s="50"/>
    </row>
    <row r="367" spans="8:19" s="51" customFormat="1" ht="15" customHeight="1">
      <c r="H367" s="52"/>
      <c r="I367" s="50"/>
      <c r="J367" s="50"/>
      <c r="K367" s="50"/>
      <c r="L367" s="50"/>
      <c r="M367" s="50"/>
      <c r="N367" s="50"/>
      <c r="O367" s="50"/>
      <c r="P367" s="50"/>
      <c r="Q367" s="50"/>
      <c r="R367" s="50"/>
      <c r="S367" s="50"/>
    </row>
    <row r="368" spans="8:19" s="51" customFormat="1" ht="15" customHeight="1">
      <c r="H368" s="52"/>
      <c r="I368" s="50"/>
      <c r="J368" s="50"/>
      <c r="K368" s="50"/>
      <c r="L368" s="50"/>
      <c r="M368" s="50"/>
      <c r="N368" s="50"/>
      <c r="O368" s="50"/>
      <c r="P368" s="50"/>
      <c r="Q368" s="50"/>
      <c r="R368" s="50"/>
      <c r="S368" s="50"/>
    </row>
    <row r="369" spans="8:19" s="51" customFormat="1" ht="15" customHeight="1">
      <c r="H369" s="52"/>
      <c r="I369" s="50"/>
      <c r="J369" s="50"/>
      <c r="K369" s="50"/>
      <c r="L369" s="50"/>
      <c r="M369" s="50"/>
      <c r="N369" s="50"/>
      <c r="O369" s="50"/>
      <c r="P369" s="50"/>
      <c r="Q369" s="50"/>
      <c r="R369" s="50"/>
      <c r="S369" s="50"/>
    </row>
    <row r="370" spans="8:19" s="51" customFormat="1" ht="15" customHeight="1">
      <c r="H370" s="52"/>
      <c r="I370" s="50"/>
      <c r="J370" s="50"/>
      <c r="K370" s="50"/>
      <c r="L370" s="50"/>
      <c r="M370" s="50"/>
      <c r="N370" s="50"/>
      <c r="O370" s="50"/>
      <c r="P370" s="50"/>
      <c r="Q370" s="50"/>
      <c r="R370" s="50"/>
      <c r="S370" s="50"/>
    </row>
    <row r="371" spans="8:19" s="51" customFormat="1" ht="15" customHeight="1">
      <c r="H371" s="52"/>
      <c r="I371" s="50"/>
      <c r="J371" s="50"/>
      <c r="K371" s="50"/>
      <c r="L371" s="50"/>
      <c r="M371" s="50"/>
      <c r="N371" s="50"/>
      <c r="O371" s="50"/>
      <c r="P371" s="50"/>
      <c r="Q371" s="50"/>
      <c r="R371" s="50"/>
      <c r="S371" s="50"/>
    </row>
    <row r="372" spans="8:19" s="51" customFormat="1" ht="15" customHeight="1">
      <c r="H372" s="52"/>
      <c r="I372" s="50"/>
      <c r="J372" s="50"/>
      <c r="K372" s="50"/>
      <c r="L372" s="50"/>
      <c r="M372" s="50"/>
      <c r="N372" s="50"/>
      <c r="O372" s="50"/>
      <c r="P372" s="50"/>
      <c r="Q372" s="50"/>
      <c r="R372" s="50"/>
      <c r="S372" s="50"/>
    </row>
    <row r="373" spans="8:19" s="51" customFormat="1" ht="15" customHeight="1">
      <c r="H373" s="52"/>
      <c r="I373" s="50"/>
      <c r="J373" s="50"/>
      <c r="K373" s="50"/>
      <c r="L373" s="50"/>
      <c r="M373" s="50"/>
      <c r="N373" s="50"/>
      <c r="O373" s="50"/>
      <c r="P373" s="50"/>
      <c r="Q373" s="50"/>
      <c r="R373" s="50"/>
      <c r="S373" s="50"/>
    </row>
    <row r="374" spans="8:19" s="51" customFormat="1" ht="15" customHeight="1">
      <c r="H374" s="52"/>
      <c r="I374" s="50"/>
      <c r="J374" s="50"/>
      <c r="K374" s="50"/>
      <c r="L374" s="50"/>
      <c r="M374" s="50"/>
      <c r="N374" s="50"/>
      <c r="O374" s="50"/>
      <c r="P374" s="50"/>
      <c r="Q374" s="50"/>
      <c r="R374" s="50"/>
      <c r="S374" s="50"/>
    </row>
    <row r="375" spans="8:19" s="51" customFormat="1" ht="15" customHeight="1">
      <c r="H375" s="52"/>
      <c r="I375" s="50"/>
      <c r="J375" s="50"/>
      <c r="K375" s="50"/>
      <c r="L375" s="50"/>
      <c r="M375" s="50"/>
      <c r="N375" s="50"/>
      <c r="O375" s="50"/>
      <c r="P375" s="50"/>
      <c r="Q375" s="50"/>
      <c r="R375" s="50"/>
      <c r="S375" s="50"/>
    </row>
    <row r="376" spans="8:19" s="51" customFormat="1" ht="15" customHeight="1">
      <c r="H376" s="52"/>
      <c r="I376" s="50"/>
      <c r="J376" s="50"/>
      <c r="K376" s="50"/>
      <c r="L376" s="50"/>
      <c r="M376" s="50"/>
      <c r="N376" s="50"/>
      <c r="O376" s="50"/>
      <c r="P376" s="50"/>
      <c r="Q376" s="50"/>
      <c r="R376" s="50"/>
      <c r="S376" s="50"/>
    </row>
    <row r="377" spans="8:19" s="51" customFormat="1" ht="15" customHeight="1">
      <c r="H377" s="52"/>
      <c r="I377" s="50"/>
      <c r="J377" s="50"/>
      <c r="K377" s="50"/>
      <c r="L377" s="50"/>
      <c r="M377" s="50"/>
      <c r="N377" s="50"/>
      <c r="O377" s="50"/>
      <c r="P377" s="50"/>
      <c r="Q377" s="50"/>
      <c r="R377" s="50"/>
      <c r="S377" s="50"/>
    </row>
    <row r="378" spans="8:19" s="51" customFormat="1" ht="15" customHeight="1">
      <c r="H378" s="52"/>
      <c r="I378" s="50"/>
      <c r="J378" s="50"/>
      <c r="K378" s="50"/>
      <c r="L378" s="50"/>
      <c r="M378" s="50"/>
      <c r="N378" s="50"/>
      <c r="O378" s="50"/>
      <c r="P378" s="50"/>
      <c r="Q378" s="50"/>
      <c r="R378" s="50"/>
      <c r="S378" s="50"/>
    </row>
    <row r="379" spans="8:19" s="51" customFormat="1" ht="15" customHeight="1">
      <c r="H379" s="52"/>
      <c r="I379" s="50"/>
      <c r="J379" s="50"/>
      <c r="K379" s="50"/>
      <c r="L379" s="50"/>
      <c r="M379" s="50"/>
      <c r="N379" s="50"/>
      <c r="O379" s="50"/>
      <c r="P379" s="50"/>
      <c r="Q379" s="50"/>
      <c r="R379" s="50"/>
      <c r="S379" s="50"/>
    </row>
    <row r="380" spans="8:19" s="51" customFormat="1" ht="15" customHeight="1">
      <c r="H380" s="52"/>
      <c r="I380" s="50"/>
      <c r="J380" s="50"/>
      <c r="K380" s="50"/>
      <c r="L380" s="50"/>
      <c r="M380" s="50"/>
      <c r="N380" s="50"/>
      <c r="O380" s="50"/>
      <c r="P380" s="50"/>
      <c r="Q380" s="50"/>
      <c r="R380" s="50"/>
      <c r="S380" s="50"/>
    </row>
    <row r="381" spans="8:19" s="51" customFormat="1" ht="15" customHeight="1">
      <c r="H381" s="52"/>
      <c r="I381" s="50"/>
      <c r="J381" s="50"/>
      <c r="K381" s="50"/>
      <c r="L381" s="50"/>
      <c r="M381" s="50"/>
      <c r="N381" s="50"/>
      <c r="O381" s="50"/>
      <c r="P381" s="50"/>
      <c r="Q381" s="50"/>
      <c r="R381" s="50"/>
      <c r="S381" s="50"/>
    </row>
    <row r="382" spans="8:19" s="51" customFormat="1" ht="15" customHeight="1">
      <c r="H382" s="52"/>
      <c r="I382" s="50"/>
      <c r="J382" s="50"/>
      <c r="K382" s="50"/>
      <c r="L382" s="50"/>
      <c r="M382" s="50"/>
      <c r="N382" s="50"/>
      <c r="O382" s="50"/>
      <c r="P382" s="50"/>
      <c r="Q382" s="50"/>
      <c r="R382" s="50"/>
      <c r="S382" s="50"/>
    </row>
    <row r="383" spans="8:19" s="51" customFormat="1" ht="15" customHeight="1">
      <c r="H383" s="52"/>
      <c r="I383" s="50"/>
      <c r="J383" s="50"/>
      <c r="K383" s="50"/>
      <c r="L383" s="50"/>
      <c r="M383" s="50"/>
      <c r="N383" s="50"/>
      <c r="O383" s="50"/>
      <c r="P383" s="50"/>
      <c r="Q383" s="50"/>
      <c r="R383" s="50"/>
      <c r="S383" s="50"/>
    </row>
    <row r="384" spans="8:19" s="51" customFormat="1" ht="15" customHeight="1">
      <c r="H384" s="52"/>
      <c r="I384" s="50"/>
      <c r="J384" s="50"/>
      <c r="K384" s="50"/>
      <c r="L384" s="50"/>
      <c r="M384" s="50"/>
      <c r="N384" s="50"/>
      <c r="O384" s="50"/>
      <c r="P384" s="50"/>
      <c r="Q384" s="50"/>
      <c r="R384" s="50"/>
      <c r="S384" s="50"/>
    </row>
    <row r="385" spans="8:19" s="51" customFormat="1" ht="15" customHeight="1">
      <c r="H385" s="52"/>
      <c r="I385" s="50"/>
      <c r="J385" s="50"/>
      <c r="K385" s="50"/>
      <c r="L385" s="50"/>
      <c r="M385" s="50"/>
      <c r="N385" s="50"/>
      <c r="O385" s="50"/>
      <c r="P385" s="50"/>
      <c r="Q385" s="50"/>
      <c r="R385" s="50"/>
      <c r="S385" s="50"/>
    </row>
    <row r="386" spans="8:19" s="51" customFormat="1" ht="15" customHeight="1">
      <c r="H386" s="52"/>
      <c r="I386" s="50"/>
      <c r="J386" s="50"/>
      <c r="K386" s="50"/>
      <c r="L386" s="50"/>
      <c r="M386" s="50"/>
      <c r="N386" s="50"/>
      <c r="O386" s="50"/>
      <c r="P386" s="50"/>
      <c r="Q386" s="50"/>
      <c r="R386" s="50"/>
      <c r="S386" s="50"/>
    </row>
    <row r="387" spans="8:19" s="51" customFormat="1" ht="15" customHeight="1">
      <c r="H387" s="52"/>
      <c r="I387" s="50"/>
      <c r="J387" s="50"/>
      <c r="K387" s="50"/>
      <c r="L387" s="50"/>
      <c r="M387" s="50"/>
      <c r="N387" s="50"/>
      <c r="O387" s="50"/>
      <c r="P387" s="50"/>
      <c r="Q387" s="50"/>
      <c r="R387" s="50"/>
      <c r="S387" s="50"/>
    </row>
    <row r="388" spans="8:19" s="51" customFormat="1" ht="15" customHeight="1">
      <c r="H388" s="52"/>
      <c r="I388" s="50"/>
      <c r="J388" s="50"/>
      <c r="K388" s="50"/>
      <c r="L388" s="50"/>
      <c r="M388" s="50"/>
      <c r="N388" s="50"/>
      <c r="O388" s="50"/>
      <c r="P388" s="50"/>
      <c r="Q388" s="50"/>
      <c r="R388" s="50"/>
      <c r="S388" s="50"/>
    </row>
    <row r="389" spans="8:19" s="51" customFormat="1" ht="15" customHeight="1">
      <c r="H389" s="52"/>
      <c r="I389" s="50"/>
      <c r="J389" s="50"/>
      <c r="K389" s="50"/>
      <c r="L389" s="50"/>
      <c r="M389" s="50"/>
      <c r="N389" s="50"/>
      <c r="O389" s="50"/>
      <c r="P389" s="50"/>
      <c r="Q389" s="50"/>
      <c r="R389" s="50"/>
      <c r="S389" s="50"/>
    </row>
    <row r="390" spans="8:19" s="51" customFormat="1" ht="15" customHeight="1">
      <c r="H390" s="52"/>
      <c r="I390" s="50"/>
      <c r="J390" s="50"/>
      <c r="K390" s="50"/>
      <c r="L390" s="50"/>
      <c r="M390" s="50"/>
      <c r="N390" s="50"/>
      <c r="O390" s="50"/>
      <c r="P390" s="50"/>
      <c r="Q390" s="50"/>
      <c r="R390" s="50"/>
      <c r="S390" s="50"/>
    </row>
    <row r="391" spans="8:19" s="51" customFormat="1" ht="15" customHeight="1">
      <c r="H391" s="52"/>
      <c r="I391" s="50"/>
      <c r="J391" s="50"/>
      <c r="K391" s="50"/>
      <c r="L391" s="50"/>
      <c r="M391" s="50"/>
      <c r="N391" s="50"/>
      <c r="O391" s="50"/>
      <c r="P391" s="50"/>
      <c r="Q391" s="50"/>
      <c r="R391" s="50"/>
      <c r="S391" s="50"/>
    </row>
    <row r="392" spans="8:19" s="51" customFormat="1" ht="15" customHeight="1">
      <c r="H392" s="52"/>
      <c r="I392" s="50"/>
      <c r="J392" s="50"/>
      <c r="K392" s="50"/>
      <c r="L392" s="50"/>
      <c r="M392" s="50"/>
      <c r="N392" s="50"/>
      <c r="O392" s="50"/>
      <c r="P392" s="50"/>
      <c r="Q392" s="50"/>
      <c r="R392" s="50"/>
      <c r="S392" s="50"/>
    </row>
    <row r="393" spans="8:19" s="51" customFormat="1" ht="15" customHeight="1">
      <c r="H393" s="52"/>
      <c r="I393" s="50"/>
      <c r="J393" s="50"/>
      <c r="K393" s="50"/>
      <c r="L393" s="50"/>
      <c r="M393" s="50"/>
      <c r="N393" s="50"/>
      <c r="O393" s="50"/>
      <c r="P393" s="50"/>
      <c r="Q393" s="50"/>
      <c r="R393" s="50"/>
      <c r="S393" s="50"/>
    </row>
    <row r="394" spans="8:19" s="51" customFormat="1" ht="15" customHeight="1">
      <c r="H394" s="52"/>
      <c r="I394" s="50"/>
      <c r="J394" s="50"/>
      <c r="K394" s="50"/>
      <c r="L394" s="50"/>
      <c r="M394" s="50"/>
      <c r="N394" s="50"/>
      <c r="O394" s="50"/>
      <c r="P394" s="50"/>
      <c r="Q394" s="50"/>
      <c r="R394" s="50"/>
      <c r="S394" s="50"/>
    </row>
    <row r="395" spans="8:19" s="51" customFormat="1" ht="15" customHeight="1">
      <c r="H395" s="52"/>
      <c r="I395" s="50"/>
      <c r="J395" s="50"/>
      <c r="K395" s="50"/>
      <c r="L395" s="50"/>
      <c r="M395" s="50"/>
      <c r="N395" s="50"/>
      <c r="O395" s="50"/>
      <c r="P395" s="50"/>
      <c r="Q395" s="50"/>
      <c r="R395" s="50"/>
      <c r="S395" s="50"/>
    </row>
    <row r="396" spans="8:19" s="51" customFormat="1" ht="15" customHeight="1">
      <c r="H396" s="52"/>
      <c r="I396" s="50"/>
      <c r="J396" s="50"/>
      <c r="K396" s="50"/>
      <c r="L396" s="50"/>
      <c r="M396" s="50"/>
      <c r="N396" s="50"/>
      <c r="O396" s="50"/>
      <c r="P396" s="50"/>
      <c r="Q396" s="50"/>
      <c r="R396" s="50"/>
      <c r="S396" s="50"/>
    </row>
    <row r="397" spans="8:19" s="51" customFormat="1" ht="15" customHeight="1">
      <c r="H397" s="52"/>
      <c r="I397" s="50"/>
      <c r="J397" s="50"/>
      <c r="K397" s="50"/>
      <c r="L397" s="50"/>
      <c r="M397" s="50"/>
      <c r="N397" s="50"/>
      <c r="O397" s="50"/>
      <c r="P397" s="50"/>
      <c r="Q397" s="50"/>
      <c r="R397" s="50"/>
      <c r="S397" s="50"/>
    </row>
    <row r="398" spans="8:19" s="51" customFormat="1" ht="15" customHeight="1">
      <c r="H398" s="52"/>
      <c r="I398" s="50"/>
      <c r="J398" s="50"/>
      <c r="K398" s="50"/>
      <c r="L398" s="50"/>
      <c r="M398" s="50"/>
      <c r="N398" s="50"/>
      <c r="O398" s="50"/>
      <c r="P398" s="50"/>
      <c r="Q398" s="50"/>
      <c r="R398" s="50"/>
      <c r="S398" s="50"/>
    </row>
    <row r="399" spans="8:19" s="51" customFormat="1" ht="15" customHeight="1">
      <c r="H399" s="52"/>
      <c r="I399" s="50"/>
      <c r="J399" s="50"/>
      <c r="K399" s="50"/>
      <c r="L399" s="50"/>
      <c r="M399" s="50"/>
      <c r="N399" s="50"/>
      <c r="O399" s="50"/>
      <c r="P399" s="50"/>
      <c r="Q399" s="50"/>
      <c r="R399" s="50"/>
      <c r="S399" s="50"/>
    </row>
    <row r="400" spans="8:19" s="51" customFormat="1" ht="15" customHeight="1">
      <c r="H400" s="52"/>
      <c r="I400" s="50"/>
      <c r="J400" s="50"/>
      <c r="K400" s="50"/>
      <c r="L400" s="50"/>
      <c r="M400" s="50"/>
      <c r="N400" s="50"/>
      <c r="O400" s="50"/>
      <c r="P400" s="50"/>
      <c r="Q400" s="50"/>
      <c r="R400" s="50"/>
      <c r="S400" s="50"/>
    </row>
    <row r="401" spans="8:19" s="51" customFormat="1" ht="15" customHeight="1">
      <c r="H401" s="52"/>
      <c r="I401" s="50"/>
      <c r="J401" s="50"/>
      <c r="K401" s="50"/>
      <c r="L401" s="50"/>
      <c r="M401" s="50"/>
      <c r="N401" s="50"/>
      <c r="O401" s="50"/>
      <c r="P401" s="50"/>
      <c r="Q401" s="50"/>
      <c r="R401" s="50"/>
      <c r="S401" s="50"/>
    </row>
    <row r="402" spans="8:19" s="51" customFormat="1" ht="15" customHeight="1">
      <c r="H402" s="52"/>
      <c r="I402" s="50"/>
      <c r="J402" s="50"/>
      <c r="K402" s="50"/>
      <c r="L402" s="50"/>
      <c r="M402" s="50"/>
      <c r="N402" s="50"/>
      <c r="O402" s="50"/>
      <c r="P402" s="50"/>
      <c r="Q402" s="50"/>
      <c r="R402" s="50"/>
      <c r="S402" s="50"/>
    </row>
    <row r="403" spans="8:19" s="51" customFormat="1" ht="15" customHeight="1">
      <c r="H403" s="52"/>
      <c r="I403" s="50"/>
      <c r="J403" s="50"/>
      <c r="K403" s="50"/>
      <c r="L403" s="50"/>
      <c r="M403" s="50"/>
      <c r="N403" s="50"/>
      <c r="O403" s="50"/>
      <c r="P403" s="50"/>
      <c r="Q403" s="50"/>
      <c r="R403" s="50"/>
      <c r="S403" s="50"/>
    </row>
    <row r="404" spans="8:19" s="51" customFormat="1" ht="15" customHeight="1">
      <c r="H404" s="52"/>
      <c r="I404" s="50"/>
      <c r="J404" s="50"/>
      <c r="K404" s="50"/>
      <c r="L404" s="50"/>
      <c r="M404" s="50"/>
      <c r="N404" s="50"/>
      <c r="O404" s="50"/>
      <c r="P404" s="50"/>
      <c r="Q404" s="50"/>
      <c r="R404" s="50"/>
      <c r="S404" s="50"/>
    </row>
    <row r="405" spans="8:19" s="51" customFormat="1" ht="15" customHeight="1">
      <c r="H405" s="52"/>
      <c r="I405" s="50"/>
      <c r="J405" s="50"/>
      <c r="K405" s="50"/>
      <c r="L405" s="50"/>
      <c r="M405" s="50"/>
      <c r="N405" s="50"/>
      <c r="O405" s="50"/>
      <c r="P405" s="50"/>
      <c r="Q405" s="50"/>
      <c r="R405" s="50"/>
      <c r="S405" s="50"/>
    </row>
    <row r="406" spans="8:19" s="51" customFormat="1" ht="15" customHeight="1">
      <c r="H406" s="52"/>
      <c r="I406" s="50"/>
      <c r="J406" s="50"/>
      <c r="K406" s="50"/>
      <c r="L406" s="50"/>
      <c r="M406" s="50"/>
      <c r="N406" s="50"/>
      <c r="O406" s="50"/>
      <c r="P406" s="50"/>
      <c r="Q406" s="50"/>
      <c r="R406" s="50"/>
      <c r="S406" s="50"/>
    </row>
    <row r="407" spans="8:19" s="51" customFormat="1" ht="15" customHeight="1">
      <c r="H407" s="52"/>
      <c r="I407" s="50"/>
      <c r="J407" s="50"/>
      <c r="K407" s="50"/>
      <c r="L407" s="50"/>
      <c r="M407" s="50"/>
      <c r="N407" s="50"/>
      <c r="O407" s="50"/>
      <c r="P407" s="50"/>
      <c r="Q407" s="50"/>
      <c r="R407" s="50"/>
      <c r="S407" s="50"/>
    </row>
    <row r="408" spans="8:19" s="51" customFormat="1" ht="15" customHeight="1">
      <c r="H408" s="52"/>
      <c r="I408" s="50"/>
      <c r="J408" s="50"/>
      <c r="K408" s="50"/>
      <c r="L408" s="50"/>
      <c r="M408" s="50"/>
      <c r="N408" s="50"/>
      <c r="O408" s="50"/>
      <c r="P408" s="50"/>
      <c r="Q408" s="50"/>
      <c r="R408" s="50"/>
      <c r="S408" s="50"/>
    </row>
    <row r="409" spans="8:19" s="51" customFormat="1" ht="15" customHeight="1">
      <c r="H409" s="52"/>
      <c r="I409" s="50"/>
      <c r="J409" s="50"/>
      <c r="K409" s="50"/>
      <c r="L409" s="50"/>
      <c r="M409" s="50"/>
      <c r="N409" s="50"/>
      <c r="O409" s="50"/>
      <c r="P409" s="50"/>
      <c r="Q409" s="50"/>
      <c r="R409" s="50"/>
      <c r="S409" s="50"/>
    </row>
    <row r="410" spans="8:19" s="51" customFormat="1" ht="15" customHeight="1">
      <c r="H410" s="52"/>
      <c r="I410" s="50"/>
      <c r="J410" s="50"/>
      <c r="K410" s="50"/>
      <c r="L410" s="50"/>
      <c r="M410" s="50"/>
      <c r="N410" s="50"/>
      <c r="O410" s="50"/>
      <c r="P410" s="50"/>
      <c r="Q410" s="50"/>
      <c r="R410" s="50"/>
      <c r="S410" s="50"/>
    </row>
    <row r="411" spans="8:19" s="51" customFormat="1" ht="15" customHeight="1">
      <c r="H411" s="52"/>
      <c r="I411" s="50"/>
      <c r="J411" s="50"/>
      <c r="K411" s="50"/>
      <c r="L411" s="50"/>
      <c r="M411" s="50"/>
      <c r="N411" s="50"/>
      <c r="O411" s="50"/>
      <c r="P411" s="50"/>
      <c r="Q411" s="50"/>
      <c r="R411" s="50"/>
      <c r="S411" s="50"/>
    </row>
    <row r="412" spans="8:19" s="51" customFormat="1" ht="15" customHeight="1">
      <c r="H412" s="52"/>
      <c r="I412" s="50"/>
      <c r="J412" s="50"/>
      <c r="K412" s="50"/>
      <c r="L412" s="50"/>
      <c r="M412" s="50"/>
      <c r="N412" s="50"/>
      <c r="O412" s="50"/>
      <c r="P412" s="50"/>
      <c r="Q412" s="50"/>
      <c r="R412" s="50"/>
      <c r="S412" s="50"/>
    </row>
    <row r="413" spans="8:19" s="51" customFormat="1" ht="15" customHeight="1">
      <c r="H413" s="52"/>
      <c r="I413" s="50"/>
      <c r="J413" s="50"/>
      <c r="K413" s="50"/>
      <c r="L413" s="50"/>
      <c r="M413" s="50"/>
      <c r="N413" s="50"/>
      <c r="O413" s="50"/>
      <c r="P413" s="50"/>
      <c r="Q413" s="50"/>
      <c r="R413" s="50"/>
      <c r="S413" s="50"/>
    </row>
    <row r="414" spans="8:19" s="51" customFormat="1" ht="15" customHeight="1">
      <c r="H414" s="52"/>
      <c r="I414" s="50"/>
      <c r="J414" s="50"/>
      <c r="K414" s="50"/>
      <c r="L414" s="50"/>
      <c r="M414" s="50"/>
      <c r="N414" s="50"/>
      <c r="O414" s="50"/>
      <c r="P414" s="50"/>
      <c r="Q414" s="50"/>
      <c r="R414" s="50"/>
      <c r="S414" s="50"/>
    </row>
    <row r="415" spans="8:19" s="51" customFormat="1" ht="15" customHeight="1">
      <c r="H415" s="52"/>
      <c r="I415" s="50"/>
      <c r="J415" s="50"/>
      <c r="K415" s="50"/>
      <c r="L415" s="50"/>
      <c r="M415" s="50"/>
      <c r="N415" s="50"/>
      <c r="O415" s="50"/>
      <c r="P415" s="50"/>
      <c r="Q415" s="50"/>
      <c r="R415" s="50"/>
      <c r="S415" s="50"/>
    </row>
    <row r="416" spans="8:19" s="51" customFormat="1" ht="15" customHeight="1">
      <c r="H416" s="52"/>
      <c r="I416" s="50"/>
      <c r="J416" s="50"/>
      <c r="K416" s="50"/>
      <c r="L416" s="50"/>
      <c r="M416" s="50"/>
      <c r="N416" s="50"/>
      <c r="O416" s="50"/>
      <c r="P416" s="50"/>
      <c r="Q416" s="50"/>
      <c r="R416" s="50"/>
      <c r="S416" s="50"/>
    </row>
    <row r="417" spans="8:19" s="51" customFormat="1" ht="15" customHeight="1">
      <c r="H417" s="52"/>
      <c r="I417" s="50"/>
      <c r="J417" s="50"/>
      <c r="K417" s="50"/>
      <c r="L417" s="50"/>
      <c r="M417" s="50"/>
      <c r="N417" s="50"/>
      <c r="O417" s="50"/>
      <c r="P417" s="50"/>
      <c r="Q417" s="50"/>
      <c r="R417" s="50"/>
      <c r="S417" s="50"/>
    </row>
    <row r="418" spans="8:19" s="51" customFormat="1" ht="15" customHeight="1">
      <c r="H418" s="52"/>
      <c r="I418" s="50"/>
      <c r="J418" s="50"/>
      <c r="K418" s="50"/>
      <c r="L418" s="50"/>
      <c r="M418" s="50"/>
      <c r="N418" s="50"/>
      <c r="O418" s="50"/>
      <c r="P418" s="50"/>
      <c r="Q418" s="50"/>
      <c r="R418" s="50"/>
      <c r="S418" s="50"/>
    </row>
    <row r="419" spans="8:19" s="51" customFormat="1" ht="15" customHeight="1">
      <c r="H419" s="52"/>
      <c r="I419" s="50"/>
      <c r="J419" s="50"/>
      <c r="K419" s="50"/>
      <c r="L419" s="50"/>
      <c r="M419" s="50"/>
      <c r="N419" s="50"/>
      <c r="O419" s="50"/>
      <c r="P419" s="50"/>
      <c r="Q419" s="50"/>
      <c r="R419" s="50"/>
      <c r="S419" s="50"/>
    </row>
    <row r="420" spans="8:19" s="51" customFormat="1" ht="15" customHeight="1">
      <c r="H420" s="52"/>
      <c r="I420" s="50"/>
      <c r="J420" s="50"/>
      <c r="K420" s="50"/>
      <c r="L420" s="50"/>
      <c r="M420" s="50"/>
      <c r="N420" s="50"/>
      <c r="O420" s="50"/>
      <c r="P420" s="50"/>
      <c r="Q420" s="50"/>
      <c r="R420" s="50"/>
      <c r="S420" s="50"/>
    </row>
    <row r="421" spans="8:19" s="51" customFormat="1" ht="15" customHeight="1">
      <c r="H421" s="52"/>
      <c r="I421" s="50"/>
      <c r="J421" s="50"/>
      <c r="K421" s="50"/>
      <c r="L421" s="50"/>
      <c r="M421" s="50"/>
      <c r="N421" s="50"/>
      <c r="O421" s="50"/>
      <c r="P421" s="50"/>
      <c r="Q421" s="50"/>
      <c r="R421" s="50"/>
      <c r="S421" s="50"/>
    </row>
    <row r="422" spans="8:19" s="51" customFormat="1" ht="15" customHeight="1">
      <c r="H422" s="52"/>
      <c r="I422" s="50"/>
      <c r="J422" s="50"/>
      <c r="K422" s="50"/>
      <c r="L422" s="50"/>
      <c r="M422" s="50"/>
      <c r="N422" s="50"/>
      <c r="O422" s="50"/>
      <c r="P422" s="50"/>
      <c r="Q422" s="50"/>
      <c r="R422" s="50"/>
      <c r="S422" s="50"/>
    </row>
    <row r="423" spans="8:19" s="51" customFormat="1" ht="15" customHeight="1">
      <c r="H423" s="52"/>
      <c r="I423" s="50"/>
      <c r="J423" s="50"/>
      <c r="K423" s="50"/>
      <c r="L423" s="50"/>
      <c r="M423" s="50"/>
      <c r="N423" s="50"/>
      <c r="O423" s="50"/>
      <c r="P423" s="50"/>
      <c r="Q423" s="50"/>
      <c r="R423" s="50"/>
      <c r="S423" s="50"/>
    </row>
    <row r="424" spans="8:19" s="51" customFormat="1" ht="15" customHeight="1">
      <c r="H424" s="52"/>
      <c r="I424" s="50"/>
      <c r="J424" s="50"/>
      <c r="K424" s="50"/>
      <c r="L424" s="50"/>
      <c r="M424" s="50"/>
      <c r="N424" s="50"/>
      <c r="O424" s="50"/>
      <c r="P424" s="50"/>
      <c r="Q424" s="50"/>
      <c r="R424" s="50"/>
      <c r="S424" s="50"/>
    </row>
    <row r="425" spans="8:19" s="51" customFormat="1" ht="15" customHeight="1">
      <c r="H425" s="52"/>
      <c r="I425" s="50"/>
      <c r="J425" s="50"/>
      <c r="K425" s="50"/>
      <c r="L425" s="50"/>
      <c r="M425" s="50"/>
      <c r="N425" s="50"/>
      <c r="O425" s="50"/>
      <c r="P425" s="50"/>
      <c r="Q425" s="50"/>
      <c r="R425" s="50"/>
      <c r="S425" s="50"/>
    </row>
    <row r="426" spans="8:19" s="51" customFormat="1" ht="15" customHeight="1">
      <c r="H426" s="52"/>
      <c r="I426" s="50"/>
      <c r="J426" s="50"/>
      <c r="K426" s="50"/>
      <c r="L426" s="50"/>
      <c r="M426" s="50"/>
      <c r="N426" s="50"/>
      <c r="O426" s="50"/>
      <c r="P426" s="50"/>
      <c r="Q426" s="50"/>
      <c r="R426" s="50"/>
      <c r="S426" s="50"/>
    </row>
    <row r="427" spans="8:19" s="51" customFormat="1" ht="15" customHeight="1">
      <c r="H427" s="52"/>
      <c r="I427" s="50"/>
      <c r="J427" s="50"/>
      <c r="K427" s="50"/>
      <c r="L427" s="50"/>
      <c r="M427" s="50"/>
      <c r="N427" s="50"/>
      <c r="O427" s="50"/>
      <c r="P427" s="50"/>
      <c r="Q427" s="50"/>
      <c r="R427" s="50"/>
      <c r="S427" s="50"/>
    </row>
    <row r="428" spans="8:19" s="51" customFormat="1" ht="15" customHeight="1">
      <c r="H428" s="52"/>
      <c r="I428" s="50"/>
      <c r="J428" s="50"/>
      <c r="K428" s="50"/>
      <c r="L428" s="50"/>
      <c r="M428" s="50"/>
      <c r="N428" s="50"/>
      <c r="O428" s="50"/>
      <c r="P428" s="50"/>
      <c r="Q428" s="50"/>
      <c r="R428" s="50"/>
      <c r="S428" s="50"/>
    </row>
    <row r="429" spans="8:19" s="51" customFormat="1" ht="15" customHeight="1">
      <c r="H429" s="52"/>
      <c r="I429" s="50"/>
      <c r="J429" s="50"/>
      <c r="K429" s="50"/>
      <c r="L429" s="50"/>
      <c r="M429" s="50"/>
      <c r="N429" s="50"/>
      <c r="O429" s="50"/>
      <c r="P429" s="50"/>
      <c r="Q429" s="50"/>
      <c r="R429" s="50"/>
      <c r="S429" s="50"/>
    </row>
    <row r="430" spans="8:19" s="51" customFormat="1" ht="15" customHeight="1">
      <c r="H430" s="52"/>
      <c r="I430" s="50"/>
      <c r="J430" s="50"/>
      <c r="K430" s="50"/>
      <c r="L430" s="50"/>
      <c r="M430" s="50"/>
      <c r="N430" s="50"/>
      <c r="O430" s="50"/>
      <c r="P430" s="50"/>
      <c r="Q430" s="50"/>
      <c r="R430" s="50"/>
      <c r="S430" s="50"/>
    </row>
    <row r="431" spans="8:19" s="51" customFormat="1" ht="15" customHeight="1">
      <c r="H431" s="52"/>
      <c r="I431" s="50"/>
      <c r="J431" s="50"/>
      <c r="K431" s="50"/>
      <c r="L431" s="50"/>
      <c r="M431" s="50"/>
      <c r="N431" s="50"/>
      <c r="O431" s="50"/>
      <c r="P431" s="50"/>
      <c r="Q431" s="50"/>
      <c r="R431" s="50"/>
      <c r="S431" s="50"/>
    </row>
    <row r="432" spans="8:19" s="51" customFormat="1" ht="15" customHeight="1">
      <c r="H432" s="52"/>
      <c r="I432" s="50"/>
      <c r="J432" s="50"/>
      <c r="K432" s="50"/>
      <c r="L432" s="50"/>
      <c r="M432" s="50"/>
      <c r="N432" s="50"/>
      <c r="O432" s="50"/>
      <c r="P432" s="50"/>
      <c r="Q432" s="50"/>
      <c r="R432" s="50"/>
      <c r="S432" s="50"/>
    </row>
    <row r="433" spans="8:19" s="51" customFormat="1" ht="15" customHeight="1">
      <c r="H433" s="52"/>
      <c r="I433" s="50"/>
      <c r="J433" s="50"/>
      <c r="K433" s="50"/>
      <c r="L433" s="50"/>
      <c r="M433" s="50"/>
      <c r="N433" s="50"/>
      <c r="O433" s="50"/>
      <c r="P433" s="50"/>
      <c r="Q433" s="50"/>
      <c r="R433" s="50"/>
      <c r="S433" s="50"/>
    </row>
    <row r="434" spans="8:19" s="51" customFormat="1" ht="15" customHeight="1">
      <c r="H434" s="52"/>
      <c r="I434" s="50"/>
      <c r="J434" s="50"/>
      <c r="K434" s="50"/>
      <c r="L434" s="50"/>
      <c r="M434" s="50"/>
      <c r="N434" s="50"/>
      <c r="O434" s="50"/>
      <c r="P434" s="50"/>
      <c r="Q434" s="50"/>
      <c r="R434" s="50"/>
      <c r="S434" s="50"/>
    </row>
    <row r="435" spans="8:19" s="51" customFormat="1" ht="15" customHeight="1">
      <c r="H435" s="52"/>
      <c r="I435" s="50"/>
      <c r="J435" s="50"/>
      <c r="K435" s="50"/>
      <c r="L435" s="50"/>
      <c r="M435" s="50"/>
      <c r="N435" s="50"/>
      <c r="O435" s="50"/>
      <c r="P435" s="50"/>
      <c r="Q435" s="50"/>
      <c r="R435" s="50"/>
      <c r="S435" s="50"/>
    </row>
    <row r="436" spans="8:19" s="51" customFormat="1" ht="15" customHeight="1">
      <c r="H436" s="52"/>
      <c r="I436" s="50"/>
      <c r="J436" s="50"/>
      <c r="K436" s="50"/>
      <c r="L436" s="50"/>
      <c r="M436" s="50"/>
      <c r="N436" s="50"/>
      <c r="O436" s="50"/>
      <c r="P436" s="50"/>
      <c r="Q436" s="50"/>
      <c r="R436" s="50"/>
      <c r="S436" s="50"/>
    </row>
    <row r="437" spans="8:19" s="51" customFormat="1" ht="15" customHeight="1">
      <c r="H437" s="52"/>
      <c r="I437" s="50"/>
      <c r="J437" s="50"/>
      <c r="K437" s="50"/>
      <c r="L437" s="50"/>
      <c r="M437" s="50"/>
      <c r="N437" s="50"/>
      <c r="O437" s="50"/>
      <c r="P437" s="50"/>
      <c r="Q437" s="50"/>
      <c r="R437" s="50"/>
      <c r="S437" s="50"/>
    </row>
    <row r="438" spans="8:19" s="51" customFormat="1" ht="15" customHeight="1">
      <c r="H438" s="52"/>
      <c r="I438" s="50"/>
      <c r="J438" s="50"/>
      <c r="K438" s="50"/>
      <c r="L438" s="50"/>
      <c r="M438" s="50"/>
      <c r="N438" s="50"/>
      <c r="O438" s="50"/>
      <c r="P438" s="50"/>
      <c r="Q438" s="50"/>
      <c r="R438" s="50"/>
      <c r="S438" s="50"/>
    </row>
    <row r="439" spans="8:19" s="51" customFormat="1" ht="15" customHeight="1">
      <c r="H439" s="52"/>
      <c r="I439" s="50"/>
      <c r="J439" s="50"/>
      <c r="K439" s="50"/>
      <c r="L439" s="50"/>
      <c r="M439" s="50"/>
      <c r="N439" s="50"/>
      <c r="O439" s="50"/>
      <c r="P439" s="50"/>
      <c r="Q439" s="50"/>
      <c r="R439" s="50"/>
      <c r="S439" s="50"/>
    </row>
    <row r="440" spans="8:19" s="51" customFormat="1" ht="15" customHeight="1">
      <c r="H440" s="52"/>
      <c r="I440" s="50"/>
      <c r="J440" s="50"/>
      <c r="K440" s="50"/>
      <c r="L440" s="50"/>
      <c r="M440" s="50"/>
      <c r="N440" s="50"/>
      <c r="O440" s="50"/>
      <c r="P440" s="50"/>
      <c r="Q440" s="50"/>
      <c r="R440" s="50"/>
      <c r="S440" s="50"/>
    </row>
    <row r="441" spans="8:19" s="51" customFormat="1" ht="15" customHeight="1">
      <c r="H441" s="52"/>
      <c r="I441" s="50"/>
      <c r="J441" s="50"/>
      <c r="K441" s="50"/>
      <c r="L441" s="50"/>
      <c r="M441" s="50"/>
      <c r="N441" s="50"/>
      <c r="O441" s="50"/>
      <c r="P441" s="50"/>
      <c r="Q441" s="50"/>
      <c r="R441" s="50"/>
      <c r="S441" s="50"/>
    </row>
    <row r="442" spans="8:19" s="51" customFormat="1" ht="15" customHeight="1">
      <c r="H442" s="52"/>
      <c r="I442" s="50"/>
      <c r="J442" s="50"/>
      <c r="K442" s="50"/>
      <c r="L442" s="50"/>
      <c r="M442" s="50"/>
      <c r="N442" s="50"/>
      <c r="O442" s="50"/>
      <c r="P442" s="50"/>
      <c r="Q442" s="50"/>
      <c r="R442" s="50"/>
      <c r="S442" s="50"/>
    </row>
    <row r="443" spans="8:19" s="51" customFormat="1" ht="15" customHeight="1">
      <c r="H443" s="52"/>
      <c r="I443" s="50"/>
      <c r="J443" s="50"/>
      <c r="K443" s="50"/>
      <c r="L443" s="50"/>
      <c r="M443" s="50"/>
      <c r="N443" s="50"/>
      <c r="O443" s="50"/>
      <c r="P443" s="50"/>
      <c r="Q443" s="50"/>
      <c r="R443" s="50"/>
      <c r="S443" s="50"/>
    </row>
    <row r="444" spans="8:19" s="51" customFormat="1" ht="15" customHeight="1">
      <c r="H444" s="52"/>
      <c r="I444" s="50"/>
      <c r="J444" s="50"/>
      <c r="K444" s="50"/>
      <c r="L444" s="50"/>
      <c r="M444" s="50"/>
      <c r="N444" s="50"/>
      <c r="O444" s="50"/>
      <c r="P444" s="50"/>
      <c r="Q444" s="50"/>
      <c r="R444" s="50"/>
      <c r="S444" s="50"/>
    </row>
    <row r="445" spans="8:19" s="51" customFormat="1" ht="15" customHeight="1">
      <c r="H445" s="52"/>
      <c r="I445" s="50"/>
      <c r="J445" s="50"/>
      <c r="K445" s="50"/>
      <c r="L445" s="50"/>
      <c r="M445" s="50"/>
      <c r="N445" s="50"/>
      <c r="O445" s="50"/>
      <c r="P445" s="50"/>
      <c r="Q445" s="50"/>
      <c r="R445" s="50"/>
      <c r="S445" s="50"/>
    </row>
    <row r="446" spans="8:19" s="51" customFormat="1" ht="15" customHeight="1">
      <c r="H446" s="52"/>
      <c r="I446" s="50"/>
      <c r="J446" s="50"/>
      <c r="K446" s="50"/>
      <c r="L446" s="50"/>
      <c r="M446" s="50"/>
      <c r="N446" s="50"/>
      <c r="O446" s="50"/>
      <c r="P446" s="50"/>
      <c r="Q446" s="50"/>
      <c r="R446" s="50"/>
      <c r="S446" s="50"/>
    </row>
    <row r="447" spans="8:19" s="51" customFormat="1" ht="15" customHeight="1">
      <c r="H447" s="52"/>
      <c r="I447" s="50"/>
      <c r="J447" s="50"/>
      <c r="K447" s="50"/>
      <c r="L447" s="50"/>
      <c r="M447" s="50"/>
      <c r="N447" s="50"/>
      <c r="O447" s="50"/>
      <c r="P447" s="50"/>
      <c r="Q447" s="50"/>
      <c r="R447" s="50"/>
      <c r="S447" s="50"/>
    </row>
    <row r="448" spans="8:19" s="51" customFormat="1" ht="15" customHeight="1">
      <c r="H448" s="52"/>
      <c r="I448" s="50"/>
      <c r="J448" s="50"/>
      <c r="K448" s="50"/>
      <c r="L448" s="50"/>
      <c r="M448" s="50"/>
      <c r="N448" s="50"/>
      <c r="O448" s="50"/>
      <c r="P448" s="50"/>
      <c r="Q448" s="50"/>
      <c r="R448" s="50"/>
      <c r="S448" s="50"/>
    </row>
    <row r="449" spans="8:19" s="51" customFormat="1" ht="15" customHeight="1">
      <c r="H449" s="52"/>
      <c r="I449" s="50"/>
      <c r="J449" s="50"/>
      <c r="K449" s="50"/>
      <c r="L449" s="50"/>
      <c r="M449" s="50"/>
      <c r="N449" s="50"/>
      <c r="O449" s="50"/>
      <c r="P449" s="50"/>
      <c r="Q449" s="50"/>
      <c r="R449" s="50"/>
      <c r="S449" s="50"/>
    </row>
    <row r="450" spans="8:19" s="51" customFormat="1" ht="15" customHeight="1">
      <c r="H450" s="52"/>
      <c r="I450" s="50"/>
      <c r="J450" s="50"/>
      <c r="K450" s="50"/>
      <c r="L450" s="50"/>
      <c r="M450" s="50"/>
      <c r="N450" s="50"/>
      <c r="O450" s="50"/>
      <c r="P450" s="50"/>
      <c r="Q450" s="50"/>
      <c r="R450" s="50"/>
      <c r="S450" s="50"/>
    </row>
    <row r="451" spans="8:19" s="51" customFormat="1" ht="15" customHeight="1">
      <c r="H451" s="52"/>
      <c r="I451" s="50"/>
      <c r="J451" s="50"/>
      <c r="K451" s="50"/>
      <c r="L451" s="50"/>
      <c r="M451" s="50"/>
      <c r="N451" s="50"/>
      <c r="O451" s="50"/>
      <c r="P451" s="50"/>
      <c r="Q451" s="50"/>
      <c r="R451" s="50"/>
      <c r="S451" s="50"/>
    </row>
    <row r="452" spans="8:19" s="51" customFormat="1" ht="15" customHeight="1">
      <c r="H452" s="52"/>
      <c r="I452" s="50"/>
      <c r="J452" s="50"/>
      <c r="K452" s="50"/>
      <c r="L452" s="50"/>
      <c r="M452" s="50"/>
      <c r="N452" s="50"/>
      <c r="O452" s="50"/>
      <c r="P452" s="50"/>
      <c r="Q452" s="50"/>
      <c r="R452" s="50"/>
      <c r="S452" s="50"/>
    </row>
    <row r="453" spans="8:19" s="51" customFormat="1" ht="15" customHeight="1">
      <c r="H453" s="52"/>
      <c r="I453" s="50"/>
      <c r="J453" s="50"/>
      <c r="K453" s="50"/>
      <c r="L453" s="50"/>
      <c r="M453" s="50"/>
      <c r="N453" s="50"/>
      <c r="O453" s="50"/>
      <c r="P453" s="50"/>
      <c r="Q453" s="50"/>
      <c r="R453" s="50"/>
      <c r="S453" s="50"/>
    </row>
    <row r="454" spans="8:19" s="51" customFormat="1" ht="15" customHeight="1">
      <c r="H454" s="52"/>
      <c r="I454" s="50"/>
      <c r="J454" s="50"/>
      <c r="K454" s="50"/>
      <c r="L454" s="50"/>
      <c r="M454" s="50"/>
      <c r="N454" s="50"/>
      <c r="O454" s="50"/>
      <c r="P454" s="50"/>
      <c r="Q454" s="50"/>
      <c r="R454" s="50"/>
      <c r="S454" s="50"/>
    </row>
    <row r="455" spans="8:19" s="51" customFormat="1" ht="15" customHeight="1">
      <c r="H455" s="52"/>
      <c r="I455" s="50"/>
      <c r="J455" s="50"/>
      <c r="K455" s="50"/>
      <c r="L455" s="50"/>
      <c r="M455" s="50"/>
      <c r="N455" s="50"/>
      <c r="O455" s="50"/>
      <c r="P455" s="50"/>
      <c r="Q455" s="50"/>
      <c r="R455" s="50"/>
      <c r="S455" s="50"/>
    </row>
    <row r="456" spans="8:19" s="51" customFormat="1" ht="15" customHeight="1">
      <c r="H456" s="52"/>
      <c r="I456" s="50"/>
      <c r="J456" s="50"/>
      <c r="K456" s="50"/>
      <c r="L456" s="50"/>
      <c r="M456" s="50"/>
      <c r="N456" s="50"/>
      <c r="O456" s="50"/>
      <c r="P456" s="50"/>
      <c r="Q456" s="50"/>
      <c r="R456" s="50"/>
      <c r="S456" s="50"/>
    </row>
    <row r="457" spans="8:19" s="51" customFormat="1" ht="15" customHeight="1">
      <c r="H457" s="52"/>
      <c r="I457" s="50"/>
      <c r="J457" s="50"/>
      <c r="K457" s="50"/>
      <c r="L457" s="50"/>
      <c r="M457" s="50"/>
      <c r="N457" s="50"/>
      <c r="O457" s="50"/>
      <c r="P457" s="50"/>
      <c r="Q457" s="50"/>
      <c r="R457" s="50"/>
      <c r="S457" s="50"/>
    </row>
    <row r="458" spans="8:19" s="51" customFormat="1" ht="15" customHeight="1">
      <c r="H458" s="52"/>
      <c r="I458" s="50"/>
      <c r="J458" s="50"/>
      <c r="K458" s="50"/>
      <c r="L458" s="50"/>
      <c r="M458" s="50"/>
      <c r="N458" s="50"/>
      <c r="O458" s="50"/>
      <c r="P458" s="50"/>
      <c r="Q458" s="50"/>
      <c r="R458" s="50"/>
      <c r="S458" s="50"/>
    </row>
    <row r="459" spans="8:19" s="51" customFormat="1" ht="15" customHeight="1">
      <c r="H459" s="52"/>
      <c r="I459" s="50"/>
      <c r="J459" s="50"/>
      <c r="K459" s="50"/>
      <c r="L459" s="50"/>
      <c r="M459" s="50"/>
      <c r="N459" s="50"/>
      <c r="O459" s="50"/>
      <c r="P459" s="50"/>
      <c r="Q459" s="50"/>
      <c r="R459" s="50"/>
      <c r="S459" s="50"/>
    </row>
    <row r="460" spans="8:19" s="51" customFormat="1" ht="15" customHeight="1">
      <c r="H460" s="52"/>
      <c r="I460" s="50"/>
      <c r="J460" s="50"/>
      <c r="K460" s="50"/>
      <c r="L460" s="50"/>
      <c r="M460" s="50"/>
      <c r="N460" s="50"/>
      <c r="O460" s="50"/>
      <c r="P460" s="50"/>
      <c r="Q460" s="50"/>
      <c r="R460" s="50"/>
      <c r="S460" s="50"/>
    </row>
    <row r="461" spans="8:19" s="51" customFormat="1" ht="15" customHeight="1">
      <c r="H461" s="52"/>
      <c r="I461" s="50"/>
      <c r="J461" s="50"/>
      <c r="K461" s="50"/>
      <c r="L461" s="50"/>
      <c r="M461" s="50"/>
      <c r="N461" s="50"/>
      <c r="O461" s="50"/>
      <c r="P461" s="50"/>
      <c r="Q461" s="50"/>
      <c r="R461" s="50"/>
      <c r="S461" s="50"/>
    </row>
    <row r="462" spans="8:19" s="51" customFormat="1" ht="15" customHeight="1">
      <c r="H462" s="52"/>
      <c r="I462" s="50"/>
      <c r="J462" s="50"/>
      <c r="K462" s="50"/>
      <c r="L462" s="50"/>
      <c r="M462" s="50"/>
      <c r="N462" s="50"/>
      <c r="O462" s="50"/>
      <c r="P462" s="50"/>
      <c r="Q462" s="50"/>
      <c r="R462" s="50"/>
      <c r="S462" s="50"/>
    </row>
    <row r="463" spans="8:19" s="51" customFormat="1" ht="15" customHeight="1">
      <c r="H463" s="52"/>
      <c r="I463" s="50"/>
      <c r="J463" s="50"/>
      <c r="K463" s="50"/>
      <c r="L463" s="50"/>
      <c r="M463" s="50"/>
      <c r="N463" s="50"/>
      <c r="O463" s="50"/>
      <c r="P463" s="50"/>
      <c r="Q463" s="50"/>
      <c r="R463" s="50"/>
      <c r="S463" s="50"/>
    </row>
    <row r="464" spans="8:19" s="51" customFormat="1" ht="15" customHeight="1">
      <c r="H464" s="52"/>
      <c r="I464" s="50"/>
      <c r="J464" s="50"/>
      <c r="K464" s="50"/>
      <c r="L464" s="50"/>
      <c r="M464" s="50"/>
      <c r="N464" s="50"/>
      <c r="O464" s="50"/>
      <c r="P464" s="50"/>
      <c r="Q464" s="50"/>
      <c r="R464" s="50"/>
      <c r="S464" s="50"/>
    </row>
    <row r="465" spans="8:19" s="51" customFormat="1" ht="15" customHeight="1">
      <c r="H465" s="52"/>
      <c r="I465" s="50"/>
      <c r="J465" s="50"/>
      <c r="K465" s="50"/>
      <c r="L465" s="50"/>
      <c r="M465" s="50"/>
      <c r="N465" s="50"/>
      <c r="O465" s="50"/>
      <c r="P465" s="50"/>
      <c r="Q465" s="50"/>
      <c r="R465" s="50"/>
      <c r="S465" s="50"/>
    </row>
    <row r="466" spans="8:19" s="51" customFormat="1" ht="15" customHeight="1">
      <c r="H466" s="52"/>
      <c r="I466" s="50"/>
      <c r="J466" s="50"/>
      <c r="K466" s="50"/>
      <c r="L466" s="50"/>
      <c r="M466" s="50"/>
      <c r="N466" s="50"/>
      <c r="O466" s="50"/>
      <c r="P466" s="50"/>
      <c r="Q466" s="50"/>
      <c r="R466" s="50"/>
      <c r="S466" s="50"/>
    </row>
    <row r="467" spans="8:19" s="51" customFormat="1" ht="15" customHeight="1">
      <c r="H467" s="52"/>
      <c r="I467" s="50"/>
      <c r="J467" s="50"/>
      <c r="K467" s="50"/>
      <c r="L467" s="50"/>
      <c r="M467" s="50"/>
      <c r="N467" s="50"/>
      <c r="O467" s="50"/>
      <c r="P467" s="50"/>
      <c r="Q467" s="50"/>
      <c r="R467" s="50"/>
      <c r="S467" s="50"/>
    </row>
    <row r="468" spans="8:19" s="51" customFormat="1" ht="15" customHeight="1">
      <c r="H468" s="52"/>
      <c r="I468" s="50"/>
      <c r="J468" s="50"/>
      <c r="K468" s="50"/>
      <c r="L468" s="50"/>
      <c r="M468" s="50"/>
      <c r="N468" s="50"/>
      <c r="O468" s="50"/>
      <c r="P468" s="50"/>
      <c r="Q468" s="50"/>
      <c r="R468" s="50"/>
      <c r="S468" s="50"/>
    </row>
    <row r="469" spans="8:19" s="51" customFormat="1" ht="15" customHeight="1">
      <c r="H469" s="52"/>
      <c r="I469" s="50"/>
      <c r="J469" s="50"/>
      <c r="K469" s="50"/>
      <c r="L469" s="50"/>
      <c r="M469" s="50"/>
      <c r="N469" s="50"/>
      <c r="O469" s="50"/>
      <c r="P469" s="50"/>
      <c r="Q469" s="50"/>
      <c r="R469" s="50"/>
      <c r="S469" s="50"/>
    </row>
    <row r="470" spans="8:19" s="51" customFormat="1" ht="15" customHeight="1">
      <c r="H470" s="52"/>
      <c r="I470" s="50"/>
      <c r="J470" s="50"/>
      <c r="K470" s="50"/>
      <c r="L470" s="50"/>
      <c r="M470" s="50"/>
      <c r="N470" s="50"/>
      <c r="O470" s="50"/>
      <c r="P470" s="50"/>
      <c r="Q470" s="50"/>
      <c r="R470" s="50"/>
      <c r="S470" s="50"/>
    </row>
    <row r="471" spans="8:19" s="51" customFormat="1" ht="15" customHeight="1">
      <c r="H471" s="52"/>
      <c r="I471" s="50"/>
      <c r="J471" s="50"/>
      <c r="K471" s="50"/>
      <c r="L471" s="50"/>
      <c r="M471" s="50"/>
      <c r="N471" s="50"/>
      <c r="O471" s="50"/>
      <c r="P471" s="50"/>
      <c r="Q471" s="50"/>
      <c r="R471" s="50"/>
      <c r="S471" s="50"/>
    </row>
    <row r="472" spans="8:19" s="51" customFormat="1" ht="15" customHeight="1">
      <c r="H472" s="52"/>
      <c r="I472" s="50"/>
      <c r="J472" s="50"/>
      <c r="K472" s="50"/>
      <c r="L472" s="50"/>
      <c r="M472" s="50"/>
      <c r="N472" s="50"/>
      <c r="O472" s="50"/>
      <c r="P472" s="50"/>
      <c r="Q472" s="50"/>
      <c r="R472" s="50"/>
      <c r="S472" s="50"/>
    </row>
    <row r="473" spans="8:19" s="51" customFormat="1" ht="15" customHeight="1">
      <c r="H473" s="52"/>
      <c r="I473" s="50"/>
      <c r="J473" s="50"/>
      <c r="K473" s="50"/>
      <c r="L473" s="50"/>
      <c r="M473" s="50"/>
      <c r="N473" s="50"/>
      <c r="O473" s="50"/>
      <c r="P473" s="50"/>
      <c r="Q473" s="50"/>
      <c r="R473" s="50"/>
      <c r="S473" s="50"/>
    </row>
    <row r="474" spans="8:19" s="51" customFormat="1" ht="15" customHeight="1">
      <c r="H474" s="52"/>
      <c r="I474" s="50"/>
      <c r="J474" s="50"/>
      <c r="K474" s="50"/>
      <c r="L474" s="50"/>
      <c r="M474" s="50"/>
      <c r="N474" s="50"/>
      <c r="O474" s="50"/>
      <c r="P474" s="50"/>
      <c r="Q474" s="50"/>
      <c r="R474" s="50"/>
      <c r="S474" s="50"/>
    </row>
    <row r="475" spans="8:19" s="51" customFormat="1" ht="15" customHeight="1">
      <c r="H475" s="52"/>
      <c r="I475" s="50"/>
      <c r="J475" s="50"/>
      <c r="K475" s="50"/>
      <c r="L475" s="50"/>
      <c r="M475" s="50"/>
      <c r="N475" s="50"/>
      <c r="O475" s="50"/>
      <c r="P475" s="50"/>
      <c r="Q475" s="50"/>
      <c r="R475" s="50"/>
      <c r="S475" s="50"/>
    </row>
    <row r="476" spans="8:19" s="51" customFormat="1" ht="15" customHeight="1">
      <c r="H476" s="52"/>
      <c r="I476" s="50"/>
      <c r="J476" s="50"/>
      <c r="K476" s="50"/>
      <c r="L476" s="50"/>
      <c r="M476" s="50"/>
      <c r="N476" s="50"/>
      <c r="O476" s="50"/>
      <c r="P476" s="50"/>
      <c r="Q476" s="50"/>
      <c r="R476" s="50"/>
      <c r="S476" s="50"/>
    </row>
    <row r="477" spans="8:19" s="51" customFormat="1" ht="15" customHeight="1">
      <c r="H477" s="52"/>
      <c r="I477" s="50"/>
      <c r="J477" s="50"/>
      <c r="K477" s="50"/>
      <c r="L477" s="50"/>
      <c r="M477" s="50"/>
      <c r="N477" s="50"/>
      <c r="O477" s="50"/>
      <c r="P477" s="50"/>
      <c r="Q477" s="50"/>
      <c r="R477" s="50"/>
      <c r="S477" s="50"/>
    </row>
    <row r="478" spans="8:19" s="51" customFormat="1" ht="15" customHeight="1">
      <c r="H478" s="52"/>
      <c r="I478" s="50"/>
      <c r="J478" s="50"/>
      <c r="K478" s="50"/>
      <c r="L478" s="50"/>
      <c r="M478" s="50"/>
      <c r="N478" s="50"/>
      <c r="O478" s="50"/>
      <c r="P478" s="50"/>
      <c r="Q478" s="50"/>
      <c r="R478" s="50"/>
      <c r="S478" s="50"/>
    </row>
    <row r="479" spans="8:19" s="51" customFormat="1" ht="15" customHeight="1">
      <c r="H479" s="52"/>
      <c r="I479" s="50"/>
      <c r="J479" s="50"/>
      <c r="K479" s="50"/>
      <c r="L479" s="50"/>
      <c r="M479" s="50"/>
      <c r="N479" s="50"/>
      <c r="O479" s="50"/>
      <c r="P479" s="50"/>
      <c r="Q479" s="50"/>
      <c r="R479" s="50"/>
      <c r="S479" s="50"/>
    </row>
    <row r="480" spans="8:19" s="51" customFormat="1" ht="15" customHeight="1">
      <c r="H480" s="52"/>
      <c r="I480" s="50"/>
      <c r="J480" s="50"/>
      <c r="K480" s="50"/>
      <c r="L480" s="50"/>
      <c r="M480" s="50"/>
      <c r="N480" s="50"/>
      <c r="O480" s="50"/>
      <c r="P480" s="50"/>
      <c r="Q480" s="50"/>
      <c r="R480" s="50"/>
      <c r="S480" s="50"/>
    </row>
    <row r="481" spans="8:19" s="51" customFormat="1" ht="15" customHeight="1">
      <c r="H481" s="52"/>
      <c r="I481" s="50"/>
      <c r="J481" s="50"/>
      <c r="K481" s="50"/>
      <c r="L481" s="50"/>
      <c r="M481" s="50"/>
      <c r="N481" s="50"/>
      <c r="O481" s="50"/>
      <c r="P481" s="50"/>
      <c r="Q481" s="50"/>
      <c r="R481" s="50"/>
      <c r="S481" s="50"/>
    </row>
    <row r="482" spans="8:19" s="51" customFormat="1" ht="15" customHeight="1">
      <c r="H482" s="52"/>
      <c r="I482" s="50"/>
      <c r="J482" s="50"/>
      <c r="K482" s="50"/>
      <c r="L482" s="50"/>
      <c r="M482" s="50"/>
      <c r="N482" s="50"/>
      <c r="O482" s="50"/>
      <c r="P482" s="50"/>
      <c r="Q482" s="50"/>
      <c r="R482" s="50"/>
      <c r="S482" s="50"/>
    </row>
    <row r="483" spans="8:19" s="51" customFormat="1" ht="15" customHeight="1">
      <c r="H483" s="52"/>
      <c r="I483" s="50"/>
      <c r="J483" s="50"/>
      <c r="K483" s="50"/>
      <c r="L483" s="50"/>
      <c r="M483" s="50"/>
      <c r="N483" s="50"/>
      <c r="O483" s="50"/>
      <c r="P483" s="50"/>
      <c r="Q483" s="50"/>
      <c r="R483" s="50"/>
      <c r="S483" s="50"/>
    </row>
    <row r="484" spans="8:19" s="51" customFormat="1" ht="15" customHeight="1">
      <c r="H484" s="52"/>
      <c r="I484" s="50"/>
      <c r="J484" s="50"/>
      <c r="K484" s="50"/>
      <c r="L484" s="50"/>
      <c r="M484" s="50"/>
      <c r="N484" s="50"/>
      <c r="O484" s="50"/>
      <c r="P484" s="50"/>
      <c r="Q484" s="50"/>
      <c r="R484" s="50"/>
      <c r="S484" s="50"/>
    </row>
    <row r="485" spans="8:19" s="51" customFormat="1" ht="15" customHeight="1">
      <c r="H485" s="52"/>
      <c r="I485" s="50"/>
      <c r="J485" s="50"/>
      <c r="K485" s="50"/>
      <c r="L485" s="50"/>
      <c r="M485" s="50"/>
      <c r="N485" s="50"/>
      <c r="O485" s="50"/>
      <c r="P485" s="50"/>
      <c r="Q485" s="50"/>
      <c r="R485" s="50"/>
      <c r="S485" s="50"/>
    </row>
    <row r="486" spans="8:19" s="51" customFormat="1" ht="15" customHeight="1">
      <c r="H486" s="52"/>
      <c r="I486" s="50"/>
      <c r="J486" s="50"/>
      <c r="K486" s="50"/>
      <c r="L486" s="50"/>
      <c r="M486" s="50"/>
      <c r="N486" s="50"/>
      <c r="O486" s="50"/>
      <c r="P486" s="50"/>
      <c r="Q486" s="50"/>
      <c r="R486" s="50"/>
      <c r="S486" s="50"/>
    </row>
    <row r="487" spans="8:19" s="51" customFormat="1" ht="15" customHeight="1">
      <c r="H487" s="52"/>
      <c r="I487" s="50"/>
      <c r="J487" s="50"/>
      <c r="K487" s="50"/>
      <c r="L487" s="50"/>
      <c r="M487" s="50"/>
      <c r="N487" s="50"/>
      <c r="O487" s="50"/>
      <c r="P487" s="50"/>
      <c r="Q487" s="50"/>
      <c r="R487" s="50"/>
      <c r="S487" s="50"/>
    </row>
    <row r="488" spans="8:19" s="51" customFormat="1" ht="15" customHeight="1">
      <c r="H488" s="52"/>
      <c r="I488" s="50"/>
      <c r="J488" s="50"/>
      <c r="K488" s="50"/>
      <c r="L488" s="50"/>
      <c r="M488" s="50"/>
      <c r="N488" s="50"/>
      <c r="O488" s="50"/>
      <c r="P488" s="50"/>
      <c r="Q488" s="50"/>
      <c r="R488" s="50"/>
      <c r="S488" s="50"/>
    </row>
    <row r="489" spans="8:19" s="51" customFormat="1" ht="15" customHeight="1">
      <c r="H489" s="52"/>
      <c r="I489" s="50"/>
      <c r="J489" s="50"/>
      <c r="K489" s="50"/>
      <c r="L489" s="50"/>
      <c r="M489" s="50"/>
      <c r="N489" s="50"/>
      <c r="O489" s="50"/>
      <c r="P489" s="50"/>
      <c r="Q489" s="50"/>
      <c r="R489" s="50"/>
      <c r="S489" s="50"/>
    </row>
    <row r="490" spans="8:19" s="51" customFormat="1" ht="15" customHeight="1">
      <c r="H490" s="52"/>
      <c r="I490" s="50"/>
      <c r="J490" s="50"/>
      <c r="K490" s="50"/>
      <c r="L490" s="50"/>
      <c r="M490" s="50"/>
      <c r="N490" s="50"/>
      <c r="O490" s="50"/>
      <c r="P490" s="50"/>
      <c r="Q490" s="50"/>
      <c r="R490" s="50"/>
      <c r="S490" s="50"/>
    </row>
    <row r="491" spans="8:19" s="51" customFormat="1" ht="15" customHeight="1">
      <c r="H491" s="52"/>
      <c r="I491" s="50"/>
      <c r="J491" s="50"/>
      <c r="K491" s="50"/>
      <c r="L491" s="50"/>
      <c r="M491" s="50"/>
      <c r="N491" s="50"/>
      <c r="O491" s="50"/>
      <c r="P491" s="50"/>
      <c r="Q491" s="50"/>
      <c r="R491" s="50"/>
      <c r="S491" s="50"/>
    </row>
    <row r="492" spans="8:19" s="51" customFormat="1" ht="15" customHeight="1">
      <c r="H492" s="52"/>
      <c r="I492" s="50"/>
      <c r="J492" s="50"/>
      <c r="K492" s="50"/>
      <c r="L492" s="50"/>
      <c r="M492" s="50"/>
      <c r="N492" s="50"/>
      <c r="O492" s="50"/>
      <c r="P492" s="50"/>
      <c r="Q492" s="50"/>
      <c r="R492" s="50"/>
      <c r="S492" s="50"/>
    </row>
    <row r="493" spans="8:19" s="51" customFormat="1" ht="15" customHeight="1">
      <c r="H493" s="52"/>
      <c r="I493" s="50"/>
      <c r="J493" s="50"/>
      <c r="K493" s="50"/>
      <c r="L493" s="50"/>
      <c r="M493" s="50"/>
      <c r="N493" s="50"/>
      <c r="O493" s="50"/>
      <c r="P493" s="50"/>
      <c r="Q493" s="50"/>
      <c r="R493" s="50"/>
      <c r="S493" s="50"/>
    </row>
    <row r="494" spans="8:19" s="51" customFormat="1" ht="15" customHeight="1">
      <c r="H494" s="52"/>
      <c r="I494" s="50"/>
      <c r="J494" s="50"/>
      <c r="K494" s="50"/>
      <c r="L494" s="50"/>
      <c r="M494" s="50"/>
      <c r="N494" s="50"/>
      <c r="O494" s="50"/>
      <c r="P494" s="50"/>
      <c r="Q494" s="50"/>
      <c r="R494" s="50"/>
      <c r="S494" s="50"/>
    </row>
    <row r="495" spans="8:19" s="51" customFormat="1" ht="15" customHeight="1">
      <c r="H495" s="52"/>
      <c r="I495" s="50"/>
      <c r="J495" s="50"/>
      <c r="K495" s="50"/>
      <c r="L495" s="50"/>
      <c r="M495" s="50"/>
      <c r="N495" s="50"/>
      <c r="O495" s="50"/>
      <c r="P495" s="50"/>
      <c r="Q495" s="50"/>
      <c r="R495" s="50"/>
      <c r="S495" s="50"/>
    </row>
    <row r="496" spans="8:19" s="51" customFormat="1" ht="15" customHeight="1">
      <c r="H496" s="52"/>
      <c r="I496" s="50"/>
      <c r="J496" s="50"/>
      <c r="K496" s="50"/>
      <c r="L496" s="50"/>
      <c r="M496" s="50"/>
      <c r="N496" s="50"/>
      <c r="O496" s="50"/>
      <c r="P496" s="50"/>
      <c r="Q496" s="50"/>
      <c r="R496" s="50"/>
      <c r="S496" s="50"/>
    </row>
    <row r="497" spans="8:19" s="51" customFormat="1" ht="15" customHeight="1">
      <c r="H497" s="52"/>
      <c r="I497" s="50"/>
      <c r="J497" s="50"/>
      <c r="K497" s="50"/>
      <c r="L497" s="50"/>
      <c r="M497" s="50"/>
      <c r="N497" s="50"/>
      <c r="O497" s="50"/>
      <c r="P497" s="50"/>
      <c r="Q497" s="50"/>
      <c r="R497" s="50"/>
      <c r="S497" s="50"/>
    </row>
    <row r="498" spans="8:19" s="51" customFormat="1" ht="15" customHeight="1">
      <c r="H498" s="52"/>
      <c r="I498" s="50"/>
      <c r="J498" s="50"/>
      <c r="K498" s="50"/>
      <c r="L498" s="50"/>
      <c r="M498" s="50"/>
      <c r="N498" s="50"/>
      <c r="O498" s="50"/>
      <c r="P498" s="50"/>
      <c r="Q498" s="50"/>
      <c r="R498" s="50"/>
      <c r="S498" s="50"/>
    </row>
    <row r="499" spans="8:19" s="51" customFormat="1" ht="15" customHeight="1">
      <c r="H499" s="52"/>
      <c r="I499" s="50"/>
      <c r="J499" s="50"/>
      <c r="K499" s="50"/>
      <c r="L499" s="50"/>
      <c r="M499" s="50"/>
      <c r="N499" s="50"/>
      <c r="O499" s="50"/>
      <c r="P499" s="50"/>
      <c r="Q499" s="50"/>
      <c r="R499" s="50"/>
      <c r="S499" s="50"/>
    </row>
    <row r="500" spans="8:19" s="51" customFormat="1" ht="15" customHeight="1">
      <c r="H500" s="52"/>
      <c r="I500" s="50"/>
      <c r="J500" s="50"/>
      <c r="K500" s="50"/>
      <c r="L500" s="50"/>
      <c r="M500" s="50"/>
      <c r="N500" s="50"/>
      <c r="O500" s="50"/>
      <c r="P500" s="50"/>
      <c r="Q500" s="50"/>
      <c r="R500" s="50"/>
      <c r="S500" s="50"/>
    </row>
    <row r="501" spans="8:19" s="51" customFormat="1" ht="15" customHeight="1">
      <c r="H501" s="52"/>
      <c r="I501" s="50"/>
      <c r="J501" s="50"/>
      <c r="K501" s="50"/>
      <c r="L501" s="50"/>
      <c r="M501" s="50"/>
      <c r="N501" s="50"/>
      <c r="O501" s="50"/>
      <c r="P501" s="50"/>
      <c r="Q501" s="50"/>
      <c r="R501" s="50"/>
      <c r="S501" s="50"/>
    </row>
    <row r="502" spans="8:19" s="51" customFormat="1" ht="15" customHeight="1">
      <c r="H502" s="52"/>
      <c r="I502" s="50"/>
      <c r="J502" s="50"/>
      <c r="K502" s="50"/>
      <c r="L502" s="50"/>
      <c r="M502" s="50"/>
      <c r="N502" s="50"/>
      <c r="O502" s="50"/>
      <c r="P502" s="50"/>
      <c r="Q502" s="50"/>
      <c r="R502" s="50"/>
      <c r="S502" s="50"/>
    </row>
    <row r="503" spans="8:19" s="51" customFormat="1" ht="15" customHeight="1">
      <c r="H503" s="52"/>
      <c r="I503" s="50"/>
      <c r="J503" s="50"/>
      <c r="K503" s="50"/>
      <c r="L503" s="50"/>
      <c r="M503" s="50"/>
      <c r="N503" s="50"/>
      <c r="O503" s="50"/>
      <c r="P503" s="50"/>
      <c r="Q503" s="50"/>
      <c r="R503" s="50"/>
      <c r="S503" s="50"/>
    </row>
    <row r="504" spans="8:19" s="51" customFormat="1" ht="15" customHeight="1">
      <c r="H504" s="52"/>
      <c r="I504" s="50"/>
      <c r="J504" s="50"/>
      <c r="K504" s="50"/>
      <c r="L504" s="50"/>
      <c r="M504" s="50"/>
      <c r="N504" s="50"/>
      <c r="O504" s="50"/>
      <c r="P504" s="50"/>
      <c r="Q504" s="50"/>
      <c r="R504" s="50"/>
      <c r="S504" s="50"/>
    </row>
    <row r="505" spans="8:19" s="51" customFormat="1" ht="15" customHeight="1">
      <c r="H505" s="52"/>
      <c r="I505" s="50"/>
      <c r="J505" s="50"/>
      <c r="K505" s="50"/>
      <c r="L505" s="50"/>
      <c r="M505" s="50"/>
      <c r="N505" s="50"/>
      <c r="O505" s="50"/>
      <c r="P505" s="50"/>
      <c r="Q505" s="50"/>
      <c r="R505" s="50"/>
      <c r="S505" s="50"/>
    </row>
    <row r="506" spans="8:19" s="51" customFormat="1" ht="15" customHeight="1">
      <c r="H506" s="52"/>
      <c r="I506" s="50"/>
      <c r="J506" s="50"/>
      <c r="K506" s="50"/>
      <c r="L506" s="50"/>
      <c r="M506" s="50"/>
      <c r="N506" s="50"/>
      <c r="O506" s="50"/>
      <c r="P506" s="50"/>
      <c r="Q506" s="50"/>
      <c r="R506" s="50"/>
      <c r="S506" s="50"/>
    </row>
    <row r="507" spans="8:19" s="51" customFormat="1" ht="15" customHeight="1">
      <c r="H507" s="52"/>
      <c r="I507" s="50"/>
      <c r="J507" s="50"/>
      <c r="K507" s="50"/>
      <c r="L507" s="50"/>
      <c r="M507" s="50"/>
      <c r="N507" s="50"/>
      <c r="O507" s="50"/>
      <c r="P507" s="50"/>
      <c r="Q507" s="50"/>
      <c r="R507" s="50"/>
      <c r="S507" s="50"/>
    </row>
    <row r="508" spans="8:19" s="51" customFormat="1" ht="15" customHeight="1">
      <c r="H508" s="52"/>
      <c r="I508" s="50"/>
      <c r="J508" s="50"/>
      <c r="K508" s="50"/>
      <c r="L508" s="50"/>
      <c r="M508" s="50"/>
      <c r="N508" s="50"/>
      <c r="O508" s="50"/>
      <c r="P508" s="50"/>
      <c r="Q508" s="50"/>
      <c r="R508" s="50"/>
      <c r="S508" s="50"/>
    </row>
    <row r="509" spans="8:19" s="51" customFormat="1" ht="15" customHeight="1">
      <c r="H509" s="52"/>
      <c r="I509" s="50"/>
      <c r="J509" s="50"/>
      <c r="K509" s="50"/>
      <c r="L509" s="50"/>
      <c r="M509" s="50"/>
      <c r="N509" s="50"/>
      <c r="O509" s="50"/>
      <c r="P509" s="50"/>
      <c r="Q509" s="50"/>
      <c r="R509" s="50"/>
      <c r="S509" s="50"/>
    </row>
    <row r="510" spans="8:19" s="51" customFormat="1" ht="15" customHeight="1">
      <c r="H510" s="52"/>
      <c r="I510" s="50"/>
      <c r="J510" s="50"/>
      <c r="K510" s="50"/>
      <c r="L510" s="50"/>
      <c r="M510" s="50"/>
      <c r="N510" s="50"/>
      <c r="O510" s="50"/>
      <c r="P510" s="50"/>
      <c r="Q510" s="50"/>
      <c r="R510" s="50"/>
      <c r="S510" s="50"/>
    </row>
    <row r="511" spans="8:19" s="51" customFormat="1" ht="15" customHeight="1">
      <c r="H511" s="52"/>
      <c r="I511" s="50"/>
      <c r="J511" s="50"/>
      <c r="K511" s="50"/>
      <c r="L511" s="50"/>
      <c r="M511" s="50"/>
      <c r="N511" s="50"/>
      <c r="O511" s="50"/>
      <c r="P511" s="50"/>
      <c r="Q511" s="50"/>
      <c r="R511" s="50"/>
      <c r="S511" s="50"/>
    </row>
    <row r="512" spans="8:19" s="51" customFormat="1" ht="15" customHeight="1">
      <c r="H512" s="52"/>
      <c r="I512" s="50"/>
      <c r="J512" s="50"/>
      <c r="K512" s="50"/>
      <c r="L512" s="50"/>
      <c r="M512" s="50"/>
      <c r="N512" s="50"/>
      <c r="O512" s="50"/>
      <c r="P512" s="50"/>
      <c r="Q512" s="50"/>
      <c r="R512" s="50"/>
      <c r="S512" s="50"/>
    </row>
    <row r="513" spans="8:19" s="51" customFormat="1" ht="15" customHeight="1">
      <c r="H513" s="52"/>
      <c r="I513" s="50"/>
      <c r="J513" s="50"/>
      <c r="K513" s="50"/>
      <c r="L513" s="50"/>
      <c r="M513" s="50"/>
      <c r="N513" s="50"/>
      <c r="O513" s="50"/>
      <c r="P513" s="50"/>
      <c r="Q513" s="50"/>
      <c r="R513" s="50"/>
      <c r="S513" s="50"/>
    </row>
    <row r="514" spans="8:19" s="51" customFormat="1" ht="15" customHeight="1">
      <c r="H514" s="52"/>
      <c r="I514" s="50"/>
      <c r="J514" s="50"/>
      <c r="K514" s="50"/>
      <c r="L514" s="50"/>
      <c r="M514" s="50"/>
      <c r="N514" s="50"/>
      <c r="O514" s="50"/>
      <c r="P514" s="50"/>
      <c r="Q514" s="50"/>
      <c r="R514" s="50"/>
      <c r="S514" s="50"/>
    </row>
    <row r="515" spans="8:19" s="51" customFormat="1" ht="15" customHeight="1">
      <c r="H515" s="52"/>
      <c r="I515" s="50"/>
      <c r="J515" s="50"/>
      <c r="K515" s="50"/>
      <c r="L515" s="50"/>
      <c r="M515" s="50"/>
      <c r="N515" s="50"/>
      <c r="O515" s="50"/>
      <c r="P515" s="50"/>
      <c r="Q515" s="50"/>
      <c r="R515" s="50"/>
      <c r="S515" s="50"/>
    </row>
    <row r="516" spans="8:19" s="51" customFormat="1" ht="15" customHeight="1">
      <c r="H516" s="52"/>
      <c r="I516" s="50"/>
      <c r="J516" s="50"/>
      <c r="K516" s="50"/>
      <c r="L516" s="50"/>
      <c r="M516" s="50"/>
      <c r="N516" s="50"/>
      <c r="O516" s="50"/>
      <c r="P516" s="50"/>
      <c r="Q516" s="50"/>
      <c r="R516" s="50"/>
      <c r="S516" s="50"/>
    </row>
    <row r="517" spans="8:19" s="51" customFormat="1" ht="15" customHeight="1">
      <c r="H517" s="52"/>
      <c r="I517" s="50"/>
      <c r="J517" s="50"/>
      <c r="K517" s="50"/>
      <c r="L517" s="50"/>
      <c r="M517" s="50"/>
      <c r="N517" s="50"/>
      <c r="O517" s="50"/>
      <c r="P517" s="50"/>
      <c r="Q517" s="50"/>
      <c r="R517" s="50"/>
      <c r="S517" s="50"/>
    </row>
    <row r="518" spans="8:19" s="51" customFormat="1" ht="15" customHeight="1">
      <c r="H518" s="52"/>
      <c r="I518" s="50"/>
      <c r="J518" s="50"/>
      <c r="K518" s="50"/>
      <c r="L518" s="50"/>
      <c r="M518" s="50"/>
      <c r="N518" s="50"/>
      <c r="O518" s="50"/>
      <c r="P518" s="50"/>
      <c r="Q518" s="50"/>
      <c r="R518" s="50"/>
      <c r="S518" s="50"/>
    </row>
    <row r="519" spans="8:19" s="51" customFormat="1" ht="15" customHeight="1">
      <c r="H519" s="52"/>
      <c r="I519" s="50"/>
      <c r="J519" s="50"/>
      <c r="K519" s="50"/>
      <c r="L519" s="50"/>
      <c r="M519" s="50"/>
      <c r="N519" s="50"/>
      <c r="O519" s="50"/>
      <c r="P519" s="50"/>
      <c r="Q519" s="50"/>
      <c r="R519" s="50"/>
      <c r="S519" s="50"/>
    </row>
    <row r="520" spans="8:19" s="51" customFormat="1" ht="15" customHeight="1">
      <c r="H520" s="52"/>
      <c r="I520" s="50"/>
      <c r="J520" s="50"/>
      <c r="K520" s="50"/>
      <c r="L520" s="50"/>
      <c r="M520" s="50"/>
      <c r="N520" s="50"/>
      <c r="O520" s="50"/>
      <c r="P520" s="50"/>
      <c r="Q520" s="50"/>
      <c r="R520" s="50"/>
      <c r="S520" s="50"/>
    </row>
    <row r="521" spans="8:19" s="51" customFormat="1" ht="15" customHeight="1">
      <c r="H521" s="52"/>
      <c r="I521" s="50"/>
      <c r="J521" s="50"/>
      <c r="K521" s="50"/>
      <c r="L521" s="50"/>
      <c r="M521" s="50"/>
      <c r="N521" s="50"/>
      <c r="O521" s="50"/>
      <c r="P521" s="50"/>
      <c r="Q521" s="50"/>
      <c r="R521" s="50"/>
      <c r="S521" s="50"/>
    </row>
    <row r="522" spans="8:19" s="51" customFormat="1" ht="15" customHeight="1">
      <c r="H522" s="52"/>
      <c r="I522" s="50"/>
      <c r="J522" s="50"/>
      <c r="K522" s="50"/>
      <c r="L522" s="50"/>
      <c r="M522" s="50"/>
      <c r="N522" s="50"/>
      <c r="O522" s="50"/>
      <c r="P522" s="50"/>
      <c r="Q522" s="50"/>
      <c r="R522" s="50"/>
      <c r="S522" s="50"/>
    </row>
    <row r="523" spans="8:19" s="51" customFormat="1" ht="15" customHeight="1">
      <c r="H523" s="52"/>
      <c r="I523" s="50"/>
      <c r="J523" s="50"/>
      <c r="K523" s="50"/>
      <c r="L523" s="50"/>
      <c r="M523" s="50"/>
      <c r="N523" s="50"/>
      <c r="O523" s="50"/>
      <c r="P523" s="50"/>
      <c r="Q523" s="50"/>
      <c r="R523" s="50"/>
      <c r="S523" s="50"/>
    </row>
    <row r="524" spans="8:19" s="51" customFormat="1" ht="15" customHeight="1">
      <c r="H524" s="52"/>
      <c r="I524" s="50"/>
      <c r="J524" s="50"/>
      <c r="K524" s="50"/>
      <c r="L524" s="50"/>
      <c r="M524" s="50"/>
      <c r="N524" s="50"/>
      <c r="O524" s="50"/>
      <c r="P524" s="50"/>
      <c r="Q524" s="50"/>
      <c r="R524" s="50"/>
      <c r="S524" s="50"/>
    </row>
    <row r="525" spans="8:19" s="51" customFormat="1" ht="15" customHeight="1">
      <c r="H525" s="52"/>
      <c r="I525" s="50"/>
      <c r="J525" s="50"/>
      <c r="K525" s="50"/>
      <c r="L525" s="50"/>
      <c r="M525" s="50"/>
      <c r="N525" s="50"/>
      <c r="O525" s="50"/>
      <c r="P525" s="50"/>
      <c r="Q525" s="50"/>
      <c r="R525" s="50"/>
      <c r="S525" s="50"/>
    </row>
    <row r="526" spans="8:19" s="51" customFormat="1" ht="15" customHeight="1">
      <c r="H526" s="52"/>
      <c r="I526" s="50"/>
      <c r="J526" s="50"/>
      <c r="K526" s="50"/>
      <c r="L526" s="50"/>
      <c r="M526" s="50"/>
      <c r="N526" s="50"/>
      <c r="O526" s="50"/>
      <c r="P526" s="50"/>
      <c r="Q526" s="50"/>
      <c r="R526" s="50"/>
      <c r="S526" s="50"/>
    </row>
    <row r="527" spans="8:19" s="51" customFormat="1" ht="15" customHeight="1">
      <c r="H527" s="52"/>
      <c r="I527" s="50"/>
      <c r="J527" s="50"/>
      <c r="K527" s="50"/>
      <c r="L527" s="50"/>
      <c r="M527" s="50"/>
      <c r="N527" s="50"/>
      <c r="O527" s="50"/>
      <c r="P527" s="50"/>
      <c r="Q527" s="50"/>
      <c r="R527" s="50"/>
      <c r="S527" s="50"/>
    </row>
    <row r="528" spans="8:19" s="51" customFormat="1" ht="15" customHeight="1">
      <c r="H528" s="52"/>
      <c r="I528" s="50"/>
      <c r="J528" s="50"/>
      <c r="K528" s="50"/>
      <c r="L528" s="50"/>
      <c r="M528" s="50"/>
      <c r="N528" s="50"/>
      <c r="O528" s="50"/>
      <c r="P528" s="50"/>
      <c r="Q528" s="50"/>
      <c r="R528" s="50"/>
      <c r="S528" s="50"/>
    </row>
    <row r="529" spans="8:19" s="51" customFormat="1" ht="15" customHeight="1">
      <c r="H529" s="52"/>
      <c r="I529" s="50"/>
      <c r="J529" s="50"/>
      <c r="K529" s="50"/>
      <c r="L529" s="50"/>
      <c r="M529" s="50"/>
      <c r="N529" s="50"/>
      <c r="O529" s="50"/>
      <c r="P529" s="50"/>
      <c r="Q529" s="50"/>
      <c r="R529" s="50"/>
      <c r="S529" s="50"/>
    </row>
    <row r="530" spans="8:19" s="51" customFormat="1" ht="15" customHeight="1">
      <c r="H530" s="52"/>
      <c r="I530" s="50"/>
      <c r="J530" s="50"/>
      <c r="K530" s="50"/>
      <c r="L530" s="50"/>
      <c r="M530" s="50"/>
      <c r="N530" s="50"/>
      <c r="O530" s="50"/>
      <c r="P530" s="50"/>
      <c r="Q530" s="50"/>
      <c r="R530" s="50"/>
      <c r="S530" s="50"/>
    </row>
    <row r="531" spans="8:19" s="51" customFormat="1" ht="15" customHeight="1">
      <c r="H531" s="52"/>
      <c r="I531" s="50"/>
      <c r="J531" s="50"/>
      <c r="K531" s="50"/>
      <c r="L531" s="50"/>
      <c r="M531" s="50"/>
      <c r="N531" s="50"/>
      <c r="O531" s="50"/>
      <c r="P531" s="50"/>
      <c r="Q531" s="50"/>
      <c r="R531" s="50"/>
      <c r="S531" s="50"/>
    </row>
    <row r="532" spans="8:19" s="51" customFormat="1" ht="15" customHeight="1">
      <c r="H532" s="52"/>
      <c r="I532" s="50"/>
      <c r="J532" s="50"/>
      <c r="K532" s="50"/>
      <c r="L532" s="50"/>
      <c r="M532" s="50"/>
      <c r="N532" s="50"/>
      <c r="O532" s="50"/>
      <c r="P532" s="50"/>
      <c r="Q532" s="50"/>
      <c r="R532" s="50"/>
      <c r="S532" s="50"/>
    </row>
    <row r="533" spans="8:19" s="51" customFormat="1" ht="15" customHeight="1">
      <c r="H533" s="52"/>
      <c r="I533" s="50"/>
      <c r="J533" s="50"/>
      <c r="K533" s="50"/>
      <c r="L533" s="50"/>
      <c r="M533" s="50"/>
      <c r="N533" s="50"/>
      <c r="O533" s="50"/>
      <c r="P533" s="50"/>
      <c r="Q533" s="50"/>
      <c r="R533" s="50"/>
      <c r="S533" s="50"/>
    </row>
    <row r="534" spans="8:19" s="51" customFormat="1" ht="15" customHeight="1">
      <c r="H534" s="52"/>
      <c r="I534" s="50"/>
      <c r="J534" s="50"/>
      <c r="K534" s="50"/>
      <c r="L534" s="50"/>
      <c r="M534" s="50"/>
      <c r="N534" s="50"/>
      <c r="O534" s="50"/>
      <c r="P534" s="50"/>
      <c r="Q534" s="50"/>
      <c r="R534" s="50"/>
      <c r="S534" s="50"/>
    </row>
    <row r="535" spans="8:19" s="51" customFormat="1" ht="15" customHeight="1">
      <c r="H535" s="52"/>
      <c r="I535" s="50"/>
      <c r="J535" s="50"/>
      <c r="K535" s="50"/>
      <c r="L535" s="50"/>
      <c r="M535" s="50"/>
      <c r="N535" s="50"/>
      <c r="O535" s="50"/>
      <c r="P535" s="50"/>
      <c r="Q535" s="50"/>
      <c r="R535" s="50"/>
      <c r="S535" s="50"/>
    </row>
    <row r="536" spans="8:19" s="51" customFormat="1" ht="15" customHeight="1">
      <c r="H536" s="52"/>
      <c r="I536" s="50"/>
      <c r="J536" s="50"/>
      <c r="K536" s="50"/>
      <c r="L536" s="50"/>
      <c r="M536" s="50"/>
      <c r="N536" s="50"/>
      <c r="O536" s="50"/>
      <c r="P536" s="50"/>
      <c r="Q536" s="50"/>
      <c r="R536" s="50"/>
      <c r="S536" s="50"/>
    </row>
    <row r="537" spans="8:19" s="51" customFormat="1" ht="15" customHeight="1">
      <c r="H537" s="52"/>
      <c r="I537" s="50"/>
      <c r="J537" s="50"/>
      <c r="K537" s="50"/>
      <c r="L537" s="50"/>
      <c r="M537" s="50"/>
      <c r="N537" s="50"/>
      <c r="O537" s="50"/>
      <c r="P537" s="50"/>
      <c r="Q537" s="50"/>
      <c r="R537" s="50"/>
      <c r="S537" s="50"/>
    </row>
    <row r="538" spans="8:19" s="51" customFormat="1" ht="15" customHeight="1">
      <c r="H538" s="52"/>
      <c r="I538" s="50"/>
      <c r="J538" s="50"/>
      <c r="K538" s="50"/>
      <c r="L538" s="50"/>
      <c r="M538" s="50"/>
      <c r="N538" s="50"/>
      <c r="O538" s="50"/>
      <c r="P538" s="50"/>
      <c r="Q538" s="50"/>
      <c r="R538" s="50"/>
      <c r="S538" s="50"/>
    </row>
    <row r="539" spans="8:19" s="51" customFormat="1" ht="15" customHeight="1">
      <c r="H539" s="52"/>
      <c r="I539" s="50"/>
      <c r="J539" s="50"/>
      <c r="K539" s="50"/>
      <c r="L539" s="50"/>
      <c r="M539" s="50"/>
      <c r="N539" s="50"/>
      <c r="O539" s="50"/>
      <c r="P539" s="50"/>
      <c r="Q539" s="50"/>
      <c r="R539" s="50"/>
      <c r="S539" s="50"/>
    </row>
    <row r="540" spans="8:19" s="51" customFormat="1" ht="15" customHeight="1">
      <c r="H540" s="52"/>
      <c r="I540" s="50"/>
      <c r="J540" s="50"/>
      <c r="K540" s="50"/>
      <c r="L540" s="50"/>
      <c r="M540" s="50"/>
      <c r="N540" s="50"/>
      <c r="O540" s="50"/>
      <c r="P540" s="50"/>
      <c r="Q540" s="50"/>
      <c r="R540" s="50"/>
      <c r="S540" s="50"/>
    </row>
    <row r="541" spans="8:19" s="51" customFormat="1" ht="15" customHeight="1">
      <c r="H541" s="52"/>
      <c r="I541" s="50"/>
      <c r="J541" s="50"/>
      <c r="K541" s="50"/>
      <c r="L541" s="50"/>
      <c r="M541" s="50"/>
      <c r="N541" s="50"/>
      <c r="O541" s="50"/>
      <c r="P541" s="50"/>
      <c r="Q541" s="50"/>
      <c r="R541" s="50"/>
      <c r="S541" s="50"/>
    </row>
    <row r="542" spans="8:19" s="51" customFormat="1" ht="15" customHeight="1">
      <c r="H542" s="52"/>
      <c r="I542" s="50"/>
      <c r="J542" s="50"/>
      <c r="K542" s="50"/>
      <c r="L542" s="50"/>
      <c r="M542" s="50"/>
      <c r="N542" s="50"/>
      <c r="O542" s="50"/>
      <c r="P542" s="50"/>
      <c r="Q542" s="50"/>
      <c r="R542" s="50"/>
      <c r="S542" s="50"/>
    </row>
    <row r="543" spans="8:19" s="51" customFormat="1" ht="15" customHeight="1">
      <c r="H543" s="52"/>
      <c r="I543" s="50"/>
      <c r="J543" s="50"/>
      <c r="K543" s="50"/>
      <c r="L543" s="50"/>
      <c r="M543" s="50"/>
      <c r="N543" s="50"/>
      <c r="O543" s="50"/>
      <c r="P543" s="50"/>
      <c r="Q543" s="50"/>
      <c r="R543" s="50"/>
      <c r="S543" s="50"/>
    </row>
    <row r="544" spans="8:19" s="51" customFormat="1" ht="15" customHeight="1">
      <c r="H544" s="52"/>
      <c r="I544" s="50"/>
      <c r="J544" s="50"/>
      <c r="K544" s="50"/>
      <c r="L544" s="50"/>
      <c r="M544" s="50"/>
      <c r="N544" s="50"/>
      <c r="O544" s="50"/>
      <c r="P544" s="50"/>
      <c r="Q544" s="50"/>
      <c r="R544" s="50"/>
      <c r="S544" s="50"/>
    </row>
    <row r="545" spans="8:19" s="51" customFormat="1" ht="15" customHeight="1">
      <c r="H545" s="52"/>
      <c r="I545" s="50"/>
      <c r="J545" s="50"/>
      <c r="K545" s="50"/>
      <c r="L545" s="50"/>
      <c r="M545" s="50"/>
      <c r="N545" s="50"/>
      <c r="O545" s="50"/>
      <c r="P545" s="50"/>
      <c r="Q545" s="50"/>
      <c r="R545" s="50"/>
      <c r="S545" s="50"/>
    </row>
    <row r="546" spans="8:19" s="51" customFormat="1" ht="15" customHeight="1">
      <c r="H546" s="52"/>
      <c r="I546" s="50"/>
      <c r="J546" s="50"/>
      <c r="K546" s="50"/>
      <c r="L546" s="50"/>
      <c r="M546" s="50"/>
      <c r="N546" s="50"/>
      <c r="O546" s="50"/>
      <c r="P546" s="50"/>
      <c r="Q546" s="50"/>
      <c r="R546" s="50"/>
      <c r="S546" s="50"/>
    </row>
    <row r="547" spans="8:19" s="51" customFormat="1" ht="15" customHeight="1">
      <c r="H547" s="52"/>
      <c r="I547" s="50"/>
      <c r="J547" s="50"/>
      <c r="K547" s="50"/>
      <c r="L547" s="50"/>
      <c r="M547" s="50"/>
      <c r="N547" s="50"/>
      <c r="O547" s="50"/>
      <c r="P547" s="50"/>
      <c r="Q547" s="50"/>
      <c r="R547" s="50"/>
      <c r="S547" s="50"/>
    </row>
    <row r="548" spans="8:19" s="51" customFormat="1" ht="15" customHeight="1">
      <c r="H548" s="52"/>
      <c r="I548" s="50"/>
      <c r="J548" s="50"/>
      <c r="K548" s="50"/>
      <c r="L548" s="50"/>
      <c r="M548" s="50"/>
      <c r="N548" s="50"/>
      <c r="O548" s="50"/>
      <c r="P548" s="50"/>
      <c r="Q548" s="50"/>
      <c r="R548" s="50"/>
      <c r="S548" s="50"/>
    </row>
    <row r="549" spans="8:19" s="51" customFormat="1" ht="15" customHeight="1">
      <c r="H549" s="52"/>
      <c r="I549" s="50"/>
      <c r="J549" s="50"/>
      <c r="K549" s="50"/>
      <c r="L549" s="50"/>
      <c r="M549" s="50"/>
      <c r="N549" s="50"/>
      <c r="O549" s="50"/>
      <c r="P549" s="50"/>
      <c r="Q549" s="50"/>
      <c r="R549" s="50"/>
      <c r="S549" s="50"/>
    </row>
    <row r="550" spans="8:19" s="51" customFormat="1" ht="15" customHeight="1">
      <c r="H550" s="52"/>
      <c r="I550" s="50"/>
      <c r="J550" s="50"/>
      <c r="K550" s="50"/>
      <c r="L550" s="50"/>
      <c r="M550" s="50"/>
      <c r="N550" s="50"/>
      <c r="O550" s="50"/>
      <c r="P550" s="50"/>
      <c r="Q550" s="50"/>
      <c r="R550" s="50"/>
      <c r="S550" s="50"/>
    </row>
    <row r="551" spans="8:19" s="51" customFormat="1" ht="15" customHeight="1">
      <c r="H551" s="52"/>
      <c r="I551" s="50"/>
      <c r="J551" s="50"/>
      <c r="K551" s="50"/>
      <c r="L551" s="50"/>
      <c r="M551" s="50"/>
      <c r="N551" s="50"/>
      <c r="O551" s="50"/>
      <c r="P551" s="50"/>
      <c r="Q551" s="50"/>
      <c r="R551" s="50"/>
      <c r="S551" s="50"/>
    </row>
    <row r="552" spans="8:19" s="51" customFormat="1" ht="15" customHeight="1">
      <c r="H552" s="52"/>
      <c r="I552" s="50"/>
      <c r="J552" s="50"/>
      <c r="K552" s="50"/>
      <c r="L552" s="50"/>
      <c r="M552" s="50"/>
      <c r="N552" s="50"/>
      <c r="O552" s="50"/>
      <c r="P552" s="50"/>
      <c r="Q552" s="50"/>
      <c r="R552" s="50"/>
      <c r="S552" s="50"/>
    </row>
    <row r="553" spans="8:19" s="51" customFormat="1" ht="15" customHeight="1">
      <c r="H553" s="52"/>
      <c r="I553" s="50"/>
      <c r="J553" s="50"/>
      <c r="K553" s="50"/>
      <c r="L553" s="50"/>
      <c r="M553" s="50"/>
      <c r="N553" s="50"/>
      <c r="O553" s="50"/>
      <c r="P553" s="50"/>
      <c r="Q553" s="50"/>
      <c r="R553" s="50"/>
      <c r="S553" s="50"/>
    </row>
    <row r="554" spans="8:19" s="51" customFormat="1" ht="15" customHeight="1">
      <c r="H554" s="52"/>
      <c r="I554" s="50"/>
      <c r="J554" s="50"/>
      <c r="K554" s="50"/>
      <c r="L554" s="50"/>
      <c r="M554" s="50"/>
      <c r="N554" s="50"/>
      <c r="O554" s="50"/>
      <c r="P554" s="50"/>
      <c r="Q554" s="50"/>
      <c r="R554" s="50"/>
      <c r="S554" s="50"/>
    </row>
    <row r="555" spans="8:19" s="51" customFormat="1" ht="15" customHeight="1">
      <c r="H555" s="52"/>
      <c r="I555" s="50"/>
      <c r="J555" s="50"/>
      <c r="K555" s="50"/>
      <c r="L555" s="50"/>
      <c r="M555" s="50"/>
      <c r="N555" s="50"/>
      <c r="O555" s="50"/>
      <c r="P555" s="50"/>
      <c r="Q555" s="50"/>
      <c r="R555" s="50"/>
      <c r="S555" s="50"/>
    </row>
    <row r="556" spans="8:19" s="51" customFormat="1" ht="15" customHeight="1">
      <c r="H556" s="52"/>
      <c r="I556" s="50"/>
      <c r="J556" s="50"/>
      <c r="K556" s="50"/>
      <c r="L556" s="50"/>
      <c r="M556" s="50"/>
      <c r="N556" s="50"/>
      <c r="O556" s="50"/>
      <c r="P556" s="50"/>
      <c r="Q556" s="50"/>
      <c r="R556" s="50"/>
      <c r="S556" s="50"/>
    </row>
    <row r="557" spans="8:19" s="51" customFormat="1" ht="15" customHeight="1">
      <c r="H557" s="52"/>
      <c r="I557" s="50"/>
      <c r="J557" s="50"/>
      <c r="K557" s="50"/>
      <c r="L557" s="50"/>
      <c r="M557" s="50"/>
      <c r="N557" s="50"/>
      <c r="O557" s="50"/>
      <c r="P557" s="50"/>
      <c r="Q557" s="50"/>
      <c r="R557" s="50"/>
      <c r="S557" s="50"/>
    </row>
    <row r="558" spans="8:19" s="51" customFormat="1" ht="15" customHeight="1">
      <c r="H558" s="52"/>
      <c r="I558" s="50"/>
      <c r="J558" s="50"/>
      <c r="K558" s="50"/>
      <c r="L558" s="50"/>
      <c r="M558" s="50"/>
      <c r="N558" s="50"/>
      <c r="O558" s="50"/>
      <c r="P558" s="50"/>
      <c r="Q558" s="50"/>
      <c r="R558" s="50"/>
      <c r="S558" s="50"/>
    </row>
    <row r="559" spans="8:19" s="51" customFormat="1" ht="15" customHeight="1">
      <c r="H559" s="52"/>
      <c r="I559" s="50"/>
      <c r="J559" s="50"/>
      <c r="K559" s="50"/>
      <c r="L559" s="50"/>
      <c r="M559" s="50"/>
      <c r="N559" s="50"/>
      <c r="O559" s="50"/>
      <c r="P559" s="50"/>
      <c r="Q559" s="50"/>
      <c r="R559" s="50"/>
      <c r="S559" s="50"/>
    </row>
    <row r="560" spans="8:19" s="51" customFormat="1" ht="15" customHeight="1">
      <c r="H560" s="52"/>
      <c r="I560" s="50"/>
      <c r="J560" s="50"/>
      <c r="K560" s="50"/>
      <c r="L560" s="50"/>
      <c r="M560" s="50"/>
      <c r="N560" s="50"/>
      <c r="O560" s="50"/>
      <c r="P560" s="50"/>
      <c r="Q560" s="50"/>
      <c r="R560" s="50"/>
      <c r="S560" s="50"/>
    </row>
    <row r="561" spans="8:19" s="51" customFormat="1" ht="15" customHeight="1">
      <c r="H561" s="52"/>
      <c r="I561" s="50"/>
      <c r="J561" s="50"/>
      <c r="K561" s="50"/>
      <c r="L561" s="50"/>
      <c r="M561" s="50"/>
      <c r="N561" s="50"/>
      <c r="O561" s="50"/>
      <c r="P561" s="50"/>
      <c r="Q561" s="50"/>
      <c r="R561" s="50"/>
      <c r="S561" s="50"/>
    </row>
    <row r="562" spans="8:19" s="51" customFormat="1" ht="15" customHeight="1">
      <c r="H562" s="52"/>
      <c r="I562" s="50"/>
      <c r="J562" s="50"/>
      <c r="K562" s="50"/>
      <c r="L562" s="50"/>
      <c r="M562" s="50"/>
      <c r="N562" s="50"/>
      <c r="O562" s="50"/>
      <c r="P562" s="50"/>
      <c r="Q562" s="50"/>
      <c r="R562" s="50"/>
      <c r="S562" s="50"/>
    </row>
    <row r="563" spans="8:19" s="51" customFormat="1" ht="15" customHeight="1">
      <c r="H563" s="52"/>
      <c r="I563" s="50"/>
      <c r="J563" s="50"/>
      <c r="K563" s="50"/>
      <c r="L563" s="50"/>
      <c r="M563" s="50"/>
      <c r="N563" s="50"/>
      <c r="O563" s="50"/>
      <c r="P563" s="50"/>
      <c r="Q563" s="50"/>
      <c r="R563" s="50"/>
      <c r="S563" s="50"/>
    </row>
    <row r="564" spans="8:19" s="51" customFormat="1" ht="15" customHeight="1">
      <c r="H564" s="52"/>
      <c r="I564" s="50"/>
      <c r="J564" s="50"/>
      <c r="K564" s="50"/>
      <c r="L564" s="50"/>
      <c r="M564" s="50"/>
      <c r="N564" s="50"/>
      <c r="O564" s="50"/>
      <c r="P564" s="50"/>
      <c r="Q564" s="50"/>
      <c r="R564" s="50"/>
      <c r="S564" s="50"/>
    </row>
    <row r="565" spans="8:19" s="51" customFormat="1" ht="15" customHeight="1">
      <c r="H565" s="52"/>
      <c r="I565" s="50"/>
      <c r="J565" s="50"/>
      <c r="K565" s="50"/>
      <c r="L565" s="50"/>
      <c r="M565" s="50"/>
      <c r="N565" s="50"/>
      <c r="O565" s="50"/>
      <c r="P565" s="50"/>
      <c r="Q565" s="50"/>
      <c r="R565" s="50"/>
      <c r="S565" s="50"/>
    </row>
    <row r="566" spans="8:19" s="51" customFormat="1" ht="15" customHeight="1">
      <c r="H566" s="52"/>
      <c r="I566" s="50"/>
      <c r="J566" s="50"/>
      <c r="K566" s="50"/>
      <c r="L566" s="50"/>
      <c r="M566" s="50"/>
      <c r="N566" s="50"/>
      <c r="O566" s="50"/>
      <c r="P566" s="50"/>
      <c r="Q566" s="50"/>
      <c r="R566" s="50"/>
      <c r="S566" s="50"/>
    </row>
    <row r="567" spans="8:19" s="51" customFormat="1" ht="15" customHeight="1">
      <c r="H567" s="52"/>
      <c r="I567" s="50"/>
      <c r="J567" s="50"/>
      <c r="K567" s="50"/>
      <c r="L567" s="50"/>
      <c r="M567" s="50"/>
      <c r="N567" s="50"/>
      <c r="O567" s="50"/>
      <c r="P567" s="50"/>
      <c r="Q567" s="50"/>
      <c r="R567" s="50"/>
      <c r="S567" s="50"/>
    </row>
    <row r="568" spans="8:19" s="51" customFormat="1" ht="15" customHeight="1">
      <c r="H568" s="52"/>
      <c r="I568" s="50"/>
      <c r="J568" s="50"/>
      <c r="K568" s="50"/>
      <c r="L568" s="50"/>
      <c r="M568" s="50"/>
      <c r="N568" s="50"/>
      <c r="O568" s="50"/>
      <c r="P568" s="50"/>
      <c r="Q568" s="50"/>
      <c r="R568" s="50"/>
      <c r="S568" s="50"/>
    </row>
    <row r="569" spans="8:19" s="51" customFormat="1" ht="15" customHeight="1">
      <c r="H569" s="52"/>
      <c r="I569" s="50"/>
      <c r="J569" s="50"/>
      <c r="K569" s="50"/>
      <c r="L569" s="50"/>
      <c r="M569" s="50"/>
      <c r="N569" s="50"/>
      <c r="O569" s="50"/>
      <c r="P569" s="50"/>
      <c r="Q569" s="50"/>
      <c r="R569" s="50"/>
      <c r="S569" s="50"/>
    </row>
    <row r="570" spans="8:19" s="51" customFormat="1" ht="15" customHeight="1">
      <c r="H570" s="52"/>
      <c r="I570" s="50"/>
      <c r="J570" s="50"/>
      <c r="K570" s="50"/>
      <c r="L570" s="50"/>
      <c r="M570" s="50"/>
      <c r="N570" s="50"/>
      <c r="O570" s="50"/>
      <c r="P570" s="50"/>
      <c r="Q570" s="50"/>
      <c r="R570" s="50"/>
      <c r="S570" s="50"/>
    </row>
    <row r="571" spans="8:19" s="51" customFormat="1" ht="15" customHeight="1">
      <c r="H571" s="52"/>
      <c r="I571" s="50"/>
      <c r="J571" s="50"/>
      <c r="K571" s="50"/>
      <c r="L571" s="50"/>
      <c r="M571" s="50"/>
      <c r="N571" s="50"/>
      <c r="O571" s="50"/>
      <c r="P571" s="50"/>
      <c r="Q571" s="50"/>
      <c r="R571" s="50"/>
      <c r="S571" s="50"/>
    </row>
    <row r="572" spans="8:19" s="51" customFormat="1" ht="15" customHeight="1">
      <c r="H572" s="52"/>
      <c r="I572" s="50"/>
      <c r="J572" s="50"/>
      <c r="K572" s="50"/>
      <c r="L572" s="50"/>
      <c r="M572" s="50"/>
      <c r="N572" s="50"/>
      <c r="O572" s="50"/>
      <c r="P572" s="50"/>
      <c r="Q572" s="50"/>
      <c r="R572" s="50"/>
      <c r="S572" s="50"/>
    </row>
    <row r="573" spans="8:19" s="51" customFormat="1" ht="15" customHeight="1">
      <c r="H573" s="52"/>
      <c r="I573" s="50"/>
      <c r="J573" s="50"/>
      <c r="K573" s="50"/>
      <c r="L573" s="50"/>
      <c r="M573" s="50"/>
      <c r="N573" s="50"/>
      <c r="O573" s="50"/>
      <c r="P573" s="50"/>
      <c r="Q573" s="50"/>
      <c r="R573" s="50"/>
      <c r="S573" s="50"/>
    </row>
    <row r="574" spans="8:19" s="51" customFormat="1" ht="15" customHeight="1">
      <c r="H574" s="52"/>
      <c r="I574" s="50"/>
      <c r="J574" s="50"/>
      <c r="K574" s="50"/>
      <c r="L574" s="50"/>
      <c r="M574" s="50"/>
      <c r="N574" s="50"/>
      <c r="O574" s="50"/>
      <c r="P574" s="50"/>
      <c r="Q574" s="50"/>
      <c r="R574" s="50"/>
      <c r="S574" s="50"/>
    </row>
    <row r="575" spans="8:19" s="51" customFormat="1" ht="15" customHeight="1">
      <c r="H575" s="52"/>
      <c r="I575" s="50"/>
      <c r="J575" s="50"/>
      <c r="K575" s="50"/>
      <c r="L575" s="50"/>
      <c r="M575" s="50"/>
      <c r="N575" s="50"/>
      <c r="O575" s="50"/>
      <c r="P575" s="50"/>
      <c r="Q575" s="50"/>
      <c r="R575" s="50"/>
      <c r="S575" s="50"/>
    </row>
    <row r="576" spans="8:19" s="51" customFormat="1" ht="15" customHeight="1">
      <c r="H576" s="52"/>
      <c r="I576" s="50"/>
      <c r="J576" s="50"/>
      <c r="K576" s="50"/>
      <c r="L576" s="50"/>
      <c r="M576" s="50"/>
      <c r="N576" s="50"/>
      <c r="O576" s="50"/>
      <c r="P576" s="50"/>
      <c r="Q576" s="50"/>
      <c r="R576" s="50"/>
      <c r="S576" s="50"/>
    </row>
    <row r="577" spans="8:19" s="51" customFormat="1" ht="15" customHeight="1">
      <c r="H577" s="52"/>
      <c r="I577" s="50"/>
      <c r="J577" s="50"/>
      <c r="K577" s="50"/>
      <c r="L577" s="50"/>
      <c r="M577" s="50"/>
      <c r="N577" s="50"/>
      <c r="O577" s="50"/>
      <c r="P577" s="50"/>
      <c r="Q577" s="50"/>
      <c r="R577" s="50"/>
      <c r="S577" s="50"/>
    </row>
    <row r="578" spans="8:19" s="51" customFormat="1" ht="15" customHeight="1">
      <c r="H578" s="52"/>
      <c r="I578" s="50"/>
      <c r="J578" s="50"/>
      <c r="K578" s="50"/>
      <c r="L578" s="50"/>
      <c r="M578" s="50"/>
      <c r="N578" s="50"/>
      <c r="O578" s="50"/>
      <c r="P578" s="50"/>
      <c r="Q578" s="50"/>
      <c r="R578" s="50"/>
      <c r="S578" s="50"/>
    </row>
    <row r="579" spans="8:19" s="51" customFormat="1" ht="15" customHeight="1">
      <c r="H579" s="52"/>
      <c r="I579" s="50"/>
      <c r="J579" s="50"/>
      <c r="K579" s="50"/>
      <c r="L579" s="50"/>
      <c r="M579" s="50"/>
      <c r="N579" s="50"/>
      <c r="O579" s="50"/>
      <c r="P579" s="50"/>
      <c r="Q579" s="50"/>
      <c r="R579" s="50"/>
      <c r="S579" s="50"/>
    </row>
    <row r="580" spans="8:19" s="51" customFormat="1" ht="15" customHeight="1">
      <c r="H580" s="52"/>
      <c r="I580" s="50"/>
      <c r="J580" s="50"/>
      <c r="K580" s="50"/>
      <c r="L580" s="50"/>
      <c r="M580" s="50"/>
      <c r="N580" s="50"/>
      <c r="O580" s="50"/>
      <c r="P580" s="50"/>
      <c r="Q580" s="50"/>
      <c r="R580" s="50"/>
      <c r="S580" s="50"/>
    </row>
    <row r="581" spans="8:19" s="51" customFormat="1" ht="15" customHeight="1">
      <c r="H581" s="52"/>
      <c r="I581" s="50"/>
      <c r="J581" s="50"/>
      <c r="K581" s="50"/>
      <c r="L581" s="50"/>
      <c r="M581" s="50"/>
      <c r="N581" s="50"/>
      <c r="O581" s="50"/>
      <c r="P581" s="50"/>
      <c r="Q581" s="50"/>
      <c r="R581" s="50"/>
      <c r="S581" s="50"/>
    </row>
    <row r="582" spans="8:19" s="51" customFormat="1" ht="15" customHeight="1">
      <c r="H582" s="52"/>
      <c r="I582" s="50"/>
      <c r="J582" s="50"/>
      <c r="K582" s="50"/>
      <c r="L582" s="50"/>
      <c r="M582" s="50"/>
      <c r="N582" s="50"/>
      <c r="O582" s="50"/>
      <c r="P582" s="50"/>
      <c r="Q582" s="50"/>
      <c r="R582" s="50"/>
      <c r="S582" s="50"/>
    </row>
    <row r="583" spans="8:19" s="51" customFormat="1" ht="15" customHeight="1">
      <c r="H583" s="52"/>
      <c r="I583" s="50"/>
      <c r="J583" s="50"/>
      <c r="K583" s="50"/>
      <c r="L583" s="50"/>
      <c r="M583" s="50"/>
      <c r="N583" s="50"/>
      <c r="O583" s="50"/>
      <c r="P583" s="50"/>
      <c r="Q583" s="50"/>
      <c r="R583" s="50"/>
      <c r="S583" s="50"/>
    </row>
    <row r="584" spans="8:19" s="51" customFormat="1" ht="15" customHeight="1">
      <c r="H584" s="52"/>
      <c r="I584" s="50"/>
      <c r="J584" s="50"/>
      <c r="K584" s="50"/>
      <c r="L584" s="50"/>
      <c r="M584" s="50"/>
      <c r="N584" s="50"/>
      <c r="O584" s="50"/>
      <c r="P584" s="50"/>
      <c r="Q584" s="50"/>
      <c r="R584" s="50"/>
      <c r="S584" s="50"/>
    </row>
    <row r="585" spans="8:19" s="51" customFormat="1" ht="15" customHeight="1">
      <c r="H585" s="52"/>
      <c r="I585" s="50"/>
      <c r="J585" s="50"/>
      <c r="K585" s="50"/>
      <c r="L585" s="50"/>
      <c r="M585" s="50"/>
      <c r="N585" s="50"/>
      <c r="O585" s="50"/>
      <c r="P585" s="50"/>
      <c r="Q585" s="50"/>
      <c r="R585" s="50"/>
      <c r="S585" s="50"/>
    </row>
    <row r="586" spans="8:19" s="51" customFormat="1" ht="15" customHeight="1">
      <c r="H586" s="52"/>
      <c r="I586" s="50"/>
      <c r="J586" s="50"/>
      <c r="K586" s="50"/>
      <c r="L586" s="50"/>
      <c r="M586" s="50"/>
      <c r="N586" s="50"/>
      <c r="O586" s="50"/>
      <c r="P586" s="50"/>
      <c r="Q586" s="50"/>
      <c r="R586" s="50"/>
      <c r="S586" s="50"/>
    </row>
    <row r="587" spans="8:19" s="51" customFormat="1" ht="15" customHeight="1">
      <c r="H587" s="52"/>
      <c r="I587" s="50"/>
      <c r="J587" s="50"/>
      <c r="K587" s="50"/>
      <c r="L587" s="50"/>
      <c r="M587" s="50"/>
      <c r="N587" s="50"/>
      <c r="O587" s="50"/>
      <c r="P587" s="50"/>
      <c r="Q587" s="50"/>
      <c r="R587" s="50"/>
      <c r="S587" s="50"/>
    </row>
    <row r="588" spans="8:19" s="51" customFormat="1" ht="15" customHeight="1">
      <c r="H588" s="52"/>
      <c r="I588" s="50"/>
      <c r="J588" s="50"/>
      <c r="K588" s="50"/>
      <c r="L588" s="50"/>
      <c r="M588" s="50"/>
      <c r="N588" s="50"/>
      <c r="O588" s="50"/>
      <c r="P588" s="50"/>
      <c r="Q588" s="50"/>
      <c r="R588" s="50"/>
      <c r="S588" s="50"/>
    </row>
    <row r="589" spans="8:19" s="51" customFormat="1" ht="15" customHeight="1">
      <c r="H589" s="52"/>
      <c r="I589" s="50"/>
      <c r="J589" s="50"/>
      <c r="K589" s="50"/>
      <c r="L589" s="50"/>
      <c r="M589" s="50"/>
      <c r="N589" s="50"/>
      <c r="O589" s="50"/>
      <c r="P589" s="50"/>
      <c r="Q589" s="50"/>
      <c r="R589" s="50"/>
      <c r="S589" s="50"/>
    </row>
    <row r="590" spans="8:19" s="51" customFormat="1" ht="15" customHeight="1">
      <c r="H590" s="52"/>
      <c r="I590" s="50"/>
      <c r="J590" s="50"/>
      <c r="K590" s="50"/>
      <c r="L590" s="50"/>
      <c r="M590" s="50"/>
      <c r="N590" s="50"/>
      <c r="O590" s="50"/>
      <c r="P590" s="50"/>
      <c r="Q590" s="50"/>
      <c r="R590" s="50"/>
      <c r="S590" s="50"/>
    </row>
    <row r="591" spans="8:19" s="51" customFormat="1" ht="15" customHeight="1">
      <c r="H591" s="52"/>
      <c r="I591" s="50"/>
      <c r="J591" s="50"/>
      <c r="K591" s="50"/>
      <c r="L591" s="50"/>
      <c r="M591" s="50"/>
      <c r="N591" s="50"/>
      <c r="O591" s="50"/>
      <c r="P591" s="50"/>
      <c r="Q591" s="50"/>
      <c r="R591" s="50"/>
      <c r="S591" s="50"/>
    </row>
    <row r="592" spans="8:19" s="51" customFormat="1" ht="15" customHeight="1">
      <c r="H592" s="52"/>
      <c r="I592" s="50"/>
      <c r="J592" s="50"/>
      <c r="K592" s="50"/>
      <c r="L592" s="50"/>
      <c r="M592" s="50"/>
      <c r="N592" s="50"/>
      <c r="O592" s="50"/>
      <c r="P592" s="50"/>
      <c r="Q592" s="50"/>
      <c r="R592" s="50"/>
      <c r="S592" s="50"/>
    </row>
    <row r="593" spans="8:19" s="51" customFormat="1" ht="15" customHeight="1">
      <c r="H593" s="52"/>
      <c r="I593" s="50"/>
      <c r="J593" s="50"/>
      <c r="K593" s="50"/>
      <c r="L593" s="50"/>
      <c r="M593" s="50"/>
      <c r="N593" s="50"/>
      <c r="O593" s="50"/>
      <c r="P593" s="50"/>
      <c r="Q593" s="50"/>
      <c r="R593" s="50"/>
      <c r="S593" s="50"/>
    </row>
    <row r="594" spans="8:19" s="51" customFormat="1" ht="15" customHeight="1">
      <c r="H594" s="52"/>
      <c r="I594" s="50"/>
      <c r="J594" s="50"/>
      <c r="K594" s="50"/>
      <c r="L594" s="50"/>
      <c r="M594" s="50"/>
      <c r="N594" s="50"/>
      <c r="O594" s="50"/>
      <c r="P594" s="50"/>
      <c r="Q594" s="50"/>
      <c r="R594" s="50"/>
      <c r="S594" s="50"/>
    </row>
    <row r="595" spans="8:19" s="51" customFormat="1" ht="15" customHeight="1">
      <c r="H595" s="52"/>
      <c r="I595" s="50"/>
      <c r="J595" s="50"/>
      <c r="K595" s="50"/>
      <c r="L595" s="50"/>
      <c r="M595" s="50"/>
      <c r="N595" s="50"/>
      <c r="O595" s="50"/>
      <c r="P595" s="50"/>
      <c r="Q595" s="50"/>
      <c r="R595" s="50"/>
      <c r="S595" s="50"/>
    </row>
    <row r="596" spans="8:19" s="51" customFormat="1" ht="15" customHeight="1">
      <c r="H596" s="52"/>
      <c r="I596" s="50"/>
      <c r="J596" s="50"/>
      <c r="K596" s="50"/>
      <c r="L596" s="50"/>
      <c r="M596" s="50"/>
      <c r="N596" s="50"/>
      <c r="O596" s="50"/>
      <c r="P596" s="50"/>
      <c r="Q596" s="50"/>
      <c r="R596" s="50"/>
      <c r="S596" s="50"/>
    </row>
    <row r="597" spans="8:19" s="51" customFormat="1" ht="15" customHeight="1">
      <c r="H597" s="52"/>
      <c r="I597" s="50"/>
      <c r="J597" s="50"/>
      <c r="K597" s="50"/>
      <c r="L597" s="50"/>
      <c r="M597" s="50"/>
      <c r="N597" s="50"/>
      <c r="O597" s="50"/>
      <c r="P597" s="50"/>
      <c r="Q597" s="50"/>
      <c r="R597" s="50"/>
      <c r="S597" s="50"/>
    </row>
    <row r="598" spans="8:19" s="51" customFormat="1" ht="15" customHeight="1">
      <c r="H598" s="52"/>
      <c r="I598" s="50"/>
      <c r="J598" s="50"/>
      <c r="K598" s="50"/>
      <c r="L598" s="50"/>
      <c r="M598" s="50"/>
      <c r="N598" s="50"/>
      <c r="O598" s="50"/>
      <c r="P598" s="50"/>
      <c r="Q598" s="50"/>
      <c r="R598" s="50"/>
      <c r="S598" s="50"/>
    </row>
    <row r="599" spans="8:19" s="51" customFormat="1" ht="15" customHeight="1">
      <c r="H599" s="52"/>
      <c r="I599" s="50"/>
      <c r="J599" s="50"/>
      <c r="K599" s="50"/>
      <c r="L599" s="50"/>
      <c r="M599" s="50"/>
      <c r="N599" s="50"/>
      <c r="O599" s="50"/>
      <c r="P599" s="50"/>
      <c r="Q599" s="50"/>
      <c r="R599" s="50"/>
      <c r="S599" s="50"/>
    </row>
    <row r="600" spans="8:19" s="51" customFormat="1" ht="15" customHeight="1">
      <c r="H600" s="52"/>
      <c r="I600" s="50"/>
      <c r="J600" s="50"/>
      <c r="K600" s="50"/>
      <c r="L600" s="50"/>
      <c r="M600" s="50"/>
      <c r="N600" s="50"/>
      <c r="O600" s="50"/>
      <c r="P600" s="50"/>
      <c r="Q600" s="50"/>
      <c r="R600" s="50"/>
      <c r="S600" s="50"/>
    </row>
    <row r="601" spans="8:19" s="51" customFormat="1" ht="15" customHeight="1">
      <c r="H601" s="52"/>
      <c r="I601" s="50"/>
      <c r="J601" s="50"/>
      <c r="K601" s="50"/>
      <c r="L601" s="50"/>
      <c r="M601" s="50"/>
      <c r="N601" s="50"/>
      <c r="O601" s="50"/>
      <c r="P601" s="50"/>
      <c r="Q601" s="50"/>
      <c r="R601" s="50"/>
      <c r="S601" s="50"/>
    </row>
    <row r="602" spans="8:19" s="51" customFormat="1" ht="15" customHeight="1">
      <c r="H602" s="52"/>
      <c r="I602" s="50"/>
      <c r="J602" s="50"/>
      <c r="K602" s="50"/>
      <c r="L602" s="50"/>
      <c r="M602" s="50"/>
      <c r="N602" s="50"/>
      <c r="O602" s="50"/>
      <c r="P602" s="50"/>
      <c r="Q602" s="50"/>
      <c r="R602" s="50"/>
      <c r="S602" s="50"/>
    </row>
    <row r="603" spans="8:19" s="51" customFormat="1" ht="15" customHeight="1">
      <c r="H603" s="52"/>
      <c r="I603" s="50"/>
      <c r="J603" s="50"/>
      <c r="K603" s="50"/>
      <c r="L603" s="50"/>
      <c r="M603" s="50"/>
      <c r="N603" s="50"/>
      <c r="O603" s="50"/>
      <c r="P603" s="50"/>
      <c r="Q603" s="50"/>
      <c r="R603" s="50"/>
      <c r="S603" s="50"/>
    </row>
    <row r="604" spans="8:19" s="51" customFormat="1" ht="15" customHeight="1">
      <c r="H604" s="52"/>
      <c r="I604" s="50"/>
      <c r="J604" s="50"/>
      <c r="K604" s="50"/>
      <c r="L604" s="50"/>
      <c r="M604" s="50"/>
      <c r="N604" s="50"/>
      <c r="O604" s="50"/>
      <c r="P604" s="50"/>
      <c r="Q604" s="50"/>
      <c r="R604" s="50"/>
      <c r="S604" s="50"/>
    </row>
    <row r="605" spans="8:19" s="51" customFormat="1" ht="15" customHeight="1">
      <c r="H605" s="52"/>
      <c r="I605" s="50"/>
      <c r="J605" s="50"/>
      <c r="K605" s="50"/>
      <c r="L605" s="50"/>
      <c r="M605" s="50"/>
      <c r="N605" s="50"/>
      <c r="O605" s="50"/>
      <c r="P605" s="50"/>
      <c r="Q605" s="50"/>
      <c r="R605" s="50"/>
      <c r="S605" s="50"/>
    </row>
    <row r="606" spans="8:19" s="51" customFormat="1" ht="15" customHeight="1">
      <c r="H606" s="52"/>
      <c r="I606" s="50"/>
      <c r="J606" s="50"/>
      <c r="K606" s="50"/>
      <c r="L606" s="50"/>
      <c r="M606" s="50"/>
      <c r="N606" s="50"/>
      <c r="O606" s="50"/>
      <c r="P606" s="50"/>
      <c r="Q606" s="50"/>
      <c r="R606" s="50"/>
      <c r="S606" s="50"/>
    </row>
    <row r="607" spans="8:19" s="51" customFormat="1" ht="15" customHeight="1">
      <c r="H607" s="52"/>
      <c r="I607" s="50"/>
      <c r="J607" s="50"/>
      <c r="K607" s="50"/>
      <c r="L607" s="50"/>
      <c r="M607" s="50"/>
      <c r="N607" s="50"/>
      <c r="O607" s="50"/>
      <c r="P607" s="50"/>
      <c r="Q607" s="50"/>
      <c r="R607" s="50"/>
      <c r="S607" s="50"/>
    </row>
    <row r="608" spans="8:19" s="51" customFormat="1" ht="15" customHeight="1">
      <c r="H608" s="52"/>
      <c r="I608" s="50"/>
      <c r="J608" s="50"/>
      <c r="K608" s="50"/>
      <c r="L608" s="50"/>
      <c r="M608" s="50"/>
      <c r="N608" s="50"/>
      <c r="O608" s="50"/>
      <c r="P608" s="50"/>
      <c r="Q608" s="50"/>
      <c r="R608" s="50"/>
      <c r="S608" s="50"/>
    </row>
    <row r="609" spans="8:19" s="51" customFormat="1" ht="15" customHeight="1">
      <c r="H609" s="52"/>
      <c r="I609" s="50"/>
      <c r="J609" s="50"/>
      <c r="K609" s="50"/>
      <c r="L609" s="50"/>
      <c r="M609" s="50"/>
      <c r="N609" s="50"/>
      <c r="O609" s="50"/>
      <c r="P609" s="50"/>
      <c r="Q609" s="50"/>
      <c r="R609" s="50"/>
      <c r="S609" s="50"/>
    </row>
    <row r="610" spans="8:19" s="51" customFormat="1" ht="15" customHeight="1">
      <c r="H610" s="52"/>
      <c r="I610" s="50"/>
      <c r="J610" s="50"/>
      <c r="K610" s="50"/>
      <c r="L610" s="50"/>
      <c r="M610" s="50"/>
      <c r="N610" s="50"/>
      <c r="O610" s="50"/>
      <c r="P610" s="50"/>
      <c r="Q610" s="50"/>
      <c r="R610" s="50"/>
      <c r="S610" s="50"/>
    </row>
    <row r="611" spans="8:19" s="51" customFormat="1" ht="15" customHeight="1">
      <c r="H611" s="52"/>
      <c r="I611" s="50"/>
      <c r="J611" s="50"/>
      <c r="K611" s="50"/>
      <c r="L611" s="50"/>
      <c r="M611" s="50"/>
      <c r="N611" s="50"/>
      <c r="O611" s="50"/>
      <c r="P611" s="50"/>
      <c r="Q611" s="50"/>
      <c r="R611" s="50"/>
      <c r="S611" s="50"/>
    </row>
    <row r="612" spans="8:19" s="51" customFormat="1" ht="15" customHeight="1">
      <c r="H612" s="52"/>
      <c r="I612" s="50"/>
      <c r="J612" s="50"/>
      <c r="K612" s="50"/>
      <c r="L612" s="50"/>
      <c r="M612" s="50"/>
      <c r="N612" s="50"/>
      <c r="O612" s="50"/>
      <c r="P612" s="50"/>
      <c r="Q612" s="50"/>
      <c r="R612" s="50"/>
      <c r="S612" s="50"/>
    </row>
    <row r="613" spans="8:19" s="51" customFormat="1" ht="15" customHeight="1">
      <c r="H613" s="52"/>
      <c r="I613" s="50"/>
      <c r="J613" s="50"/>
      <c r="K613" s="50"/>
      <c r="L613" s="50"/>
      <c r="M613" s="50"/>
      <c r="N613" s="50"/>
      <c r="O613" s="50"/>
      <c r="P613" s="50"/>
      <c r="Q613" s="50"/>
      <c r="R613" s="50"/>
      <c r="S613" s="50"/>
    </row>
    <row r="614" spans="8:19" s="51" customFormat="1" ht="15" customHeight="1">
      <c r="H614" s="52"/>
      <c r="I614" s="50"/>
      <c r="J614" s="50"/>
      <c r="K614" s="50"/>
      <c r="L614" s="50"/>
      <c r="M614" s="50"/>
      <c r="N614" s="50"/>
      <c r="O614" s="50"/>
      <c r="P614" s="50"/>
      <c r="Q614" s="50"/>
      <c r="R614" s="50"/>
      <c r="S614" s="50"/>
    </row>
    <row r="615" spans="8:19" s="51" customFormat="1" ht="15" customHeight="1">
      <c r="H615" s="52"/>
      <c r="I615" s="50"/>
      <c r="J615" s="50"/>
      <c r="K615" s="50"/>
      <c r="L615" s="50"/>
      <c r="M615" s="50"/>
      <c r="N615" s="50"/>
      <c r="O615" s="50"/>
      <c r="P615" s="50"/>
      <c r="Q615" s="50"/>
      <c r="R615" s="50"/>
      <c r="S615" s="50"/>
    </row>
    <row r="616" spans="8:19" s="51" customFormat="1" ht="15" customHeight="1">
      <c r="H616" s="52"/>
      <c r="I616" s="50"/>
      <c r="J616" s="50"/>
      <c r="K616" s="50"/>
      <c r="L616" s="50"/>
      <c r="M616" s="50"/>
      <c r="N616" s="50"/>
      <c r="O616" s="50"/>
      <c r="P616" s="50"/>
      <c r="Q616" s="50"/>
      <c r="R616" s="50"/>
      <c r="S616" s="50"/>
    </row>
    <row r="617" spans="8:19" s="51" customFormat="1" ht="15" customHeight="1">
      <c r="H617" s="52"/>
      <c r="I617" s="50"/>
      <c r="J617" s="50"/>
      <c r="K617" s="50"/>
      <c r="L617" s="50"/>
      <c r="M617" s="50"/>
      <c r="N617" s="50"/>
      <c r="O617" s="50"/>
      <c r="P617" s="50"/>
      <c r="Q617" s="50"/>
      <c r="R617" s="50"/>
      <c r="S617" s="50"/>
    </row>
    <row r="618" spans="8:19" s="51" customFormat="1" ht="15" customHeight="1">
      <c r="H618" s="52"/>
      <c r="I618" s="50"/>
      <c r="J618" s="50"/>
      <c r="K618" s="50"/>
      <c r="L618" s="50"/>
      <c r="M618" s="50"/>
      <c r="N618" s="50"/>
      <c r="O618" s="50"/>
      <c r="P618" s="50"/>
      <c r="Q618" s="50"/>
      <c r="R618" s="50"/>
      <c r="S618" s="50"/>
    </row>
    <row r="619" spans="8:19" s="51" customFormat="1" ht="15" customHeight="1">
      <c r="H619" s="52"/>
      <c r="I619" s="50"/>
      <c r="J619" s="50"/>
      <c r="K619" s="50"/>
      <c r="L619" s="50"/>
      <c r="M619" s="50"/>
      <c r="N619" s="50"/>
      <c r="O619" s="50"/>
      <c r="P619" s="50"/>
      <c r="Q619" s="50"/>
      <c r="R619" s="50"/>
      <c r="S619" s="50"/>
    </row>
    <row r="620" spans="8:19" s="51" customFormat="1" ht="15" customHeight="1">
      <c r="H620" s="52"/>
      <c r="I620" s="50"/>
      <c r="J620" s="50"/>
      <c r="K620" s="50"/>
      <c r="L620" s="50"/>
      <c r="M620" s="50"/>
      <c r="N620" s="50"/>
      <c r="O620" s="50"/>
      <c r="P620" s="50"/>
      <c r="Q620" s="50"/>
      <c r="R620" s="50"/>
      <c r="S620" s="50"/>
    </row>
    <row r="621" spans="8:19" s="51" customFormat="1" ht="15" customHeight="1">
      <c r="H621" s="52"/>
      <c r="I621" s="50"/>
      <c r="J621" s="50"/>
      <c r="K621" s="50"/>
      <c r="L621" s="50"/>
      <c r="M621" s="50"/>
      <c r="N621" s="50"/>
      <c r="O621" s="50"/>
      <c r="P621" s="50"/>
      <c r="Q621" s="50"/>
      <c r="R621" s="50"/>
      <c r="S621" s="50"/>
    </row>
    <row r="622" spans="8:19" s="51" customFormat="1" ht="15" customHeight="1">
      <c r="H622" s="52"/>
      <c r="I622" s="50"/>
      <c r="J622" s="50"/>
      <c r="K622" s="50"/>
      <c r="L622" s="50"/>
      <c r="M622" s="50"/>
      <c r="N622" s="50"/>
      <c r="O622" s="50"/>
      <c r="P622" s="50"/>
      <c r="Q622" s="50"/>
      <c r="R622" s="50"/>
      <c r="S622" s="50"/>
    </row>
    <row r="623" spans="8:19" s="51" customFormat="1" ht="15" customHeight="1">
      <c r="H623" s="52"/>
      <c r="I623" s="50"/>
      <c r="J623" s="50"/>
      <c r="K623" s="50"/>
      <c r="L623" s="50"/>
      <c r="M623" s="50"/>
      <c r="N623" s="50"/>
      <c r="O623" s="50"/>
      <c r="P623" s="50"/>
      <c r="Q623" s="50"/>
      <c r="R623" s="50"/>
      <c r="S623" s="50"/>
    </row>
    <row r="624" spans="8:19" s="51" customFormat="1" ht="15" customHeight="1">
      <c r="H624" s="52"/>
      <c r="I624" s="50"/>
      <c r="J624" s="50"/>
      <c r="K624" s="50"/>
      <c r="L624" s="50"/>
      <c r="M624" s="50"/>
      <c r="N624" s="50"/>
      <c r="O624" s="50"/>
      <c r="P624" s="50"/>
      <c r="Q624" s="50"/>
      <c r="R624" s="50"/>
      <c r="S624" s="50"/>
    </row>
    <row r="625" spans="8:19" s="51" customFormat="1" ht="15" customHeight="1">
      <c r="H625" s="52"/>
      <c r="I625" s="50"/>
      <c r="J625" s="50"/>
      <c r="K625" s="50"/>
      <c r="L625" s="50"/>
      <c r="M625" s="50"/>
      <c r="N625" s="50"/>
      <c r="O625" s="50"/>
      <c r="P625" s="50"/>
      <c r="Q625" s="50"/>
      <c r="R625" s="50"/>
      <c r="S625" s="50"/>
    </row>
    <row r="626" spans="8:19" s="51" customFormat="1" ht="15" customHeight="1">
      <c r="H626" s="52"/>
      <c r="I626" s="50"/>
      <c r="J626" s="50"/>
      <c r="K626" s="50"/>
      <c r="L626" s="50"/>
      <c r="M626" s="50"/>
      <c r="N626" s="50"/>
      <c r="O626" s="50"/>
      <c r="P626" s="50"/>
      <c r="Q626" s="50"/>
      <c r="R626" s="50"/>
      <c r="S626" s="50"/>
    </row>
    <row r="627" spans="8:19" s="51" customFormat="1" ht="15" customHeight="1">
      <c r="H627" s="52"/>
      <c r="I627" s="50"/>
      <c r="J627" s="50"/>
      <c r="K627" s="50"/>
      <c r="L627" s="50"/>
      <c r="M627" s="50"/>
      <c r="N627" s="50"/>
      <c r="O627" s="50"/>
      <c r="P627" s="50"/>
      <c r="Q627" s="50"/>
      <c r="R627" s="50"/>
      <c r="S627" s="50"/>
    </row>
    <row r="628" spans="8:19" s="51" customFormat="1" ht="15" customHeight="1">
      <c r="H628" s="52"/>
      <c r="I628" s="50"/>
      <c r="J628" s="50"/>
      <c r="K628" s="50"/>
      <c r="L628" s="50"/>
      <c r="M628" s="50"/>
      <c r="N628" s="50"/>
      <c r="O628" s="50"/>
      <c r="P628" s="50"/>
      <c r="Q628" s="50"/>
      <c r="R628" s="50"/>
      <c r="S628" s="50"/>
    </row>
    <row r="629" spans="8:19" s="51" customFormat="1" ht="15" customHeight="1">
      <c r="H629" s="52"/>
      <c r="I629" s="50"/>
      <c r="J629" s="50"/>
      <c r="K629" s="50"/>
      <c r="L629" s="50"/>
      <c r="M629" s="50"/>
      <c r="N629" s="50"/>
      <c r="O629" s="50"/>
      <c r="P629" s="50"/>
      <c r="Q629" s="50"/>
      <c r="R629" s="50"/>
      <c r="S629" s="50"/>
    </row>
    <row r="630" spans="8:19" s="51" customFormat="1" ht="15" customHeight="1">
      <c r="H630" s="52"/>
      <c r="I630" s="50"/>
      <c r="J630" s="50"/>
      <c r="K630" s="50"/>
      <c r="L630" s="50"/>
      <c r="M630" s="50"/>
      <c r="N630" s="50"/>
      <c r="O630" s="50"/>
      <c r="P630" s="50"/>
      <c r="Q630" s="50"/>
      <c r="R630" s="50"/>
      <c r="S630" s="50"/>
    </row>
    <row r="631" spans="8:19" s="51" customFormat="1" ht="15" customHeight="1">
      <c r="H631" s="52"/>
      <c r="I631" s="50"/>
      <c r="J631" s="50"/>
      <c r="K631" s="50"/>
      <c r="L631" s="50"/>
      <c r="M631" s="50"/>
      <c r="N631" s="50"/>
      <c r="O631" s="50"/>
      <c r="P631" s="50"/>
      <c r="Q631" s="50"/>
      <c r="R631" s="50"/>
      <c r="S631" s="50"/>
    </row>
    <row r="632" spans="8:19" s="51" customFormat="1" ht="15" customHeight="1">
      <c r="H632" s="52"/>
      <c r="I632" s="50"/>
      <c r="J632" s="50"/>
      <c r="K632" s="50"/>
      <c r="L632" s="50"/>
      <c r="M632" s="50"/>
      <c r="N632" s="50"/>
      <c r="O632" s="50"/>
      <c r="P632" s="50"/>
      <c r="Q632" s="50"/>
      <c r="R632" s="50"/>
      <c r="S632" s="50"/>
    </row>
    <row r="633" spans="8:19" s="51" customFormat="1" ht="15" customHeight="1">
      <c r="H633" s="52"/>
      <c r="I633" s="50"/>
      <c r="J633" s="50"/>
      <c r="K633" s="50"/>
      <c r="L633" s="50"/>
      <c r="M633" s="50"/>
      <c r="N633" s="50"/>
      <c r="O633" s="50"/>
      <c r="P633" s="50"/>
      <c r="Q633" s="50"/>
      <c r="R633" s="50"/>
      <c r="S633" s="50"/>
    </row>
    <row r="634" spans="8:19" s="51" customFormat="1" ht="15" customHeight="1">
      <c r="H634" s="52"/>
      <c r="I634" s="50"/>
      <c r="J634" s="50"/>
      <c r="K634" s="50"/>
      <c r="L634" s="50"/>
      <c r="M634" s="50"/>
      <c r="N634" s="50"/>
      <c r="O634" s="50"/>
      <c r="P634" s="50"/>
      <c r="Q634" s="50"/>
      <c r="R634" s="50"/>
      <c r="S634" s="50"/>
    </row>
    <row r="635" spans="8:19" s="51" customFormat="1" ht="15" customHeight="1">
      <c r="H635" s="52"/>
      <c r="I635" s="50"/>
      <c r="J635" s="50"/>
      <c r="K635" s="50"/>
      <c r="L635" s="50"/>
      <c r="M635" s="50"/>
      <c r="N635" s="50"/>
      <c r="O635" s="50"/>
      <c r="P635" s="50"/>
      <c r="Q635" s="50"/>
      <c r="R635" s="50"/>
      <c r="S635" s="50"/>
    </row>
    <row r="636" spans="8:19" s="51" customFormat="1" ht="15" customHeight="1">
      <c r="H636" s="52"/>
      <c r="I636" s="50"/>
      <c r="J636" s="50"/>
      <c r="K636" s="50"/>
      <c r="L636" s="50"/>
      <c r="M636" s="50"/>
      <c r="N636" s="50"/>
      <c r="O636" s="50"/>
      <c r="P636" s="50"/>
      <c r="Q636" s="50"/>
      <c r="R636" s="50"/>
      <c r="S636" s="50"/>
    </row>
    <row r="637" spans="8:19" s="51" customFormat="1" ht="15" customHeight="1">
      <c r="H637" s="52"/>
      <c r="I637" s="50"/>
      <c r="J637" s="50"/>
      <c r="K637" s="50"/>
      <c r="L637" s="50"/>
      <c r="M637" s="50"/>
      <c r="N637" s="50"/>
      <c r="O637" s="50"/>
      <c r="P637" s="50"/>
      <c r="Q637" s="50"/>
      <c r="R637" s="50"/>
      <c r="S637" s="50"/>
    </row>
    <row r="638" spans="8:19" s="51" customFormat="1" ht="15" customHeight="1">
      <c r="H638" s="52"/>
      <c r="I638" s="50"/>
      <c r="J638" s="50"/>
      <c r="K638" s="50"/>
      <c r="L638" s="50"/>
      <c r="M638" s="50"/>
      <c r="N638" s="50"/>
      <c r="O638" s="50"/>
      <c r="P638" s="50"/>
      <c r="Q638" s="50"/>
      <c r="R638" s="50"/>
      <c r="S638" s="50"/>
    </row>
    <row r="639" spans="8:19" s="51" customFormat="1" ht="15" customHeight="1">
      <c r="H639" s="52"/>
      <c r="I639" s="50"/>
      <c r="J639" s="50"/>
      <c r="K639" s="50"/>
      <c r="L639" s="50"/>
      <c r="M639" s="50"/>
      <c r="N639" s="50"/>
      <c r="O639" s="50"/>
      <c r="P639" s="50"/>
      <c r="Q639" s="50"/>
      <c r="R639" s="50"/>
      <c r="S639" s="50"/>
    </row>
    <row r="640" spans="8:19" s="51" customFormat="1" ht="15" customHeight="1">
      <c r="H640" s="52"/>
      <c r="I640" s="50"/>
      <c r="J640" s="50"/>
      <c r="K640" s="50"/>
      <c r="L640" s="50"/>
      <c r="M640" s="50"/>
      <c r="N640" s="50"/>
      <c r="O640" s="50"/>
      <c r="P640" s="50"/>
      <c r="Q640" s="50"/>
      <c r="R640" s="50"/>
      <c r="S640" s="50"/>
    </row>
    <row r="641" spans="8:19" s="51" customFormat="1" ht="15" customHeight="1">
      <c r="H641" s="52"/>
      <c r="I641" s="50"/>
      <c r="J641" s="50"/>
      <c r="K641" s="50"/>
      <c r="L641" s="50"/>
      <c r="M641" s="50"/>
      <c r="N641" s="50"/>
      <c r="O641" s="50"/>
      <c r="P641" s="50"/>
      <c r="Q641" s="50"/>
      <c r="R641" s="50"/>
      <c r="S641" s="50"/>
    </row>
    <row r="642" spans="8:19" s="51" customFormat="1" ht="15" customHeight="1">
      <c r="H642" s="52"/>
      <c r="I642" s="50"/>
      <c r="J642" s="50"/>
      <c r="K642" s="50"/>
      <c r="L642" s="50"/>
      <c r="M642" s="50"/>
      <c r="N642" s="50"/>
      <c r="O642" s="50"/>
      <c r="P642" s="50"/>
      <c r="Q642" s="50"/>
      <c r="R642" s="50"/>
      <c r="S642" s="50"/>
    </row>
    <row r="643" spans="8:19" s="51" customFormat="1" ht="15" customHeight="1">
      <c r="H643" s="52"/>
      <c r="I643" s="50"/>
      <c r="J643" s="50"/>
      <c r="K643" s="50"/>
      <c r="L643" s="50"/>
      <c r="M643" s="50"/>
      <c r="N643" s="50"/>
      <c r="O643" s="50"/>
      <c r="P643" s="50"/>
      <c r="Q643" s="50"/>
      <c r="R643" s="50"/>
      <c r="S643" s="50"/>
    </row>
    <row r="644" spans="8:19" s="51" customFormat="1" ht="15" customHeight="1">
      <c r="H644" s="52"/>
      <c r="I644" s="50"/>
      <c r="J644" s="50"/>
      <c r="K644" s="50"/>
      <c r="L644" s="50"/>
      <c r="M644" s="50"/>
      <c r="N644" s="50"/>
      <c r="O644" s="50"/>
      <c r="P644" s="50"/>
      <c r="Q644" s="50"/>
      <c r="R644" s="50"/>
      <c r="S644" s="50"/>
    </row>
    <row r="645" spans="8:19" s="51" customFormat="1" ht="15" customHeight="1">
      <c r="H645" s="52"/>
      <c r="I645" s="50"/>
      <c r="J645" s="50"/>
      <c r="K645" s="50"/>
      <c r="L645" s="50"/>
      <c r="M645" s="50"/>
      <c r="N645" s="50"/>
      <c r="O645" s="50"/>
      <c r="P645" s="50"/>
      <c r="Q645" s="50"/>
      <c r="R645" s="50"/>
      <c r="S645" s="50"/>
    </row>
    <row r="646" spans="8:19" s="51" customFormat="1" ht="15" customHeight="1">
      <c r="H646" s="52"/>
      <c r="I646" s="50"/>
      <c r="J646" s="50"/>
      <c r="K646" s="50"/>
      <c r="L646" s="50"/>
      <c r="M646" s="50"/>
      <c r="N646" s="50"/>
      <c r="O646" s="50"/>
      <c r="P646" s="50"/>
      <c r="Q646" s="50"/>
      <c r="R646" s="50"/>
      <c r="S646" s="50"/>
    </row>
    <row r="647" spans="8:19" s="51" customFormat="1" ht="15" customHeight="1">
      <c r="H647" s="52"/>
      <c r="I647" s="50"/>
      <c r="J647" s="50"/>
      <c r="K647" s="50"/>
      <c r="L647" s="50"/>
      <c r="M647" s="50"/>
      <c r="N647" s="50"/>
      <c r="O647" s="50"/>
      <c r="P647" s="50"/>
      <c r="Q647" s="50"/>
      <c r="R647" s="50"/>
      <c r="S647" s="50"/>
    </row>
    <row r="648" spans="8:19" s="51" customFormat="1" ht="15" customHeight="1">
      <c r="H648" s="52"/>
      <c r="I648" s="50"/>
      <c r="J648" s="50"/>
      <c r="K648" s="50"/>
      <c r="L648" s="50"/>
      <c r="M648" s="50"/>
      <c r="N648" s="50"/>
      <c r="O648" s="50"/>
      <c r="P648" s="50"/>
      <c r="Q648" s="50"/>
      <c r="R648" s="50"/>
      <c r="S648" s="50"/>
    </row>
    <row r="649" spans="8:19" s="51" customFormat="1" ht="15" customHeight="1">
      <c r="H649" s="52"/>
      <c r="I649" s="50"/>
      <c r="J649" s="50"/>
      <c r="K649" s="50"/>
      <c r="L649" s="50"/>
      <c r="M649" s="50"/>
      <c r="N649" s="50"/>
      <c r="O649" s="50"/>
      <c r="P649" s="50"/>
      <c r="Q649" s="50"/>
      <c r="R649" s="50"/>
      <c r="S649" s="50"/>
    </row>
    <row r="650" spans="8:19" s="51" customFormat="1" ht="15" customHeight="1">
      <c r="H650" s="52"/>
      <c r="I650" s="50"/>
      <c r="J650" s="50"/>
      <c r="K650" s="50"/>
      <c r="L650" s="50"/>
      <c r="M650" s="50"/>
      <c r="N650" s="50"/>
      <c r="O650" s="50"/>
      <c r="P650" s="50"/>
      <c r="Q650" s="50"/>
      <c r="R650" s="50"/>
      <c r="S650" s="50"/>
    </row>
    <row r="651" spans="8:19" s="51" customFormat="1" ht="15" customHeight="1">
      <c r="H651" s="52"/>
      <c r="I651" s="50"/>
      <c r="J651" s="50"/>
      <c r="K651" s="50"/>
      <c r="L651" s="50"/>
      <c r="M651" s="50"/>
      <c r="N651" s="50"/>
      <c r="O651" s="50"/>
      <c r="P651" s="50"/>
      <c r="Q651" s="50"/>
      <c r="R651" s="50"/>
      <c r="S651" s="50"/>
    </row>
    <row r="652" spans="8:19" s="51" customFormat="1" ht="15" customHeight="1">
      <c r="H652" s="52"/>
      <c r="I652" s="50"/>
      <c r="J652" s="50"/>
      <c r="K652" s="50"/>
      <c r="L652" s="50"/>
      <c r="M652" s="50"/>
      <c r="N652" s="50"/>
      <c r="O652" s="50"/>
      <c r="P652" s="50"/>
      <c r="Q652" s="50"/>
      <c r="R652" s="50"/>
      <c r="S652" s="50"/>
    </row>
    <row r="653" spans="8:19" s="51" customFormat="1" ht="15" customHeight="1">
      <c r="H653" s="52"/>
      <c r="I653" s="50"/>
      <c r="J653" s="50"/>
      <c r="K653" s="50"/>
      <c r="L653" s="50"/>
      <c r="M653" s="50"/>
      <c r="N653" s="50"/>
      <c r="O653" s="50"/>
      <c r="P653" s="50"/>
      <c r="Q653" s="50"/>
      <c r="R653" s="50"/>
      <c r="S653" s="50"/>
    </row>
    <row r="654" spans="8:19" s="51" customFormat="1" ht="15" customHeight="1">
      <c r="H654" s="52"/>
      <c r="I654" s="50"/>
      <c r="J654" s="50"/>
      <c r="K654" s="50"/>
      <c r="L654" s="50"/>
      <c r="M654" s="50"/>
      <c r="N654" s="50"/>
      <c r="O654" s="50"/>
      <c r="P654" s="50"/>
      <c r="Q654" s="50"/>
      <c r="R654" s="50"/>
      <c r="S654" s="50"/>
    </row>
    <row r="655" spans="8:19" s="51" customFormat="1" ht="15" customHeight="1">
      <c r="H655" s="52"/>
      <c r="I655" s="50"/>
      <c r="J655" s="50"/>
      <c r="K655" s="50"/>
      <c r="L655" s="50"/>
      <c r="M655" s="50"/>
      <c r="N655" s="50"/>
      <c r="O655" s="50"/>
      <c r="P655" s="50"/>
      <c r="Q655" s="50"/>
      <c r="R655" s="50"/>
      <c r="S655" s="50"/>
    </row>
    <row r="656" spans="8:19" s="51" customFormat="1" ht="15" customHeight="1">
      <c r="H656" s="52"/>
      <c r="I656" s="50"/>
      <c r="J656" s="50"/>
      <c r="K656" s="50"/>
      <c r="L656" s="50"/>
      <c r="M656" s="50"/>
      <c r="N656" s="50"/>
      <c r="O656" s="50"/>
      <c r="P656" s="50"/>
      <c r="Q656" s="50"/>
      <c r="R656" s="50"/>
      <c r="S656" s="50"/>
    </row>
    <row r="657" spans="8:19" s="51" customFormat="1" ht="15" customHeight="1">
      <c r="H657" s="52"/>
      <c r="I657" s="50"/>
      <c r="J657" s="50"/>
      <c r="K657" s="50"/>
      <c r="L657" s="50"/>
      <c r="M657" s="50"/>
      <c r="N657" s="50"/>
      <c r="O657" s="50"/>
      <c r="P657" s="50"/>
      <c r="Q657" s="50"/>
      <c r="R657" s="50"/>
      <c r="S657" s="50"/>
    </row>
    <row r="658" spans="8:19" s="51" customFormat="1" ht="15" customHeight="1">
      <c r="H658" s="52"/>
      <c r="I658" s="50"/>
      <c r="J658" s="50"/>
      <c r="K658" s="50"/>
      <c r="L658" s="50"/>
      <c r="M658" s="50"/>
      <c r="N658" s="50"/>
      <c r="O658" s="50"/>
      <c r="P658" s="50"/>
      <c r="Q658" s="50"/>
      <c r="R658" s="50"/>
      <c r="S658" s="50"/>
    </row>
    <row r="659" spans="8:19" s="51" customFormat="1" ht="15" customHeight="1">
      <c r="H659" s="52"/>
      <c r="I659" s="50"/>
      <c r="J659" s="50"/>
      <c r="K659" s="50"/>
      <c r="L659" s="50"/>
      <c r="M659" s="50"/>
      <c r="N659" s="50"/>
      <c r="O659" s="50"/>
      <c r="P659" s="50"/>
      <c r="Q659" s="50"/>
      <c r="R659" s="50"/>
      <c r="S659" s="50"/>
    </row>
    <row r="660" spans="8:19" s="51" customFormat="1" ht="15" customHeight="1">
      <c r="H660" s="52"/>
      <c r="I660" s="50"/>
      <c r="J660" s="50"/>
      <c r="K660" s="50"/>
      <c r="L660" s="50"/>
      <c r="M660" s="50"/>
      <c r="N660" s="50"/>
      <c r="O660" s="50"/>
      <c r="P660" s="50"/>
      <c r="Q660" s="50"/>
      <c r="R660" s="50"/>
      <c r="S660" s="50"/>
    </row>
    <row r="661" spans="8:19" s="51" customFormat="1" ht="15" customHeight="1">
      <c r="H661" s="52"/>
      <c r="I661" s="50"/>
      <c r="J661" s="50"/>
      <c r="K661" s="50"/>
      <c r="L661" s="50"/>
      <c r="M661" s="50"/>
      <c r="N661" s="50"/>
      <c r="O661" s="50"/>
      <c r="P661" s="50"/>
      <c r="Q661" s="50"/>
      <c r="R661" s="50"/>
      <c r="S661" s="50"/>
    </row>
    <row r="662" spans="8:19" s="51" customFormat="1" ht="15" customHeight="1">
      <c r="H662" s="52"/>
      <c r="I662" s="50"/>
      <c r="J662" s="50"/>
      <c r="K662" s="50"/>
      <c r="L662" s="50"/>
      <c r="M662" s="50"/>
      <c r="N662" s="50"/>
      <c r="O662" s="50"/>
      <c r="P662" s="50"/>
      <c r="Q662" s="50"/>
      <c r="R662" s="50"/>
      <c r="S662" s="50"/>
    </row>
    <row r="663" spans="8:19" s="51" customFormat="1" ht="15" customHeight="1">
      <c r="H663" s="52"/>
      <c r="I663" s="50"/>
      <c r="J663" s="50"/>
      <c r="K663" s="50"/>
      <c r="L663" s="50"/>
      <c r="M663" s="50"/>
      <c r="N663" s="50"/>
      <c r="O663" s="50"/>
      <c r="P663" s="50"/>
      <c r="Q663" s="50"/>
      <c r="R663" s="50"/>
      <c r="S663" s="50"/>
    </row>
    <row r="664" spans="8:19" s="51" customFormat="1" ht="15" customHeight="1">
      <c r="H664" s="52"/>
      <c r="I664" s="50"/>
      <c r="J664" s="50"/>
      <c r="K664" s="50"/>
      <c r="L664" s="50"/>
      <c r="M664" s="50"/>
      <c r="N664" s="50"/>
      <c r="O664" s="50"/>
      <c r="P664" s="50"/>
      <c r="Q664" s="50"/>
      <c r="R664" s="50"/>
      <c r="S664" s="50"/>
    </row>
    <row r="665" spans="8:19" s="51" customFormat="1" ht="15" customHeight="1">
      <c r="H665" s="52"/>
      <c r="I665" s="50"/>
      <c r="J665" s="50"/>
      <c r="K665" s="50"/>
      <c r="L665" s="50"/>
      <c r="M665" s="50"/>
      <c r="N665" s="50"/>
      <c r="O665" s="50"/>
      <c r="P665" s="50"/>
      <c r="Q665" s="50"/>
      <c r="R665" s="50"/>
      <c r="S665" s="50"/>
    </row>
    <row r="666" spans="8:19" s="51" customFormat="1" ht="15" customHeight="1">
      <c r="H666" s="52"/>
      <c r="I666" s="50"/>
      <c r="J666" s="50"/>
      <c r="K666" s="50"/>
      <c r="L666" s="50"/>
      <c r="M666" s="50"/>
      <c r="N666" s="50"/>
      <c r="O666" s="50"/>
      <c r="P666" s="50"/>
      <c r="Q666" s="50"/>
      <c r="R666" s="50"/>
      <c r="S666" s="50"/>
    </row>
    <row r="667" spans="8:19" s="51" customFormat="1" ht="15" customHeight="1">
      <c r="H667" s="52"/>
      <c r="I667" s="50"/>
      <c r="J667" s="50"/>
      <c r="K667" s="50"/>
      <c r="L667" s="50"/>
      <c r="M667" s="50"/>
      <c r="N667" s="50"/>
      <c r="O667" s="50"/>
      <c r="P667" s="50"/>
      <c r="Q667" s="50"/>
      <c r="R667" s="50"/>
      <c r="S667" s="50"/>
    </row>
    <row r="668" spans="8:19" s="51" customFormat="1" ht="15" customHeight="1">
      <c r="H668" s="52"/>
      <c r="I668" s="50"/>
      <c r="J668" s="50"/>
      <c r="K668" s="50"/>
      <c r="L668" s="50"/>
      <c r="M668" s="50"/>
      <c r="N668" s="50"/>
      <c r="O668" s="50"/>
      <c r="P668" s="50"/>
      <c r="Q668" s="50"/>
      <c r="R668" s="50"/>
      <c r="S668" s="50"/>
    </row>
    <row r="669" spans="8:19" s="51" customFormat="1" ht="15" customHeight="1">
      <c r="H669" s="52"/>
      <c r="I669" s="50"/>
      <c r="J669" s="50"/>
      <c r="K669" s="50"/>
      <c r="L669" s="50"/>
      <c r="M669" s="50"/>
      <c r="N669" s="50"/>
      <c r="O669" s="50"/>
      <c r="P669" s="50"/>
      <c r="Q669" s="50"/>
      <c r="R669" s="50"/>
      <c r="S669" s="50"/>
    </row>
    <row r="670" spans="8:19" s="51" customFormat="1" ht="15" customHeight="1">
      <c r="H670" s="52"/>
      <c r="I670" s="50"/>
      <c r="J670" s="50"/>
      <c r="K670" s="50"/>
      <c r="L670" s="50"/>
      <c r="M670" s="50"/>
      <c r="N670" s="50"/>
      <c r="O670" s="50"/>
      <c r="P670" s="50"/>
      <c r="Q670" s="50"/>
      <c r="R670" s="50"/>
      <c r="S670" s="50"/>
    </row>
    <row r="671" spans="8:19" s="51" customFormat="1" ht="15" customHeight="1">
      <c r="H671" s="52"/>
      <c r="I671" s="50"/>
      <c r="J671" s="50"/>
      <c r="K671" s="50"/>
      <c r="L671" s="50"/>
      <c r="M671" s="50"/>
      <c r="N671" s="50"/>
      <c r="O671" s="50"/>
      <c r="P671" s="50"/>
      <c r="Q671" s="50"/>
      <c r="R671" s="50"/>
      <c r="S671" s="50"/>
    </row>
    <row r="672" spans="8:19" s="51" customFormat="1" ht="15" customHeight="1">
      <c r="H672" s="52"/>
      <c r="I672" s="50"/>
      <c r="J672" s="50"/>
      <c r="K672" s="50"/>
      <c r="L672" s="50"/>
      <c r="M672" s="50"/>
      <c r="N672" s="50"/>
      <c r="O672" s="50"/>
      <c r="P672" s="50"/>
      <c r="Q672" s="50"/>
      <c r="R672" s="50"/>
      <c r="S672" s="50"/>
    </row>
    <row r="673" spans="8:19" s="51" customFormat="1" ht="15" customHeight="1">
      <c r="H673" s="52"/>
      <c r="I673" s="50"/>
      <c r="J673" s="50"/>
      <c r="K673" s="50"/>
      <c r="L673" s="50"/>
      <c r="M673" s="50"/>
      <c r="N673" s="50"/>
      <c r="O673" s="50"/>
      <c r="P673" s="50"/>
      <c r="Q673" s="50"/>
      <c r="R673" s="50"/>
      <c r="S673" s="50"/>
    </row>
    <row r="674" spans="8:19" s="51" customFormat="1" ht="15" customHeight="1">
      <c r="H674" s="52"/>
      <c r="I674" s="50"/>
      <c r="J674" s="50"/>
      <c r="K674" s="50"/>
      <c r="L674" s="50"/>
      <c r="M674" s="50"/>
      <c r="N674" s="50"/>
      <c r="O674" s="50"/>
      <c r="P674" s="50"/>
      <c r="Q674" s="50"/>
      <c r="R674" s="50"/>
      <c r="S674" s="50"/>
    </row>
    <row r="675" spans="8:19" s="51" customFormat="1" ht="15" customHeight="1">
      <c r="H675" s="52"/>
      <c r="I675" s="50"/>
      <c r="J675" s="50"/>
      <c r="K675" s="50"/>
      <c r="L675" s="50"/>
      <c r="M675" s="50"/>
      <c r="N675" s="50"/>
      <c r="O675" s="50"/>
      <c r="P675" s="50"/>
      <c r="Q675" s="50"/>
      <c r="R675" s="50"/>
      <c r="S675" s="50"/>
    </row>
    <row r="676" spans="8:19" s="51" customFormat="1" ht="15" customHeight="1">
      <c r="H676" s="52"/>
      <c r="I676" s="50"/>
      <c r="J676" s="50"/>
      <c r="K676" s="50"/>
      <c r="L676" s="50"/>
      <c r="M676" s="50"/>
      <c r="N676" s="50"/>
      <c r="O676" s="50"/>
      <c r="P676" s="50"/>
      <c r="Q676" s="50"/>
      <c r="R676" s="50"/>
      <c r="S676" s="50"/>
    </row>
    <row r="677" spans="8:19" s="51" customFormat="1" ht="15" customHeight="1">
      <c r="H677" s="52"/>
      <c r="I677" s="50"/>
      <c r="J677" s="50"/>
      <c r="K677" s="50"/>
      <c r="L677" s="50"/>
      <c r="M677" s="50"/>
      <c r="N677" s="50"/>
      <c r="O677" s="50"/>
      <c r="P677" s="50"/>
      <c r="Q677" s="50"/>
      <c r="R677" s="50"/>
      <c r="S677" s="50"/>
    </row>
    <row r="678" spans="8:19" s="51" customFormat="1" ht="15" customHeight="1">
      <c r="H678" s="52"/>
      <c r="I678" s="50"/>
      <c r="J678" s="50"/>
      <c r="K678" s="50"/>
      <c r="L678" s="50"/>
      <c r="M678" s="50"/>
      <c r="N678" s="50"/>
      <c r="O678" s="50"/>
      <c r="P678" s="50"/>
      <c r="Q678" s="50"/>
      <c r="R678" s="50"/>
      <c r="S678" s="50"/>
    </row>
    <row r="679" spans="8:19" s="51" customFormat="1" ht="15" customHeight="1">
      <c r="H679" s="52"/>
      <c r="I679" s="50"/>
      <c r="J679" s="50"/>
      <c r="K679" s="50"/>
      <c r="L679" s="50"/>
      <c r="M679" s="50"/>
      <c r="N679" s="50"/>
      <c r="O679" s="50"/>
      <c r="P679" s="50"/>
      <c r="Q679" s="50"/>
      <c r="R679" s="50"/>
      <c r="S679" s="50"/>
    </row>
    <row r="680" spans="8:19" s="51" customFormat="1" ht="15" customHeight="1">
      <c r="H680" s="52"/>
      <c r="I680" s="50"/>
      <c r="J680" s="50"/>
      <c r="K680" s="50"/>
      <c r="L680" s="50"/>
      <c r="M680" s="50"/>
      <c r="N680" s="50"/>
      <c r="O680" s="50"/>
      <c r="P680" s="50"/>
      <c r="Q680" s="50"/>
      <c r="R680" s="50"/>
      <c r="S680" s="50"/>
    </row>
    <row r="681" spans="8:19" s="51" customFormat="1" ht="15" customHeight="1">
      <c r="H681" s="52"/>
      <c r="I681" s="50"/>
      <c r="J681" s="50"/>
      <c r="K681" s="50"/>
      <c r="L681" s="50"/>
      <c r="M681" s="50"/>
      <c r="N681" s="50"/>
      <c r="O681" s="50"/>
      <c r="P681" s="50"/>
      <c r="Q681" s="50"/>
      <c r="R681" s="50"/>
      <c r="S681" s="50"/>
    </row>
    <row r="682" spans="8:19" s="51" customFormat="1" ht="15" customHeight="1">
      <c r="H682" s="52"/>
      <c r="I682" s="50"/>
      <c r="J682" s="50"/>
      <c r="K682" s="50"/>
      <c r="L682" s="50"/>
      <c r="M682" s="50"/>
      <c r="N682" s="50"/>
      <c r="O682" s="50"/>
      <c r="P682" s="50"/>
      <c r="Q682" s="50"/>
      <c r="R682" s="50"/>
      <c r="S682" s="50"/>
    </row>
    <row r="683" spans="8:19" s="51" customFormat="1" ht="15" customHeight="1">
      <c r="H683" s="52"/>
      <c r="I683" s="50"/>
      <c r="J683" s="50"/>
      <c r="K683" s="50"/>
      <c r="L683" s="50"/>
      <c r="M683" s="50"/>
      <c r="N683" s="50"/>
      <c r="O683" s="50"/>
      <c r="P683" s="50"/>
      <c r="Q683" s="50"/>
      <c r="R683" s="50"/>
      <c r="S683" s="50"/>
    </row>
    <row r="684" spans="8:19" s="51" customFormat="1" ht="15" customHeight="1">
      <c r="H684" s="52"/>
      <c r="I684" s="50"/>
      <c r="J684" s="50"/>
      <c r="K684" s="50"/>
      <c r="L684" s="50"/>
      <c r="M684" s="50"/>
      <c r="N684" s="50"/>
      <c r="O684" s="50"/>
      <c r="P684" s="50"/>
      <c r="Q684" s="50"/>
      <c r="R684" s="50"/>
      <c r="S684" s="50"/>
    </row>
    <row r="685" spans="8:19" s="51" customFormat="1" ht="15" customHeight="1">
      <c r="H685" s="52"/>
      <c r="I685" s="50"/>
      <c r="J685" s="50"/>
      <c r="K685" s="50"/>
      <c r="L685" s="50"/>
      <c r="M685" s="50"/>
      <c r="N685" s="50"/>
      <c r="O685" s="50"/>
      <c r="P685" s="50"/>
      <c r="Q685" s="50"/>
      <c r="R685" s="50"/>
      <c r="S685" s="50"/>
    </row>
    <row r="686" spans="8:19" s="51" customFormat="1" ht="15" customHeight="1">
      <c r="H686" s="52"/>
      <c r="I686" s="50"/>
      <c r="J686" s="50"/>
      <c r="K686" s="50"/>
      <c r="L686" s="50"/>
      <c r="M686" s="50"/>
      <c r="N686" s="50"/>
      <c r="O686" s="50"/>
      <c r="P686" s="50"/>
      <c r="Q686" s="50"/>
      <c r="R686" s="50"/>
      <c r="S686" s="50"/>
    </row>
    <row r="687" spans="8:19" s="51" customFormat="1" ht="15" customHeight="1">
      <c r="H687" s="52"/>
      <c r="I687" s="50"/>
      <c r="J687" s="50"/>
      <c r="K687" s="50"/>
      <c r="L687" s="50"/>
      <c r="M687" s="50"/>
      <c r="N687" s="50"/>
      <c r="O687" s="50"/>
      <c r="P687" s="50"/>
      <c r="Q687" s="50"/>
      <c r="R687" s="50"/>
      <c r="S687" s="50"/>
    </row>
    <row r="688" spans="8:19" s="51" customFormat="1" ht="15" customHeight="1">
      <c r="H688" s="52"/>
      <c r="I688" s="50"/>
      <c r="J688" s="50"/>
      <c r="K688" s="50"/>
      <c r="L688" s="50"/>
      <c r="M688" s="50"/>
      <c r="N688" s="50"/>
      <c r="O688" s="50"/>
      <c r="P688" s="50"/>
      <c r="Q688" s="50"/>
      <c r="R688" s="50"/>
      <c r="S688" s="50"/>
    </row>
    <row r="689" spans="8:19" s="51" customFormat="1" ht="15" customHeight="1">
      <c r="H689" s="52"/>
      <c r="I689" s="50"/>
      <c r="J689" s="50"/>
      <c r="K689" s="50"/>
      <c r="L689" s="50"/>
      <c r="M689" s="50"/>
      <c r="N689" s="50"/>
      <c r="O689" s="50"/>
      <c r="P689" s="50"/>
      <c r="Q689" s="50"/>
      <c r="R689" s="50"/>
      <c r="S689" s="50"/>
    </row>
    <row r="690" spans="8:19" s="51" customFormat="1" ht="15" customHeight="1">
      <c r="H690" s="52"/>
      <c r="I690" s="50"/>
      <c r="J690" s="50"/>
      <c r="K690" s="50"/>
      <c r="L690" s="50"/>
      <c r="M690" s="50"/>
      <c r="N690" s="50"/>
      <c r="O690" s="50"/>
      <c r="P690" s="50"/>
      <c r="Q690" s="50"/>
      <c r="R690" s="50"/>
      <c r="S690" s="50"/>
    </row>
    <row r="691" spans="8:19" s="51" customFormat="1" ht="15" customHeight="1">
      <c r="H691" s="52"/>
      <c r="I691" s="50"/>
      <c r="J691" s="50"/>
      <c r="K691" s="50"/>
      <c r="L691" s="50"/>
      <c r="M691" s="50"/>
      <c r="N691" s="50"/>
      <c r="O691" s="50"/>
      <c r="P691" s="50"/>
      <c r="Q691" s="50"/>
      <c r="R691" s="50"/>
      <c r="S691" s="50"/>
    </row>
    <row r="692" spans="8:19" s="51" customFormat="1" ht="15" customHeight="1">
      <c r="H692" s="52"/>
      <c r="I692" s="50"/>
      <c r="J692" s="50"/>
      <c r="K692" s="50"/>
      <c r="L692" s="50"/>
      <c r="M692" s="50"/>
      <c r="N692" s="50"/>
      <c r="O692" s="50"/>
      <c r="P692" s="50"/>
      <c r="Q692" s="50"/>
      <c r="R692" s="50"/>
      <c r="S692" s="50"/>
    </row>
    <row r="693" spans="8:19" s="51" customFormat="1" ht="15" customHeight="1">
      <c r="H693" s="52"/>
      <c r="I693" s="50"/>
      <c r="J693" s="50"/>
      <c r="K693" s="50"/>
      <c r="L693" s="50"/>
      <c r="M693" s="50"/>
      <c r="N693" s="50"/>
      <c r="O693" s="50"/>
      <c r="P693" s="50"/>
      <c r="Q693" s="50"/>
      <c r="R693" s="50"/>
      <c r="S693" s="50"/>
    </row>
    <row r="694" spans="8:19" s="51" customFormat="1" ht="15" customHeight="1">
      <c r="H694" s="52"/>
      <c r="I694" s="50"/>
      <c r="J694" s="50"/>
      <c r="K694" s="50"/>
      <c r="L694" s="50"/>
      <c r="M694" s="50"/>
      <c r="N694" s="50"/>
      <c r="O694" s="50"/>
      <c r="P694" s="50"/>
      <c r="Q694" s="50"/>
      <c r="R694" s="50"/>
      <c r="S694" s="50"/>
    </row>
    <row r="695" spans="8:19" s="51" customFormat="1" ht="15" customHeight="1">
      <c r="H695" s="52"/>
      <c r="I695" s="50"/>
      <c r="J695" s="50"/>
      <c r="K695" s="50"/>
      <c r="L695" s="50"/>
      <c r="M695" s="50"/>
      <c r="N695" s="50"/>
      <c r="O695" s="50"/>
      <c r="P695" s="50"/>
      <c r="Q695" s="50"/>
      <c r="R695" s="50"/>
      <c r="S695" s="50"/>
    </row>
    <row r="696" spans="8:19" s="51" customFormat="1" ht="15" customHeight="1">
      <c r="H696" s="52"/>
      <c r="I696" s="50"/>
      <c r="J696" s="50"/>
      <c r="K696" s="50"/>
      <c r="L696" s="50"/>
      <c r="M696" s="50"/>
      <c r="N696" s="50"/>
      <c r="O696" s="50"/>
      <c r="P696" s="50"/>
      <c r="Q696" s="50"/>
      <c r="R696" s="50"/>
      <c r="S696" s="50"/>
    </row>
    <row r="697" spans="8:19" s="51" customFormat="1" ht="15" customHeight="1">
      <c r="H697" s="52"/>
      <c r="I697" s="50"/>
      <c r="J697" s="50"/>
      <c r="K697" s="50"/>
      <c r="L697" s="50"/>
      <c r="M697" s="50"/>
      <c r="N697" s="50"/>
      <c r="O697" s="50"/>
      <c r="P697" s="50"/>
      <c r="Q697" s="50"/>
      <c r="R697" s="50"/>
      <c r="S697" s="50"/>
    </row>
    <row r="698" spans="8:19" s="51" customFormat="1" ht="15" customHeight="1">
      <c r="H698" s="52"/>
      <c r="I698" s="50"/>
      <c r="J698" s="50"/>
      <c r="K698" s="50"/>
      <c r="L698" s="50"/>
      <c r="M698" s="50"/>
      <c r="N698" s="50"/>
      <c r="O698" s="50"/>
      <c r="P698" s="50"/>
      <c r="Q698" s="50"/>
      <c r="R698" s="50"/>
      <c r="S698" s="50"/>
    </row>
    <row r="699" spans="8:19" s="51" customFormat="1" ht="15" customHeight="1">
      <c r="H699" s="52"/>
      <c r="I699" s="50"/>
      <c r="J699" s="50"/>
      <c r="K699" s="50"/>
      <c r="L699" s="50"/>
      <c r="M699" s="50"/>
      <c r="N699" s="50"/>
      <c r="O699" s="50"/>
      <c r="P699" s="50"/>
      <c r="Q699" s="50"/>
      <c r="R699" s="50"/>
      <c r="S699" s="50"/>
    </row>
    <row r="700" spans="8:19" s="51" customFormat="1" ht="15" customHeight="1">
      <c r="H700" s="52"/>
      <c r="I700" s="50"/>
      <c r="J700" s="50"/>
      <c r="K700" s="50"/>
      <c r="L700" s="50"/>
      <c r="M700" s="50"/>
      <c r="N700" s="50"/>
      <c r="O700" s="50"/>
      <c r="P700" s="50"/>
      <c r="Q700" s="50"/>
      <c r="R700" s="50"/>
      <c r="S700" s="50"/>
    </row>
    <row r="701" spans="8:19" s="51" customFormat="1" ht="15" customHeight="1">
      <c r="H701" s="52"/>
      <c r="I701" s="50"/>
      <c r="J701" s="50"/>
      <c r="K701" s="50"/>
      <c r="L701" s="50"/>
      <c r="M701" s="50"/>
      <c r="N701" s="50"/>
      <c r="O701" s="50"/>
      <c r="P701" s="50"/>
      <c r="Q701" s="50"/>
      <c r="R701" s="50"/>
      <c r="S701" s="50"/>
    </row>
    <row r="702" spans="8:19" s="51" customFormat="1" ht="15" customHeight="1">
      <c r="H702" s="52"/>
      <c r="I702" s="50"/>
      <c r="J702" s="50"/>
      <c r="K702" s="50"/>
      <c r="L702" s="50"/>
      <c r="M702" s="50"/>
      <c r="N702" s="50"/>
      <c r="O702" s="50"/>
      <c r="P702" s="50"/>
      <c r="Q702" s="50"/>
      <c r="R702" s="50"/>
      <c r="S702" s="50"/>
    </row>
    <row r="703" spans="8:19" s="51" customFormat="1" ht="15" customHeight="1">
      <c r="H703" s="52"/>
      <c r="I703" s="50"/>
      <c r="J703" s="50"/>
      <c r="K703" s="50"/>
      <c r="L703" s="50"/>
      <c r="M703" s="50"/>
      <c r="N703" s="50"/>
      <c r="O703" s="50"/>
      <c r="P703" s="50"/>
      <c r="Q703" s="50"/>
      <c r="R703" s="50"/>
      <c r="S703" s="50"/>
    </row>
    <row r="704" spans="8:19" s="51" customFormat="1" ht="15" customHeight="1">
      <c r="H704" s="52"/>
      <c r="I704" s="50"/>
      <c r="J704" s="50"/>
      <c r="K704" s="50"/>
      <c r="L704" s="50"/>
      <c r="M704" s="50"/>
      <c r="N704" s="50"/>
      <c r="O704" s="50"/>
      <c r="P704" s="50"/>
      <c r="Q704" s="50"/>
      <c r="R704" s="50"/>
      <c r="S704" s="50"/>
    </row>
    <row r="705" spans="8:19" s="51" customFormat="1" ht="15" customHeight="1">
      <c r="H705" s="52"/>
      <c r="I705" s="50"/>
      <c r="J705" s="50"/>
      <c r="K705" s="50"/>
      <c r="L705" s="50"/>
      <c r="M705" s="50"/>
      <c r="N705" s="50"/>
      <c r="O705" s="50"/>
      <c r="P705" s="50"/>
      <c r="Q705" s="50"/>
      <c r="R705" s="50"/>
      <c r="S705" s="50"/>
    </row>
    <row r="706" spans="8:19" s="51" customFormat="1" ht="15" customHeight="1">
      <c r="H706" s="52"/>
      <c r="I706" s="50"/>
      <c r="J706" s="50"/>
      <c r="K706" s="50"/>
      <c r="L706" s="50"/>
      <c r="M706" s="50"/>
      <c r="N706" s="50"/>
      <c r="O706" s="50"/>
      <c r="P706" s="50"/>
      <c r="Q706" s="50"/>
      <c r="R706" s="50"/>
      <c r="S706" s="50"/>
    </row>
    <row r="707" spans="8:19" s="51" customFormat="1" ht="15" customHeight="1">
      <c r="H707" s="52"/>
      <c r="I707" s="50"/>
      <c r="J707" s="50"/>
      <c r="K707" s="50"/>
      <c r="L707" s="50"/>
      <c r="M707" s="50"/>
      <c r="N707" s="50"/>
      <c r="O707" s="50"/>
      <c r="P707" s="50"/>
      <c r="Q707" s="50"/>
      <c r="R707" s="50"/>
      <c r="S707" s="50"/>
    </row>
    <row r="708" spans="8:19" s="51" customFormat="1" ht="15" customHeight="1">
      <c r="H708" s="52"/>
      <c r="I708" s="50"/>
      <c r="J708" s="50"/>
      <c r="K708" s="50"/>
      <c r="L708" s="50"/>
      <c r="M708" s="50"/>
      <c r="N708" s="50"/>
      <c r="O708" s="50"/>
      <c r="P708" s="50"/>
      <c r="Q708" s="50"/>
      <c r="R708" s="50"/>
      <c r="S708" s="50"/>
    </row>
    <row r="709" spans="8:19" s="51" customFormat="1" ht="15" customHeight="1">
      <c r="H709" s="52"/>
      <c r="I709" s="50"/>
      <c r="J709" s="50"/>
      <c r="K709" s="50"/>
      <c r="L709" s="50"/>
      <c r="M709" s="50"/>
      <c r="N709" s="50"/>
      <c r="O709" s="50"/>
      <c r="P709" s="50"/>
      <c r="Q709" s="50"/>
      <c r="R709" s="50"/>
      <c r="S709" s="50"/>
    </row>
    <row r="710" spans="8:19" s="51" customFormat="1" ht="15" customHeight="1">
      <c r="H710" s="52"/>
      <c r="I710" s="50"/>
      <c r="J710" s="50"/>
      <c r="K710" s="50"/>
      <c r="L710" s="50"/>
      <c r="M710" s="50"/>
      <c r="N710" s="50"/>
      <c r="O710" s="50"/>
      <c r="P710" s="50"/>
      <c r="Q710" s="50"/>
      <c r="R710" s="50"/>
      <c r="S710" s="50"/>
    </row>
    <row r="711" spans="8:19" s="51" customFormat="1" ht="15" customHeight="1">
      <c r="H711" s="52"/>
      <c r="I711" s="50"/>
      <c r="J711" s="50"/>
      <c r="K711" s="50"/>
      <c r="L711" s="50"/>
      <c r="M711" s="50"/>
      <c r="N711" s="50"/>
      <c r="O711" s="50"/>
      <c r="P711" s="50"/>
      <c r="Q711" s="50"/>
      <c r="R711" s="50"/>
      <c r="S711" s="50"/>
    </row>
    <row r="712" spans="8:19" s="51" customFormat="1" ht="15" customHeight="1">
      <c r="H712" s="52"/>
      <c r="I712" s="50"/>
      <c r="J712" s="50"/>
      <c r="K712" s="50"/>
      <c r="L712" s="50"/>
      <c r="M712" s="50"/>
      <c r="N712" s="50"/>
      <c r="O712" s="50"/>
      <c r="P712" s="50"/>
      <c r="Q712" s="50"/>
      <c r="R712" s="50"/>
      <c r="S712" s="50"/>
    </row>
    <row r="713" spans="8:19" s="51" customFormat="1" ht="15" customHeight="1">
      <c r="H713" s="52"/>
      <c r="I713" s="50"/>
      <c r="J713" s="50"/>
      <c r="K713" s="50"/>
      <c r="L713" s="50"/>
      <c r="M713" s="50"/>
      <c r="N713" s="50"/>
      <c r="O713" s="50"/>
      <c r="P713" s="50"/>
      <c r="Q713" s="50"/>
      <c r="R713" s="50"/>
      <c r="S713" s="50"/>
    </row>
    <row r="714" spans="8:19" s="51" customFormat="1" ht="15" customHeight="1">
      <c r="H714" s="52"/>
      <c r="I714" s="50"/>
      <c r="J714" s="50"/>
      <c r="K714" s="50"/>
      <c r="L714" s="50"/>
      <c r="M714" s="50"/>
      <c r="N714" s="50"/>
      <c r="O714" s="50"/>
      <c r="P714" s="50"/>
      <c r="Q714" s="50"/>
      <c r="R714" s="50"/>
      <c r="S714" s="50"/>
    </row>
    <row r="715" spans="8:19" s="51" customFormat="1" ht="15" customHeight="1">
      <c r="H715" s="52"/>
      <c r="I715" s="50"/>
      <c r="J715" s="50"/>
      <c r="K715" s="50"/>
      <c r="L715" s="50"/>
      <c r="M715" s="50"/>
      <c r="N715" s="50"/>
      <c r="O715" s="50"/>
      <c r="P715" s="50"/>
      <c r="Q715" s="50"/>
      <c r="R715" s="50"/>
      <c r="S715" s="50"/>
    </row>
    <row r="716" spans="8:19" s="51" customFormat="1" ht="15" customHeight="1">
      <c r="H716" s="52"/>
      <c r="I716" s="50"/>
      <c r="J716" s="50"/>
      <c r="K716" s="50"/>
      <c r="L716" s="50"/>
      <c r="M716" s="50"/>
      <c r="N716" s="50"/>
      <c r="O716" s="50"/>
      <c r="P716" s="50"/>
      <c r="Q716" s="50"/>
      <c r="R716" s="50"/>
      <c r="S716" s="50"/>
    </row>
    <row r="717" spans="8:19" s="51" customFormat="1" ht="15" customHeight="1">
      <c r="H717" s="52"/>
      <c r="I717" s="50"/>
      <c r="J717" s="50"/>
      <c r="K717" s="50"/>
      <c r="L717" s="50"/>
      <c r="M717" s="50"/>
      <c r="N717" s="50"/>
      <c r="O717" s="50"/>
      <c r="P717" s="50"/>
      <c r="Q717" s="50"/>
      <c r="R717" s="50"/>
      <c r="S717" s="50"/>
    </row>
    <row r="718" spans="8:19" s="51" customFormat="1" ht="15" customHeight="1">
      <c r="H718" s="52"/>
      <c r="I718" s="50"/>
      <c r="J718" s="50"/>
      <c r="K718" s="50"/>
      <c r="L718" s="50"/>
      <c r="M718" s="50"/>
      <c r="N718" s="50"/>
      <c r="O718" s="50"/>
      <c r="P718" s="50"/>
      <c r="Q718" s="50"/>
      <c r="R718" s="50"/>
      <c r="S718" s="50"/>
    </row>
    <row r="719" spans="8:19" s="51" customFormat="1" ht="15" customHeight="1">
      <c r="H719" s="52"/>
      <c r="I719" s="50"/>
      <c r="J719" s="50"/>
      <c r="K719" s="50"/>
      <c r="L719" s="50"/>
      <c r="M719" s="50"/>
      <c r="N719" s="50"/>
      <c r="O719" s="50"/>
      <c r="P719" s="50"/>
      <c r="Q719" s="50"/>
      <c r="R719" s="50"/>
      <c r="S719" s="50"/>
    </row>
    <row r="720" spans="8:19" s="51" customFormat="1" ht="15" customHeight="1">
      <c r="H720" s="52"/>
      <c r="I720" s="50"/>
      <c r="J720" s="50"/>
      <c r="K720" s="50"/>
      <c r="L720" s="50"/>
      <c r="M720" s="50"/>
      <c r="N720" s="50"/>
      <c r="O720" s="50"/>
      <c r="P720" s="50"/>
      <c r="Q720" s="50"/>
      <c r="R720" s="50"/>
      <c r="S720" s="50"/>
    </row>
    <row r="721" spans="8:19" s="51" customFormat="1" ht="15" customHeight="1">
      <c r="H721" s="52"/>
      <c r="I721" s="50"/>
      <c r="J721" s="50"/>
      <c r="K721" s="50"/>
      <c r="L721" s="50"/>
      <c r="M721" s="50"/>
      <c r="N721" s="50"/>
      <c r="O721" s="50"/>
      <c r="P721" s="50"/>
      <c r="Q721" s="50"/>
      <c r="R721" s="50"/>
      <c r="S721" s="50"/>
    </row>
    <row r="722" spans="8:19" s="51" customFormat="1" ht="15" customHeight="1">
      <c r="H722" s="52"/>
      <c r="I722" s="50"/>
      <c r="J722" s="50"/>
      <c r="K722" s="50"/>
      <c r="L722" s="50"/>
      <c r="M722" s="50"/>
      <c r="N722" s="50"/>
      <c r="O722" s="50"/>
      <c r="P722" s="50"/>
      <c r="Q722" s="50"/>
      <c r="R722" s="50"/>
      <c r="S722" s="50"/>
    </row>
    <row r="723" spans="8:19" s="51" customFormat="1" ht="15" customHeight="1">
      <c r="H723" s="52"/>
      <c r="I723" s="50"/>
      <c r="J723" s="50"/>
      <c r="K723" s="50"/>
      <c r="L723" s="50"/>
      <c r="M723" s="50"/>
      <c r="N723" s="50"/>
      <c r="O723" s="50"/>
      <c r="P723" s="50"/>
      <c r="Q723" s="50"/>
      <c r="R723" s="50"/>
      <c r="S723" s="50"/>
    </row>
    <row r="724" spans="8:19" s="51" customFormat="1" ht="15" customHeight="1">
      <c r="H724" s="52"/>
      <c r="I724" s="50"/>
      <c r="J724" s="50"/>
      <c r="K724" s="50"/>
      <c r="L724" s="50"/>
      <c r="M724" s="50"/>
      <c r="N724" s="50"/>
      <c r="O724" s="50"/>
      <c r="P724" s="50"/>
      <c r="Q724" s="50"/>
      <c r="R724" s="50"/>
      <c r="S724" s="50"/>
    </row>
    <row r="725" spans="8:19" s="51" customFormat="1" ht="15" customHeight="1">
      <c r="H725" s="52"/>
      <c r="I725" s="50"/>
      <c r="J725" s="50"/>
      <c r="K725" s="50"/>
      <c r="L725" s="50"/>
      <c r="M725" s="50"/>
      <c r="N725" s="50"/>
      <c r="O725" s="50"/>
      <c r="P725" s="50"/>
      <c r="Q725" s="50"/>
      <c r="R725" s="50"/>
      <c r="S725" s="50"/>
    </row>
    <row r="726" spans="8:19" s="51" customFormat="1" ht="15" customHeight="1">
      <c r="H726" s="52"/>
      <c r="I726" s="50"/>
      <c r="J726" s="50"/>
      <c r="K726" s="50"/>
      <c r="L726" s="50"/>
      <c r="M726" s="50"/>
      <c r="N726" s="50"/>
      <c r="O726" s="50"/>
      <c r="P726" s="50"/>
      <c r="Q726" s="50"/>
      <c r="R726" s="50"/>
      <c r="S726" s="50"/>
    </row>
    <row r="727" spans="8:19" s="51" customFormat="1" ht="15" customHeight="1">
      <c r="H727" s="52"/>
      <c r="I727" s="50"/>
      <c r="J727" s="50"/>
      <c r="K727" s="50"/>
      <c r="L727" s="50"/>
      <c r="M727" s="50"/>
      <c r="N727" s="50"/>
      <c r="O727" s="50"/>
      <c r="P727" s="50"/>
      <c r="Q727" s="50"/>
      <c r="R727" s="50"/>
      <c r="S727" s="50"/>
    </row>
    <row r="728" spans="8:19" s="51" customFormat="1" ht="15" customHeight="1">
      <c r="H728" s="52"/>
      <c r="I728" s="50"/>
      <c r="J728" s="50"/>
      <c r="K728" s="50"/>
      <c r="L728" s="50"/>
      <c r="M728" s="50"/>
      <c r="N728" s="50"/>
      <c r="O728" s="50"/>
      <c r="P728" s="50"/>
      <c r="Q728" s="50"/>
      <c r="R728" s="50"/>
      <c r="S728" s="50"/>
    </row>
    <row r="729" spans="8:19" s="51" customFormat="1" ht="15" customHeight="1">
      <c r="H729" s="52"/>
      <c r="I729" s="50"/>
      <c r="J729" s="50"/>
      <c r="K729" s="50"/>
      <c r="L729" s="50"/>
      <c r="M729" s="50"/>
      <c r="N729" s="50"/>
      <c r="O729" s="50"/>
      <c r="P729" s="50"/>
      <c r="Q729" s="50"/>
      <c r="R729" s="50"/>
      <c r="S729" s="50"/>
    </row>
    <row r="730" spans="8:19" s="51" customFormat="1" ht="15" customHeight="1">
      <c r="H730" s="52"/>
      <c r="I730" s="50"/>
      <c r="J730" s="50"/>
      <c r="K730" s="50"/>
      <c r="L730" s="50"/>
      <c r="M730" s="50"/>
      <c r="N730" s="50"/>
      <c r="O730" s="50"/>
      <c r="P730" s="50"/>
      <c r="Q730" s="50"/>
      <c r="R730" s="50"/>
      <c r="S730" s="50"/>
    </row>
    <row r="731" spans="8:19" s="51" customFormat="1" ht="15" customHeight="1">
      <c r="H731" s="52"/>
      <c r="I731" s="50"/>
      <c r="J731" s="50"/>
      <c r="K731" s="50"/>
      <c r="L731" s="50"/>
      <c r="M731" s="50"/>
      <c r="N731" s="50"/>
      <c r="O731" s="50"/>
      <c r="P731" s="50"/>
      <c r="Q731" s="50"/>
      <c r="R731" s="50"/>
      <c r="S731" s="50"/>
    </row>
    <row r="732" spans="8:19" s="51" customFormat="1" ht="15" customHeight="1">
      <c r="H732" s="52"/>
      <c r="I732" s="50"/>
      <c r="J732" s="50"/>
      <c r="K732" s="50"/>
      <c r="L732" s="50"/>
      <c r="M732" s="50"/>
      <c r="N732" s="50"/>
      <c r="O732" s="50"/>
      <c r="P732" s="50"/>
      <c r="Q732" s="50"/>
      <c r="R732" s="50"/>
      <c r="S732" s="50"/>
    </row>
    <row r="733" spans="8:19" s="51" customFormat="1" ht="15" customHeight="1">
      <c r="H733" s="52"/>
      <c r="I733" s="50"/>
      <c r="J733" s="50"/>
      <c r="K733" s="50"/>
      <c r="L733" s="50"/>
      <c r="M733" s="50"/>
      <c r="N733" s="50"/>
      <c r="O733" s="50"/>
      <c r="P733" s="50"/>
      <c r="Q733" s="50"/>
      <c r="R733" s="50"/>
      <c r="S733" s="50"/>
    </row>
    <row r="734" spans="8:19" s="51" customFormat="1" ht="15" customHeight="1">
      <c r="H734" s="52"/>
      <c r="I734" s="50"/>
      <c r="J734" s="50"/>
      <c r="K734" s="50"/>
      <c r="L734" s="50"/>
      <c r="M734" s="50"/>
      <c r="N734" s="50"/>
      <c r="O734" s="50"/>
      <c r="P734" s="50"/>
      <c r="Q734" s="50"/>
      <c r="R734" s="50"/>
      <c r="S734" s="50"/>
    </row>
    <row r="735" spans="8:19" s="51" customFormat="1" ht="15" customHeight="1">
      <c r="H735" s="52"/>
      <c r="I735" s="50"/>
      <c r="J735" s="50"/>
      <c r="K735" s="50"/>
      <c r="L735" s="50"/>
      <c r="M735" s="50"/>
      <c r="N735" s="50"/>
      <c r="O735" s="50"/>
      <c r="P735" s="50"/>
      <c r="Q735" s="50"/>
      <c r="R735" s="50"/>
      <c r="S735" s="50"/>
    </row>
    <row r="736" spans="8:19" s="51" customFormat="1" ht="15" customHeight="1">
      <c r="H736" s="52"/>
      <c r="I736" s="50"/>
      <c r="J736" s="50"/>
      <c r="K736" s="50"/>
      <c r="L736" s="50"/>
      <c r="M736" s="50"/>
      <c r="N736" s="50"/>
      <c r="O736" s="50"/>
      <c r="P736" s="50"/>
      <c r="Q736" s="50"/>
      <c r="R736" s="50"/>
      <c r="S736" s="50"/>
    </row>
    <row r="737" spans="8:19" s="51" customFormat="1" ht="15" customHeight="1">
      <c r="H737" s="52"/>
      <c r="I737" s="50"/>
      <c r="J737" s="50"/>
      <c r="K737" s="50"/>
      <c r="L737" s="50"/>
      <c r="M737" s="50"/>
      <c r="N737" s="50"/>
      <c r="O737" s="50"/>
      <c r="P737" s="50"/>
      <c r="Q737" s="50"/>
      <c r="R737" s="50"/>
      <c r="S737" s="50"/>
    </row>
    <row r="738" spans="8:19" s="51" customFormat="1" ht="15" customHeight="1">
      <c r="H738" s="52"/>
      <c r="I738" s="50"/>
      <c r="J738" s="50"/>
      <c r="K738" s="50"/>
      <c r="L738" s="50"/>
      <c r="M738" s="50"/>
      <c r="N738" s="50"/>
      <c r="O738" s="50"/>
      <c r="P738" s="50"/>
      <c r="Q738" s="50"/>
      <c r="R738" s="50"/>
      <c r="S738" s="50"/>
    </row>
    <row r="739" spans="8:19" s="51" customFormat="1" ht="15" customHeight="1">
      <c r="H739" s="52"/>
      <c r="I739" s="50"/>
      <c r="J739" s="50"/>
      <c r="K739" s="50"/>
      <c r="L739" s="50"/>
      <c r="M739" s="50"/>
      <c r="N739" s="50"/>
      <c r="O739" s="50"/>
      <c r="P739" s="50"/>
      <c r="Q739" s="50"/>
      <c r="R739" s="50"/>
      <c r="S739" s="50"/>
    </row>
    <row r="740" spans="8:19" s="51" customFormat="1" ht="15" customHeight="1">
      <c r="H740" s="52"/>
      <c r="I740" s="50"/>
      <c r="J740" s="50"/>
      <c r="K740" s="50"/>
      <c r="L740" s="50"/>
      <c r="M740" s="50"/>
      <c r="N740" s="50"/>
      <c r="O740" s="50"/>
      <c r="P740" s="50"/>
      <c r="Q740" s="50"/>
      <c r="R740" s="50"/>
      <c r="S740" s="50"/>
    </row>
    <row r="741" spans="8:19" s="51" customFormat="1" ht="15" customHeight="1">
      <c r="H741" s="52"/>
      <c r="I741" s="50"/>
      <c r="J741" s="50"/>
      <c r="K741" s="50"/>
      <c r="L741" s="50"/>
      <c r="M741" s="50"/>
      <c r="N741" s="50"/>
      <c r="O741" s="50"/>
      <c r="P741" s="50"/>
      <c r="Q741" s="50"/>
      <c r="R741" s="50"/>
      <c r="S741" s="50"/>
    </row>
    <row r="742" spans="8:19" s="51" customFormat="1" ht="15" customHeight="1">
      <c r="H742" s="52"/>
      <c r="I742" s="50"/>
      <c r="J742" s="50"/>
      <c r="K742" s="50"/>
      <c r="L742" s="50"/>
      <c r="M742" s="50"/>
      <c r="N742" s="50"/>
      <c r="O742" s="50"/>
      <c r="P742" s="50"/>
      <c r="Q742" s="50"/>
      <c r="R742" s="50"/>
      <c r="S742" s="50"/>
    </row>
    <row r="743" spans="8:19" s="51" customFormat="1" ht="15" customHeight="1">
      <c r="H743" s="52"/>
      <c r="I743" s="50"/>
      <c r="J743" s="50"/>
      <c r="K743" s="50"/>
      <c r="L743" s="50"/>
      <c r="M743" s="50"/>
      <c r="N743" s="50"/>
      <c r="O743" s="50"/>
      <c r="P743" s="50"/>
      <c r="Q743" s="50"/>
      <c r="R743" s="50"/>
      <c r="S743" s="50"/>
    </row>
    <row r="744" spans="8:19" s="51" customFormat="1" ht="15" customHeight="1">
      <c r="H744" s="52"/>
      <c r="I744" s="50"/>
      <c r="J744" s="50"/>
      <c r="K744" s="50"/>
      <c r="L744" s="50"/>
      <c r="M744" s="50"/>
      <c r="N744" s="50"/>
      <c r="O744" s="50"/>
      <c r="P744" s="50"/>
      <c r="Q744" s="50"/>
      <c r="R744" s="50"/>
      <c r="S744" s="50"/>
    </row>
    <row r="745" spans="8:19" s="51" customFormat="1" ht="15" customHeight="1">
      <c r="H745" s="52"/>
      <c r="I745" s="50"/>
      <c r="J745" s="50"/>
      <c r="K745" s="50"/>
      <c r="L745" s="50"/>
      <c r="M745" s="50"/>
      <c r="N745" s="50"/>
      <c r="O745" s="50"/>
      <c r="P745" s="50"/>
      <c r="Q745" s="50"/>
      <c r="R745" s="50"/>
      <c r="S745" s="50"/>
    </row>
    <row r="746" spans="8:19" s="51" customFormat="1" ht="15" customHeight="1">
      <c r="H746" s="52"/>
      <c r="I746" s="50"/>
      <c r="J746" s="50"/>
      <c r="K746" s="50"/>
      <c r="L746" s="50"/>
      <c r="M746" s="50"/>
      <c r="N746" s="50"/>
      <c r="O746" s="50"/>
      <c r="P746" s="50"/>
      <c r="Q746" s="50"/>
      <c r="R746" s="50"/>
      <c r="S746" s="50"/>
    </row>
    <row r="747" spans="8:19" s="51" customFormat="1" ht="15" customHeight="1">
      <c r="H747" s="52"/>
      <c r="I747" s="50"/>
      <c r="J747" s="50"/>
      <c r="K747" s="50"/>
      <c r="L747" s="50"/>
      <c r="M747" s="50"/>
      <c r="N747" s="50"/>
      <c r="O747" s="50"/>
      <c r="P747" s="50"/>
      <c r="Q747" s="50"/>
      <c r="R747" s="50"/>
      <c r="S747" s="50"/>
    </row>
    <row r="748" spans="8:19" s="51" customFormat="1" ht="15" customHeight="1">
      <c r="H748" s="52"/>
      <c r="I748" s="50"/>
      <c r="J748" s="50"/>
      <c r="K748" s="50"/>
      <c r="L748" s="50"/>
      <c r="M748" s="50"/>
      <c r="N748" s="50"/>
      <c r="O748" s="50"/>
      <c r="P748" s="50"/>
      <c r="Q748" s="50"/>
      <c r="R748" s="50"/>
      <c r="S748" s="50"/>
    </row>
    <row r="749" spans="8:19" s="51" customFormat="1" ht="15" customHeight="1">
      <c r="H749" s="52"/>
      <c r="I749" s="50"/>
      <c r="J749" s="50"/>
      <c r="K749" s="50"/>
      <c r="L749" s="50"/>
      <c r="M749" s="50"/>
      <c r="N749" s="50"/>
      <c r="O749" s="50"/>
      <c r="P749" s="50"/>
      <c r="Q749" s="50"/>
      <c r="R749" s="50"/>
      <c r="S749" s="50"/>
    </row>
    <row r="750" spans="8:19" s="51" customFormat="1" ht="15" customHeight="1">
      <c r="H750" s="52"/>
      <c r="I750" s="50"/>
      <c r="J750" s="50"/>
      <c r="K750" s="50"/>
      <c r="L750" s="50"/>
      <c r="M750" s="50"/>
      <c r="N750" s="50"/>
      <c r="O750" s="50"/>
      <c r="P750" s="50"/>
      <c r="Q750" s="50"/>
      <c r="R750" s="50"/>
      <c r="S750" s="50"/>
    </row>
    <row r="751" spans="8:19" s="51" customFormat="1" ht="15" customHeight="1">
      <c r="H751" s="52"/>
      <c r="I751" s="50"/>
      <c r="J751" s="50"/>
      <c r="K751" s="50"/>
      <c r="L751" s="50"/>
      <c r="M751" s="50"/>
      <c r="N751" s="50"/>
      <c r="O751" s="50"/>
      <c r="P751" s="50"/>
      <c r="Q751" s="50"/>
      <c r="R751" s="50"/>
      <c r="S751" s="50"/>
    </row>
    <row r="752" spans="8:19" s="51" customFormat="1" ht="15" customHeight="1">
      <c r="H752" s="52"/>
      <c r="I752" s="50"/>
      <c r="J752" s="50"/>
      <c r="K752" s="50"/>
      <c r="L752" s="50"/>
      <c r="M752" s="50"/>
      <c r="N752" s="50"/>
      <c r="O752" s="50"/>
      <c r="P752" s="50"/>
      <c r="Q752" s="50"/>
      <c r="R752" s="50"/>
      <c r="S752" s="50"/>
    </row>
    <row r="753" spans="8:19" s="51" customFormat="1" ht="15" customHeight="1">
      <c r="H753" s="52"/>
      <c r="I753" s="50"/>
      <c r="J753" s="50"/>
      <c r="K753" s="50"/>
      <c r="L753" s="50"/>
      <c r="M753" s="50"/>
      <c r="N753" s="50"/>
      <c r="O753" s="50"/>
      <c r="P753" s="50"/>
      <c r="Q753" s="50"/>
      <c r="R753" s="50"/>
      <c r="S753" s="50"/>
    </row>
    <row r="754" spans="8:19" s="51" customFormat="1" ht="15" customHeight="1">
      <c r="H754" s="52"/>
      <c r="I754" s="50"/>
      <c r="J754" s="50"/>
      <c r="K754" s="50"/>
      <c r="L754" s="50"/>
      <c r="M754" s="50"/>
      <c r="N754" s="50"/>
      <c r="O754" s="50"/>
      <c r="P754" s="50"/>
      <c r="Q754" s="50"/>
      <c r="R754" s="50"/>
      <c r="S754" s="50"/>
    </row>
    <row r="755" spans="8:19" s="51" customFormat="1" ht="15" customHeight="1">
      <c r="H755" s="52"/>
      <c r="I755" s="50"/>
      <c r="J755" s="50"/>
      <c r="K755" s="50"/>
      <c r="L755" s="50"/>
      <c r="M755" s="50"/>
      <c r="N755" s="50"/>
      <c r="O755" s="50"/>
      <c r="P755" s="50"/>
      <c r="Q755" s="50"/>
      <c r="R755" s="50"/>
      <c r="S755" s="50"/>
    </row>
    <row r="756" spans="8:19" s="51" customFormat="1" ht="15" customHeight="1">
      <c r="H756" s="52"/>
      <c r="I756" s="50"/>
      <c r="J756" s="50"/>
      <c r="K756" s="50"/>
      <c r="L756" s="50"/>
      <c r="M756" s="50"/>
      <c r="N756" s="50"/>
      <c r="O756" s="50"/>
      <c r="P756" s="50"/>
      <c r="Q756" s="50"/>
      <c r="R756" s="50"/>
      <c r="S756" s="50"/>
    </row>
    <row r="757" spans="8:19" s="51" customFormat="1" ht="15" customHeight="1">
      <c r="H757" s="52"/>
      <c r="I757" s="50"/>
      <c r="J757" s="50"/>
      <c r="K757" s="50"/>
      <c r="L757" s="50"/>
      <c r="M757" s="50"/>
      <c r="N757" s="50"/>
      <c r="O757" s="50"/>
      <c r="P757" s="50"/>
      <c r="Q757" s="50"/>
      <c r="R757" s="50"/>
      <c r="S757" s="50"/>
    </row>
    <row r="758" spans="8:19" s="51" customFormat="1" ht="15" customHeight="1">
      <c r="H758" s="52"/>
      <c r="I758" s="50"/>
      <c r="J758" s="50"/>
      <c r="K758" s="50"/>
      <c r="L758" s="50"/>
      <c r="M758" s="50"/>
      <c r="N758" s="50"/>
      <c r="O758" s="50"/>
      <c r="P758" s="50"/>
      <c r="Q758" s="50"/>
      <c r="R758" s="50"/>
      <c r="S758" s="50"/>
    </row>
    <row r="759" spans="8:19" s="51" customFormat="1" ht="15" customHeight="1">
      <c r="H759" s="52"/>
      <c r="I759" s="50"/>
      <c r="J759" s="50"/>
      <c r="K759" s="50"/>
      <c r="L759" s="50"/>
      <c r="M759" s="50"/>
      <c r="N759" s="50"/>
      <c r="O759" s="50"/>
      <c r="P759" s="50"/>
      <c r="Q759" s="50"/>
      <c r="R759" s="50"/>
      <c r="S759" s="50"/>
    </row>
    <row r="760" spans="8:19" s="51" customFormat="1" ht="15" customHeight="1">
      <c r="H760" s="52"/>
      <c r="I760" s="50"/>
      <c r="J760" s="50"/>
      <c r="K760" s="50"/>
      <c r="L760" s="50"/>
      <c r="M760" s="50"/>
      <c r="N760" s="50"/>
      <c r="O760" s="50"/>
      <c r="P760" s="50"/>
      <c r="Q760" s="50"/>
      <c r="R760" s="50"/>
      <c r="S760" s="50"/>
    </row>
    <row r="761" spans="8:19" s="51" customFormat="1" ht="15" customHeight="1">
      <c r="H761" s="52"/>
      <c r="I761" s="50"/>
      <c r="J761" s="50"/>
      <c r="K761" s="50"/>
      <c r="L761" s="50"/>
      <c r="M761" s="50"/>
      <c r="N761" s="50"/>
      <c r="O761" s="50"/>
      <c r="P761" s="50"/>
      <c r="Q761" s="50"/>
      <c r="R761" s="50"/>
      <c r="S761" s="50"/>
    </row>
    <row r="762" spans="8:19" s="51" customFormat="1" ht="15" customHeight="1">
      <c r="H762" s="52"/>
      <c r="I762" s="50"/>
      <c r="J762" s="50"/>
      <c r="K762" s="50"/>
      <c r="L762" s="50"/>
      <c r="M762" s="50"/>
      <c r="N762" s="50"/>
      <c r="O762" s="50"/>
      <c r="P762" s="50"/>
      <c r="Q762" s="50"/>
      <c r="R762" s="50"/>
      <c r="S762" s="50"/>
    </row>
    <row r="763" spans="8:19" s="51" customFormat="1" ht="15" customHeight="1">
      <c r="H763" s="52"/>
      <c r="I763" s="50"/>
      <c r="J763" s="50"/>
      <c r="K763" s="50"/>
      <c r="L763" s="50"/>
      <c r="M763" s="50"/>
      <c r="N763" s="50"/>
      <c r="O763" s="50"/>
      <c r="P763" s="50"/>
      <c r="Q763" s="50"/>
      <c r="R763" s="50"/>
      <c r="S763" s="50"/>
    </row>
    <row r="764" spans="8:19" s="51" customFormat="1" ht="15" customHeight="1">
      <c r="H764" s="52"/>
      <c r="I764" s="50"/>
      <c r="J764" s="50"/>
      <c r="K764" s="50"/>
      <c r="L764" s="50"/>
      <c r="M764" s="50"/>
      <c r="N764" s="50"/>
      <c r="O764" s="50"/>
      <c r="P764" s="50"/>
      <c r="Q764" s="50"/>
      <c r="R764" s="50"/>
      <c r="S764" s="50"/>
    </row>
    <row r="765" spans="8:19" s="51" customFormat="1" ht="15" customHeight="1">
      <c r="H765" s="52"/>
      <c r="I765" s="50"/>
      <c r="J765" s="50"/>
      <c r="K765" s="50"/>
      <c r="L765" s="50"/>
      <c r="M765" s="50"/>
      <c r="N765" s="50"/>
      <c r="O765" s="50"/>
      <c r="P765" s="50"/>
      <c r="Q765" s="50"/>
      <c r="R765" s="50"/>
      <c r="S765" s="50"/>
    </row>
    <row r="766" spans="8:19" s="51" customFormat="1" ht="15" customHeight="1">
      <c r="H766" s="52"/>
      <c r="I766" s="50"/>
      <c r="J766" s="50"/>
      <c r="K766" s="50"/>
      <c r="L766" s="50"/>
      <c r="M766" s="50"/>
      <c r="N766" s="50"/>
      <c r="O766" s="50"/>
      <c r="P766" s="50"/>
      <c r="Q766" s="50"/>
      <c r="R766" s="50"/>
      <c r="S766" s="50"/>
    </row>
    <row r="767" spans="8:19" s="51" customFormat="1" ht="15" customHeight="1">
      <c r="H767" s="52"/>
      <c r="I767" s="50"/>
      <c r="J767" s="50"/>
      <c r="K767" s="50"/>
      <c r="L767" s="50"/>
      <c r="M767" s="50"/>
      <c r="N767" s="50"/>
      <c r="O767" s="50"/>
      <c r="P767" s="50"/>
      <c r="Q767" s="50"/>
      <c r="R767" s="50"/>
      <c r="S767" s="50"/>
    </row>
    <row r="768" spans="8:19" s="51" customFormat="1" ht="15" customHeight="1">
      <c r="H768" s="52"/>
      <c r="I768" s="50"/>
      <c r="J768" s="50"/>
      <c r="K768" s="50"/>
      <c r="L768" s="50"/>
      <c r="M768" s="50"/>
      <c r="N768" s="50"/>
      <c r="O768" s="50"/>
      <c r="P768" s="50"/>
      <c r="Q768" s="50"/>
      <c r="R768" s="50"/>
      <c r="S768" s="50"/>
    </row>
    <row r="769" spans="8:19" s="51" customFormat="1" ht="15" customHeight="1">
      <c r="H769" s="52"/>
      <c r="I769" s="50"/>
      <c r="J769" s="50"/>
      <c r="K769" s="50"/>
      <c r="L769" s="50"/>
      <c r="M769" s="50"/>
      <c r="N769" s="50"/>
      <c r="O769" s="50"/>
      <c r="P769" s="50"/>
      <c r="Q769" s="50"/>
      <c r="R769" s="50"/>
      <c r="S769" s="50"/>
    </row>
    <row r="770" spans="8:19" s="51" customFormat="1" ht="15" customHeight="1">
      <c r="H770" s="52"/>
      <c r="I770" s="50"/>
      <c r="J770" s="50"/>
      <c r="K770" s="50"/>
      <c r="L770" s="50"/>
      <c r="M770" s="50"/>
      <c r="N770" s="50"/>
      <c r="O770" s="50"/>
      <c r="P770" s="50"/>
      <c r="Q770" s="50"/>
      <c r="R770" s="50"/>
      <c r="S770" s="50"/>
    </row>
    <row r="771" spans="8:19" s="51" customFormat="1" ht="15" customHeight="1">
      <c r="H771" s="52"/>
      <c r="I771" s="50"/>
      <c r="J771" s="50"/>
      <c r="K771" s="50"/>
      <c r="L771" s="50"/>
      <c r="M771" s="50"/>
      <c r="N771" s="50"/>
      <c r="O771" s="50"/>
      <c r="P771" s="50"/>
      <c r="Q771" s="50"/>
      <c r="R771" s="50"/>
      <c r="S771" s="50"/>
    </row>
    <row r="772" spans="8:19" s="51" customFormat="1" ht="15" customHeight="1">
      <c r="H772" s="52"/>
      <c r="I772" s="50"/>
      <c r="J772" s="50"/>
      <c r="K772" s="50"/>
      <c r="L772" s="50"/>
      <c r="M772" s="50"/>
      <c r="N772" s="50"/>
      <c r="O772" s="50"/>
      <c r="P772" s="50"/>
      <c r="Q772" s="50"/>
      <c r="R772" s="50"/>
      <c r="S772" s="50"/>
    </row>
    <row r="773" spans="8:19" s="51" customFormat="1" ht="15" customHeight="1">
      <c r="H773" s="52"/>
      <c r="I773" s="50"/>
      <c r="J773" s="50"/>
      <c r="K773" s="50"/>
      <c r="L773" s="50"/>
      <c r="M773" s="50"/>
      <c r="N773" s="50"/>
      <c r="O773" s="50"/>
      <c r="P773" s="50"/>
      <c r="Q773" s="50"/>
      <c r="R773" s="50"/>
      <c r="S773" s="50"/>
    </row>
    <row r="774" spans="8:19" s="51" customFormat="1" ht="15" customHeight="1">
      <c r="H774" s="52"/>
      <c r="I774" s="50"/>
      <c r="J774" s="50"/>
      <c r="K774" s="50"/>
      <c r="L774" s="50"/>
      <c r="M774" s="50"/>
      <c r="N774" s="50"/>
      <c r="O774" s="50"/>
      <c r="P774" s="50"/>
      <c r="Q774" s="50"/>
      <c r="R774" s="50"/>
      <c r="S774" s="50"/>
    </row>
    <row r="775" spans="8:19" s="51" customFormat="1" ht="15" customHeight="1">
      <c r="H775" s="52"/>
      <c r="I775" s="50"/>
      <c r="J775" s="50"/>
      <c r="K775" s="50"/>
      <c r="L775" s="50"/>
      <c r="M775" s="50"/>
      <c r="N775" s="50"/>
      <c r="O775" s="50"/>
      <c r="P775" s="50"/>
      <c r="Q775" s="50"/>
      <c r="R775" s="50"/>
      <c r="S775" s="50"/>
    </row>
    <row r="776" spans="8:19" s="51" customFormat="1" ht="15" customHeight="1">
      <c r="H776" s="52"/>
      <c r="I776" s="50"/>
      <c r="J776" s="50"/>
      <c r="K776" s="50"/>
      <c r="L776" s="50"/>
      <c r="M776" s="50"/>
      <c r="N776" s="50"/>
      <c r="O776" s="50"/>
      <c r="P776" s="50"/>
      <c r="Q776" s="50"/>
      <c r="R776" s="50"/>
      <c r="S776" s="50"/>
    </row>
    <row r="777" spans="8:19" s="51" customFormat="1" ht="15" customHeight="1">
      <c r="H777" s="52"/>
      <c r="I777" s="50"/>
      <c r="J777" s="50"/>
      <c r="K777" s="50"/>
      <c r="L777" s="50"/>
      <c r="M777" s="50"/>
      <c r="N777" s="50"/>
      <c r="O777" s="50"/>
      <c r="P777" s="50"/>
      <c r="Q777" s="50"/>
      <c r="R777" s="50"/>
      <c r="S777" s="50"/>
    </row>
    <row r="778" spans="8:19" s="51" customFormat="1" ht="15" customHeight="1">
      <c r="H778" s="52"/>
      <c r="I778" s="50"/>
      <c r="J778" s="50"/>
      <c r="K778" s="50"/>
      <c r="L778" s="50"/>
      <c r="M778" s="50"/>
      <c r="N778" s="50"/>
      <c r="O778" s="50"/>
      <c r="P778" s="50"/>
      <c r="Q778" s="50"/>
      <c r="R778" s="50"/>
      <c r="S778" s="50"/>
    </row>
    <row r="779" spans="8:19" s="51" customFormat="1" ht="15" customHeight="1">
      <c r="H779" s="52"/>
      <c r="I779" s="50"/>
      <c r="J779" s="50"/>
      <c r="K779" s="50"/>
      <c r="L779" s="50"/>
      <c r="M779" s="50"/>
      <c r="N779" s="50"/>
      <c r="O779" s="50"/>
      <c r="P779" s="50"/>
      <c r="Q779" s="50"/>
      <c r="R779" s="50"/>
      <c r="S779" s="50"/>
    </row>
    <row r="780" spans="8:19" s="51" customFormat="1" ht="15" customHeight="1">
      <c r="H780" s="52"/>
      <c r="I780" s="50"/>
      <c r="J780" s="50"/>
      <c r="K780" s="50"/>
      <c r="L780" s="50"/>
      <c r="M780" s="50"/>
      <c r="N780" s="50"/>
      <c r="O780" s="50"/>
      <c r="P780" s="50"/>
      <c r="Q780" s="50"/>
      <c r="R780" s="50"/>
      <c r="S780" s="50"/>
    </row>
    <row r="781" spans="8:19" s="51" customFormat="1" ht="15" customHeight="1">
      <c r="H781" s="52"/>
      <c r="I781" s="50"/>
      <c r="J781" s="50"/>
      <c r="K781" s="50"/>
      <c r="L781" s="50"/>
      <c r="M781" s="50"/>
      <c r="N781" s="50"/>
      <c r="O781" s="50"/>
      <c r="P781" s="50"/>
      <c r="Q781" s="50"/>
      <c r="R781" s="50"/>
      <c r="S781" s="50"/>
    </row>
    <row r="782" spans="8:19" s="51" customFormat="1" ht="15" customHeight="1">
      <c r="H782" s="52"/>
      <c r="I782" s="50"/>
      <c r="J782" s="50"/>
      <c r="K782" s="50"/>
      <c r="L782" s="50"/>
      <c r="M782" s="50"/>
      <c r="N782" s="50"/>
      <c r="O782" s="50"/>
      <c r="P782" s="50"/>
      <c r="Q782" s="50"/>
      <c r="R782" s="50"/>
      <c r="S782" s="50"/>
    </row>
    <row r="783" spans="8:19" s="51" customFormat="1" ht="15" customHeight="1">
      <c r="H783" s="52"/>
      <c r="I783" s="50"/>
      <c r="J783" s="50"/>
      <c r="K783" s="50"/>
      <c r="L783" s="50"/>
      <c r="M783" s="50"/>
      <c r="N783" s="50"/>
      <c r="O783" s="50"/>
      <c r="P783" s="50"/>
      <c r="Q783" s="50"/>
      <c r="R783" s="50"/>
      <c r="S783" s="50"/>
    </row>
    <row r="784" spans="8:19" s="51" customFormat="1" ht="15" customHeight="1">
      <c r="H784" s="52"/>
      <c r="I784" s="50"/>
      <c r="J784" s="50"/>
      <c r="K784" s="50"/>
      <c r="L784" s="50"/>
      <c r="M784" s="50"/>
      <c r="N784" s="50"/>
      <c r="O784" s="50"/>
      <c r="P784" s="50"/>
      <c r="Q784" s="50"/>
      <c r="R784" s="50"/>
      <c r="S784" s="50"/>
    </row>
    <row r="785" spans="8:19" s="51" customFormat="1" ht="15" customHeight="1">
      <c r="H785" s="52"/>
      <c r="I785" s="50"/>
      <c r="J785" s="50"/>
      <c r="K785" s="50"/>
      <c r="L785" s="50"/>
      <c r="M785" s="50"/>
      <c r="N785" s="50"/>
      <c r="O785" s="50"/>
      <c r="P785" s="50"/>
      <c r="Q785" s="50"/>
      <c r="R785" s="50"/>
      <c r="S785" s="50"/>
    </row>
    <row r="786" spans="8:19" s="51" customFormat="1" ht="15" customHeight="1">
      <c r="H786" s="52"/>
      <c r="I786" s="50"/>
      <c r="J786" s="50"/>
      <c r="K786" s="50"/>
      <c r="L786" s="50"/>
      <c r="M786" s="50"/>
      <c r="N786" s="50"/>
      <c r="O786" s="50"/>
      <c r="P786" s="50"/>
      <c r="Q786" s="50"/>
      <c r="R786" s="50"/>
      <c r="S786" s="50"/>
    </row>
    <row r="787" spans="8:19" s="51" customFormat="1" ht="15" customHeight="1">
      <c r="H787" s="52"/>
      <c r="I787" s="50"/>
      <c r="J787" s="50"/>
      <c r="K787" s="50"/>
      <c r="L787" s="50"/>
      <c r="M787" s="50"/>
      <c r="N787" s="50"/>
      <c r="O787" s="50"/>
      <c r="P787" s="50"/>
      <c r="Q787" s="50"/>
      <c r="R787" s="50"/>
      <c r="S787" s="50"/>
    </row>
    <row r="788" spans="8:19" s="51" customFormat="1" ht="15" customHeight="1">
      <c r="H788" s="52"/>
      <c r="I788" s="50"/>
      <c r="J788" s="50"/>
      <c r="K788" s="50"/>
      <c r="L788" s="50"/>
      <c r="M788" s="50"/>
      <c r="N788" s="50"/>
      <c r="O788" s="50"/>
      <c r="P788" s="50"/>
      <c r="Q788" s="50"/>
      <c r="R788" s="50"/>
      <c r="S788" s="50"/>
    </row>
    <row r="789" spans="8:19" s="51" customFormat="1" ht="15" customHeight="1">
      <c r="H789" s="52"/>
      <c r="I789" s="50"/>
      <c r="J789" s="50"/>
      <c r="K789" s="50"/>
      <c r="L789" s="50"/>
      <c r="M789" s="50"/>
      <c r="N789" s="50"/>
      <c r="O789" s="50"/>
      <c r="P789" s="50"/>
      <c r="Q789" s="50"/>
      <c r="R789" s="50"/>
      <c r="S789" s="50"/>
    </row>
    <row r="790" spans="8:19" s="51" customFormat="1" ht="15" customHeight="1">
      <c r="H790" s="52"/>
      <c r="I790" s="50"/>
      <c r="J790" s="50"/>
      <c r="K790" s="50"/>
      <c r="L790" s="50"/>
      <c r="M790" s="50"/>
      <c r="N790" s="50"/>
      <c r="O790" s="50"/>
      <c r="P790" s="50"/>
      <c r="Q790" s="50"/>
      <c r="R790" s="50"/>
      <c r="S790" s="50"/>
    </row>
    <row r="791" spans="8:19" s="51" customFormat="1" ht="15" customHeight="1">
      <c r="H791" s="52"/>
      <c r="I791" s="50"/>
      <c r="J791" s="50"/>
      <c r="K791" s="50"/>
      <c r="L791" s="50"/>
      <c r="M791" s="50"/>
      <c r="N791" s="50"/>
      <c r="O791" s="50"/>
      <c r="P791" s="50"/>
      <c r="Q791" s="50"/>
      <c r="R791" s="50"/>
      <c r="S791" s="50"/>
    </row>
    <row r="792" spans="8:19" s="51" customFormat="1" ht="15" customHeight="1">
      <c r="H792" s="52"/>
      <c r="I792" s="50"/>
      <c r="J792" s="50"/>
      <c r="K792" s="50"/>
      <c r="L792" s="50"/>
      <c r="M792" s="50"/>
      <c r="N792" s="50"/>
      <c r="O792" s="50"/>
      <c r="P792" s="50"/>
      <c r="Q792" s="50"/>
      <c r="R792" s="50"/>
      <c r="S792" s="50"/>
    </row>
    <row r="793" spans="8:19" s="51" customFormat="1" ht="15" customHeight="1">
      <c r="H793" s="52"/>
      <c r="I793" s="50"/>
      <c r="J793" s="50"/>
      <c r="K793" s="50"/>
      <c r="L793" s="50"/>
      <c r="M793" s="50"/>
      <c r="N793" s="50"/>
      <c r="O793" s="50"/>
      <c r="P793" s="50"/>
      <c r="Q793" s="50"/>
      <c r="R793" s="50"/>
      <c r="S793" s="50"/>
    </row>
    <row r="794" spans="8:19" s="51" customFormat="1" ht="15" customHeight="1">
      <c r="H794" s="52"/>
      <c r="I794" s="50"/>
      <c r="J794" s="50"/>
      <c r="K794" s="50"/>
      <c r="L794" s="50"/>
      <c r="M794" s="50"/>
      <c r="N794" s="50"/>
      <c r="O794" s="50"/>
      <c r="P794" s="50"/>
      <c r="Q794" s="50"/>
      <c r="R794" s="50"/>
      <c r="S794" s="50"/>
    </row>
    <row r="795" spans="8:19" s="51" customFormat="1" ht="15" customHeight="1">
      <c r="H795" s="52"/>
      <c r="I795" s="50"/>
      <c r="J795" s="50"/>
      <c r="K795" s="50"/>
      <c r="L795" s="50"/>
      <c r="M795" s="50"/>
      <c r="N795" s="50"/>
      <c r="O795" s="50"/>
      <c r="P795" s="50"/>
      <c r="Q795" s="50"/>
      <c r="R795" s="50"/>
      <c r="S795" s="50"/>
    </row>
    <row r="796" spans="8:19" s="51" customFormat="1" ht="15" customHeight="1">
      <c r="H796" s="52"/>
      <c r="I796" s="50"/>
      <c r="J796" s="50"/>
      <c r="K796" s="50"/>
      <c r="L796" s="50"/>
      <c r="M796" s="50"/>
      <c r="N796" s="50"/>
      <c r="O796" s="50"/>
      <c r="P796" s="50"/>
      <c r="Q796" s="50"/>
      <c r="R796" s="50"/>
      <c r="S796" s="50"/>
    </row>
    <row r="797" spans="8:19" s="51" customFormat="1" ht="15" customHeight="1">
      <c r="H797" s="52"/>
      <c r="I797" s="50"/>
      <c r="J797" s="50"/>
      <c r="K797" s="50"/>
      <c r="L797" s="50"/>
      <c r="M797" s="50"/>
      <c r="N797" s="50"/>
      <c r="O797" s="50"/>
      <c r="P797" s="50"/>
      <c r="Q797" s="50"/>
      <c r="R797" s="50"/>
      <c r="S797" s="50"/>
    </row>
    <row r="798" spans="8:19" s="51" customFormat="1" ht="15" customHeight="1">
      <c r="H798" s="52"/>
      <c r="I798" s="50"/>
      <c r="J798" s="50"/>
      <c r="K798" s="50"/>
      <c r="L798" s="50"/>
      <c r="M798" s="50"/>
      <c r="N798" s="50"/>
      <c r="O798" s="50"/>
      <c r="P798" s="50"/>
      <c r="Q798" s="50"/>
      <c r="R798" s="50"/>
      <c r="S798" s="50"/>
    </row>
    <row r="799" spans="8:19" s="51" customFormat="1" ht="15" customHeight="1">
      <c r="H799" s="52"/>
      <c r="I799" s="50"/>
      <c r="J799" s="50"/>
      <c r="K799" s="50"/>
      <c r="L799" s="50"/>
      <c r="M799" s="50"/>
      <c r="N799" s="50"/>
      <c r="O799" s="50"/>
      <c r="P799" s="50"/>
      <c r="Q799" s="50"/>
      <c r="R799" s="50"/>
      <c r="S799" s="50"/>
    </row>
    <row r="800" spans="8:19" s="51" customFormat="1" ht="15" customHeight="1">
      <c r="H800" s="52"/>
      <c r="I800" s="50"/>
      <c r="J800" s="50"/>
      <c r="K800" s="50"/>
      <c r="L800" s="50"/>
      <c r="M800" s="50"/>
      <c r="N800" s="50"/>
      <c r="O800" s="50"/>
      <c r="P800" s="50"/>
      <c r="Q800" s="50"/>
      <c r="R800" s="50"/>
      <c r="S800" s="50"/>
    </row>
    <row r="801" spans="8:19" s="51" customFormat="1" ht="15" customHeight="1">
      <c r="H801" s="52"/>
      <c r="I801" s="50"/>
      <c r="J801" s="50"/>
      <c r="K801" s="50"/>
      <c r="L801" s="50"/>
      <c r="M801" s="50"/>
      <c r="N801" s="50"/>
      <c r="O801" s="50"/>
      <c r="P801" s="50"/>
      <c r="Q801" s="50"/>
      <c r="R801" s="50"/>
      <c r="S801" s="50"/>
    </row>
    <row r="802" spans="8:19" s="51" customFormat="1" ht="15" customHeight="1">
      <c r="H802" s="52"/>
      <c r="I802" s="50"/>
      <c r="J802" s="50"/>
      <c r="K802" s="50"/>
      <c r="L802" s="50"/>
      <c r="M802" s="50"/>
      <c r="N802" s="50"/>
      <c r="O802" s="50"/>
      <c r="P802" s="50"/>
      <c r="Q802" s="50"/>
      <c r="R802" s="50"/>
      <c r="S802" s="50"/>
    </row>
    <row r="803" spans="8:19" s="51" customFormat="1" ht="15" customHeight="1">
      <c r="H803" s="52"/>
      <c r="I803" s="50"/>
      <c r="J803" s="50"/>
      <c r="K803" s="50"/>
      <c r="L803" s="50"/>
      <c r="M803" s="50"/>
      <c r="N803" s="50"/>
      <c r="O803" s="50"/>
      <c r="P803" s="50"/>
      <c r="Q803" s="50"/>
      <c r="R803" s="50"/>
      <c r="S803" s="50"/>
    </row>
    <row r="804" spans="8:19" s="51" customFormat="1" ht="15" customHeight="1">
      <c r="H804" s="52"/>
      <c r="I804" s="50"/>
      <c r="J804" s="50"/>
      <c r="K804" s="50"/>
      <c r="L804" s="50"/>
      <c r="M804" s="50"/>
      <c r="N804" s="50"/>
      <c r="O804" s="50"/>
      <c r="P804" s="50"/>
      <c r="Q804" s="50"/>
      <c r="R804" s="50"/>
      <c r="S804" s="50"/>
    </row>
    <row r="805" spans="8:19" s="51" customFormat="1" ht="15" customHeight="1">
      <c r="H805" s="52"/>
      <c r="I805" s="50"/>
      <c r="J805" s="50"/>
      <c r="K805" s="50"/>
      <c r="L805" s="50"/>
      <c r="M805" s="50"/>
      <c r="N805" s="50"/>
      <c r="O805" s="50"/>
      <c r="P805" s="50"/>
      <c r="Q805" s="50"/>
      <c r="R805" s="50"/>
      <c r="S805" s="50"/>
    </row>
    <row r="806" spans="8:19" s="51" customFormat="1" ht="15" customHeight="1">
      <c r="H806" s="52"/>
      <c r="I806" s="50"/>
      <c r="J806" s="50"/>
      <c r="K806" s="50"/>
      <c r="L806" s="50"/>
      <c r="M806" s="50"/>
      <c r="N806" s="50"/>
      <c r="O806" s="50"/>
      <c r="P806" s="50"/>
      <c r="Q806" s="50"/>
      <c r="R806" s="50"/>
      <c r="S806" s="50"/>
    </row>
    <row r="807" spans="8:19" s="51" customFormat="1" ht="15" customHeight="1">
      <c r="H807" s="52"/>
      <c r="I807" s="50"/>
      <c r="J807" s="50"/>
      <c r="K807" s="50"/>
      <c r="L807" s="50"/>
      <c r="M807" s="50"/>
      <c r="N807" s="50"/>
      <c r="O807" s="50"/>
      <c r="P807" s="50"/>
      <c r="Q807" s="50"/>
      <c r="R807" s="50"/>
      <c r="S807" s="50"/>
    </row>
    <row r="808" spans="8:19" s="51" customFormat="1" ht="15" customHeight="1">
      <c r="H808" s="52"/>
      <c r="I808" s="50"/>
      <c r="J808" s="50"/>
      <c r="K808" s="50"/>
      <c r="L808" s="50"/>
      <c r="M808" s="50"/>
      <c r="N808" s="50"/>
      <c r="O808" s="50"/>
      <c r="P808" s="50"/>
      <c r="Q808" s="50"/>
      <c r="R808" s="50"/>
      <c r="S808" s="50"/>
    </row>
    <row r="809" spans="8:19" s="51" customFormat="1" ht="15" customHeight="1">
      <c r="H809" s="52"/>
      <c r="I809" s="50"/>
      <c r="J809" s="50"/>
      <c r="K809" s="50"/>
      <c r="L809" s="50"/>
      <c r="M809" s="50"/>
      <c r="N809" s="50"/>
      <c r="O809" s="50"/>
      <c r="P809" s="50"/>
      <c r="Q809" s="50"/>
      <c r="R809" s="50"/>
      <c r="S809" s="50"/>
    </row>
    <row r="810" spans="8:19" s="51" customFormat="1" ht="15" customHeight="1">
      <c r="H810" s="52"/>
      <c r="I810" s="50"/>
      <c r="J810" s="50"/>
      <c r="K810" s="50"/>
      <c r="L810" s="50"/>
      <c r="M810" s="50"/>
      <c r="N810" s="50"/>
      <c r="O810" s="50"/>
      <c r="P810" s="50"/>
      <c r="Q810" s="50"/>
      <c r="R810" s="50"/>
      <c r="S810" s="50"/>
    </row>
    <row r="811" spans="8:19" s="51" customFormat="1" ht="15" customHeight="1">
      <c r="H811" s="52"/>
      <c r="I811" s="50"/>
      <c r="J811" s="50"/>
      <c r="K811" s="50"/>
      <c r="L811" s="50"/>
      <c r="M811" s="50"/>
      <c r="N811" s="50"/>
      <c r="O811" s="50"/>
      <c r="P811" s="50"/>
      <c r="Q811" s="50"/>
      <c r="R811" s="50"/>
      <c r="S811" s="50"/>
    </row>
    <row r="812" spans="8:19" s="51" customFormat="1" ht="15" customHeight="1">
      <c r="H812" s="52"/>
      <c r="I812" s="50"/>
      <c r="J812" s="50"/>
      <c r="K812" s="50"/>
      <c r="L812" s="50"/>
      <c r="M812" s="50"/>
      <c r="N812" s="50"/>
      <c r="O812" s="50"/>
      <c r="P812" s="50"/>
      <c r="Q812" s="50"/>
      <c r="R812" s="50"/>
      <c r="S812" s="50"/>
    </row>
    <row r="813" spans="8:19" s="51" customFormat="1" ht="15" customHeight="1">
      <c r="H813" s="52"/>
      <c r="I813" s="50"/>
      <c r="J813" s="50"/>
      <c r="K813" s="50"/>
      <c r="L813" s="50"/>
      <c r="M813" s="50"/>
      <c r="N813" s="50"/>
      <c r="O813" s="50"/>
      <c r="P813" s="50"/>
      <c r="Q813" s="50"/>
      <c r="R813" s="50"/>
      <c r="S813" s="50"/>
    </row>
    <row r="814" spans="8:19" s="51" customFormat="1" ht="15" customHeight="1">
      <c r="H814" s="52"/>
      <c r="I814" s="50"/>
      <c r="J814" s="50"/>
      <c r="K814" s="50"/>
      <c r="L814" s="50"/>
      <c r="M814" s="50"/>
      <c r="N814" s="50"/>
      <c r="O814" s="50"/>
      <c r="P814" s="50"/>
      <c r="Q814" s="50"/>
      <c r="R814" s="50"/>
      <c r="S814" s="50"/>
    </row>
    <row r="815" spans="8:19" s="51" customFormat="1" ht="15" customHeight="1">
      <c r="H815" s="52"/>
      <c r="I815" s="50"/>
      <c r="J815" s="50"/>
      <c r="K815" s="50"/>
      <c r="L815" s="50"/>
      <c r="M815" s="50"/>
      <c r="N815" s="50"/>
      <c r="O815" s="50"/>
      <c r="P815" s="50"/>
      <c r="Q815" s="50"/>
      <c r="R815" s="50"/>
      <c r="S815" s="50"/>
    </row>
    <row r="816" spans="8:19" s="51" customFormat="1" ht="15" customHeight="1">
      <c r="H816" s="52"/>
      <c r="I816" s="50"/>
      <c r="J816" s="50"/>
      <c r="K816" s="50"/>
      <c r="L816" s="50"/>
      <c r="M816" s="50"/>
      <c r="N816" s="50"/>
      <c r="O816" s="50"/>
      <c r="P816" s="50"/>
      <c r="Q816" s="50"/>
      <c r="R816" s="50"/>
      <c r="S816" s="50"/>
    </row>
    <row r="817" spans="8:19" s="51" customFormat="1" ht="15" customHeight="1">
      <c r="H817" s="52"/>
      <c r="I817" s="50"/>
      <c r="J817" s="50"/>
      <c r="K817" s="50"/>
      <c r="L817" s="50"/>
      <c r="M817" s="50"/>
      <c r="N817" s="50"/>
      <c r="O817" s="50"/>
      <c r="P817" s="50"/>
      <c r="Q817" s="50"/>
      <c r="R817" s="50"/>
      <c r="S817" s="50"/>
    </row>
    <row r="818" spans="8:19" s="51" customFormat="1" ht="15" customHeight="1">
      <c r="H818" s="52"/>
      <c r="I818" s="50"/>
      <c r="J818" s="50"/>
      <c r="K818" s="50"/>
      <c r="L818" s="50"/>
      <c r="M818" s="50"/>
      <c r="N818" s="50"/>
      <c r="O818" s="50"/>
      <c r="P818" s="50"/>
      <c r="Q818" s="50"/>
      <c r="R818" s="50"/>
      <c r="S818" s="50"/>
    </row>
    <row r="819" spans="8:19" s="51" customFormat="1" ht="15" customHeight="1">
      <c r="H819" s="52"/>
      <c r="I819" s="50"/>
      <c r="J819" s="50"/>
      <c r="K819" s="50"/>
      <c r="L819" s="50"/>
      <c r="M819" s="50"/>
      <c r="N819" s="50"/>
      <c r="O819" s="50"/>
      <c r="P819" s="50"/>
      <c r="Q819" s="50"/>
      <c r="R819" s="50"/>
      <c r="S819" s="50"/>
    </row>
    <row r="820" spans="8:19" s="51" customFormat="1" ht="15" customHeight="1">
      <c r="H820" s="52"/>
      <c r="I820" s="50"/>
      <c r="J820" s="50"/>
      <c r="K820" s="50"/>
      <c r="L820" s="50"/>
      <c r="M820" s="50"/>
      <c r="N820" s="50"/>
      <c r="O820" s="50"/>
      <c r="P820" s="50"/>
      <c r="Q820" s="50"/>
      <c r="R820" s="50"/>
      <c r="S820" s="50"/>
    </row>
    <row r="821" spans="8:19" s="51" customFormat="1" ht="15" customHeight="1">
      <c r="H821" s="52"/>
      <c r="I821" s="50"/>
      <c r="J821" s="50"/>
      <c r="K821" s="50"/>
      <c r="L821" s="50"/>
      <c r="M821" s="50"/>
      <c r="N821" s="50"/>
      <c r="O821" s="50"/>
      <c r="P821" s="50"/>
      <c r="Q821" s="50"/>
      <c r="R821" s="50"/>
      <c r="S821" s="50"/>
    </row>
    <row r="822" spans="8:19" s="51" customFormat="1" ht="15" customHeight="1">
      <c r="H822" s="52"/>
      <c r="I822" s="50"/>
      <c r="J822" s="50"/>
      <c r="K822" s="50"/>
      <c r="L822" s="50"/>
      <c r="M822" s="50"/>
      <c r="N822" s="50"/>
      <c r="O822" s="50"/>
      <c r="P822" s="50"/>
      <c r="Q822" s="50"/>
      <c r="R822" s="50"/>
      <c r="S822" s="50"/>
    </row>
    <row r="823" spans="8:19" s="51" customFormat="1" ht="15" customHeight="1">
      <c r="H823" s="52"/>
      <c r="I823" s="50"/>
      <c r="J823" s="50"/>
      <c r="K823" s="50"/>
      <c r="L823" s="50"/>
      <c r="M823" s="50"/>
      <c r="N823" s="50"/>
      <c r="O823" s="50"/>
      <c r="P823" s="50"/>
      <c r="Q823" s="50"/>
      <c r="R823" s="50"/>
      <c r="S823" s="50"/>
    </row>
    <row r="824" spans="8:19" s="51" customFormat="1" ht="15" customHeight="1">
      <c r="H824" s="52"/>
      <c r="I824" s="50"/>
      <c r="J824" s="50"/>
      <c r="K824" s="50"/>
      <c r="L824" s="50"/>
      <c r="M824" s="50"/>
      <c r="N824" s="50"/>
      <c r="O824" s="50"/>
      <c r="P824" s="50"/>
      <c r="Q824" s="50"/>
      <c r="R824" s="50"/>
      <c r="S824" s="50"/>
    </row>
    <row r="825" spans="8:19" s="51" customFormat="1" ht="15" customHeight="1">
      <c r="H825" s="52"/>
      <c r="I825" s="50"/>
      <c r="J825" s="50"/>
      <c r="K825" s="50"/>
      <c r="L825" s="50"/>
      <c r="M825" s="50"/>
      <c r="N825" s="50"/>
      <c r="O825" s="50"/>
      <c r="P825" s="50"/>
      <c r="Q825" s="50"/>
      <c r="R825" s="50"/>
      <c r="S825" s="50"/>
    </row>
    <row r="826" spans="8:19" s="51" customFormat="1" ht="15" customHeight="1">
      <c r="H826" s="52"/>
      <c r="I826" s="50"/>
      <c r="J826" s="50"/>
      <c r="K826" s="50"/>
      <c r="L826" s="50"/>
      <c r="M826" s="50"/>
      <c r="N826" s="50"/>
      <c r="O826" s="50"/>
      <c r="P826" s="50"/>
      <c r="Q826" s="50"/>
      <c r="R826" s="50"/>
      <c r="S826" s="50"/>
    </row>
    <row r="827" spans="8:19" s="51" customFormat="1" ht="15" customHeight="1">
      <c r="H827" s="52"/>
      <c r="I827" s="50"/>
      <c r="J827" s="50"/>
      <c r="K827" s="50"/>
      <c r="L827" s="50"/>
      <c r="M827" s="50"/>
      <c r="N827" s="50"/>
      <c r="O827" s="50"/>
      <c r="P827" s="50"/>
      <c r="Q827" s="50"/>
      <c r="R827" s="50"/>
      <c r="S827" s="50"/>
    </row>
    <row r="828" spans="8:19" s="51" customFormat="1" ht="15" customHeight="1">
      <c r="H828" s="52"/>
      <c r="I828" s="50"/>
      <c r="J828" s="50"/>
      <c r="K828" s="50"/>
      <c r="L828" s="50"/>
      <c r="M828" s="50"/>
      <c r="N828" s="50"/>
      <c r="O828" s="50"/>
      <c r="P828" s="50"/>
      <c r="Q828" s="50"/>
      <c r="R828" s="50"/>
      <c r="S828" s="50"/>
    </row>
    <row r="829" spans="8:19" s="51" customFormat="1" ht="15" customHeight="1">
      <c r="H829" s="52"/>
      <c r="I829" s="50"/>
      <c r="J829" s="50"/>
      <c r="K829" s="50"/>
      <c r="L829" s="50"/>
      <c r="M829" s="50"/>
      <c r="N829" s="50"/>
      <c r="O829" s="50"/>
      <c r="P829" s="50"/>
      <c r="Q829" s="50"/>
      <c r="R829" s="50"/>
      <c r="S829" s="50"/>
    </row>
    <row r="830" spans="8:19" s="51" customFormat="1" ht="15" customHeight="1">
      <c r="H830" s="52"/>
      <c r="I830" s="50"/>
      <c r="J830" s="50"/>
      <c r="K830" s="50"/>
      <c r="L830" s="50"/>
      <c r="M830" s="50"/>
      <c r="N830" s="50"/>
      <c r="O830" s="50"/>
      <c r="P830" s="50"/>
      <c r="Q830" s="50"/>
      <c r="R830" s="50"/>
      <c r="S830" s="50"/>
    </row>
    <row r="831" spans="8:19" s="51" customFormat="1" ht="15" customHeight="1">
      <c r="H831" s="52"/>
      <c r="I831" s="50"/>
      <c r="J831" s="50"/>
      <c r="K831" s="50"/>
      <c r="L831" s="50"/>
      <c r="M831" s="50"/>
      <c r="N831" s="50"/>
      <c r="O831" s="50"/>
      <c r="P831" s="50"/>
      <c r="Q831" s="50"/>
      <c r="R831" s="50"/>
      <c r="S831" s="50"/>
    </row>
    <row r="832" spans="8:19" s="51" customFormat="1" ht="15" customHeight="1">
      <c r="H832" s="52"/>
      <c r="I832" s="50"/>
      <c r="J832" s="50"/>
      <c r="K832" s="50"/>
      <c r="L832" s="50"/>
      <c r="M832" s="50"/>
      <c r="N832" s="50"/>
      <c r="O832" s="50"/>
      <c r="P832" s="50"/>
      <c r="Q832" s="50"/>
      <c r="R832" s="50"/>
      <c r="S832" s="50"/>
    </row>
    <row r="833" spans="8:19" s="51" customFormat="1" ht="15" customHeight="1">
      <c r="H833" s="52"/>
      <c r="I833" s="50"/>
      <c r="J833" s="50"/>
      <c r="K833" s="50"/>
      <c r="L833" s="50"/>
      <c r="M833" s="50"/>
      <c r="N833" s="50"/>
      <c r="O833" s="50"/>
      <c r="P833" s="50"/>
      <c r="Q833" s="50"/>
      <c r="R833" s="50"/>
      <c r="S833" s="50"/>
    </row>
    <row r="834" spans="8:19" s="51" customFormat="1" ht="15" customHeight="1">
      <c r="H834" s="52"/>
      <c r="I834" s="50"/>
      <c r="J834" s="50"/>
      <c r="K834" s="50"/>
      <c r="L834" s="50"/>
      <c r="M834" s="50"/>
      <c r="N834" s="50"/>
      <c r="O834" s="50"/>
      <c r="P834" s="50"/>
      <c r="Q834" s="50"/>
      <c r="R834" s="50"/>
      <c r="S834" s="50"/>
    </row>
    <row r="835" spans="8:19" s="51" customFormat="1" ht="15" customHeight="1">
      <c r="H835" s="52"/>
      <c r="I835" s="50"/>
      <c r="J835" s="50"/>
      <c r="K835" s="50"/>
      <c r="L835" s="50"/>
      <c r="M835" s="50"/>
      <c r="N835" s="50"/>
      <c r="O835" s="50"/>
      <c r="P835" s="50"/>
      <c r="Q835" s="50"/>
      <c r="R835" s="50"/>
      <c r="S835" s="50"/>
    </row>
    <row r="836" spans="8:19" s="51" customFormat="1" ht="15" customHeight="1">
      <c r="H836" s="52"/>
      <c r="I836" s="50"/>
      <c r="J836" s="50"/>
      <c r="K836" s="50"/>
      <c r="L836" s="50"/>
      <c r="M836" s="50"/>
      <c r="N836" s="50"/>
      <c r="O836" s="50"/>
      <c r="P836" s="50"/>
      <c r="Q836" s="50"/>
      <c r="R836" s="50"/>
      <c r="S836" s="50"/>
    </row>
    <row r="837" spans="8:19" s="51" customFormat="1" ht="15" customHeight="1">
      <c r="H837" s="52"/>
      <c r="I837" s="50"/>
      <c r="J837" s="50"/>
      <c r="K837" s="50"/>
      <c r="L837" s="50"/>
      <c r="M837" s="50"/>
      <c r="N837" s="50"/>
      <c r="O837" s="50"/>
      <c r="P837" s="50"/>
      <c r="Q837" s="50"/>
      <c r="R837" s="50"/>
      <c r="S837" s="50"/>
    </row>
    <row r="838" spans="8:19" s="51" customFormat="1" ht="15" customHeight="1">
      <c r="H838" s="52"/>
      <c r="I838" s="50"/>
      <c r="J838" s="50"/>
      <c r="K838" s="50"/>
      <c r="L838" s="50"/>
      <c r="M838" s="50"/>
      <c r="N838" s="50"/>
      <c r="O838" s="50"/>
      <c r="P838" s="50"/>
      <c r="Q838" s="50"/>
      <c r="R838" s="50"/>
      <c r="S838" s="50"/>
    </row>
    <row r="839" spans="8:19" s="51" customFormat="1" ht="15" customHeight="1">
      <c r="H839" s="52"/>
      <c r="I839" s="50"/>
      <c r="J839" s="50"/>
      <c r="K839" s="50"/>
      <c r="L839" s="50"/>
      <c r="M839" s="50"/>
      <c r="N839" s="50"/>
      <c r="O839" s="50"/>
      <c r="P839" s="50"/>
      <c r="Q839" s="50"/>
      <c r="R839" s="50"/>
      <c r="S839" s="50"/>
    </row>
    <row r="840" spans="8:19" s="51" customFormat="1" ht="15" customHeight="1">
      <c r="H840" s="52"/>
      <c r="I840" s="50"/>
      <c r="J840" s="50"/>
      <c r="K840" s="50"/>
      <c r="L840" s="50"/>
      <c r="M840" s="50"/>
      <c r="N840" s="50"/>
      <c r="O840" s="50"/>
      <c r="P840" s="50"/>
      <c r="Q840" s="50"/>
      <c r="R840" s="50"/>
      <c r="S840" s="50"/>
    </row>
    <row r="841" spans="8:19" s="51" customFormat="1" ht="15" customHeight="1">
      <c r="H841" s="52"/>
      <c r="I841" s="50"/>
      <c r="J841" s="50"/>
      <c r="K841" s="50"/>
      <c r="L841" s="50"/>
      <c r="M841" s="50"/>
      <c r="N841" s="50"/>
      <c r="O841" s="50"/>
      <c r="P841" s="50"/>
      <c r="Q841" s="50"/>
      <c r="R841" s="50"/>
      <c r="S841" s="50"/>
    </row>
    <row r="842" spans="8:19" s="51" customFormat="1" ht="15" customHeight="1">
      <c r="H842" s="52"/>
      <c r="I842" s="50"/>
      <c r="J842" s="50"/>
      <c r="K842" s="50"/>
      <c r="L842" s="50"/>
      <c r="M842" s="50"/>
      <c r="N842" s="50"/>
      <c r="O842" s="50"/>
      <c r="P842" s="50"/>
      <c r="Q842" s="50"/>
      <c r="R842" s="50"/>
      <c r="S842" s="50"/>
    </row>
    <row r="843" spans="8:19" s="51" customFormat="1" ht="15" customHeight="1">
      <c r="H843" s="52"/>
      <c r="I843" s="50"/>
      <c r="J843" s="50"/>
      <c r="K843" s="50"/>
      <c r="L843" s="50"/>
      <c r="M843" s="50"/>
      <c r="N843" s="50"/>
      <c r="O843" s="50"/>
      <c r="P843" s="50"/>
      <c r="Q843" s="50"/>
      <c r="R843" s="50"/>
      <c r="S843" s="50"/>
    </row>
    <row r="844" spans="8:19" s="51" customFormat="1" ht="15" customHeight="1">
      <c r="H844" s="52"/>
      <c r="I844" s="50"/>
      <c r="J844" s="50"/>
      <c r="K844" s="50"/>
      <c r="L844" s="50"/>
      <c r="M844" s="50"/>
      <c r="N844" s="50"/>
      <c r="O844" s="50"/>
      <c r="P844" s="50"/>
      <c r="Q844" s="50"/>
      <c r="R844" s="50"/>
      <c r="S844" s="50"/>
    </row>
    <row r="845" spans="8:19" s="51" customFormat="1" ht="15" customHeight="1">
      <c r="H845" s="52"/>
      <c r="I845" s="50"/>
      <c r="J845" s="50"/>
      <c r="K845" s="50"/>
      <c r="L845" s="50"/>
      <c r="M845" s="50"/>
      <c r="N845" s="50"/>
      <c r="O845" s="50"/>
      <c r="P845" s="50"/>
      <c r="Q845" s="50"/>
      <c r="R845" s="50"/>
      <c r="S845" s="50"/>
    </row>
    <row r="846" spans="8:19" s="51" customFormat="1" ht="15" customHeight="1">
      <c r="H846" s="52"/>
      <c r="I846" s="50"/>
      <c r="J846" s="50"/>
      <c r="K846" s="50"/>
      <c r="L846" s="50"/>
      <c r="M846" s="50"/>
      <c r="N846" s="50"/>
      <c r="O846" s="50"/>
      <c r="P846" s="50"/>
      <c r="Q846" s="50"/>
      <c r="R846" s="50"/>
      <c r="S846" s="50"/>
    </row>
    <row r="847" spans="8:19" s="51" customFormat="1" ht="15" customHeight="1">
      <c r="H847" s="52"/>
      <c r="I847" s="50"/>
      <c r="J847" s="50"/>
      <c r="K847" s="50"/>
      <c r="L847" s="50"/>
      <c r="M847" s="50"/>
      <c r="N847" s="50"/>
      <c r="O847" s="50"/>
      <c r="P847" s="50"/>
      <c r="Q847" s="50"/>
      <c r="R847" s="50"/>
      <c r="S847" s="50"/>
    </row>
    <row r="848" spans="8:19" s="51" customFormat="1" ht="15" customHeight="1">
      <c r="H848" s="52"/>
      <c r="I848" s="50"/>
      <c r="J848" s="50"/>
      <c r="K848" s="50"/>
      <c r="L848" s="50"/>
      <c r="M848" s="50"/>
      <c r="N848" s="50"/>
      <c r="O848" s="50"/>
      <c r="P848" s="50"/>
      <c r="Q848" s="50"/>
      <c r="R848" s="50"/>
      <c r="S848" s="50"/>
    </row>
    <row r="849" spans="8:19" s="51" customFormat="1" ht="15" customHeight="1">
      <c r="H849" s="52"/>
      <c r="I849" s="50"/>
      <c r="J849" s="50"/>
      <c r="K849" s="50"/>
      <c r="L849" s="50"/>
      <c r="M849" s="50"/>
      <c r="N849" s="50"/>
      <c r="O849" s="50"/>
      <c r="P849" s="50"/>
      <c r="Q849" s="50"/>
      <c r="R849" s="50"/>
      <c r="S849" s="50"/>
    </row>
    <row r="850" spans="8:19" s="51" customFormat="1" ht="15" customHeight="1">
      <c r="H850" s="52"/>
      <c r="I850" s="50"/>
      <c r="J850" s="50"/>
      <c r="K850" s="50"/>
      <c r="L850" s="50"/>
      <c r="M850" s="50"/>
      <c r="N850" s="50"/>
      <c r="O850" s="50"/>
      <c r="P850" s="50"/>
      <c r="Q850" s="50"/>
      <c r="R850" s="50"/>
      <c r="S850" s="50"/>
    </row>
    <row r="851" spans="8:19" s="51" customFormat="1" ht="15" customHeight="1">
      <c r="H851" s="52"/>
      <c r="I851" s="50"/>
      <c r="J851" s="50"/>
      <c r="K851" s="50"/>
      <c r="L851" s="50"/>
      <c r="M851" s="50"/>
      <c r="N851" s="50"/>
      <c r="O851" s="50"/>
      <c r="P851" s="50"/>
      <c r="Q851" s="50"/>
      <c r="R851" s="50"/>
      <c r="S851" s="50"/>
    </row>
    <row r="852" spans="8:19" s="51" customFormat="1" ht="15" customHeight="1">
      <c r="H852" s="52"/>
      <c r="I852" s="50"/>
      <c r="J852" s="50"/>
      <c r="K852" s="50"/>
      <c r="L852" s="50"/>
      <c r="M852" s="50"/>
      <c r="N852" s="50"/>
      <c r="O852" s="50"/>
      <c r="P852" s="50"/>
      <c r="Q852" s="50"/>
      <c r="R852" s="50"/>
      <c r="S852" s="50"/>
    </row>
    <row r="853" spans="8:19" s="51" customFormat="1" ht="15" customHeight="1">
      <c r="H853" s="52"/>
      <c r="I853" s="50"/>
      <c r="J853" s="50"/>
      <c r="K853" s="50"/>
      <c r="L853" s="50"/>
      <c r="M853" s="50"/>
      <c r="N853" s="50"/>
      <c r="O853" s="50"/>
      <c r="P853" s="50"/>
      <c r="Q853" s="50"/>
      <c r="R853" s="50"/>
      <c r="S853" s="50"/>
    </row>
    <row r="854" spans="8:19" s="51" customFormat="1" ht="15" customHeight="1">
      <c r="H854" s="52"/>
      <c r="I854" s="50"/>
      <c r="J854" s="50"/>
      <c r="K854" s="50"/>
      <c r="L854" s="50"/>
      <c r="M854" s="50"/>
      <c r="N854" s="50"/>
      <c r="O854" s="50"/>
      <c r="P854" s="50"/>
      <c r="Q854" s="50"/>
      <c r="R854" s="50"/>
      <c r="S854" s="50"/>
    </row>
    <row r="855" spans="8:19" s="51" customFormat="1" ht="15" customHeight="1">
      <c r="H855" s="52"/>
      <c r="I855" s="50"/>
      <c r="J855" s="50"/>
      <c r="K855" s="50"/>
      <c r="L855" s="50"/>
      <c r="M855" s="50"/>
      <c r="N855" s="50"/>
      <c r="O855" s="50"/>
      <c r="P855" s="50"/>
      <c r="Q855" s="50"/>
      <c r="R855" s="50"/>
      <c r="S855" s="50"/>
    </row>
    <row r="856" spans="8:19" s="51" customFormat="1" ht="15" customHeight="1">
      <c r="H856" s="52"/>
      <c r="I856" s="50"/>
      <c r="J856" s="50"/>
      <c r="K856" s="50"/>
      <c r="L856" s="50"/>
      <c r="M856" s="50"/>
      <c r="N856" s="50"/>
      <c r="O856" s="50"/>
      <c r="P856" s="50"/>
      <c r="Q856" s="50"/>
      <c r="R856" s="50"/>
      <c r="S856" s="50"/>
    </row>
    <row r="857" spans="8:19" s="51" customFormat="1" ht="15" customHeight="1">
      <c r="H857" s="52"/>
      <c r="I857" s="50"/>
      <c r="J857" s="50"/>
      <c r="K857" s="50"/>
      <c r="L857" s="50"/>
      <c r="M857" s="50"/>
      <c r="N857" s="50"/>
      <c r="O857" s="50"/>
      <c r="P857" s="50"/>
      <c r="Q857" s="50"/>
      <c r="R857" s="50"/>
      <c r="S857" s="50"/>
    </row>
    <row r="858" spans="8:19" s="51" customFormat="1" ht="15" customHeight="1">
      <c r="H858" s="52"/>
      <c r="I858" s="50"/>
      <c r="J858" s="50"/>
      <c r="K858" s="50"/>
      <c r="L858" s="50"/>
      <c r="M858" s="50"/>
      <c r="N858" s="50"/>
      <c r="O858" s="50"/>
      <c r="P858" s="50"/>
      <c r="Q858" s="50"/>
      <c r="R858" s="50"/>
      <c r="S858" s="50"/>
    </row>
    <row r="859" spans="8:19" s="51" customFormat="1" ht="15" customHeight="1">
      <c r="H859" s="52"/>
      <c r="I859" s="50"/>
      <c r="J859" s="50"/>
      <c r="K859" s="50"/>
      <c r="L859" s="50"/>
      <c r="M859" s="50"/>
      <c r="N859" s="50"/>
      <c r="O859" s="50"/>
      <c r="P859" s="50"/>
      <c r="Q859" s="50"/>
      <c r="R859" s="50"/>
      <c r="S859" s="50"/>
    </row>
    <row r="860" spans="8:19" s="51" customFormat="1" ht="15" customHeight="1">
      <c r="H860" s="52"/>
      <c r="I860" s="50"/>
      <c r="J860" s="50"/>
      <c r="K860" s="50"/>
      <c r="L860" s="50"/>
      <c r="M860" s="50"/>
      <c r="N860" s="50"/>
      <c r="O860" s="50"/>
      <c r="P860" s="50"/>
      <c r="Q860" s="50"/>
      <c r="R860" s="50"/>
      <c r="S860" s="50"/>
    </row>
    <row r="861" spans="8:19" s="51" customFormat="1" ht="15" customHeight="1">
      <c r="H861" s="52"/>
      <c r="I861" s="50"/>
      <c r="J861" s="50"/>
      <c r="K861" s="50"/>
      <c r="L861" s="50"/>
      <c r="M861" s="50"/>
      <c r="N861" s="50"/>
      <c r="O861" s="50"/>
      <c r="P861" s="50"/>
      <c r="Q861" s="50"/>
      <c r="R861" s="50"/>
      <c r="S861" s="50"/>
    </row>
    <row r="862" spans="8:19" s="51" customFormat="1" ht="15" customHeight="1">
      <c r="H862" s="52"/>
      <c r="I862" s="50"/>
      <c r="J862" s="50"/>
      <c r="K862" s="50"/>
      <c r="L862" s="50"/>
      <c r="M862" s="50"/>
      <c r="N862" s="50"/>
      <c r="O862" s="50"/>
      <c r="P862" s="50"/>
      <c r="Q862" s="50"/>
      <c r="R862" s="50"/>
      <c r="S862" s="50"/>
    </row>
    <row r="863" spans="8:19" s="51" customFormat="1" ht="15" customHeight="1">
      <c r="H863" s="52"/>
      <c r="I863" s="50"/>
      <c r="J863" s="50"/>
      <c r="K863" s="50"/>
      <c r="L863" s="50"/>
      <c r="M863" s="50"/>
      <c r="N863" s="50"/>
      <c r="O863" s="50"/>
      <c r="P863" s="50"/>
      <c r="Q863" s="50"/>
      <c r="R863" s="50"/>
      <c r="S863" s="50"/>
    </row>
    <row r="864" spans="8:19" s="51" customFormat="1" ht="15" customHeight="1">
      <c r="H864" s="52"/>
      <c r="I864" s="50"/>
      <c r="J864" s="50"/>
      <c r="K864" s="50"/>
      <c r="L864" s="50"/>
      <c r="M864" s="50"/>
      <c r="N864" s="50"/>
      <c r="O864" s="50"/>
      <c r="P864" s="50"/>
      <c r="Q864" s="50"/>
      <c r="R864" s="50"/>
      <c r="S864" s="50"/>
    </row>
    <row r="865" spans="8:19" s="51" customFormat="1" ht="15" customHeight="1">
      <c r="H865" s="52"/>
      <c r="I865" s="50"/>
      <c r="J865" s="50"/>
      <c r="K865" s="50"/>
      <c r="L865" s="50"/>
      <c r="M865" s="50"/>
      <c r="N865" s="50"/>
      <c r="O865" s="50"/>
      <c r="P865" s="50"/>
      <c r="Q865" s="50"/>
      <c r="R865" s="50"/>
      <c r="S865" s="50"/>
    </row>
    <row r="866" spans="8:19" s="51" customFormat="1" ht="15" customHeight="1">
      <c r="H866" s="52"/>
      <c r="I866" s="50"/>
      <c r="J866" s="50"/>
      <c r="K866" s="50"/>
      <c r="L866" s="50"/>
      <c r="M866" s="50"/>
      <c r="N866" s="50"/>
      <c r="O866" s="50"/>
      <c r="P866" s="50"/>
      <c r="Q866" s="50"/>
      <c r="R866" s="50"/>
      <c r="S866" s="50"/>
    </row>
    <row r="867" spans="8:19" s="51" customFormat="1" ht="15" customHeight="1">
      <c r="H867" s="52"/>
      <c r="I867" s="50"/>
      <c r="J867" s="50"/>
      <c r="K867" s="50"/>
      <c r="L867" s="50"/>
      <c r="M867" s="50"/>
      <c r="N867" s="50"/>
      <c r="O867" s="50"/>
      <c r="P867" s="50"/>
      <c r="Q867" s="50"/>
      <c r="R867" s="50"/>
      <c r="S867" s="50"/>
    </row>
    <row r="868" spans="8:19" s="51" customFormat="1" ht="15" customHeight="1">
      <c r="H868" s="52"/>
      <c r="I868" s="50"/>
      <c r="J868" s="50"/>
      <c r="K868" s="50"/>
      <c r="L868" s="50"/>
      <c r="M868" s="50"/>
      <c r="N868" s="50"/>
      <c r="O868" s="50"/>
      <c r="P868" s="50"/>
      <c r="Q868" s="50"/>
      <c r="R868" s="50"/>
      <c r="S868" s="50"/>
    </row>
    <row r="869" spans="8:19" s="51" customFormat="1" ht="15" customHeight="1">
      <c r="H869" s="52"/>
      <c r="I869" s="50"/>
      <c r="J869" s="50"/>
      <c r="K869" s="50"/>
      <c r="L869" s="50"/>
      <c r="M869" s="50"/>
      <c r="N869" s="50"/>
      <c r="O869" s="50"/>
      <c r="P869" s="50"/>
      <c r="Q869" s="50"/>
      <c r="R869" s="50"/>
      <c r="S869" s="50"/>
    </row>
    <row r="870" spans="8:19" s="51" customFormat="1" ht="15" customHeight="1">
      <c r="H870" s="52"/>
      <c r="I870" s="50"/>
      <c r="J870" s="50"/>
      <c r="K870" s="50"/>
      <c r="L870" s="50"/>
      <c r="M870" s="50"/>
      <c r="N870" s="50"/>
      <c r="O870" s="50"/>
      <c r="P870" s="50"/>
      <c r="Q870" s="50"/>
      <c r="R870" s="50"/>
      <c r="S870" s="50"/>
    </row>
    <row r="871" spans="8:19" s="51" customFormat="1" ht="15" customHeight="1">
      <c r="H871" s="52"/>
      <c r="I871" s="50"/>
      <c r="J871" s="50"/>
      <c r="K871" s="50"/>
      <c r="L871" s="50"/>
      <c r="M871" s="50"/>
      <c r="N871" s="50"/>
      <c r="O871" s="50"/>
      <c r="P871" s="50"/>
      <c r="Q871" s="50"/>
      <c r="R871" s="50"/>
      <c r="S871" s="50"/>
    </row>
    <row r="872" spans="8:19" s="51" customFormat="1" ht="15" customHeight="1">
      <c r="H872" s="52"/>
      <c r="I872" s="50"/>
      <c r="J872" s="50"/>
      <c r="K872" s="50"/>
      <c r="L872" s="50"/>
      <c r="M872" s="50"/>
      <c r="N872" s="50"/>
      <c r="O872" s="50"/>
      <c r="P872" s="50"/>
      <c r="Q872" s="50"/>
      <c r="R872" s="50"/>
      <c r="S872" s="50"/>
    </row>
    <row r="873" spans="8:19" s="51" customFormat="1" ht="15" customHeight="1">
      <c r="H873" s="52"/>
      <c r="I873" s="50"/>
      <c r="J873" s="50"/>
      <c r="K873" s="50"/>
      <c r="L873" s="50"/>
      <c r="M873" s="50"/>
      <c r="N873" s="50"/>
      <c r="O873" s="50"/>
      <c r="P873" s="50"/>
      <c r="Q873" s="50"/>
      <c r="R873" s="50"/>
      <c r="S873" s="50"/>
    </row>
    <row r="874" spans="8:19" s="51" customFormat="1" ht="15" customHeight="1">
      <c r="H874" s="52"/>
      <c r="I874" s="50"/>
      <c r="J874" s="50"/>
      <c r="K874" s="50"/>
      <c r="L874" s="50"/>
      <c r="M874" s="50"/>
      <c r="N874" s="50"/>
      <c r="O874" s="50"/>
      <c r="P874" s="50"/>
      <c r="Q874" s="50"/>
      <c r="R874" s="50"/>
      <c r="S874" s="50"/>
    </row>
    <row r="875" spans="8:19" s="51" customFormat="1" ht="15" customHeight="1">
      <c r="H875" s="52"/>
      <c r="I875" s="50"/>
      <c r="J875" s="50"/>
      <c r="K875" s="50"/>
      <c r="L875" s="50"/>
      <c r="M875" s="50"/>
      <c r="N875" s="50"/>
      <c r="O875" s="50"/>
      <c r="P875" s="50"/>
      <c r="Q875" s="50"/>
      <c r="R875" s="50"/>
      <c r="S875" s="50"/>
    </row>
    <row r="876" spans="8:19" s="51" customFormat="1" ht="15" customHeight="1">
      <c r="H876" s="52"/>
      <c r="I876" s="50"/>
      <c r="J876" s="50"/>
      <c r="K876" s="50"/>
      <c r="L876" s="50"/>
      <c r="M876" s="50"/>
      <c r="N876" s="50"/>
      <c r="O876" s="50"/>
      <c r="P876" s="50"/>
      <c r="Q876" s="50"/>
      <c r="R876" s="50"/>
      <c r="S876" s="50"/>
    </row>
    <row r="877" spans="8:19" s="51" customFormat="1" ht="15" customHeight="1">
      <c r="H877" s="52"/>
      <c r="I877" s="50"/>
      <c r="J877" s="50"/>
      <c r="K877" s="50"/>
      <c r="L877" s="50"/>
      <c r="M877" s="50"/>
      <c r="N877" s="50"/>
      <c r="O877" s="50"/>
      <c r="P877" s="50"/>
      <c r="Q877" s="50"/>
      <c r="R877" s="50"/>
      <c r="S877" s="50"/>
    </row>
    <row r="878" spans="8:19" s="51" customFormat="1" ht="15" customHeight="1">
      <c r="H878" s="52"/>
      <c r="I878" s="50"/>
      <c r="J878" s="50"/>
      <c r="K878" s="50"/>
      <c r="L878" s="50"/>
      <c r="M878" s="50"/>
      <c r="N878" s="50"/>
      <c r="O878" s="50"/>
      <c r="P878" s="50"/>
      <c r="Q878" s="50"/>
      <c r="R878" s="50"/>
      <c r="S878" s="50"/>
    </row>
    <row r="879" spans="8:19" s="51" customFormat="1" ht="15" customHeight="1">
      <c r="H879" s="52"/>
      <c r="I879" s="50"/>
      <c r="J879" s="50"/>
      <c r="K879" s="50"/>
      <c r="L879" s="50"/>
      <c r="M879" s="50"/>
      <c r="N879" s="50"/>
      <c r="O879" s="50"/>
      <c r="P879" s="50"/>
      <c r="Q879" s="50"/>
      <c r="R879" s="50"/>
      <c r="S879" s="50"/>
    </row>
    <row r="880" spans="8:19" s="51" customFormat="1" ht="15" customHeight="1">
      <c r="H880" s="52"/>
      <c r="I880" s="50"/>
      <c r="J880" s="50"/>
      <c r="K880" s="50"/>
      <c r="L880" s="50"/>
      <c r="M880" s="50"/>
      <c r="N880" s="50"/>
      <c r="O880" s="50"/>
      <c r="P880" s="50"/>
      <c r="Q880" s="50"/>
      <c r="R880" s="50"/>
      <c r="S880" s="50"/>
    </row>
    <row r="881" spans="8:19" s="51" customFormat="1" ht="15" customHeight="1">
      <c r="H881" s="52"/>
      <c r="I881" s="50"/>
      <c r="J881" s="50"/>
      <c r="K881" s="50"/>
      <c r="L881" s="50"/>
      <c r="M881" s="50"/>
      <c r="N881" s="50"/>
      <c r="O881" s="50"/>
      <c r="P881" s="50"/>
      <c r="Q881" s="50"/>
      <c r="R881" s="50"/>
      <c r="S881" s="50"/>
    </row>
    <row r="882" spans="8:19" s="51" customFormat="1" ht="15" customHeight="1">
      <c r="H882" s="52"/>
      <c r="I882" s="50"/>
      <c r="J882" s="50"/>
      <c r="K882" s="50"/>
      <c r="L882" s="50"/>
      <c r="M882" s="50"/>
      <c r="N882" s="50"/>
      <c r="O882" s="50"/>
      <c r="P882" s="50"/>
      <c r="Q882" s="50"/>
      <c r="R882" s="50"/>
      <c r="S882" s="50"/>
    </row>
    <row r="883" spans="8:19" s="51" customFormat="1" ht="15" customHeight="1">
      <c r="H883" s="52"/>
      <c r="I883" s="50"/>
      <c r="J883" s="50"/>
      <c r="K883" s="50"/>
      <c r="L883" s="50"/>
      <c r="M883" s="50"/>
      <c r="N883" s="50"/>
      <c r="O883" s="50"/>
      <c r="P883" s="50"/>
      <c r="Q883" s="50"/>
      <c r="R883" s="50"/>
      <c r="S883" s="50"/>
    </row>
    <row r="884" spans="8:19" s="51" customFormat="1" ht="15" customHeight="1">
      <c r="H884" s="52"/>
      <c r="I884" s="50"/>
      <c r="J884" s="50"/>
      <c r="K884" s="50"/>
      <c r="L884" s="50"/>
      <c r="M884" s="50"/>
      <c r="N884" s="50"/>
      <c r="O884" s="50"/>
      <c r="P884" s="50"/>
      <c r="Q884" s="50"/>
      <c r="R884" s="50"/>
      <c r="S884" s="50"/>
    </row>
    <row r="885" spans="8:19" s="51" customFormat="1" ht="15" customHeight="1">
      <c r="H885" s="52"/>
      <c r="I885" s="50"/>
      <c r="J885" s="50"/>
      <c r="K885" s="50"/>
      <c r="L885" s="50"/>
      <c r="M885" s="50"/>
      <c r="N885" s="50"/>
      <c r="O885" s="50"/>
      <c r="P885" s="50"/>
      <c r="Q885" s="50"/>
      <c r="R885" s="50"/>
      <c r="S885" s="50"/>
    </row>
    <row r="886" spans="8:19" s="51" customFormat="1" ht="15" customHeight="1">
      <c r="H886" s="52"/>
      <c r="I886" s="50"/>
      <c r="J886" s="50"/>
      <c r="K886" s="50"/>
      <c r="L886" s="50"/>
      <c r="M886" s="50"/>
      <c r="N886" s="50"/>
      <c r="O886" s="50"/>
      <c r="P886" s="50"/>
      <c r="Q886" s="50"/>
      <c r="R886" s="50"/>
      <c r="S886" s="50"/>
    </row>
    <row r="887" spans="8:19" s="51" customFormat="1" ht="15" customHeight="1">
      <c r="H887" s="52"/>
      <c r="I887" s="50"/>
      <c r="J887" s="50"/>
      <c r="K887" s="50"/>
      <c r="L887" s="50"/>
      <c r="M887" s="50"/>
      <c r="N887" s="50"/>
      <c r="O887" s="50"/>
      <c r="P887" s="50"/>
      <c r="Q887" s="50"/>
      <c r="R887" s="50"/>
      <c r="S887" s="50"/>
    </row>
    <row r="888" spans="8:19" s="51" customFormat="1" ht="15" customHeight="1">
      <c r="H888" s="52"/>
      <c r="I888" s="50"/>
      <c r="J888" s="50"/>
      <c r="K888" s="50"/>
      <c r="L888" s="50"/>
      <c r="M888" s="50"/>
      <c r="N888" s="50"/>
      <c r="O888" s="50"/>
      <c r="P888" s="50"/>
      <c r="Q888" s="50"/>
      <c r="R888" s="50"/>
      <c r="S888" s="50"/>
    </row>
    <row r="889" spans="8:19" s="51" customFormat="1" ht="15" customHeight="1">
      <c r="H889" s="52"/>
      <c r="I889" s="50"/>
      <c r="J889" s="50"/>
      <c r="K889" s="50"/>
      <c r="L889" s="50"/>
      <c r="M889" s="50"/>
      <c r="N889" s="50"/>
      <c r="O889" s="50"/>
      <c r="P889" s="50"/>
      <c r="Q889" s="50"/>
      <c r="R889" s="50"/>
      <c r="S889" s="50"/>
    </row>
    <row r="890" spans="8:19" s="51" customFormat="1" ht="15" customHeight="1">
      <c r="H890" s="52"/>
      <c r="I890" s="50"/>
      <c r="J890" s="50"/>
      <c r="K890" s="50"/>
      <c r="L890" s="50"/>
      <c r="M890" s="50"/>
      <c r="N890" s="50"/>
      <c r="O890" s="50"/>
      <c r="P890" s="50"/>
      <c r="Q890" s="50"/>
      <c r="R890" s="50"/>
      <c r="S890" s="50"/>
    </row>
    <row r="891" spans="8:19" s="51" customFormat="1" ht="15" customHeight="1">
      <c r="H891" s="52"/>
      <c r="I891" s="50"/>
      <c r="J891" s="50"/>
      <c r="K891" s="50"/>
      <c r="L891" s="50"/>
      <c r="M891" s="50"/>
      <c r="N891" s="50"/>
      <c r="O891" s="50"/>
      <c r="P891" s="50"/>
      <c r="Q891" s="50"/>
      <c r="R891" s="50"/>
      <c r="S891" s="50"/>
    </row>
    <row r="892" spans="8:19" s="51" customFormat="1" ht="15" customHeight="1">
      <c r="H892" s="52"/>
      <c r="I892" s="50"/>
      <c r="J892" s="50"/>
      <c r="K892" s="50"/>
      <c r="L892" s="50"/>
      <c r="M892" s="50"/>
      <c r="N892" s="50"/>
      <c r="O892" s="50"/>
      <c r="P892" s="50"/>
      <c r="Q892" s="50"/>
      <c r="R892" s="50"/>
      <c r="S892" s="50"/>
    </row>
    <row r="893" spans="8:19" s="51" customFormat="1" ht="15" customHeight="1">
      <c r="H893" s="52"/>
      <c r="I893" s="50"/>
      <c r="J893" s="50"/>
      <c r="K893" s="50"/>
      <c r="L893" s="50"/>
      <c r="M893" s="50"/>
      <c r="N893" s="50"/>
      <c r="O893" s="50"/>
      <c r="P893" s="50"/>
      <c r="Q893" s="50"/>
      <c r="R893" s="50"/>
      <c r="S893" s="50"/>
    </row>
    <row r="894" spans="8:19" s="51" customFormat="1" ht="15" customHeight="1">
      <c r="H894" s="52"/>
      <c r="I894" s="50"/>
      <c r="J894" s="50"/>
      <c r="K894" s="50"/>
      <c r="L894" s="50"/>
      <c r="M894" s="50"/>
      <c r="N894" s="50"/>
      <c r="O894" s="50"/>
      <c r="P894" s="50"/>
      <c r="Q894" s="50"/>
      <c r="R894" s="50"/>
      <c r="S894" s="50"/>
    </row>
    <row r="895" spans="8:19" s="51" customFormat="1" ht="15" customHeight="1">
      <c r="H895" s="52"/>
      <c r="I895" s="50"/>
      <c r="J895" s="50"/>
      <c r="K895" s="50"/>
      <c r="L895" s="50"/>
      <c r="M895" s="50"/>
      <c r="N895" s="50"/>
      <c r="O895" s="50"/>
      <c r="P895" s="50"/>
      <c r="Q895" s="50"/>
      <c r="R895" s="50"/>
      <c r="S895" s="50"/>
    </row>
    <row r="896" spans="8:19" s="51" customFormat="1" ht="15" customHeight="1">
      <c r="H896" s="52"/>
      <c r="I896" s="50"/>
      <c r="J896" s="50"/>
      <c r="K896" s="50"/>
      <c r="L896" s="50"/>
      <c r="M896" s="50"/>
      <c r="N896" s="50"/>
      <c r="O896" s="50"/>
      <c r="P896" s="50"/>
      <c r="Q896" s="50"/>
      <c r="R896" s="50"/>
      <c r="S896" s="50"/>
    </row>
    <row r="897" spans="8:19" s="51" customFormat="1" ht="15" customHeight="1">
      <c r="H897" s="52"/>
      <c r="I897" s="50"/>
      <c r="J897" s="50"/>
      <c r="K897" s="50"/>
      <c r="L897" s="50"/>
      <c r="M897" s="50"/>
      <c r="N897" s="50"/>
      <c r="O897" s="50"/>
      <c r="P897" s="50"/>
      <c r="Q897" s="50"/>
      <c r="R897" s="50"/>
      <c r="S897" s="50"/>
    </row>
    <row r="898" spans="8:19" s="51" customFormat="1" ht="15" customHeight="1">
      <c r="H898" s="52"/>
      <c r="I898" s="50"/>
      <c r="J898" s="50"/>
      <c r="K898" s="50"/>
      <c r="L898" s="50"/>
      <c r="M898" s="50"/>
      <c r="N898" s="50"/>
      <c r="O898" s="50"/>
      <c r="P898" s="50"/>
      <c r="Q898" s="50"/>
      <c r="R898" s="50"/>
      <c r="S898" s="50"/>
    </row>
    <row r="899" spans="8:19" s="51" customFormat="1" ht="15" customHeight="1">
      <c r="H899" s="52"/>
      <c r="I899" s="50"/>
      <c r="J899" s="50"/>
      <c r="K899" s="50"/>
      <c r="L899" s="50"/>
      <c r="M899" s="50"/>
      <c r="N899" s="50"/>
      <c r="O899" s="50"/>
      <c r="P899" s="50"/>
      <c r="Q899" s="50"/>
      <c r="R899" s="50"/>
      <c r="S899" s="50"/>
    </row>
    <row r="900" spans="8:19" s="51" customFormat="1" ht="15" customHeight="1">
      <c r="H900" s="52"/>
      <c r="I900" s="50"/>
      <c r="J900" s="50"/>
      <c r="K900" s="50"/>
      <c r="L900" s="50"/>
      <c r="M900" s="50"/>
      <c r="N900" s="50"/>
      <c r="O900" s="50"/>
      <c r="P900" s="50"/>
      <c r="Q900" s="50"/>
      <c r="R900" s="50"/>
      <c r="S900" s="50"/>
    </row>
    <row r="901" spans="8:19" s="51" customFormat="1" ht="15" customHeight="1">
      <c r="H901" s="52"/>
      <c r="I901" s="50"/>
      <c r="J901" s="50"/>
      <c r="K901" s="50"/>
      <c r="L901" s="50"/>
      <c r="M901" s="50"/>
      <c r="N901" s="50"/>
      <c r="O901" s="50"/>
      <c r="P901" s="50"/>
      <c r="Q901" s="50"/>
      <c r="R901" s="50"/>
      <c r="S901" s="50"/>
    </row>
    <row r="902" spans="8:19" s="51" customFormat="1" ht="15" customHeight="1">
      <c r="H902" s="52"/>
      <c r="I902" s="50"/>
      <c r="J902" s="50"/>
      <c r="K902" s="50"/>
      <c r="L902" s="50"/>
      <c r="M902" s="50"/>
      <c r="N902" s="50"/>
      <c r="O902" s="50"/>
      <c r="P902" s="50"/>
      <c r="Q902" s="50"/>
      <c r="R902" s="50"/>
      <c r="S902" s="50"/>
    </row>
    <row r="903" spans="8:19" s="51" customFormat="1" ht="15" customHeight="1">
      <c r="H903" s="52"/>
      <c r="I903" s="50"/>
      <c r="J903" s="50"/>
      <c r="K903" s="50"/>
      <c r="L903" s="50"/>
      <c r="M903" s="50"/>
      <c r="N903" s="50"/>
      <c r="O903" s="50"/>
      <c r="P903" s="50"/>
      <c r="Q903" s="50"/>
      <c r="R903" s="50"/>
      <c r="S903" s="50"/>
    </row>
    <row r="904" spans="8:19" s="51" customFormat="1" ht="15" customHeight="1">
      <c r="H904" s="52"/>
      <c r="I904" s="50"/>
      <c r="J904" s="50"/>
      <c r="K904" s="50"/>
      <c r="L904" s="50"/>
      <c r="M904" s="50"/>
      <c r="N904" s="50"/>
      <c r="O904" s="50"/>
      <c r="P904" s="50"/>
      <c r="Q904" s="50"/>
      <c r="R904" s="50"/>
      <c r="S904" s="50"/>
    </row>
    <row r="905" spans="8:19" s="51" customFormat="1" ht="15" customHeight="1">
      <c r="H905" s="52"/>
      <c r="I905" s="50"/>
      <c r="J905" s="50"/>
      <c r="K905" s="50"/>
      <c r="L905" s="50"/>
      <c r="M905" s="50"/>
      <c r="N905" s="50"/>
      <c r="O905" s="50"/>
      <c r="P905" s="50"/>
      <c r="Q905" s="50"/>
      <c r="R905" s="50"/>
      <c r="S905" s="50"/>
    </row>
    <row r="906" spans="8:19" s="51" customFormat="1" ht="15" customHeight="1">
      <c r="H906" s="52"/>
      <c r="I906" s="50"/>
      <c r="J906" s="50"/>
      <c r="K906" s="50"/>
      <c r="L906" s="50"/>
      <c r="M906" s="50"/>
      <c r="N906" s="50"/>
      <c r="O906" s="50"/>
      <c r="P906" s="50"/>
      <c r="Q906" s="50"/>
      <c r="R906" s="50"/>
      <c r="S906" s="50"/>
    </row>
    <row r="907" spans="8:19" s="51" customFormat="1" ht="15" customHeight="1">
      <c r="H907" s="52"/>
      <c r="I907" s="50"/>
      <c r="J907" s="50"/>
      <c r="K907" s="50"/>
      <c r="L907" s="50"/>
      <c r="M907" s="50"/>
      <c r="N907" s="50"/>
      <c r="O907" s="50"/>
      <c r="P907" s="50"/>
      <c r="Q907" s="50"/>
      <c r="R907" s="50"/>
      <c r="S907" s="50"/>
    </row>
    <row r="908" spans="8:19" s="51" customFormat="1" ht="15" customHeight="1">
      <c r="H908" s="52"/>
      <c r="I908" s="50"/>
      <c r="J908" s="50"/>
      <c r="K908" s="50"/>
      <c r="L908" s="50"/>
      <c r="M908" s="50"/>
      <c r="N908" s="50"/>
      <c r="O908" s="50"/>
      <c r="P908" s="50"/>
      <c r="Q908" s="50"/>
      <c r="R908" s="50"/>
      <c r="S908" s="50"/>
    </row>
    <row r="909" spans="8:19" s="51" customFormat="1" ht="15" customHeight="1">
      <c r="H909" s="52"/>
      <c r="I909" s="50"/>
      <c r="J909" s="50"/>
      <c r="K909" s="50"/>
      <c r="L909" s="50"/>
      <c r="M909" s="50"/>
      <c r="N909" s="50"/>
      <c r="O909" s="50"/>
      <c r="P909" s="50"/>
      <c r="Q909" s="50"/>
      <c r="R909" s="50"/>
      <c r="S909" s="50"/>
    </row>
    <row r="910" spans="8:19" s="51" customFormat="1" ht="15" customHeight="1">
      <c r="H910" s="52"/>
      <c r="I910" s="50"/>
      <c r="J910" s="50"/>
      <c r="K910" s="50"/>
      <c r="L910" s="50"/>
      <c r="M910" s="50"/>
      <c r="N910" s="50"/>
      <c r="O910" s="50"/>
      <c r="P910" s="50"/>
      <c r="Q910" s="50"/>
      <c r="R910" s="50"/>
      <c r="S910" s="50"/>
    </row>
    <row r="911" spans="8:19" s="51" customFormat="1" ht="15" customHeight="1">
      <c r="H911" s="52"/>
      <c r="I911" s="50"/>
      <c r="J911" s="50"/>
      <c r="K911" s="50"/>
      <c r="L911" s="50"/>
      <c r="M911" s="50"/>
      <c r="N911" s="50"/>
      <c r="O911" s="50"/>
      <c r="P911" s="50"/>
      <c r="Q911" s="50"/>
      <c r="R911" s="50"/>
      <c r="S911" s="50"/>
    </row>
    <row r="912" spans="8:19" s="51" customFormat="1" ht="15" customHeight="1">
      <c r="H912" s="52"/>
      <c r="I912" s="50"/>
      <c r="J912" s="50"/>
      <c r="K912" s="50"/>
      <c r="L912" s="50"/>
      <c r="M912" s="50"/>
      <c r="N912" s="50"/>
      <c r="O912" s="50"/>
      <c r="P912" s="50"/>
      <c r="Q912" s="50"/>
      <c r="R912" s="50"/>
      <c r="S912" s="50"/>
    </row>
    <row r="913" spans="8:19" s="51" customFormat="1" ht="15" customHeight="1">
      <c r="H913" s="52"/>
      <c r="I913" s="50"/>
      <c r="J913" s="50"/>
      <c r="K913" s="50"/>
      <c r="L913" s="50"/>
      <c r="M913" s="50"/>
      <c r="N913" s="50"/>
      <c r="O913" s="50"/>
      <c r="P913" s="50"/>
      <c r="Q913" s="50"/>
      <c r="R913" s="50"/>
      <c r="S913" s="50"/>
    </row>
    <row r="914" spans="8:19" s="51" customFormat="1" ht="15" customHeight="1">
      <c r="H914" s="52"/>
      <c r="I914" s="50"/>
      <c r="J914" s="50"/>
      <c r="K914" s="50"/>
      <c r="L914" s="50"/>
      <c r="M914" s="50"/>
      <c r="N914" s="50"/>
      <c r="O914" s="50"/>
      <c r="P914" s="50"/>
      <c r="Q914" s="50"/>
      <c r="R914" s="50"/>
      <c r="S914" s="50"/>
    </row>
    <row r="915" spans="8:19" s="51" customFormat="1" ht="15" customHeight="1">
      <c r="H915" s="52"/>
      <c r="I915" s="50"/>
      <c r="J915" s="50"/>
      <c r="K915" s="50"/>
      <c r="L915" s="50"/>
      <c r="M915" s="50"/>
      <c r="N915" s="50"/>
      <c r="O915" s="50"/>
      <c r="P915" s="50"/>
      <c r="Q915" s="50"/>
      <c r="R915" s="50"/>
      <c r="S915" s="50"/>
    </row>
    <row r="916" spans="8:19" s="51" customFormat="1" ht="15" customHeight="1">
      <c r="H916" s="52"/>
      <c r="I916" s="50"/>
      <c r="J916" s="50"/>
      <c r="K916" s="50"/>
      <c r="L916" s="50"/>
      <c r="M916" s="50"/>
      <c r="N916" s="50"/>
      <c r="O916" s="50"/>
      <c r="P916" s="50"/>
      <c r="Q916" s="50"/>
      <c r="R916" s="50"/>
      <c r="S916" s="50"/>
    </row>
    <row r="917" spans="8:19" s="51" customFormat="1" ht="15" customHeight="1">
      <c r="H917" s="52"/>
      <c r="I917" s="50"/>
      <c r="J917" s="50"/>
      <c r="K917" s="50"/>
      <c r="L917" s="50"/>
      <c r="M917" s="50"/>
      <c r="N917" s="50"/>
      <c r="O917" s="50"/>
      <c r="P917" s="50"/>
      <c r="Q917" s="50"/>
      <c r="R917" s="50"/>
      <c r="S917" s="50"/>
    </row>
    <row r="918" spans="8:19" s="51" customFormat="1" ht="15" customHeight="1">
      <c r="H918" s="52"/>
      <c r="I918" s="50"/>
      <c r="J918" s="50"/>
      <c r="K918" s="50"/>
      <c r="L918" s="50"/>
      <c r="M918" s="50"/>
      <c r="N918" s="50"/>
      <c r="O918" s="50"/>
      <c r="P918" s="50"/>
      <c r="Q918" s="50"/>
      <c r="R918" s="50"/>
      <c r="S918" s="50"/>
    </row>
    <row r="919" spans="8:19" s="51" customFormat="1" ht="15" customHeight="1">
      <c r="H919" s="52"/>
      <c r="I919" s="50"/>
      <c r="J919" s="50"/>
      <c r="K919" s="50"/>
      <c r="L919" s="50"/>
      <c r="M919" s="50"/>
      <c r="N919" s="50"/>
      <c r="O919" s="50"/>
      <c r="P919" s="50"/>
      <c r="Q919" s="50"/>
      <c r="R919" s="50"/>
      <c r="S919" s="50"/>
    </row>
    <row r="920" spans="8:19" s="51" customFormat="1" ht="15" customHeight="1">
      <c r="H920" s="52"/>
      <c r="I920" s="50"/>
      <c r="J920" s="50"/>
      <c r="K920" s="50"/>
      <c r="L920" s="50"/>
      <c r="M920" s="50"/>
      <c r="N920" s="50"/>
      <c r="O920" s="50"/>
      <c r="P920" s="50"/>
      <c r="Q920" s="50"/>
      <c r="R920" s="50"/>
      <c r="S920" s="50"/>
    </row>
    <row r="921" spans="8:19" s="51" customFormat="1" ht="15" customHeight="1">
      <c r="H921" s="52"/>
      <c r="I921" s="50"/>
      <c r="J921" s="50"/>
      <c r="K921" s="50"/>
      <c r="L921" s="50"/>
      <c r="M921" s="50"/>
      <c r="N921" s="50"/>
      <c r="O921" s="50"/>
      <c r="P921" s="50"/>
      <c r="Q921" s="50"/>
      <c r="R921" s="50"/>
      <c r="S921" s="50"/>
    </row>
    <row r="922" spans="8:19" s="51" customFormat="1" ht="15" customHeight="1">
      <c r="H922" s="52"/>
      <c r="I922" s="50"/>
      <c r="J922" s="50"/>
      <c r="K922" s="50"/>
      <c r="L922" s="50"/>
      <c r="M922" s="50"/>
      <c r="N922" s="50"/>
      <c r="O922" s="50"/>
      <c r="P922" s="50"/>
      <c r="Q922" s="50"/>
      <c r="R922" s="50"/>
      <c r="S922" s="50"/>
    </row>
    <row r="923" spans="8:19" s="51" customFormat="1" ht="15" customHeight="1">
      <c r="H923" s="52"/>
      <c r="I923" s="50"/>
      <c r="J923" s="50"/>
      <c r="K923" s="50"/>
      <c r="L923" s="50"/>
      <c r="M923" s="50"/>
      <c r="N923" s="50"/>
      <c r="O923" s="50"/>
      <c r="P923" s="50"/>
      <c r="Q923" s="50"/>
      <c r="R923" s="50"/>
      <c r="S923" s="50"/>
    </row>
    <row r="924" spans="8:19" s="51" customFormat="1" ht="15" customHeight="1">
      <c r="H924" s="52"/>
      <c r="I924" s="50"/>
      <c r="J924" s="50"/>
      <c r="K924" s="50"/>
      <c r="L924" s="50"/>
      <c r="M924" s="50"/>
      <c r="N924" s="50"/>
      <c r="O924" s="50"/>
      <c r="P924" s="50"/>
      <c r="Q924" s="50"/>
      <c r="R924" s="50"/>
      <c r="S924" s="50"/>
    </row>
    <row r="925" spans="8:19" s="51" customFormat="1" ht="15" customHeight="1">
      <c r="H925" s="52"/>
      <c r="I925" s="50"/>
      <c r="J925" s="50"/>
      <c r="K925" s="50"/>
      <c r="L925" s="50"/>
      <c r="M925" s="50"/>
      <c r="N925" s="50"/>
      <c r="O925" s="50"/>
      <c r="P925" s="50"/>
      <c r="Q925" s="50"/>
      <c r="R925" s="50"/>
      <c r="S925" s="50"/>
    </row>
    <row r="926" spans="8:19" s="51" customFormat="1" ht="15" customHeight="1">
      <c r="H926" s="52"/>
      <c r="I926" s="50"/>
      <c r="J926" s="50"/>
      <c r="K926" s="50"/>
      <c r="L926" s="50"/>
      <c r="M926" s="50"/>
      <c r="N926" s="50"/>
      <c r="O926" s="50"/>
      <c r="P926" s="50"/>
      <c r="Q926" s="50"/>
      <c r="R926" s="50"/>
      <c r="S926" s="50"/>
    </row>
    <row r="927" spans="8:19" s="51" customFormat="1" ht="15" customHeight="1">
      <c r="H927" s="52"/>
      <c r="I927" s="50"/>
      <c r="J927" s="50"/>
      <c r="K927" s="50"/>
      <c r="L927" s="50"/>
      <c r="M927" s="50"/>
      <c r="N927" s="50"/>
      <c r="O927" s="50"/>
      <c r="P927" s="50"/>
      <c r="Q927" s="50"/>
      <c r="R927" s="50"/>
      <c r="S927" s="50"/>
    </row>
    <row r="928" spans="8:19" s="51" customFormat="1" ht="15" customHeight="1">
      <c r="H928" s="52"/>
      <c r="I928" s="50"/>
      <c r="J928" s="50"/>
      <c r="K928" s="50"/>
      <c r="L928" s="50"/>
      <c r="M928" s="50"/>
      <c r="N928" s="50"/>
      <c r="O928" s="50"/>
      <c r="P928" s="50"/>
      <c r="Q928" s="50"/>
      <c r="R928" s="50"/>
      <c r="S928" s="50"/>
    </row>
    <row r="929" spans="8:19" s="51" customFormat="1" ht="15" customHeight="1">
      <c r="H929" s="52"/>
      <c r="I929" s="50"/>
      <c r="J929" s="50"/>
      <c r="K929" s="50"/>
      <c r="L929" s="50"/>
      <c r="M929" s="50"/>
      <c r="N929" s="50"/>
      <c r="O929" s="50"/>
      <c r="P929" s="50"/>
      <c r="Q929" s="50"/>
      <c r="R929" s="50"/>
      <c r="S929" s="50"/>
    </row>
    <row r="930" spans="8:19" s="51" customFormat="1" ht="15" customHeight="1">
      <c r="H930" s="52"/>
      <c r="I930" s="50"/>
      <c r="J930" s="50"/>
      <c r="K930" s="50"/>
      <c r="L930" s="50"/>
      <c r="M930" s="50"/>
      <c r="N930" s="50"/>
      <c r="O930" s="50"/>
      <c r="P930" s="50"/>
      <c r="Q930" s="50"/>
      <c r="R930" s="50"/>
      <c r="S930" s="50"/>
    </row>
    <row r="931" spans="8:19" s="51" customFormat="1" ht="15" customHeight="1">
      <c r="H931" s="52"/>
      <c r="I931" s="50"/>
      <c r="J931" s="50"/>
      <c r="K931" s="50"/>
      <c r="L931" s="50"/>
      <c r="M931" s="50"/>
      <c r="N931" s="50"/>
      <c r="O931" s="50"/>
      <c r="P931" s="50"/>
      <c r="Q931" s="50"/>
      <c r="R931" s="50"/>
      <c r="S931" s="50"/>
    </row>
    <row r="932" spans="8:19" s="51" customFormat="1" ht="15" customHeight="1">
      <c r="H932" s="52"/>
      <c r="I932" s="50"/>
      <c r="J932" s="50"/>
      <c r="K932" s="50"/>
      <c r="L932" s="50"/>
      <c r="M932" s="50"/>
      <c r="N932" s="50"/>
      <c r="O932" s="50"/>
      <c r="P932" s="50"/>
      <c r="Q932" s="50"/>
      <c r="R932" s="50"/>
      <c r="S932" s="50"/>
    </row>
    <row r="933" spans="8:19" s="51" customFormat="1" ht="15" customHeight="1">
      <c r="H933" s="52"/>
      <c r="I933" s="50"/>
      <c r="J933" s="50"/>
      <c r="K933" s="50"/>
      <c r="L933" s="50"/>
      <c r="M933" s="50"/>
      <c r="N933" s="50"/>
      <c r="O933" s="50"/>
      <c r="P933" s="50"/>
      <c r="Q933" s="50"/>
      <c r="R933" s="50"/>
      <c r="S933" s="50"/>
    </row>
    <row r="934" spans="8:19" s="51" customFormat="1" ht="15" customHeight="1">
      <c r="H934" s="52"/>
      <c r="I934" s="50"/>
      <c r="J934" s="50"/>
      <c r="K934" s="50"/>
      <c r="L934" s="50"/>
      <c r="M934" s="50"/>
      <c r="N934" s="50"/>
      <c r="O934" s="50"/>
      <c r="P934" s="50"/>
      <c r="Q934" s="50"/>
      <c r="R934" s="50"/>
      <c r="S934" s="50"/>
    </row>
    <row r="935" spans="8:19" s="51" customFormat="1" ht="15" customHeight="1">
      <c r="H935" s="52"/>
      <c r="I935" s="50"/>
      <c r="J935" s="50"/>
      <c r="K935" s="50"/>
      <c r="L935" s="50"/>
      <c r="M935" s="50"/>
      <c r="N935" s="50"/>
      <c r="O935" s="50"/>
      <c r="P935" s="50"/>
      <c r="Q935" s="50"/>
      <c r="R935" s="50"/>
      <c r="S935" s="50"/>
    </row>
    <row r="936" spans="8:19" s="51" customFormat="1" ht="15" customHeight="1">
      <c r="H936" s="52"/>
      <c r="I936" s="50"/>
      <c r="J936" s="50"/>
      <c r="K936" s="50"/>
      <c r="L936" s="50"/>
      <c r="M936" s="50"/>
      <c r="N936" s="50"/>
      <c r="O936" s="50"/>
      <c r="P936" s="50"/>
      <c r="Q936" s="50"/>
      <c r="R936" s="50"/>
      <c r="S936" s="50"/>
    </row>
    <row r="937" spans="8:19" s="51" customFormat="1" ht="15" customHeight="1">
      <c r="H937" s="52"/>
      <c r="I937" s="50"/>
      <c r="J937" s="50"/>
      <c r="K937" s="50"/>
      <c r="L937" s="50"/>
      <c r="M937" s="50"/>
      <c r="N937" s="50"/>
      <c r="O937" s="50"/>
      <c r="P937" s="50"/>
      <c r="Q937" s="50"/>
      <c r="R937" s="50"/>
      <c r="S937" s="50"/>
    </row>
    <row r="938" spans="8:19" s="51" customFormat="1" ht="15" customHeight="1">
      <c r="H938" s="52"/>
      <c r="I938" s="50"/>
      <c r="J938" s="50"/>
      <c r="K938" s="50"/>
      <c r="L938" s="50"/>
      <c r="M938" s="50"/>
      <c r="N938" s="50"/>
      <c r="O938" s="50"/>
      <c r="P938" s="50"/>
      <c r="Q938" s="50"/>
      <c r="R938" s="50"/>
      <c r="S938" s="50"/>
    </row>
    <row r="939" spans="8:19" s="51" customFormat="1" ht="15" customHeight="1">
      <c r="H939" s="52"/>
      <c r="I939" s="50"/>
      <c r="J939" s="50"/>
      <c r="K939" s="50"/>
      <c r="L939" s="50"/>
      <c r="M939" s="50"/>
      <c r="N939" s="50"/>
      <c r="O939" s="50"/>
      <c r="P939" s="50"/>
      <c r="Q939" s="50"/>
      <c r="R939" s="50"/>
      <c r="S939" s="50"/>
    </row>
    <row r="940" spans="8:19" s="51" customFormat="1" ht="15" customHeight="1">
      <c r="H940" s="52"/>
      <c r="I940" s="50"/>
      <c r="J940" s="50"/>
      <c r="K940" s="50"/>
      <c r="L940" s="50"/>
      <c r="M940" s="50"/>
      <c r="N940" s="50"/>
      <c r="O940" s="50"/>
      <c r="P940" s="50"/>
      <c r="Q940" s="50"/>
      <c r="R940" s="50"/>
      <c r="S940" s="50"/>
    </row>
    <row r="941" spans="8:19" s="51" customFormat="1" ht="15" customHeight="1">
      <c r="H941" s="52"/>
      <c r="I941" s="50"/>
      <c r="J941" s="50"/>
      <c r="K941" s="50"/>
      <c r="L941" s="50"/>
      <c r="M941" s="50"/>
      <c r="N941" s="50"/>
      <c r="O941" s="50"/>
      <c r="P941" s="50"/>
      <c r="Q941" s="50"/>
      <c r="R941" s="50"/>
      <c r="S941" s="50"/>
    </row>
    <row r="942" spans="8:19" s="51" customFormat="1" ht="15" customHeight="1">
      <c r="H942" s="52"/>
      <c r="I942" s="50"/>
      <c r="J942" s="50"/>
      <c r="K942" s="50"/>
      <c r="L942" s="50"/>
      <c r="M942" s="50"/>
      <c r="N942" s="50"/>
      <c r="O942" s="50"/>
      <c r="P942" s="50"/>
      <c r="Q942" s="50"/>
      <c r="R942" s="50"/>
      <c r="S942" s="50"/>
    </row>
    <row r="943" spans="8:19" s="51" customFormat="1" ht="15" customHeight="1">
      <c r="H943" s="52"/>
      <c r="I943" s="50"/>
      <c r="J943" s="50"/>
      <c r="K943" s="50"/>
      <c r="L943" s="50"/>
      <c r="M943" s="50"/>
      <c r="N943" s="50"/>
      <c r="O943" s="50"/>
      <c r="P943" s="50"/>
      <c r="Q943" s="50"/>
      <c r="R943" s="50"/>
      <c r="S943" s="50"/>
    </row>
    <row r="944" spans="8:19" s="51" customFormat="1" ht="15" customHeight="1">
      <c r="H944" s="52"/>
      <c r="I944" s="50"/>
      <c r="J944" s="50"/>
      <c r="K944" s="50"/>
      <c r="L944" s="50"/>
      <c r="M944" s="50"/>
      <c r="N944" s="50"/>
      <c r="O944" s="50"/>
      <c r="P944" s="50"/>
      <c r="Q944" s="50"/>
      <c r="R944" s="50"/>
      <c r="S944" s="50"/>
    </row>
    <row r="945" spans="8:19" s="51" customFormat="1" ht="15" customHeight="1">
      <c r="H945" s="52"/>
      <c r="I945" s="50"/>
      <c r="J945" s="50"/>
      <c r="K945" s="50"/>
      <c r="L945" s="50"/>
      <c r="M945" s="50"/>
      <c r="N945" s="50"/>
      <c r="O945" s="50"/>
      <c r="P945" s="50"/>
      <c r="Q945" s="50"/>
      <c r="R945" s="50"/>
      <c r="S945" s="50"/>
    </row>
    <row r="946" spans="8:19" s="51" customFormat="1" ht="15" customHeight="1">
      <c r="H946" s="52"/>
      <c r="I946" s="50"/>
      <c r="J946" s="50"/>
      <c r="K946" s="50"/>
      <c r="L946" s="50"/>
      <c r="M946" s="50"/>
      <c r="N946" s="50"/>
      <c r="O946" s="50"/>
      <c r="P946" s="50"/>
      <c r="Q946" s="50"/>
      <c r="R946" s="50"/>
      <c r="S946" s="50"/>
    </row>
    <row r="947" spans="8:19" s="51" customFormat="1" ht="15" customHeight="1">
      <c r="H947" s="52"/>
      <c r="I947" s="50"/>
      <c r="J947" s="50"/>
      <c r="K947" s="50"/>
      <c r="L947" s="50"/>
      <c r="M947" s="50"/>
      <c r="N947" s="50"/>
      <c r="O947" s="50"/>
      <c r="P947" s="50"/>
      <c r="Q947" s="50"/>
      <c r="R947" s="50"/>
      <c r="S947" s="50"/>
    </row>
    <row r="948" spans="8:19" s="51" customFormat="1" ht="15" customHeight="1">
      <c r="H948" s="52"/>
      <c r="I948" s="50"/>
      <c r="J948" s="50"/>
      <c r="K948" s="50"/>
      <c r="L948" s="50"/>
      <c r="M948" s="50"/>
      <c r="N948" s="50"/>
      <c r="O948" s="50"/>
      <c r="P948" s="50"/>
      <c r="Q948" s="50"/>
      <c r="R948" s="50"/>
      <c r="S948" s="50"/>
    </row>
    <row r="949" spans="8:19" s="51" customFormat="1" ht="15" customHeight="1">
      <c r="H949" s="52"/>
      <c r="I949" s="50"/>
      <c r="J949" s="50"/>
      <c r="K949" s="50"/>
      <c r="L949" s="50"/>
      <c r="M949" s="50"/>
      <c r="N949" s="50"/>
      <c r="O949" s="50"/>
      <c r="P949" s="50"/>
      <c r="Q949" s="50"/>
      <c r="R949" s="50"/>
      <c r="S949" s="50"/>
    </row>
    <row r="950" spans="8:19" s="51" customFormat="1" ht="15" customHeight="1">
      <c r="H950" s="52"/>
      <c r="I950" s="50"/>
      <c r="J950" s="50"/>
      <c r="K950" s="50"/>
      <c r="L950" s="50"/>
      <c r="M950" s="50"/>
      <c r="N950" s="50"/>
      <c r="O950" s="50"/>
      <c r="P950" s="50"/>
      <c r="Q950" s="50"/>
      <c r="R950" s="50"/>
      <c r="S950" s="50"/>
    </row>
    <row r="951" spans="8:19" s="51" customFormat="1" ht="15" customHeight="1">
      <c r="H951" s="52"/>
      <c r="I951" s="50"/>
      <c r="J951" s="50"/>
      <c r="K951" s="50"/>
      <c r="L951" s="50"/>
      <c r="M951" s="50"/>
      <c r="N951" s="50"/>
      <c r="O951" s="50"/>
      <c r="P951" s="50"/>
      <c r="Q951" s="50"/>
      <c r="R951" s="50"/>
      <c r="S951" s="50"/>
    </row>
    <row r="952" spans="8:19" s="51" customFormat="1" ht="15" customHeight="1">
      <c r="H952" s="52"/>
      <c r="I952" s="50"/>
      <c r="J952" s="50"/>
      <c r="K952" s="50"/>
      <c r="L952" s="50"/>
      <c r="M952" s="50"/>
      <c r="N952" s="50"/>
      <c r="O952" s="50"/>
      <c r="P952" s="50"/>
      <c r="Q952" s="50"/>
      <c r="R952" s="50"/>
      <c r="S952" s="50"/>
    </row>
    <row r="953" spans="8:19" s="51" customFormat="1" ht="15" customHeight="1">
      <c r="H953" s="52"/>
      <c r="I953" s="50"/>
      <c r="J953" s="50"/>
      <c r="K953" s="50"/>
      <c r="L953" s="50"/>
      <c r="M953" s="50"/>
      <c r="N953" s="50"/>
      <c r="O953" s="50"/>
      <c r="P953" s="50"/>
      <c r="Q953" s="50"/>
      <c r="R953" s="50"/>
      <c r="S953" s="50"/>
    </row>
    <row r="954" spans="8:19" s="51" customFormat="1" ht="15" customHeight="1">
      <c r="H954" s="52"/>
      <c r="I954" s="50"/>
      <c r="J954" s="50"/>
      <c r="K954" s="50"/>
      <c r="L954" s="50"/>
      <c r="M954" s="50"/>
      <c r="N954" s="50"/>
      <c r="O954" s="50"/>
      <c r="P954" s="50"/>
      <c r="Q954" s="50"/>
      <c r="R954" s="50"/>
      <c r="S954" s="50"/>
    </row>
    <row r="955" spans="8:19" s="51" customFormat="1" ht="15" customHeight="1">
      <c r="H955" s="52"/>
      <c r="I955" s="50"/>
      <c r="J955" s="50"/>
      <c r="K955" s="50"/>
      <c r="L955" s="50"/>
      <c r="M955" s="50"/>
      <c r="N955" s="50"/>
      <c r="O955" s="50"/>
      <c r="P955" s="50"/>
      <c r="Q955" s="50"/>
      <c r="R955" s="50"/>
      <c r="S955" s="50"/>
    </row>
    <row r="956" spans="8:19" s="51" customFormat="1" ht="15" customHeight="1">
      <c r="H956" s="52"/>
      <c r="I956" s="50"/>
      <c r="J956" s="50"/>
      <c r="K956" s="50"/>
      <c r="L956" s="50"/>
      <c r="M956" s="50"/>
      <c r="N956" s="50"/>
      <c r="O956" s="50"/>
      <c r="P956" s="50"/>
      <c r="Q956" s="50"/>
      <c r="R956" s="50"/>
      <c r="S956" s="50"/>
    </row>
    <row r="957" spans="8:19" s="51" customFormat="1" ht="15" customHeight="1">
      <c r="H957" s="52"/>
      <c r="I957" s="50"/>
      <c r="J957" s="50"/>
      <c r="K957" s="50"/>
      <c r="L957" s="50"/>
      <c r="M957" s="50"/>
      <c r="N957" s="50"/>
      <c r="O957" s="50"/>
      <c r="P957" s="50"/>
      <c r="Q957" s="50"/>
      <c r="R957" s="50"/>
      <c r="S957" s="50"/>
    </row>
    <row r="958" spans="8:19" s="51" customFormat="1" ht="15" customHeight="1">
      <c r="H958" s="52"/>
      <c r="I958" s="50"/>
      <c r="J958" s="50"/>
      <c r="K958" s="50"/>
      <c r="L958" s="50"/>
      <c r="M958" s="50"/>
      <c r="N958" s="50"/>
      <c r="O958" s="50"/>
      <c r="P958" s="50"/>
      <c r="Q958" s="50"/>
      <c r="R958" s="50"/>
      <c r="S958" s="50"/>
    </row>
    <row r="959" spans="8:19" s="51" customFormat="1" ht="15" customHeight="1">
      <c r="H959" s="52"/>
      <c r="I959" s="50"/>
      <c r="J959" s="50"/>
      <c r="K959" s="50"/>
      <c r="L959" s="50"/>
      <c r="M959" s="50"/>
      <c r="N959" s="50"/>
      <c r="O959" s="50"/>
      <c r="P959" s="50"/>
      <c r="Q959" s="50"/>
      <c r="R959" s="50"/>
      <c r="S959" s="50"/>
    </row>
    <row r="960" spans="8:19" s="51" customFormat="1" ht="15" customHeight="1">
      <c r="H960" s="52"/>
      <c r="I960" s="50"/>
      <c r="J960" s="50"/>
      <c r="K960" s="50"/>
      <c r="L960" s="50"/>
      <c r="M960" s="50"/>
      <c r="N960" s="50"/>
      <c r="O960" s="50"/>
      <c r="P960" s="50"/>
      <c r="Q960" s="50"/>
      <c r="R960" s="50"/>
      <c r="S960" s="50"/>
    </row>
    <row r="961" spans="8:19" s="51" customFormat="1" ht="15" customHeight="1">
      <c r="H961" s="52"/>
      <c r="I961" s="50"/>
      <c r="J961" s="50"/>
      <c r="K961" s="50"/>
      <c r="L961" s="50"/>
      <c r="M961" s="50"/>
      <c r="N961" s="50"/>
      <c r="O961" s="50"/>
      <c r="P961" s="50"/>
      <c r="Q961" s="50"/>
      <c r="R961" s="50"/>
      <c r="S961" s="50"/>
    </row>
    <row r="962" spans="8:19" s="51" customFormat="1" ht="15" customHeight="1">
      <c r="H962" s="52"/>
      <c r="I962" s="50"/>
      <c r="J962" s="50"/>
      <c r="K962" s="50"/>
      <c r="L962" s="50"/>
      <c r="M962" s="50"/>
      <c r="N962" s="50"/>
      <c r="O962" s="50"/>
      <c r="P962" s="50"/>
      <c r="Q962" s="50"/>
      <c r="R962" s="50"/>
      <c r="S962" s="50"/>
    </row>
    <row r="963" spans="8:19" s="51" customFormat="1" ht="15" customHeight="1">
      <c r="H963" s="52"/>
      <c r="I963" s="50"/>
      <c r="J963" s="50"/>
      <c r="K963" s="50"/>
      <c r="L963" s="50"/>
      <c r="M963" s="50"/>
      <c r="N963" s="50"/>
      <c r="O963" s="50"/>
      <c r="P963" s="50"/>
      <c r="Q963" s="50"/>
      <c r="R963" s="50"/>
      <c r="S963" s="50"/>
    </row>
    <row r="964" spans="8:19" s="51" customFormat="1" ht="15" customHeight="1">
      <c r="H964" s="52"/>
      <c r="I964" s="50"/>
      <c r="J964" s="50"/>
      <c r="K964" s="50"/>
      <c r="L964" s="50"/>
      <c r="M964" s="50"/>
      <c r="N964" s="50"/>
      <c r="O964" s="50"/>
      <c r="P964" s="50"/>
      <c r="Q964" s="50"/>
      <c r="R964" s="50"/>
      <c r="S964" s="50"/>
    </row>
    <row r="965" spans="8:19" s="51" customFormat="1" ht="15" customHeight="1">
      <c r="H965" s="52"/>
      <c r="I965" s="50"/>
      <c r="J965" s="50"/>
      <c r="K965" s="50"/>
      <c r="L965" s="50"/>
      <c r="M965" s="50"/>
      <c r="N965" s="50"/>
      <c r="O965" s="50"/>
      <c r="P965" s="50"/>
      <c r="Q965" s="50"/>
      <c r="R965" s="50"/>
      <c r="S965" s="50"/>
    </row>
    <row r="966" spans="8:19" s="51" customFormat="1" ht="15" customHeight="1">
      <c r="H966" s="52"/>
      <c r="I966" s="50"/>
      <c r="J966" s="50"/>
      <c r="K966" s="50"/>
      <c r="L966" s="50"/>
      <c r="M966" s="50"/>
      <c r="N966" s="50"/>
      <c r="O966" s="50"/>
      <c r="P966" s="50"/>
      <c r="Q966" s="50"/>
      <c r="R966" s="50"/>
      <c r="S966" s="50"/>
    </row>
    <row r="967" spans="8:19" s="51" customFormat="1" ht="15" customHeight="1">
      <c r="H967" s="52"/>
      <c r="I967" s="50"/>
      <c r="J967" s="50"/>
      <c r="K967" s="50"/>
      <c r="L967" s="50"/>
      <c r="M967" s="50"/>
      <c r="N967" s="50"/>
      <c r="O967" s="50"/>
      <c r="P967" s="50"/>
      <c r="Q967" s="50"/>
      <c r="R967" s="50"/>
      <c r="S967" s="50"/>
    </row>
    <row r="968" spans="8:19" s="51" customFormat="1" ht="15" customHeight="1">
      <c r="H968" s="52"/>
      <c r="I968" s="50"/>
      <c r="J968" s="50"/>
      <c r="K968" s="50"/>
      <c r="L968" s="50"/>
      <c r="M968" s="50"/>
      <c r="N968" s="50"/>
      <c r="O968" s="50"/>
      <c r="P968" s="50"/>
      <c r="Q968" s="50"/>
      <c r="R968" s="50"/>
      <c r="S968" s="50"/>
    </row>
    <row r="969" spans="8:19" s="51" customFormat="1" ht="15" customHeight="1">
      <c r="H969" s="52"/>
      <c r="I969" s="50"/>
      <c r="J969" s="50"/>
      <c r="K969" s="50"/>
      <c r="L969" s="50"/>
      <c r="M969" s="50"/>
      <c r="N969" s="50"/>
      <c r="O969" s="50"/>
      <c r="P969" s="50"/>
      <c r="Q969" s="50"/>
      <c r="R969" s="50"/>
      <c r="S969" s="50"/>
    </row>
    <row r="970" spans="8:19" s="51" customFormat="1" ht="15" customHeight="1">
      <c r="H970" s="52"/>
      <c r="I970" s="50"/>
      <c r="J970" s="50"/>
      <c r="K970" s="50"/>
      <c r="L970" s="50"/>
      <c r="M970" s="50"/>
      <c r="N970" s="50"/>
      <c r="O970" s="50"/>
      <c r="P970" s="50"/>
      <c r="Q970" s="50"/>
      <c r="R970" s="50"/>
      <c r="S970" s="50"/>
    </row>
    <row r="971" spans="8:19" s="51" customFormat="1" ht="15" customHeight="1">
      <c r="H971" s="52"/>
      <c r="I971" s="50"/>
      <c r="J971" s="50"/>
      <c r="K971" s="50"/>
      <c r="L971" s="50"/>
      <c r="M971" s="50"/>
      <c r="N971" s="50"/>
      <c r="O971" s="50"/>
      <c r="P971" s="50"/>
      <c r="Q971" s="50"/>
      <c r="R971" s="50"/>
      <c r="S971" s="50"/>
    </row>
    <row r="972" spans="8:19" s="51" customFormat="1" ht="15" customHeight="1">
      <c r="H972" s="52"/>
      <c r="I972" s="50"/>
      <c r="J972" s="50"/>
      <c r="K972" s="50"/>
      <c r="L972" s="50"/>
      <c r="M972" s="50"/>
      <c r="N972" s="50"/>
      <c r="O972" s="50"/>
      <c r="P972" s="50"/>
      <c r="Q972" s="50"/>
      <c r="R972" s="50"/>
      <c r="S972" s="50"/>
    </row>
    <row r="973" spans="8:19" s="51" customFormat="1" ht="15" customHeight="1">
      <c r="H973" s="52"/>
      <c r="I973" s="50"/>
      <c r="J973" s="50"/>
      <c r="K973" s="50"/>
      <c r="L973" s="50"/>
      <c r="M973" s="50"/>
      <c r="N973" s="50"/>
      <c r="O973" s="50"/>
      <c r="P973" s="50"/>
      <c r="Q973" s="50"/>
      <c r="R973" s="50"/>
      <c r="S973" s="50"/>
    </row>
    <row r="974" spans="8:19" s="51" customFormat="1" ht="15" customHeight="1">
      <c r="H974" s="52"/>
      <c r="I974" s="50"/>
      <c r="J974" s="50"/>
      <c r="K974" s="50"/>
      <c r="L974" s="50"/>
      <c r="M974" s="50"/>
      <c r="N974" s="50"/>
      <c r="O974" s="50"/>
      <c r="P974" s="50"/>
      <c r="Q974" s="50"/>
      <c r="R974" s="50"/>
      <c r="S974" s="50"/>
    </row>
    <row r="975" spans="8:19" s="51" customFormat="1" ht="15" customHeight="1">
      <c r="H975" s="52"/>
      <c r="I975" s="50"/>
      <c r="J975" s="50"/>
      <c r="K975" s="50"/>
      <c r="L975" s="50"/>
      <c r="M975" s="50"/>
      <c r="N975" s="50"/>
      <c r="O975" s="50"/>
      <c r="P975" s="50"/>
      <c r="Q975" s="50"/>
      <c r="R975" s="50"/>
      <c r="S975" s="50"/>
    </row>
    <row r="976" spans="8:19" s="51" customFormat="1" ht="15" customHeight="1">
      <c r="H976" s="52"/>
      <c r="I976" s="50"/>
      <c r="J976" s="50"/>
      <c r="K976" s="50"/>
      <c r="L976" s="50"/>
      <c r="M976" s="50"/>
      <c r="N976" s="50"/>
      <c r="O976" s="50"/>
      <c r="P976" s="50"/>
      <c r="Q976" s="50"/>
      <c r="R976" s="50"/>
      <c r="S976" s="50"/>
    </row>
    <row r="977" spans="8:19" s="51" customFormat="1" ht="15" customHeight="1">
      <c r="H977" s="52"/>
      <c r="I977" s="50"/>
      <c r="J977" s="50"/>
      <c r="K977" s="50"/>
      <c r="L977" s="50"/>
      <c r="M977" s="50"/>
      <c r="N977" s="50"/>
      <c r="O977" s="50"/>
      <c r="P977" s="50"/>
      <c r="Q977" s="50"/>
      <c r="R977" s="50"/>
      <c r="S977" s="50"/>
    </row>
    <row r="978" spans="8:19" s="51" customFormat="1" ht="15" customHeight="1">
      <c r="H978" s="52"/>
      <c r="I978" s="50"/>
      <c r="J978" s="50"/>
      <c r="K978" s="50"/>
      <c r="L978" s="50"/>
      <c r="M978" s="50"/>
      <c r="N978" s="50"/>
      <c r="O978" s="50"/>
      <c r="P978" s="50"/>
      <c r="Q978" s="50"/>
      <c r="R978" s="50"/>
      <c r="S978" s="50"/>
    </row>
    <row r="979" spans="8:19" s="51" customFormat="1" ht="15" customHeight="1">
      <c r="H979" s="52"/>
      <c r="I979" s="50"/>
      <c r="J979" s="50"/>
      <c r="K979" s="50"/>
      <c r="L979" s="50"/>
      <c r="M979" s="50"/>
      <c r="N979" s="50"/>
      <c r="O979" s="50"/>
      <c r="P979" s="50"/>
      <c r="Q979" s="50"/>
      <c r="R979" s="50"/>
      <c r="S979" s="50"/>
    </row>
    <row r="980" spans="8:19" s="51" customFormat="1" ht="15" customHeight="1">
      <c r="H980" s="52"/>
      <c r="I980" s="50"/>
      <c r="J980" s="50"/>
      <c r="K980" s="50"/>
      <c r="L980" s="50"/>
      <c r="M980" s="50"/>
      <c r="N980" s="50"/>
      <c r="O980" s="50"/>
      <c r="P980" s="50"/>
      <c r="Q980" s="50"/>
      <c r="R980" s="50"/>
      <c r="S980" s="50"/>
    </row>
    <row r="981" spans="8:19" s="51" customFormat="1" ht="15" customHeight="1">
      <c r="H981" s="52"/>
      <c r="I981" s="50"/>
      <c r="J981" s="50"/>
      <c r="K981" s="50"/>
      <c r="L981" s="50"/>
      <c r="M981" s="50"/>
      <c r="N981" s="50"/>
      <c r="O981" s="50"/>
      <c r="P981" s="50"/>
      <c r="Q981" s="50"/>
      <c r="R981" s="50"/>
      <c r="S981" s="50"/>
    </row>
    <row r="982" spans="8:19" s="51" customFormat="1" ht="15" customHeight="1">
      <c r="H982" s="52"/>
      <c r="I982" s="50"/>
      <c r="J982" s="50"/>
      <c r="K982" s="50"/>
      <c r="L982" s="50"/>
      <c r="M982" s="50"/>
      <c r="N982" s="50"/>
      <c r="O982" s="50"/>
      <c r="P982" s="50"/>
      <c r="Q982" s="50"/>
      <c r="R982" s="50"/>
      <c r="S982" s="50"/>
    </row>
    <row r="983" spans="8:19" s="51" customFormat="1" ht="15" customHeight="1">
      <c r="H983" s="52"/>
      <c r="I983" s="50"/>
      <c r="J983" s="50"/>
      <c r="K983" s="50"/>
      <c r="L983" s="50"/>
      <c r="M983" s="50"/>
      <c r="N983" s="50"/>
      <c r="O983" s="50"/>
      <c r="P983" s="50"/>
      <c r="Q983" s="50"/>
      <c r="R983" s="50"/>
      <c r="S983" s="50"/>
    </row>
    <row r="984" spans="8:19" s="51" customFormat="1" ht="15" customHeight="1">
      <c r="H984" s="52"/>
      <c r="I984" s="50"/>
      <c r="J984" s="50"/>
      <c r="K984" s="50"/>
      <c r="L984" s="50"/>
      <c r="M984" s="50"/>
      <c r="N984" s="50"/>
      <c r="O984" s="50"/>
      <c r="P984" s="50"/>
      <c r="Q984" s="50"/>
      <c r="R984" s="50"/>
      <c r="S984" s="50"/>
    </row>
    <row r="985" spans="8:19" s="51" customFormat="1" ht="15" customHeight="1">
      <c r="H985" s="52"/>
      <c r="I985" s="50"/>
      <c r="J985" s="50"/>
      <c r="K985" s="50"/>
      <c r="L985" s="50"/>
      <c r="M985" s="50"/>
      <c r="N985" s="50"/>
      <c r="O985" s="50"/>
      <c r="P985" s="50"/>
      <c r="Q985" s="50"/>
      <c r="R985" s="50"/>
      <c r="S985" s="50"/>
    </row>
    <row r="986" spans="8:19" s="51" customFormat="1" ht="15" customHeight="1">
      <c r="H986" s="52"/>
      <c r="I986" s="50"/>
      <c r="J986" s="50"/>
      <c r="K986" s="50"/>
      <c r="L986" s="50"/>
      <c r="M986" s="50"/>
      <c r="N986" s="50"/>
      <c r="O986" s="50"/>
      <c r="P986" s="50"/>
      <c r="Q986" s="50"/>
      <c r="R986" s="50"/>
      <c r="S986" s="50"/>
    </row>
    <row r="987" spans="8:19" s="51" customFormat="1" ht="15" customHeight="1">
      <c r="H987" s="52"/>
      <c r="I987" s="50"/>
      <c r="J987" s="50"/>
      <c r="K987" s="50"/>
      <c r="L987" s="50"/>
      <c r="M987" s="50"/>
      <c r="N987" s="50"/>
      <c r="O987" s="50"/>
      <c r="P987" s="50"/>
      <c r="Q987" s="50"/>
      <c r="R987" s="50"/>
      <c r="S987" s="50"/>
    </row>
    <row r="988" spans="8:19" s="51" customFormat="1" ht="15" customHeight="1">
      <c r="H988" s="52"/>
      <c r="I988" s="50"/>
      <c r="J988" s="50"/>
      <c r="K988" s="50"/>
      <c r="L988" s="50"/>
      <c r="M988" s="50"/>
      <c r="N988" s="50"/>
      <c r="O988" s="50"/>
      <c r="P988" s="50"/>
      <c r="Q988" s="50"/>
      <c r="R988" s="50"/>
      <c r="S988" s="50"/>
    </row>
    <row r="989" spans="8:19" s="51" customFormat="1" ht="15" customHeight="1">
      <c r="H989" s="52"/>
      <c r="I989" s="50"/>
      <c r="J989" s="50"/>
      <c r="K989" s="50"/>
      <c r="L989" s="50"/>
      <c r="M989" s="50"/>
      <c r="N989" s="50"/>
      <c r="O989" s="50"/>
      <c r="P989" s="50"/>
      <c r="Q989" s="50"/>
      <c r="R989" s="50"/>
      <c r="S989" s="50"/>
    </row>
    <row r="990" spans="8:19" s="51" customFormat="1" ht="15" customHeight="1">
      <c r="H990" s="52"/>
      <c r="I990" s="50"/>
      <c r="J990" s="50"/>
      <c r="K990" s="50"/>
      <c r="L990" s="50"/>
      <c r="M990" s="50"/>
      <c r="N990" s="50"/>
      <c r="O990" s="50"/>
      <c r="P990" s="50"/>
      <c r="Q990" s="50"/>
      <c r="R990" s="50"/>
      <c r="S990" s="50"/>
    </row>
    <row r="991" spans="8:19" s="51" customFormat="1" ht="15" customHeight="1">
      <c r="H991" s="52"/>
      <c r="I991" s="50"/>
      <c r="J991" s="50"/>
      <c r="K991" s="50"/>
      <c r="L991" s="50"/>
      <c r="M991" s="50"/>
      <c r="N991" s="50"/>
      <c r="O991" s="50"/>
      <c r="P991" s="50"/>
      <c r="Q991" s="50"/>
      <c r="R991" s="50"/>
      <c r="S991" s="50"/>
    </row>
    <row r="992" spans="8:19" s="51" customFormat="1" ht="15" customHeight="1">
      <c r="H992" s="52"/>
      <c r="I992" s="50"/>
      <c r="J992" s="50"/>
      <c r="K992" s="50"/>
      <c r="L992" s="50"/>
      <c r="M992" s="50"/>
      <c r="N992" s="50"/>
      <c r="O992" s="50"/>
      <c r="P992" s="50"/>
      <c r="Q992" s="50"/>
      <c r="R992" s="50"/>
      <c r="S992" s="50"/>
    </row>
    <row r="993" spans="8:19" s="51" customFormat="1" ht="15" customHeight="1">
      <c r="H993" s="52"/>
      <c r="I993" s="50"/>
      <c r="J993" s="50"/>
      <c r="K993" s="50"/>
      <c r="L993" s="50"/>
      <c r="M993" s="50"/>
      <c r="N993" s="50"/>
      <c r="O993" s="50"/>
      <c r="P993" s="50"/>
      <c r="Q993" s="50"/>
      <c r="R993" s="50"/>
      <c r="S993" s="50"/>
    </row>
    <row r="994" spans="8:19" s="51" customFormat="1" ht="15" customHeight="1">
      <c r="H994" s="52"/>
      <c r="I994" s="50"/>
      <c r="J994" s="50"/>
      <c r="K994" s="50"/>
      <c r="L994" s="50"/>
      <c r="M994" s="50"/>
      <c r="N994" s="50"/>
      <c r="O994" s="50"/>
      <c r="P994" s="50"/>
      <c r="Q994" s="50"/>
      <c r="R994" s="50"/>
      <c r="S994" s="50"/>
    </row>
    <row r="995" spans="8:19" s="51" customFormat="1" ht="15" customHeight="1">
      <c r="H995" s="52"/>
      <c r="I995" s="50"/>
      <c r="J995" s="50"/>
      <c r="K995" s="50"/>
      <c r="L995" s="50"/>
      <c r="M995" s="50"/>
      <c r="N995" s="50"/>
      <c r="O995" s="50"/>
      <c r="P995" s="50"/>
      <c r="Q995" s="50"/>
      <c r="R995" s="50"/>
      <c r="S995" s="50"/>
    </row>
    <row r="996" spans="8:19" s="51" customFormat="1" ht="15" customHeight="1">
      <c r="H996" s="52"/>
      <c r="I996" s="50"/>
      <c r="J996" s="50"/>
      <c r="K996" s="50"/>
      <c r="L996" s="50"/>
      <c r="M996" s="50"/>
      <c r="N996" s="50"/>
      <c r="O996" s="50"/>
      <c r="P996" s="50"/>
      <c r="Q996" s="50"/>
      <c r="R996" s="50"/>
      <c r="S996" s="50"/>
    </row>
    <row r="997" spans="8:19" s="51" customFormat="1" ht="15" customHeight="1">
      <c r="H997" s="52"/>
      <c r="I997" s="50"/>
      <c r="J997" s="50"/>
      <c r="K997" s="50"/>
      <c r="L997" s="50"/>
      <c r="M997" s="50"/>
      <c r="N997" s="50"/>
      <c r="O997" s="50"/>
      <c r="P997" s="50"/>
      <c r="Q997" s="50"/>
      <c r="R997" s="50"/>
      <c r="S997" s="50"/>
    </row>
    <row r="998" spans="8:19" s="51" customFormat="1" ht="15" customHeight="1">
      <c r="H998" s="52"/>
      <c r="I998" s="50"/>
      <c r="J998" s="50"/>
      <c r="K998" s="50"/>
      <c r="L998" s="50"/>
      <c r="M998" s="50"/>
      <c r="N998" s="50"/>
      <c r="O998" s="50"/>
      <c r="P998" s="50"/>
      <c r="Q998" s="50"/>
      <c r="R998" s="50"/>
      <c r="S998" s="50"/>
    </row>
    <row r="999" spans="8:19" s="51" customFormat="1" ht="15" customHeight="1">
      <c r="H999" s="52"/>
      <c r="I999" s="50"/>
      <c r="J999" s="50"/>
      <c r="K999" s="50"/>
      <c r="L999" s="50"/>
      <c r="M999" s="50"/>
      <c r="N999" s="50"/>
      <c r="O999" s="50"/>
      <c r="P999" s="50"/>
      <c r="Q999" s="50"/>
      <c r="R999" s="50"/>
      <c r="S999" s="50"/>
    </row>
    <row r="1000" spans="8:19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  <c r="P1000" s="50"/>
      <c r="Q1000" s="50"/>
      <c r="R1000" s="50"/>
      <c r="S1000" s="50"/>
    </row>
    <row r="1001" spans="8:19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  <c r="P1001" s="50"/>
      <c r="Q1001" s="50"/>
      <c r="R1001" s="50"/>
      <c r="S1001" s="50"/>
    </row>
    <row r="1002" spans="8:19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  <c r="P1002" s="50"/>
      <c r="Q1002" s="50"/>
      <c r="R1002" s="50"/>
      <c r="S1002" s="50"/>
    </row>
    <row r="1003" spans="8:19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  <c r="P1003" s="50"/>
      <c r="Q1003" s="50"/>
      <c r="R1003" s="50"/>
      <c r="S1003" s="50"/>
    </row>
    <row r="1004" spans="8:19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  <c r="P1004" s="50"/>
      <c r="Q1004" s="50"/>
      <c r="R1004" s="50"/>
      <c r="S1004" s="50"/>
    </row>
    <row r="1005" spans="8:19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  <c r="P1005" s="50"/>
      <c r="Q1005" s="50"/>
      <c r="R1005" s="50"/>
      <c r="S1005" s="50"/>
    </row>
    <row r="1006" spans="8:19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  <c r="P1006" s="50"/>
      <c r="Q1006" s="50"/>
      <c r="R1006" s="50"/>
      <c r="S1006" s="50"/>
    </row>
    <row r="1007" spans="8:19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  <c r="P1007" s="50"/>
      <c r="Q1007" s="50"/>
      <c r="R1007" s="50"/>
      <c r="S1007" s="50"/>
    </row>
    <row r="1008" spans="8:19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  <c r="P1008" s="50"/>
      <c r="Q1008" s="50"/>
      <c r="R1008" s="50"/>
      <c r="S1008" s="50"/>
    </row>
    <row r="1009" spans="8:19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  <c r="P1009" s="50"/>
      <c r="Q1009" s="50"/>
      <c r="R1009" s="50"/>
      <c r="S1009" s="50"/>
    </row>
    <row r="1010" spans="8:19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  <c r="P1010" s="50"/>
      <c r="Q1010" s="50"/>
      <c r="R1010" s="50"/>
      <c r="S1010" s="50"/>
    </row>
    <row r="1011" spans="8:19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  <c r="P1011" s="50"/>
      <c r="Q1011" s="50"/>
      <c r="R1011" s="50"/>
      <c r="S1011" s="50"/>
    </row>
    <row r="1012" spans="8:19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  <c r="P1012" s="50"/>
      <c r="Q1012" s="50"/>
      <c r="R1012" s="50"/>
      <c r="S1012" s="50"/>
    </row>
    <row r="1013" spans="8:19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  <c r="P1013" s="50"/>
      <c r="Q1013" s="50"/>
      <c r="R1013" s="50"/>
      <c r="S1013" s="50"/>
    </row>
    <row r="1014" spans="8:19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  <c r="P1014" s="50"/>
      <c r="Q1014" s="50"/>
      <c r="R1014" s="50"/>
      <c r="S1014" s="50"/>
    </row>
    <row r="1015" spans="8:19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  <c r="P1015" s="50"/>
      <c r="Q1015" s="50"/>
      <c r="R1015" s="50"/>
      <c r="S1015" s="50"/>
    </row>
    <row r="1016" spans="8:19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  <c r="P1016" s="50"/>
      <c r="Q1016" s="50"/>
      <c r="R1016" s="50"/>
      <c r="S1016" s="50"/>
    </row>
    <row r="1017" spans="8:19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  <c r="P1017" s="50"/>
      <c r="Q1017" s="50"/>
      <c r="R1017" s="50"/>
      <c r="S1017" s="50"/>
    </row>
    <row r="1018" spans="8:19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  <c r="P1018" s="50"/>
      <c r="Q1018" s="50"/>
      <c r="R1018" s="50"/>
      <c r="S1018" s="50"/>
    </row>
    <row r="1019" spans="8:19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  <c r="P1019" s="50"/>
      <c r="Q1019" s="50"/>
      <c r="R1019" s="50"/>
      <c r="S1019" s="50"/>
    </row>
    <row r="1020" spans="8:19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  <c r="P1020" s="50"/>
      <c r="Q1020" s="50"/>
      <c r="R1020" s="50"/>
      <c r="S1020" s="50"/>
    </row>
    <row r="1021" spans="8:19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  <c r="P1021" s="50"/>
      <c r="Q1021" s="50"/>
      <c r="R1021" s="50"/>
      <c r="S1021" s="50"/>
    </row>
    <row r="1022" spans="8:19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  <c r="P1022" s="50"/>
      <c r="Q1022" s="50"/>
      <c r="R1022" s="50"/>
      <c r="S1022" s="50"/>
    </row>
    <row r="1023" spans="8:19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  <c r="P1023" s="50"/>
      <c r="Q1023" s="50"/>
      <c r="R1023" s="50"/>
      <c r="S1023" s="50"/>
    </row>
    <row r="1024" spans="8:19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  <c r="P1024" s="50"/>
      <c r="Q1024" s="50"/>
      <c r="R1024" s="50"/>
      <c r="S1024" s="50"/>
    </row>
    <row r="1025" spans="8:19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  <c r="P1025" s="50"/>
      <c r="Q1025" s="50"/>
      <c r="R1025" s="50"/>
      <c r="S1025" s="50"/>
    </row>
    <row r="1026" spans="8:19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  <c r="P1026" s="50"/>
      <c r="Q1026" s="50"/>
      <c r="R1026" s="50"/>
      <c r="S1026" s="50"/>
    </row>
    <row r="1027" spans="8:19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  <c r="P1027" s="50"/>
      <c r="Q1027" s="50"/>
      <c r="R1027" s="50"/>
      <c r="S1027" s="50"/>
    </row>
    <row r="1028" spans="8:19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  <c r="P1028" s="50"/>
      <c r="Q1028" s="50"/>
      <c r="R1028" s="50"/>
      <c r="S1028" s="50"/>
    </row>
    <row r="1029" spans="8:19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  <c r="P1029" s="50"/>
      <c r="Q1029" s="50"/>
      <c r="R1029" s="50"/>
      <c r="S1029" s="50"/>
    </row>
    <row r="1030" spans="8:19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  <c r="P1030" s="50"/>
      <c r="Q1030" s="50"/>
      <c r="R1030" s="50"/>
      <c r="S1030" s="50"/>
    </row>
    <row r="1031" spans="8:19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  <c r="P1031" s="50"/>
      <c r="Q1031" s="50"/>
      <c r="R1031" s="50"/>
      <c r="S1031" s="50"/>
    </row>
    <row r="1032" spans="8:19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  <c r="P1032" s="50"/>
      <c r="Q1032" s="50"/>
      <c r="R1032" s="50"/>
      <c r="S1032" s="50"/>
    </row>
    <row r="1033" spans="8:19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  <c r="P1033" s="50"/>
      <c r="Q1033" s="50"/>
      <c r="R1033" s="50"/>
      <c r="S1033" s="50"/>
    </row>
    <row r="1034" spans="8:19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  <c r="P1034" s="50"/>
      <c r="Q1034" s="50"/>
      <c r="R1034" s="50"/>
      <c r="S1034" s="50"/>
    </row>
    <row r="1035" spans="8:19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  <c r="P1035" s="50"/>
      <c r="Q1035" s="50"/>
      <c r="R1035" s="50"/>
      <c r="S1035" s="50"/>
    </row>
    <row r="1036" spans="8:19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  <c r="P1036" s="50"/>
      <c r="Q1036" s="50"/>
      <c r="R1036" s="50"/>
      <c r="S1036" s="50"/>
    </row>
    <row r="1037" spans="8:19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  <c r="P1037" s="50"/>
      <c r="Q1037" s="50"/>
      <c r="R1037" s="50"/>
      <c r="S1037" s="50"/>
    </row>
    <row r="1038" spans="8:19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  <c r="P1038" s="50"/>
      <c r="Q1038" s="50"/>
      <c r="R1038" s="50"/>
      <c r="S1038" s="50"/>
    </row>
    <row r="1039" spans="8:19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  <c r="P1039" s="50"/>
      <c r="Q1039" s="50"/>
      <c r="R1039" s="50"/>
      <c r="S1039" s="50"/>
    </row>
    <row r="1040" spans="8:19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  <c r="P1040" s="50"/>
      <c r="Q1040" s="50"/>
      <c r="R1040" s="50"/>
      <c r="S1040" s="50"/>
    </row>
    <row r="1041" spans="8:19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  <c r="P1041" s="50"/>
      <c r="Q1041" s="50"/>
      <c r="R1041" s="50"/>
      <c r="S1041" s="50"/>
    </row>
    <row r="1042" spans="8:19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  <c r="P1042" s="50"/>
      <c r="Q1042" s="50"/>
      <c r="R1042" s="50"/>
      <c r="S1042" s="50"/>
    </row>
    <row r="1043" spans="8:19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  <c r="P1043" s="50"/>
      <c r="Q1043" s="50"/>
      <c r="R1043" s="50"/>
      <c r="S1043" s="50"/>
    </row>
    <row r="1044" spans="8:19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  <c r="P1044" s="50"/>
      <c r="Q1044" s="50"/>
      <c r="R1044" s="50"/>
      <c r="S1044" s="50"/>
    </row>
    <row r="1045" spans="8:19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  <c r="P1045" s="50"/>
      <c r="Q1045" s="50"/>
      <c r="R1045" s="50"/>
      <c r="S1045" s="50"/>
    </row>
    <row r="1046" spans="8:19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  <c r="P1046" s="50"/>
      <c r="Q1046" s="50"/>
      <c r="R1046" s="50"/>
      <c r="S1046" s="50"/>
    </row>
    <row r="1047" spans="8:19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  <c r="P1047" s="50"/>
      <c r="Q1047" s="50"/>
      <c r="R1047" s="50"/>
      <c r="S1047" s="50"/>
    </row>
    <row r="1048" spans="8:19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  <c r="P1048" s="50"/>
      <c r="Q1048" s="50"/>
      <c r="R1048" s="50"/>
      <c r="S1048" s="50"/>
    </row>
    <row r="1049" spans="8:19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  <c r="P1049" s="50"/>
      <c r="Q1049" s="50"/>
      <c r="R1049" s="50"/>
      <c r="S1049" s="50"/>
    </row>
    <row r="1050" spans="8:19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  <c r="P1050" s="50"/>
      <c r="Q1050" s="50"/>
      <c r="R1050" s="50"/>
      <c r="S1050" s="50"/>
    </row>
    <row r="1051" spans="8:19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  <c r="P1051" s="50"/>
      <c r="Q1051" s="50"/>
      <c r="R1051" s="50"/>
      <c r="S1051" s="50"/>
    </row>
    <row r="1052" spans="8:19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  <c r="P1052" s="50"/>
      <c r="Q1052" s="50"/>
      <c r="R1052" s="50"/>
      <c r="S1052" s="50"/>
    </row>
    <row r="1053" spans="8:19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  <c r="P1053" s="50"/>
      <c r="Q1053" s="50"/>
      <c r="R1053" s="50"/>
      <c r="S1053" s="50"/>
    </row>
    <row r="1054" spans="8:19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  <c r="P1054" s="50"/>
      <c r="Q1054" s="50"/>
      <c r="R1054" s="50"/>
      <c r="S1054" s="50"/>
    </row>
    <row r="1055" spans="8:19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  <c r="P1055" s="50"/>
      <c r="Q1055" s="50"/>
      <c r="R1055" s="50"/>
      <c r="S1055" s="50"/>
    </row>
    <row r="1056" spans="8:19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  <c r="P1056" s="50"/>
      <c r="Q1056" s="50"/>
      <c r="R1056" s="50"/>
      <c r="S1056" s="50"/>
    </row>
    <row r="1057" spans="8:19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  <c r="P1057" s="50"/>
      <c r="Q1057" s="50"/>
      <c r="R1057" s="50"/>
      <c r="S1057" s="50"/>
    </row>
    <row r="1058" spans="8:19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  <c r="P1058" s="50"/>
      <c r="Q1058" s="50"/>
      <c r="R1058" s="50"/>
      <c r="S1058" s="50"/>
    </row>
    <row r="1059" spans="8:19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  <c r="P1059" s="50"/>
      <c r="Q1059" s="50"/>
      <c r="R1059" s="50"/>
      <c r="S1059" s="50"/>
    </row>
    <row r="1060" spans="8:19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  <c r="P1060" s="50"/>
      <c r="Q1060" s="50"/>
      <c r="R1060" s="50"/>
      <c r="S1060" s="50"/>
    </row>
    <row r="1061" spans="8:19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  <c r="P1061" s="50"/>
      <c r="Q1061" s="50"/>
      <c r="R1061" s="50"/>
      <c r="S1061" s="50"/>
    </row>
    <row r="1062" spans="8:19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  <c r="P1062" s="50"/>
      <c r="Q1062" s="50"/>
      <c r="R1062" s="50"/>
      <c r="S1062" s="50"/>
    </row>
    <row r="1063" spans="8:19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  <c r="P1063" s="50"/>
      <c r="Q1063" s="50"/>
      <c r="R1063" s="50"/>
      <c r="S1063" s="50"/>
    </row>
    <row r="1064" spans="8:19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  <c r="P1064" s="50"/>
      <c r="Q1064" s="50"/>
      <c r="R1064" s="50"/>
      <c r="S1064" s="50"/>
    </row>
    <row r="1065" spans="8:19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  <c r="P1065" s="50"/>
      <c r="Q1065" s="50"/>
      <c r="R1065" s="50"/>
      <c r="S1065" s="50"/>
    </row>
    <row r="1066" spans="8:19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  <c r="P1066" s="50"/>
      <c r="Q1066" s="50"/>
      <c r="R1066" s="50"/>
      <c r="S1066" s="50"/>
    </row>
    <row r="1067" spans="8:19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  <c r="P1067" s="50"/>
      <c r="Q1067" s="50"/>
      <c r="R1067" s="50"/>
      <c r="S1067" s="50"/>
    </row>
    <row r="1068" spans="8:19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  <c r="P1068" s="50"/>
      <c r="Q1068" s="50"/>
      <c r="R1068" s="50"/>
      <c r="S1068" s="50"/>
    </row>
    <row r="1069" spans="8:19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  <c r="P1069" s="50"/>
      <c r="Q1069" s="50"/>
      <c r="R1069" s="50"/>
      <c r="S1069" s="50"/>
    </row>
    <row r="1070" spans="8:19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  <c r="P1070" s="50"/>
      <c r="Q1070" s="50"/>
      <c r="R1070" s="50"/>
      <c r="S1070" s="50"/>
    </row>
    <row r="1071" spans="8:19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  <c r="P1071" s="50"/>
      <c r="Q1071" s="50"/>
      <c r="R1071" s="50"/>
      <c r="S1071" s="50"/>
    </row>
    <row r="1072" spans="8:19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  <c r="P1072" s="50"/>
      <c r="Q1072" s="50"/>
      <c r="R1072" s="50"/>
      <c r="S1072" s="50"/>
    </row>
    <row r="1073" spans="8:19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  <c r="P1073" s="50"/>
      <c r="Q1073" s="50"/>
      <c r="R1073" s="50"/>
      <c r="S1073" s="50"/>
    </row>
    <row r="1074" spans="8:19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  <c r="P1074" s="50"/>
      <c r="Q1074" s="50"/>
      <c r="R1074" s="50"/>
      <c r="S1074" s="50"/>
    </row>
    <row r="1075" spans="8:19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  <c r="P1075" s="50"/>
      <c r="Q1075" s="50"/>
      <c r="R1075" s="50"/>
      <c r="S1075" s="50"/>
    </row>
    <row r="1076" spans="8:19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  <c r="P1076" s="50"/>
      <c r="Q1076" s="50"/>
      <c r="R1076" s="50"/>
      <c r="S1076" s="50"/>
    </row>
    <row r="1077" spans="8:19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  <c r="P1077" s="50"/>
      <c r="Q1077" s="50"/>
      <c r="R1077" s="50"/>
      <c r="S1077" s="50"/>
    </row>
    <row r="1078" spans="8:19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  <c r="P1078" s="50"/>
      <c r="Q1078" s="50"/>
      <c r="R1078" s="50"/>
      <c r="S1078" s="50"/>
    </row>
    <row r="1079" spans="8:19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  <c r="P1079" s="50"/>
      <c r="Q1079" s="50"/>
      <c r="R1079" s="50"/>
      <c r="S1079" s="50"/>
    </row>
    <row r="1080" spans="8:19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  <c r="P1080" s="50"/>
      <c r="Q1080" s="50"/>
      <c r="R1080" s="50"/>
      <c r="S1080" s="50"/>
    </row>
    <row r="1081" spans="8:19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  <c r="P1081" s="50"/>
      <c r="Q1081" s="50"/>
      <c r="R1081" s="50"/>
      <c r="S1081" s="50"/>
    </row>
    <row r="1082" spans="8:19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  <c r="P1082" s="50"/>
      <c r="Q1082" s="50"/>
      <c r="R1082" s="50"/>
      <c r="S1082" s="50"/>
    </row>
    <row r="1083" spans="8:19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  <c r="P1083" s="50"/>
      <c r="Q1083" s="50"/>
      <c r="R1083" s="50"/>
      <c r="S1083" s="50"/>
    </row>
    <row r="1084" spans="8:19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  <c r="P1084" s="50"/>
      <c r="Q1084" s="50"/>
      <c r="R1084" s="50"/>
      <c r="S1084" s="50"/>
    </row>
    <row r="1085" spans="8:19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  <c r="P1085" s="50"/>
      <c r="Q1085" s="50"/>
      <c r="R1085" s="50"/>
      <c r="S1085" s="50"/>
    </row>
    <row r="1086" spans="8:19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  <c r="P1086" s="50"/>
      <c r="Q1086" s="50"/>
      <c r="R1086" s="50"/>
      <c r="S1086" s="50"/>
    </row>
    <row r="1087" spans="8:19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  <c r="P1087" s="50"/>
      <c r="Q1087" s="50"/>
      <c r="R1087" s="50"/>
      <c r="S1087" s="50"/>
    </row>
    <row r="1088" spans="8:19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  <c r="P1088" s="50"/>
      <c r="Q1088" s="50"/>
      <c r="R1088" s="50"/>
      <c r="S1088" s="50"/>
    </row>
    <row r="1089" spans="8:19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  <c r="P1089" s="50"/>
      <c r="Q1089" s="50"/>
      <c r="R1089" s="50"/>
      <c r="S1089" s="50"/>
    </row>
    <row r="1090" spans="8:19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  <c r="P1090" s="50"/>
      <c r="Q1090" s="50"/>
      <c r="R1090" s="50"/>
      <c r="S1090" s="50"/>
    </row>
    <row r="1091" spans="8:19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  <c r="P1091" s="50"/>
      <c r="Q1091" s="50"/>
      <c r="R1091" s="50"/>
      <c r="S1091" s="50"/>
    </row>
    <row r="1092" spans="8:19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  <c r="P1092" s="50"/>
      <c r="Q1092" s="50"/>
      <c r="R1092" s="50"/>
      <c r="S1092" s="50"/>
    </row>
    <row r="1093" spans="8:19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  <c r="P1093" s="50"/>
      <c r="Q1093" s="50"/>
      <c r="R1093" s="50"/>
      <c r="S1093" s="50"/>
    </row>
    <row r="1094" spans="8:19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  <c r="P1094" s="50"/>
      <c r="Q1094" s="50"/>
      <c r="R1094" s="50"/>
      <c r="S1094" s="50"/>
    </row>
    <row r="1095" spans="8:19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  <c r="P1095" s="50"/>
      <c r="Q1095" s="50"/>
      <c r="R1095" s="50"/>
      <c r="S1095" s="50"/>
    </row>
    <row r="1096" spans="8:19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  <c r="P1096" s="50"/>
      <c r="Q1096" s="50"/>
      <c r="R1096" s="50"/>
      <c r="S1096" s="50"/>
    </row>
    <row r="1097" spans="8:19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  <c r="P1097" s="50"/>
      <c r="Q1097" s="50"/>
      <c r="R1097" s="50"/>
      <c r="S1097" s="50"/>
    </row>
    <row r="1098" spans="8:19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  <c r="P1098" s="50"/>
      <c r="Q1098" s="50"/>
      <c r="R1098" s="50"/>
      <c r="S1098" s="50"/>
    </row>
    <row r="1099" spans="8:19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  <c r="P1099" s="50"/>
      <c r="Q1099" s="50"/>
      <c r="R1099" s="50"/>
      <c r="S1099" s="50"/>
    </row>
    <row r="1100" spans="8:19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  <c r="P1100" s="50"/>
      <c r="Q1100" s="50"/>
      <c r="R1100" s="50"/>
      <c r="S1100" s="50"/>
    </row>
    <row r="1101" spans="8:19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  <c r="P1101" s="50"/>
      <c r="Q1101" s="50"/>
      <c r="R1101" s="50"/>
      <c r="S1101" s="50"/>
    </row>
    <row r="1102" spans="8:19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  <c r="P1102" s="50"/>
      <c r="Q1102" s="50"/>
      <c r="R1102" s="50"/>
      <c r="S1102" s="50"/>
    </row>
    <row r="1103" spans="8:19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  <c r="P1103" s="50"/>
      <c r="Q1103" s="50"/>
      <c r="R1103" s="50"/>
      <c r="S1103" s="50"/>
    </row>
    <row r="1104" spans="8:19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  <c r="P1104" s="50"/>
      <c r="Q1104" s="50"/>
      <c r="R1104" s="50"/>
      <c r="S1104" s="50"/>
    </row>
    <row r="1105" spans="10:20" ht="15" customHeight="1">
      <c r="J1105" s="50"/>
      <c r="K1105" s="50"/>
      <c r="L1105" s="50"/>
      <c r="M1105" s="50"/>
      <c r="N1105" s="50"/>
      <c r="O1105" s="50"/>
      <c r="P1105" s="50"/>
      <c r="Q1105" s="50"/>
      <c r="R1105" s="50"/>
      <c r="S1105" s="50"/>
    </row>
    <row r="1106" spans="10:20" ht="15" customHeight="1">
      <c r="J1106" s="50"/>
      <c r="K1106" s="50"/>
      <c r="L1106" s="50"/>
      <c r="M1106" s="50"/>
      <c r="N1106" s="50"/>
      <c r="O1106" s="50"/>
      <c r="P1106" s="50"/>
      <c r="Q1106" s="50"/>
      <c r="R1106" s="50"/>
      <c r="S1106" s="50"/>
    </row>
    <row r="1107" spans="10:20" ht="15" customHeight="1">
      <c r="J1107" s="50"/>
      <c r="K1107" s="50"/>
      <c r="L1107" s="50"/>
      <c r="M1107" s="50"/>
      <c r="N1107" s="50"/>
      <c r="O1107" s="50"/>
      <c r="P1107" s="50"/>
      <c r="Q1107" s="50"/>
      <c r="R1107" s="50"/>
      <c r="S1107" s="50"/>
    </row>
    <row r="1108" spans="10:20" ht="15" customHeight="1">
      <c r="J1108" s="50"/>
      <c r="K1108" s="50"/>
      <c r="L1108" s="50"/>
      <c r="M1108" s="50"/>
      <c r="N1108" s="50"/>
      <c r="O1108" s="50"/>
      <c r="P1108" s="50"/>
      <c r="Q1108" s="50"/>
      <c r="R1108" s="50"/>
      <c r="S1108" s="50"/>
    </row>
    <row r="1109" spans="10:20" ht="15" customHeight="1">
      <c r="J1109" s="50"/>
      <c r="K1109" s="50"/>
      <c r="L1109" s="50"/>
      <c r="M1109" s="50"/>
      <c r="N1109" s="50"/>
      <c r="O1109" s="50"/>
      <c r="P1109" s="50"/>
      <c r="Q1109" s="50"/>
      <c r="R1109" s="50"/>
      <c r="S1109" s="50"/>
    </row>
    <row r="1110" spans="10:20" ht="15" customHeight="1">
      <c r="J1110" s="50"/>
      <c r="K1110" s="50"/>
      <c r="L1110" s="50"/>
      <c r="M1110" s="50"/>
      <c r="N1110" s="50"/>
      <c r="O1110" s="50"/>
      <c r="P1110" s="50"/>
      <c r="Q1110" s="50"/>
      <c r="R1110" s="50"/>
      <c r="S1110" s="50"/>
    </row>
    <row r="1111" spans="10:20" ht="15" customHeight="1">
      <c r="J1111" s="50"/>
      <c r="K1111" s="50"/>
      <c r="L1111" s="50"/>
      <c r="M1111" s="50"/>
      <c r="N1111" s="50"/>
      <c r="O1111" s="50"/>
      <c r="P1111" s="50"/>
      <c r="Q1111" s="50"/>
      <c r="R1111" s="50"/>
      <c r="S1111" s="50"/>
    </row>
    <row r="1112" spans="10:20" ht="15" customHeight="1">
      <c r="J1112" s="50"/>
      <c r="K1112" s="50"/>
      <c r="L1112" s="50"/>
      <c r="M1112" s="50"/>
      <c r="N1112" s="50"/>
      <c r="O1112" s="50"/>
      <c r="P1112" s="50"/>
      <c r="Q1112" s="50"/>
      <c r="R1112" s="50"/>
      <c r="S1112" s="50"/>
      <c r="T1112" s="50"/>
    </row>
    <row r="1113" spans="10:20" ht="15" customHeight="1">
      <c r="J1113" s="50"/>
      <c r="K1113" s="50"/>
      <c r="L1113" s="50"/>
      <c r="M1113" s="50"/>
      <c r="N1113" s="50"/>
      <c r="O1113" s="50"/>
      <c r="P1113" s="50"/>
      <c r="Q1113" s="50"/>
      <c r="R1113" s="50"/>
      <c r="S1113" s="50"/>
      <c r="T1113" s="50"/>
    </row>
    <row r="1114" spans="10:20" ht="15" customHeight="1">
      <c r="J1114" s="50"/>
      <c r="K1114" s="50"/>
      <c r="L1114" s="50"/>
      <c r="M1114" s="50"/>
      <c r="N1114" s="50"/>
      <c r="O1114" s="50"/>
      <c r="P1114" s="50"/>
      <c r="Q1114" s="50"/>
      <c r="R1114" s="50"/>
      <c r="S1114" s="50"/>
      <c r="T1114" s="50"/>
    </row>
    <row r="1115" spans="10:20" ht="15" customHeight="1">
      <c r="J1115" s="50"/>
      <c r="K1115" s="50"/>
      <c r="L1115" s="50"/>
      <c r="M1115" s="50"/>
      <c r="N1115" s="50"/>
      <c r="O1115" s="50"/>
      <c r="P1115" s="50"/>
      <c r="Q1115" s="50"/>
      <c r="R1115" s="50"/>
      <c r="S1115" s="50"/>
      <c r="T1115" s="50"/>
    </row>
    <row r="1116" spans="10:20" ht="15" customHeight="1">
      <c r="J1116" s="50"/>
      <c r="K1116" s="50"/>
      <c r="L1116" s="50"/>
      <c r="M1116" s="50"/>
      <c r="N1116" s="50"/>
      <c r="O1116" s="50"/>
      <c r="P1116" s="50"/>
      <c r="Q1116" s="50"/>
      <c r="R1116" s="50"/>
      <c r="S1116" s="50"/>
      <c r="T1116" s="50"/>
    </row>
    <row r="1117" spans="10:20" ht="15" customHeight="1">
      <c r="J1117" s="50"/>
      <c r="K1117" s="50"/>
      <c r="L1117" s="50"/>
      <c r="M1117" s="50"/>
      <c r="N1117" s="50"/>
      <c r="O1117" s="50"/>
      <c r="P1117" s="50"/>
      <c r="Q1117" s="50"/>
      <c r="R1117" s="50"/>
      <c r="S1117" s="50"/>
      <c r="T1117" s="50"/>
    </row>
    <row r="1118" spans="10:20" ht="15" customHeight="1">
      <c r="J1118" s="50"/>
      <c r="K1118" s="50"/>
      <c r="L1118" s="50"/>
      <c r="M1118" s="50"/>
      <c r="N1118" s="50"/>
      <c r="O1118" s="50"/>
      <c r="P1118" s="50"/>
      <c r="Q1118" s="50"/>
      <c r="R1118" s="50"/>
      <c r="S1118" s="50"/>
      <c r="T1118" s="50"/>
    </row>
    <row r="1119" spans="10:20" ht="15" customHeight="1">
      <c r="J1119" s="50"/>
      <c r="K1119" s="50"/>
      <c r="L1119" s="50"/>
      <c r="M1119" s="50"/>
      <c r="N1119" s="50"/>
      <c r="O1119" s="50"/>
      <c r="P1119" s="50"/>
      <c r="Q1119" s="50"/>
      <c r="R1119" s="50"/>
      <c r="S1119" s="50"/>
      <c r="T1119" s="50"/>
    </row>
    <row r="1120" spans="10:20" ht="15" customHeight="1">
      <c r="J1120" s="50"/>
      <c r="K1120" s="50"/>
      <c r="L1120" s="50"/>
      <c r="M1120" s="50"/>
      <c r="N1120" s="50"/>
      <c r="O1120" s="50"/>
      <c r="P1120" s="50"/>
      <c r="Q1120" s="50"/>
      <c r="R1120" s="50"/>
      <c r="S1120" s="50"/>
      <c r="T1120" s="50"/>
    </row>
    <row r="1121" spans="10:20" ht="15" customHeight="1">
      <c r="J1121" s="50"/>
      <c r="K1121" s="50"/>
      <c r="L1121" s="50"/>
      <c r="M1121" s="50"/>
      <c r="N1121" s="50"/>
      <c r="O1121" s="50"/>
      <c r="P1121" s="50"/>
      <c r="Q1121" s="50"/>
      <c r="R1121" s="50"/>
      <c r="S1121" s="50"/>
      <c r="T1121" s="50"/>
    </row>
    <row r="1122" spans="10:20" ht="15" customHeight="1">
      <c r="J1122" s="50"/>
      <c r="K1122" s="50"/>
      <c r="L1122" s="50"/>
      <c r="M1122" s="50"/>
      <c r="N1122" s="50"/>
      <c r="O1122" s="50"/>
      <c r="P1122" s="50"/>
      <c r="Q1122" s="50"/>
      <c r="R1122" s="50"/>
      <c r="S1122" s="50"/>
      <c r="T1122" s="50"/>
    </row>
    <row r="1123" spans="10:20" ht="15" customHeight="1">
      <c r="J1123" s="50"/>
      <c r="K1123" s="50"/>
      <c r="L1123" s="50"/>
      <c r="M1123" s="50"/>
      <c r="N1123" s="50"/>
      <c r="O1123" s="50"/>
      <c r="P1123" s="50"/>
      <c r="Q1123" s="50"/>
      <c r="R1123" s="50"/>
      <c r="S1123" s="50"/>
      <c r="T1123" s="50"/>
    </row>
    <row r="1124" spans="10:20" ht="15" customHeight="1">
      <c r="J1124" s="50"/>
      <c r="K1124" s="50"/>
      <c r="L1124" s="50"/>
      <c r="M1124" s="50"/>
      <c r="N1124" s="50"/>
      <c r="O1124" s="50"/>
      <c r="P1124" s="50"/>
      <c r="Q1124" s="50"/>
      <c r="R1124" s="50"/>
      <c r="S1124" s="50"/>
      <c r="T1124" s="50"/>
    </row>
    <row r="1125" spans="10:20" ht="15" customHeight="1">
      <c r="J1125" s="50"/>
      <c r="K1125" s="50"/>
      <c r="L1125" s="50"/>
      <c r="M1125" s="50"/>
      <c r="N1125" s="50"/>
      <c r="O1125" s="50"/>
      <c r="P1125" s="50"/>
      <c r="Q1125" s="50"/>
      <c r="R1125" s="50"/>
      <c r="S1125" s="50"/>
      <c r="T1125" s="50"/>
    </row>
    <row r="1126" spans="10:20" ht="15" customHeight="1">
      <c r="J1126" s="50"/>
      <c r="K1126" s="50"/>
      <c r="L1126" s="50"/>
      <c r="M1126" s="50"/>
      <c r="N1126" s="50"/>
      <c r="O1126" s="50"/>
      <c r="P1126" s="50"/>
      <c r="Q1126" s="50"/>
      <c r="R1126" s="50"/>
      <c r="S1126" s="50"/>
      <c r="T1126" s="50"/>
    </row>
    <row r="1127" spans="10:20" ht="15" customHeight="1">
      <c r="J1127" s="50"/>
      <c r="K1127" s="50"/>
      <c r="L1127" s="50"/>
      <c r="M1127" s="50"/>
      <c r="N1127" s="50"/>
      <c r="O1127" s="50"/>
      <c r="P1127" s="50"/>
      <c r="Q1127" s="50"/>
      <c r="R1127" s="50"/>
      <c r="S1127" s="50"/>
      <c r="T1127" s="50"/>
    </row>
    <row r="1128" spans="10:20" ht="15" customHeight="1">
      <c r="J1128" s="50"/>
      <c r="K1128" s="50"/>
      <c r="L1128" s="50"/>
      <c r="M1128" s="50"/>
      <c r="N1128" s="50"/>
      <c r="O1128" s="50"/>
      <c r="P1128" s="50"/>
      <c r="Q1128" s="50"/>
      <c r="R1128" s="50"/>
      <c r="S1128" s="50"/>
      <c r="T1128" s="50"/>
    </row>
    <row r="1129" spans="10:20" ht="15" customHeight="1">
      <c r="J1129" s="50"/>
      <c r="K1129" s="50"/>
      <c r="L1129" s="50"/>
      <c r="M1129" s="50"/>
      <c r="N1129" s="50"/>
      <c r="O1129" s="50"/>
      <c r="P1129" s="50"/>
      <c r="Q1129" s="50"/>
      <c r="R1129" s="50"/>
      <c r="S1129" s="50"/>
      <c r="T1129" s="50"/>
    </row>
    <row r="1130" spans="10:20" ht="15" customHeight="1">
      <c r="J1130" s="50"/>
      <c r="K1130" s="50"/>
      <c r="L1130" s="50"/>
      <c r="M1130" s="50"/>
      <c r="N1130" s="50"/>
      <c r="O1130" s="50"/>
      <c r="P1130" s="50"/>
      <c r="Q1130" s="50"/>
      <c r="R1130" s="50"/>
      <c r="S1130" s="50"/>
      <c r="T1130" s="50"/>
    </row>
    <row r="1131" spans="10:20" ht="15" customHeight="1">
      <c r="J1131" s="50"/>
      <c r="K1131" s="50"/>
      <c r="L1131" s="50"/>
      <c r="M1131" s="50"/>
      <c r="N1131" s="50"/>
      <c r="O1131" s="50"/>
      <c r="P1131" s="50"/>
      <c r="Q1131" s="50"/>
      <c r="R1131" s="50"/>
      <c r="S1131" s="50"/>
      <c r="T1131" s="50"/>
    </row>
    <row r="1132" spans="10:20" ht="15" customHeight="1">
      <c r="J1132" s="50"/>
      <c r="K1132" s="50"/>
      <c r="L1132" s="50"/>
      <c r="M1132" s="50"/>
      <c r="N1132" s="50"/>
      <c r="O1132" s="50"/>
      <c r="P1132" s="50"/>
      <c r="Q1132" s="50"/>
      <c r="R1132" s="50"/>
      <c r="S1132" s="50"/>
      <c r="T1132" s="50"/>
    </row>
    <row r="1133" spans="10:20" ht="15" customHeight="1">
      <c r="J1133" s="50"/>
      <c r="K1133" s="50"/>
      <c r="L1133" s="50"/>
      <c r="M1133" s="50"/>
      <c r="N1133" s="50"/>
      <c r="O1133" s="50"/>
      <c r="P1133" s="50"/>
      <c r="Q1133" s="50"/>
      <c r="R1133" s="50"/>
      <c r="S1133" s="50"/>
      <c r="T1133" s="50"/>
    </row>
    <row r="1134" spans="10:20" ht="15" customHeight="1">
      <c r="J1134" s="50"/>
      <c r="K1134" s="50"/>
      <c r="L1134" s="50"/>
      <c r="M1134" s="50"/>
      <c r="N1134" s="50"/>
      <c r="O1134" s="50"/>
      <c r="P1134" s="50"/>
      <c r="Q1134" s="50"/>
      <c r="R1134" s="50"/>
      <c r="S1134" s="50"/>
      <c r="T1134" s="50"/>
    </row>
    <row r="1135" spans="10:20" ht="15" customHeight="1">
      <c r="J1135" s="50"/>
      <c r="K1135" s="50"/>
      <c r="L1135" s="50"/>
      <c r="M1135" s="50"/>
      <c r="N1135" s="50"/>
      <c r="O1135" s="50"/>
      <c r="P1135" s="50"/>
      <c r="Q1135" s="50"/>
      <c r="R1135" s="50"/>
      <c r="S1135" s="50"/>
      <c r="T1135" s="50"/>
    </row>
    <row r="1136" spans="10:20" ht="15" customHeight="1">
      <c r="J1136" s="50"/>
      <c r="K1136" s="50"/>
      <c r="L1136" s="50"/>
      <c r="M1136" s="50"/>
      <c r="N1136" s="50"/>
      <c r="O1136" s="50"/>
      <c r="P1136" s="50"/>
      <c r="Q1136" s="50"/>
      <c r="R1136" s="50"/>
      <c r="S1136" s="50"/>
      <c r="T1136" s="50"/>
    </row>
    <row r="1137" spans="10:20" ht="15" customHeight="1">
      <c r="J1137" s="50"/>
      <c r="K1137" s="50"/>
      <c r="L1137" s="50"/>
      <c r="M1137" s="50"/>
      <c r="N1137" s="50"/>
      <c r="O1137" s="50"/>
      <c r="P1137" s="50"/>
      <c r="Q1137" s="50"/>
      <c r="R1137" s="50"/>
      <c r="S1137" s="50"/>
      <c r="T1137" s="50"/>
    </row>
    <row r="1138" spans="10:20" ht="15" customHeight="1">
      <c r="J1138" s="50"/>
      <c r="K1138" s="50"/>
      <c r="L1138" s="50"/>
      <c r="M1138" s="50"/>
      <c r="N1138" s="50"/>
      <c r="O1138" s="50"/>
      <c r="P1138" s="50"/>
      <c r="Q1138" s="50"/>
      <c r="R1138" s="50"/>
      <c r="S1138" s="50"/>
      <c r="T1138" s="50"/>
    </row>
    <row r="1139" spans="10:20" ht="15" customHeight="1">
      <c r="J1139" s="50"/>
      <c r="K1139" s="50"/>
      <c r="L1139" s="50"/>
      <c r="M1139" s="50"/>
      <c r="N1139" s="50"/>
      <c r="O1139" s="50"/>
      <c r="P1139" s="50"/>
      <c r="Q1139" s="50"/>
      <c r="R1139" s="50"/>
      <c r="S1139" s="50"/>
      <c r="T1139" s="50"/>
    </row>
    <row r="1140" spans="10:20" ht="15" customHeight="1">
      <c r="J1140" s="50"/>
      <c r="K1140" s="50"/>
      <c r="L1140" s="50"/>
      <c r="M1140" s="50"/>
      <c r="N1140" s="50"/>
      <c r="O1140" s="50"/>
      <c r="P1140" s="50"/>
      <c r="Q1140" s="50"/>
      <c r="R1140" s="50"/>
      <c r="S1140" s="50"/>
      <c r="T1140" s="50"/>
    </row>
    <row r="1141" spans="10:20" ht="15" customHeight="1">
      <c r="J1141" s="50"/>
      <c r="K1141" s="50"/>
      <c r="L1141" s="50"/>
      <c r="M1141" s="50"/>
      <c r="N1141" s="50"/>
      <c r="O1141" s="50"/>
      <c r="P1141" s="50"/>
      <c r="Q1141" s="50"/>
      <c r="R1141" s="50"/>
      <c r="S1141" s="50"/>
      <c r="T1141" s="50"/>
    </row>
    <row r="1142" spans="10:20" ht="15" customHeight="1">
      <c r="J1142" s="50"/>
      <c r="K1142" s="50"/>
      <c r="L1142" s="50"/>
      <c r="M1142" s="50"/>
      <c r="N1142" s="50"/>
      <c r="O1142" s="50"/>
      <c r="P1142" s="50"/>
      <c r="Q1142" s="50"/>
      <c r="R1142" s="50"/>
      <c r="S1142" s="50"/>
      <c r="T1142" s="50"/>
    </row>
    <row r="1143" spans="10:20" ht="15" customHeight="1">
      <c r="J1143" s="50"/>
      <c r="K1143" s="50"/>
      <c r="L1143" s="50"/>
      <c r="M1143" s="50"/>
      <c r="N1143" s="50"/>
      <c r="O1143" s="50"/>
      <c r="P1143" s="50"/>
      <c r="Q1143" s="50"/>
      <c r="R1143" s="50"/>
      <c r="S1143" s="50"/>
      <c r="T1143" s="50"/>
    </row>
    <row r="1144" spans="10:20" ht="15" customHeight="1">
      <c r="J1144" s="50"/>
      <c r="K1144" s="50"/>
      <c r="L1144" s="50"/>
      <c r="M1144" s="50"/>
      <c r="N1144" s="50"/>
      <c r="O1144" s="50"/>
      <c r="P1144" s="50"/>
      <c r="Q1144" s="50"/>
      <c r="R1144" s="50"/>
      <c r="S1144" s="50"/>
      <c r="T1144" s="50"/>
    </row>
    <row r="1145" spans="10:20" ht="15" customHeight="1">
      <c r="J1145" s="50"/>
      <c r="K1145" s="50"/>
      <c r="L1145" s="50"/>
      <c r="M1145" s="50"/>
      <c r="N1145" s="50"/>
      <c r="O1145" s="50"/>
      <c r="P1145" s="50"/>
      <c r="Q1145" s="50"/>
      <c r="R1145" s="50"/>
      <c r="S1145" s="50"/>
      <c r="T1145" s="50"/>
    </row>
    <row r="1146" spans="10:20" ht="15" customHeight="1">
      <c r="J1146" s="50"/>
      <c r="K1146" s="50"/>
      <c r="L1146" s="50"/>
      <c r="M1146" s="50"/>
      <c r="N1146" s="50"/>
      <c r="O1146" s="50"/>
      <c r="P1146" s="50"/>
      <c r="Q1146" s="50"/>
      <c r="R1146" s="50"/>
      <c r="S1146" s="50"/>
      <c r="T1146" s="50"/>
    </row>
    <row r="1147" spans="10:20" ht="15" customHeight="1">
      <c r="J1147" s="50"/>
      <c r="K1147" s="50"/>
      <c r="L1147" s="50"/>
      <c r="M1147" s="50"/>
      <c r="N1147" s="50"/>
      <c r="O1147" s="50"/>
      <c r="P1147" s="50"/>
      <c r="Q1147" s="50"/>
      <c r="R1147" s="50"/>
      <c r="S1147" s="50"/>
      <c r="T1147" s="50"/>
    </row>
    <row r="1148" spans="10:20" ht="15" customHeight="1">
      <c r="J1148" s="50"/>
      <c r="K1148" s="50"/>
      <c r="L1148" s="50"/>
      <c r="M1148" s="50"/>
      <c r="N1148" s="50"/>
      <c r="O1148" s="50"/>
      <c r="P1148" s="50"/>
      <c r="Q1148" s="50"/>
      <c r="R1148" s="50"/>
      <c r="S1148" s="50"/>
      <c r="T1148" s="50"/>
    </row>
    <row r="1149" spans="10:20" ht="15" customHeight="1">
      <c r="J1149" s="50"/>
      <c r="K1149" s="50"/>
      <c r="L1149" s="50"/>
      <c r="M1149" s="50"/>
      <c r="N1149" s="50"/>
      <c r="O1149" s="50"/>
      <c r="P1149" s="50"/>
      <c r="Q1149" s="50"/>
      <c r="R1149" s="50"/>
      <c r="S1149" s="50"/>
      <c r="T1149" s="50"/>
    </row>
    <row r="1150" spans="10:20" ht="15" customHeight="1">
      <c r="J1150" s="50"/>
      <c r="K1150" s="50"/>
      <c r="L1150" s="50"/>
      <c r="M1150" s="50"/>
      <c r="N1150" s="50"/>
      <c r="O1150" s="50"/>
      <c r="P1150" s="50"/>
      <c r="Q1150" s="50"/>
      <c r="R1150" s="50"/>
      <c r="S1150" s="50"/>
      <c r="T1150" s="50"/>
    </row>
    <row r="1151" spans="10:20" ht="15" customHeight="1">
      <c r="J1151" s="50"/>
      <c r="K1151" s="50"/>
      <c r="L1151" s="50"/>
      <c r="M1151" s="50"/>
      <c r="N1151" s="50"/>
      <c r="O1151" s="50"/>
      <c r="P1151" s="50"/>
      <c r="Q1151" s="50"/>
      <c r="R1151" s="50"/>
      <c r="S1151" s="50"/>
      <c r="T1151" s="50"/>
    </row>
    <row r="1152" spans="10:20" ht="15" customHeight="1">
      <c r="J1152" s="50"/>
      <c r="K1152" s="50"/>
      <c r="L1152" s="50"/>
      <c r="M1152" s="50"/>
      <c r="N1152" s="50"/>
      <c r="O1152" s="50"/>
      <c r="P1152" s="50"/>
      <c r="Q1152" s="50"/>
      <c r="R1152" s="50"/>
      <c r="S1152" s="50"/>
      <c r="T1152" s="50"/>
    </row>
    <row r="1153" spans="10:20" ht="15" customHeight="1">
      <c r="J1153" s="50"/>
      <c r="K1153" s="50"/>
      <c r="L1153" s="50"/>
      <c r="M1153" s="50"/>
      <c r="N1153" s="50"/>
      <c r="O1153" s="50"/>
      <c r="P1153" s="50"/>
      <c r="Q1153" s="50"/>
      <c r="R1153" s="50"/>
      <c r="S1153" s="50"/>
      <c r="T1153" s="50"/>
    </row>
    <row r="1154" spans="10:20" ht="15" customHeight="1">
      <c r="J1154" s="50"/>
      <c r="K1154" s="50"/>
      <c r="L1154" s="50"/>
      <c r="M1154" s="50"/>
      <c r="N1154" s="50"/>
      <c r="O1154" s="50"/>
      <c r="P1154" s="50"/>
      <c r="Q1154" s="50"/>
      <c r="R1154" s="50"/>
      <c r="S1154" s="50"/>
      <c r="T1154" s="50"/>
    </row>
    <row r="1155" spans="10:20" ht="15" customHeight="1">
      <c r="J1155" s="50"/>
      <c r="K1155" s="50"/>
      <c r="L1155" s="50"/>
      <c r="M1155" s="50"/>
      <c r="N1155" s="50"/>
      <c r="O1155" s="50"/>
      <c r="P1155" s="50"/>
      <c r="Q1155" s="50"/>
      <c r="R1155" s="50"/>
      <c r="S1155" s="50"/>
      <c r="T1155" s="50"/>
    </row>
    <row r="1156" spans="10:20" ht="15" customHeight="1">
      <c r="J1156" s="50"/>
      <c r="K1156" s="50"/>
      <c r="L1156" s="50"/>
      <c r="M1156" s="50"/>
      <c r="N1156" s="50"/>
      <c r="O1156" s="50"/>
      <c r="P1156" s="50"/>
      <c r="Q1156" s="50"/>
      <c r="R1156" s="50"/>
      <c r="S1156" s="50"/>
      <c r="T1156" s="50"/>
    </row>
    <row r="1157" spans="10:20" ht="15" customHeight="1">
      <c r="J1157" s="50"/>
      <c r="K1157" s="50"/>
      <c r="L1157" s="50"/>
      <c r="M1157" s="50"/>
      <c r="N1157" s="50"/>
      <c r="O1157" s="50"/>
      <c r="P1157" s="50"/>
      <c r="Q1157" s="50"/>
      <c r="R1157" s="50"/>
      <c r="S1157" s="50"/>
      <c r="T1157" s="50"/>
    </row>
    <row r="1158" spans="10:20" ht="15" customHeight="1">
      <c r="J1158" s="50"/>
      <c r="K1158" s="50"/>
      <c r="L1158" s="50"/>
      <c r="M1158" s="50"/>
      <c r="N1158" s="50"/>
      <c r="O1158" s="50"/>
      <c r="P1158" s="50"/>
      <c r="Q1158" s="50"/>
      <c r="R1158" s="50"/>
      <c r="S1158" s="50"/>
      <c r="T1158" s="50"/>
    </row>
    <row r="1159" spans="10:20" ht="15" customHeight="1">
      <c r="J1159" s="50"/>
      <c r="K1159" s="50"/>
      <c r="L1159" s="50"/>
      <c r="M1159" s="50"/>
      <c r="N1159" s="50"/>
      <c r="O1159" s="50"/>
      <c r="P1159" s="50"/>
      <c r="Q1159" s="50"/>
      <c r="R1159" s="50"/>
      <c r="S1159" s="50"/>
      <c r="T1159" s="50"/>
    </row>
    <row r="1160" spans="10:20" ht="15" customHeight="1">
      <c r="J1160" s="50"/>
      <c r="K1160" s="50"/>
      <c r="L1160" s="50"/>
      <c r="M1160" s="50"/>
      <c r="N1160" s="50"/>
      <c r="O1160" s="50"/>
      <c r="P1160" s="50"/>
      <c r="Q1160" s="50"/>
      <c r="R1160" s="50"/>
      <c r="S1160" s="50"/>
      <c r="T1160" s="50"/>
    </row>
    <row r="1161" spans="10:20" ht="15" customHeight="1">
      <c r="J1161" s="50"/>
      <c r="K1161" s="50"/>
      <c r="L1161" s="50"/>
      <c r="M1161" s="50"/>
      <c r="N1161" s="50"/>
      <c r="O1161" s="50"/>
      <c r="P1161" s="50"/>
      <c r="Q1161" s="50"/>
      <c r="R1161" s="50"/>
      <c r="S1161" s="50"/>
      <c r="T1161" s="50"/>
    </row>
    <row r="1162" spans="10:20" ht="15" customHeight="1">
      <c r="J1162" s="50"/>
      <c r="K1162" s="50"/>
      <c r="L1162" s="50"/>
      <c r="M1162" s="50"/>
      <c r="N1162" s="50"/>
      <c r="O1162" s="50"/>
      <c r="P1162" s="50"/>
      <c r="Q1162" s="50"/>
      <c r="R1162" s="50"/>
      <c r="S1162" s="50"/>
      <c r="T1162" s="50"/>
    </row>
    <row r="1163" spans="10:20" ht="15" customHeight="1">
      <c r="J1163" s="50"/>
      <c r="K1163" s="50"/>
      <c r="L1163" s="50"/>
      <c r="M1163" s="50"/>
      <c r="N1163" s="50"/>
      <c r="O1163" s="50"/>
      <c r="P1163" s="50"/>
      <c r="Q1163" s="50"/>
      <c r="R1163" s="50"/>
      <c r="S1163" s="50"/>
      <c r="T1163" s="50"/>
    </row>
    <row r="1164" spans="10:20" ht="15" customHeight="1">
      <c r="J1164" s="50"/>
      <c r="K1164" s="50"/>
      <c r="L1164" s="50"/>
      <c r="M1164" s="50"/>
      <c r="N1164" s="50"/>
      <c r="O1164" s="50"/>
      <c r="P1164" s="50"/>
      <c r="Q1164" s="50"/>
      <c r="R1164" s="50"/>
      <c r="S1164" s="50"/>
      <c r="T1164" s="50"/>
    </row>
    <row r="1165" spans="10:20" ht="15" customHeight="1">
      <c r="J1165" s="50"/>
      <c r="K1165" s="50"/>
      <c r="L1165" s="50"/>
      <c r="M1165" s="50"/>
      <c r="N1165" s="50"/>
      <c r="O1165" s="50"/>
      <c r="P1165" s="50"/>
      <c r="Q1165" s="50"/>
      <c r="R1165" s="50"/>
      <c r="S1165" s="50"/>
      <c r="T1165" s="50"/>
    </row>
    <row r="1166" spans="10:20" ht="15" customHeight="1">
      <c r="J1166" s="50"/>
      <c r="K1166" s="50"/>
      <c r="L1166" s="50"/>
      <c r="M1166" s="50"/>
      <c r="N1166" s="50"/>
      <c r="O1166" s="50"/>
      <c r="P1166" s="50"/>
      <c r="Q1166" s="50"/>
      <c r="R1166" s="50"/>
      <c r="S1166" s="50"/>
      <c r="T1166" s="50"/>
    </row>
    <row r="1167" spans="10:20" ht="15" customHeight="1">
      <c r="J1167" s="50"/>
      <c r="K1167" s="50"/>
      <c r="L1167" s="50"/>
      <c r="M1167" s="50"/>
      <c r="N1167" s="50"/>
      <c r="O1167" s="50"/>
      <c r="P1167" s="50"/>
      <c r="Q1167" s="50"/>
      <c r="R1167" s="50"/>
      <c r="S1167" s="50"/>
      <c r="T1167" s="50"/>
    </row>
    <row r="1168" spans="10:20" ht="15" customHeight="1">
      <c r="J1168" s="50"/>
      <c r="K1168" s="50"/>
      <c r="L1168" s="50"/>
      <c r="M1168" s="50"/>
      <c r="N1168" s="50"/>
      <c r="O1168" s="50"/>
      <c r="P1168" s="50"/>
      <c r="Q1168" s="50"/>
      <c r="R1168" s="50"/>
      <c r="S1168" s="50"/>
      <c r="T1168" s="50"/>
    </row>
    <row r="1169" spans="10:20" ht="15" customHeight="1">
      <c r="J1169" s="50"/>
      <c r="K1169" s="50"/>
      <c r="L1169" s="50"/>
      <c r="M1169" s="50"/>
      <c r="N1169" s="50"/>
      <c r="O1169" s="50"/>
      <c r="P1169" s="50"/>
      <c r="Q1169" s="50"/>
      <c r="R1169" s="50"/>
      <c r="S1169" s="50"/>
      <c r="T1169" s="50"/>
    </row>
    <row r="1170" spans="10:20" ht="15" customHeight="1">
      <c r="J1170" s="50"/>
      <c r="K1170" s="50"/>
      <c r="L1170" s="50"/>
      <c r="M1170" s="50"/>
      <c r="N1170" s="50"/>
      <c r="O1170" s="50"/>
      <c r="P1170" s="50"/>
      <c r="Q1170" s="50"/>
      <c r="R1170" s="50"/>
      <c r="S1170" s="50"/>
      <c r="T1170" s="50"/>
    </row>
    <row r="1171" spans="10:20" ht="15" customHeight="1">
      <c r="J1171" s="50"/>
      <c r="K1171" s="50"/>
      <c r="L1171" s="50"/>
      <c r="M1171" s="50"/>
      <c r="N1171" s="50"/>
      <c r="O1171" s="50"/>
      <c r="P1171" s="50"/>
      <c r="Q1171" s="50"/>
      <c r="R1171" s="50"/>
      <c r="S1171" s="50"/>
      <c r="T1171" s="50"/>
    </row>
    <row r="1172" spans="10:20" ht="15" customHeight="1">
      <c r="J1172" s="50"/>
      <c r="K1172" s="50"/>
      <c r="L1172" s="50"/>
      <c r="M1172" s="50"/>
      <c r="N1172" s="50"/>
      <c r="O1172" s="50"/>
      <c r="P1172" s="50"/>
      <c r="Q1172" s="50"/>
      <c r="R1172" s="50"/>
      <c r="S1172" s="50"/>
      <c r="T1172" s="50"/>
    </row>
    <row r="1173" spans="10:20" ht="15" customHeight="1">
      <c r="J1173" s="50"/>
      <c r="K1173" s="50"/>
      <c r="L1173" s="50"/>
      <c r="M1173" s="50"/>
      <c r="N1173" s="50"/>
      <c r="O1173" s="50"/>
      <c r="P1173" s="50"/>
      <c r="Q1173" s="50"/>
      <c r="R1173" s="50"/>
      <c r="S1173" s="50"/>
      <c r="T1173" s="50"/>
    </row>
    <row r="1174" spans="10:20" ht="15" customHeight="1">
      <c r="J1174" s="50"/>
      <c r="K1174" s="50"/>
      <c r="L1174" s="50"/>
      <c r="M1174" s="50"/>
      <c r="N1174" s="50"/>
      <c r="O1174" s="50"/>
      <c r="P1174" s="50"/>
      <c r="Q1174" s="50"/>
      <c r="R1174" s="50"/>
      <c r="S1174" s="50"/>
      <c r="T1174" s="50"/>
    </row>
    <row r="1175" spans="10:20" ht="15" customHeight="1">
      <c r="J1175" s="50"/>
      <c r="K1175" s="50"/>
      <c r="L1175" s="50"/>
      <c r="M1175" s="50"/>
      <c r="N1175" s="50"/>
      <c r="O1175" s="50"/>
      <c r="P1175" s="50"/>
      <c r="Q1175" s="50"/>
      <c r="R1175" s="50"/>
      <c r="S1175" s="50"/>
      <c r="T1175" s="50"/>
    </row>
    <row r="1176" spans="10:20" ht="15" customHeight="1">
      <c r="J1176" s="50"/>
      <c r="K1176" s="50"/>
      <c r="L1176" s="50"/>
      <c r="M1176" s="50"/>
      <c r="N1176" s="50"/>
      <c r="O1176" s="50"/>
      <c r="P1176" s="50"/>
      <c r="Q1176" s="50"/>
      <c r="R1176" s="50"/>
      <c r="S1176" s="50"/>
      <c r="T1176" s="50"/>
    </row>
    <row r="1177" spans="10:20" ht="15" customHeight="1">
      <c r="J1177" s="50"/>
      <c r="K1177" s="50"/>
      <c r="L1177" s="50"/>
      <c r="M1177" s="50"/>
      <c r="N1177" s="50"/>
      <c r="O1177" s="50"/>
      <c r="P1177" s="50"/>
      <c r="Q1177" s="50"/>
      <c r="R1177" s="50"/>
      <c r="S1177" s="50"/>
      <c r="T1177" s="50"/>
    </row>
    <row r="1178" spans="10:20" ht="15" customHeight="1">
      <c r="J1178" s="50"/>
      <c r="K1178" s="50"/>
      <c r="L1178" s="50"/>
      <c r="M1178" s="50"/>
      <c r="N1178" s="50"/>
      <c r="O1178" s="50"/>
      <c r="P1178" s="50"/>
      <c r="Q1178" s="50"/>
      <c r="R1178" s="50"/>
      <c r="S1178" s="50"/>
      <c r="T1178" s="50"/>
    </row>
    <row r="1179" spans="10:20" ht="15" customHeight="1">
      <c r="J1179" s="50"/>
      <c r="K1179" s="50"/>
      <c r="L1179" s="50"/>
      <c r="M1179" s="50"/>
      <c r="N1179" s="50"/>
      <c r="O1179" s="50"/>
      <c r="P1179" s="50"/>
      <c r="Q1179" s="50"/>
      <c r="R1179" s="50"/>
      <c r="S1179" s="50"/>
      <c r="T1179" s="50"/>
    </row>
    <row r="1180" spans="10:20" ht="15" customHeight="1">
      <c r="J1180" s="50"/>
      <c r="K1180" s="50"/>
      <c r="L1180" s="50"/>
      <c r="M1180" s="50"/>
      <c r="N1180" s="50"/>
      <c r="O1180" s="50"/>
      <c r="P1180" s="50"/>
      <c r="Q1180" s="50"/>
      <c r="R1180" s="50"/>
      <c r="S1180" s="50"/>
      <c r="T1180" s="50"/>
    </row>
    <row r="1181" spans="10:20" ht="15" customHeight="1">
      <c r="J1181" s="50"/>
      <c r="K1181" s="50"/>
      <c r="L1181" s="50"/>
      <c r="M1181" s="50"/>
      <c r="N1181" s="50"/>
      <c r="O1181" s="50"/>
      <c r="P1181" s="50"/>
      <c r="Q1181" s="50"/>
      <c r="R1181" s="50"/>
      <c r="S1181" s="50"/>
      <c r="T1181" s="50"/>
    </row>
    <row r="1182" spans="10:20" ht="15" customHeight="1">
      <c r="J1182" s="50"/>
      <c r="K1182" s="50"/>
      <c r="L1182" s="50"/>
      <c r="M1182" s="50"/>
      <c r="N1182" s="50"/>
      <c r="O1182" s="50"/>
      <c r="P1182" s="50"/>
      <c r="Q1182" s="50"/>
      <c r="R1182" s="50"/>
      <c r="S1182" s="50"/>
      <c r="T1182" s="50"/>
    </row>
    <row r="1183" spans="10:20" ht="15" customHeight="1">
      <c r="J1183" s="50"/>
      <c r="K1183" s="50"/>
      <c r="L1183" s="50"/>
      <c r="M1183" s="50"/>
      <c r="N1183" s="50"/>
      <c r="O1183" s="50"/>
      <c r="P1183" s="50"/>
      <c r="Q1183" s="50"/>
      <c r="R1183" s="50"/>
      <c r="S1183" s="50"/>
      <c r="T1183" s="50"/>
    </row>
    <row r="1184" spans="10:20" ht="15" customHeight="1">
      <c r="J1184" s="50"/>
      <c r="K1184" s="50"/>
      <c r="L1184" s="50"/>
      <c r="M1184" s="50"/>
      <c r="N1184" s="50"/>
      <c r="O1184" s="50"/>
      <c r="P1184" s="50"/>
      <c r="Q1184" s="50"/>
      <c r="R1184" s="50"/>
      <c r="S1184" s="50"/>
      <c r="T1184" s="50"/>
    </row>
    <row r="1185" spans="10:20" ht="15" customHeight="1">
      <c r="J1185" s="50"/>
      <c r="K1185" s="50"/>
      <c r="L1185" s="50"/>
      <c r="M1185" s="50"/>
      <c r="N1185" s="50"/>
      <c r="O1185" s="50"/>
      <c r="P1185" s="50"/>
      <c r="Q1185" s="50"/>
      <c r="R1185" s="50"/>
      <c r="S1185" s="50"/>
      <c r="T1185" s="50"/>
    </row>
    <row r="1186" spans="10:20" ht="15" customHeight="1">
      <c r="J1186" s="50"/>
      <c r="K1186" s="50"/>
      <c r="L1186" s="50"/>
      <c r="M1186" s="50"/>
      <c r="N1186" s="50"/>
      <c r="O1186" s="50"/>
      <c r="P1186" s="50"/>
      <c r="Q1186" s="50"/>
      <c r="R1186" s="50"/>
      <c r="S1186" s="50"/>
      <c r="T1186" s="50"/>
    </row>
    <row r="1187" spans="10:20" ht="15" customHeight="1">
      <c r="J1187" s="50"/>
      <c r="K1187" s="50"/>
      <c r="L1187" s="50"/>
      <c r="M1187" s="50"/>
      <c r="N1187" s="50"/>
      <c r="O1187" s="50"/>
      <c r="P1187" s="50"/>
      <c r="Q1187" s="50"/>
      <c r="R1187" s="50"/>
      <c r="S1187" s="50"/>
      <c r="T1187" s="50"/>
    </row>
    <row r="1188" spans="10:20" ht="15" customHeight="1">
      <c r="J1188" s="50"/>
      <c r="K1188" s="50"/>
      <c r="L1188" s="50"/>
      <c r="M1188" s="50"/>
      <c r="N1188" s="50"/>
      <c r="O1188" s="50"/>
      <c r="P1188" s="50"/>
      <c r="Q1188" s="50"/>
      <c r="R1188" s="50"/>
      <c r="S1188" s="50"/>
      <c r="T1188" s="50"/>
    </row>
    <row r="1189" spans="10:20" ht="15" customHeight="1">
      <c r="J1189" s="50"/>
      <c r="K1189" s="50"/>
      <c r="L1189" s="50"/>
      <c r="M1189" s="50"/>
      <c r="N1189" s="50"/>
      <c r="O1189" s="50"/>
      <c r="P1189" s="50"/>
      <c r="Q1189" s="50"/>
      <c r="R1189" s="50"/>
      <c r="S1189" s="50"/>
      <c r="T1189" s="50"/>
    </row>
    <row r="1190" spans="10:20" ht="15" customHeight="1">
      <c r="J1190" s="50"/>
      <c r="K1190" s="50"/>
      <c r="L1190" s="50"/>
      <c r="M1190" s="50"/>
      <c r="N1190" s="50"/>
      <c r="O1190" s="50"/>
      <c r="P1190" s="50"/>
      <c r="Q1190" s="50"/>
      <c r="R1190" s="50"/>
      <c r="S1190" s="50"/>
      <c r="T1190" s="50"/>
    </row>
    <row r="1191" spans="10:20" ht="15" customHeight="1">
      <c r="J1191" s="50"/>
      <c r="K1191" s="50"/>
      <c r="L1191" s="50"/>
      <c r="M1191" s="50"/>
      <c r="N1191" s="50"/>
      <c r="O1191" s="50"/>
      <c r="P1191" s="50"/>
      <c r="Q1191" s="50"/>
      <c r="R1191" s="50"/>
      <c r="S1191" s="50"/>
      <c r="T1191" s="50"/>
    </row>
    <row r="1192" spans="10:20" ht="15" customHeight="1">
      <c r="J1192" s="50"/>
      <c r="K1192" s="50"/>
      <c r="L1192" s="50"/>
      <c r="M1192" s="50"/>
      <c r="N1192" s="50"/>
      <c r="O1192" s="50"/>
      <c r="P1192" s="50"/>
      <c r="Q1192" s="50"/>
      <c r="R1192" s="50"/>
      <c r="S1192" s="50"/>
      <c r="T1192" s="50"/>
    </row>
    <row r="1193" spans="10:20" ht="15" customHeight="1">
      <c r="J1193" s="50"/>
      <c r="K1193" s="50"/>
      <c r="L1193" s="50"/>
      <c r="M1193" s="50"/>
      <c r="N1193" s="50"/>
      <c r="O1193" s="50"/>
      <c r="P1193" s="50"/>
      <c r="Q1193" s="50"/>
      <c r="R1193" s="50"/>
      <c r="S1193" s="50"/>
      <c r="T1193" s="50"/>
    </row>
    <row r="1194" spans="10:20" ht="15" customHeight="1">
      <c r="J1194" s="50"/>
      <c r="K1194" s="50"/>
      <c r="L1194" s="50"/>
      <c r="M1194" s="50"/>
      <c r="N1194" s="50"/>
      <c r="O1194" s="50"/>
      <c r="P1194" s="50"/>
      <c r="Q1194" s="50"/>
      <c r="R1194" s="50"/>
      <c r="S1194" s="50"/>
      <c r="T1194" s="50"/>
    </row>
    <row r="1195" spans="10:20" ht="15" customHeight="1">
      <c r="J1195" s="50"/>
      <c r="K1195" s="50"/>
      <c r="L1195" s="50"/>
      <c r="M1195" s="50"/>
      <c r="N1195" s="50"/>
      <c r="O1195" s="50"/>
      <c r="P1195" s="50"/>
      <c r="Q1195" s="50"/>
      <c r="R1195" s="50"/>
      <c r="S1195" s="50"/>
      <c r="T1195" s="50"/>
    </row>
    <row r="1196" spans="10:20" ht="15" customHeight="1">
      <c r="J1196" s="50"/>
      <c r="K1196" s="50"/>
      <c r="L1196" s="50"/>
      <c r="M1196" s="50"/>
      <c r="N1196" s="50"/>
      <c r="O1196" s="50"/>
      <c r="P1196" s="50"/>
      <c r="Q1196" s="50"/>
      <c r="R1196" s="50"/>
      <c r="S1196" s="50"/>
      <c r="T1196" s="50"/>
    </row>
    <row r="1197" spans="10:20" ht="15" customHeight="1">
      <c r="J1197" s="50"/>
      <c r="K1197" s="50"/>
      <c r="L1197" s="50"/>
      <c r="M1197" s="50"/>
      <c r="N1197" s="50"/>
      <c r="O1197" s="50"/>
      <c r="P1197" s="50"/>
      <c r="Q1197" s="50"/>
      <c r="R1197" s="50"/>
      <c r="S1197" s="50"/>
      <c r="T1197" s="50"/>
    </row>
    <row r="1198" spans="10:20" ht="15" customHeight="1">
      <c r="J1198" s="50"/>
      <c r="K1198" s="50"/>
      <c r="L1198" s="50"/>
      <c r="M1198" s="50"/>
      <c r="N1198" s="50"/>
      <c r="O1198" s="50"/>
      <c r="P1198" s="50"/>
      <c r="Q1198" s="50"/>
      <c r="R1198" s="50"/>
      <c r="S1198" s="50"/>
      <c r="T1198" s="50"/>
    </row>
    <row r="1199" spans="10:20" ht="15" customHeight="1">
      <c r="J1199" s="50"/>
      <c r="K1199" s="50"/>
      <c r="L1199" s="50"/>
      <c r="M1199" s="50"/>
      <c r="N1199" s="50"/>
      <c r="O1199" s="50"/>
      <c r="P1199" s="50"/>
      <c r="Q1199" s="50"/>
      <c r="R1199" s="50"/>
      <c r="S1199" s="50"/>
      <c r="T1199" s="50"/>
    </row>
    <row r="1200" spans="10:20" ht="15" customHeight="1">
      <c r="J1200" s="50"/>
      <c r="K1200" s="50"/>
      <c r="L1200" s="50"/>
      <c r="M1200" s="50"/>
      <c r="N1200" s="50"/>
      <c r="O1200" s="50"/>
      <c r="P1200" s="50"/>
      <c r="Q1200" s="50"/>
      <c r="R1200" s="50"/>
      <c r="S1200" s="50"/>
      <c r="T1200" s="50"/>
    </row>
    <row r="1201" spans="10:20" ht="15" customHeight="1">
      <c r="J1201" s="50"/>
      <c r="K1201" s="50"/>
      <c r="L1201" s="50"/>
      <c r="M1201" s="50"/>
      <c r="N1201" s="50"/>
      <c r="O1201" s="50"/>
      <c r="P1201" s="50"/>
      <c r="Q1201" s="50"/>
      <c r="R1201" s="50"/>
      <c r="S1201" s="50"/>
      <c r="T1201" s="50"/>
    </row>
    <row r="1202" spans="10:20" ht="15" customHeight="1">
      <c r="J1202" s="50"/>
      <c r="K1202" s="50"/>
      <c r="L1202" s="50"/>
      <c r="M1202" s="50"/>
      <c r="N1202" s="50"/>
      <c r="O1202" s="50"/>
      <c r="P1202" s="50"/>
      <c r="Q1202" s="50"/>
      <c r="R1202" s="50"/>
      <c r="S1202" s="50"/>
      <c r="T1202" s="50"/>
    </row>
    <row r="1203" spans="10:20" ht="15" customHeight="1">
      <c r="J1203" s="50"/>
      <c r="K1203" s="50"/>
      <c r="L1203" s="50"/>
      <c r="M1203" s="50"/>
      <c r="N1203" s="50"/>
      <c r="O1203" s="50"/>
      <c r="P1203" s="50"/>
      <c r="Q1203" s="50"/>
      <c r="R1203" s="50"/>
      <c r="S1203" s="50"/>
      <c r="T1203" s="50"/>
    </row>
    <row r="1204" spans="10:20" ht="15" customHeight="1">
      <c r="J1204" s="50"/>
      <c r="K1204" s="50"/>
      <c r="L1204" s="50"/>
      <c r="M1204" s="50"/>
      <c r="N1204" s="50"/>
      <c r="O1204" s="50"/>
      <c r="P1204" s="50"/>
      <c r="Q1204" s="50"/>
      <c r="R1204" s="50"/>
      <c r="S1204" s="50"/>
      <c r="T1204" s="50"/>
    </row>
    <row r="1205" spans="10:20" ht="15" customHeight="1">
      <c r="J1205" s="50"/>
      <c r="K1205" s="50"/>
      <c r="L1205" s="50"/>
      <c r="M1205" s="50"/>
      <c r="N1205" s="50"/>
      <c r="O1205" s="50"/>
      <c r="P1205" s="50"/>
      <c r="Q1205" s="50"/>
      <c r="R1205" s="50"/>
      <c r="S1205" s="50"/>
      <c r="T1205" s="50"/>
    </row>
    <row r="1206" spans="10:20" ht="15" customHeight="1">
      <c r="J1206" s="50"/>
      <c r="K1206" s="50"/>
      <c r="L1206" s="50"/>
      <c r="M1206" s="50"/>
      <c r="N1206" s="50"/>
      <c r="O1206" s="50"/>
      <c r="P1206" s="50"/>
      <c r="Q1206" s="50"/>
      <c r="R1206" s="50"/>
      <c r="S1206" s="50"/>
      <c r="T1206" s="50"/>
    </row>
    <row r="1207" spans="10:20" ht="15" customHeight="1">
      <c r="J1207" s="50"/>
      <c r="K1207" s="50"/>
      <c r="L1207" s="50"/>
      <c r="M1207" s="50"/>
      <c r="N1207" s="50"/>
      <c r="O1207" s="50"/>
      <c r="P1207" s="50"/>
      <c r="Q1207" s="50"/>
      <c r="R1207" s="50"/>
      <c r="S1207" s="50"/>
      <c r="T1207" s="50"/>
    </row>
    <row r="1208" spans="10:20" ht="15" customHeight="1">
      <c r="J1208" s="50"/>
      <c r="K1208" s="50"/>
      <c r="L1208" s="50"/>
      <c r="M1208" s="50"/>
      <c r="N1208" s="50"/>
      <c r="O1208" s="50"/>
      <c r="P1208" s="50"/>
      <c r="Q1208" s="50"/>
      <c r="R1208" s="50"/>
      <c r="S1208" s="50"/>
      <c r="T1208" s="50"/>
    </row>
    <row r="1209" spans="10:20" ht="15" customHeight="1">
      <c r="J1209" s="50"/>
      <c r="K1209" s="50"/>
      <c r="L1209" s="50"/>
      <c r="M1209" s="50"/>
      <c r="N1209" s="50"/>
      <c r="O1209" s="50"/>
      <c r="P1209" s="50"/>
      <c r="Q1209" s="50"/>
      <c r="R1209" s="50"/>
      <c r="S1209" s="50"/>
      <c r="T1209" s="50"/>
    </row>
    <row r="1210" spans="10:20" ht="15" customHeight="1">
      <c r="J1210" s="50"/>
      <c r="K1210" s="50"/>
      <c r="L1210" s="50"/>
      <c r="M1210" s="50"/>
      <c r="N1210" s="50"/>
      <c r="O1210" s="50"/>
      <c r="P1210" s="50"/>
      <c r="Q1210" s="50"/>
      <c r="R1210" s="50"/>
      <c r="S1210" s="50"/>
      <c r="T1210" s="50"/>
    </row>
    <row r="1211" spans="10:20" ht="15" customHeight="1">
      <c r="J1211" s="50"/>
      <c r="K1211" s="50"/>
      <c r="L1211" s="50"/>
      <c r="M1211" s="50"/>
      <c r="N1211" s="50"/>
      <c r="O1211" s="50"/>
      <c r="P1211" s="50"/>
      <c r="Q1211" s="50"/>
      <c r="R1211" s="50"/>
      <c r="S1211" s="50"/>
      <c r="T1211" s="50"/>
    </row>
    <row r="1212" spans="10:20" ht="15" customHeight="1">
      <c r="J1212" s="50"/>
      <c r="K1212" s="50"/>
      <c r="L1212" s="50"/>
      <c r="M1212" s="50"/>
      <c r="N1212" s="50"/>
      <c r="O1212" s="50"/>
      <c r="P1212" s="50"/>
      <c r="Q1212" s="50"/>
      <c r="R1212" s="50"/>
      <c r="S1212" s="50"/>
      <c r="T1212" s="50"/>
    </row>
    <row r="1213" spans="10:20" ht="15" customHeight="1">
      <c r="J1213" s="50"/>
      <c r="K1213" s="50"/>
      <c r="L1213" s="50"/>
      <c r="M1213" s="50"/>
      <c r="N1213" s="50"/>
      <c r="O1213" s="50"/>
      <c r="P1213" s="50"/>
      <c r="Q1213" s="50"/>
      <c r="R1213" s="50"/>
      <c r="S1213" s="50"/>
      <c r="T1213" s="50"/>
    </row>
    <row r="1214" spans="10:20" ht="15" customHeight="1">
      <c r="J1214" s="50"/>
      <c r="K1214" s="50"/>
      <c r="L1214" s="50"/>
      <c r="M1214" s="50"/>
      <c r="N1214" s="50"/>
      <c r="O1214" s="50"/>
      <c r="P1214" s="50"/>
      <c r="Q1214" s="50"/>
      <c r="R1214" s="50"/>
      <c r="S1214" s="50"/>
      <c r="T1214" s="50"/>
    </row>
    <row r="1215" spans="10:20" ht="15" customHeight="1">
      <c r="J1215" s="50"/>
      <c r="K1215" s="50"/>
      <c r="L1215" s="50"/>
      <c r="M1215" s="50"/>
      <c r="N1215" s="50"/>
      <c r="O1215" s="50"/>
      <c r="P1215" s="50"/>
      <c r="Q1215" s="50"/>
      <c r="R1215" s="50"/>
      <c r="S1215" s="50"/>
      <c r="T1215" s="50"/>
    </row>
    <row r="1216" spans="10:20" ht="15" customHeight="1">
      <c r="J1216" s="50"/>
      <c r="K1216" s="50"/>
      <c r="L1216" s="50"/>
      <c r="M1216" s="50"/>
      <c r="N1216" s="50"/>
      <c r="O1216" s="50"/>
      <c r="P1216" s="50"/>
      <c r="Q1216" s="50"/>
      <c r="R1216" s="50"/>
      <c r="S1216" s="50"/>
      <c r="T1216" s="50"/>
    </row>
    <row r="1217" spans="10:20" ht="15" customHeight="1">
      <c r="J1217" s="50"/>
      <c r="K1217" s="50"/>
      <c r="L1217" s="50"/>
      <c r="M1217" s="50"/>
      <c r="N1217" s="50"/>
      <c r="O1217" s="50"/>
      <c r="P1217" s="50"/>
      <c r="Q1217" s="50"/>
      <c r="R1217" s="50"/>
      <c r="S1217" s="50"/>
      <c r="T1217" s="50"/>
    </row>
    <row r="1218" spans="10:20" ht="15" customHeight="1">
      <c r="J1218" s="50"/>
      <c r="K1218" s="50"/>
      <c r="L1218" s="50"/>
      <c r="M1218" s="50"/>
      <c r="N1218" s="50"/>
      <c r="O1218" s="50"/>
      <c r="P1218" s="50"/>
      <c r="Q1218" s="50"/>
      <c r="R1218" s="50"/>
      <c r="S1218" s="50"/>
      <c r="T1218" s="50"/>
    </row>
    <row r="1219" spans="10:20" ht="15" customHeight="1">
      <c r="J1219" s="50"/>
      <c r="K1219" s="50"/>
      <c r="L1219" s="50"/>
      <c r="M1219" s="50"/>
      <c r="N1219" s="50"/>
      <c r="O1219" s="50"/>
      <c r="P1219" s="50"/>
      <c r="Q1219" s="50"/>
      <c r="R1219" s="50"/>
      <c r="S1219" s="50"/>
      <c r="T1219" s="50"/>
    </row>
    <row r="1220" spans="10:20" ht="15" customHeight="1">
      <c r="J1220" s="50"/>
      <c r="K1220" s="50"/>
      <c r="L1220" s="50"/>
      <c r="M1220" s="50"/>
      <c r="N1220" s="50"/>
      <c r="O1220" s="50"/>
      <c r="P1220" s="50"/>
      <c r="Q1220" s="50"/>
      <c r="R1220" s="50"/>
      <c r="S1220" s="50"/>
      <c r="T1220" s="50"/>
    </row>
    <row r="1221" spans="10:20" ht="15" customHeight="1">
      <c r="J1221" s="50"/>
      <c r="K1221" s="50"/>
      <c r="L1221" s="50"/>
      <c r="M1221" s="50"/>
      <c r="N1221" s="50"/>
      <c r="O1221" s="50"/>
      <c r="P1221" s="50"/>
      <c r="Q1221" s="50"/>
      <c r="R1221" s="50"/>
      <c r="S1221" s="50"/>
      <c r="T1221" s="50"/>
    </row>
    <row r="1222" spans="10:20" ht="15" customHeight="1">
      <c r="J1222" s="50"/>
      <c r="K1222" s="50"/>
      <c r="L1222" s="50"/>
      <c r="M1222" s="50"/>
      <c r="N1222" s="50"/>
      <c r="O1222" s="50"/>
      <c r="P1222" s="50"/>
      <c r="Q1222" s="50"/>
      <c r="R1222" s="50"/>
      <c r="S1222" s="50"/>
      <c r="T1222" s="50"/>
    </row>
    <row r="1223" spans="10:20" ht="15" customHeight="1">
      <c r="J1223" s="50"/>
      <c r="K1223" s="50"/>
      <c r="L1223" s="50"/>
      <c r="M1223" s="50"/>
      <c r="N1223" s="50"/>
      <c r="O1223" s="50"/>
      <c r="P1223" s="50"/>
      <c r="Q1223" s="50"/>
      <c r="R1223" s="50"/>
      <c r="S1223" s="50"/>
      <c r="T1223" s="50"/>
    </row>
    <row r="1224" spans="10:20" ht="15" customHeight="1">
      <c r="J1224" s="50"/>
      <c r="K1224" s="50"/>
      <c r="L1224" s="50"/>
      <c r="M1224" s="50"/>
      <c r="N1224" s="50"/>
      <c r="O1224" s="50"/>
      <c r="P1224" s="50"/>
      <c r="Q1224" s="50"/>
      <c r="R1224" s="50"/>
      <c r="S1224" s="50"/>
      <c r="T1224" s="50"/>
    </row>
    <row r="1225" spans="10:20" ht="15" customHeight="1">
      <c r="J1225" s="50"/>
      <c r="K1225" s="50"/>
      <c r="L1225" s="50"/>
      <c r="M1225" s="50"/>
      <c r="N1225" s="50"/>
      <c r="O1225" s="50"/>
      <c r="P1225" s="50"/>
      <c r="Q1225" s="50"/>
      <c r="R1225" s="50"/>
      <c r="S1225" s="50"/>
      <c r="T1225" s="50"/>
    </row>
    <row r="1226" spans="10:20" ht="15" customHeight="1">
      <c r="J1226" s="50"/>
      <c r="K1226" s="50"/>
      <c r="L1226" s="50"/>
      <c r="M1226" s="50"/>
      <c r="N1226" s="50"/>
      <c r="O1226" s="50"/>
      <c r="P1226" s="50"/>
      <c r="Q1226" s="50"/>
      <c r="R1226" s="50"/>
      <c r="S1226" s="50"/>
      <c r="T1226" s="50"/>
    </row>
    <row r="1227" spans="10:20" ht="15" customHeight="1">
      <c r="J1227" s="50"/>
      <c r="K1227" s="50"/>
      <c r="L1227" s="50"/>
      <c r="M1227" s="50"/>
      <c r="N1227" s="50"/>
      <c r="O1227" s="50"/>
      <c r="P1227" s="50"/>
      <c r="Q1227" s="50"/>
      <c r="R1227" s="50"/>
      <c r="S1227" s="50"/>
      <c r="T1227" s="50"/>
    </row>
    <row r="1228" spans="10:20" ht="15" customHeight="1">
      <c r="J1228" s="50"/>
      <c r="K1228" s="50"/>
      <c r="L1228" s="50"/>
      <c r="M1228" s="50"/>
      <c r="N1228" s="50"/>
      <c r="O1228" s="50"/>
      <c r="P1228" s="50"/>
      <c r="Q1228" s="50"/>
      <c r="R1228" s="50"/>
      <c r="S1228" s="50"/>
      <c r="T1228" s="50"/>
    </row>
    <row r="1229" spans="10:20" ht="15" customHeight="1">
      <c r="J1229" s="50"/>
      <c r="K1229" s="50"/>
      <c r="L1229" s="50"/>
      <c r="M1229" s="50"/>
      <c r="N1229" s="50"/>
      <c r="O1229" s="50"/>
      <c r="P1229" s="50"/>
      <c r="Q1229" s="50"/>
      <c r="R1229" s="50"/>
      <c r="S1229" s="50"/>
      <c r="T1229" s="50"/>
    </row>
    <row r="1230" spans="10:20" ht="15" customHeight="1">
      <c r="J1230" s="50"/>
      <c r="K1230" s="50"/>
      <c r="L1230" s="50"/>
      <c r="M1230" s="50"/>
      <c r="N1230" s="50"/>
      <c r="O1230" s="50"/>
      <c r="P1230" s="50"/>
      <c r="Q1230" s="50"/>
      <c r="R1230" s="50"/>
      <c r="S1230" s="50"/>
      <c r="T1230" s="50"/>
    </row>
    <row r="1231" spans="10:20" ht="15" customHeight="1">
      <c r="J1231" s="50"/>
      <c r="K1231" s="50"/>
      <c r="L1231" s="50"/>
      <c r="M1231" s="50"/>
      <c r="N1231" s="50"/>
      <c r="O1231" s="50"/>
      <c r="P1231" s="50"/>
      <c r="Q1231" s="50"/>
      <c r="R1231" s="50"/>
      <c r="S1231" s="50"/>
      <c r="T1231" s="50"/>
    </row>
    <row r="1232" spans="10:20" ht="15" customHeight="1">
      <c r="J1232" s="50"/>
      <c r="K1232" s="50"/>
      <c r="L1232" s="50"/>
      <c r="M1232" s="50"/>
      <c r="N1232" s="50"/>
      <c r="O1232" s="50"/>
      <c r="P1232" s="50"/>
      <c r="Q1232" s="50"/>
      <c r="R1232" s="50"/>
      <c r="S1232" s="50"/>
      <c r="T1232" s="50"/>
    </row>
    <row r="1233" spans="10:20" ht="15" customHeight="1">
      <c r="J1233" s="50"/>
      <c r="K1233" s="50"/>
      <c r="L1233" s="50"/>
      <c r="M1233" s="50"/>
      <c r="N1233" s="50"/>
      <c r="O1233" s="50"/>
      <c r="P1233" s="50"/>
      <c r="Q1233" s="50"/>
      <c r="R1233" s="50"/>
      <c r="S1233" s="50"/>
      <c r="T1233" s="50"/>
    </row>
    <row r="1234" spans="10:20" ht="15" customHeight="1">
      <c r="J1234" s="50"/>
      <c r="K1234" s="50"/>
      <c r="L1234" s="50"/>
      <c r="M1234" s="50"/>
      <c r="N1234" s="50"/>
      <c r="O1234" s="50"/>
      <c r="P1234" s="50"/>
      <c r="Q1234" s="50"/>
      <c r="R1234" s="50"/>
      <c r="S1234" s="50"/>
      <c r="T1234" s="50"/>
    </row>
    <row r="1235" spans="10:20" ht="15" customHeight="1">
      <c r="J1235" s="50"/>
      <c r="K1235" s="50"/>
      <c r="L1235" s="50"/>
      <c r="M1235" s="50"/>
      <c r="N1235" s="50"/>
      <c r="O1235" s="50"/>
      <c r="P1235" s="50"/>
      <c r="Q1235" s="50"/>
      <c r="R1235" s="50"/>
      <c r="S1235" s="50"/>
      <c r="T1235" s="50"/>
    </row>
    <row r="1236" spans="10:20" ht="15" customHeight="1">
      <c r="J1236" s="50"/>
      <c r="K1236" s="50"/>
      <c r="L1236" s="50"/>
      <c r="M1236" s="50"/>
      <c r="N1236" s="50"/>
      <c r="O1236" s="50"/>
      <c r="P1236" s="50"/>
      <c r="Q1236" s="50"/>
      <c r="R1236" s="50"/>
      <c r="S1236" s="50"/>
      <c r="T1236" s="50"/>
    </row>
    <row r="1237" spans="10:20" ht="15" customHeight="1">
      <c r="J1237" s="50"/>
      <c r="K1237" s="50"/>
      <c r="L1237" s="50"/>
      <c r="M1237" s="50"/>
      <c r="N1237" s="50"/>
      <c r="O1237" s="50"/>
      <c r="P1237" s="50"/>
      <c r="Q1237" s="50"/>
      <c r="R1237" s="50"/>
      <c r="S1237" s="50"/>
      <c r="T1237" s="50"/>
    </row>
    <row r="1238" spans="10:20" ht="15" customHeight="1">
      <c r="J1238" s="50"/>
      <c r="K1238" s="50"/>
      <c r="L1238" s="50"/>
      <c r="M1238" s="50"/>
      <c r="N1238" s="50"/>
      <c r="O1238" s="50"/>
      <c r="P1238" s="50"/>
      <c r="Q1238" s="50"/>
      <c r="R1238" s="50"/>
      <c r="S1238" s="50"/>
      <c r="T1238" s="50"/>
    </row>
    <row r="1239" spans="10:20" ht="15" customHeight="1">
      <c r="J1239" s="50"/>
      <c r="K1239" s="50"/>
      <c r="L1239" s="50"/>
      <c r="M1239" s="50"/>
      <c r="N1239" s="50"/>
      <c r="O1239" s="50"/>
      <c r="P1239" s="50"/>
      <c r="Q1239" s="50"/>
      <c r="R1239" s="50"/>
      <c r="S1239" s="50"/>
      <c r="T1239" s="50"/>
    </row>
    <row r="1240" spans="10:20" ht="15" customHeight="1">
      <c r="J1240" s="50"/>
      <c r="K1240" s="50"/>
      <c r="L1240" s="50"/>
      <c r="M1240" s="50"/>
      <c r="N1240" s="50"/>
      <c r="O1240" s="50"/>
      <c r="P1240" s="50"/>
      <c r="Q1240" s="50"/>
      <c r="R1240" s="50"/>
      <c r="S1240" s="50"/>
      <c r="T1240" s="50"/>
    </row>
    <row r="1241" spans="10:20" ht="15" customHeight="1">
      <c r="J1241" s="50"/>
      <c r="K1241" s="50"/>
      <c r="L1241" s="50"/>
      <c r="M1241" s="50"/>
      <c r="N1241" s="50"/>
      <c r="O1241" s="50"/>
      <c r="P1241" s="50"/>
      <c r="Q1241" s="50"/>
      <c r="R1241" s="50"/>
      <c r="S1241" s="50"/>
      <c r="T1241" s="50"/>
    </row>
    <row r="1242" spans="10:20" ht="15" customHeight="1">
      <c r="J1242" s="50"/>
      <c r="K1242" s="50"/>
      <c r="L1242" s="50"/>
      <c r="M1242" s="50"/>
      <c r="N1242" s="50"/>
      <c r="O1242" s="50"/>
      <c r="P1242" s="50"/>
      <c r="Q1242" s="50"/>
      <c r="R1242" s="50"/>
      <c r="S1242" s="50"/>
      <c r="T1242" s="50"/>
    </row>
    <row r="1243" spans="10:20" ht="15" customHeight="1">
      <c r="J1243" s="50"/>
      <c r="K1243" s="50"/>
      <c r="L1243" s="50"/>
      <c r="M1243" s="50"/>
      <c r="N1243" s="50"/>
      <c r="O1243" s="50"/>
      <c r="P1243" s="50"/>
      <c r="Q1243" s="50"/>
      <c r="R1243" s="50"/>
      <c r="S1243" s="50"/>
      <c r="T1243" s="50"/>
    </row>
    <row r="1244" spans="10:20" ht="15" customHeight="1">
      <c r="J1244" s="50"/>
      <c r="K1244" s="50"/>
      <c r="L1244" s="50"/>
      <c r="M1244" s="50"/>
      <c r="N1244" s="50"/>
      <c r="O1244" s="50"/>
      <c r="P1244" s="50"/>
      <c r="Q1244" s="50"/>
      <c r="R1244" s="50"/>
      <c r="S1244" s="50"/>
      <c r="T1244" s="50"/>
    </row>
    <row r="1245" spans="10:20" ht="15" customHeight="1">
      <c r="J1245" s="50"/>
      <c r="K1245" s="50"/>
      <c r="L1245" s="50"/>
      <c r="M1245" s="50"/>
      <c r="N1245" s="50"/>
      <c r="O1245" s="50"/>
      <c r="P1245" s="50"/>
      <c r="Q1245" s="50"/>
      <c r="R1245" s="50"/>
      <c r="S1245" s="50"/>
      <c r="T1245" s="50"/>
    </row>
    <row r="1246" spans="10:20" ht="15" customHeight="1">
      <c r="J1246" s="50"/>
      <c r="K1246" s="50"/>
      <c r="L1246" s="50"/>
      <c r="M1246" s="50"/>
      <c r="N1246" s="50"/>
      <c r="O1246" s="50"/>
      <c r="P1246" s="50"/>
      <c r="Q1246" s="50"/>
      <c r="R1246" s="50"/>
      <c r="S1246" s="50"/>
      <c r="T1246" s="50"/>
    </row>
    <row r="1247" spans="10:20" ht="15" customHeight="1">
      <c r="J1247" s="50"/>
      <c r="K1247" s="50"/>
      <c r="L1247" s="50"/>
      <c r="M1247" s="50"/>
      <c r="N1247" s="50"/>
      <c r="O1247" s="50"/>
      <c r="P1247" s="50"/>
      <c r="Q1247" s="50"/>
      <c r="R1247" s="50"/>
      <c r="S1247" s="50"/>
      <c r="T1247" s="50"/>
    </row>
    <row r="1248" spans="10:20" ht="15" customHeight="1">
      <c r="J1248" s="50"/>
      <c r="K1248" s="50"/>
      <c r="L1248" s="50"/>
      <c r="M1248" s="50"/>
      <c r="N1248" s="50"/>
      <c r="O1248" s="50"/>
      <c r="P1248" s="50"/>
      <c r="Q1248" s="50"/>
      <c r="R1248" s="50"/>
      <c r="S1248" s="50"/>
      <c r="T1248" s="50"/>
    </row>
    <row r="1249" spans="10:20" ht="15" customHeight="1">
      <c r="J1249" s="50"/>
      <c r="K1249" s="50"/>
      <c r="L1249" s="50"/>
      <c r="M1249" s="50"/>
      <c r="N1249" s="50"/>
      <c r="O1249" s="50"/>
      <c r="P1249" s="50"/>
      <c r="Q1249" s="50"/>
      <c r="R1249" s="50"/>
      <c r="S1249" s="50"/>
      <c r="T1249" s="50"/>
    </row>
    <row r="1250" spans="10:20" ht="15" customHeight="1">
      <c r="J1250" s="50"/>
      <c r="K1250" s="50"/>
      <c r="L1250" s="50"/>
      <c r="M1250" s="50"/>
      <c r="N1250" s="50"/>
      <c r="O1250" s="50"/>
      <c r="P1250" s="50"/>
      <c r="Q1250" s="50"/>
      <c r="R1250" s="50"/>
      <c r="S1250" s="50"/>
      <c r="T1250" s="50"/>
    </row>
    <row r="1251" spans="10:20" ht="15" customHeight="1">
      <c r="J1251" s="50"/>
      <c r="K1251" s="50"/>
      <c r="L1251" s="50"/>
      <c r="M1251" s="50"/>
      <c r="N1251" s="50"/>
      <c r="O1251" s="50"/>
      <c r="P1251" s="50"/>
      <c r="Q1251" s="50"/>
      <c r="R1251" s="50"/>
      <c r="S1251" s="50"/>
      <c r="T1251" s="50"/>
    </row>
    <row r="1252" spans="10:20" ht="15" customHeight="1">
      <c r="J1252" s="50"/>
      <c r="K1252" s="50"/>
      <c r="L1252" s="50"/>
      <c r="M1252" s="50"/>
      <c r="N1252" s="50"/>
      <c r="O1252" s="50"/>
      <c r="P1252" s="50"/>
      <c r="Q1252" s="50"/>
      <c r="R1252" s="50"/>
      <c r="S1252" s="50"/>
      <c r="T1252" s="50"/>
    </row>
    <row r="1253" spans="10:20" ht="15" customHeight="1">
      <c r="J1253" s="50"/>
      <c r="K1253" s="50"/>
      <c r="L1253" s="50"/>
      <c r="M1253" s="50"/>
      <c r="N1253" s="50"/>
      <c r="O1253" s="50"/>
      <c r="P1253" s="50"/>
      <c r="Q1253" s="50"/>
      <c r="R1253" s="50"/>
      <c r="S1253" s="50"/>
      <c r="T1253" s="50"/>
    </row>
    <row r="1254" spans="10:20" ht="15" customHeight="1">
      <c r="J1254" s="50"/>
      <c r="K1254" s="50"/>
      <c r="L1254" s="50"/>
      <c r="M1254" s="50"/>
      <c r="N1254" s="50"/>
      <c r="O1254" s="50"/>
      <c r="P1254" s="50"/>
      <c r="Q1254" s="50"/>
      <c r="R1254" s="50"/>
      <c r="S1254" s="50"/>
      <c r="T1254" s="50"/>
    </row>
    <row r="1255" spans="10:20" ht="15" customHeight="1">
      <c r="J1255" s="50"/>
      <c r="K1255" s="50"/>
      <c r="L1255" s="50"/>
      <c r="M1255" s="50"/>
      <c r="N1255" s="50"/>
      <c r="O1255" s="50"/>
      <c r="P1255" s="50"/>
      <c r="Q1255" s="50"/>
      <c r="R1255" s="50"/>
      <c r="S1255" s="50"/>
      <c r="T1255" s="50"/>
    </row>
    <row r="1256" spans="10:20" ht="15" customHeight="1">
      <c r="J1256" s="50"/>
      <c r="K1256" s="50"/>
      <c r="L1256" s="50"/>
      <c r="M1256" s="50"/>
      <c r="N1256" s="50"/>
      <c r="O1256" s="50"/>
      <c r="P1256" s="50"/>
      <c r="Q1256" s="50"/>
      <c r="R1256" s="50"/>
      <c r="S1256" s="50"/>
      <c r="T1256" s="50"/>
    </row>
    <row r="1257" spans="10:20" ht="15" customHeight="1">
      <c r="J1257" s="50"/>
      <c r="K1257" s="50"/>
      <c r="L1257" s="50"/>
      <c r="M1257" s="50"/>
      <c r="N1257" s="50"/>
      <c r="O1257" s="50"/>
      <c r="P1257" s="50"/>
      <c r="Q1257" s="50"/>
      <c r="R1257" s="50"/>
      <c r="S1257" s="50"/>
      <c r="T1257" s="50"/>
    </row>
    <row r="1258" spans="10:20" ht="15" customHeight="1">
      <c r="J1258" s="50"/>
      <c r="K1258" s="50"/>
      <c r="L1258" s="50"/>
      <c r="M1258" s="50"/>
      <c r="N1258" s="50"/>
      <c r="O1258" s="50"/>
      <c r="P1258" s="50"/>
      <c r="Q1258" s="50"/>
      <c r="R1258" s="50"/>
      <c r="S1258" s="50"/>
      <c r="T1258" s="50"/>
    </row>
    <row r="1259" spans="10:20" ht="15" customHeight="1">
      <c r="J1259" s="50"/>
      <c r="K1259" s="50"/>
      <c r="L1259" s="50"/>
      <c r="M1259" s="50"/>
      <c r="N1259" s="50"/>
      <c r="O1259" s="50"/>
      <c r="P1259" s="50"/>
      <c r="Q1259" s="50"/>
      <c r="R1259" s="50"/>
      <c r="S1259" s="50"/>
      <c r="T1259" s="50"/>
    </row>
    <row r="1260" spans="10:20" ht="15" customHeight="1">
      <c r="J1260" s="50"/>
      <c r="K1260" s="50"/>
      <c r="L1260" s="50"/>
      <c r="M1260" s="50"/>
      <c r="N1260" s="50"/>
      <c r="O1260" s="50"/>
      <c r="P1260" s="50"/>
      <c r="Q1260" s="50"/>
      <c r="R1260" s="50"/>
      <c r="S1260" s="50"/>
      <c r="T1260" s="50"/>
    </row>
    <row r="1261" spans="10:20" ht="15" customHeight="1">
      <c r="J1261" s="50"/>
      <c r="K1261" s="50"/>
      <c r="L1261" s="50"/>
      <c r="M1261" s="50"/>
      <c r="N1261" s="50"/>
      <c r="O1261" s="50"/>
      <c r="P1261" s="50"/>
      <c r="Q1261" s="50"/>
      <c r="R1261" s="50"/>
      <c r="S1261" s="50"/>
      <c r="T1261" s="50"/>
    </row>
    <row r="1262" spans="10:20" ht="15" customHeight="1">
      <c r="J1262" s="50"/>
      <c r="K1262" s="50"/>
      <c r="L1262" s="50"/>
      <c r="M1262" s="50"/>
      <c r="N1262" s="50"/>
      <c r="O1262" s="50"/>
      <c r="P1262" s="50"/>
      <c r="Q1262" s="50"/>
      <c r="R1262" s="50"/>
      <c r="S1262" s="50"/>
      <c r="T1262" s="50"/>
    </row>
    <row r="1263" spans="10:20" ht="15" customHeight="1">
      <c r="J1263" s="50"/>
      <c r="K1263" s="50"/>
      <c r="L1263" s="50"/>
      <c r="M1263" s="50"/>
      <c r="N1263" s="50"/>
      <c r="O1263" s="50"/>
      <c r="P1263" s="50"/>
      <c r="Q1263" s="50"/>
      <c r="R1263" s="50"/>
      <c r="S1263" s="50"/>
      <c r="T1263" s="50"/>
    </row>
    <row r="1264" spans="10:20" ht="15" customHeight="1">
      <c r="J1264" s="50"/>
      <c r="K1264" s="50"/>
      <c r="L1264" s="50"/>
      <c r="M1264" s="50"/>
      <c r="N1264" s="50"/>
      <c r="O1264" s="50"/>
      <c r="P1264" s="50"/>
      <c r="Q1264" s="50"/>
      <c r="R1264" s="50"/>
      <c r="S1264" s="50"/>
      <c r="T1264" s="50"/>
    </row>
    <row r="1265" spans="10:20" ht="15" customHeight="1">
      <c r="J1265" s="50"/>
      <c r="K1265" s="50"/>
      <c r="L1265" s="50"/>
      <c r="M1265" s="50"/>
      <c r="N1265" s="50"/>
      <c r="O1265" s="50"/>
      <c r="P1265" s="50"/>
      <c r="Q1265" s="50"/>
      <c r="R1265" s="50"/>
      <c r="S1265" s="50"/>
      <c r="T1265" s="50"/>
    </row>
    <row r="1266" spans="10:20" ht="15" customHeight="1">
      <c r="J1266" s="50"/>
      <c r="K1266" s="50"/>
      <c r="L1266" s="50"/>
      <c r="M1266" s="50"/>
      <c r="N1266" s="50"/>
      <c r="O1266" s="50"/>
      <c r="P1266" s="50"/>
      <c r="Q1266" s="50"/>
      <c r="R1266" s="50"/>
      <c r="S1266" s="50"/>
      <c r="T1266" s="50"/>
    </row>
    <row r="1267" spans="10:20" ht="15" customHeight="1">
      <c r="J1267" s="50"/>
      <c r="K1267" s="50"/>
      <c r="L1267" s="50"/>
      <c r="M1267" s="50"/>
      <c r="N1267" s="50"/>
      <c r="O1267" s="50"/>
      <c r="P1267" s="50"/>
      <c r="Q1267" s="50"/>
      <c r="R1267" s="50"/>
      <c r="S1267" s="50"/>
      <c r="T1267" s="50"/>
    </row>
    <row r="1268" spans="10:20" ht="15" customHeight="1">
      <c r="J1268" s="50"/>
      <c r="K1268" s="50"/>
      <c r="L1268" s="50"/>
      <c r="M1268" s="50"/>
      <c r="N1268" s="50"/>
      <c r="O1268" s="50"/>
      <c r="P1268" s="50"/>
      <c r="Q1268" s="50"/>
      <c r="R1268" s="50"/>
      <c r="S1268" s="50"/>
      <c r="T1268" s="50"/>
    </row>
    <row r="1269" spans="10:20" ht="15" customHeight="1">
      <c r="J1269" s="50"/>
      <c r="K1269" s="50"/>
      <c r="L1269" s="50"/>
      <c r="M1269" s="50"/>
      <c r="N1269" s="50"/>
      <c r="O1269" s="50"/>
      <c r="P1269" s="50"/>
      <c r="Q1269" s="50"/>
      <c r="R1269" s="50"/>
      <c r="S1269" s="50"/>
      <c r="T1269" s="50"/>
    </row>
    <row r="1270" spans="10:20" ht="15" customHeight="1">
      <c r="J1270" s="50"/>
      <c r="K1270" s="50"/>
      <c r="L1270" s="50"/>
      <c r="M1270" s="50"/>
      <c r="N1270" s="50"/>
      <c r="O1270" s="50"/>
      <c r="P1270" s="50"/>
      <c r="Q1270" s="50"/>
      <c r="R1270" s="50"/>
      <c r="S1270" s="50"/>
      <c r="T1270" s="50"/>
    </row>
    <row r="1271" spans="10:20" ht="15" customHeight="1">
      <c r="J1271" s="50"/>
      <c r="K1271" s="50"/>
      <c r="L1271" s="50"/>
      <c r="M1271" s="50"/>
      <c r="N1271" s="50"/>
      <c r="O1271" s="50"/>
      <c r="P1271" s="50"/>
      <c r="Q1271" s="50"/>
      <c r="R1271" s="50"/>
      <c r="S1271" s="50"/>
      <c r="T1271" s="50"/>
    </row>
    <row r="1272" spans="10:20" ht="15" customHeight="1">
      <c r="J1272" s="50"/>
      <c r="K1272" s="50"/>
      <c r="L1272" s="50"/>
      <c r="M1272" s="50"/>
      <c r="N1272" s="50"/>
      <c r="O1272" s="50"/>
      <c r="P1272" s="50"/>
      <c r="Q1272" s="50"/>
      <c r="R1272" s="50"/>
      <c r="S1272" s="50"/>
      <c r="T1272" s="50"/>
    </row>
    <row r="1273" spans="10:20" ht="15" customHeight="1">
      <c r="J1273" s="50"/>
      <c r="K1273" s="50"/>
      <c r="L1273" s="50"/>
      <c r="M1273" s="50"/>
      <c r="N1273" s="50"/>
      <c r="O1273" s="50"/>
      <c r="P1273" s="50"/>
      <c r="Q1273" s="50"/>
      <c r="R1273" s="50"/>
      <c r="S1273" s="50"/>
      <c r="T1273" s="50"/>
    </row>
    <row r="1274" spans="10:20" ht="15" customHeight="1">
      <c r="J1274" s="50"/>
      <c r="K1274" s="50"/>
      <c r="L1274" s="50"/>
      <c r="M1274" s="50"/>
      <c r="N1274" s="50"/>
      <c r="O1274" s="50"/>
      <c r="P1274" s="50"/>
      <c r="Q1274" s="50"/>
      <c r="R1274" s="50"/>
      <c r="S1274" s="50"/>
      <c r="T1274" s="50"/>
    </row>
    <row r="1275" spans="10:20" ht="15" customHeight="1">
      <c r="J1275" s="50"/>
      <c r="K1275" s="50"/>
      <c r="L1275" s="50"/>
      <c r="M1275" s="50"/>
      <c r="N1275" s="50"/>
      <c r="O1275" s="50"/>
      <c r="P1275" s="50"/>
      <c r="Q1275" s="50"/>
      <c r="R1275" s="50"/>
      <c r="S1275" s="50"/>
      <c r="T1275" s="50"/>
    </row>
    <row r="1276" spans="10:20" ht="15" customHeight="1">
      <c r="J1276" s="50"/>
      <c r="K1276" s="50"/>
      <c r="L1276" s="50"/>
      <c r="M1276" s="50"/>
      <c r="N1276" s="50"/>
      <c r="O1276" s="50"/>
      <c r="P1276" s="50"/>
      <c r="Q1276" s="50"/>
      <c r="R1276" s="50"/>
      <c r="S1276" s="50"/>
      <c r="T1276" s="50"/>
    </row>
    <row r="1277" spans="10:20" ht="15" customHeight="1">
      <c r="J1277" s="50"/>
      <c r="K1277" s="50"/>
      <c r="L1277" s="50"/>
      <c r="M1277" s="50"/>
      <c r="N1277" s="50"/>
      <c r="O1277" s="50"/>
      <c r="P1277" s="50"/>
      <c r="Q1277" s="50"/>
      <c r="R1277" s="50"/>
      <c r="S1277" s="50"/>
      <c r="T1277" s="50"/>
    </row>
    <row r="1278" spans="10:20" ht="15" customHeight="1">
      <c r="J1278" s="50"/>
      <c r="K1278" s="50"/>
      <c r="L1278" s="50"/>
      <c r="M1278" s="50"/>
      <c r="N1278" s="50"/>
      <c r="O1278" s="50"/>
      <c r="P1278" s="50"/>
      <c r="Q1278" s="50"/>
      <c r="R1278" s="50"/>
      <c r="S1278" s="50"/>
      <c r="T1278" s="50"/>
    </row>
    <row r="1279" spans="10:20" ht="15" customHeight="1">
      <c r="J1279" s="50"/>
      <c r="K1279" s="50"/>
      <c r="L1279" s="50"/>
      <c r="M1279" s="50"/>
      <c r="N1279" s="50"/>
      <c r="O1279" s="50"/>
      <c r="P1279" s="50"/>
      <c r="Q1279" s="50"/>
      <c r="R1279" s="50"/>
      <c r="S1279" s="50"/>
      <c r="T1279" s="50"/>
    </row>
    <row r="1280" spans="10:20" ht="15" customHeight="1">
      <c r="J1280" s="50"/>
      <c r="K1280" s="50"/>
      <c r="L1280" s="50"/>
      <c r="M1280" s="50"/>
      <c r="N1280" s="50"/>
      <c r="O1280" s="50"/>
      <c r="P1280" s="50"/>
      <c r="Q1280" s="50"/>
      <c r="R1280" s="50"/>
      <c r="S1280" s="50"/>
      <c r="T1280" s="50"/>
    </row>
    <row r="1281" spans="10:20" ht="15" customHeight="1">
      <c r="J1281" s="50"/>
      <c r="K1281" s="50"/>
      <c r="L1281" s="50"/>
      <c r="M1281" s="50"/>
      <c r="N1281" s="50"/>
      <c r="O1281" s="50"/>
      <c r="P1281" s="50"/>
      <c r="Q1281" s="50"/>
      <c r="R1281" s="50"/>
      <c r="S1281" s="50"/>
      <c r="T1281" s="50"/>
    </row>
    <row r="1282" spans="10:20" ht="15" customHeight="1">
      <c r="J1282" s="50"/>
      <c r="K1282" s="50"/>
      <c r="L1282" s="50"/>
      <c r="M1282" s="50"/>
      <c r="N1282" s="50"/>
      <c r="O1282" s="50"/>
      <c r="P1282" s="50"/>
      <c r="Q1282" s="50"/>
      <c r="R1282" s="50"/>
      <c r="S1282" s="50"/>
      <c r="T1282" s="50"/>
    </row>
    <row r="1283" spans="10:20" ht="15" customHeight="1">
      <c r="J1283" s="50"/>
      <c r="K1283" s="50"/>
      <c r="L1283" s="50"/>
      <c r="M1283" s="50"/>
      <c r="N1283" s="50"/>
      <c r="O1283" s="50"/>
      <c r="P1283" s="50"/>
      <c r="Q1283" s="50"/>
      <c r="R1283" s="50"/>
      <c r="S1283" s="50"/>
      <c r="T1283" s="50"/>
    </row>
    <row r="1284" spans="10:20" ht="15" customHeight="1">
      <c r="J1284" s="50"/>
      <c r="K1284" s="50"/>
      <c r="L1284" s="50"/>
      <c r="M1284" s="50"/>
      <c r="N1284" s="50"/>
      <c r="O1284" s="50"/>
      <c r="P1284" s="50"/>
      <c r="Q1284" s="50"/>
      <c r="R1284" s="50"/>
      <c r="S1284" s="50"/>
      <c r="T1284" s="50"/>
    </row>
    <row r="1285" spans="10:20" ht="15" customHeight="1">
      <c r="J1285" s="50"/>
      <c r="K1285" s="50"/>
      <c r="L1285" s="50"/>
      <c r="M1285" s="50"/>
      <c r="N1285" s="50"/>
      <c r="O1285" s="50"/>
      <c r="P1285" s="50"/>
      <c r="Q1285" s="50"/>
      <c r="R1285" s="50"/>
      <c r="S1285" s="50"/>
      <c r="T1285" s="50"/>
    </row>
    <row r="1286" spans="10:20" ht="15" customHeight="1">
      <c r="J1286" s="50"/>
      <c r="K1286" s="50"/>
      <c r="L1286" s="50"/>
      <c r="M1286" s="50"/>
      <c r="N1286" s="50"/>
      <c r="O1286" s="50"/>
      <c r="P1286" s="50"/>
      <c r="Q1286" s="50"/>
      <c r="R1286" s="50"/>
      <c r="S1286" s="50"/>
      <c r="T1286" s="50"/>
    </row>
    <row r="1287" spans="10:20" ht="15" customHeight="1">
      <c r="J1287" s="50"/>
      <c r="K1287" s="50"/>
      <c r="L1287" s="50"/>
      <c r="M1287" s="50"/>
      <c r="N1287" s="50"/>
      <c r="O1287" s="50"/>
      <c r="P1287" s="50"/>
      <c r="Q1287" s="50"/>
      <c r="R1287" s="50"/>
      <c r="S1287" s="50"/>
      <c r="T1287" s="50"/>
    </row>
    <row r="1288" spans="10:20" ht="15" customHeight="1">
      <c r="J1288" s="50"/>
      <c r="K1288" s="50"/>
      <c r="L1288" s="50"/>
      <c r="M1288" s="50"/>
      <c r="N1288" s="50"/>
      <c r="O1288" s="50"/>
      <c r="P1288" s="50"/>
      <c r="Q1288" s="50"/>
      <c r="R1288" s="50"/>
      <c r="S1288" s="50"/>
      <c r="T1288" s="50"/>
    </row>
    <row r="1289" spans="10:20" ht="15" customHeight="1">
      <c r="J1289" s="50"/>
      <c r="K1289" s="50"/>
      <c r="L1289" s="50"/>
      <c r="M1289" s="50"/>
      <c r="N1289" s="50"/>
      <c r="O1289" s="50"/>
      <c r="P1289" s="50"/>
      <c r="Q1289" s="50"/>
      <c r="R1289" s="50"/>
      <c r="S1289" s="50"/>
      <c r="T1289" s="50"/>
    </row>
    <row r="1290" spans="10:20" ht="15" customHeight="1">
      <c r="J1290" s="50"/>
      <c r="K1290" s="50"/>
      <c r="L1290" s="50"/>
      <c r="M1290" s="50"/>
      <c r="N1290" s="50"/>
      <c r="O1290" s="50"/>
      <c r="P1290" s="50"/>
      <c r="Q1290" s="50"/>
      <c r="R1290" s="50"/>
      <c r="S1290" s="50"/>
      <c r="T1290" s="50"/>
    </row>
    <row r="1291" spans="10:20" ht="15" customHeight="1">
      <c r="J1291" s="50"/>
      <c r="K1291" s="50"/>
      <c r="L1291" s="50"/>
      <c r="M1291" s="50"/>
      <c r="N1291" s="50"/>
      <c r="O1291" s="50"/>
      <c r="P1291" s="50"/>
      <c r="Q1291" s="50"/>
      <c r="R1291" s="50"/>
      <c r="S1291" s="50"/>
      <c r="T1291" s="50"/>
    </row>
    <row r="1292" spans="10:20" ht="15" customHeight="1">
      <c r="J1292" s="50"/>
      <c r="K1292" s="50"/>
      <c r="L1292" s="50"/>
      <c r="M1292" s="50"/>
      <c r="N1292" s="50"/>
      <c r="O1292" s="50"/>
      <c r="P1292" s="50"/>
      <c r="Q1292" s="50"/>
      <c r="R1292" s="50"/>
      <c r="S1292" s="50"/>
      <c r="T1292" s="50"/>
    </row>
    <row r="1293" spans="10:20" ht="15" customHeight="1">
      <c r="J1293" s="50"/>
      <c r="K1293" s="50"/>
      <c r="L1293" s="50"/>
      <c r="M1293" s="50"/>
      <c r="N1293" s="50"/>
      <c r="O1293" s="50"/>
      <c r="P1293" s="50"/>
      <c r="Q1293" s="50"/>
      <c r="R1293" s="50"/>
      <c r="S1293" s="50"/>
      <c r="T1293" s="50"/>
    </row>
    <row r="1294" spans="10:20" ht="15" customHeight="1">
      <c r="J1294" s="50"/>
      <c r="K1294" s="50"/>
      <c r="L1294" s="50"/>
      <c r="M1294" s="50"/>
      <c r="N1294" s="50"/>
      <c r="O1294" s="50"/>
      <c r="P1294" s="50"/>
      <c r="Q1294" s="50"/>
      <c r="R1294" s="50"/>
      <c r="S1294" s="50"/>
      <c r="T1294" s="50"/>
    </row>
    <row r="1295" spans="10:20" ht="15" customHeight="1">
      <c r="J1295" s="50"/>
      <c r="K1295" s="50"/>
      <c r="L1295" s="50"/>
      <c r="M1295" s="50"/>
      <c r="N1295" s="50"/>
      <c r="O1295" s="50"/>
      <c r="P1295" s="50"/>
      <c r="Q1295" s="50"/>
      <c r="R1295" s="50"/>
      <c r="S1295" s="50"/>
      <c r="T1295" s="50"/>
    </row>
    <row r="1296" spans="10:20" ht="15" customHeight="1">
      <c r="J1296" s="50"/>
      <c r="K1296" s="50"/>
      <c r="L1296" s="50"/>
      <c r="M1296" s="50"/>
      <c r="N1296" s="50"/>
      <c r="O1296" s="50"/>
      <c r="P1296" s="50"/>
      <c r="Q1296" s="50"/>
      <c r="R1296" s="50"/>
      <c r="S1296" s="50"/>
      <c r="T1296" s="50"/>
    </row>
    <row r="1297" spans="10:20" ht="15" customHeight="1">
      <c r="J1297" s="50"/>
      <c r="K1297" s="50"/>
      <c r="L1297" s="50"/>
      <c r="M1297" s="50"/>
      <c r="N1297" s="50"/>
      <c r="O1297" s="50"/>
      <c r="P1297" s="50"/>
      <c r="Q1297" s="50"/>
      <c r="R1297" s="50"/>
      <c r="S1297" s="50"/>
      <c r="T1297" s="50"/>
    </row>
    <row r="1298" spans="10:20" ht="15" customHeight="1">
      <c r="J1298" s="50"/>
      <c r="K1298" s="50"/>
      <c r="L1298" s="50"/>
      <c r="M1298" s="50"/>
      <c r="N1298" s="50"/>
      <c r="O1298" s="50"/>
      <c r="P1298" s="50"/>
      <c r="Q1298" s="50"/>
      <c r="R1298" s="50"/>
      <c r="S1298" s="50"/>
      <c r="T1298" s="50"/>
    </row>
    <row r="1299" spans="10:20" ht="15" customHeight="1">
      <c r="J1299" s="50"/>
      <c r="K1299" s="50"/>
      <c r="L1299" s="50"/>
      <c r="M1299" s="50"/>
      <c r="N1299" s="50"/>
      <c r="O1299" s="50"/>
      <c r="P1299" s="50"/>
      <c r="Q1299" s="50"/>
      <c r="R1299" s="50"/>
      <c r="S1299" s="50"/>
      <c r="T1299" s="50"/>
    </row>
    <row r="1300" spans="10:20" ht="15" customHeight="1">
      <c r="J1300" s="50"/>
      <c r="K1300" s="50"/>
      <c r="L1300" s="50"/>
      <c r="M1300" s="50"/>
      <c r="N1300" s="50"/>
      <c r="O1300" s="50"/>
      <c r="P1300" s="50"/>
      <c r="Q1300" s="50"/>
      <c r="R1300" s="50"/>
      <c r="S1300" s="50"/>
      <c r="T1300" s="50"/>
    </row>
    <row r="1301" spans="10:20" ht="15" customHeight="1">
      <c r="J1301" s="50"/>
      <c r="K1301" s="50"/>
      <c r="L1301" s="50"/>
      <c r="M1301" s="50"/>
      <c r="N1301" s="50"/>
      <c r="O1301" s="50"/>
      <c r="P1301" s="50"/>
      <c r="Q1301" s="50"/>
      <c r="R1301" s="50"/>
      <c r="S1301" s="50"/>
      <c r="T1301" s="50"/>
    </row>
    <row r="1302" spans="10:20" ht="15" customHeight="1">
      <c r="J1302" s="50"/>
      <c r="K1302" s="50"/>
      <c r="L1302" s="50"/>
      <c r="M1302" s="50"/>
      <c r="N1302" s="50"/>
      <c r="O1302" s="50"/>
      <c r="P1302" s="50"/>
      <c r="Q1302" s="50"/>
      <c r="R1302" s="50"/>
      <c r="S1302" s="50"/>
      <c r="T1302" s="50"/>
    </row>
    <row r="1303" spans="10:20" ht="15" customHeight="1">
      <c r="J1303" s="50"/>
      <c r="K1303" s="50"/>
      <c r="L1303" s="50"/>
      <c r="M1303" s="50"/>
      <c r="N1303" s="50"/>
      <c r="O1303" s="50"/>
      <c r="P1303" s="50"/>
      <c r="Q1303" s="50"/>
      <c r="R1303" s="50"/>
      <c r="S1303" s="50"/>
      <c r="T1303" s="50"/>
    </row>
    <row r="1304" spans="10:20" ht="15" customHeight="1">
      <c r="J1304" s="50"/>
      <c r="K1304" s="50"/>
      <c r="L1304" s="50"/>
      <c r="M1304" s="50"/>
      <c r="N1304" s="50"/>
      <c r="O1304" s="50"/>
      <c r="P1304" s="50"/>
      <c r="Q1304" s="50"/>
      <c r="R1304" s="50"/>
      <c r="S1304" s="50"/>
      <c r="T1304" s="50"/>
    </row>
    <row r="1305" spans="10:20" ht="15" customHeight="1">
      <c r="J1305" s="50"/>
      <c r="K1305" s="50"/>
      <c r="L1305" s="50"/>
      <c r="M1305" s="50"/>
      <c r="N1305" s="50"/>
      <c r="O1305" s="50"/>
      <c r="P1305" s="50"/>
      <c r="Q1305" s="50"/>
      <c r="R1305" s="50"/>
      <c r="S1305" s="50"/>
      <c r="T1305" s="50"/>
    </row>
    <row r="1306" spans="10:20" ht="15" customHeight="1">
      <c r="J1306" s="50"/>
      <c r="K1306" s="50"/>
      <c r="L1306" s="50"/>
      <c r="M1306" s="50"/>
      <c r="N1306" s="50"/>
      <c r="O1306" s="50"/>
      <c r="P1306" s="50"/>
      <c r="Q1306" s="50"/>
      <c r="R1306" s="50"/>
      <c r="S1306" s="50"/>
      <c r="T1306" s="50"/>
    </row>
    <row r="1307" spans="10:20" ht="15" customHeight="1">
      <c r="J1307" s="50"/>
      <c r="K1307" s="50"/>
      <c r="L1307" s="50"/>
      <c r="M1307" s="50"/>
      <c r="N1307" s="50"/>
      <c r="O1307" s="50"/>
      <c r="P1307" s="50"/>
      <c r="Q1307" s="50"/>
      <c r="R1307" s="50"/>
      <c r="S1307" s="50"/>
      <c r="T1307" s="50"/>
    </row>
    <row r="1308" spans="10:20" ht="15" customHeight="1">
      <c r="J1308" s="50"/>
      <c r="K1308" s="50"/>
      <c r="L1308" s="50"/>
      <c r="M1308" s="50"/>
      <c r="N1308" s="50"/>
      <c r="O1308" s="50"/>
      <c r="P1308" s="50"/>
      <c r="Q1308" s="50"/>
      <c r="R1308" s="50"/>
      <c r="S1308" s="50"/>
      <c r="T1308" s="50"/>
    </row>
    <row r="1309" spans="10:20" ht="15" customHeight="1">
      <c r="J1309" s="50"/>
      <c r="K1309" s="50"/>
      <c r="L1309" s="50"/>
      <c r="M1309" s="50"/>
      <c r="N1309" s="50"/>
      <c r="O1309" s="50"/>
      <c r="P1309" s="50"/>
      <c r="Q1309" s="50"/>
      <c r="R1309" s="50"/>
      <c r="S1309" s="50"/>
      <c r="T1309" s="50"/>
    </row>
    <row r="1310" spans="10:20" ht="15" customHeight="1">
      <c r="J1310" s="50"/>
      <c r="K1310" s="50"/>
      <c r="L1310" s="50"/>
      <c r="M1310" s="50"/>
      <c r="N1310" s="50"/>
      <c r="O1310" s="50"/>
      <c r="P1310" s="50"/>
      <c r="Q1310" s="50"/>
      <c r="R1310" s="50"/>
      <c r="S1310" s="50"/>
      <c r="T1310" s="50"/>
    </row>
    <row r="1311" spans="10:20" ht="15" customHeight="1">
      <c r="J1311" s="50"/>
      <c r="K1311" s="50"/>
      <c r="L1311" s="50"/>
      <c r="M1311" s="50"/>
      <c r="N1311" s="50"/>
      <c r="O1311" s="50"/>
      <c r="P1311" s="50"/>
      <c r="Q1311" s="50"/>
      <c r="R1311" s="50"/>
      <c r="S1311" s="50"/>
      <c r="T1311" s="50"/>
    </row>
    <row r="1312" spans="10:20" ht="15" customHeight="1">
      <c r="J1312" s="50"/>
      <c r="K1312" s="50"/>
      <c r="L1312" s="50"/>
      <c r="M1312" s="50"/>
      <c r="N1312" s="50"/>
      <c r="O1312" s="50"/>
      <c r="P1312" s="50"/>
      <c r="Q1312" s="50"/>
      <c r="R1312" s="50"/>
      <c r="S1312" s="50"/>
      <c r="T1312" s="50"/>
    </row>
    <row r="1313" spans="10:20" ht="15" customHeight="1">
      <c r="J1313" s="50"/>
      <c r="K1313" s="50"/>
      <c r="L1313" s="50"/>
      <c r="M1313" s="50"/>
      <c r="N1313" s="50"/>
      <c r="O1313" s="50"/>
      <c r="P1313" s="50"/>
      <c r="Q1313" s="50"/>
      <c r="R1313" s="50"/>
      <c r="S1313" s="50"/>
      <c r="T1313" s="50"/>
    </row>
    <row r="1314" spans="10:20" ht="15" customHeight="1">
      <c r="J1314" s="50"/>
      <c r="K1314" s="50"/>
      <c r="L1314" s="50"/>
      <c r="M1314" s="50"/>
      <c r="N1314" s="50"/>
      <c r="O1314" s="50"/>
      <c r="P1314" s="50"/>
      <c r="Q1314" s="50"/>
      <c r="R1314" s="50"/>
      <c r="S1314" s="50"/>
      <c r="T1314" s="50"/>
    </row>
    <row r="1315" spans="10:20" ht="15" customHeight="1">
      <c r="J1315" s="50"/>
      <c r="K1315" s="50"/>
      <c r="L1315" s="50"/>
      <c r="M1315" s="50"/>
      <c r="N1315" s="50"/>
      <c r="O1315" s="50"/>
      <c r="P1315" s="50"/>
      <c r="Q1315" s="50"/>
      <c r="R1315" s="50"/>
      <c r="S1315" s="50"/>
      <c r="T1315" s="50"/>
    </row>
    <row r="1316" spans="10:20" ht="15" customHeight="1">
      <c r="J1316" s="50"/>
      <c r="K1316" s="50"/>
      <c r="L1316" s="50"/>
      <c r="M1316" s="50"/>
      <c r="N1316" s="50"/>
      <c r="O1316" s="50"/>
      <c r="P1316" s="50"/>
      <c r="Q1316" s="50"/>
      <c r="R1316" s="50"/>
      <c r="S1316" s="50"/>
      <c r="T1316" s="50"/>
    </row>
    <row r="1317" spans="10:20" ht="15" customHeight="1">
      <c r="J1317" s="50"/>
      <c r="K1317" s="50"/>
      <c r="L1317" s="50"/>
      <c r="M1317" s="50"/>
      <c r="N1317" s="50"/>
      <c r="O1317" s="50"/>
      <c r="P1317" s="50"/>
      <c r="Q1317" s="50"/>
      <c r="R1317" s="50"/>
      <c r="S1317" s="50"/>
      <c r="T1317" s="50"/>
    </row>
    <row r="1318" spans="10:20" ht="15" customHeight="1">
      <c r="J1318" s="50"/>
      <c r="K1318" s="50"/>
      <c r="L1318" s="50"/>
      <c r="M1318" s="50"/>
      <c r="N1318" s="50"/>
      <c r="O1318" s="50"/>
      <c r="P1318" s="50"/>
      <c r="Q1318" s="50"/>
      <c r="R1318" s="50"/>
      <c r="S1318" s="50"/>
      <c r="T1318" s="50"/>
    </row>
    <row r="1319" spans="10:20" ht="15" customHeight="1">
      <c r="J1319" s="50"/>
      <c r="K1319" s="50"/>
      <c r="L1319" s="50"/>
      <c r="M1319" s="50"/>
      <c r="N1319" s="50"/>
      <c r="O1319" s="50"/>
      <c r="P1319" s="50"/>
      <c r="Q1319" s="50"/>
      <c r="R1319" s="50"/>
      <c r="S1319" s="50"/>
      <c r="T1319" s="50"/>
    </row>
    <row r="1320" spans="10:20" ht="15" customHeight="1">
      <c r="J1320" s="50"/>
      <c r="K1320" s="50"/>
      <c r="L1320" s="50"/>
      <c r="M1320" s="50"/>
      <c r="N1320" s="50"/>
      <c r="O1320" s="50"/>
      <c r="P1320" s="50"/>
      <c r="Q1320" s="50"/>
      <c r="R1320" s="50"/>
      <c r="S1320" s="50"/>
      <c r="T1320" s="50"/>
    </row>
    <row r="1321" spans="10:20" ht="15" customHeight="1">
      <c r="J1321" s="50"/>
      <c r="K1321" s="50"/>
      <c r="L1321" s="50"/>
      <c r="M1321" s="50"/>
      <c r="N1321" s="50"/>
      <c r="O1321" s="50"/>
      <c r="P1321" s="50"/>
      <c r="Q1321" s="50"/>
      <c r="R1321" s="50"/>
      <c r="S1321" s="50"/>
      <c r="T1321" s="50"/>
    </row>
    <row r="1322" spans="10:20" ht="15" customHeight="1">
      <c r="J1322" s="50"/>
      <c r="K1322" s="50"/>
      <c r="L1322" s="50"/>
      <c r="M1322" s="50"/>
      <c r="N1322" s="50"/>
      <c r="O1322" s="50"/>
      <c r="P1322" s="50"/>
      <c r="Q1322" s="50"/>
      <c r="R1322" s="50"/>
      <c r="S1322" s="50"/>
      <c r="T1322" s="50"/>
    </row>
    <row r="1323" spans="10:20" ht="15" customHeight="1">
      <c r="J1323" s="50"/>
      <c r="K1323" s="50"/>
      <c r="L1323" s="50"/>
      <c r="M1323" s="50"/>
      <c r="N1323" s="50"/>
      <c r="O1323" s="50"/>
      <c r="P1323" s="50"/>
      <c r="Q1323" s="50"/>
      <c r="R1323" s="50"/>
      <c r="S1323" s="50"/>
      <c r="T1323" s="50"/>
    </row>
    <row r="1324" spans="10:20" ht="15" customHeight="1">
      <c r="J1324" s="50"/>
      <c r="K1324" s="50"/>
      <c r="L1324" s="50"/>
      <c r="M1324" s="50"/>
      <c r="N1324" s="50"/>
      <c r="O1324" s="50"/>
      <c r="P1324" s="50"/>
      <c r="Q1324" s="50"/>
      <c r="R1324" s="50"/>
      <c r="S1324" s="50"/>
      <c r="T1324" s="50"/>
    </row>
    <row r="1325" spans="10:20" ht="15" customHeight="1">
      <c r="J1325" s="50"/>
      <c r="K1325" s="50"/>
      <c r="L1325" s="50"/>
      <c r="M1325" s="50"/>
      <c r="N1325" s="50"/>
      <c r="O1325" s="50"/>
      <c r="P1325" s="50"/>
      <c r="Q1325" s="50"/>
      <c r="R1325" s="50"/>
      <c r="S1325" s="50"/>
      <c r="T1325" s="50"/>
    </row>
    <row r="1326" spans="10:20" ht="15" customHeight="1">
      <c r="J1326" s="50"/>
      <c r="K1326" s="50"/>
      <c r="L1326" s="50"/>
      <c r="M1326" s="50"/>
      <c r="N1326" s="50"/>
      <c r="O1326" s="50"/>
      <c r="P1326" s="50"/>
      <c r="Q1326" s="50"/>
      <c r="R1326" s="50"/>
      <c r="S1326" s="50"/>
      <c r="T1326" s="50"/>
    </row>
    <row r="1327" spans="10:20" ht="15" customHeight="1">
      <c r="J1327" s="50"/>
      <c r="K1327" s="50"/>
      <c r="L1327" s="50"/>
      <c r="M1327" s="50"/>
      <c r="N1327" s="50"/>
      <c r="O1327" s="50"/>
      <c r="P1327" s="50"/>
      <c r="Q1327" s="50"/>
      <c r="R1327" s="50"/>
      <c r="S1327" s="50"/>
      <c r="T1327" s="50"/>
    </row>
    <row r="1328" spans="10:20" ht="15" customHeight="1">
      <c r="J1328" s="50"/>
      <c r="K1328" s="50"/>
      <c r="L1328" s="50"/>
      <c r="M1328" s="50"/>
      <c r="N1328" s="50"/>
      <c r="O1328" s="50"/>
      <c r="P1328" s="50"/>
      <c r="Q1328" s="50"/>
      <c r="R1328" s="50"/>
      <c r="S1328" s="50"/>
      <c r="T1328" s="50"/>
    </row>
    <row r="1329" spans="10:20" ht="15" customHeight="1">
      <c r="J1329" s="50"/>
      <c r="K1329" s="50"/>
      <c r="L1329" s="50"/>
      <c r="M1329" s="50"/>
      <c r="N1329" s="50"/>
      <c r="O1329" s="50"/>
      <c r="P1329" s="50"/>
      <c r="Q1329" s="50"/>
      <c r="R1329" s="50"/>
      <c r="S1329" s="50"/>
      <c r="T1329" s="50"/>
    </row>
    <row r="1330" spans="10:20" ht="15" customHeight="1">
      <c r="J1330" s="50"/>
      <c r="K1330" s="50"/>
      <c r="L1330" s="50"/>
      <c r="M1330" s="50"/>
      <c r="N1330" s="50"/>
      <c r="O1330" s="50"/>
      <c r="P1330" s="50"/>
      <c r="Q1330" s="50"/>
      <c r="R1330" s="50"/>
      <c r="S1330" s="50"/>
      <c r="T1330" s="50"/>
    </row>
    <row r="1331" spans="10:20" ht="15" customHeight="1">
      <c r="J1331" s="50"/>
      <c r="K1331" s="50"/>
      <c r="L1331" s="50"/>
      <c r="M1331" s="50"/>
      <c r="N1331" s="50"/>
      <c r="O1331" s="50"/>
      <c r="P1331" s="50"/>
      <c r="Q1331" s="50"/>
      <c r="R1331" s="50"/>
      <c r="S1331" s="50"/>
      <c r="T1331" s="50"/>
    </row>
    <row r="1332" spans="10:20" ht="15" customHeight="1">
      <c r="J1332" s="50"/>
      <c r="K1332" s="50"/>
      <c r="L1332" s="50"/>
      <c r="M1332" s="50"/>
      <c r="N1332" s="50"/>
      <c r="O1332" s="50"/>
      <c r="P1332" s="50"/>
      <c r="Q1332" s="50"/>
      <c r="R1332" s="50"/>
      <c r="S1332" s="50"/>
      <c r="T1332" s="50"/>
    </row>
    <row r="1333" spans="10:20" ht="15" customHeight="1">
      <c r="J1333" s="50"/>
      <c r="K1333" s="50"/>
      <c r="L1333" s="50"/>
      <c r="M1333" s="50"/>
      <c r="N1333" s="50"/>
      <c r="O1333" s="50"/>
      <c r="P1333" s="50"/>
      <c r="Q1333" s="50"/>
      <c r="R1333" s="50"/>
      <c r="S1333" s="50"/>
      <c r="T1333" s="50"/>
    </row>
    <row r="1334" spans="10:20" ht="15" customHeight="1">
      <c r="J1334" s="50"/>
      <c r="K1334" s="50"/>
      <c r="L1334" s="50"/>
      <c r="M1334" s="50"/>
      <c r="N1334" s="50"/>
      <c r="O1334" s="50"/>
      <c r="P1334" s="50"/>
      <c r="Q1334" s="50"/>
      <c r="R1334" s="50"/>
      <c r="S1334" s="50"/>
      <c r="T1334" s="50"/>
    </row>
    <row r="1335" spans="10:20" ht="15" customHeight="1">
      <c r="J1335" s="50"/>
      <c r="K1335" s="50"/>
      <c r="L1335" s="50"/>
      <c r="M1335" s="50"/>
      <c r="N1335" s="50"/>
      <c r="O1335" s="50"/>
      <c r="P1335" s="50"/>
      <c r="Q1335" s="50"/>
      <c r="R1335" s="50"/>
      <c r="S1335" s="50"/>
      <c r="T1335" s="50"/>
    </row>
    <row r="1336" spans="10:20" ht="15" customHeight="1">
      <c r="J1336" s="50"/>
      <c r="K1336" s="50"/>
      <c r="L1336" s="50"/>
      <c r="M1336" s="50"/>
      <c r="N1336" s="50"/>
      <c r="O1336" s="50"/>
      <c r="P1336" s="50"/>
      <c r="Q1336" s="50"/>
      <c r="R1336" s="50"/>
      <c r="S1336" s="50"/>
      <c r="T1336" s="50"/>
    </row>
    <row r="1337" spans="10:20" ht="15" customHeight="1">
      <c r="J1337" s="50"/>
      <c r="K1337" s="50"/>
      <c r="L1337" s="50"/>
      <c r="M1337" s="50"/>
      <c r="N1337" s="50"/>
      <c r="O1337" s="50"/>
      <c r="P1337" s="50"/>
      <c r="Q1337" s="50"/>
      <c r="R1337" s="50"/>
      <c r="S1337" s="50"/>
      <c r="T1337" s="50"/>
    </row>
    <row r="1338" spans="10:20" ht="15" customHeight="1">
      <c r="J1338" s="50"/>
      <c r="K1338" s="50"/>
      <c r="L1338" s="50"/>
      <c r="M1338" s="50"/>
      <c r="N1338" s="50"/>
      <c r="O1338" s="50"/>
      <c r="P1338" s="50"/>
      <c r="Q1338" s="50"/>
      <c r="R1338" s="50"/>
      <c r="S1338" s="50"/>
      <c r="T1338" s="50"/>
    </row>
    <row r="1339" spans="10:20" ht="15" customHeight="1">
      <c r="J1339" s="50"/>
      <c r="K1339" s="50"/>
      <c r="L1339" s="50"/>
      <c r="M1339" s="50"/>
      <c r="N1339" s="50"/>
      <c r="O1339" s="50"/>
      <c r="P1339" s="50"/>
      <c r="Q1339" s="50"/>
      <c r="R1339" s="50"/>
      <c r="S1339" s="50"/>
      <c r="T1339" s="50"/>
    </row>
    <row r="1340" spans="10:20" ht="15" customHeight="1">
      <c r="J1340" s="50"/>
      <c r="K1340" s="50"/>
      <c r="L1340" s="50"/>
      <c r="M1340" s="50"/>
      <c r="N1340" s="50"/>
      <c r="O1340" s="50"/>
      <c r="P1340" s="50"/>
      <c r="Q1340" s="50"/>
      <c r="R1340" s="50"/>
      <c r="S1340" s="50"/>
      <c r="T1340" s="50"/>
    </row>
    <row r="1341" spans="10:20" ht="15" customHeight="1">
      <c r="J1341" s="50"/>
      <c r="K1341" s="50"/>
      <c r="L1341" s="50"/>
      <c r="M1341" s="50"/>
      <c r="N1341" s="50"/>
      <c r="O1341" s="50"/>
      <c r="P1341" s="50"/>
      <c r="Q1341" s="50"/>
      <c r="R1341" s="50"/>
      <c r="S1341" s="50"/>
      <c r="T1341" s="50"/>
    </row>
    <row r="1342" spans="10:20" ht="15" customHeight="1">
      <c r="J1342" s="50"/>
      <c r="K1342" s="50"/>
      <c r="L1342" s="50"/>
      <c r="M1342" s="50"/>
      <c r="N1342" s="50"/>
      <c r="O1342" s="50"/>
      <c r="P1342" s="50"/>
      <c r="Q1342" s="50"/>
      <c r="R1342" s="50"/>
      <c r="S1342" s="50"/>
      <c r="T1342" s="50"/>
    </row>
    <row r="1343" spans="10:20" ht="15" customHeight="1">
      <c r="J1343" s="50"/>
      <c r="K1343" s="50"/>
      <c r="L1343" s="50"/>
      <c r="M1343" s="50"/>
      <c r="N1343" s="50"/>
      <c r="O1343" s="50"/>
      <c r="P1343" s="50"/>
      <c r="Q1343" s="50"/>
      <c r="R1343" s="50"/>
      <c r="S1343" s="50"/>
      <c r="T1343" s="50"/>
    </row>
    <row r="1344" spans="10:20" ht="15" customHeight="1">
      <c r="J1344" s="50"/>
      <c r="K1344" s="50"/>
      <c r="L1344" s="50"/>
      <c r="M1344" s="50"/>
      <c r="N1344" s="50"/>
      <c r="O1344" s="50"/>
      <c r="P1344" s="50"/>
      <c r="Q1344" s="50"/>
      <c r="R1344" s="50"/>
      <c r="S1344" s="50"/>
      <c r="T1344" s="50"/>
    </row>
    <row r="1345" spans="10:20" ht="15" customHeight="1">
      <c r="J1345" s="50"/>
      <c r="K1345" s="50"/>
      <c r="L1345" s="50"/>
      <c r="M1345" s="50"/>
      <c r="N1345" s="50"/>
      <c r="O1345" s="50"/>
      <c r="P1345" s="50"/>
      <c r="Q1345" s="50"/>
      <c r="R1345" s="50"/>
      <c r="S1345" s="50"/>
      <c r="T1345" s="50"/>
    </row>
    <row r="1346" spans="10:20" ht="15" customHeight="1">
      <c r="J1346" s="50"/>
      <c r="K1346" s="50"/>
      <c r="L1346" s="50"/>
      <c r="M1346" s="50"/>
      <c r="N1346" s="50"/>
      <c r="O1346" s="50"/>
      <c r="P1346" s="50"/>
      <c r="Q1346" s="50"/>
      <c r="R1346" s="50"/>
      <c r="S1346" s="50"/>
      <c r="T1346" s="50"/>
    </row>
    <row r="1347" spans="10:20" ht="15" customHeight="1">
      <c r="J1347" s="50"/>
      <c r="K1347" s="50"/>
      <c r="L1347" s="50"/>
      <c r="M1347" s="50"/>
      <c r="N1347" s="50"/>
      <c r="O1347" s="50"/>
      <c r="P1347" s="50"/>
      <c r="Q1347" s="50"/>
      <c r="R1347" s="50"/>
      <c r="S1347" s="50"/>
      <c r="T1347" s="50"/>
    </row>
    <row r="1348" spans="10:20" ht="15" customHeight="1">
      <c r="J1348" s="50"/>
      <c r="K1348" s="50"/>
      <c r="L1348" s="50"/>
      <c r="M1348" s="50"/>
      <c r="N1348" s="50"/>
      <c r="O1348" s="50"/>
      <c r="P1348" s="50"/>
      <c r="Q1348" s="50"/>
      <c r="R1348" s="50"/>
      <c r="S1348" s="50"/>
      <c r="T1348" s="50"/>
    </row>
    <row r="1349" spans="10:20" ht="15" customHeight="1">
      <c r="J1349" s="50"/>
      <c r="K1349" s="50"/>
      <c r="L1349" s="50"/>
      <c r="M1349" s="50"/>
      <c r="N1349" s="50"/>
      <c r="O1349" s="50"/>
      <c r="P1349" s="50"/>
      <c r="Q1349" s="50"/>
      <c r="R1349" s="50"/>
      <c r="S1349" s="50"/>
      <c r="T1349" s="50"/>
    </row>
    <row r="1350" spans="10:20" ht="15" customHeight="1">
      <c r="J1350" s="50"/>
      <c r="K1350" s="50"/>
      <c r="L1350" s="50"/>
      <c r="M1350" s="50"/>
      <c r="N1350" s="50"/>
      <c r="O1350" s="50"/>
      <c r="P1350" s="50"/>
      <c r="Q1350" s="50"/>
      <c r="R1350" s="50"/>
      <c r="S1350" s="50"/>
      <c r="T1350" s="50"/>
    </row>
    <row r="1351" spans="10:20" ht="15" customHeight="1">
      <c r="J1351" s="50"/>
      <c r="K1351" s="50"/>
      <c r="L1351" s="50"/>
      <c r="M1351" s="50"/>
      <c r="N1351" s="50"/>
      <c r="O1351" s="50"/>
      <c r="P1351" s="50"/>
      <c r="Q1351" s="50"/>
      <c r="R1351" s="50"/>
      <c r="S1351" s="50"/>
      <c r="T1351" s="50"/>
    </row>
    <row r="1352" spans="10:20" ht="15" customHeight="1">
      <c r="J1352" s="50"/>
      <c r="K1352" s="50"/>
      <c r="L1352" s="50"/>
      <c r="M1352" s="50"/>
      <c r="N1352" s="50"/>
      <c r="O1352" s="50"/>
      <c r="P1352" s="50"/>
      <c r="Q1352" s="50"/>
      <c r="R1352" s="50"/>
      <c r="S1352" s="50"/>
      <c r="T1352" s="50"/>
    </row>
    <row r="1353" spans="10:20" ht="15" customHeight="1">
      <c r="J1353" s="50"/>
      <c r="K1353" s="50"/>
      <c r="L1353" s="50"/>
      <c r="M1353" s="50"/>
      <c r="N1353" s="50"/>
      <c r="O1353" s="50"/>
      <c r="P1353" s="50"/>
      <c r="Q1353" s="50"/>
      <c r="R1353" s="50"/>
      <c r="S1353" s="50"/>
      <c r="T1353" s="50"/>
    </row>
    <row r="1354" spans="10:20" ht="15" customHeight="1">
      <c r="J1354" s="50"/>
      <c r="K1354" s="50"/>
      <c r="L1354" s="50"/>
      <c r="M1354" s="50"/>
      <c r="N1354" s="50"/>
      <c r="O1354" s="50"/>
      <c r="P1354" s="50"/>
      <c r="Q1354" s="50"/>
      <c r="R1354" s="50"/>
      <c r="S1354" s="50"/>
      <c r="T1354" s="50"/>
    </row>
    <row r="1355" spans="10:20" ht="15" customHeight="1">
      <c r="J1355" s="50"/>
      <c r="K1355" s="50"/>
      <c r="L1355" s="50"/>
      <c r="M1355" s="50"/>
      <c r="N1355" s="50"/>
      <c r="O1355" s="50"/>
      <c r="P1355" s="50"/>
      <c r="Q1355" s="50"/>
      <c r="R1355" s="50"/>
      <c r="S1355" s="50"/>
      <c r="T1355" s="50"/>
    </row>
    <row r="1356" spans="10:20" ht="15" customHeight="1">
      <c r="J1356" s="50"/>
      <c r="K1356" s="50"/>
      <c r="L1356" s="50"/>
      <c r="M1356" s="50"/>
      <c r="N1356" s="50"/>
      <c r="O1356" s="50"/>
      <c r="P1356" s="50"/>
      <c r="Q1356" s="50"/>
      <c r="R1356" s="50"/>
      <c r="S1356" s="50"/>
      <c r="T1356" s="50"/>
    </row>
    <row r="1357" spans="10:20" ht="15" customHeight="1">
      <c r="J1357" s="50"/>
      <c r="K1357" s="50"/>
      <c r="L1357" s="50"/>
      <c r="M1357" s="50"/>
      <c r="N1357" s="50"/>
      <c r="O1357" s="50"/>
      <c r="P1357" s="50"/>
      <c r="Q1357" s="50"/>
      <c r="R1357" s="50"/>
      <c r="S1357" s="50"/>
      <c r="T1357" s="50"/>
    </row>
    <row r="1358" spans="10:20" ht="15" customHeight="1">
      <c r="J1358" s="50"/>
      <c r="K1358" s="50"/>
      <c r="L1358" s="50"/>
      <c r="M1358" s="50"/>
      <c r="N1358" s="50"/>
      <c r="O1358" s="50"/>
      <c r="P1358" s="50"/>
      <c r="Q1358" s="50"/>
      <c r="R1358" s="50"/>
      <c r="S1358" s="50"/>
      <c r="T1358" s="50"/>
    </row>
    <row r="1359" spans="10:20" ht="15" customHeight="1">
      <c r="J1359" s="50"/>
      <c r="K1359" s="50"/>
      <c r="L1359" s="50"/>
      <c r="M1359" s="50"/>
      <c r="N1359" s="50"/>
      <c r="O1359" s="50"/>
      <c r="P1359" s="50"/>
      <c r="Q1359" s="50"/>
      <c r="R1359" s="50"/>
      <c r="S1359" s="50"/>
      <c r="T1359" s="50"/>
    </row>
    <row r="1360" spans="10:20" ht="15" customHeight="1">
      <c r="J1360" s="50"/>
      <c r="K1360" s="50"/>
      <c r="L1360" s="50"/>
      <c r="M1360" s="50"/>
      <c r="N1360" s="50"/>
      <c r="O1360" s="50"/>
      <c r="P1360" s="50"/>
      <c r="Q1360" s="50"/>
      <c r="R1360" s="50"/>
      <c r="S1360" s="50"/>
      <c r="T1360" s="50"/>
    </row>
    <row r="1361" spans="10:20" ht="15" customHeight="1">
      <c r="J1361" s="50"/>
      <c r="K1361" s="50"/>
      <c r="L1361" s="50"/>
      <c r="M1361" s="50"/>
      <c r="N1361" s="50"/>
      <c r="O1361" s="50"/>
      <c r="P1361" s="50"/>
      <c r="Q1361" s="50"/>
      <c r="R1361" s="50"/>
      <c r="S1361" s="50"/>
      <c r="T1361" s="50"/>
    </row>
    <row r="1362" spans="10:20" ht="15" customHeight="1">
      <c r="J1362" s="50"/>
      <c r="K1362" s="50"/>
      <c r="L1362" s="50"/>
      <c r="M1362" s="50"/>
      <c r="N1362" s="50"/>
      <c r="O1362" s="50"/>
      <c r="P1362" s="50"/>
      <c r="Q1362" s="50"/>
      <c r="R1362" s="50"/>
      <c r="S1362" s="50"/>
      <c r="T1362" s="50"/>
    </row>
    <row r="1363" spans="10:20" ht="15" customHeight="1">
      <c r="J1363" s="50"/>
      <c r="K1363" s="50"/>
      <c r="L1363" s="50"/>
      <c r="M1363" s="50"/>
      <c r="N1363" s="50"/>
      <c r="O1363" s="50"/>
      <c r="P1363" s="50"/>
      <c r="Q1363" s="50"/>
      <c r="R1363" s="50"/>
      <c r="S1363" s="50"/>
      <c r="T1363" s="50"/>
    </row>
    <row r="1364" spans="10:20" ht="15" customHeight="1">
      <c r="J1364" s="50"/>
      <c r="K1364" s="50"/>
      <c r="L1364" s="50"/>
      <c r="M1364" s="50"/>
      <c r="N1364" s="50"/>
      <c r="O1364" s="50"/>
      <c r="P1364" s="50"/>
      <c r="Q1364" s="50"/>
      <c r="R1364" s="50"/>
      <c r="S1364" s="50"/>
      <c r="T1364" s="50"/>
    </row>
    <row r="1365" spans="10:20" ht="15" customHeight="1">
      <c r="J1365" s="50"/>
      <c r="K1365" s="50"/>
      <c r="L1365" s="50"/>
      <c r="M1365" s="50"/>
      <c r="N1365" s="50"/>
      <c r="O1365" s="50"/>
      <c r="P1365" s="50"/>
      <c r="Q1365" s="50"/>
      <c r="R1365" s="50"/>
      <c r="S1365" s="50"/>
      <c r="T1365" s="50"/>
    </row>
    <row r="1366" spans="10:20" ht="15" customHeight="1">
      <c r="J1366" s="50"/>
      <c r="K1366" s="50"/>
      <c r="L1366" s="50"/>
      <c r="M1366" s="50"/>
      <c r="N1366" s="50"/>
      <c r="O1366" s="50"/>
      <c r="P1366" s="50"/>
      <c r="Q1366" s="50"/>
      <c r="R1366" s="50"/>
      <c r="S1366" s="50"/>
      <c r="T1366" s="50"/>
    </row>
    <row r="1367" spans="10:20" ht="15" customHeight="1">
      <c r="J1367" s="50"/>
      <c r="K1367" s="50"/>
      <c r="L1367" s="50"/>
      <c r="M1367" s="50"/>
      <c r="N1367" s="50"/>
      <c r="O1367" s="50"/>
      <c r="P1367" s="50"/>
      <c r="Q1367" s="50"/>
      <c r="R1367" s="50"/>
      <c r="S1367" s="50"/>
      <c r="T1367" s="50"/>
    </row>
    <row r="1368" spans="10:20" ht="15" customHeight="1">
      <c r="J1368" s="50"/>
      <c r="K1368" s="50"/>
      <c r="L1368" s="50"/>
      <c r="M1368" s="50"/>
      <c r="N1368" s="50"/>
      <c r="O1368" s="50"/>
      <c r="P1368" s="50"/>
      <c r="Q1368" s="50"/>
      <c r="R1368" s="50"/>
      <c r="S1368" s="50"/>
      <c r="T1368" s="50"/>
    </row>
    <row r="1369" spans="10:20" ht="15" customHeight="1">
      <c r="J1369" s="50"/>
      <c r="K1369" s="50"/>
      <c r="L1369" s="50"/>
      <c r="M1369" s="50"/>
      <c r="N1369" s="50"/>
      <c r="O1369" s="50"/>
      <c r="P1369" s="50"/>
      <c r="Q1369" s="50"/>
      <c r="R1369" s="50"/>
      <c r="S1369" s="50"/>
      <c r="T1369" s="50"/>
    </row>
    <row r="1370" spans="10:20" ht="15" customHeight="1">
      <c r="J1370" s="50"/>
      <c r="K1370" s="50"/>
      <c r="L1370" s="50"/>
      <c r="M1370" s="50"/>
      <c r="N1370" s="50"/>
      <c r="O1370" s="50"/>
      <c r="P1370" s="50"/>
      <c r="Q1370" s="50"/>
      <c r="R1370" s="50"/>
      <c r="S1370" s="50"/>
      <c r="T1370" s="50"/>
    </row>
    <row r="1371" spans="10:20" ht="15" customHeight="1">
      <c r="J1371" s="50"/>
      <c r="K1371" s="50"/>
      <c r="L1371" s="50"/>
      <c r="M1371" s="50"/>
      <c r="N1371" s="50"/>
      <c r="O1371" s="50"/>
      <c r="P1371" s="50"/>
      <c r="Q1371" s="50"/>
      <c r="R1371" s="50"/>
      <c r="S1371" s="50"/>
      <c r="T1371" s="50"/>
    </row>
    <row r="1372" spans="10:20" ht="15" customHeight="1">
      <c r="J1372" s="50"/>
      <c r="K1372" s="50"/>
      <c r="L1372" s="50"/>
      <c r="M1372" s="50"/>
      <c r="N1372" s="50"/>
      <c r="O1372" s="50"/>
      <c r="P1372" s="50"/>
      <c r="Q1372" s="50"/>
      <c r="R1372" s="50"/>
      <c r="S1372" s="50"/>
      <c r="T1372" s="50"/>
    </row>
    <row r="1373" spans="10:20" ht="15" customHeight="1">
      <c r="J1373" s="50"/>
      <c r="K1373" s="50"/>
      <c r="L1373" s="50"/>
      <c r="M1373" s="50"/>
      <c r="N1373" s="50"/>
      <c r="O1373" s="50"/>
      <c r="P1373" s="50"/>
      <c r="Q1373" s="50"/>
      <c r="R1373" s="50"/>
      <c r="S1373" s="50"/>
      <c r="T1373" s="50"/>
    </row>
    <row r="1374" spans="10:20" ht="15" customHeight="1">
      <c r="J1374" s="50"/>
      <c r="K1374" s="50"/>
      <c r="L1374" s="50"/>
      <c r="M1374" s="50"/>
      <c r="N1374" s="50"/>
      <c r="O1374" s="50"/>
      <c r="P1374" s="50"/>
      <c r="Q1374" s="50"/>
      <c r="R1374" s="50"/>
      <c r="S1374" s="50"/>
      <c r="T1374" s="50"/>
    </row>
    <row r="1375" spans="10:20" ht="15" customHeight="1">
      <c r="J1375" s="50"/>
      <c r="K1375" s="50"/>
      <c r="L1375" s="50"/>
      <c r="M1375" s="50"/>
      <c r="N1375" s="50"/>
      <c r="O1375" s="50"/>
      <c r="P1375" s="50"/>
      <c r="Q1375" s="50"/>
      <c r="R1375" s="50"/>
      <c r="S1375" s="50"/>
      <c r="T1375" s="50"/>
    </row>
    <row r="1376" spans="10:20" ht="15" customHeight="1">
      <c r="J1376" s="50"/>
      <c r="K1376" s="50"/>
      <c r="L1376" s="50"/>
      <c r="M1376" s="50"/>
      <c r="N1376" s="50"/>
      <c r="O1376" s="50"/>
      <c r="P1376" s="50"/>
      <c r="Q1376" s="50"/>
      <c r="R1376" s="50"/>
      <c r="S1376" s="50"/>
      <c r="T1376" s="50"/>
    </row>
    <row r="1377" spans="10:20" ht="15" customHeight="1">
      <c r="J1377" s="50"/>
      <c r="K1377" s="50"/>
      <c r="L1377" s="50"/>
      <c r="M1377" s="50"/>
      <c r="N1377" s="50"/>
      <c r="O1377" s="50"/>
      <c r="P1377" s="50"/>
      <c r="Q1377" s="50"/>
      <c r="R1377" s="50"/>
      <c r="S1377" s="50"/>
      <c r="T1377" s="50"/>
    </row>
    <row r="1378" spans="10:20" ht="15" customHeight="1">
      <c r="J1378" s="50"/>
      <c r="K1378" s="50"/>
      <c r="L1378" s="50"/>
      <c r="M1378" s="50"/>
      <c r="N1378" s="50"/>
      <c r="O1378" s="50"/>
      <c r="P1378" s="50"/>
      <c r="Q1378" s="50"/>
      <c r="R1378" s="50"/>
      <c r="S1378" s="50"/>
      <c r="T1378" s="50"/>
    </row>
    <row r="1379" spans="10:20" ht="15" customHeight="1">
      <c r="J1379" s="50"/>
      <c r="K1379" s="50"/>
      <c r="L1379" s="50"/>
      <c r="M1379" s="50"/>
      <c r="N1379" s="50"/>
      <c r="O1379" s="50"/>
      <c r="P1379" s="50"/>
      <c r="Q1379" s="50"/>
      <c r="R1379" s="50"/>
      <c r="S1379" s="50"/>
      <c r="T1379" s="50"/>
    </row>
    <row r="1380" spans="10:20" ht="15" customHeight="1">
      <c r="J1380" s="50"/>
      <c r="K1380" s="50"/>
      <c r="L1380" s="50"/>
      <c r="M1380" s="50"/>
      <c r="N1380" s="50"/>
      <c r="O1380" s="50"/>
      <c r="P1380" s="50"/>
      <c r="Q1380" s="50"/>
      <c r="R1380" s="50"/>
      <c r="S1380" s="50"/>
      <c r="T1380" s="50"/>
    </row>
    <row r="1381" spans="10:20" ht="15" customHeight="1">
      <c r="J1381" s="50"/>
      <c r="K1381" s="50"/>
      <c r="L1381" s="50"/>
      <c r="M1381" s="50"/>
      <c r="N1381" s="50"/>
      <c r="O1381" s="50"/>
      <c r="P1381" s="50"/>
      <c r="Q1381" s="50"/>
      <c r="R1381" s="50"/>
      <c r="S1381" s="50"/>
      <c r="T1381" s="50"/>
    </row>
    <row r="1382" spans="10:20" ht="15" customHeight="1">
      <c r="J1382" s="50"/>
      <c r="K1382" s="50"/>
      <c r="L1382" s="50"/>
      <c r="M1382" s="50"/>
      <c r="N1382" s="50"/>
      <c r="O1382" s="50"/>
      <c r="P1382" s="50"/>
      <c r="Q1382" s="50"/>
      <c r="R1382" s="50"/>
      <c r="S1382" s="50"/>
      <c r="T1382" s="50"/>
    </row>
    <row r="1383" spans="10:20" ht="15" customHeight="1">
      <c r="J1383" s="50"/>
      <c r="K1383" s="50"/>
      <c r="L1383" s="50"/>
      <c r="M1383" s="50"/>
      <c r="N1383" s="50"/>
      <c r="O1383" s="50"/>
      <c r="P1383" s="50"/>
      <c r="Q1383" s="50"/>
      <c r="R1383" s="50"/>
      <c r="S1383" s="50"/>
      <c r="T1383" s="50"/>
    </row>
    <row r="1384" spans="10:20" ht="15" customHeight="1">
      <c r="J1384" s="50"/>
      <c r="K1384" s="50"/>
      <c r="L1384" s="50"/>
      <c r="M1384" s="50"/>
      <c r="N1384" s="50"/>
      <c r="O1384" s="50"/>
      <c r="P1384" s="50"/>
      <c r="Q1384" s="50"/>
      <c r="R1384" s="50"/>
      <c r="S1384" s="50"/>
      <c r="T1384" s="50"/>
    </row>
    <row r="1385" spans="10:20" ht="15" customHeight="1">
      <c r="J1385" s="50"/>
      <c r="K1385" s="50"/>
      <c r="L1385" s="50"/>
      <c r="M1385" s="50"/>
      <c r="N1385" s="50"/>
      <c r="O1385" s="50"/>
      <c r="P1385" s="50"/>
      <c r="Q1385" s="50"/>
      <c r="R1385" s="50"/>
      <c r="S1385" s="50"/>
      <c r="T1385" s="50"/>
    </row>
    <row r="1386" spans="10:20" ht="15" customHeight="1">
      <c r="J1386" s="50"/>
      <c r="K1386" s="50"/>
      <c r="L1386" s="50"/>
      <c r="M1386" s="50"/>
      <c r="N1386" s="50"/>
      <c r="O1386" s="50"/>
      <c r="P1386" s="50"/>
      <c r="Q1386" s="50"/>
      <c r="R1386" s="50"/>
      <c r="S1386" s="50"/>
      <c r="T1386" s="50"/>
    </row>
    <row r="1387" spans="10:20" ht="15" customHeight="1">
      <c r="J1387" s="50"/>
      <c r="K1387" s="50"/>
      <c r="L1387" s="50"/>
      <c r="M1387" s="50"/>
      <c r="N1387" s="50"/>
      <c r="O1387" s="50"/>
      <c r="P1387" s="50"/>
      <c r="Q1387" s="50"/>
      <c r="R1387" s="50"/>
      <c r="S1387" s="50"/>
      <c r="T1387" s="50"/>
    </row>
    <row r="1388" spans="10:20" ht="15" customHeight="1">
      <c r="J1388" s="50"/>
      <c r="K1388" s="50"/>
      <c r="L1388" s="50"/>
      <c r="M1388" s="50"/>
      <c r="N1388" s="50"/>
      <c r="O1388" s="50"/>
      <c r="P1388" s="50"/>
      <c r="Q1388" s="50"/>
      <c r="R1388" s="50"/>
      <c r="S1388" s="50"/>
      <c r="T1388" s="50"/>
    </row>
    <row r="1389" spans="10:20" ht="15" customHeight="1">
      <c r="J1389" s="50"/>
      <c r="K1389" s="50"/>
      <c r="L1389" s="50"/>
      <c r="M1389" s="50"/>
      <c r="N1389" s="50"/>
      <c r="O1389" s="50"/>
      <c r="P1389" s="50"/>
      <c r="Q1389" s="50"/>
      <c r="R1389" s="50"/>
      <c r="S1389" s="50"/>
      <c r="T1389" s="50"/>
    </row>
    <row r="1390" spans="10:20" ht="15" customHeight="1">
      <c r="J1390" s="50"/>
      <c r="K1390" s="50"/>
      <c r="L1390" s="50"/>
      <c r="M1390" s="50"/>
      <c r="N1390" s="50"/>
      <c r="O1390" s="50"/>
      <c r="P1390" s="50"/>
      <c r="Q1390" s="50"/>
      <c r="R1390" s="50"/>
      <c r="S1390" s="50"/>
      <c r="T1390" s="50"/>
    </row>
    <row r="1391" spans="10:20" ht="15" customHeight="1">
      <c r="J1391" s="50"/>
      <c r="K1391" s="50"/>
      <c r="L1391" s="50"/>
      <c r="M1391" s="50"/>
      <c r="N1391" s="50"/>
      <c r="O1391" s="50"/>
      <c r="P1391" s="50"/>
      <c r="Q1391" s="50"/>
      <c r="R1391" s="50"/>
      <c r="S1391" s="50"/>
      <c r="T1391" s="50"/>
    </row>
    <row r="1392" spans="10:20" ht="15" customHeight="1">
      <c r="J1392" s="50"/>
      <c r="K1392" s="50"/>
      <c r="L1392" s="50"/>
      <c r="M1392" s="50"/>
      <c r="N1392" s="50"/>
      <c r="O1392" s="50"/>
      <c r="P1392" s="50"/>
      <c r="Q1392" s="50"/>
      <c r="R1392" s="50"/>
      <c r="S1392" s="50"/>
      <c r="T1392" s="50"/>
    </row>
    <row r="1393" spans="10:20" ht="15" customHeight="1">
      <c r="J1393" s="50"/>
      <c r="K1393" s="50"/>
      <c r="L1393" s="50"/>
      <c r="M1393" s="50"/>
      <c r="N1393" s="50"/>
      <c r="O1393" s="50"/>
      <c r="P1393" s="50"/>
      <c r="Q1393" s="50"/>
      <c r="R1393" s="50"/>
      <c r="S1393" s="50"/>
      <c r="T1393" s="50"/>
    </row>
    <row r="1394" spans="10:20" ht="15" customHeight="1">
      <c r="J1394" s="50"/>
      <c r="K1394" s="50"/>
      <c r="L1394" s="50"/>
      <c r="M1394" s="50"/>
      <c r="N1394" s="50"/>
      <c r="O1394" s="50"/>
      <c r="P1394" s="50"/>
      <c r="Q1394" s="50"/>
      <c r="R1394" s="50"/>
      <c r="S1394" s="50"/>
      <c r="T1394" s="50"/>
    </row>
    <row r="1395" spans="10:20" ht="15" customHeight="1">
      <c r="J1395" s="50"/>
      <c r="K1395" s="50"/>
      <c r="L1395" s="50"/>
      <c r="M1395" s="50"/>
      <c r="N1395" s="50"/>
      <c r="O1395" s="50"/>
      <c r="P1395" s="50"/>
      <c r="Q1395" s="50"/>
      <c r="R1395" s="50"/>
      <c r="S1395" s="50"/>
      <c r="T1395" s="50"/>
    </row>
    <row r="1396" spans="10:20" ht="15" customHeight="1">
      <c r="J1396" s="50"/>
      <c r="K1396" s="50"/>
      <c r="L1396" s="50"/>
      <c r="M1396" s="50"/>
      <c r="N1396" s="50"/>
      <c r="O1396" s="50"/>
      <c r="P1396" s="50"/>
      <c r="Q1396" s="50"/>
      <c r="R1396" s="50"/>
      <c r="S1396" s="50"/>
      <c r="T1396" s="50"/>
    </row>
    <row r="1397" spans="10:20" ht="15" customHeight="1">
      <c r="J1397" s="50"/>
      <c r="K1397" s="50"/>
      <c r="L1397" s="50"/>
      <c r="M1397" s="50"/>
      <c r="N1397" s="50"/>
      <c r="O1397" s="50"/>
      <c r="P1397" s="50"/>
      <c r="Q1397" s="50"/>
      <c r="R1397" s="50"/>
      <c r="S1397" s="50"/>
      <c r="T1397" s="50"/>
    </row>
    <row r="1398" spans="10:20" ht="15" customHeight="1">
      <c r="J1398" s="50"/>
      <c r="K1398" s="50"/>
      <c r="L1398" s="50"/>
      <c r="M1398" s="50"/>
      <c r="N1398" s="50"/>
      <c r="O1398" s="50"/>
      <c r="P1398" s="50"/>
      <c r="Q1398" s="50"/>
      <c r="R1398" s="50"/>
      <c r="S1398" s="50"/>
      <c r="T1398" s="50"/>
    </row>
    <row r="1399" spans="10:20" ht="15" customHeight="1">
      <c r="J1399" s="50"/>
      <c r="K1399" s="50"/>
      <c r="L1399" s="50"/>
      <c r="M1399" s="50"/>
      <c r="N1399" s="50"/>
      <c r="O1399" s="50"/>
      <c r="P1399" s="50"/>
      <c r="Q1399" s="50"/>
      <c r="R1399" s="50"/>
      <c r="S1399" s="50"/>
      <c r="T1399" s="50"/>
    </row>
    <row r="1400" spans="10:20" ht="15" customHeight="1">
      <c r="J1400" s="50"/>
      <c r="K1400" s="50"/>
      <c r="L1400" s="50"/>
      <c r="M1400" s="50"/>
      <c r="N1400" s="50"/>
      <c r="O1400" s="50"/>
      <c r="P1400" s="50"/>
      <c r="Q1400" s="50"/>
      <c r="R1400" s="50"/>
      <c r="S1400" s="50"/>
      <c r="T1400" s="50"/>
    </row>
    <row r="1401" spans="10:20" ht="15" customHeight="1">
      <c r="J1401" s="50"/>
      <c r="K1401" s="50"/>
      <c r="L1401" s="50"/>
      <c r="M1401" s="50"/>
      <c r="N1401" s="50"/>
      <c r="O1401" s="50"/>
      <c r="P1401" s="50"/>
      <c r="Q1401" s="50"/>
      <c r="R1401" s="50"/>
      <c r="S1401" s="50"/>
      <c r="T1401" s="50"/>
    </row>
    <row r="1402" spans="10:20" ht="15" customHeight="1">
      <c r="J1402" s="50"/>
      <c r="K1402" s="50"/>
      <c r="L1402" s="50"/>
      <c r="M1402" s="50"/>
      <c r="N1402" s="50"/>
      <c r="O1402" s="50"/>
      <c r="P1402" s="50"/>
      <c r="Q1402" s="50"/>
      <c r="R1402" s="50"/>
      <c r="S1402" s="50"/>
      <c r="T1402" s="50"/>
    </row>
    <row r="1403" spans="10:20" ht="15" customHeight="1">
      <c r="J1403" s="50"/>
      <c r="K1403" s="50"/>
      <c r="L1403" s="50"/>
      <c r="M1403" s="50"/>
      <c r="N1403" s="50"/>
      <c r="O1403" s="50"/>
      <c r="P1403" s="50"/>
      <c r="Q1403" s="50"/>
      <c r="R1403" s="50"/>
      <c r="S1403" s="50"/>
      <c r="T1403" s="50"/>
    </row>
    <row r="1404" spans="10:20" ht="15" customHeight="1">
      <c r="J1404" s="50"/>
      <c r="K1404" s="50"/>
      <c r="L1404" s="50"/>
      <c r="M1404" s="50"/>
      <c r="N1404" s="50"/>
      <c r="O1404" s="50"/>
      <c r="P1404" s="50"/>
      <c r="Q1404" s="50"/>
      <c r="R1404" s="50"/>
      <c r="S1404" s="50"/>
      <c r="T1404" s="50"/>
    </row>
    <row r="1405" spans="10:20" ht="15" customHeight="1">
      <c r="J1405" s="50"/>
      <c r="K1405" s="50"/>
      <c r="L1405" s="50"/>
      <c r="M1405" s="50"/>
      <c r="N1405" s="50"/>
      <c r="O1405" s="50"/>
      <c r="P1405" s="50"/>
      <c r="Q1405" s="50"/>
      <c r="R1405" s="50"/>
      <c r="S1405" s="50"/>
      <c r="T1405" s="50"/>
    </row>
    <row r="1406" spans="10:20" ht="15" customHeight="1">
      <c r="J1406" s="50"/>
      <c r="K1406" s="50"/>
      <c r="L1406" s="50"/>
      <c r="M1406" s="50"/>
      <c r="N1406" s="50"/>
      <c r="O1406" s="50"/>
      <c r="P1406" s="50"/>
      <c r="Q1406" s="50"/>
      <c r="R1406" s="50"/>
      <c r="S1406" s="50"/>
      <c r="T1406" s="50"/>
    </row>
    <row r="1407" spans="10:20" ht="15" customHeight="1">
      <c r="J1407" s="50"/>
      <c r="K1407" s="50"/>
      <c r="L1407" s="50"/>
      <c r="M1407" s="50"/>
      <c r="N1407" s="50"/>
      <c r="O1407" s="50"/>
      <c r="P1407" s="50"/>
      <c r="Q1407" s="50"/>
      <c r="R1407" s="50"/>
      <c r="S1407" s="50"/>
      <c r="T1407" s="50"/>
    </row>
    <row r="1408" spans="10:20" ht="15" customHeight="1">
      <c r="J1408" s="50"/>
      <c r="K1408" s="50"/>
      <c r="L1408" s="50"/>
      <c r="M1408" s="50"/>
      <c r="N1408" s="50"/>
      <c r="O1408" s="50"/>
      <c r="P1408" s="50"/>
      <c r="Q1408" s="50"/>
      <c r="R1408" s="50"/>
      <c r="S1408" s="50"/>
      <c r="T1408" s="50"/>
    </row>
    <row r="1409" spans="10:20" ht="15" customHeight="1">
      <c r="J1409" s="50"/>
      <c r="K1409" s="50"/>
      <c r="L1409" s="50"/>
      <c r="M1409" s="50"/>
      <c r="N1409" s="50"/>
      <c r="O1409" s="50"/>
      <c r="P1409" s="50"/>
      <c r="Q1409" s="50"/>
      <c r="R1409" s="50"/>
      <c r="S1409" s="50"/>
      <c r="T1409" s="50"/>
    </row>
    <row r="1410" spans="10:20" ht="15" customHeight="1">
      <c r="J1410" s="50"/>
      <c r="K1410" s="50"/>
      <c r="L1410" s="50"/>
      <c r="M1410" s="50"/>
      <c r="N1410" s="50"/>
      <c r="O1410" s="50"/>
      <c r="P1410" s="50"/>
      <c r="Q1410" s="50"/>
      <c r="R1410" s="50"/>
      <c r="S1410" s="50"/>
      <c r="T1410" s="50"/>
    </row>
    <row r="1411" spans="10:20" ht="15" customHeight="1">
      <c r="J1411" s="50"/>
      <c r="K1411" s="50"/>
      <c r="L1411" s="50"/>
      <c r="M1411" s="50"/>
      <c r="N1411" s="50"/>
      <c r="O1411" s="50"/>
      <c r="P1411" s="50"/>
      <c r="Q1411" s="50"/>
      <c r="R1411" s="50"/>
      <c r="S1411" s="50"/>
      <c r="T1411" s="50"/>
    </row>
    <row r="1412" spans="10:20" ht="15" customHeight="1">
      <c r="J1412" s="50"/>
      <c r="K1412" s="50"/>
      <c r="L1412" s="50"/>
      <c r="M1412" s="50"/>
      <c r="N1412" s="50"/>
      <c r="O1412" s="50"/>
      <c r="P1412" s="50"/>
      <c r="Q1412" s="50"/>
      <c r="R1412" s="50"/>
      <c r="S1412" s="50"/>
      <c r="T1412" s="50"/>
    </row>
    <row r="1413" spans="10:20" ht="15" customHeight="1">
      <c r="J1413" s="50"/>
      <c r="K1413" s="50"/>
      <c r="L1413" s="50"/>
      <c r="M1413" s="50"/>
      <c r="N1413" s="50"/>
      <c r="O1413" s="50"/>
      <c r="P1413" s="50"/>
      <c r="Q1413" s="50"/>
      <c r="R1413" s="50"/>
      <c r="S1413" s="50"/>
      <c r="T1413" s="50"/>
    </row>
    <row r="1414" spans="10:20" ht="15" customHeight="1">
      <c r="J1414" s="50"/>
      <c r="K1414" s="50"/>
      <c r="L1414" s="50"/>
      <c r="M1414" s="50"/>
      <c r="N1414" s="50"/>
      <c r="O1414" s="50"/>
      <c r="P1414" s="50"/>
      <c r="Q1414" s="50"/>
      <c r="R1414" s="50"/>
      <c r="S1414" s="50"/>
      <c r="T1414" s="50"/>
    </row>
    <row r="1415" spans="10:20" ht="15" customHeight="1">
      <c r="J1415" s="50"/>
      <c r="K1415" s="50"/>
      <c r="L1415" s="50"/>
      <c r="M1415" s="50"/>
      <c r="N1415" s="50"/>
      <c r="O1415" s="50"/>
      <c r="P1415" s="50"/>
      <c r="Q1415" s="50"/>
      <c r="R1415" s="50"/>
      <c r="S1415" s="50"/>
      <c r="T1415" s="50"/>
    </row>
    <row r="1416" spans="10:20" ht="15" customHeight="1">
      <c r="J1416" s="50"/>
      <c r="K1416" s="50"/>
      <c r="L1416" s="50"/>
      <c r="M1416" s="50"/>
      <c r="N1416" s="50"/>
      <c r="O1416" s="50"/>
      <c r="P1416" s="50"/>
      <c r="Q1416" s="50"/>
      <c r="R1416" s="50"/>
      <c r="S1416" s="50"/>
      <c r="T1416" s="50"/>
    </row>
    <row r="1417" spans="10:20" ht="15" customHeight="1">
      <c r="J1417" s="50"/>
      <c r="K1417" s="50"/>
      <c r="L1417" s="50"/>
      <c r="M1417" s="50"/>
      <c r="N1417" s="50"/>
      <c r="O1417" s="50"/>
      <c r="P1417" s="50"/>
      <c r="Q1417" s="50"/>
      <c r="R1417" s="50"/>
      <c r="S1417" s="50"/>
      <c r="T1417" s="50"/>
    </row>
    <row r="1418" spans="10:20" ht="15" customHeight="1">
      <c r="J1418" s="50"/>
      <c r="K1418" s="50"/>
      <c r="L1418" s="50"/>
      <c r="M1418" s="50"/>
      <c r="N1418" s="50"/>
      <c r="O1418" s="50"/>
      <c r="P1418" s="50"/>
      <c r="Q1418" s="50"/>
      <c r="R1418" s="50"/>
      <c r="S1418" s="50"/>
      <c r="T1418" s="50"/>
    </row>
    <row r="1419" spans="10:20" ht="15" customHeight="1">
      <c r="J1419" s="50"/>
      <c r="K1419" s="50"/>
      <c r="L1419" s="50"/>
      <c r="M1419" s="50"/>
      <c r="N1419" s="50"/>
      <c r="O1419" s="50"/>
      <c r="P1419" s="50"/>
      <c r="Q1419" s="50"/>
      <c r="R1419" s="50"/>
      <c r="S1419" s="50"/>
      <c r="T1419" s="50"/>
    </row>
    <row r="1420" spans="10:20" ht="15" customHeight="1">
      <c r="J1420" s="50"/>
      <c r="K1420" s="50"/>
      <c r="L1420" s="50"/>
      <c r="M1420" s="50"/>
      <c r="N1420" s="50"/>
      <c r="O1420" s="50"/>
      <c r="P1420" s="50"/>
      <c r="Q1420" s="50"/>
      <c r="R1420" s="50"/>
      <c r="S1420" s="50"/>
      <c r="T1420" s="50"/>
    </row>
    <row r="1421" spans="10:20" ht="15" customHeight="1">
      <c r="J1421" s="50"/>
      <c r="K1421" s="50"/>
      <c r="L1421" s="50"/>
      <c r="M1421" s="50"/>
      <c r="N1421" s="50"/>
      <c r="O1421" s="50"/>
      <c r="P1421" s="50"/>
      <c r="Q1421" s="50"/>
      <c r="R1421" s="50"/>
      <c r="S1421" s="50"/>
      <c r="T1421" s="50"/>
    </row>
    <row r="1422" spans="10:20" ht="15" customHeight="1">
      <c r="J1422" s="50"/>
      <c r="K1422" s="50"/>
      <c r="L1422" s="50"/>
      <c r="M1422" s="50"/>
      <c r="N1422" s="50"/>
      <c r="O1422" s="50"/>
      <c r="P1422" s="50"/>
      <c r="Q1422" s="50"/>
      <c r="R1422" s="50"/>
      <c r="S1422" s="50"/>
      <c r="T1422" s="50"/>
    </row>
    <row r="1423" spans="10:20" ht="15" customHeight="1">
      <c r="J1423" s="50"/>
      <c r="K1423" s="50"/>
      <c r="L1423" s="50"/>
      <c r="M1423" s="50"/>
      <c r="N1423" s="50"/>
      <c r="O1423" s="50"/>
      <c r="P1423" s="50"/>
      <c r="Q1423" s="50"/>
      <c r="R1423" s="50"/>
      <c r="S1423" s="50"/>
      <c r="T1423" s="50"/>
    </row>
    <row r="1424" spans="10:20" ht="15" customHeight="1">
      <c r="J1424" s="50"/>
      <c r="K1424" s="50"/>
      <c r="L1424" s="50"/>
      <c r="M1424" s="50"/>
      <c r="N1424" s="50"/>
      <c r="O1424" s="50"/>
      <c r="P1424" s="50"/>
      <c r="Q1424" s="50"/>
      <c r="R1424" s="50"/>
      <c r="S1424" s="50"/>
      <c r="T1424" s="50"/>
    </row>
    <row r="1425" spans="10:20" ht="15" customHeight="1">
      <c r="J1425" s="50"/>
      <c r="K1425" s="50"/>
      <c r="L1425" s="50"/>
      <c r="M1425" s="50"/>
      <c r="N1425" s="50"/>
      <c r="O1425" s="50"/>
      <c r="P1425" s="50"/>
      <c r="Q1425" s="50"/>
      <c r="R1425" s="50"/>
      <c r="S1425" s="50"/>
      <c r="T1425" s="50"/>
    </row>
    <row r="1426" spans="10:20" ht="15" customHeight="1">
      <c r="J1426" s="50"/>
      <c r="K1426" s="50"/>
      <c r="L1426" s="50"/>
      <c r="M1426" s="50"/>
      <c r="N1426" s="50"/>
      <c r="O1426" s="50"/>
      <c r="P1426" s="50"/>
      <c r="Q1426" s="50"/>
      <c r="R1426" s="50"/>
      <c r="S1426" s="50"/>
      <c r="T1426" s="50"/>
    </row>
    <row r="1427" spans="10:20" ht="15" customHeight="1">
      <c r="J1427" s="50"/>
      <c r="K1427" s="50"/>
      <c r="L1427" s="50"/>
      <c r="M1427" s="50"/>
      <c r="N1427" s="50"/>
      <c r="O1427" s="50"/>
      <c r="P1427" s="50"/>
      <c r="Q1427" s="50"/>
      <c r="R1427" s="50"/>
      <c r="S1427" s="50"/>
      <c r="T1427" s="50"/>
    </row>
    <row r="1428" spans="10:20" ht="15" customHeight="1">
      <c r="J1428" s="50"/>
      <c r="K1428" s="50"/>
      <c r="L1428" s="50"/>
      <c r="M1428" s="50"/>
      <c r="N1428" s="50"/>
      <c r="O1428" s="50"/>
      <c r="P1428" s="50"/>
      <c r="Q1428" s="50"/>
      <c r="R1428" s="50"/>
      <c r="S1428" s="50"/>
      <c r="T1428" s="50"/>
    </row>
    <row r="1429" spans="10:20" ht="15" customHeight="1">
      <c r="J1429" s="50"/>
      <c r="K1429" s="50"/>
      <c r="L1429" s="50"/>
      <c r="M1429" s="50"/>
      <c r="N1429" s="50"/>
      <c r="O1429" s="50"/>
      <c r="P1429" s="50"/>
      <c r="Q1429" s="50"/>
      <c r="R1429" s="50"/>
      <c r="S1429" s="50"/>
      <c r="T1429" s="50"/>
    </row>
    <row r="1430" spans="10:20" ht="15" customHeight="1">
      <c r="J1430" s="50"/>
      <c r="K1430" s="50"/>
      <c r="L1430" s="50"/>
      <c r="M1430" s="50"/>
      <c r="N1430" s="50"/>
      <c r="O1430" s="50"/>
      <c r="P1430" s="50"/>
      <c r="Q1430" s="50"/>
      <c r="R1430" s="50"/>
      <c r="S1430" s="50"/>
      <c r="T1430" s="50"/>
    </row>
    <row r="1431" spans="10:20" ht="15" customHeight="1">
      <c r="J1431" s="50"/>
      <c r="K1431" s="50"/>
      <c r="L1431" s="50"/>
      <c r="M1431" s="50"/>
      <c r="N1431" s="50"/>
      <c r="O1431" s="50"/>
      <c r="P1431" s="50"/>
      <c r="Q1431" s="50"/>
      <c r="R1431" s="50"/>
      <c r="S1431" s="50"/>
      <c r="T1431" s="50"/>
    </row>
    <row r="1432" spans="10:20" ht="15" customHeight="1">
      <c r="J1432" s="50"/>
      <c r="K1432" s="50"/>
      <c r="L1432" s="50"/>
      <c r="M1432" s="50"/>
      <c r="N1432" s="50"/>
      <c r="O1432" s="50"/>
      <c r="P1432" s="50"/>
      <c r="Q1432" s="50"/>
      <c r="R1432" s="50"/>
      <c r="S1432" s="50"/>
      <c r="T1432" s="50"/>
    </row>
    <row r="1433" spans="10:20" ht="15" customHeight="1">
      <c r="J1433" s="50"/>
      <c r="K1433" s="50"/>
      <c r="L1433" s="50"/>
      <c r="M1433" s="50"/>
      <c r="N1433" s="50"/>
      <c r="O1433" s="50"/>
      <c r="P1433" s="50"/>
      <c r="Q1433" s="50"/>
      <c r="R1433" s="50"/>
      <c r="S1433" s="50"/>
      <c r="T1433" s="50"/>
    </row>
    <row r="1434" spans="10:20" ht="15" customHeight="1">
      <c r="J1434" s="50"/>
      <c r="K1434" s="50"/>
      <c r="L1434" s="50"/>
      <c r="M1434" s="50"/>
      <c r="N1434" s="50"/>
      <c r="O1434" s="50"/>
      <c r="P1434" s="50"/>
      <c r="Q1434" s="50"/>
      <c r="R1434" s="50"/>
      <c r="S1434" s="50"/>
      <c r="T1434" s="50"/>
    </row>
    <row r="1435" spans="10:20" ht="15" customHeight="1">
      <c r="J1435" s="50"/>
      <c r="K1435" s="50"/>
      <c r="L1435" s="50"/>
      <c r="M1435" s="50"/>
      <c r="N1435" s="50"/>
      <c r="O1435" s="50"/>
      <c r="P1435" s="50"/>
      <c r="Q1435" s="50"/>
      <c r="R1435" s="50"/>
      <c r="S1435" s="50"/>
      <c r="T1435" s="50"/>
    </row>
    <row r="1436" spans="10:20" ht="15" customHeight="1">
      <c r="J1436" s="50"/>
      <c r="K1436" s="50"/>
      <c r="L1436" s="50"/>
      <c r="M1436" s="50"/>
      <c r="N1436" s="50"/>
      <c r="O1436" s="50"/>
      <c r="P1436" s="50"/>
      <c r="Q1436" s="50"/>
      <c r="R1436" s="50"/>
      <c r="S1436" s="50"/>
      <c r="T1436" s="50"/>
    </row>
    <row r="1437" spans="10:20" ht="15" customHeight="1">
      <c r="J1437" s="50"/>
      <c r="K1437" s="50"/>
      <c r="L1437" s="50"/>
      <c r="M1437" s="50"/>
      <c r="N1437" s="50"/>
      <c r="O1437" s="50"/>
      <c r="P1437" s="50"/>
      <c r="Q1437" s="50"/>
      <c r="R1437" s="50"/>
      <c r="S1437" s="50"/>
      <c r="T1437" s="50"/>
    </row>
    <row r="1438" spans="10:20" ht="15" customHeight="1">
      <c r="J1438" s="50"/>
      <c r="K1438" s="50"/>
      <c r="L1438" s="50"/>
      <c r="M1438" s="50"/>
      <c r="N1438" s="50"/>
      <c r="O1438" s="50"/>
      <c r="P1438" s="50"/>
      <c r="Q1438" s="50"/>
      <c r="R1438" s="50"/>
      <c r="S1438" s="50"/>
      <c r="T1438" s="50"/>
    </row>
    <row r="1439" spans="10:20" ht="15" customHeight="1">
      <c r="J1439" s="50"/>
      <c r="K1439" s="50"/>
      <c r="L1439" s="50"/>
      <c r="M1439" s="50"/>
      <c r="N1439" s="50"/>
      <c r="O1439" s="50"/>
      <c r="P1439" s="50"/>
      <c r="Q1439" s="50"/>
      <c r="R1439" s="50"/>
      <c r="S1439" s="50"/>
      <c r="T1439" s="50"/>
    </row>
    <row r="1440" spans="10:20" ht="15" customHeight="1">
      <c r="J1440" s="50"/>
      <c r="K1440" s="50"/>
      <c r="L1440" s="50"/>
      <c r="M1440" s="50"/>
      <c r="N1440" s="50"/>
      <c r="O1440" s="50"/>
      <c r="P1440" s="50"/>
      <c r="Q1440" s="50"/>
      <c r="R1440" s="50"/>
      <c r="S1440" s="50"/>
      <c r="T1440" s="50"/>
    </row>
    <row r="1441" spans="10:20" ht="15" customHeight="1">
      <c r="J1441" s="50"/>
      <c r="K1441" s="50"/>
      <c r="L1441" s="50"/>
      <c r="M1441" s="50"/>
      <c r="N1441" s="50"/>
      <c r="O1441" s="50"/>
      <c r="P1441" s="50"/>
      <c r="Q1441" s="50"/>
      <c r="R1441" s="50"/>
      <c r="S1441" s="50"/>
      <c r="T1441" s="50"/>
    </row>
    <row r="1442" spans="10:20" ht="15" customHeight="1">
      <c r="J1442" s="50"/>
      <c r="K1442" s="50"/>
      <c r="L1442" s="50"/>
      <c r="M1442" s="50"/>
      <c r="N1442" s="50"/>
      <c r="O1442" s="50"/>
      <c r="P1442" s="50"/>
      <c r="Q1442" s="50"/>
      <c r="R1442" s="50"/>
      <c r="S1442" s="50"/>
      <c r="T1442" s="50"/>
    </row>
    <row r="1443" spans="10:20" ht="15" customHeight="1">
      <c r="J1443" s="50"/>
      <c r="K1443" s="50"/>
      <c r="L1443" s="50"/>
      <c r="M1443" s="50"/>
      <c r="N1443" s="50"/>
      <c r="O1443" s="50"/>
      <c r="P1443" s="50"/>
      <c r="Q1443" s="50"/>
      <c r="R1443" s="50"/>
      <c r="S1443" s="50"/>
      <c r="T1443" s="50"/>
    </row>
    <row r="1444" spans="10:20" ht="15" customHeight="1">
      <c r="J1444" s="50"/>
      <c r="K1444" s="50"/>
      <c r="L1444" s="50"/>
      <c r="M1444" s="50"/>
      <c r="N1444" s="50"/>
      <c r="O1444" s="50"/>
      <c r="P1444" s="50"/>
      <c r="Q1444" s="50"/>
      <c r="R1444" s="50"/>
      <c r="S1444" s="50"/>
      <c r="T1444" s="50"/>
    </row>
    <row r="1445" spans="10:20" ht="15" customHeight="1">
      <c r="J1445" s="50"/>
      <c r="K1445" s="50"/>
      <c r="L1445" s="50"/>
      <c r="M1445" s="50"/>
      <c r="N1445" s="50"/>
      <c r="O1445" s="50"/>
      <c r="P1445" s="50"/>
      <c r="Q1445" s="50"/>
      <c r="R1445" s="50"/>
      <c r="S1445" s="50"/>
      <c r="T1445" s="50"/>
    </row>
    <row r="1446" spans="10:20" ht="15" customHeight="1">
      <c r="J1446" s="50"/>
      <c r="K1446" s="50"/>
      <c r="L1446" s="50"/>
      <c r="M1446" s="50"/>
      <c r="N1446" s="50"/>
      <c r="O1446" s="50"/>
      <c r="P1446" s="50"/>
      <c r="Q1446" s="50"/>
      <c r="R1446" s="50"/>
      <c r="S1446" s="50"/>
      <c r="T1446" s="50"/>
    </row>
    <row r="1447" spans="10:20" ht="15" customHeight="1">
      <c r="J1447" s="50"/>
      <c r="K1447" s="50"/>
      <c r="L1447" s="50"/>
      <c r="M1447" s="50"/>
      <c r="N1447" s="50"/>
      <c r="O1447" s="50"/>
      <c r="P1447" s="50"/>
      <c r="Q1447" s="50"/>
      <c r="R1447" s="50"/>
      <c r="S1447" s="50"/>
      <c r="T1447" s="50"/>
    </row>
    <row r="1448" spans="10:20" ht="15" customHeight="1">
      <c r="J1448" s="50"/>
      <c r="K1448" s="50"/>
      <c r="L1448" s="50"/>
      <c r="M1448" s="50"/>
      <c r="N1448" s="50"/>
      <c r="O1448" s="50"/>
      <c r="P1448" s="50"/>
      <c r="Q1448" s="50"/>
      <c r="R1448" s="50"/>
      <c r="S1448" s="50"/>
      <c r="T1448" s="50"/>
    </row>
    <row r="1449" spans="10:20" ht="15" customHeight="1">
      <c r="J1449" s="50"/>
      <c r="K1449" s="50"/>
      <c r="L1449" s="50"/>
      <c r="M1449" s="50"/>
      <c r="N1449" s="50"/>
      <c r="O1449" s="50"/>
      <c r="P1449" s="50"/>
      <c r="Q1449" s="50"/>
      <c r="R1449" s="50"/>
      <c r="S1449" s="50"/>
      <c r="T1449" s="50"/>
    </row>
    <row r="1450" spans="10:20" ht="15" customHeight="1">
      <c r="J1450" s="50"/>
      <c r="K1450" s="50"/>
      <c r="L1450" s="50"/>
      <c r="M1450" s="50"/>
      <c r="N1450" s="50"/>
      <c r="O1450" s="50"/>
      <c r="P1450" s="50"/>
      <c r="Q1450" s="50"/>
      <c r="R1450" s="50"/>
      <c r="S1450" s="50"/>
      <c r="T1450" s="50"/>
    </row>
    <row r="1451" spans="10:20" ht="15" customHeight="1">
      <c r="J1451" s="50"/>
      <c r="K1451" s="50"/>
      <c r="L1451" s="50"/>
      <c r="M1451" s="50"/>
      <c r="N1451" s="50"/>
      <c r="O1451" s="50"/>
      <c r="P1451" s="50"/>
      <c r="Q1451" s="50"/>
      <c r="R1451" s="50"/>
      <c r="S1451" s="50"/>
      <c r="T1451" s="50"/>
    </row>
    <row r="1452" spans="10:20" ht="15" customHeight="1">
      <c r="J1452" s="50"/>
      <c r="K1452" s="50"/>
      <c r="L1452" s="50"/>
      <c r="M1452" s="50"/>
      <c r="N1452" s="50"/>
      <c r="O1452" s="50"/>
      <c r="P1452" s="50"/>
      <c r="Q1452" s="50"/>
      <c r="R1452" s="50"/>
      <c r="S1452" s="50"/>
      <c r="T1452" s="50"/>
    </row>
    <row r="1453" spans="10:20" ht="15" customHeight="1">
      <c r="J1453" s="50"/>
      <c r="K1453" s="50"/>
      <c r="L1453" s="50"/>
      <c r="M1453" s="50"/>
      <c r="N1453" s="50"/>
      <c r="O1453" s="50"/>
      <c r="P1453" s="50"/>
      <c r="Q1453" s="50"/>
      <c r="R1453" s="50"/>
      <c r="S1453" s="50"/>
      <c r="T1453" s="50"/>
    </row>
    <row r="1454" spans="10:20" ht="15" customHeight="1">
      <c r="J1454" s="50"/>
      <c r="K1454" s="50"/>
      <c r="L1454" s="50"/>
      <c r="M1454" s="50"/>
      <c r="N1454" s="50"/>
      <c r="O1454" s="50"/>
      <c r="P1454" s="50"/>
      <c r="Q1454" s="50"/>
      <c r="R1454" s="50"/>
      <c r="S1454" s="50"/>
      <c r="T1454" s="50"/>
    </row>
    <row r="1455" spans="10:20" ht="15" customHeight="1">
      <c r="J1455" s="50"/>
      <c r="K1455" s="50"/>
      <c r="L1455" s="50"/>
      <c r="M1455" s="50"/>
      <c r="N1455" s="50"/>
      <c r="O1455" s="50"/>
      <c r="P1455" s="50"/>
      <c r="Q1455" s="50"/>
      <c r="R1455" s="50"/>
      <c r="S1455" s="50"/>
      <c r="T1455" s="50"/>
    </row>
    <row r="1456" spans="10:20" ht="15" customHeight="1">
      <c r="J1456" s="50"/>
      <c r="K1456" s="50"/>
      <c r="L1456" s="50"/>
      <c r="M1456" s="50"/>
      <c r="N1456" s="50"/>
      <c r="O1456" s="50"/>
      <c r="P1456" s="50"/>
      <c r="Q1456" s="50"/>
      <c r="R1456" s="50"/>
      <c r="S1456" s="50"/>
      <c r="T1456" s="50"/>
    </row>
    <row r="1457" spans="10:20" ht="15" customHeight="1">
      <c r="J1457" s="50"/>
      <c r="K1457" s="50"/>
      <c r="L1457" s="50"/>
      <c r="M1457" s="50"/>
      <c r="N1457" s="50"/>
      <c r="O1457" s="50"/>
      <c r="P1457" s="50"/>
      <c r="Q1457" s="50"/>
      <c r="R1457" s="50"/>
      <c r="S1457" s="50"/>
      <c r="T1457" s="50"/>
    </row>
    <row r="1458" spans="10:20" ht="15" customHeight="1">
      <c r="J1458" s="50"/>
      <c r="K1458" s="50"/>
      <c r="L1458" s="50"/>
      <c r="M1458" s="50"/>
      <c r="N1458" s="50"/>
      <c r="O1458" s="50"/>
      <c r="P1458" s="50"/>
      <c r="Q1458" s="50"/>
      <c r="R1458" s="50"/>
      <c r="S1458" s="50"/>
      <c r="T1458" s="50"/>
    </row>
    <row r="1459" spans="10:20" ht="15" customHeight="1">
      <c r="J1459" s="50"/>
      <c r="K1459" s="50"/>
      <c r="L1459" s="50"/>
      <c r="M1459" s="50"/>
      <c r="N1459" s="50"/>
      <c r="O1459" s="50"/>
      <c r="P1459" s="50"/>
      <c r="Q1459" s="50"/>
      <c r="R1459" s="50"/>
      <c r="S1459" s="50"/>
      <c r="T1459" s="50"/>
    </row>
    <row r="1460" spans="10:20" ht="15" customHeight="1">
      <c r="J1460" s="50"/>
      <c r="K1460" s="50"/>
      <c r="L1460" s="50"/>
      <c r="M1460" s="50"/>
      <c r="N1460" s="50"/>
      <c r="O1460" s="50"/>
      <c r="P1460" s="50"/>
      <c r="Q1460" s="50"/>
      <c r="R1460" s="50"/>
      <c r="S1460" s="50"/>
      <c r="T1460" s="50"/>
    </row>
    <row r="1461" spans="10:20" ht="15" customHeight="1">
      <c r="J1461" s="50"/>
      <c r="K1461" s="50"/>
      <c r="L1461" s="50"/>
      <c r="M1461" s="50"/>
      <c r="N1461" s="50"/>
      <c r="O1461" s="50"/>
      <c r="P1461" s="50"/>
      <c r="Q1461" s="50"/>
      <c r="R1461" s="50"/>
      <c r="S1461" s="50"/>
      <c r="T1461" s="50"/>
    </row>
    <row r="1462" spans="10:20" ht="15" customHeight="1">
      <c r="J1462" s="50"/>
      <c r="K1462" s="50"/>
      <c r="L1462" s="50"/>
      <c r="M1462" s="50"/>
      <c r="N1462" s="50"/>
      <c r="O1462" s="50"/>
      <c r="P1462" s="50"/>
      <c r="Q1462" s="50"/>
      <c r="R1462" s="50"/>
      <c r="S1462" s="50"/>
      <c r="T1462" s="50"/>
    </row>
    <row r="1463" spans="10:20" ht="15" customHeight="1">
      <c r="J1463" s="50"/>
      <c r="K1463" s="50"/>
      <c r="L1463" s="50"/>
      <c r="M1463" s="50"/>
      <c r="N1463" s="50"/>
      <c r="O1463" s="50"/>
      <c r="P1463" s="50"/>
      <c r="Q1463" s="50"/>
      <c r="R1463" s="50"/>
      <c r="S1463" s="50"/>
      <c r="T1463" s="50"/>
    </row>
    <row r="1464" spans="10:20" ht="15" customHeight="1">
      <c r="J1464" s="50"/>
      <c r="K1464" s="50"/>
      <c r="L1464" s="50"/>
      <c r="M1464" s="50"/>
      <c r="N1464" s="50"/>
      <c r="O1464" s="50"/>
      <c r="P1464" s="50"/>
      <c r="Q1464" s="50"/>
      <c r="R1464" s="50"/>
      <c r="S1464" s="50"/>
      <c r="T1464" s="50"/>
    </row>
    <row r="1465" spans="10:20" ht="15" customHeight="1">
      <c r="J1465" s="50"/>
      <c r="K1465" s="50"/>
      <c r="L1465" s="50"/>
      <c r="M1465" s="50"/>
      <c r="N1465" s="50"/>
      <c r="O1465" s="50"/>
      <c r="P1465" s="50"/>
      <c r="Q1465" s="50"/>
      <c r="R1465" s="50"/>
      <c r="S1465" s="50"/>
      <c r="T1465" s="50"/>
    </row>
    <row r="1466" spans="10:20" ht="15" customHeight="1">
      <c r="J1466" s="50"/>
      <c r="K1466" s="50"/>
      <c r="L1466" s="50"/>
      <c r="M1466" s="50"/>
      <c r="N1466" s="50"/>
      <c r="O1466" s="50"/>
      <c r="P1466" s="50"/>
      <c r="Q1466" s="50"/>
      <c r="R1466" s="50"/>
      <c r="S1466" s="50"/>
      <c r="T1466" s="50"/>
    </row>
    <row r="1467" spans="10:20" ht="15" customHeight="1">
      <c r="J1467" s="50"/>
      <c r="K1467" s="50"/>
      <c r="L1467" s="50"/>
      <c r="M1467" s="50"/>
      <c r="N1467" s="50"/>
      <c r="O1467" s="50"/>
      <c r="P1467" s="50"/>
      <c r="Q1467" s="50"/>
      <c r="R1467" s="50"/>
      <c r="S1467" s="50"/>
      <c r="T1467" s="50"/>
    </row>
    <row r="1468" spans="10:20" ht="15" customHeight="1">
      <c r="J1468" s="50"/>
      <c r="K1468" s="50"/>
      <c r="L1468" s="50"/>
      <c r="M1468" s="50"/>
      <c r="N1468" s="50"/>
      <c r="O1468" s="50"/>
      <c r="P1468" s="50"/>
      <c r="Q1468" s="50"/>
      <c r="R1468" s="50"/>
      <c r="S1468" s="50"/>
      <c r="T1468" s="50"/>
    </row>
    <row r="1469" spans="10:20" ht="15" customHeight="1">
      <c r="J1469" s="50"/>
      <c r="K1469" s="50"/>
      <c r="L1469" s="50"/>
      <c r="M1469" s="50"/>
      <c r="N1469" s="50"/>
      <c r="O1469" s="50"/>
      <c r="P1469" s="50"/>
      <c r="Q1469" s="50"/>
      <c r="R1469" s="50"/>
      <c r="S1469" s="50"/>
      <c r="T1469" s="50"/>
    </row>
    <row r="1470" spans="10:20" ht="15" customHeight="1">
      <c r="J1470" s="50"/>
      <c r="K1470" s="50"/>
      <c r="L1470" s="50"/>
      <c r="M1470" s="50"/>
      <c r="N1470" s="50"/>
      <c r="O1470" s="50"/>
      <c r="P1470" s="50"/>
      <c r="Q1470" s="50"/>
      <c r="R1470" s="50"/>
      <c r="S1470" s="50"/>
      <c r="T1470" s="50"/>
    </row>
    <row r="1471" spans="10:20" ht="15" customHeight="1">
      <c r="J1471" s="50"/>
      <c r="K1471" s="50"/>
      <c r="L1471" s="50"/>
      <c r="M1471" s="50"/>
      <c r="N1471" s="50"/>
      <c r="O1471" s="50"/>
      <c r="P1471" s="50"/>
      <c r="Q1471" s="50"/>
      <c r="R1471" s="50"/>
      <c r="S1471" s="50"/>
      <c r="T1471" s="50"/>
    </row>
    <row r="1472" spans="10:20" ht="15" customHeight="1">
      <c r="J1472" s="50"/>
      <c r="K1472" s="50"/>
      <c r="L1472" s="50"/>
      <c r="M1472" s="50"/>
      <c r="N1472" s="50"/>
      <c r="O1472" s="50"/>
      <c r="P1472" s="50"/>
      <c r="Q1472" s="50"/>
      <c r="R1472" s="50"/>
      <c r="S1472" s="50"/>
      <c r="T1472" s="50"/>
    </row>
    <row r="1473" spans="10:20" ht="15" customHeight="1">
      <c r="J1473" s="50"/>
      <c r="K1473" s="50"/>
      <c r="L1473" s="50"/>
      <c r="M1473" s="50"/>
      <c r="N1473" s="50"/>
      <c r="O1473" s="50"/>
      <c r="P1473" s="50"/>
      <c r="Q1473" s="50"/>
      <c r="R1473" s="50"/>
      <c r="S1473" s="50"/>
      <c r="T1473" s="50"/>
    </row>
    <row r="1474" spans="10:20" ht="15" customHeight="1">
      <c r="J1474" s="50"/>
      <c r="K1474" s="50"/>
      <c r="L1474" s="50"/>
      <c r="M1474" s="50"/>
      <c r="N1474" s="50"/>
      <c r="O1474" s="50"/>
      <c r="P1474" s="50"/>
      <c r="Q1474" s="50"/>
      <c r="R1474" s="50"/>
      <c r="S1474" s="50"/>
      <c r="T1474" s="50"/>
    </row>
    <row r="1475" spans="10:20" ht="15" customHeight="1">
      <c r="J1475" s="50"/>
      <c r="K1475" s="50"/>
      <c r="L1475" s="50"/>
      <c r="M1475" s="50"/>
      <c r="N1475" s="50"/>
      <c r="O1475" s="50"/>
      <c r="P1475" s="50"/>
      <c r="Q1475" s="50"/>
      <c r="R1475" s="50"/>
      <c r="S1475" s="50"/>
      <c r="T1475" s="50"/>
    </row>
    <row r="1476" spans="10:20" ht="15" customHeight="1">
      <c r="J1476" s="50"/>
      <c r="K1476" s="50"/>
      <c r="L1476" s="50"/>
      <c r="M1476" s="50"/>
      <c r="N1476" s="50"/>
      <c r="O1476" s="50"/>
      <c r="P1476" s="50"/>
      <c r="Q1476" s="50"/>
      <c r="R1476" s="50"/>
      <c r="S1476" s="50"/>
      <c r="T1476" s="50"/>
    </row>
    <row r="1477" spans="10:20" ht="15" customHeight="1">
      <c r="J1477" s="50"/>
      <c r="K1477" s="50"/>
      <c r="L1477" s="50"/>
      <c r="M1477" s="50"/>
      <c r="N1477" s="50"/>
      <c r="O1477" s="50"/>
      <c r="P1477" s="50"/>
      <c r="Q1477" s="50"/>
      <c r="R1477" s="50"/>
      <c r="S1477" s="50"/>
      <c r="T1477" s="50"/>
    </row>
    <row r="1478" spans="10:20" ht="15" customHeight="1">
      <c r="J1478" s="50"/>
      <c r="K1478" s="50"/>
      <c r="L1478" s="50"/>
      <c r="M1478" s="50"/>
      <c r="N1478" s="50"/>
      <c r="O1478" s="50"/>
      <c r="P1478" s="50"/>
      <c r="Q1478" s="50"/>
      <c r="R1478" s="50"/>
      <c r="S1478" s="50"/>
      <c r="T1478" s="50"/>
    </row>
    <row r="1479" spans="10:20" ht="15" customHeight="1">
      <c r="J1479" s="50"/>
      <c r="K1479" s="50"/>
      <c r="L1479" s="50"/>
      <c r="M1479" s="50"/>
      <c r="N1479" s="50"/>
      <c r="O1479" s="50"/>
      <c r="P1479" s="50"/>
      <c r="Q1479" s="50"/>
      <c r="R1479" s="50"/>
      <c r="S1479" s="50"/>
      <c r="T1479" s="50"/>
    </row>
    <row r="1480" spans="10:20" ht="15" customHeight="1">
      <c r="J1480" s="50"/>
      <c r="K1480" s="50"/>
      <c r="L1480" s="50"/>
      <c r="M1480" s="50"/>
      <c r="N1480" s="50"/>
      <c r="O1480" s="50"/>
      <c r="P1480" s="50"/>
      <c r="Q1480" s="50"/>
      <c r="R1480" s="50"/>
      <c r="S1480" s="50"/>
      <c r="T1480" s="50"/>
    </row>
    <row r="1481" spans="10:20" ht="15" customHeight="1">
      <c r="J1481" s="50"/>
      <c r="K1481" s="50"/>
      <c r="L1481" s="50"/>
      <c r="M1481" s="50"/>
      <c r="N1481" s="50"/>
      <c r="O1481" s="50"/>
      <c r="P1481" s="50"/>
      <c r="Q1481" s="50"/>
      <c r="R1481" s="50"/>
      <c r="S1481" s="50"/>
      <c r="T1481" s="50"/>
    </row>
    <row r="1482" spans="10:20" ht="15" customHeight="1">
      <c r="J1482" s="50"/>
      <c r="K1482" s="50"/>
      <c r="L1482" s="50"/>
      <c r="M1482" s="50"/>
      <c r="N1482" s="50"/>
      <c r="O1482" s="50"/>
      <c r="P1482" s="50"/>
      <c r="Q1482" s="50"/>
      <c r="R1482" s="50"/>
      <c r="S1482" s="50"/>
      <c r="T1482" s="50"/>
    </row>
    <row r="1483" spans="10:20" ht="15" customHeight="1">
      <c r="J1483" s="50"/>
      <c r="K1483" s="50"/>
      <c r="L1483" s="50"/>
      <c r="M1483" s="50"/>
      <c r="N1483" s="50"/>
      <c r="O1483" s="50"/>
      <c r="P1483" s="50"/>
      <c r="Q1483" s="50"/>
      <c r="R1483" s="50"/>
      <c r="S1483" s="50"/>
      <c r="T1483" s="50"/>
    </row>
    <row r="1484" spans="10:20" ht="15" customHeight="1">
      <c r="J1484" s="50"/>
      <c r="K1484" s="50"/>
      <c r="L1484" s="50"/>
      <c r="M1484" s="50"/>
      <c r="N1484" s="50"/>
      <c r="O1484" s="50"/>
      <c r="P1484" s="50"/>
      <c r="Q1484" s="50"/>
      <c r="R1484" s="50"/>
      <c r="S1484" s="50"/>
      <c r="T1484" s="50"/>
    </row>
    <row r="1485" spans="10:20" ht="15" customHeight="1">
      <c r="J1485" s="50"/>
      <c r="K1485" s="50"/>
      <c r="L1485" s="50"/>
      <c r="M1485" s="50"/>
      <c r="N1485" s="50"/>
      <c r="O1485" s="50"/>
      <c r="P1485" s="50"/>
      <c r="Q1485" s="50"/>
      <c r="R1485" s="50"/>
      <c r="S1485" s="50"/>
      <c r="T1485" s="50"/>
    </row>
    <row r="1486" spans="10:20" ht="15" customHeight="1">
      <c r="J1486" s="50"/>
      <c r="K1486" s="50"/>
      <c r="L1486" s="50"/>
      <c r="M1486" s="50"/>
      <c r="N1486" s="50"/>
      <c r="O1486" s="50"/>
      <c r="P1486" s="50"/>
      <c r="Q1486" s="50"/>
      <c r="R1486" s="50"/>
      <c r="S1486" s="50"/>
      <c r="T1486" s="50"/>
    </row>
    <row r="1487" spans="10:20" ht="15" customHeight="1">
      <c r="J1487" s="50"/>
      <c r="K1487" s="50"/>
      <c r="L1487" s="50"/>
      <c r="M1487" s="50"/>
      <c r="N1487" s="50"/>
      <c r="O1487" s="50"/>
      <c r="P1487" s="50"/>
      <c r="Q1487" s="50"/>
      <c r="R1487" s="50"/>
      <c r="S1487" s="50"/>
      <c r="T1487" s="50"/>
    </row>
    <row r="1488" spans="10:20" ht="15" customHeight="1">
      <c r="J1488" s="50"/>
      <c r="K1488" s="50"/>
      <c r="L1488" s="50"/>
      <c r="M1488" s="50"/>
      <c r="N1488" s="50"/>
      <c r="O1488" s="50"/>
      <c r="P1488" s="50"/>
      <c r="Q1488" s="50"/>
      <c r="R1488" s="50"/>
      <c r="S1488" s="50"/>
      <c r="T1488" s="50"/>
    </row>
    <row r="1489" spans="10:20" ht="15" customHeight="1">
      <c r="J1489" s="50"/>
      <c r="K1489" s="50"/>
      <c r="L1489" s="50"/>
      <c r="M1489" s="50"/>
      <c r="N1489" s="50"/>
      <c r="O1489" s="50"/>
      <c r="P1489" s="50"/>
      <c r="Q1489" s="50"/>
      <c r="R1489" s="50"/>
      <c r="S1489" s="50"/>
      <c r="T1489" s="50"/>
    </row>
    <row r="1490" spans="10:20" ht="15" customHeight="1">
      <c r="J1490" s="50"/>
      <c r="K1490" s="50"/>
      <c r="L1490" s="50"/>
      <c r="M1490" s="50"/>
      <c r="N1490" s="50"/>
      <c r="O1490" s="50"/>
      <c r="P1490" s="50"/>
      <c r="Q1490" s="50"/>
      <c r="R1490" s="50"/>
      <c r="S1490" s="50"/>
      <c r="T1490" s="50"/>
    </row>
    <row r="1491" spans="10:20" ht="15" customHeight="1">
      <c r="J1491" s="50"/>
      <c r="K1491" s="50"/>
      <c r="L1491" s="50"/>
      <c r="M1491" s="50"/>
      <c r="N1491" s="50"/>
      <c r="O1491" s="50"/>
      <c r="P1491" s="50"/>
      <c r="Q1491" s="50"/>
      <c r="R1491" s="50"/>
      <c r="S1491" s="50"/>
      <c r="T1491" s="50"/>
    </row>
    <row r="1492" spans="10:20" ht="15" customHeight="1">
      <c r="J1492" s="50"/>
      <c r="K1492" s="50"/>
      <c r="L1492" s="50"/>
      <c r="M1492" s="50"/>
      <c r="N1492" s="50"/>
      <c r="O1492" s="50"/>
      <c r="P1492" s="50"/>
      <c r="Q1492" s="50"/>
      <c r="R1492" s="50"/>
      <c r="S1492" s="50"/>
      <c r="T1492" s="50"/>
    </row>
    <row r="1493" spans="10:20" ht="15" customHeight="1">
      <c r="J1493" s="50"/>
      <c r="K1493" s="50"/>
      <c r="L1493" s="50"/>
      <c r="M1493" s="50"/>
      <c r="N1493" s="50"/>
      <c r="O1493" s="50"/>
      <c r="P1493" s="50"/>
      <c r="Q1493" s="50"/>
      <c r="R1493" s="50"/>
      <c r="S1493" s="50"/>
      <c r="T1493" s="50"/>
    </row>
    <row r="1494" spans="10:20" ht="15" customHeight="1">
      <c r="J1494" s="50"/>
      <c r="K1494" s="50"/>
      <c r="L1494" s="50"/>
      <c r="M1494" s="50"/>
      <c r="N1494" s="50"/>
      <c r="O1494" s="50"/>
      <c r="P1494" s="50"/>
      <c r="Q1494" s="50"/>
      <c r="R1494" s="50"/>
      <c r="S1494" s="50"/>
      <c r="T1494" s="50"/>
    </row>
    <row r="1495" spans="10:20" ht="15" customHeight="1">
      <c r="J1495" s="50"/>
      <c r="K1495" s="50"/>
      <c r="L1495" s="50"/>
      <c r="M1495" s="50"/>
      <c r="N1495" s="50"/>
      <c r="O1495" s="50"/>
      <c r="P1495" s="50"/>
      <c r="Q1495" s="50"/>
      <c r="R1495" s="50"/>
      <c r="S1495" s="50"/>
      <c r="T1495" s="50"/>
    </row>
    <row r="1496" spans="10:20" ht="15" customHeight="1">
      <c r="J1496" s="50"/>
      <c r="K1496" s="50"/>
      <c r="L1496" s="50"/>
      <c r="M1496" s="50"/>
      <c r="N1496" s="50"/>
      <c r="O1496" s="50"/>
      <c r="P1496" s="50"/>
      <c r="Q1496" s="50"/>
      <c r="R1496" s="50"/>
      <c r="S1496" s="50"/>
      <c r="T1496" s="50"/>
    </row>
    <row r="1497" spans="10:20" ht="15" customHeight="1">
      <c r="J1497" s="50"/>
      <c r="K1497" s="50"/>
      <c r="L1497" s="50"/>
      <c r="M1497" s="50"/>
      <c r="N1497" s="50"/>
      <c r="O1497" s="50"/>
      <c r="P1497" s="50"/>
      <c r="Q1497" s="50"/>
      <c r="R1497" s="50"/>
      <c r="S1497" s="50"/>
      <c r="T1497" s="50"/>
    </row>
    <row r="1498" spans="10:20" ht="15" customHeight="1">
      <c r="J1498" s="50"/>
      <c r="K1498" s="50"/>
      <c r="L1498" s="50"/>
      <c r="M1498" s="50"/>
      <c r="N1498" s="50"/>
      <c r="O1498" s="50"/>
      <c r="P1498" s="50"/>
      <c r="Q1498" s="50"/>
      <c r="R1498" s="50"/>
      <c r="S1498" s="50"/>
      <c r="T1498" s="50"/>
    </row>
    <row r="1499" spans="10:20" ht="15" customHeight="1">
      <c r="J1499" s="50"/>
      <c r="K1499" s="50"/>
      <c r="L1499" s="50"/>
      <c r="M1499" s="50"/>
      <c r="N1499" s="50"/>
      <c r="O1499" s="50"/>
      <c r="P1499" s="50"/>
      <c r="Q1499" s="50"/>
      <c r="R1499" s="50"/>
      <c r="S1499" s="50"/>
      <c r="T1499" s="50"/>
    </row>
    <row r="1500" spans="10:20" ht="15" customHeight="1">
      <c r="J1500" s="50"/>
      <c r="K1500" s="50"/>
      <c r="L1500" s="50"/>
      <c r="M1500" s="50"/>
      <c r="N1500" s="50"/>
      <c r="O1500" s="50"/>
      <c r="P1500" s="50"/>
      <c r="Q1500" s="50"/>
      <c r="R1500" s="50"/>
      <c r="S1500" s="50"/>
      <c r="T1500" s="50"/>
    </row>
    <row r="1501" spans="10:20" ht="15" customHeight="1">
      <c r="J1501" s="50"/>
      <c r="K1501" s="50"/>
      <c r="L1501" s="50"/>
      <c r="M1501" s="50"/>
      <c r="N1501" s="50"/>
      <c r="O1501" s="50"/>
      <c r="P1501" s="50"/>
      <c r="Q1501" s="50"/>
      <c r="R1501" s="50"/>
      <c r="S1501" s="50"/>
      <c r="T1501" s="50"/>
    </row>
    <row r="1502" spans="10:20" ht="15" customHeight="1">
      <c r="J1502" s="50"/>
      <c r="K1502" s="50"/>
      <c r="L1502" s="50"/>
      <c r="M1502" s="50"/>
      <c r="N1502" s="50"/>
      <c r="O1502" s="50"/>
      <c r="P1502" s="50"/>
      <c r="Q1502" s="50"/>
      <c r="R1502" s="50"/>
      <c r="S1502" s="50"/>
      <c r="T1502" s="50"/>
    </row>
    <row r="1503" spans="10:20" ht="15" customHeight="1">
      <c r="J1503" s="50"/>
      <c r="K1503" s="50"/>
      <c r="L1503" s="50"/>
      <c r="M1503" s="50"/>
      <c r="N1503" s="50"/>
      <c r="O1503" s="50"/>
      <c r="P1503" s="50"/>
      <c r="Q1503" s="50"/>
      <c r="R1503" s="50"/>
      <c r="S1503" s="50"/>
      <c r="T1503" s="50"/>
    </row>
    <row r="1504" spans="10:20" ht="15" customHeight="1">
      <c r="J1504" s="50"/>
      <c r="K1504" s="50"/>
      <c r="L1504" s="50"/>
      <c r="M1504" s="50"/>
      <c r="N1504" s="50"/>
      <c r="O1504" s="50"/>
      <c r="P1504" s="50"/>
      <c r="Q1504" s="50"/>
      <c r="R1504" s="50"/>
      <c r="S1504" s="50"/>
      <c r="T1504" s="50"/>
    </row>
    <row r="1505" spans="10:20" ht="15" customHeight="1">
      <c r="J1505" s="50"/>
      <c r="K1505" s="50"/>
      <c r="L1505" s="50"/>
      <c r="M1505" s="50"/>
      <c r="N1505" s="50"/>
      <c r="O1505" s="50"/>
      <c r="P1505" s="50"/>
      <c r="Q1505" s="50"/>
      <c r="R1505" s="50"/>
      <c r="S1505" s="50"/>
      <c r="T1505" s="50"/>
    </row>
    <row r="1506" spans="10:20" ht="15" customHeight="1">
      <c r="J1506" s="50"/>
      <c r="K1506" s="50"/>
      <c r="L1506" s="50"/>
      <c r="M1506" s="50"/>
      <c r="N1506" s="50"/>
      <c r="O1506" s="50"/>
      <c r="P1506" s="50"/>
      <c r="Q1506" s="50"/>
      <c r="R1506" s="50"/>
      <c r="S1506" s="50"/>
      <c r="T1506" s="50"/>
    </row>
    <row r="1507" spans="10:20" ht="15" customHeight="1">
      <c r="J1507" s="50"/>
      <c r="K1507" s="50"/>
      <c r="L1507" s="50"/>
      <c r="M1507" s="50"/>
      <c r="N1507" s="50"/>
      <c r="O1507" s="50"/>
      <c r="P1507" s="50"/>
      <c r="Q1507" s="50"/>
      <c r="R1507" s="50"/>
      <c r="S1507" s="50"/>
      <c r="T1507" s="50"/>
    </row>
    <row r="1508" spans="10:20" ht="15" customHeight="1">
      <c r="J1508" s="50"/>
      <c r="K1508" s="50"/>
      <c r="L1508" s="50"/>
      <c r="M1508" s="50"/>
      <c r="N1508" s="50"/>
      <c r="O1508" s="50"/>
      <c r="P1508" s="50"/>
      <c r="Q1508" s="50"/>
      <c r="R1508" s="50"/>
      <c r="S1508" s="50"/>
      <c r="T1508" s="50"/>
    </row>
    <row r="1509" spans="10:20" ht="15" customHeight="1">
      <c r="J1509" s="50"/>
      <c r="K1509" s="50"/>
      <c r="L1509" s="50"/>
      <c r="M1509" s="50"/>
      <c r="N1509" s="50"/>
      <c r="O1509" s="50"/>
      <c r="P1509" s="50"/>
      <c r="Q1509" s="50"/>
      <c r="R1509" s="50"/>
      <c r="S1509" s="50"/>
      <c r="T1509" s="50"/>
    </row>
    <row r="1510" spans="10:20" ht="15" customHeight="1">
      <c r="J1510" s="50"/>
      <c r="K1510" s="50"/>
      <c r="L1510" s="50"/>
      <c r="M1510" s="50"/>
      <c r="N1510" s="50"/>
      <c r="O1510" s="50"/>
      <c r="P1510" s="50"/>
      <c r="Q1510" s="50"/>
      <c r="R1510" s="50"/>
      <c r="S1510" s="50"/>
      <c r="T1510" s="50"/>
    </row>
    <row r="1511" spans="10:20" ht="15" customHeight="1">
      <c r="J1511" s="50"/>
      <c r="K1511" s="50"/>
      <c r="L1511" s="50"/>
      <c r="M1511" s="50"/>
      <c r="N1511" s="50"/>
      <c r="O1511" s="50"/>
      <c r="P1511" s="50"/>
      <c r="Q1511" s="50"/>
      <c r="R1511" s="50"/>
      <c r="S1511" s="50"/>
      <c r="T1511" s="50"/>
    </row>
    <row r="1512" spans="10:20" ht="15" customHeight="1">
      <c r="J1512" s="50"/>
      <c r="K1512" s="50"/>
      <c r="L1512" s="50"/>
      <c r="M1512" s="50"/>
      <c r="N1512" s="50"/>
      <c r="O1512" s="50"/>
      <c r="P1512" s="50"/>
      <c r="Q1512" s="50"/>
      <c r="R1512" s="50"/>
      <c r="S1512" s="50"/>
      <c r="T1512" s="50"/>
    </row>
    <row r="1513" spans="10:20" ht="15" customHeight="1">
      <c r="J1513" s="50"/>
      <c r="K1513" s="50"/>
      <c r="L1513" s="50"/>
      <c r="M1513" s="50"/>
      <c r="N1513" s="50"/>
      <c r="O1513" s="50"/>
      <c r="P1513" s="50"/>
      <c r="Q1513" s="50"/>
      <c r="R1513" s="50"/>
      <c r="S1513" s="50"/>
      <c r="T1513" s="50"/>
    </row>
    <row r="1514" spans="10:20" ht="15" customHeight="1">
      <c r="J1514" s="50"/>
      <c r="K1514" s="50"/>
      <c r="L1514" s="50"/>
      <c r="M1514" s="50"/>
      <c r="N1514" s="50"/>
      <c r="O1514" s="50"/>
      <c r="P1514" s="50"/>
      <c r="Q1514" s="50"/>
      <c r="R1514" s="50"/>
      <c r="S1514" s="50"/>
      <c r="T1514" s="50"/>
    </row>
    <row r="1515" spans="10:20" ht="15" customHeight="1">
      <c r="J1515" s="50"/>
      <c r="K1515" s="50"/>
      <c r="L1515" s="50"/>
      <c r="M1515" s="50"/>
      <c r="N1515" s="50"/>
      <c r="O1515" s="50"/>
      <c r="P1515" s="50"/>
      <c r="Q1515" s="50"/>
      <c r="R1515" s="50"/>
      <c r="S1515" s="50"/>
      <c r="T1515" s="50"/>
    </row>
    <row r="1516" spans="10:20" ht="15" customHeight="1">
      <c r="J1516" s="50"/>
      <c r="K1516" s="50"/>
      <c r="L1516" s="50"/>
      <c r="M1516" s="50"/>
      <c r="N1516" s="50"/>
      <c r="O1516" s="50"/>
      <c r="P1516" s="50"/>
      <c r="Q1516" s="50"/>
      <c r="R1516" s="50"/>
      <c r="S1516" s="50"/>
      <c r="T1516" s="50"/>
    </row>
    <row r="1517" spans="10:20" ht="15" customHeight="1">
      <c r="J1517" s="50"/>
      <c r="K1517" s="50"/>
      <c r="L1517" s="50"/>
      <c r="M1517" s="50"/>
      <c r="N1517" s="50"/>
      <c r="O1517" s="50"/>
      <c r="P1517" s="50"/>
      <c r="Q1517" s="50"/>
      <c r="R1517" s="50"/>
      <c r="S1517" s="50"/>
      <c r="T1517" s="50"/>
    </row>
    <row r="1518" spans="10:20" ht="15" customHeight="1">
      <c r="J1518" s="50"/>
      <c r="K1518" s="50"/>
      <c r="L1518" s="50"/>
      <c r="M1518" s="50"/>
      <c r="N1518" s="50"/>
      <c r="O1518" s="50"/>
      <c r="P1518" s="50"/>
      <c r="Q1518" s="50"/>
      <c r="R1518" s="50"/>
      <c r="S1518" s="50"/>
      <c r="T1518" s="50"/>
    </row>
    <row r="1519" spans="10:20" ht="15" customHeight="1">
      <c r="J1519" s="50"/>
      <c r="K1519" s="50"/>
      <c r="L1519" s="50"/>
      <c r="M1519" s="50"/>
      <c r="N1519" s="50"/>
      <c r="O1519" s="50"/>
      <c r="P1519" s="50"/>
      <c r="Q1519" s="50"/>
      <c r="R1519" s="50"/>
      <c r="S1519" s="50"/>
      <c r="T1519" s="50"/>
    </row>
    <row r="1520" spans="10:20" ht="15" customHeight="1">
      <c r="J1520" s="50"/>
      <c r="K1520" s="50"/>
      <c r="L1520" s="50"/>
      <c r="M1520" s="50"/>
      <c r="N1520" s="50"/>
      <c r="O1520" s="50"/>
      <c r="P1520" s="50"/>
      <c r="Q1520" s="50"/>
      <c r="R1520" s="50"/>
      <c r="S1520" s="50"/>
      <c r="T1520" s="50"/>
    </row>
    <row r="1521" spans="10:20" ht="15" customHeight="1">
      <c r="J1521" s="50"/>
      <c r="K1521" s="50"/>
      <c r="L1521" s="50"/>
      <c r="M1521" s="50"/>
      <c r="N1521" s="50"/>
      <c r="O1521" s="50"/>
      <c r="P1521" s="50"/>
      <c r="Q1521" s="50"/>
      <c r="R1521" s="50"/>
      <c r="S1521" s="50"/>
      <c r="T1521" s="50"/>
    </row>
    <row r="1522" spans="10:20" ht="15" customHeight="1">
      <c r="J1522" s="50"/>
      <c r="K1522" s="50"/>
      <c r="L1522" s="50"/>
      <c r="M1522" s="50"/>
      <c r="N1522" s="50"/>
      <c r="O1522" s="50"/>
      <c r="P1522" s="50"/>
      <c r="Q1522" s="50"/>
      <c r="R1522" s="50"/>
      <c r="S1522" s="50"/>
      <c r="T1522" s="50"/>
    </row>
    <row r="1523" spans="10:20" ht="15" customHeight="1">
      <c r="J1523" s="50"/>
      <c r="K1523" s="50"/>
      <c r="L1523" s="50"/>
      <c r="M1523" s="50"/>
      <c r="N1523" s="50"/>
      <c r="O1523" s="50"/>
      <c r="P1523" s="50"/>
      <c r="Q1523" s="50"/>
      <c r="R1523" s="50"/>
      <c r="S1523" s="50"/>
      <c r="T1523" s="50"/>
    </row>
    <row r="1524" spans="10:20" ht="15" customHeight="1">
      <c r="J1524" s="50"/>
      <c r="K1524" s="50"/>
      <c r="L1524" s="50"/>
      <c r="M1524" s="50"/>
      <c r="N1524" s="50"/>
      <c r="O1524" s="50"/>
      <c r="P1524" s="50"/>
      <c r="Q1524" s="50"/>
      <c r="R1524" s="50"/>
      <c r="S1524" s="50"/>
      <c r="T1524" s="50"/>
    </row>
    <row r="1525" spans="10:20" ht="15" customHeight="1">
      <c r="J1525" s="50"/>
      <c r="K1525" s="50"/>
      <c r="L1525" s="50"/>
      <c r="M1525" s="50"/>
      <c r="N1525" s="50"/>
      <c r="O1525" s="50"/>
      <c r="P1525" s="50"/>
      <c r="Q1525" s="50"/>
      <c r="R1525" s="50"/>
      <c r="S1525" s="50"/>
      <c r="T1525" s="50"/>
    </row>
    <row r="1526" spans="10:20" ht="15" customHeight="1">
      <c r="J1526" s="50"/>
      <c r="K1526" s="50"/>
      <c r="L1526" s="50"/>
      <c r="M1526" s="50"/>
      <c r="N1526" s="50"/>
      <c r="O1526" s="50"/>
      <c r="P1526" s="50"/>
      <c r="Q1526" s="50"/>
      <c r="R1526" s="50"/>
      <c r="S1526" s="50"/>
      <c r="T1526" s="50"/>
    </row>
    <row r="1527" spans="10:20" ht="15" customHeight="1">
      <c r="J1527" s="50"/>
      <c r="K1527" s="50"/>
      <c r="L1527" s="50"/>
      <c r="M1527" s="50"/>
      <c r="N1527" s="50"/>
      <c r="O1527" s="50"/>
      <c r="P1527" s="50"/>
      <c r="Q1527" s="50"/>
      <c r="R1527" s="50"/>
      <c r="S1527" s="50"/>
      <c r="T1527" s="50"/>
    </row>
    <row r="1528" spans="10:20" ht="15" customHeight="1">
      <c r="J1528" s="50"/>
      <c r="K1528" s="50"/>
      <c r="L1528" s="50"/>
      <c r="M1528" s="50"/>
      <c r="N1528" s="50"/>
      <c r="O1528" s="50"/>
      <c r="P1528" s="50"/>
      <c r="Q1528" s="50"/>
      <c r="R1528" s="50"/>
      <c r="S1528" s="50"/>
      <c r="T1528" s="50"/>
    </row>
    <row r="1529" spans="10:20" ht="15" customHeight="1">
      <c r="J1529" s="50"/>
      <c r="K1529" s="50"/>
      <c r="L1529" s="50"/>
      <c r="M1529" s="50"/>
      <c r="N1529" s="50"/>
      <c r="O1529" s="50"/>
      <c r="P1529" s="50"/>
      <c r="Q1529" s="50"/>
      <c r="R1529" s="50"/>
      <c r="S1529" s="50"/>
      <c r="T1529" s="50"/>
    </row>
    <row r="1530" spans="10:20" ht="15" customHeight="1">
      <c r="J1530" s="50"/>
      <c r="K1530" s="50"/>
      <c r="L1530" s="50"/>
      <c r="M1530" s="50"/>
      <c r="N1530" s="50"/>
      <c r="O1530" s="50"/>
      <c r="P1530" s="50"/>
      <c r="Q1530" s="50"/>
      <c r="R1530" s="50"/>
      <c r="S1530" s="50"/>
      <c r="T1530" s="50"/>
    </row>
    <row r="1531" spans="10:20" ht="15" customHeight="1">
      <c r="J1531" s="50"/>
      <c r="K1531" s="50"/>
      <c r="L1531" s="50"/>
      <c r="M1531" s="50"/>
      <c r="N1531" s="50"/>
      <c r="O1531" s="50"/>
      <c r="P1531" s="50"/>
      <c r="Q1531" s="50"/>
      <c r="R1531" s="50"/>
      <c r="S1531" s="50"/>
      <c r="T1531" s="50"/>
    </row>
    <row r="1532" spans="10:20" ht="15" customHeight="1">
      <c r="J1532" s="50"/>
      <c r="K1532" s="50"/>
      <c r="L1532" s="50"/>
      <c r="M1532" s="50"/>
      <c r="N1532" s="50"/>
      <c r="O1532" s="50"/>
      <c r="P1532" s="50"/>
      <c r="Q1532" s="50"/>
      <c r="R1532" s="50"/>
      <c r="S1532" s="50"/>
      <c r="T1532" s="50"/>
    </row>
    <row r="1533" spans="10:20" ht="15" customHeight="1">
      <c r="J1533" s="50"/>
      <c r="K1533" s="50"/>
      <c r="L1533" s="50"/>
      <c r="M1533" s="50"/>
      <c r="N1533" s="50"/>
      <c r="O1533" s="50"/>
      <c r="P1533" s="50"/>
      <c r="Q1533" s="50"/>
      <c r="R1533" s="50"/>
      <c r="S1533" s="50"/>
      <c r="T1533" s="50"/>
    </row>
    <row r="1534" spans="10:20" ht="15" customHeight="1">
      <c r="J1534" s="50"/>
      <c r="K1534" s="50"/>
      <c r="L1534" s="50"/>
      <c r="M1534" s="50"/>
      <c r="N1534" s="50"/>
      <c r="O1534" s="50"/>
      <c r="P1534" s="50"/>
      <c r="Q1534" s="50"/>
      <c r="R1534" s="50"/>
      <c r="S1534" s="50"/>
      <c r="T1534" s="50"/>
    </row>
    <row r="1535" spans="10:20" ht="15" customHeight="1">
      <c r="J1535" s="50"/>
      <c r="K1535" s="50"/>
      <c r="L1535" s="50"/>
      <c r="M1535" s="50"/>
      <c r="N1535" s="50"/>
      <c r="O1535" s="50"/>
      <c r="P1535" s="50"/>
      <c r="Q1535" s="50"/>
      <c r="R1535" s="50"/>
      <c r="S1535" s="50"/>
      <c r="T1535" s="50"/>
    </row>
    <row r="1536" spans="10:20" ht="15" customHeight="1">
      <c r="J1536" s="50"/>
      <c r="K1536" s="50"/>
      <c r="L1536" s="50"/>
      <c r="M1536" s="50"/>
      <c r="N1536" s="50"/>
      <c r="O1536" s="50"/>
      <c r="P1536" s="50"/>
      <c r="Q1536" s="50"/>
      <c r="R1536" s="50"/>
      <c r="S1536" s="50"/>
      <c r="T1536" s="50"/>
    </row>
    <row r="1537" spans="10:20" ht="15" customHeight="1">
      <c r="J1537" s="50"/>
      <c r="K1537" s="50"/>
      <c r="L1537" s="50"/>
      <c r="M1537" s="50"/>
      <c r="N1537" s="50"/>
      <c r="O1537" s="50"/>
      <c r="P1537" s="50"/>
      <c r="Q1537" s="50"/>
      <c r="R1537" s="50"/>
      <c r="S1537" s="50"/>
      <c r="T1537" s="50"/>
    </row>
    <row r="1538" spans="10:20" ht="15" customHeight="1">
      <c r="J1538" s="50"/>
      <c r="K1538" s="50"/>
      <c r="L1538" s="50"/>
      <c r="M1538" s="50"/>
      <c r="N1538" s="50"/>
      <c r="O1538" s="50"/>
      <c r="P1538" s="50"/>
      <c r="Q1538" s="50"/>
      <c r="R1538" s="50"/>
      <c r="S1538" s="50"/>
      <c r="T1538" s="50"/>
    </row>
    <row r="1539" spans="10:20" ht="15" customHeight="1">
      <c r="J1539" s="50"/>
      <c r="K1539" s="50"/>
      <c r="L1539" s="50"/>
      <c r="M1539" s="50"/>
      <c r="N1539" s="50"/>
      <c r="O1539" s="50"/>
      <c r="P1539" s="50"/>
      <c r="Q1539" s="50"/>
      <c r="R1539" s="50"/>
      <c r="S1539" s="50"/>
      <c r="T1539" s="50"/>
    </row>
    <row r="1540" spans="10:20" ht="15" customHeight="1">
      <c r="J1540" s="50"/>
      <c r="K1540" s="50"/>
      <c r="L1540" s="50"/>
      <c r="M1540" s="50"/>
      <c r="N1540" s="50"/>
      <c r="O1540" s="50"/>
      <c r="P1540" s="50"/>
      <c r="Q1540" s="50"/>
      <c r="R1540" s="50"/>
      <c r="S1540" s="50"/>
      <c r="T1540" s="50"/>
    </row>
    <row r="1541" spans="10:20" ht="15" customHeight="1">
      <c r="J1541" s="50"/>
      <c r="K1541" s="50"/>
      <c r="L1541" s="50"/>
      <c r="M1541" s="50"/>
      <c r="N1541" s="50"/>
      <c r="O1541" s="50"/>
      <c r="P1541" s="50"/>
      <c r="Q1541" s="50"/>
      <c r="R1541" s="50"/>
      <c r="S1541" s="50"/>
      <c r="T1541" s="50"/>
    </row>
    <row r="1542" spans="10:20" ht="15" customHeight="1">
      <c r="J1542" s="50"/>
      <c r="K1542" s="50"/>
      <c r="L1542" s="50"/>
      <c r="M1542" s="50"/>
      <c r="N1542" s="50"/>
      <c r="O1542" s="50"/>
      <c r="P1542" s="50"/>
      <c r="Q1542" s="50"/>
      <c r="R1542" s="50"/>
      <c r="S1542" s="50"/>
      <c r="T1542" s="50"/>
    </row>
    <row r="1543" spans="10:20" ht="15" customHeight="1">
      <c r="J1543" s="50"/>
      <c r="K1543" s="50"/>
      <c r="L1543" s="50"/>
      <c r="M1543" s="50"/>
      <c r="N1543" s="50"/>
      <c r="O1543" s="50"/>
      <c r="P1543" s="50"/>
      <c r="Q1543" s="50"/>
      <c r="R1543" s="50"/>
      <c r="S1543" s="50"/>
      <c r="T1543" s="50"/>
    </row>
    <row r="1544" spans="10:20" ht="15" customHeight="1">
      <c r="J1544" s="50"/>
      <c r="K1544" s="50"/>
      <c r="L1544" s="50"/>
      <c r="M1544" s="50"/>
      <c r="N1544" s="50"/>
      <c r="O1544" s="50"/>
      <c r="P1544" s="50"/>
      <c r="Q1544" s="50"/>
      <c r="R1544" s="50"/>
      <c r="S1544" s="50"/>
      <c r="T1544" s="50"/>
    </row>
    <row r="1545" spans="10:20" ht="15" customHeight="1">
      <c r="J1545" s="50"/>
      <c r="K1545" s="50"/>
      <c r="L1545" s="50"/>
      <c r="M1545" s="50"/>
      <c r="N1545" s="50"/>
      <c r="O1545" s="50"/>
      <c r="P1545" s="50"/>
      <c r="Q1545" s="50"/>
      <c r="R1545" s="50"/>
      <c r="S1545" s="50"/>
      <c r="T1545" s="50"/>
    </row>
    <row r="1546" spans="10:20" ht="15" customHeight="1">
      <c r="J1546" s="50"/>
      <c r="K1546" s="50"/>
      <c r="L1546" s="50"/>
      <c r="M1546" s="50"/>
      <c r="N1546" s="50"/>
      <c r="O1546" s="50"/>
      <c r="P1546" s="50"/>
      <c r="Q1546" s="50"/>
      <c r="R1546" s="50"/>
      <c r="S1546" s="50"/>
      <c r="T1546" s="50"/>
    </row>
    <row r="1547" spans="10:20" ht="15" customHeight="1">
      <c r="J1547" s="50"/>
      <c r="K1547" s="50"/>
      <c r="L1547" s="50"/>
      <c r="M1547" s="50"/>
      <c r="N1547" s="50"/>
      <c r="O1547" s="50"/>
      <c r="P1547" s="50"/>
      <c r="Q1547" s="50"/>
      <c r="R1547" s="50"/>
      <c r="S1547" s="50"/>
      <c r="T1547" s="50"/>
    </row>
    <row r="1548" spans="10:20" ht="15" customHeight="1">
      <c r="J1548" s="50"/>
      <c r="K1548" s="50"/>
      <c r="L1548" s="50"/>
      <c r="M1548" s="50"/>
      <c r="N1548" s="50"/>
      <c r="O1548" s="50"/>
      <c r="P1548" s="50"/>
      <c r="Q1548" s="50"/>
      <c r="R1548" s="50"/>
      <c r="S1548" s="50"/>
      <c r="T1548" s="50"/>
    </row>
    <row r="1549" spans="10:20" ht="15" customHeight="1">
      <c r="J1549" s="50"/>
      <c r="K1549" s="50"/>
      <c r="L1549" s="50"/>
      <c r="M1549" s="50"/>
      <c r="N1549" s="50"/>
      <c r="O1549" s="50"/>
      <c r="P1549" s="50"/>
      <c r="Q1549" s="50"/>
      <c r="R1549" s="50"/>
      <c r="S1549" s="50"/>
      <c r="T1549" s="50"/>
    </row>
    <row r="1550" spans="10:20" ht="15" customHeight="1">
      <c r="J1550" s="50"/>
      <c r="K1550" s="50"/>
      <c r="L1550" s="50"/>
      <c r="M1550" s="50"/>
      <c r="N1550" s="50"/>
      <c r="O1550" s="50"/>
      <c r="P1550" s="50"/>
      <c r="Q1550" s="50"/>
      <c r="R1550" s="50"/>
      <c r="S1550" s="50"/>
      <c r="T1550" s="50"/>
    </row>
    <row r="1551" spans="10:20" ht="15" customHeight="1">
      <c r="J1551" s="50"/>
      <c r="K1551" s="50"/>
      <c r="L1551" s="50"/>
      <c r="M1551" s="50"/>
      <c r="N1551" s="50"/>
      <c r="O1551" s="50"/>
      <c r="P1551" s="50"/>
      <c r="Q1551" s="50"/>
      <c r="R1551" s="50"/>
      <c r="S1551" s="50"/>
      <c r="T1551" s="50"/>
    </row>
    <row r="1552" spans="10:20" ht="15" customHeight="1">
      <c r="J1552" s="50"/>
      <c r="K1552" s="50"/>
      <c r="L1552" s="50"/>
      <c r="M1552" s="50"/>
      <c r="N1552" s="50"/>
      <c r="O1552" s="50"/>
      <c r="P1552" s="50"/>
      <c r="Q1552" s="50"/>
      <c r="R1552" s="50"/>
      <c r="S1552" s="50"/>
      <c r="T1552" s="50"/>
    </row>
    <row r="1553" spans="10:20" ht="15" customHeight="1">
      <c r="J1553" s="50"/>
      <c r="K1553" s="50"/>
      <c r="L1553" s="50"/>
      <c r="M1553" s="50"/>
      <c r="N1553" s="50"/>
      <c r="O1553" s="50"/>
      <c r="P1553" s="50"/>
      <c r="Q1553" s="50"/>
      <c r="R1553" s="50"/>
      <c r="S1553" s="50"/>
      <c r="T1553" s="50"/>
    </row>
    <row r="1554" spans="10:20" ht="15" customHeight="1">
      <c r="J1554" s="50"/>
      <c r="K1554" s="50"/>
      <c r="L1554" s="50"/>
      <c r="M1554" s="50"/>
      <c r="N1554" s="50"/>
      <c r="O1554" s="50"/>
      <c r="P1554" s="50"/>
      <c r="Q1554" s="50"/>
      <c r="R1554" s="50"/>
      <c r="S1554" s="50"/>
      <c r="T1554" s="50"/>
    </row>
    <row r="1555" spans="10:20" ht="15" customHeight="1">
      <c r="J1555" s="50"/>
      <c r="K1555" s="50"/>
      <c r="L1555" s="50"/>
      <c r="M1555" s="50"/>
      <c r="N1555" s="50"/>
      <c r="O1555" s="50"/>
      <c r="P1555" s="50"/>
      <c r="Q1555" s="50"/>
      <c r="R1555" s="50"/>
      <c r="S1555" s="50"/>
      <c r="T1555" s="50"/>
    </row>
    <row r="1556" spans="10:20" ht="15" customHeight="1">
      <c r="J1556" s="50"/>
      <c r="K1556" s="50"/>
      <c r="L1556" s="50"/>
      <c r="M1556" s="50"/>
      <c r="N1556" s="50"/>
      <c r="O1556" s="50"/>
      <c r="P1556" s="50"/>
      <c r="Q1556" s="50"/>
      <c r="R1556" s="50"/>
      <c r="S1556" s="50"/>
      <c r="T1556" s="50"/>
    </row>
    <row r="1557" spans="10:20" ht="15" customHeight="1">
      <c r="J1557" s="50"/>
      <c r="K1557" s="50"/>
      <c r="L1557" s="50"/>
      <c r="M1557" s="50"/>
      <c r="N1557" s="50"/>
      <c r="O1557" s="50"/>
      <c r="P1557" s="50"/>
      <c r="Q1557" s="50"/>
      <c r="R1557" s="50"/>
      <c r="S1557" s="50"/>
      <c r="T1557" s="50"/>
    </row>
    <row r="1558" spans="10:20" ht="15" customHeight="1">
      <c r="J1558" s="50"/>
      <c r="K1558" s="50"/>
      <c r="L1558" s="50"/>
      <c r="M1558" s="50"/>
      <c r="N1558" s="50"/>
      <c r="O1558" s="50"/>
      <c r="P1558" s="50"/>
      <c r="Q1558" s="50"/>
      <c r="R1558" s="50"/>
      <c r="S1558" s="50"/>
      <c r="T1558" s="50"/>
    </row>
    <row r="1559" spans="10:20" ht="15" customHeight="1">
      <c r="J1559" s="50"/>
      <c r="K1559" s="50"/>
      <c r="L1559" s="50"/>
      <c r="M1559" s="50"/>
      <c r="N1559" s="50"/>
      <c r="O1559" s="50"/>
      <c r="P1559" s="50"/>
      <c r="Q1559" s="50"/>
      <c r="R1559" s="50"/>
      <c r="S1559" s="50"/>
      <c r="T1559" s="50"/>
    </row>
    <row r="1560" spans="10:20" ht="15" customHeight="1">
      <c r="J1560" s="50"/>
      <c r="K1560" s="50"/>
      <c r="L1560" s="50"/>
      <c r="M1560" s="50"/>
      <c r="N1560" s="50"/>
      <c r="O1560" s="50"/>
      <c r="P1560" s="50"/>
      <c r="Q1560" s="50"/>
      <c r="R1560" s="50"/>
      <c r="S1560" s="50"/>
      <c r="T1560" s="50"/>
    </row>
    <row r="1561" spans="10:20" ht="15" customHeight="1">
      <c r="J1561" s="50"/>
      <c r="K1561" s="50"/>
      <c r="L1561" s="50"/>
      <c r="M1561" s="50"/>
      <c r="N1561" s="50"/>
      <c r="O1561" s="50"/>
      <c r="P1561" s="50"/>
      <c r="Q1561" s="50"/>
      <c r="R1561" s="50"/>
      <c r="S1561" s="50"/>
      <c r="T1561" s="50"/>
    </row>
    <row r="1562" spans="10:20" ht="15" customHeight="1">
      <c r="J1562" s="50"/>
      <c r="K1562" s="50"/>
      <c r="L1562" s="50"/>
      <c r="M1562" s="50"/>
      <c r="N1562" s="50"/>
      <c r="O1562" s="50"/>
      <c r="P1562" s="50"/>
      <c r="Q1562" s="50"/>
      <c r="R1562" s="50"/>
      <c r="S1562" s="50"/>
      <c r="T1562" s="50"/>
    </row>
    <row r="1563" spans="10:20" ht="15" customHeight="1">
      <c r="J1563" s="50"/>
      <c r="K1563" s="50"/>
      <c r="L1563" s="50"/>
      <c r="M1563" s="50"/>
      <c r="N1563" s="50"/>
      <c r="O1563" s="50"/>
      <c r="P1563" s="50"/>
      <c r="Q1563" s="50"/>
      <c r="R1563" s="50"/>
      <c r="S1563" s="50"/>
      <c r="T1563" s="50"/>
    </row>
    <row r="1564" spans="10:20" ht="15" customHeight="1">
      <c r="J1564" s="50"/>
      <c r="K1564" s="50"/>
      <c r="L1564" s="50"/>
      <c r="M1564" s="50"/>
      <c r="N1564" s="50"/>
      <c r="O1564" s="50"/>
      <c r="P1564" s="50"/>
      <c r="Q1564" s="50"/>
      <c r="R1564" s="50"/>
      <c r="S1564" s="50"/>
      <c r="T1564" s="50"/>
    </row>
    <row r="1565" spans="10:20" ht="15" customHeight="1">
      <c r="J1565" s="50"/>
      <c r="K1565" s="50"/>
      <c r="L1565" s="50"/>
      <c r="M1565" s="50"/>
      <c r="N1565" s="50"/>
      <c r="O1565" s="50"/>
      <c r="P1565" s="50"/>
      <c r="Q1565" s="50"/>
      <c r="R1565" s="50"/>
      <c r="S1565" s="50"/>
      <c r="T1565" s="50"/>
    </row>
    <row r="1566" spans="10:20" ht="15" customHeight="1">
      <c r="J1566" s="50"/>
      <c r="K1566" s="50"/>
      <c r="L1566" s="50"/>
      <c r="M1566" s="50"/>
      <c r="N1566" s="50"/>
      <c r="O1566" s="50"/>
      <c r="P1566" s="50"/>
      <c r="Q1566" s="50"/>
      <c r="R1566" s="50"/>
      <c r="S1566" s="50"/>
      <c r="T1566" s="50"/>
    </row>
    <row r="1567" spans="10:20" ht="15" customHeight="1">
      <c r="J1567" s="50"/>
      <c r="K1567" s="50"/>
      <c r="L1567" s="50"/>
      <c r="M1567" s="50"/>
      <c r="N1567" s="50"/>
      <c r="O1567" s="50"/>
      <c r="P1567" s="50"/>
      <c r="Q1567" s="50"/>
      <c r="R1567" s="50"/>
      <c r="S1567" s="50"/>
      <c r="T1567" s="50"/>
    </row>
    <row r="1568" spans="10:20" ht="15" customHeight="1">
      <c r="J1568" s="50"/>
      <c r="K1568" s="50"/>
      <c r="L1568" s="50"/>
      <c r="M1568" s="50"/>
      <c r="N1568" s="50"/>
      <c r="O1568" s="50"/>
      <c r="P1568" s="50"/>
      <c r="Q1568" s="50"/>
      <c r="R1568" s="50"/>
      <c r="S1568" s="50"/>
      <c r="T1568" s="50"/>
    </row>
    <row r="1569" spans="10:20" ht="15" customHeight="1">
      <c r="J1569" s="50"/>
      <c r="K1569" s="50"/>
      <c r="L1569" s="50"/>
      <c r="M1569" s="50"/>
      <c r="N1569" s="50"/>
      <c r="O1569" s="50"/>
      <c r="P1569" s="50"/>
      <c r="Q1569" s="50"/>
      <c r="R1569" s="50"/>
      <c r="S1569" s="50"/>
      <c r="T1569" s="50"/>
    </row>
    <row r="1570" spans="10:20" ht="15" customHeight="1">
      <c r="J1570" s="50"/>
      <c r="K1570" s="50"/>
      <c r="L1570" s="50"/>
      <c r="M1570" s="50"/>
      <c r="N1570" s="50"/>
      <c r="O1570" s="50"/>
      <c r="P1570" s="50"/>
      <c r="Q1570" s="50"/>
      <c r="R1570" s="50"/>
      <c r="S1570" s="50"/>
      <c r="T1570" s="50"/>
    </row>
    <row r="1571" spans="10:20" ht="15" customHeight="1">
      <c r="J1571" s="50"/>
      <c r="K1571" s="50"/>
      <c r="L1571" s="50"/>
      <c r="M1571" s="50"/>
      <c r="N1571" s="50"/>
      <c r="O1571" s="50"/>
      <c r="P1571" s="50"/>
      <c r="Q1571" s="50"/>
      <c r="R1571" s="50"/>
      <c r="S1571" s="50"/>
      <c r="T1571" s="50"/>
    </row>
    <row r="1572" spans="10:20" ht="15" customHeight="1">
      <c r="J1572" s="50"/>
      <c r="K1572" s="50"/>
      <c r="L1572" s="50"/>
      <c r="M1572" s="50"/>
      <c r="N1572" s="50"/>
      <c r="O1572" s="50"/>
      <c r="P1572" s="50"/>
      <c r="Q1572" s="50"/>
      <c r="R1572" s="50"/>
      <c r="S1572" s="50"/>
      <c r="T1572" s="50"/>
    </row>
    <row r="1573" spans="10:20" ht="15" customHeight="1">
      <c r="J1573" s="50"/>
      <c r="K1573" s="50"/>
      <c r="L1573" s="50"/>
      <c r="M1573" s="50"/>
      <c r="N1573" s="50"/>
      <c r="O1573" s="50"/>
      <c r="P1573" s="50"/>
      <c r="Q1573" s="50"/>
      <c r="R1573" s="50"/>
      <c r="S1573" s="50"/>
      <c r="T1573" s="50"/>
    </row>
    <row r="1574" spans="10:20" ht="15" customHeight="1">
      <c r="J1574" s="50"/>
      <c r="K1574" s="50"/>
      <c r="L1574" s="50"/>
      <c r="M1574" s="50"/>
      <c r="N1574" s="50"/>
      <c r="O1574" s="50"/>
      <c r="P1574" s="50"/>
      <c r="Q1574" s="50"/>
      <c r="R1574" s="50"/>
      <c r="S1574" s="50"/>
      <c r="T1574" s="50"/>
    </row>
    <row r="1575" spans="10:20" ht="15" customHeight="1">
      <c r="J1575" s="50"/>
      <c r="K1575" s="50"/>
      <c r="L1575" s="50"/>
      <c r="M1575" s="50"/>
      <c r="N1575" s="50"/>
      <c r="O1575" s="50"/>
      <c r="P1575" s="50"/>
      <c r="Q1575" s="50"/>
      <c r="R1575" s="50"/>
      <c r="S1575" s="50"/>
      <c r="T1575" s="50"/>
    </row>
    <row r="1576" spans="10:20" ht="15" customHeight="1">
      <c r="J1576" s="50"/>
      <c r="K1576" s="50"/>
      <c r="L1576" s="50"/>
      <c r="M1576" s="50"/>
      <c r="N1576" s="50"/>
      <c r="O1576" s="50"/>
      <c r="P1576" s="50"/>
      <c r="Q1576" s="50"/>
      <c r="R1576" s="50"/>
      <c r="S1576" s="50"/>
      <c r="T1576" s="50"/>
    </row>
    <row r="1577" spans="10:20" ht="15" customHeight="1">
      <c r="J1577" s="50"/>
      <c r="K1577" s="50"/>
      <c r="L1577" s="50"/>
      <c r="M1577" s="50"/>
      <c r="N1577" s="50"/>
      <c r="O1577" s="50"/>
      <c r="P1577" s="50"/>
      <c r="Q1577" s="50"/>
      <c r="R1577" s="50"/>
      <c r="S1577" s="50"/>
      <c r="T1577" s="50"/>
    </row>
    <row r="1578" spans="10:20" ht="15" customHeight="1">
      <c r="J1578" s="50"/>
      <c r="K1578" s="50"/>
      <c r="L1578" s="50"/>
      <c r="M1578" s="50"/>
      <c r="N1578" s="50"/>
      <c r="O1578" s="50"/>
      <c r="P1578" s="50"/>
      <c r="Q1578" s="50"/>
      <c r="R1578" s="50"/>
      <c r="S1578" s="50"/>
      <c r="T1578" s="50"/>
    </row>
    <row r="1579" spans="10:20" ht="15" customHeight="1">
      <c r="J1579" s="50"/>
      <c r="K1579" s="50"/>
      <c r="L1579" s="50"/>
      <c r="M1579" s="50"/>
      <c r="N1579" s="50"/>
      <c r="O1579" s="50"/>
      <c r="P1579" s="50"/>
      <c r="Q1579" s="50"/>
      <c r="R1579" s="50"/>
      <c r="S1579" s="50"/>
      <c r="T1579" s="50"/>
    </row>
    <row r="1580" spans="10:20" ht="15" customHeight="1">
      <c r="J1580" s="50"/>
      <c r="K1580" s="50"/>
      <c r="L1580" s="50"/>
      <c r="M1580" s="50"/>
      <c r="N1580" s="50"/>
      <c r="O1580" s="50"/>
      <c r="P1580" s="50"/>
      <c r="Q1580" s="50"/>
      <c r="R1580" s="50"/>
      <c r="S1580" s="50"/>
      <c r="T1580" s="50"/>
    </row>
    <row r="1581" spans="10:20" ht="15" customHeight="1">
      <c r="J1581" s="50"/>
      <c r="K1581" s="50"/>
      <c r="L1581" s="50"/>
      <c r="M1581" s="50"/>
      <c r="N1581" s="50"/>
      <c r="O1581" s="50"/>
      <c r="P1581" s="50"/>
      <c r="Q1581" s="50"/>
      <c r="R1581" s="50"/>
      <c r="S1581" s="50"/>
      <c r="T1581" s="50"/>
    </row>
    <row r="1582" spans="10:20" ht="15" customHeight="1">
      <c r="J1582" s="50"/>
      <c r="K1582" s="50"/>
      <c r="L1582" s="50"/>
      <c r="M1582" s="50"/>
      <c r="N1582" s="50"/>
      <c r="O1582" s="50"/>
      <c r="P1582" s="50"/>
      <c r="Q1582" s="50"/>
      <c r="R1582" s="50"/>
      <c r="S1582" s="50"/>
      <c r="T1582" s="50"/>
    </row>
    <row r="1583" spans="10:20" ht="15" customHeight="1">
      <c r="J1583" s="50"/>
      <c r="K1583" s="50"/>
      <c r="L1583" s="50"/>
      <c r="M1583" s="50"/>
      <c r="N1583" s="50"/>
      <c r="O1583" s="50"/>
      <c r="P1583" s="50"/>
      <c r="Q1583" s="50"/>
      <c r="R1583" s="50"/>
      <c r="S1583" s="50"/>
      <c r="T1583" s="50"/>
    </row>
    <row r="1584" spans="10:20" ht="15" customHeight="1">
      <c r="J1584" s="50"/>
      <c r="K1584" s="50"/>
      <c r="L1584" s="50"/>
      <c r="M1584" s="50"/>
      <c r="N1584" s="50"/>
      <c r="O1584" s="50"/>
      <c r="P1584" s="50"/>
      <c r="Q1584" s="50"/>
      <c r="R1584" s="50"/>
      <c r="S1584" s="50"/>
      <c r="T1584" s="50"/>
    </row>
    <row r="1585" spans="10:20" ht="15" customHeight="1">
      <c r="J1585" s="50"/>
      <c r="K1585" s="50"/>
      <c r="L1585" s="50"/>
      <c r="M1585" s="50"/>
      <c r="N1585" s="50"/>
      <c r="O1585" s="50"/>
      <c r="P1585" s="50"/>
      <c r="Q1585" s="50"/>
      <c r="R1585" s="50"/>
      <c r="S1585" s="50"/>
      <c r="T1585" s="50"/>
    </row>
    <row r="1586" spans="10:20" ht="15" customHeight="1">
      <c r="J1586" s="50"/>
      <c r="K1586" s="50"/>
      <c r="L1586" s="50"/>
      <c r="M1586" s="50"/>
      <c r="N1586" s="50"/>
      <c r="O1586" s="50"/>
      <c r="P1586" s="50"/>
      <c r="Q1586" s="50"/>
      <c r="R1586" s="50"/>
      <c r="S1586" s="50"/>
      <c r="T1586" s="50"/>
    </row>
    <row r="1587" spans="10:20" ht="15" customHeight="1">
      <c r="J1587" s="50"/>
      <c r="K1587" s="50"/>
      <c r="L1587" s="50"/>
      <c r="M1587" s="50"/>
      <c r="N1587" s="50"/>
      <c r="O1587" s="50"/>
      <c r="P1587" s="50"/>
      <c r="Q1587" s="50"/>
      <c r="R1587" s="50"/>
      <c r="S1587" s="50"/>
      <c r="T1587" s="50"/>
    </row>
    <row r="1588" spans="10:20" ht="15" customHeight="1">
      <c r="J1588" s="50"/>
      <c r="K1588" s="50"/>
      <c r="L1588" s="50"/>
      <c r="M1588" s="50"/>
      <c r="N1588" s="50"/>
      <c r="O1588" s="50"/>
      <c r="P1588" s="50"/>
      <c r="Q1588" s="50"/>
      <c r="R1588" s="50"/>
      <c r="S1588" s="50"/>
      <c r="T1588" s="50"/>
    </row>
    <row r="1589" spans="10:20" ht="15" customHeight="1">
      <c r="J1589" s="50"/>
      <c r="K1589" s="50"/>
      <c r="L1589" s="50"/>
      <c r="M1589" s="50"/>
      <c r="N1589" s="50"/>
      <c r="O1589" s="50"/>
      <c r="P1589" s="50"/>
      <c r="Q1589" s="50"/>
      <c r="R1589" s="50"/>
      <c r="S1589" s="50"/>
      <c r="T1589" s="50"/>
    </row>
    <row r="1590" spans="10:20" ht="15" customHeight="1">
      <c r="J1590" s="50"/>
      <c r="K1590" s="50"/>
      <c r="L1590" s="50"/>
      <c r="M1590" s="50"/>
      <c r="N1590" s="50"/>
      <c r="O1590" s="50"/>
      <c r="P1590" s="50"/>
      <c r="Q1590" s="50"/>
      <c r="R1590" s="50"/>
      <c r="S1590" s="50"/>
      <c r="T1590" s="50"/>
    </row>
    <row r="1591" spans="10:20" ht="15" customHeight="1">
      <c r="J1591" s="50"/>
      <c r="K1591" s="50"/>
      <c r="L1591" s="50"/>
      <c r="M1591" s="50"/>
      <c r="N1591" s="50"/>
      <c r="O1591" s="50"/>
      <c r="P1591" s="50"/>
      <c r="Q1591" s="50"/>
      <c r="R1591" s="50"/>
      <c r="S1591" s="50"/>
      <c r="T1591" s="50"/>
    </row>
    <row r="1592" spans="10:20" ht="15" customHeight="1">
      <c r="J1592" s="50"/>
      <c r="K1592" s="50"/>
      <c r="L1592" s="50"/>
      <c r="M1592" s="50"/>
      <c r="N1592" s="50"/>
      <c r="O1592" s="50"/>
      <c r="P1592" s="50"/>
      <c r="Q1592" s="50"/>
      <c r="R1592" s="50"/>
      <c r="S1592" s="50"/>
      <c r="T1592" s="50"/>
    </row>
    <row r="1593" spans="10:20" ht="15" customHeight="1">
      <c r="J1593" s="50"/>
      <c r="K1593" s="50"/>
      <c r="L1593" s="50"/>
      <c r="M1593" s="50"/>
      <c r="N1593" s="50"/>
      <c r="O1593" s="50"/>
      <c r="P1593" s="50"/>
      <c r="Q1593" s="50"/>
      <c r="R1593" s="50"/>
      <c r="S1593" s="50"/>
      <c r="T1593" s="50"/>
    </row>
    <row r="1594" spans="10:20" ht="15" customHeight="1">
      <c r="J1594" s="50"/>
      <c r="K1594" s="50"/>
      <c r="L1594" s="50"/>
      <c r="M1594" s="50"/>
      <c r="N1594" s="50"/>
      <c r="O1594" s="50"/>
      <c r="P1594" s="50"/>
      <c r="Q1594" s="50"/>
      <c r="R1594" s="50"/>
      <c r="S1594" s="50"/>
      <c r="T1594" s="50"/>
    </row>
    <row r="1595" spans="10:20" ht="15" customHeight="1">
      <c r="J1595" s="50"/>
      <c r="K1595" s="50"/>
      <c r="L1595" s="50"/>
      <c r="M1595" s="50"/>
      <c r="N1595" s="50"/>
      <c r="O1595" s="50"/>
      <c r="P1595" s="50"/>
      <c r="Q1595" s="50"/>
      <c r="R1595" s="50"/>
      <c r="S1595" s="50"/>
      <c r="T1595" s="50"/>
    </row>
    <row r="1596" spans="10:20" ht="15" customHeight="1">
      <c r="J1596" s="50"/>
      <c r="K1596" s="50"/>
      <c r="L1596" s="50"/>
      <c r="M1596" s="50"/>
      <c r="N1596" s="50"/>
      <c r="O1596" s="50"/>
      <c r="P1596" s="50"/>
      <c r="Q1596" s="50"/>
      <c r="R1596" s="50"/>
      <c r="S1596" s="50"/>
      <c r="T1596" s="50"/>
    </row>
    <row r="1597" spans="10:20" ht="15" customHeight="1">
      <c r="J1597" s="50"/>
      <c r="K1597" s="50"/>
      <c r="L1597" s="50"/>
      <c r="M1597" s="50"/>
      <c r="N1597" s="50"/>
      <c r="O1597" s="50"/>
      <c r="P1597" s="50"/>
      <c r="Q1597" s="50"/>
      <c r="R1597" s="50"/>
      <c r="S1597" s="50"/>
      <c r="T1597" s="50"/>
    </row>
    <row r="1598" spans="10:20" ht="15" customHeight="1">
      <c r="J1598" s="50"/>
      <c r="K1598" s="50"/>
      <c r="L1598" s="50"/>
      <c r="M1598" s="50"/>
      <c r="N1598" s="50"/>
      <c r="O1598" s="50"/>
      <c r="P1598" s="50"/>
      <c r="Q1598" s="50"/>
      <c r="R1598" s="50"/>
      <c r="S1598" s="50"/>
      <c r="T1598" s="50"/>
    </row>
    <row r="1599" spans="10:20" ht="15" customHeight="1">
      <c r="J1599" s="50"/>
      <c r="K1599" s="50"/>
      <c r="L1599" s="50"/>
      <c r="M1599" s="50"/>
      <c r="N1599" s="50"/>
      <c r="O1599" s="50"/>
      <c r="P1599" s="50"/>
      <c r="Q1599" s="50"/>
      <c r="R1599" s="50"/>
      <c r="S1599" s="50"/>
      <c r="T1599" s="50"/>
    </row>
    <row r="1600" spans="10:20" ht="15" customHeight="1">
      <c r="J1600" s="50"/>
      <c r="K1600" s="50"/>
      <c r="L1600" s="50"/>
      <c r="M1600" s="50"/>
      <c r="N1600" s="50"/>
      <c r="O1600" s="50"/>
      <c r="P1600" s="50"/>
      <c r="Q1600" s="50"/>
      <c r="R1600" s="50"/>
      <c r="S1600" s="50"/>
      <c r="T1600" s="50"/>
    </row>
    <row r="1601" spans="10:20" ht="15" customHeight="1">
      <c r="J1601" s="50"/>
      <c r="K1601" s="50"/>
      <c r="L1601" s="50"/>
      <c r="M1601" s="50"/>
      <c r="N1601" s="50"/>
      <c r="O1601" s="50"/>
      <c r="P1601" s="50"/>
      <c r="Q1601" s="50"/>
      <c r="R1601" s="50"/>
      <c r="S1601" s="50"/>
      <c r="T1601" s="50"/>
    </row>
    <row r="1602" spans="10:20" ht="15" customHeight="1">
      <c r="J1602" s="50"/>
      <c r="K1602" s="50"/>
      <c r="L1602" s="50"/>
      <c r="M1602" s="50"/>
      <c r="N1602" s="50"/>
      <c r="O1602" s="50"/>
      <c r="P1602" s="50"/>
      <c r="Q1602" s="50"/>
      <c r="R1602" s="50"/>
      <c r="S1602" s="50"/>
      <c r="T1602" s="50"/>
    </row>
    <row r="1603" spans="10:20" ht="15" customHeight="1">
      <c r="J1603" s="50"/>
      <c r="K1603" s="50"/>
      <c r="L1603" s="50"/>
      <c r="M1603" s="50"/>
      <c r="N1603" s="50"/>
      <c r="O1603" s="50"/>
      <c r="P1603" s="50"/>
      <c r="Q1603" s="50"/>
      <c r="R1603" s="50"/>
      <c r="S1603" s="50"/>
      <c r="T1603" s="50"/>
    </row>
    <row r="1604" spans="10:20" ht="15" customHeight="1">
      <c r="J1604" s="50"/>
      <c r="K1604" s="50"/>
      <c r="L1604" s="50"/>
      <c r="M1604" s="50"/>
      <c r="N1604" s="50"/>
      <c r="O1604" s="50"/>
      <c r="P1604" s="50"/>
      <c r="Q1604" s="50"/>
      <c r="R1604" s="50"/>
      <c r="S1604" s="50"/>
      <c r="T1604" s="50"/>
    </row>
    <row r="1605" spans="10:20" ht="15" customHeight="1">
      <c r="J1605" s="50"/>
      <c r="K1605" s="50"/>
      <c r="L1605" s="50"/>
      <c r="M1605" s="50"/>
      <c r="N1605" s="50"/>
      <c r="O1605" s="50"/>
      <c r="P1605" s="50"/>
      <c r="Q1605" s="50"/>
      <c r="R1605" s="50"/>
      <c r="S1605" s="50"/>
      <c r="T1605" s="50"/>
    </row>
    <row r="1606" spans="10:20" ht="15" customHeight="1">
      <c r="J1606" s="50"/>
      <c r="K1606" s="50"/>
      <c r="L1606" s="50"/>
      <c r="M1606" s="50"/>
      <c r="N1606" s="50"/>
      <c r="O1606" s="50"/>
      <c r="P1606" s="50"/>
      <c r="Q1606" s="50"/>
      <c r="R1606" s="50"/>
      <c r="S1606" s="50"/>
      <c r="T1606" s="50"/>
    </row>
    <row r="1607" spans="10:20" ht="15" customHeight="1">
      <c r="J1607" s="50"/>
      <c r="K1607" s="50"/>
      <c r="L1607" s="50"/>
      <c r="M1607" s="50"/>
      <c r="N1607" s="50"/>
      <c r="O1607" s="50"/>
      <c r="P1607" s="50"/>
      <c r="Q1607" s="50"/>
      <c r="R1607" s="50"/>
      <c r="S1607" s="50"/>
      <c r="T1607" s="50"/>
    </row>
    <row r="1608" spans="10:20" ht="15" customHeight="1">
      <c r="J1608" s="50"/>
      <c r="K1608" s="50"/>
      <c r="L1608" s="50"/>
      <c r="M1608" s="50"/>
      <c r="N1608" s="50"/>
      <c r="O1608" s="50"/>
      <c r="P1608" s="50"/>
      <c r="Q1608" s="50"/>
      <c r="R1608" s="50"/>
      <c r="S1608" s="50"/>
      <c r="T1608" s="50"/>
    </row>
    <row r="1609" spans="10:20" ht="15" customHeight="1">
      <c r="J1609" s="50"/>
      <c r="K1609" s="50"/>
      <c r="L1609" s="50"/>
      <c r="M1609" s="50"/>
      <c r="N1609" s="50"/>
      <c r="O1609" s="50"/>
      <c r="P1609" s="50"/>
      <c r="Q1609" s="50"/>
      <c r="R1609" s="50"/>
      <c r="S1609" s="50"/>
      <c r="T1609" s="50"/>
    </row>
    <row r="1610" spans="10:20" ht="15" customHeight="1">
      <c r="J1610" s="50"/>
      <c r="K1610" s="50"/>
      <c r="L1610" s="50"/>
      <c r="M1610" s="50"/>
      <c r="N1610" s="50"/>
      <c r="O1610" s="50"/>
      <c r="P1610" s="50"/>
      <c r="Q1610" s="50"/>
      <c r="R1610" s="50"/>
      <c r="S1610" s="50"/>
      <c r="T1610" s="50"/>
    </row>
    <row r="1611" spans="10:20" ht="15" customHeight="1">
      <c r="J1611" s="50"/>
      <c r="K1611" s="50"/>
      <c r="L1611" s="50"/>
      <c r="M1611" s="50"/>
      <c r="N1611" s="50"/>
      <c r="O1611" s="50"/>
      <c r="P1611" s="50"/>
      <c r="Q1611" s="50"/>
      <c r="R1611" s="50"/>
      <c r="S1611" s="50"/>
      <c r="T1611" s="50"/>
    </row>
    <row r="1612" spans="10:20" ht="15" customHeight="1">
      <c r="J1612" s="50"/>
      <c r="K1612" s="50"/>
      <c r="L1612" s="50"/>
      <c r="M1612" s="50"/>
      <c r="N1612" s="50"/>
      <c r="O1612" s="50"/>
      <c r="P1612" s="50"/>
      <c r="Q1612" s="50"/>
      <c r="R1612" s="50"/>
      <c r="S1612" s="50"/>
      <c r="T1612" s="50"/>
    </row>
    <row r="1613" spans="10:20" ht="15" customHeight="1">
      <c r="J1613" s="50"/>
      <c r="K1613" s="50"/>
      <c r="L1613" s="50"/>
      <c r="M1613" s="50"/>
      <c r="N1613" s="50"/>
      <c r="O1613" s="50"/>
      <c r="P1613" s="50"/>
      <c r="Q1613" s="50"/>
      <c r="R1613" s="50"/>
      <c r="S1613" s="50"/>
      <c r="T1613" s="50"/>
    </row>
    <row r="1614" spans="10:20" ht="15" customHeight="1">
      <c r="J1614" s="50"/>
      <c r="K1614" s="50"/>
      <c r="L1614" s="50"/>
      <c r="M1614" s="50"/>
      <c r="N1614" s="50"/>
      <c r="O1614" s="50"/>
      <c r="P1614" s="50"/>
      <c r="Q1614" s="50"/>
      <c r="R1614" s="50"/>
      <c r="S1614" s="50"/>
      <c r="T1614" s="50"/>
    </row>
    <row r="1615" spans="10:20" ht="15" customHeight="1">
      <c r="J1615" s="50"/>
      <c r="K1615" s="50"/>
      <c r="L1615" s="50"/>
      <c r="M1615" s="50"/>
      <c r="N1615" s="50"/>
      <c r="O1615" s="50"/>
      <c r="P1615" s="50"/>
      <c r="Q1615" s="50"/>
      <c r="R1615" s="50"/>
      <c r="S1615" s="50"/>
      <c r="T1615" s="50"/>
    </row>
    <row r="1616" spans="10:20" ht="15" customHeight="1">
      <c r="J1616" s="50"/>
      <c r="K1616" s="50"/>
      <c r="L1616" s="50"/>
      <c r="M1616" s="50"/>
      <c r="N1616" s="50"/>
      <c r="O1616" s="50"/>
      <c r="P1616" s="50"/>
      <c r="Q1616" s="50"/>
      <c r="R1616" s="50"/>
      <c r="S1616" s="50"/>
      <c r="T1616" s="50"/>
    </row>
    <row r="1617" spans="10:20" ht="15" customHeight="1">
      <c r="J1617" s="50"/>
      <c r="K1617" s="50"/>
      <c r="L1617" s="50"/>
      <c r="M1617" s="50"/>
      <c r="N1617" s="50"/>
      <c r="O1617" s="50"/>
      <c r="P1617" s="50"/>
      <c r="Q1617" s="50"/>
      <c r="R1617" s="50"/>
      <c r="S1617" s="50"/>
      <c r="T1617" s="50"/>
    </row>
    <row r="1618" spans="10:20" ht="15" customHeight="1">
      <c r="J1618" s="50"/>
      <c r="K1618" s="50"/>
      <c r="L1618" s="50"/>
      <c r="M1618" s="50"/>
      <c r="N1618" s="50"/>
      <c r="O1618" s="50"/>
      <c r="P1618" s="50"/>
      <c r="Q1618" s="50"/>
      <c r="R1618" s="50"/>
      <c r="S1618" s="50"/>
      <c r="T1618" s="50"/>
    </row>
    <row r="1619" spans="10:20" ht="15" customHeight="1">
      <c r="J1619" s="50"/>
      <c r="K1619" s="50"/>
      <c r="L1619" s="50"/>
      <c r="M1619" s="50"/>
      <c r="N1619" s="50"/>
      <c r="O1619" s="50"/>
      <c r="P1619" s="50"/>
      <c r="Q1619" s="50"/>
      <c r="R1619" s="50"/>
      <c r="S1619" s="50"/>
      <c r="T1619" s="50"/>
    </row>
    <row r="1620" spans="10:20" ht="15" customHeight="1">
      <c r="J1620" s="50"/>
      <c r="K1620" s="50"/>
      <c r="L1620" s="50"/>
      <c r="M1620" s="50"/>
      <c r="N1620" s="50"/>
      <c r="O1620" s="50"/>
      <c r="P1620" s="50"/>
      <c r="Q1620" s="50"/>
      <c r="R1620" s="50"/>
      <c r="S1620" s="50"/>
      <c r="T1620" s="50"/>
    </row>
    <row r="1621" spans="10:20" ht="15" customHeight="1">
      <c r="J1621" s="50"/>
      <c r="K1621" s="50"/>
      <c r="L1621" s="50"/>
      <c r="M1621" s="50"/>
      <c r="N1621" s="50"/>
      <c r="O1621" s="50"/>
      <c r="P1621" s="50"/>
      <c r="Q1621" s="50"/>
      <c r="R1621" s="50"/>
      <c r="S1621" s="50"/>
      <c r="T1621" s="50"/>
    </row>
    <row r="1622" spans="10:20" ht="15" customHeight="1">
      <c r="J1622" s="50"/>
      <c r="K1622" s="50"/>
      <c r="L1622" s="50"/>
      <c r="M1622" s="50"/>
      <c r="N1622" s="50"/>
      <c r="O1622" s="50"/>
      <c r="P1622" s="50"/>
      <c r="Q1622" s="50"/>
      <c r="R1622" s="50"/>
      <c r="S1622" s="50"/>
      <c r="T1622" s="50"/>
    </row>
    <row r="1623" spans="10:20" ht="15" customHeight="1">
      <c r="J1623" s="50"/>
      <c r="K1623" s="50"/>
      <c r="L1623" s="50"/>
      <c r="M1623" s="50"/>
      <c r="N1623" s="50"/>
      <c r="O1623" s="50"/>
      <c r="P1623" s="50"/>
      <c r="Q1623" s="50"/>
      <c r="R1623" s="50"/>
      <c r="S1623" s="50"/>
      <c r="T1623" s="50"/>
    </row>
    <row r="1624" spans="10:20" ht="15" customHeight="1">
      <c r="J1624" s="50"/>
      <c r="K1624" s="50"/>
      <c r="L1624" s="50"/>
      <c r="M1624" s="50"/>
      <c r="N1624" s="50"/>
      <c r="O1624" s="50"/>
      <c r="P1624" s="50"/>
      <c r="Q1624" s="50"/>
      <c r="R1624" s="50"/>
      <c r="S1624" s="50"/>
      <c r="T1624" s="50"/>
    </row>
    <row r="1625" spans="10:20" ht="15" customHeight="1">
      <c r="J1625" s="50"/>
      <c r="K1625" s="50"/>
      <c r="L1625" s="50"/>
      <c r="M1625" s="50"/>
      <c r="N1625" s="50"/>
      <c r="O1625" s="50"/>
      <c r="P1625" s="50"/>
      <c r="Q1625" s="50"/>
      <c r="R1625" s="50"/>
      <c r="S1625" s="50"/>
      <c r="T1625" s="50"/>
    </row>
    <row r="1626" spans="10:20" ht="15" customHeight="1">
      <c r="J1626" s="50"/>
      <c r="K1626" s="50"/>
      <c r="L1626" s="50"/>
      <c r="M1626" s="50"/>
      <c r="N1626" s="50"/>
      <c r="O1626" s="50"/>
      <c r="P1626" s="50"/>
      <c r="Q1626" s="50"/>
      <c r="R1626" s="50"/>
      <c r="S1626" s="50"/>
      <c r="T1626" s="50"/>
    </row>
    <row r="1627" spans="10:20" ht="15" customHeight="1">
      <c r="J1627" s="50"/>
      <c r="K1627" s="50"/>
      <c r="L1627" s="50"/>
      <c r="M1627" s="50"/>
      <c r="N1627" s="50"/>
      <c r="O1627" s="50"/>
      <c r="P1627" s="50"/>
      <c r="Q1627" s="50"/>
      <c r="R1627" s="50"/>
      <c r="S1627" s="50"/>
      <c r="T1627" s="50"/>
    </row>
    <row r="1628" spans="10:20" ht="15" customHeight="1">
      <c r="J1628" s="50"/>
      <c r="K1628" s="50"/>
      <c r="L1628" s="50"/>
      <c r="M1628" s="50"/>
      <c r="N1628" s="50"/>
      <c r="O1628" s="50"/>
      <c r="P1628" s="50"/>
      <c r="Q1628" s="50"/>
      <c r="R1628" s="50"/>
      <c r="S1628" s="50"/>
      <c r="T1628" s="50"/>
    </row>
    <row r="1629" spans="10:20" ht="15" customHeight="1">
      <c r="J1629" s="50"/>
      <c r="K1629" s="50"/>
      <c r="L1629" s="50"/>
      <c r="M1629" s="50"/>
      <c r="N1629" s="50"/>
      <c r="O1629" s="50"/>
      <c r="P1629" s="50"/>
      <c r="Q1629" s="50"/>
      <c r="R1629" s="50"/>
      <c r="S1629" s="50"/>
      <c r="T1629" s="50"/>
    </row>
    <row r="1630" spans="10:20" ht="15" customHeight="1">
      <c r="J1630" s="50"/>
      <c r="K1630" s="50"/>
      <c r="L1630" s="50"/>
      <c r="M1630" s="50"/>
      <c r="N1630" s="50"/>
      <c r="O1630" s="50"/>
      <c r="P1630" s="50"/>
      <c r="Q1630" s="50"/>
      <c r="R1630" s="50"/>
      <c r="S1630" s="50"/>
      <c r="T1630" s="50"/>
    </row>
    <row r="1631" spans="10:20" ht="15" customHeight="1">
      <c r="J1631" s="50"/>
      <c r="K1631" s="50"/>
      <c r="L1631" s="50"/>
      <c r="M1631" s="50"/>
      <c r="N1631" s="50"/>
      <c r="O1631" s="50"/>
      <c r="P1631" s="50"/>
      <c r="Q1631" s="50"/>
      <c r="R1631" s="50"/>
      <c r="S1631" s="50"/>
      <c r="T1631" s="50"/>
    </row>
    <row r="1632" spans="10:20" ht="15" customHeight="1">
      <c r="J1632" s="50"/>
      <c r="K1632" s="50"/>
      <c r="L1632" s="50"/>
      <c r="M1632" s="50"/>
      <c r="N1632" s="50"/>
      <c r="O1632" s="50"/>
      <c r="P1632" s="50"/>
      <c r="Q1632" s="50"/>
      <c r="R1632" s="50"/>
      <c r="S1632" s="50"/>
      <c r="T1632" s="50"/>
    </row>
    <row r="1633" spans="10:20" ht="15" customHeight="1">
      <c r="J1633" s="50"/>
      <c r="K1633" s="50"/>
      <c r="L1633" s="50"/>
      <c r="M1633" s="50"/>
      <c r="N1633" s="50"/>
      <c r="O1633" s="50"/>
      <c r="P1633" s="50"/>
      <c r="Q1633" s="50"/>
      <c r="R1633" s="50"/>
      <c r="S1633" s="50"/>
      <c r="T1633" s="50"/>
    </row>
    <row r="1634" spans="10:20" ht="15" customHeight="1">
      <c r="J1634" s="50"/>
      <c r="K1634" s="50"/>
      <c r="L1634" s="50"/>
      <c r="M1634" s="50"/>
      <c r="N1634" s="50"/>
      <c r="O1634" s="50"/>
      <c r="P1634" s="50"/>
      <c r="Q1634" s="50"/>
      <c r="R1634" s="50"/>
      <c r="S1634" s="50"/>
      <c r="T1634" s="50"/>
    </row>
    <row r="1635" spans="10:20" ht="15" customHeight="1">
      <c r="J1635" s="50"/>
      <c r="K1635" s="50"/>
      <c r="L1635" s="50"/>
      <c r="M1635" s="50"/>
      <c r="N1635" s="50"/>
      <c r="O1635" s="50"/>
      <c r="P1635" s="50"/>
      <c r="Q1635" s="50"/>
      <c r="R1635" s="50"/>
      <c r="S1635" s="50"/>
      <c r="T1635" s="50"/>
    </row>
    <row r="1636" spans="10:20" ht="15" customHeight="1">
      <c r="J1636" s="50"/>
      <c r="K1636" s="50"/>
      <c r="L1636" s="50"/>
      <c r="M1636" s="50"/>
      <c r="N1636" s="50"/>
      <c r="O1636" s="50"/>
      <c r="P1636" s="50"/>
      <c r="Q1636" s="50"/>
      <c r="R1636" s="50"/>
      <c r="S1636" s="50"/>
      <c r="T1636" s="50"/>
    </row>
    <row r="1637" spans="10:20" ht="15" customHeight="1">
      <c r="J1637" s="50"/>
      <c r="K1637" s="50"/>
      <c r="L1637" s="50"/>
      <c r="M1637" s="50"/>
      <c r="N1637" s="50"/>
      <c r="O1637" s="50"/>
      <c r="P1637" s="50"/>
      <c r="Q1637" s="50"/>
      <c r="R1637" s="50"/>
      <c r="S1637" s="50"/>
      <c r="T1637" s="50"/>
    </row>
    <row r="1638" spans="10:20" ht="15" customHeight="1">
      <c r="J1638" s="50"/>
      <c r="K1638" s="50"/>
      <c r="L1638" s="50"/>
      <c r="M1638" s="50"/>
      <c r="N1638" s="50"/>
      <c r="O1638" s="50"/>
      <c r="P1638" s="50"/>
      <c r="Q1638" s="50"/>
      <c r="R1638" s="50"/>
      <c r="S1638" s="50"/>
      <c r="T1638" s="50"/>
    </row>
    <row r="1639" spans="10:20" ht="15" customHeight="1">
      <c r="J1639" s="50"/>
      <c r="K1639" s="50"/>
      <c r="L1639" s="50"/>
      <c r="M1639" s="50"/>
      <c r="N1639" s="50"/>
      <c r="O1639" s="50"/>
      <c r="P1639" s="50"/>
      <c r="Q1639" s="50"/>
      <c r="R1639" s="50"/>
      <c r="S1639" s="50"/>
      <c r="T1639" s="50"/>
    </row>
    <row r="1640" spans="10:20" ht="15" customHeight="1">
      <c r="J1640" s="50"/>
      <c r="K1640" s="50"/>
      <c r="L1640" s="50"/>
      <c r="M1640" s="50"/>
      <c r="N1640" s="50"/>
      <c r="O1640" s="50"/>
      <c r="P1640" s="50"/>
      <c r="Q1640" s="50"/>
      <c r="R1640" s="50"/>
      <c r="S1640" s="50"/>
      <c r="T1640" s="50"/>
    </row>
    <row r="1641" spans="10:20" ht="15" customHeight="1">
      <c r="J1641" s="50"/>
      <c r="K1641" s="50"/>
      <c r="L1641" s="50"/>
      <c r="M1641" s="50"/>
      <c r="N1641" s="50"/>
      <c r="O1641" s="50"/>
      <c r="P1641" s="50"/>
      <c r="Q1641" s="50"/>
      <c r="R1641" s="50"/>
      <c r="S1641" s="50"/>
      <c r="T1641" s="50"/>
    </row>
    <row r="1642" spans="10:20" ht="15" customHeight="1">
      <c r="J1642" s="50"/>
      <c r="K1642" s="50"/>
      <c r="L1642" s="50"/>
      <c r="M1642" s="50"/>
      <c r="N1642" s="50"/>
      <c r="O1642" s="50"/>
      <c r="P1642" s="50"/>
      <c r="Q1642" s="50"/>
      <c r="R1642" s="50"/>
      <c r="S1642" s="50"/>
      <c r="T1642" s="50"/>
    </row>
    <row r="1643" spans="10:20" ht="15" customHeight="1">
      <c r="J1643" s="50"/>
      <c r="K1643" s="50"/>
      <c r="L1643" s="50"/>
      <c r="M1643" s="50"/>
      <c r="N1643" s="50"/>
      <c r="O1643" s="50"/>
      <c r="P1643" s="50"/>
      <c r="Q1643" s="50"/>
      <c r="R1643" s="50"/>
      <c r="S1643" s="50"/>
      <c r="T1643" s="50"/>
    </row>
    <row r="1644" spans="10:20" ht="15" customHeight="1">
      <c r="J1644" s="50"/>
      <c r="K1644" s="50"/>
      <c r="L1644" s="50"/>
      <c r="M1644" s="50"/>
      <c r="N1644" s="50"/>
      <c r="O1644" s="50"/>
      <c r="P1644" s="50"/>
      <c r="Q1644" s="50"/>
      <c r="R1644" s="50"/>
      <c r="S1644" s="50"/>
      <c r="T1644" s="50"/>
    </row>
    <row r="1645" spans="10:20" ht="15" customHeight="1">
      <c r="J1645" s="50"/>
      <c r="K1645" s="50"/>
      <c r="L1645" s="50"/>
      <c r="M1645" s="50"/>
      <c r="N1645" s="50"/>
      <c r="O1645" s="50"/>
      <c r="P1645" s="50"/>
      <c r="Q1645" s="50"/>
      <c r="R1645" s="50"/>
      <c r="S1645" s="50"/>
      <c r="T1645" s="50"/>
    </row>
    <row r="1646" spans="10:20" ht="15" customHeight="1">
      <c r="J1646" s="50"/>
      <c r="K1646" s="50"/>
      <c r="L1646" s="50"/>
      <c r="M1646" s="50"/>
      <c r="N1646" s="50"/>
      <c r="O1646" s="50"/>
      <c r="P1646" s="50"/>
      <c r="Q1646" s="50"/>
      <c r="R1646" s="50"/>
      <c r="S1646" s="50"/>
      <c r="T1646" s="50"/>
    </row>
    <row r="1647" spans="10:20" ht="15" customHeight="1">
      <c r="J1647" s="50"/>
      <c r="K1647" s="50"/>
      <c r="L1647" s="50"/>
      <c r="M1647" s="50"/>
      <c r="N1647" s="50"/>
      <c r="O1647" s="50"/>
      <c r="P1647" s="50"/>
      <c r="Q1647" s="50"/>
      <c r="R1647" s="50"/>
      <c r="S1647" s="50"/>
      <c r="T1647" s="50"/>
    </row>
    <row r="1648" spans="10:20" ht="15" customHeight="1">
      <c r="J1648" s="50"/>
      <c r="K1648" s="50"/>
      <c r="L1648" s="50"/>
      <c r="M1648" s="50"/>
      <c r="N1648" s="50"/>
      <c r="O1648" s="50"/>
      <c r="P1648" s="50"/>
      <c r="Q1648" s="50"/>
      <c r="R1648" s="50"/>
      <c r="S1648" s="50"/>
      <c r="T1648" s="50"/>
    </row>
    <row r="1649" spans="10:20" ht="15" customHeight="1">
      <c r="J1649" s="50"/>
      <c r="K1649" s="50"/>
      <c r="L1649" s="50"/>
      <c r="M1649" s="50"/>
      <c r="N1649" s="50"/>
      <c r="O1649" s="50"/>
      <c r="P1649" s="50"/>
      <c r="Q1649" s="50"/>
      <c r="R1649" s="50"/>
      <c r="S1649" s="50"/>
      <c r="T1649" s="50"/>
    </row>
    <row r="1650" spans="10:20" ht="15" customHeight="1">
      <c r="J1650" s="50"/>
      <c r="K1650" s="50"/>
      <c r="L1650" s="50"/>
      <c r="M1650" s="50"/>
      <c r="N1650" s="50"/>
      <c r="O1650" s="50"/>
      <c r="P1650" s="50"/>
      <c r="Q1650" s="50"/>
      <c r="R1650" s="50"/>
      <c r="S1650" s="50"/>
      <c r="T1650" s="50"/>
    </row>
    <row r="1651" spans="10:20" ht="15" customHeight="1">
      <c r="J1651" s="50"/>
      <c r="K1651" s="50"/>
      <c r="L1651" s="50"/>
      <c r="M1651" s="50"/>
      <c r="N1651" s="50"/>
      <c r="O1651" s="50"/>
      <c r="P1651" s="50"/>
      <c r="Q1651" s="50"/>
      <c r="R1651" s="50"/>
      <c r="S1651" s="50"/>
      <c r="T1651" s="50"/>
    </row>
    <row r="1652" spans="10:20" ht="15" customHeight="1">
      <c r="J1652" s="50"/>
      <c r="K1652" s="50"/>
      <c r="L1652" s="50"/>
      <c r="M1652" s="50"/>
      <c r="N1652" s="50"/>
      <c r="O1652" s="50"/>
      <c r="P1652" s="50"/>
      <c r="Q1652" s="50"/>
      <c r="R1652" s="50"/>
      <c r="S1652" s="50"/>
      <c r="T1652" s="50"/>
    </row>
    <row r="1653" spans="10:20" ht="15" customHeight="1">
      <c r="J1653" s="50"/>
      <c r="K1653" s="50"/>
      <c r="L1653" s="50"/>
      <c r="M1653" s="50"/>
      <c r="N1653" s="50"/>
      <c r="O1653" s="50"/>
      <c r="P1653" s="50"/>
      <c r="Q1653" s="50"/>
      <c r="R1653" s="50"/>
      <c r="S1653" s="50"/>
      <c r="T1653" s="50"/>
    </row>
    <row r="1654" spans="10:20" ht="15" customHeight="1">
      <c r="J1654" s="50"/>
      <c r="K1654" s="50"/>
      <c r="L1654" s="50"/>
      <c r="M1654" s="50"/>
      <c r="N1654" s="50"/>
      <c r="O1654" s="50"/>
      <c r="P1654" s="50"/>
      <c r="Q1654" s="50"/>
      <c r="R1654" s="50"/>
      <c r="S1654" s="50"/>
      <c r="T1654" s="50"/>
    </row>
    <row r="1655" spans="10:20" ht="15" customHeight="1">
      <c r="J1655" s="50"/>
      <c r="K1655" s="50"/>
      <c r="L1655" s="50"/>
      <c r="M1655" s="50"/>
      <c r="N1655" s="50"/>
      <c r="O1655" s="50"/>
      <c r="P1655" s="50"/>
      <c r="Q1655" s="50"/>
      <c r="R1655" s="50"/>
      <c r="S1655" s="50"/>
      <c r="T1655" s="50"/>
    </row>
    <row r="1656" spans="10:20" ht="15" customHeight="1">
      <c r="J1656" s="50"/>
      <c r="K1656" s="50"/>
      <c r="L1656" s="50"/>
      <c r="M1656" s="50"/>
      <c r="N1656" s="50"/>
      <c r="O1656" s="50"/>
      <c r="P1656" s="50"/>
      <c r="Q1656" s="50"/>
      <c r="R1656" s="50"/>
      <c r="S1656" s="50"/>
      <c r="T1656" s="50"/>
    </row>
    <row r="1657" spans="10:20" ht="15" customHeight="1">
      <c r="J1657" s="50"/>
      <c r="K1657" s="50"/>
      <c r="L1657" s="50"/>
      <c r="M1657" s="50"/>
      <c r="N1657" s="50"/>
      <c r="O1657" s="50"/>
      <c r="P1657" s="50"/>
      <c r="Q1657" s="50"/>
      <c r="R1657" s="50"/>
      <c r="S1657" s="50"/>
      <c r="T1657" s="50"/>
    </row>
    <row r="1658" spans="10:20" ht="15" customHeight="1">
      <c r="J1658" s="50"/>
      <c r="K1658" s="50"/>
      <c r="L1658" s="50"/>
      <c r="M1658" s="50"/>
      <c r="N1658" s="50"/>
      <c r="O1658" s="50"/>
      <c r="P1658" s="50"/>
      <c r="Q1658" s="50"/>
      <c r="R1658" s="50"/>
      <c r="S1658" s="50"/>
      <c r="T1658" s="50"/>
    </row>
    <row r="1659" spans="10:20" ht="15" customHeight="1">
      <c r="J1659" s="50"/>
      <c r="K1659" s="50"/>
      <c r="L1659" s="50"/>
      <c r="M1659" s="50"/>
      <c r="N1659" s="50"/>
      <c r="O1659" s="50"/>
      <c r="P1659" s="50"/>
      <c r="Q1659" s="50"/>
      <c r="R1659" s="50"/>
      <c r="S1659" s="50"/>
      <c r="T1659" s="50"/>
    </row>
    <row r="1660" spans="10:20" ht="15" customHeight="1">
      <c r="J1660" s="50"/>
      <c r="K1660" s="50"/>
      <c r="L1660" s="50"/>
      <c r="M1660" s="50"/>
      <c r="N1660" s="50"/>
      <c r="O1660" s="50"/>
      <c r="P1660" s="50"/>
      <c r="Q1660" s="50"/>
      <c r="R1660" s="50"/>
      <c r="S1660" s="50"/>
      <c r="T1660" s="50"/>
    </row>
    <row r="1661" spans="10:20" ht="15" customHeight="1">
      <c r="J1661" s="50"/>
      <c r="K1661" s="50"/>
      <c r="L1661" s="50"/>
      <c r="M1661" s="50"/>
      <c r="N1661" s="50"/>
      <c r="O1661" s="50"/>
      <c r="P1661" s="50"/>
      <c r="Q1661" s="50"/>
      <c r="R1661" s="50"/>
      <c r="S1661" s="50"/>
      <c r="T1661" s="50"/>
    </row>
    <row r="1662" spans="10:20" ht="15" customHeight="1">
      <c r="J1662" s="50"/>
      <c r="K1662" s="50"/>
      <c r="L1662" s="50"/>
      <c r="M1662" s="50"/>
      <c r="N1662" s="50"/>
      <c r="O1662" s="50"/>
      <c r="P1662" s="50"/>
      <c r="Q1662" s="50"/>
      <c r="R1662" s="50"/>
      <c r="S1662" s="50"/>
      <c r="T1662" s="50"/>
    </row>
    <row r="1663" spans="10:20" ht="15" customHeight="1">
      <c r="J1663" s="50"/>
      <c r="K1663" s="50"/>
      <c r="L1663" s="50"/>
      <c r="M1663" s="50"/>
      <c r="N1663" s="50"/>
      <c r="O1663" s="50"/>
      <c r="P1663" s="50"/>
      <c r="Q1663" s="50"/>
      <c r="R1663" s="50"/>
      <c r="S1663" s="50"/>
      <c r="T1663" s="50"/>
    </row>
    <row r="1664" spans="10:20" ht="15" customHeight="1">
      <c r="J1664" s="50"/>
      <c r="K1664" s="50"/>
      <c r="L1664" s="50"/>
      <c r="M1664" s="50"/>
      <c r="N1664" s="50"/>
      <c r="O1664" s="50"/>
      <c r="P1664" s="50"/>
      <c r="Q1664" s="50"/>
      <c r="R1664" s="50"/>
      <c r="S1664" s="50"/>
      <c r="T1664" s="50"/>
    </row>
    <row r="1665" spans="10:20" ht="15" customHeight="1">
      <c r="J1665" s="50"/>
      <c r="K1665" s="50"/>
      <c r="L1665" s="50"/>
      <c r="M1665" s="50"/>
      <c r="N1665" s="50"/>
      <c r="O1665" s="50"/>
      <c r="P1665" s="50"/>
      <c r="Q1665" s="50"/>
      <c r="R1665" s="50"/>
      <c r="S1665" s="50"/>
      <c r="T1665" s="50"/>
    </row>
    <row r="1666" spans="10:20" ht="15" customHeight="1">
      <c r="J1666" s="50"/>
      <c r="K1666" s="50"/>
      <c r="L1666" s="50"/>
      <c r="M1666" s="50"/>
      <c r="N1666" s="50"/>
      <c r="O1666" s="50"/>
      <c r="P1666" s="50"/>
      <c r="Q1666" s="50"/>
      <c r="R1666" s="50"/>
      <c r="S1666" s="50"/>
      <c r="T1666" s="50"/>
    </row>
    <row r="1667" spans="10:20" ht="15" customHeight="1">
      <c r="J1667" s="50"/>
      <c r="K1667" s="50"/>
      <c r="L1667" s="50"/>
      <c r="M1667" s="50"/>
      <c r="N1667" s="50"/>
      <c r="O1667" s="50"/>
      <c r="P1667" s="50"/>
      <c r="Q1667" s="50"/>
      <c r="R1667" s="50"/>
      <c r="S1667" s="50"/>
      <c r="T1667" s="50"/>
    </row>
    <row r="1668" spans="10:20" ht="15" customHeight="1">
      <c r="J1668" s="50"/>
      <c r="K1668" s="50"/>
      <c r="L1668" s="50"/>
      <c r="M1668" s="50"/>
      <c r="N1668" s="50"/>
      <c r="O1668" s="50"/>
      <c r="P1668" s="50"/>
      <c r="Q1668" s="50"/>
      <c r="R1668" s="50"/>
      <c r="S1668" s="50"/>
      <c r="T1668" s="50"/>
    </row>
    <row r="1669" spans="10:20" ht="15" customHeight="1">
      <c r="J1669" s="50"/>
      <c r="K1669" s="50"/>
      <c r="L1669" s="50"/>
      <c r="M1669" s="50"/>
      <c r="N1669" s="50"/>
      <c r="O1669" s="50"/>
      <c r="P1669" s="50"/>
      <c r="Q1669" s="50"/>
      <c r="R1669" s="50"/>
      <c r="S1669" s="50"/>
      <c r="T1669" s="50"/>
    </row>
    <row r="1670" spans="10:20" ht="15" customHeight="1">
      <c r="J1670" s="50"/>
      <c r="K1670" s="50"/>
      <c r="L1670" s="50"/>
      <c r="M1670" s="50"/>
      <c r="N1670" s="50"/>
      <c r="O1670" s="50"/>
      <c r="P1670" s="50"/>
      <c r="Q1670" s="50"/>
      <c r="R1670" s="50"/>
      <c r="S1670" s="50"/>
      <c r="T1670" s="50"/>
    </row>
    <row r="1671" spans="10:20" ht="15" customHeight="1">
      <c r="J1671" s="50"/>
      <c r="K1671" s="50"/>
      <c r="L1671" s="50"/>
      <c r="M1671" s="50"/>
      <c r="N1671" s="50"/>
      <c r="O1671" s="50"/>
      <c r="P1671" s="50"/>
      <c r="Q1671" s="50"/>
      <c r="R1671" s="50"/>
      <c r="S1671" s="50"/>
      <c r="T1671" s="50"/>
    </row>
    <row r="1672" spans="10:20" ht="15" customHeight="1">
      <c r="J1672" s="50"/>
      <c r="K1672" s="50"/>
      <c r="L1672" s="50"/>
      <c r="M1672" s="50"/>
      <c r="N1672" s="50"/>
      <c r="O1672" s="50"/>
      <c r="P1672" s="50"/>
      <c r="Q1672" s="50"/>
      <c r="R1672" s="50"/>
      <c r="S1672" s="50"/>
      <c r="T1672" s="50"/>
    </row>
    <row r="1673" spans="10:20" ht="15" customHeight="1">
      <c r="J1673" s="50"/>
      <c r="K1673" s="50"/>
      <c r="L1673" s="50"/>
      <c r="M1673" s="50"/>
      <c r="N1673" s="50"/>
      <c r="O1673" s="50"/>
      <c r="P1673" s="50"/>
      <c r="Q1673" s="50"/>
      <c r="R1673" s="50"/>
      <c r="S1673" s="50"/>
      <c r="T1673" s="50"/>
    </row>
    <row r="1674" spans="10:20" ht="15" customHeight="1">
      <c r="J1674" s="50"/>
      <c r="K1674" s="50"/>
      <c r="L1674" s="50"/>
      <c r="M1674" s="50"/>
      <c r="N1674" s="50"/>
      <c r="O1674" s="50"/>
      <c r="P1674" s="50"/>
      <c r="Q1674" s="50"/>
      <c r="R1674" s="50"/>
      <c r="S1674" s="50"/>
      <c r="T1674" s="50"/>
    </row>
    <row r="1675" spans="10:20" ht="15" customHeight="1">
      <c r="J1675" s="50"/>
      <c r="K1675" s="50"/>
      <c r="L1675" s="50"/>
      <c r="M1675" s="50"/>
      <c r="N1675" s="50"/>
      <c r="O1675" s="50"/>
      <c r="P1675" s="50"/>
      <c r="Q1675" s="50"/>
      <c r="R1675" s="50"/>
      <c r="S1675" s="50"/>
      <c r="T1675" s="50"/>
    </row>
    <row r="1676" spans="10:20" ht="15" customHeight="1">
      <c r="J1676" s="50"/>
      <c r="K1676" s="50"/>
      <c r="L1676" s="50"/>
      <c r="M1676" s="50"/>
      <c r="N1676" s="50"/>
      <c r="O1676" s="50"/>
      <c r="P1676" s="50"/>
      <c r="Q1676" s="50"/>
      <c r="R1676" s="50"/>
      <c r="S1676" s="50"/>
      <c r="T1676" s="50"/>
    </row>
    <row r="1677" spans="10:20" ht="15" customHeight="1">
      <c r="J1677" s="50"/>
      <c r="K1677" s="50"/>
      <c r="L1677" s="50"/>
      <c r="M1677" s="50"/>
      <c r="N1677" s="50"/>
      <c r="O1677" s="50"/>
      <c r="P1677" s="50"/>
      <c r="Q1677" s="50"/>
      <c r="R1677" s="50"/>
      <c r="S1677" s="50"/>
      <c r="T1677" s="50"/>
    </row>
    <row r="1678" spans="10:20" ht="15" customHeight="1">
      <c r="J1678" s="50"/>
      <c r="K1678" s="50"/>
      <c r="L1678" s="50"/>
      <c r="M1678" s="50"/>
      <c r="N1678" s="50"/>
      <c r="O1678" s="50"/>
      <c r="P1678" s="50"/>
      <c r="Q1678" s="50"/>
      <c r="R1678" s="50"/>
      <c r="S1678" s="50"/>
      <c r="T1678" s="50"/>
    </row>
    <row r="1679" spans="10:20" ht="15" customHeight="1">
      <c r="J1679" s="50"/>
      <c r="K1679" s="50"/>
      <c r="L1679" s="50"/>
      <c r="M1679" s="50"/>
      <c r="N1679" s="50"/>
      <c r="O1679" s="50"/>
      <c r="P1679" s="50"/>
      <c r="Q1679" s="50"/>
      <c r="R1679" s="50"/>
      <c r="S1679" s="50"/>
      <c r="T1679" s="50"/>
    </row>
    <row r="1680" spans="10:20" ht="15" customHeight="1">
      <c r="J1680" s="50"/>
      <c r="K1680" s="50"/>
      <c r="L1680" s="50"/>
      <c r="M1680" s="50"/>
      <c r="N1680" s="50"/>
      <c r="O1680" s="50"/>
      <c r="P1680" s="50"/>
      <c r="Q1680" s="50"/>
      <c r="R1680" s="50"/>
      <c r="S1680" s="50"/>
      <c r="T1680" s="50"/>
    </row>
    <row r="1681" spans="10:20" ht="15" customHeight="1">
      <c r="J1681" s="50"/>
      <c r="K1681" s="50"/>
      <c r="L1681" s="50"/>
      <c r="M1681" s="50"/>
      <c r="N1681" s="50"/>
      <c r="O1681" s="50"/>
      <c r="P1681" s="50"/>
      <c r="Q1681" s="50"/>
      <c r="R1681" s="50"/>
      <c r="S1681" s="50"/>
      <c r="T1681" s="50"/>
    </row>
    <row r="1682" spans="10:20" ht="15" customHeight="1">
      <c r="J1682" s="50"/>
      <c r="K1682" s="50"/>
      <c r="L1682" s="50"/>
      <c r="M1682" s="50"/>
      <c r="N1682" s="50"/>
      <c r="O1682" s="50"/>
      <c r="P1682" s="50"/>
      <c r="Q1682" s="50"/>
      <c r="R1682" s="50"/>
      <c r="S1682" s="50"/>
      <c r="T1682" s="50"/>
    </row>
    <row r="1683" spans="10:20" ht="15" customHeight="1">
      <c r="J1683" s="50"/>
      <c r="K1683" s="50"/>
      <c r="L1683" s="50"/>
      <c r="M1683" s="50"/>
      <c r="N1683" s="50"/>
      <c r="O1683" s="50"/>
      <c r="P1683" s="50"/>
      <c r="Q1683" s="50"/>
      <c r="R1683" s="50"/>
      <c r="S1683" s="50"/>
      <c r="T1683" s="50"/>
    </row>
    <row r="1684" spans="10:20" ht="15" customHeight="1">
      <c r="J1684" s="50"/>
      <c r="K1684" s="50"/>
      <c r="L1684" s="50"/>
      <c r="M1684" s="50"/>
      <c r="N1684" s="50"/>
      <c r="O1684" s="50"/>
      <c r="P1684" s="50"/>
      <c r="Q1684" s="50"/>
      <c r="R1684" s="50"/>
      <c r="S1684" s="50"/>
      <c r="T1684" s="50"/>
    </row>
    <row r="1685" spans="10:20" ht="15" customHeight="1">
      <c r="J1685" s="50"/>
      <c r="K1685" s="50"/>
      <c r="L1685" s="50"/>
      <c r="M1685" s="50"/>
      <c r="N1685" s="50"/>
      <c r="O1685" s="50"/>
      <c r="P1685" s="50"/>
      <c r="Q1685" s="50"/>
      <c r="R1685" s="50"/>
      <c r="S1685" s="50"/>
      <c r="T1685" s="50"/>
    </row>
    <row r="1686" spans="10:20" ht="15" customHeight="1">
      <c r="J1686" s="50"/>
      <c r="K1686" s="50"/>
      <c r="L1686" s="50"/>
      <c r="M1686" s="50"/>
      <c r="N1686" s="50"/>
      <c r="O1686" s="50"/>
      <c r="P1686" s="50"/>
      <c r="Q1686" s="50"/>
      <c r="R1686" s="50"/>
      <c r="S1686" s="50"/>
      <c r="T1686" s="50"/>
    </row>
    <row r="1687" spans="10:20" ht="15" customHeight="1">
      <c r="J1687" s="50"/>
      <c r="K1687" s="50"/>
      <c r="L1687" s="50"/>
      <c r="M1687" s="50"/>
      <c r="N1687" s="50"/>
      <c r="O1687" s="50"/>
      <c r="P1687" s="50"/>
      <c r="Q1687" s="50"/>
      <c r="R1687" s="50"/>
      <c r="S1687" s="50"/>
      <c r="T1687" s="50"/>
    </row>
    <row r="1688" spans="10:20" ht="15" customHeight="1">
      <c r="J1688" s="50"/>
      <c r="K1688" s="50"/>
      <c r="L1688" s="50"/>
      <c r="M1688" s="50"/>
      <c r="N1688" s="50"/>
      <c r="O1688" s="50"/>
      <c r="P1688" s="50"/>
      <c r="Q1688" s="50"/>
      <c r="R1688" s="50"/>
      <c r="S1688" s="50"/>
      <c r="T1688" s="50"/>
    </row>
    <row r="1689" spans="10:20" ht="15" customHeight="1">
      <c r="J1689" s="50"/>
      <c r="K1689" s="50"/>
      <c r="L1689" s="50"/>
      <c r="M1689" s="50"/>
      <c r="N1689" s="50"/>
      <c r="O1689" s="50"/>
      <c r="P1689" s="50"/>
      <c r="Q1689" s="50"/>
      <c r="R1689" s="50"/>
      <c r="S1689" s="50"/>
      <c r="T1689" s="50"/>
    </row>
    <row r="1690" spans="10:20" ht="15" customHeight="1">
      <c r="J1690" s="50"/>
      <c r="K1690" s="50"/>
      <c r="L1690" s="50"/>
      <c r="M1690" s="50"/>
      <c r="N1690" s="50"/>
      <c r="O1690" s="50"/>
      <c r="P1690" s="50"/>
      <c r="Q1690" s="50"/>
      <c r="R1690" s="50"/>
      <c r="S1690" s="50"/>
      <c r="T1690" s="50"/>
    </row>
    <row r="1691" spans="10:20" ht="15" customHeight="1">
      <c r="J1691" s="50"/>
      <c r="K1691" s="50"/>
      <c r="L1691" s="50"/>
      <c r="M1691" s="50"/>
      <c r="N1691" s="50"/>
      <c r="O1691" s="50"/>
      <c r="P1691" s="50"/>
      <c r="Q1691" s="50"/>
      <c r="R1691" s="50"/>
      <c r="S1691" s="50"/>
      <c r="T1691" s="50"/>
    </row>
    <row r="1692" spans="10:20" ht="15" customHeight="1">
      <c r="J1692" s="50"/>
      <c r="K1692" s="50"/>
      <c r="L1692" s="50"/>
      <c r="M1692" s="50"/>
      <c r="N1692" s="50"/>
      <c r="O1692" s="50"/>
      <c r="P1692" s="50"/>
      <c r="Q1692" s="50"/>
      <c r="R1692" s="50"/>
      <c r="S1692" s="50"/>
      <c r="T1692" s="50"/>
    </row>
    <row r="1693" spans="10:20" ht="15" customHeight="1">
      <c r="J1693" s="50"/>
      <c r="K1693" s="50"/>
      <c r="L1693" s="50"/>
      <c r="M1693" s="50"/>
      <c r="N1693" s="50"/>
      <c r="O1693" s="50"/>
      <c r="P1693" s="50"/>
      <c r="Q1693" s="50"/>
      <c r="R1693" s="50"/>
      <c r="S1693" s="50"/>
      <c r="T1693" s="50"/>
    </row>
    <row r="1694" spans="10:20" ht="15" customHeight="1">
      <c r="J1694" s="50"/>
      <c r="K1694" s="50"/>
      <c r="L1694" s="50"/>
      <c r="M1694" s="50"/>
      <c r="N1694" s="50"/>
      <c r="O1694" s="50"/>
      <c r="P1694" s="50"/>
      <c r="Q1694" s="50"/>
      <c r="R1694" s="50"/>
      <c r="S1694" s="50"/>
      <c r="T1694" s="50"/>
    </row>
    <row r="1695" spans="10:20" ht="15" customHeight="1">
      <c r="J1695" s="50"/>
      <c r="K1695" s="50"/>
      <c r="L1695" s="50"/>
      <c r="M1695" s="50"/>
      <c r="N1695" s="50"/>
      <c r="O1695" s="50"/>
      <c r="P1695" s="50"/>
      <c r="Q1695" s="50"/>
      <c r="R1695" s="50"/>
      <c r="S1695" s="50"/>
      <c r="T1695" s="50"/>
    </row>
    <row r="1696" spans="10:20" ht="15" customHeight="1">
      <c r="J1696" s="50"/>
      <c r="K1696" s="50"/>
      <c r="L1696" s="50"/>
      <c r="M1696" s="50"/>
      <c r="N1696" s="50"/>
      <c r="O1696" s="50"/>
      <c r="P1696" s="50"/>
      <c r="Q1696" s="50"/>
      <c r="R1696" s="50"/>
      <c r="S1696" s="50"/>
      <c r="T1696" s="50"/>
    </row>
    <row r="1697" spans="10:20" ht="15" customHeight="1">
      <c r="J1697" s="50"/>
      <c r="K1697" s="50"/>
      <c r="L1697" s="50"/>
      <c r="M1697" s="50"/>
      <c r="N1697" s="50"/>
      <c r="O1697" s="50"/>
      <c r="P1697" s="50"/>
      <c r="Q1697" s="50"/>
      <c r="R1697" s="50"/>
      <c r="S1697" s="50"/>
      <c r="T1697" s="50"/>
    </row>
    <row r="1698" spans="10:20" ht="15" customHeight="1">
      <c r="J1698" s="50"/>
      <c r="K1698" s="50"/>
      <c r="L1698" s="50"/>
      <c r="M1698" s="50"/>
      <c r="N1698" s="50"/>
      <c r="O1698" s="50"/>
      <c r="P1698" s="50"/>
      <c r="Q1698" s="50"/>
      <c r="R1698" s="50"/>
      <c r="S1698" s="50"/>
      <c r="T1698" s="50"/>
    </row>
    <row r="1699" spans="10:20" ht="15" customHeight="1">
      <c r="J1699" s="50"/>
      <c r="K1699" s="50"/>
      <c r="L1699" s="50"/>
      <c r="M1699" s="50"/>
      <c r="N1699" s="50"/>
      <c r="O1699" s="50"/>
      <c r="P1699" s="50"/>
      <c r="Q1699" s="50"/>
      <c r="R1699" s="50"/>
      <c r="S1699" s="50"/>
      <c r="T1699" s="50"/>
    </row>
    <row r="1700" spans="10:20" ht="15" customHeight="1">
      <c r="J1700" s="50"/>
      <c r="K1700" s="50"/>
      <c r="L1700" s="50"/>
      <c r="M1700" s="50"/>
      <c r="N1700" s="50"/>
      <c r="O1700" s="50"/>
      <c r="P1700" s="50"/>
      <c r="Q1700" s="50"/>
      <c r="R1700" s="50"/>
      <c r="S1700" s="50"/>
      <c r="T1700" s="50"/>
    </row>
    <row r="1701" spans="10:20" ht="15" customHeight="1">
      <c r="J1701" s="50"/>
      <c r="K1701" s="50"/>
      <c r="L1701" s="50"/>
      <c r="M1701" s="50"/>
      <c r="N1701" s="50"/>
      <c r="O1701" s="50"/>
      <c r="P1701" s="50"/>
      <c r="Q1701" s="50"/>
      <c r="R1701" s="50"/>
      <c r="S1701" s="50"/>
      <c r="T1701" s="50"/>
    </row>
    <row r="1702" spans="10:20" ht="15" customHeight="1">
      <c r="J1702" s="50"/>
      <c r="K1702" s="50"/>
      <c r="L1702" s="50"/>
      <c r="M1702" s="50"/>
      <c r="N1702" s="50"/>
      <c r="O1702" s="50"/>
      <c r="P1702" s="50"/>
      <c r="Q1702" s="50"/>
      <c r="R1702" s="50"/>
      <c r="S1702" s="50"/>
      <c r="T1702" s="50"/>
    </row>
    <row r="1703" spans="10:20" ht="15" customHeight="1">
      <c r="J1703" s="50"/>
      <c r="K1703" s="50"/>
      <c r="L1703" s="50"/>
      <c r="M1703" s="50"/>
      <c r="N1703" s="50"/>
      <c r="O1703" s="50"/>
      <c r="P1703" s="50"/>
      <c r="Q1703" s="50"/>
      <c r="R1703" s="50"/>
      <c r="S1703" s="50"/>
      <c r="T1703" s="50"/>
    </row>
    <row r="1704" spans="10:20" ht="15" customHeight="1">
      <c r="J1704" s="50"/>
      <c r="K1704" s="50"/>
      <c r="L1704" s="50"/>
      <c r="M1704" s="50"/>
      <c r="N1704" s="50"/>
      <c r="O1704" s="50"/>
      <c r="P1704" s="50"/>
      <c r="Q1704" s="50"/>
      <c r="R1704" s="50"/>
      <c r="S1704" s="50"/>
      <c r="T1704" s="50"/>
    </row>
    <row r="1705" spans="10:20" ht="15" customHeight="1">
      <c r="J1705" s="50"/>
      <c r="K1705" s="50"/>
      <c r="L1705" s="50"/>
      <c r="M1705" s="50"/>
      <c r="N1705" s="50"/>
      <c r="O1705" s="50"/>
      <c r="P1705" s="50"/>
      <c r="Q1705" s="50"/>
      <c r="R1705" s="50"/>
      <c r="S1705" s="50"/>
      <c r="T1705" s="50"/>
    </row>
    <row r="1706" spans="10:20" ht="15" customHeight="1">
      <c r="J1706" s="50"/>
      <c r="K1706" s="50"/>
      <c r="L1706" s="50"/>
      <c r="M1706" s="50"/>
      <c r="N1706" s="50"/>
      <c r="O1706" s="50"/>
      <c r="P1706" s="50"/>
      <c r="Q1706" s="50"/>
      <c r="R1706" s="50"/>
      <c r="S1706" s="50"/>
      <c r="T1706" s="50"/>
    </row>
    <row r="1707" spans="10:20" ht="15" customHeight="1">
      <c r="J1707" s="50"/>
      <c r="K1707" s="50"/>
      <c r="L1707" s="50"/>
      <c r="M1707" s="50"/>
      <c r="N1707" s="50"/>
      <c r="O1707" s="50"/>
      <c r="P1707" s="50"/>
      <c r="Q1707" s="50"/>
      <c r="R1707" s="50"/>
      <c r="S1707" s="50"/>
      <c r="T1707" s="50"/>
    </row>
    <row r="1708" spans="10:20" ht="15" customHeight="1">
      <c r="J1708" s="50"/>
      <c r="K1708" s="50"/>
      <c r="L1708" s="50"/>
      <c r="M1708" s="50"/>
      <c r="N1708" s="50"/>
      <c r="O1708" s="50"/>
      <c r="P1708" s="50"/>
      <c r="Q1708" s="50"/>
      <c r="R1708" s="50"/>
      <c r="S1708" s="50"/>
      <c r="T1708" s="50"/>
    </row>
    <row r="1709" spans="10:20" ht="15" customHeight="1">
      <c r="J1709" s="50"/>
      <c r="K1709" s="50"/>
      <c r="L1709" s="50"/>
      <c r="M1709" s="50"/>
      <c r="N1709" s="50"/>
      <c r="O1709" s="50"/>
      <c r="P1709" s="50"/>
      <c r="Q1709" s="50"/>
      <c r="R1709" s="50"/>
      <c r="S1709" s="50"/>
      <c r="T1709" s="50"/>
    </row>
    <row r="1710" spans="10:20" ht="15" customHeight="1">
      <c r="J1710" s="50"/>
      <c r="K1710" s="50"/>
      <c r="L1710" s="50"/>
      <c r="M1710" s="50"/>
      <c r="N1710" s="50"/>
      <c r="O1710" s="50"/>
      <c r="P1710" s="50"/>
      <c r="Q1710" s="50"/>
      <c r="R1710" s="50"/>
      <c r="S1710" s="50"/>
      <c r="T1710" s="50"/>
    </row>
    <row r="1711" spans="10:20" ht="15" customHeight="1">
      <c r="J1711" s="50"/>
      <c r="K1711" s="50"/>
      <c r="L1711" s="50"/>
      <c r="M1711" s="50"/>
      <c r="N1711" s="50"/>
      <c r="O1711" s="50"/>
      <c r="P1711" s="50"/>
      <c r="Q1711" s="50"/>
      <c r="R1711" s="50"/>
      <c r="S1711" s="50"/>
      <c r="T1711" s="50"/>
    </row>
    <row r="1712" spans="10:20" ht="15" customHeight="1">
      <c r="J1712" s="50"/>
      <c r="K1712" s="50"/>
      <c r="L1712" s="50"/>
      <c r="M1712" s="50"/>
      <c r="N1712" s="50"/>
      <c r="O1712" s="50"/>
      <c r="P1712" s="50"/>
      <c r="Q1712" s="50"/>
      <c r="R1712" s="50"/>
      <c r="S1712" s="50"/>
      <c r="T1712" s="50"/>
    </row>
    <row r="1713" spans="10:20" ht="15" customHeight="1">
      <c r="J1713" s="50"/>
      <c r="K1713" s="50"/>
      <c r="L1713" s="50"/>
      <c r="M1713" s="50"/>
      <c r="N1713" s="50"/>
      <c r="O1713" s="50"/>
      <c r="P1713" s="50"/>
      <c r="Q1713" s="50"/>
      <c r="R1713" s="50"/>
      <c r="S1713" s="50"/>
      <c r="T1713" s="50"/>
    </row>
    <row r="1714" spans="10:20" ht="15" customHeight="1">
      <c r="J1714" s="50"/>
      <c r="K1714" s="50"/>
      <c r="L1714" s="50"/>
      <c r="M1714" s="50"/>
      <c r="N1714" s="50"/>
      <c r="O1714" s="50"/>
      <c r="P1714" s="50"/>
      <c r="Q1714" s="50"/>
      <c r="R1714" s="50"/>
      <c r="S1714" s="50"/>
      <c r="T1714" s="50"/>
    </row>
    <row r="1715" spans="10:20" ht="15" customHeight="1">
      <c r="J1715" s="50"/>
      <c r="K1715" s="50"/>
      <c r="L1715" s="50"/>
      <c r="M1715" s="50"/>
      <c r="N1715" s="50"/>
      <c r="O1715" s="50"/>
      <c r="P1715" s="50"/>
      <c r="Q1715" s="50"/>
      <c r="R1715" s="50"/>
      <c r="S1715" s="50"/>
      <c r="T1715" s="50"/>
    </row>
    <row r="1716" spans="10:20" ht="15" customHeight="1">
      <c r="J1716" s="50"/>
      <c r="K1716" s="50"/>
      <c r="L1716" s="50"/>
      <c r="M1716" s="50"/>
      <c r="N1716" s="50"/>
      <c r="O1716" s="50"/>
      <c r="P1716" s="50"/>
      <c r="Q1716" s="50"/>
      <c r="R1716" s="50"/>
      <c r="S1716" s="50"/>
      <c r="T1716" s="50"/>
    </row>
    <row r="1717" spans="10:20" ht="15" customHeight="1">
      <c r="J1717" s="50"/>
      <c r="K1717" s="50"/>
      <c r="L1717" s="50"/>
      <c r="M1717" s="50"/>
      <c r="N1717" s="50"/>
      <c r="O1717" s="50"/>
      <c r="P1717" s="50"/>
      <c r="Q1717" s="50"/>
      <c r="R1717" s="50"/>
      <c r="S1717" s="50"/>
      <c r="T1717" s="50"/>
    </row>
    <row r="1718" spans="10:20" ht="15" customHeight="1">
      <c r="J1718" s="50"/>
      <c r="K1718" s="50"/>
      <c r="L1718" s="50"/>
      <c r="M1718" s="50"/>
      <c r="N1718" s="50"/>
      <c r="O1718" s="50"/>
      <c r="P1718" s="50"/>
      <c r="Q1718" s="50"/>
      <c r="R1718" s="50"/>
      <c r="S1718" s="50"/>
      <c r="T1718" s="50"/>
    </row>
    <row r="1719" spans="10:20" ht="15" customHeight="1">
      <c r="J1719" s="50"/>
      <c r="K1719" s="50"/>
      <c r="L1719" s="50"/>
      <c r="M1719" s="50"/>
      <c r="N1719" s="50"/>
      <c r="O1719" s="50"/>
      <c r="P1719" s="50"/>
      <c r="Q1719" s="50"/>
      <c r="R1719" s="50"/>
      <c r="S1719" s="50"/>
      <c r="T1719" s="50"/>
    </row>
    <row r="1720" spans="10:20" ht="15" customHeight="1">
      <c r="J1720" s="50"/>
      <c r="K1720" s="50"/>
      <c r="L1720" s="50"/>
      <c r="M1720" s="50"/>
      <c r="N1720" s="50"/>
      <c r="O1720" s="50"/>
      <c r="P1720" s="50"/>
      <c r="Q1720" s="50"/>
      <c r="R1720" s="50"/>
      <c r="S1720" s="50"/>
      <c r="T1720" s="50"/>
    </row>
    <row r="1721" spans="10:20" ht="15" customHeight="1">
      <c r="J1721" s="50"/>
      <c r="K1721" s="50"/>
      <c r="L1721" s="50"/>
      <c r="M1721" s="50"/>
      <c r="N1721" s="50"/>
      <c r="O1721" s="50"/>
      <c r="P1721" s="50"/>
      <c r="Q1721" s="50"/>
      <c r="R1721" s="50"/>
      <c r="S1721" s="50"/>
      <c r="T1721" s="50"/>
    </row>
    <row r="1722" spans="10:20" ht="15" customHeight="1">
      <c r="J1722" s="50"/>
      <c r="K1722" s="50"/>
      <c r="L1722" s="50"/>
      <c r="M1722" s="50"/>
      <c r="N1722" s="50"/>
      <c r="O1722" s="50"/>
      <c r="P1722" s="50"/>
      <c r="Q1722" s="50"/>
      <c r="R1722" s="50"/>
      <c r="S1722" s="50"/>
      <c r="T1722" s="50"/>
    </row>
    <row r="1723" spans="10:20" ht="15" customHeight="1">
      <c r="J1723" s="50"/>
      <c r="K1723" s="50"/>
      <c r="L1723" s="50"/>
      <c r="M1723" s="50"/>
      <c r="N1723" s="50"/>
      <c r="O1723" s="50"/>
      <c r="P1723" s="50"/>
      <c r="Q1723" s="50"/>
      <c r="R1723" s="50"/>
      <c r="S1723" s="50"/>
      <c r="T1723" s="50"/>
    </row>
    <row r="1724" spans="10:20" ht="15" customHeight="1">
      <c r="J1724" s="50"/>
      <c r="K1724" s="50"/>
      <c r="L1724" s="50"/>
      <c r="M1724" s="50"/>
      <c r="N1724" s="50"/>
      <c r="O1724" s="50"/>
      <c r="P1724" s="50"/>
      <c r="Q1724" s="50"/>
      <c r="R1724" s="50"/>
      <c r="S1724" s="50"/>
      <c r="T1724" s="50"/>
    </row>
    <row r="1725" spans="10:20" ht="15" customHeight="1">
      <c r="J1725" s="50"/>
      <c r="K1725" s="50"/>
      <c r="L1725" s="50"/>
      <c r="M1725" s="50"/>
      <c r="N1725" s="50"/>
      <c r="O1725" s="50"/>
      <c r="P1725" s="50"/>
      <c r="Q1725" s="50"/>
      <c r="R1725" s="50"/>
      <c r="S1725" s="50"/>
      <c r="T1725" s="50"/>
    </row>
    <row r="1726" spans="10:20" ht="15" customHeight="1">
      <c r="J1726" s="50"/>
      <c r="K1726" s="50"/>
      <c r="L1726" s="50"/>
      <c r="M1726" s="50"/>
      <c r="N1726" s="50"/>
      <c r="O1726" s="50"/>
      <c r="P1726" s="50"/>
      <c r="Q1726" s="50"/>
      <c r="R1726" s="50"/>
      <c r="S1726" s="50"/>
      <c r="T1726" s="50"/>
    </row>
    <row r="1727" spans="10:20" ht="15" customHeight="1">
      <c r="J1727" s="50"/>
      <c r="K1727" s="50"/>
      <c r="L1727" s="50"/>
      <c r="M1727" s="50"/>
      <c r="N1727" s="50"/>
      <c r="O1727" s="50"/>
      <c r="P1727" s="50"/>
      <c r="Q1727" s="50"/>
      <c r="R1727" s="50"/>
      <c r="S1727" s="50"/>
      <c r="T1727" s="50"/>
    </row>
    <row r="1728" spans="10:20" ht="15" customHeight="1">
      <c r="J1728" s="50"/>
      <c r="K1728" s="50"/>
      <c r="L1728" s="50"/>
      <c r="M1728" s="50"/>
      <c r="N1728" s="50"/>
      <c r="O1728" s="50"/>
      <c r="P1728" s="50"/>
      <c r="Q1728" s="50"/>
      <c r="R1728" s="50"/>
      <c r="S1728" s="50"/>
      <c r="T1728" s="50"/>
    </row>
    <row r="1729" spans="10:20" ht="15" customHeight="1">
      <c r="J1729" s="50"/>
      <c r="K1729" s="50"/>
      <c r="L1729" s="50"/>
      <c r="M1729" s="50"/>
      <c r="N1729" s="50"/>
      <c r="O1729" s="50"/>
      <c r="P1729" s="50"/>
      <c r="Q1729" s="50"/>
      <c r="R1729" s="50"/>
      <c r="S1729" s="50"/>
      <c r="T1729" s="50"/>
    </row>
    <row r="1730" spans="10:20" ht="15" customHeight="1">
      <c r="J1730" s="50"/>
      <c r="K1730" s="50"/>
      <c r="L1730" s="50"/>
      <c r="M1730" s="50"/>
      <c r="N1730" s="50"/>
      <c r="O1730" s="50"/>
      <c r="P1730" s="50"/>
      <c r="Q1730" s="50"/>
      <c r="R1730" s="50"/>
      <c r="S1730" s="50"/>
      <c r="T1730" s="50"/>
    </row>
    <row r="1731" spans="10:20" ht="15" customHeight="1">
      <c r="J1731" s="50"/>
      <c r="K1731" s="50"/>
      <c r="L1731" s="50"/>
      <c r="M1731" s="50"/>
      <c r="N1731" s="50"/>
      <c r="O1731" s="50"/>
      <c r="P1731" s="50"/>
      <c r="Q1731" s="50"/>
      <c r="R1731" s="50"/>
      <c r="S1731" s="50"/>
      <c r="T1731" s="50"/>
    </row>
    <row r="1732" spans="10:20" ht="15" customHeight="1">
      <c r="J1732" s="50"/>
      <c r="K1732" s="50"/>
      <c r="L1732" s="50"/>
      <c r="M1732" s="50"/>
      <c r="N1732" s="50"/>
      <c r="O1732" s="50"/>
      <c r="P1732" s="50"/>
      <c r="Q1732" s="50"/>
      <c r="R1732" s="50"/>
      <c r="S1732" s="50"/>
      <c r="T1732" s="50"/>
    </row>
    <row r="1733" spans="10:20" ht="15" customHeight="1">
      <c r="J1733" s="50"/>
      <c r="K1733" s="50"/>
      <c r="L1733" s="50"/>
      <c r="M1733" s="50"/>
      <c r="N1733" s="50"/>
      <c r="O1733" s="50"/>
      <c r="P1733" s="50"/>
      <c r="Q1733" s="50"/>
      <c r="R1733" s="50"/>
      <c r="S1733" s="50"/>
      <c r="T1733" s="50"/>
    </row>
    <row r="1734" spans="10:20" ht="15" customHeight="1">
      <c r="J1734" s="50"/>
      <c r="K1734" s="50"/>
      <c r="L1734" s="50"/>
      <c r="M1734" s="50"/>
      <c r="N1734" s="50"/>
      <c r="O1734" s="50"/>
      <c r="P1734" s="50"/>
      <c r="Q1734" s="50"/>
      <c r="R1734" s="50"/>
      <c r="S1734" s="50"/>
      <c r="T1734" s="50"/>
    </row>
    <row r="1735" spans="10:20" ht="15" customHeight="1">
      <c r="J1735" s="50"/>
      <c r="K1735" s="50"/>
      <c r="L1735" s="50"/>
      <c r="M1735" s="50"/>
      <c r="N1735" s="50"/>
      <c r="O1735" s="50"/>
      <c r="P1735" s="50"/>
      <c r="Q1735" s="50"/>
      <c r="R1735" s="50"/>
      <c r="S1735" s="50"/>
      <c r="T1735" s="50"/>
    </row>
    <row r="1736" spans="10:20" ht="15" customHeight="1">
      <c r="J1736" s="50"/>
      <c r="K1736" s="50"/>
      <c r="L1736" s="50"/>
      <c r="M1736" s="50"/>
      <c r="N1736" s="50"/>
      <c r="O1736" s="50"/>
      <c r="P1736" s="50"/>
      <c r="Q1736" s="50"/>
      <c r="R1736" s="50"/>
      <c r="S1736" s="50"/>
      <c r="T1736" s="50"/>
    </row>
    <row r="1737" spans="10:20" ht="15" customHeight="1">
      <c r="J1737" s="50"/>
      <c r="K1737" s="50"/>
      <c r="L1737" s="50"/>
      <c r="M1737" s="50"/>
      <c r="N1737" s="50"/>
      <c r="O1737" s="50"/>
      <c r="P1737" s="50"/>
      <c r="Q1737" s="50"/>
      <c r="R1737" s="50"/>
      <c r="S1737" s="50"/>
      <c r="T1737" s="50"/>
    </row>
    <row r="1738" spans="10:20" ht="15" customHeight="1">
      <c r="J1738" s="50"/>
      <c r="K1738" s="50"/>
      <c r="L1738" s="50"/>
      <c r="M1738" s="50"/>
      <c r="N1738" s="50"/>
      <c r="O1738" s="50"/>
      <c r="P1738" s="50"/>
      <c r="Q1738" s="50"/>
      <c r="R1738" s="50"/>
      <c r="S1738" s="50"/>
      <c r="T1738" s="50"/>
    </row>
    <row r="1739" spans="10:20" ht="15" customHeight="1">
      <c r="J1739" s="50"/>
      <c r="K1739" s="50"/>
      <c r="L1739" s="50"/>
      <c r="M1739" s="50"/>
      <c r="N1739" s="50"/>
      <c r="O1739" s="50"/>
      <c r="P1739" s="50"/>
      <c r="Q1739" s="50"/>
      <c r="R1739" s="50"/>
      <c r="S1739" s="50"/>
      <c r="T1739" s="50"/>
    </row>
    <row r="1740" spans="10:20" ht="15" customHeight="1">
      <c r="J1740" s="50"/>
      <c r="K1740" s="50"/>
      <c r="L1740" s="50"/>
      <c r="M1740" s="50"/>
      <c r="N1740" s="50"/>
      <c r="O1740" s="50"/>
      <c r="P1740" s="50"/>
      <c r="Q1740" s="50"/>
      <c r="R1740" s="50"/>
      <c r="S1740" s="50"/>
      <c r="T1740" s="50"/>
    </row>
    <row r="1741" spans="10:20" ht="15" customHeight="1">
      <c r="J1741" s="50"/>
      <c r="K1741" s="50"/>
      <c r="L1741" s="50"/>
      <c r="M1741" s="50"/>
      <c r="N1741" s="50"/>
      <c r="O1741" s="50"/>
      <c r="P1741" s="50"/>
      <c r="Q1741" s="50"/>
      <c r="R1741" s="50"/>
      <c r="S1741" s="50"/>
      <c r="T1741" s="50"/>
    </row>
    <row r="1742" spans="10:20" ht="15" customHeight="1">
      <c r="J1742" s="50"/>
      <c r="K1742" s="50"/>
      <c r="L1742" s="50"/>
      <c r="M1742" s="50"/>
      <c r="N1742" s="50"/>
      <c r="O1742" s="50"/>
      <c r="P1742" s="50"/>
      <c r="Q1742" s="50"/>
      <c r="R1742" s="50"/>
      <c r="S1742" s="50"/>
      <c r="T1742" s="50"/>
    </row>
    <row r="1743" spans="10:20" ht="15" customHeight="1">
      <c r="J1743" s="50"/>
      <c r="K1743" s="50"/>
      <c r="L1743" s="50"/>
      <c r="M1743" s="50"/>
      <c r="N1743" s="50"/>
      <c r="O1743" s="50"/>
      <c r="P1743" s="50"/>
      <c r="Q1743" s="50"/>
      <c r="R1743" s="50"/>
      <c r="S1743" s="50"/>
      <c r="T1743" s="50"/>
    </row>
    <row r="1744" spans="10:20" ht="15" customHeight="1">
      <c r="J1744" s="50"/>
      <c r="K1744" s="50"/>
      <c r="L1744" s="50"/>
      <c r="M1744" s="50"/>
      <c r="N1744" s="50"/>
      <c r="O1744" s="50"/>
      <c r="P1744" s="50"/>
      <c r="Q1744" s="50"/>
      <c r="R1744" s="50"/>
      <c r="S1744" s="50"/>
      <c r="T1744" s="50"/>
    </row>
    <row r="1745" spans="10:20" ht="15" customHeight="1">
      <c r="J1745" s="50"/>
      <c r="K1745" s="50"/>
      <c r="L1745" s="50"/>
      <c r="M1745" s="50"/>
      <c r="N1745" s="50"/>
      <c r="O1745" s="50"/>
      <c r="P1745" s="50"/>
      <c r="Q1745" s="50"/>
      <c r="R1745" s="50"/>
      <c r="S1745" s="50"/>
      <c r="T1745" s="50"/>
    </row>
    <row r="1746" spans="10:20" ht="15" customHeight="1">
      <c r="J1746" s="50"/>
      <c r="K1746" s="50"/>
      <c r="L1746" s="50"/>
      <c r="M1746" s="50"/>
      <c r="N1746" s="50"/>
      <c r="O1746" s="50"/>
      <c r="P1746" s="50"/>
      <c r="Q1746" s="50"/>
      <c r="R1746" s="50"/>
      <c r="S1746" s="50"/>
      <c r="T1746" s="50"/>
    </row>
    <row r="1747" spans="10:20" ht="15" customHeight="1">
      <c r="J1747" s="50"/>
      <c r="K1747" s="50"/>
      <c r="L1747" s="50"/>
      <c r="M1747" s="50"/>
      <c r="N1747" s="50"/>
      <c r="O1747" s="50"/>
      <c r="P1747" s="50"/>
      <c r="Q1747" s="50"/>
      <c r="R1747" s="50"/>
      <c r="S1747" s="50"/>
      <c r="T1747" s="50"/>
    </row>
    <row r="1748" spans="10:20" ht="15" customHeight="1">
      <c r="J1748" s="50"/>
      <c r="K1748" s="50"/>
      <c r="L1748" s="50"/>
      <c r="M1748" s="50"/>
      <c r="N1748" s="50"/>
      <c r="O1748" s="50"/>
      <c r="P1748" s="50"/>
      <c r="Q1748" s="50"/>
      <c r="R1748" s="50"/>
      <c r="S1748" s="50"/>
      <c r="T1748" s="50"/>
    </row>
    <row r="1749" spans="10:20" ht="15" customHeight="1">
      <c r="J1749" s="50"/>
      <c r="K1749" s="50"/>
      <c r="L1749" s="50"/>
      <c r="M1749" s="50"/>
      <c r="N1749" s="50"/>
      <c r="O1749" s="50"/>
      <c r="P1749" s="50"/>
      <c r="Q1749" s="50"/>
      <c r="R1749" s="50"/>
      <c r="S1749" s="50"/>
      <c r="T1749" s="50"/>
    </row>
    <row r="1750" spans="10:20" ht="15" customHeight="1">
      <c r="J1750" s="50"/>
      <c r="K1750" s="50"/>
      <c r="L1750" s="50"/>
      <c r="M1750" s="50"/>
      <c r="N1750" s="50"/>
      <c r="O1750" s="50"/>
      <c r="P1750" s="50"/>
      <c r="Q1750" s="50"/>
      <c r="R1750" s="50"/>
      <c r="S1750" s="50"/>
      <c r="T1750" s="50"/>
    </row>
    <row r="1751" spans="10:20" ht="15" customHeight="1">
      <c r="J1751" s="50"/>
      <c r="K1751" s="50"/>
      <c r="L1751" s="50"/>
      <c r="M1751" s="50"/>
      <c r="N1751" s="50"/>
      <c r="O1751" s="50"/>
      <c r="P1751" s="50"/>
      <c r="Q1751" s="50"/>
      <c r="R1751" s="50"/>
      <c r="S1751" s="50"/>
      <c r="T1751" s="50"/>
    </row>
    <row r="1752" spans="10:20" ht="15" customHeight="1">
      <c r="J1752" s="50"/>
      <c r="K1752" s="50"/>
      <c r="L1752" s="50"/>
      <c r="M1752" s="50"/>
      <c r="N1752" s="50"/>
      <c r="O1752" s="50"/>
      <c r="P1752" s="50"/>
      <c r="Q1752" s="50"/>
      <c r="R1752" s="50"/>
      <c r="S1752" s="50"/>
      <c r="T1752" s="50"/>
    </row>
    <row r="1753" spans="10:20" ht="15" customHeight="1">
      <c r="J1753" s="50"/>
      <c r="K1753" s="50"/>
      <c r="L1753" s="50"/>
      <c r="M1753" s="50"/>
      <c r="N1753" s="50"/>
      <c r="O1753" s="50"/>
      <c r="P1753" s="50"/>
      <c r="Q1753" s="50"/>
      <c r="R1753" s="50"/>
      <c r="S1753" s="50"/>
      <c r="T1753" s="50"/>
    </row>
    <row r="1754" spans="10:20" ht="15" customHeight="1">
      <c r="J1754" s="50"/>
      <c r="K1754" s="50"/>
      <c r="L1754" s="50"/>
      <c r="M1754" s="50"/>
      <c r="N1754" s="50"/>
      <c r="O1754" s="50"/>
      <c r="P1754" s="50"/>
      <c r="Q1754" s="50"/>
      <c r="R1754" s="50"/>
      <c r="S1754" s="50"/>
      <c r="T1754" s="50"/>
    </row>
    <row r="1755" spans="10:20" ht="15" customHeight="1">
      <c r="J1755" s="50"/>
      <c r="K1755" s="50"/>
      <c r="L1755" s="50"/>
      <c r="M1755" s="50"/>
      <c r="N1755" s="50"/>
      <c r="O1755" s="50"/>
      <c r="P1755" s="50"/>
      <c r="Q1755" s="50"/>
      <c r="R1755" s="50"/>
      <c r="S1755" s="50"/>
      <c r="T1755" s="50"/>
    </row>
    <row r="1756" spans="10:20" ht="15" customHeight="1">
      <c r="J1756" s="50"/>
      <c r="K1756" s="50"/>
      <c r="L1756" s="50"/>
      <c r="M1756" s="50"/>
      <c r="N1756" s="50"/>
      <c r="O1756" s="50"/>
      <c r="P1756" s="50"/>
      <c r="Q1756" s="50"/>
      <c r="R1756" s="50"/>
      <c r="S1756" s="50"/>
      <c r="T1756" s="50"/>
    </row>
    <row r="1757" spans="10:20" ht="15" customHeight="1">
      <c r="J1757" s="50"/>
      <c r="K1757" s="50"/>
      <c r="L1757" s="50"/>
      <c r="M1757" s="50"/>
      <c r="N1757" s="50"/>
      <c r="O1757" s="50"/>
      <c r="P1757" s="50"/>
      <c r="Q1757" s="50"/>
      <c r="R1757" s="50"/>
      <c r="S1757" s="50"/>
      <c r="T1757" s="50"/>
    </row>
    <row r="1758" spans="10:20" ht="15" customHeight="1">
      <c r="J1758" s="50"/>
      <c r="K1758" s="50"/>
      <c r="L1758" s="50"/>
      <c r="M1758" s="50"/>
      <c r="N1758" s="50"/>
      <c r="O1758" s="50"/>
      <c r="P1758" s="50"/>
      <c r="Q1758" s="50"/>
      <c r="R1758" s="50"/>
      <c r="S1758" s="50"/>
      <c r="T1758" s="50"/>
    </row>
    <row r="1759" spans="10:20" ht="15" customHeight="1">
      <c r="J1759" s="50"/>
      <c r="K1759" s="50"/>
      <c r="L1759" s="50"/>
      <c r="M1759" s="50"/>
      <c r="N1759" s="50"/>
      <c r="O1759" s="50"/>
      <c r="P1759" s="50"/>
      <c r="Q1759" s="50"/>
      <c r="R1759" s="50"/>
      <c r="S1759" s="50"/>
      <c r="T1759" s="50"/>
    </row>
    <row r="1760" spans="10:20" ht="15" customHeight="1">
      <c r="J1760" s="50"/>
      <c r="K1760" s="50"/>
      <c r="L1760" s="50"/>
      <c r="M1760" s="50"/>
      <c r="N1760" s="50"/>
      <c r="O1760" s="50"/>
      <c r="P1760" s="50"/>
      <c r="Q1760" s="50"/>
      <c r="R1760" s="50"/>
      <c r="S1760" s="50"/>
      <c r="T1760" s="50"/>
    </row>
    <row r="1761" spans="10:20" ht="15" customHeight="1">
      <c r="J1761" s="50"/>
      <c r="K1761" s="50"/>
      <c r="L1761" s="50"/>
      <c r="M1761" s="50"/>
      <c r="N1761" s="50"/>
      <c r="O1761" s="50"/>
      <c r="P1761" s="50"/>
      <c r="Q1761" s="50"/>
      <c r="R1761" s="50"/>
      <c r="S1761" s="50"/>
      <c r="T1761" s="50"/>
    </row>
    <row r="1762" spans="10:20" ht="15" customHeight="1">
      <c r="J1762" s="50"/>
      <c r="K1762" s="50"/>
      <c r="L1762" s="50"/>
      <c r="M1762" s="50"/>
      <c r="N1762" s="50"/>
      <c r="O1762" s="50"/>
      <c r="P1762" s="50"/>
      <c r="Q1762" s="50"/>
      <c r="R1762" s="50"/>
      <c r="S1762" s="50"/>
      <c r="T1762" s="50"/>
    </row>
    <row r="1763" spans="10:20" ht="15" customHeight="1">
      <c r="J1763" s="50"/>
      <c r="K1763" s="50"/>
      <c r="L1763" s="50"/>
      <c r="M1763" s="50"/>
      <c r="N1763" s="50"/>
      <c r="O1763" s="50"/>
      <c r="P1763" s="50"/>
      <c r="Q1763" s="50"/>
      <c r="R1763" s="50"/>
      <c r="S1763" s="50"/>
      <c r="T1763" s="50"/>
    </row>
    <row r="1764" spans="10:20" ht="15" customHeight="1">
      <c r="J1764" s="50"/>
      <c r="K1764" s="50"/>
      <c r="L1764" s="50"/>
      <c r="M1764" s="50"/>
      <c r="N1764" s="50"/>
      <c r="O1764" s="50"/>
      <c r="P1764" s="50"/>
      <c r="Q1764" s="50"/>
      <c r="R1764" s="50"/>
      <c r="S1764" s="50"/>
      <c r="T1764" s="50"/>
    </row>
    <row r="1765" spans="10:20" ht="15" customHeight="1">
      <c r="J1765" s="50"/>
      <c r="K1765" s="50"/>
      <c r="L1765" s="50"/>
      <c r="M1765" s="50"/>
      <c r="N1765" s="50"/>
      <c r="O1765" s="50"/>
      <c r="P1765" s="50"/>
      <c r="Q1765" s="50"/>
      <c r="R1765" s="50"/>
      <c r="S1765" s="50"/>
      <c r="T1765" s="50"/>
    </row>
    <row r="1766" spans="10:20" ht="15" customHeight="1">
      <c r="J1766" s="50"/>
      <c r="K1766" s="50"/>
      <c r="L1766" s="50"/>
      <c r="M1766" s="50"/>
      <c r="N1766" s="50"/>
      <c r="O1766" s="50"/>
      <c r="P1766" s="50"/>
      <c r="Q1766" s="50"/>
      <c r="R1766" s="50"/>
      <c r="S1766" s="50"/>
      <c r="T1766" s="50"/>
    </row>
    <row r="1767" spans="10:20" ht="15" customHeight="1">
      <c r="J1767" s="50"/>
      <c r="K1767" s="50"/>
      <c r="L1767" s="50"/>
      <c r="M1767" s="50"/>
      <c r="N1767" s="50"/>
      <c r="O1767" s="50"/>
      <c r="P1767" s="50"/>
      <c r="Q1767" s="50"/>
      <c r="R1767" s="50"/>
      <c r="S1767" s="50"/>
      <c r="T1767" s="50"/>
    </row>
    <row r="1768" spans="10:20" ht="15" customHeight="1">
      <c r="J1768" s="50"/>
      <c r="K1768" s="50"/>
      <c r="L1768" s="50"/>
      <c r="M1768" s="50"/>
      <c r="N1768" s="50"/>
      <c r="O1768" s="50"/>
      <c r="P1768" s="50"/>
      <c r="Q1768" s="50"/>
      <c r="R1768" s="50"/>
      <c r="S1768" s="50"/>
      <c r="T1768" s="50"/>
    </row>
    <row r="1769" spans="10:20" ht="15" customHeight="1">
      <c r="J1769" s="50"/>
      <c r="K1769" s="50"/>
      <c r="L1769" s="50"/>
      <c r="M1769" s="50"/>
      <c r="N1769" s="50"/>
      <c r="O1769" s="50"/>
      <c r="P1769" s="50"/>
      <c r="Q1769" s="50"/>
      <c r="R1769" s="50"/>
      <c r="S1769" s="50"/>
      <c r="T1769" s="50"/>
    </row>
    <row r="1770" spans="10:20" ht="15" customHeight="1">
      <c r="J1770" s="50"/>
      <c r="K1770" s="50"/>
      <c r="L1770" s="50"/>
      <c r="M1770" s="50"/>
      <c r="N1770" s="50"/>
      <c r="O1770" s="50"/>
      <c r="P1770" s="50"/>
      <c r="Q1770" s="50"/>
      <c r="R1770" s="50"/>
      <c r="S1770" s="50"/>
      <c r="T1770" s="50"/>
    </row>
    <row r="1771" spans="10:20" ht="15" customHeight="1">
      <c r="J1771" s="50"/>
      <c r="K1771" s="50"/>
      <c r="L1771" s="50"/>
      <c r="M1771" s="50"/>
      <c r="N1771" s="50"/>
      <c r="O1771" s="50"/>
      <c r="P1771" s="50"/>
      <c r="Q1771" s="50"/>
      <c r="R1771" s="50"/>
      <c r="S1771" s="50"/>
      <c r="T1771" s="50"/>
    </row>
    <row r="1772" spans="10:20" ht="15" customHeight="1">
      <c r="J1772" s="50"/>
      <c r="K1772" s="50"/>
      <c r="L1772" s="50"/>
      <c r="M1772" s="50"/>
      <c r="N1772" s="50"/>
      <c r="O1772" s="50"/>
      <c r="P1772" s="50"/>
      <c r="Q1772" s="50"/>
      <c r="R1772" s="50"/>
      <c r="S1772" s="50"/>
      <c r="T1772" s="50"/>
    </row>
    <row r="1773" spans="10:20" ht="15" customHeight="1">
      <c r="J1773" s="50"/>
      <c r="K1773" s="50"/>
      <c r="L1773" s="50"/>
      <c r="M1773" s="50"/>
      <c r="N1773" s="50"/>
      <c r="O1773" s="50"/>
      <c r="P1773" s="50"/>
      <c r="Q1773" s="50"/>
      <c r="R1773" s="50"/>
      <c r="S1773" s="50"/>
      <c r="T1773" s="50"/>
    </row>
    <row r="1774" spans="10:20" ht="15" customHeight="1">
      <c r="J1774" s="50"/>
      <c r="K1774" s="50"/>
      <c r="L1774" s="50"/>
      <c r="M1774" s="50"/>
      <c r="N1774" s="50"/>
      <c r="O1774" s="50"/>
      <c r="P1774" s="50"/>
      <c r="Q1774" s="50"/>
      <c r="R1774" s="50"/>
      <c r="S1774" s="50"/>
      <c r="T1774" s="50"/>
    </row>
    <row r="1775" spans="10:20" ht="15" customHeight="1">
      <c r="J1775" s="50"/>
      <c r="K1775" s="50"/>
      <c r="L1775" s="50"/>
      <c r="M1775" s="50"/>
      <c r="N1775" s="50"/>
      <c r="O1775" s="50"/>
      <c r="P1775" s="50"/>
      <c r="Q1775" s="50"/>
      <c r="R1775" s="50"/>
      <c r="S1775" s="50"/>
      <c r="T1775" s="50"/>
    </row>
    <row r="1776" spans="10:20" ht="15" customHeight="1">
      <c r="J1776" s="50"/>
      <c r="K1776" s="50"/>
      <c r="L1776" s="50"/>
      <c r="M1776" s="50"/>
      <c r="N1776" s="50"/>
      <c r="O1776" s="50"/>
      <c r="P1776" s="50"/>
      <c r="Q1776" s="50"/>
      <c r="R1776" s="50"/>
      <c r="S1776" s="50"/>
      <c r="T1776" s="50"/>
    </row>
    <row r="1777" spans="10:20" ht="15" customHeight="1">
      <c r="J1777" s="50"/>
      <c r="K1777" s="50"/>
      <c r="L1777" s="50"/>
      <c r="M1777" s="50"/>
      <c r="N1777" s="50"/>
      <c r="O1777" s="50"/>
      <c r="P1777" s="50"/>
      <c r="Q1777" s="50"/>
      <c r="R1777" s="50"/>
      <c r="S1777" s="50"/>
      <c r="T1777" s="50"/>
    </row>
    <row r="1778" spans="10:20" ht="15" customHeight="1">
      <c r="J1778" s="50"/>
      <c r="K1778" s="50"/>
      <c r="L1778" s="50"/>
      <c r="M1778" s="50"/>
      <c r="N1778" s="50"/>
      <c r="O1778" s="50"/>
      <c r="P1778" s="50"/>
      <c r="Q1778" s="50"/>
      <c r="R1778" s="50"/>
      <c r="S1778" s="50"/>
      <c r="T1778" s="50"/>
    </row>
    <row r="1779" spans="10:20" ht="15" customHeight="1">
      <c r="J1779" s="50"/>
      <c r="K1779" s="50"/>
      <c r="L1779" s="50"/>
      <c r="M1779" s="50"/>
      <c r="N1779" s="50"/>
      <c r="O1779" s="50"/>
      <c r="P1779" s="50"/>
      <c r="Q1779" s="50"/>
      <c r="R1779" s="50"/>
      <c r="S1779" s="50"/>
      <c r="T1779" s="50"/>
    </row>
    <row r="1780" spans="10:20" ht="15" customHeight="1">
      <c r="J1780" s="50"/>
      <c r="K1780" s="50"/>
      <c r="L1780" s="50"/>
      <c r="M1780" s="50"/>
      <c r="N1780" s="50"/>
      <c r="O1780" s="50"/>
      <c r="P1780" s="50"/>
      <c r="Q1780" s="50"/>
      <c r="R1780" s="50"/>
      <c r="S1780" s="50"/>
      <c r="T1780" s="50"/>
    </row>
    <row r="1781" spans="10:20" ht="15" customHeight="1">
      <c r="J1781" s="50"/>
      <c r="K1781" s="50"/>
      <c r="L1781" s="50"/>
      <c r="M1781" s="50"/>
      <c r="N1781" s="50"/>
      <c r="O1781" s="50"/>
      <c r="P1781" s="50"/>
      <c r="Q1781" s="50"/>
      <c r="R1781" s="50"/>
      <c r="S1781" s="50"/>
      <c r="T1781" s="50"/>
    </row>
    <row r="1782" spans="10:20" ht="15" customHeight="1">
      <c r="J1782" s="50"/>
      <c r="K1782" s="50"/>
      <c r="L1782" s="50"/>
      <c r="M1782" s="50"/>
      <c r="N1782" s="50"/>
      <c r="O1782" s="50"/>
      <c r="P1782" s="50"/>
      <c r="Q1782" s="50"/>
      <c r="R1782" s="50"/>
      <c r="S1782" s="50"/>
      <c r="T1782" s="50"/>
    </row>
    <row r="1783" spans="10:20" ht="15" customHeight="1">
      <c r="J1783" s="50"/>
      <c r="K1783" s="50"/>
      <c r="L1783" s="50"/>
      <c r="M1783" s="50"/>
      <c r="N1783" s="50"/>
      <c r="O1783" s="50"/>
      <c r="P1783" s="50"/>
      <c r="Q1783" s="50"/>
      <c r="R1783" s="50"/>
      <c r="S1783" s="50"/>
      <c r="T1783" s="50"/>
    </row>
    <row r="1784" spans="10:20" ht="15" customHeight="1">
      <c r="J1784" s="50"/>
      <c r="K1784" s="50"/>
      <c r="L1784" s="50"/>
      <c r="M1784" s="50"/>
      <c r="N1784" s="50"/>
      <c r="O1784" s="50"/>
      <c r="P1784" s="50"/>
      <c r="Q1784" s="50"/>
      <c r="R1784" s="50"/>
      <c r="S1784" s="50"/>
      <c r="T1784" s="50"/>
    </row>
    <row r="1785" spans="10:20" ht="15" customHeight="1">
      <c r="J1785" s="50"/>
      <c r="K1785" s="50"/>
      <c r="L1785" s="50"/>
      <c r="M1785" s="50"/>
      <c r="N1785" s="50"/>
      <c r="O1785" s="50"/>
      <c r="P1785" s="50"/>
      <c r="Q1785" s="50"/>
      <c r="R1785" s="50"/>
      <c r="S1785" s="50"/>
      <c r="T1785" s="50"/>
    </row>
    <row r="1786" spans="10:20" ht="15" customHeight="1">
      <c r="J1786" s="50"/>
      <c r="K1786" s="50"/>
      <c r="L1786" s="50"/>
      <c r="M1786" s="50"/>
      <c r="N1786" s="50"/>
      <c r="O1786" s="50"/>
      <c r="P1786" s="50"/>
      <c r="Q1786" s="50"/>
      <c r="R1786" s="50"/>
      <c r="S1786" s="50"/>
      <c r="T1786" s="50"/>
    </row>
    <row r="1787" spans="10:20" ht="15" customHeight="1">
      <c r="J1787" s="50"/>
      <c r="K1787" s="50"/>
      <c r="L1787" s="50"/>
      <c r="M1787" s="50"/>
      <c r="N1787" s="50"/>
      <c r="O1787" s="50"/>
      <c r="P1787" s="50"/>
      <c r="Q1787" s="50"/>
      <c r="R1787" s="50"/>
      <c r="S1787" s="50"/>
      <c r="T1787" s="50"/>
    </row>
    <row r="1788" spans="10:20" ht="15" customHeight="1">
      <c r="J1788" s="50"/>
      <c r="K1788" s="50"/>
      <c r="L1788" s="50"/>
      <c r="M1788" s="50"/>
      <c r="N1788" s="50"/>
      <c r="O1788" s="50"/>
      <c r="P1788" s="50"/>
      <c r="Q1788" s="50"/>
      <c r="R1788" s="50"/>
      <c r="S1788" s="50"/>
      <c r="T1788" s="50"/>
    </row>
    <row r="1789" spans="10:20" ht="15" customHeight="1">
      <c r="J1789" s="50"/>
      <c r="K1789" s="50"/>
      <c r="L1789" s="50"/>
      <c r="M1789" s="50"/>
      <c r="N1789" s="50"/>
      <c r="O1789" s="50"/>
      <c r="P1789" s="50"/>
      <c r="Q1789" s="50"/>
      <c r="R1789" s="50"/>
      <c r="S1789" s="50"/>
      <c r="T1789" s="50"/>
    </row>
    <row r="1790" spans="10:20" ht="15" customHeight="1">
      <c r="J1790" s="50"/>
      <c r="K1790" s="50"/>
      <c r="L1790" s="50"/>
      <c r="M1790" s="50"/>
      <c r="N1790" s="50"/>
      <c r="O1790" s="50"/>
      <c r="P1790" s="50"/>
      <c r="Q1790" s="50"/>
      <c r="R1790" s="50"/>
      <c r="S1790" s="50"/>
      <c r="T1790" s="50"/>
    </row>
    <row r="1791" spans="10:20" ht="15" customHeight="1">
      <c r="J1791" s="50"/>
      <c r="K1791" s="50"/>
      <c r="L1791" s="50"/>
      <c r="M1791" s="50"/>
      <c r="N1791" s="50"/>
      <c r="O1791" s="50"/>
      <c r="P1791" s="50"/>
      <c r="Q1791" s="50"/>
      <c r="R1791" s="50"/>
      <c r="S1791" s="50"/>
      <c r="T1791" s="50"/>
    </row>
    <row r="1792" spans="10:20" ht="15" customHeight="1">
      <c r="J1792" s="50"/>
      <c r="K1792" s="50"/>
      <c r="L1792" s="50"/>
      <c r="M1792" s="50"/>
      <c r="N1792" s="50"/>
      <c r="O1792" s="50"/>
      <c r="P1792" s="50"/>
      <c r="Q1792" s="50"/>
      <c r="R1792" s="50"/>
      <c r="S1792" s="50"/>
      <c r="T1792" s="50"/>
    </row>
    <row r="1793" spans="10:20" ht="15" customHeight="1">
      <c r="J1793" s="50"/>
      <c r="K1793" s="50"/>
      <c r="L1793" s="50"/>
      <c r="M1793" s="50"/>
      <c r="N1793" s="50"/>
      <c r="O1793" s="50"/>
      <c r="P1793" s="50"/>
      <c r="Q1793" s="50"/>
      <c r="R1793" s="50"/>
      <c r="S1793" s="50"/>
      <c r="T1793" s="50"/>
    </row>
    <row r="1794" spans="10:20" ht="15" customHeight="1">
      <c r="J1794" s="50"/>
      <c r="K1794" s="50"/>
      <c r="L1794" s="50"/>
      <c r="M1794" s="50"/>
      <c r="N1794" s="50"/>
      <c r="O1794" s="50"/>
      <c r="P1794" s="50"/>
      <c r="Q1794" s="50"/>
      <c r="R1794" s="50"/>
      <c r="S1794" s="50"/>
      <c r="T1794" s="50"/>
    </row>
    <row r="1795" spans="10:20" ht="15" customHeight="1">
      <c r="J1795" s="50"/>
      <c r="K1795" s="50"/>
      <c r="L1795" s="50"/>
      <c r="M1795" s="50"/>
      <c r="N1795" s="50"/>
      <c r="O1795" s="50"/>
      <c r="P1795" s="50"/>
      <c r="Q1795" s="50"/>
      <c r="R1795" s="50"/>
      <c r="S1795" s="50"/>
      <c r="T1795" s="50"/>
    </row>
    <row r="1796" spans="10:20" ht="15" customHeight="1">
      <c r="J1796" s="50"/>
      <c r="K1796" s="50"/>
      <c r="L1796" s="50"/>
      <c r="M1796" s="50"/>
      <c r="N1796" s="50"/>
      <c r="O1796" s="50"/>
      <c r="P1796" s="50"/>
      <c r="Q1796" s="50"/>
      <c r="R1796" s="50"/>
      <c r="S1796" s="50"/>
      <c r="T1796" s="50"/>
    </row>
    <row r="1797" spans="10:20" ht="15" customHeight="1">
      <c r="J1797" s="50"/>
      <c r="K1797" s="50"/>
      <c r="L1797" s="50"/>
      <c r="M1797" s="50"/>
      <c r="N1797" s="50"/>
      <c r="O1797" s="50"/>
      <c r="P1797" s="50"/>
      <c r="Q1797" s="50"/>
      <c r="R1797" s="50"/>
      <c r="S1797" s="50"/>
      <c r="T1797" s="50"/>
    </row>
    <row r="1798" spans="10:20" ht="15" customHeight="1">
      <c r="J1798" s="50"/>
      <c r="K1798" s="50"/>
      <c r="L1798" s="50"/>
      <c r="M1798" s="50"/>
      <c r="N1798" s="50"/>
      <c r="O1798" s="50"/>
      <c r="P1798" s="50"/>
      <c r="Q1798" s="50"/>
      <c r="R1798" s="50"/>
      <c r="S1798" s="50"/>
      <c r="T1798" s="50"/>
    </row>
    <row r="1799" spans="10:20" ht="15" customHeight="1">
      <c r="J1799" s="50"/>
      <c r="K1799" s="50"/>
      <c r="L1799" s="50"/>
      <c r="M1799" s="50"/>
      <c r="N1799" s="50"/>
      <c r="O1799" s="50"/>
      <c r="P1799" s="50"/>
      <c r="Q1799" s="50"/>
      <c r="R1799" s="50"/>
      <c r="S1799" s="50"/>
      <c r="T1799" s="50"/>
    </row>
    <row r="1800" spans="10:20" ht="15" customHeight="1">
      <c r="J1800" s="50"/>
      <c r="K1800" s="50"/>
      <c r="L1800" s="50"/>
      <c r="M1800" s="50"/>
      <c r="N1800" s="50"/>
      <c r="O1800" s="50"/>
      <c r="P1800" s="50"/>
      <c r="Q1800" s="50"/>
      <c r="R1800" s="50"/>
      <c r="S1800" s="50"/>
      <c r="T1800" s="50"/>
    </row>
    <row r="1801" spans="10:20" ht="15" customHeight="1">
      <c r="J1801" s="50"/>
      <c r="K1801" s="50"/>
      <c r="L1801" s="50"/>
      <c r="M1801" s="50"/>
      <c r="N1801" s="50"/>
      <c r="O1801" s="50"/>
      <c r="P1801" s="50"/>
      <c r="Q1801" s="50"/>
      <c r="R1801" s="50"/>
      <c r="S1801" s="50"/>
      <c r="T1801" s="50"/>
    </row>
    <row r="1802" spans="10:20" ht="15" customHeight="1">
      <c r="J1802" s="50"/>
      <c r="K1802" s="50"/>
      <c r="L1802" s="50"/>
      <c r="M1802" s="50"/>
      <c r="N1802" s="50"/>
      <c r="O1802" s="50"/>
      <c r="P1802" s="50"/>
      <c r="Q1802" s="50"/>
      <c r="R1802" s="50"/>
      <c r="S1802" s="50"/>
      <c r="T1802" s="50"/>
    </row>
    <row r="1803" spans="10:20" ht="15" customHeight="1">
      <c r="J1803" s="50"/>
      <c r="K1803" s="50"/>
      <c r="L1803" s="50"/>
      <c r="M1803" s="50"/>
      <c r="N1803" s="50"/>
      <c r="O1803" s="50"/>
      <c r="P1803" s="50"/>
      <c r="Q1803" s="50"/>
      <c r="R1803" s="50"/>
      <c r="S1803" s="50"/>
      <c r="T1803" s="50"/>
    </row>
    <row r="1804" spans="10:20" ht="15" customHeight="1">
      <c r="J1804" s="50"/>
      <c r="K1804" s="50"/>
      <c r="L1804" s="50"/>
      <c r="M1804" s="50"/>
      <c r="N1804" s="50"/>
      <c r="O1804" s="50"/>
      <c r="P1804" s="50"/>
      <c r="Q1804" s="50"/>
      <c r="R1804" s="50"/>
      <c r="S1804" s="50"/>
      <c r="T1804" s="50"/>
    </row>
    <row r="1805" spans="10:20" ht="15" customHeight="1">
      <c r="J1805" s="50"/>
      <c r="K1805" s="50"/>
      <c r="L1805" s="50"/>
      <c r="M1805" s="50"/>
      <c r="N1805" s="50"/>
      <c r="O1805" s="50"/>
      <c r="P1805" s="50"/>
      <c r="Q1805" s="50"/>
      <c r="R1805" s="50"/>
      <c r="S1805" s="50"/>
      <c r="T1805" s="50"/>
    </row>
    <row r="1806" spans="10:20" ht="15" customHeight="1">
      <c r="J1806" s="50"/>
      <c r="K1806" s="50"/>
      <c r="L1806" s="50"/>
      <c r="M1806" s="50"/>
      <c r="N1806" s="50"/>
      <c r="O1806" s="50"/>
      <c r="P1806" s="50"/>
      <c r="Q1806" s="50"/>
      <c r="R1806" s="50"/>
      <c r="S1806" s="50"/>
      <c r="T1806" s="50"/>
    </row>
    <row r="1807" spans="10:20" ht="15" customHeight="1">
      <c r="J1807" s="50"/>
      <c r="K1807" s="50"/>
      <c r="L1807" s="50"/>
      <c r="M1807" s="50"/>
      <c r="N1807" s="50"/>
      <c r="O1807" s="50"/>
      <c r="P1807" s="50"/>
      <c r="Q1807" s="50"/>
      <c r="R1807" s="50"/>
      <c r="S1807" s="50"/>
      <c r="T1807" s="50"/>
    </row>
    <row r="1808" spans="10:20" ht="15" customHeight="1">
      <c r="J1808" s="50"/>
      <c r="K1808" s="50"/>
      <c r="L1808" s="50"/>
      <c r="M1808" s="50"/>
      <c r="N1808" s="50"/>
      <c r="O1808" s="50"/>
      <c r="P1808" s="50"/>
      <c r="Q1808" s="50"/>
      <c r="R1808" s="50"/>
      <c r="S1808" s="50"/>
      <c r="T1808" s="50"/>
    </row>
    <row r="1809" spans="10:20" ht="15" customHeight="1">
      <c r="J1809" s="50"/>
      <c r="K1809" s="50"/>
      <c r="L1809" s="50"/>
      <c r="M1809" s="50"/>
      <c r="N1809" s="50"/>
      <c r="O1809" s="50"/>
      <c r="P1809" s="50"/>
      <c r="Q1809" s="50"/>
      <c r="R1809" s="50"/>
      <c r="S1809" s="50"/>
      <c r="T1809" s="50"/>
    </row>
    <row r="1810" spans="10:20" ht="15" customHeight="1">
      <c r="J1810" s="50"/>
      <c r="K1810" s="50"/>
      <c r="L1810" s="50"/>
      <c r="M1810" s="50"/>
      <c r="N1810" s="50"/>
      <c r="O1810" s="50"/>
      <c r="P1810" s="50"/>
      <c r="Q1810" s="50"/>
      <c r="R1810" s="50"/>
      <c r="S1810" s="50"/>
      <c r="T1810" s="50"/>
    </row>
    <row r="1811" spans="10:20" ht="15" customHeight="1">
      <c r="J1811" s="50"/>
      <c r="K1811" s="50"/>
      <c r="L1811" s="50"/>
      <c r="M1811" s="50"/>
      <c r="N1811" s="50"/>
      <c r="O1811" s="50"/>
      <c r="P1811" s="50"/>
      <c r="Q1811" s="50"/>
      <c r="R1811" s="50"/>
      <c r="S1811" s="50"/>
      <c r="T1811" s="50"/>
    </row>
    <row r="1812" spans="10:20" ht="15" customHeight="1">
      <c r="J1812" s="50"/>
      <c r="K1812" s="50"/>
      <c r="L1812" s="50"/>
      <c r="M1812" s="50"/>
      <c r="N1812" s="50"/>
      <c r="O1812" s="50"/>
      <c r="P1812" s="50"/>
      <c r="Q1812" s="50"/>
      <c r="R1812" s="50"/>
      <c r="S1812" s="50"/>
      <c r="T1812" s="50"/>
    </row>
    <row r="1813" spans="10:20" ht="15" customHeight="1">
      <c r="J1813" s="50"/>
      <c r="K1813" s="50"/>
      <c r="L1813" s="50"/>
      <c r="M1813" s="50"/>
      <c r="N1813" s="50"/>
      <c r="O1813" s="50"/>
      <c r="P1813" s="50"/>
      <c r="Q1813" s="50"/>
      <c r="R1813" s="50"/>
      <c r="S1813" s="50"/>
      <c r="T1813" s="50"/>
    </row>
    <row r="1814" spans="10:20" ht="15" customHeight="1">
      <c r="J1814" s="50"/>
      <c r="K1814" s="50"/>
      <c r="L1814" s="50"/>
      <c r="M1814" s="50"/>
      <c r="N1814" s="50"/>
      <c r="O1814" s="50"/>
      <c r="P1814" s="50"/>
      <c r="Q1814" s="50"/>
      <c r="R1814" s="50"/>
      <c r="S1814" s="50"/>
      <c r="T1814" s="50"/>
    </row>
    <row r="1815" spans="10:20" ht="15" customHeight="1">
      <c r="J1815" s="50"/>
      <c r="K1815" s="50"/>
      <c r="L1815" s="50"/>
      <c r="M1815" s="50"/>
      <c r="N1815" s="50"/>
      <c r="O1815" s="50"/>
      <c r="P1815" s="50"/>
      <c r="Q1815" s="50"/>
      <c r="R1815" s="50"/>
      <c r="S1815" s="50"/>
      <c r="T1815" s="50"/>
    </row>
    <row r="1816" spans="10:20" ht="15" customHeight="1">
      <c r="J1816" s="50"/>
      <c r="K1816" s="50"/>
      <c r="L1816" s="50"/>
      <c r="M1816" s="50"/>
      <c r="N1816" s="50"/>
      <c r="O1816" s="50"/>
      <c r="P1816" s="50"/>
      <c r="Q1816" s="50"/>
      <c r="R1816" s="50"/>
      <c r="S1816" s="50"/>
      <c r="T1816" s="50"/>
    </row>
    <row r="1817" spans="10:20" ht="15" customHeight="1">
      <c r="J1817" s="50"/>
      <c r="K1817" s="50"/>
      <c r="L1817" s="50"/>
      <c r="M1817" s="50"/>
      <c r="N1817" s="50"/>
      <c r="O1817" s="50"/>
      <c r="P1817" s="50"/>
      <c r="Q1817" s="50"/>
      <c r="R1817" s="50"/>
      <c r="S1817" s="50"/>
      <c r="T1817" s="50"/>
    </row>
    <row r="1818" spans="10:20" ht="15" customHeight="1">
      <c r="J1818" s="50"/>
      <c r="K1818" s="50"/>
      <c r="L1818" s="50"/>
      <c r="M1818" s="50"/>
      <c r="N1818" s="50"/>
      <c r="O1818" s="50"/>
      <c r="P1818" s="50"/>
      <c r="Q1818" s="50"/>
      <c r="R1818" s="50"/>
      <c r="S1818" s="50"/>
      <c r="T1818" s="50"/>
    </row>
    <row r="1819" spans="10:20" ht="15" customHeight="1">
      <c r="J1819" s="50"/>
      <c r="K1819" s="50"/>
      <c r="L1819" s="50"/>
      <c r="M1819" s="50"/>
      <c r="N1819" s="50"/>
      <c r="O1819" s="50"/>
      <c r="P1819" s="50"/>
      <c r="Q1819" s="50"/>
      <c r="R1819" s="50"/>
      <c r="S1819" s="50"/>
      <c r="T1819" s="50"/>
    </row>
    <row r="1820" spans="10:20" ht="15" customHeight="1">
      <c r="J1820" s="50"/>
      <c r="K1820" s="50"/>
      <c r="L1820" s="50"/>
      <c r="M1820" s="50"/>
      <c r="N1820" s="50"/>
      <c r="O1820" s="50"/>
      <c r="P1820" s="50"/>
      <c r="Q1820" s="50"/>
      <c r="R1820" s="50"/>
      <c r="S1820" s="50"/>
      <c r="T1820" s="50"/>
    </row>
    <row r="1821" spans="10:20" ht="15" customHeight="1">
      <c r="J1821" s="50"/>
      <c r="K1821" s="50"/>
      <c r="L1821" s="50"/>
      <c r="M1821" s="50"/>
      <c r="N1821" s="50"/>
      <c r="O1821" s="50"/>
      <c r="P1821" s="50"/>
      <c r="Q1821" s="50"/>
      <c r="R1821" s="50"/>
      <c r="S1821" s="50"/>
      <c r="T1821" s="50"/>
    </row>
    <row r="1822" spans="10:20" ht="15" customHeight="1">
      <c r="J1822" s="50"/>
      <c r="K1822" s="50"/>
      <c r="L1822" s="50"/>
      <c r="M1822" s="50"/>
      <c r="N1822" s="50"/>
      <c r="O1822" s="50"/>
      <c r="P1822" s="50"/>
      <c r="Q1822" s="50"/>
      <c r="R1822" s="50"/>
      <c r="S1822" s="50"/>
      <c r="T1822" s="50"/>
    </row>
    <row r="1823" spans="10:20" ht="15" customHeight="1">
      <c r="J1823" s="50"/>
      <c r="K1823" s="50"/>
      <c r="L1823" s="50"/>
      <c r="M1823" s="50"/>
      <c r="N1823" s="50"/>
      <c r="O1823" s="50"/>
      <c r="P1823" s="50"/>
      <c r="Q1823" s="50"/>
      <c r="R1823" s="50"/>
      <c r="S1823" s="50"/>
      <c r="T1823" s="50"/>
    </row>
    <row r="1824" spans="10:20" ht="15" customHeight="1">
      <c r="J1824" s="50"/>
      <c r="K1824" s="50"/>
      <c r="L1824" s="50"/>
      <c r="M1824" s="50"/>
      <c r="N1824" s="50"/>
      <c r="O1824" s="50"/>
      <c r="P1824" s="50"/>
      <c r="Q1824" s="50"/>
      <c r="R1824" s="50"/>
      <c r="S1824" s="50"/>
      <c r="T1824" s="50"/>
    </row>
    <row r="1825" spans="10:20" ht="15" customHeight="1">
      <c r="J1825" s="50"/>
      <c r="K1825" s="50"/>
      <c r="L1825" s="50"/>
      <c r="M1825" s="50"/>
      <c r="N1825" s="50"/>
      <c r="O1825" s="50"/>
      <c r="P1825" s="50"/>
      <c r="Q1825" s="50"/>
      <c r="R1825" s="50"/>
      <c r="S1825" s="50"/>
      <c r="T1825" s="50"/>
    </row>
    <row r="1826" spans="10:20" ht="15" customHeight="1">
      <c r="J1826" s="50"/>
      <c r="K1826" s="50"/>
      <c r="L1826" s="50"/>
      <c r="M1826" s="50"/>
      <c r="N1826" s="50"/>
      <c r="O1826" s="50"/>
      <c r="P1826" s="50"/>
      <c r="Q1826" s="50"/>
      <c r="R1826" s="50"/>
      <c r="S1826" s="50"/>
      <c r="T1826" s="50"/>
    </row>
    <row r="1827" spans="10:20" ht="15" customHeight="1">
      <c r="J1827" s="50"/>
      <c r="K1827" s="50"/>
      <c r="L1827" s="50"/>
      <c r="M1827" s="50"/>
      <c r="N1827" s="50"/>
      <c r="O1827" s="50"/>
      <c r="P1827" s="50"/>
      <c r="Q1827" s="50"/>
      <c r="R1827" s="50"/>
      <c r="S1827" s="50"/>
      <c r="T1827" s="50"/>
    </row>
    <row r="1828" spans="10:20" ht="15" customHeight="1">
      <c r="J1828" s="50"/>
      <c r="K1828" s="50"/>
      <c r="L1828" s="50"/>
      <c r="M1828" s="50"/>
      <c r="N1828" s="50"/>
      <c r="O1828" s="50"/>
      <c r="P1828" s="50"/>
      <c r="Q1828" s="50"/>
      <c r="R1828" s="50"/>
      <c r="S1828" s="50"/>
      <c r="T1828" s="50"/>
    </row>
    <row r="1829" spans="10:20" ht="15" customHeight="1">
      <c r="J1829" s="50"/>
      <c r="K1829" s="50"/>
      <c r="L1829" s="50"/>
      <c r="M1829" s="50"/>
      <c r="N1829" s="50"/>
      <c r="O1829" s="50"/>
      <c r="P1829" s="50"/>
      <c r="Q1829" s="50"/>
      <c r="R1829" s="50"/>
      <c r="S1829" s="50"/>
      <c r="T1829" s="50"/>
    </row>
    <row r="1830" spans="10:20" ht="15" customHeight="1">
      <c r="J1830" s="50"/>
      <c r="K1830" s="50"/>
      <c r="L1830" s="50"/>
      <c r="M1830" s="50"/>
      <c r="N1830" s="50"/>
      <c r="O1830" s="50"/>
      <c r="P1830" s="50"/>
      <c r="Q1830" s="50"/>
      <c r="R1830" s="50"/>
      <c r="S1830" s="50"/>
      <c r="T1830" s="50"/>
    </row>
    <row r="1831" spans="10:20" ht="15" customHeight="1">
      <c r="J1831" s="50"/>
      <c r="K1831" s="50"/>
      <c r="L1831" s="50"/>
      <c r="M1831" s="50"/>
      <c r="N1831" s="50"/>
      <c r="O1831" s="50"/>
      <c r="P1831" s="50"/>
      <c r="Q1831" s="50"/>
      <c r="R1831" s="50"/>
      <c r="S1831" s="50"/>
      <c r="T1831" s="50"/>
    </row>
    <row r="1832" spans="10:20" ht="15" customHeight="1">
      <c r="J1832" s="50"/>
      <c r="K1832" s="50"/>
      <c r="L1832" s="50"/>
      <c r="M1832" s="50"/>
      <c r="N1832" s="50"/>
      <c r="O1832" s="50"/>
      <c r="P1832" s="50"/>
      <c r="Q1832" s="50"/>
      <c r="R1832" s="50"/>
      <c r="S1832" s="50"/>
      <c r="T1832" s="50"/>
    </row>
    <row r="1833" spans="10:20" ht="15" customHeight="1">
      <c r="J1833" s="50"/>
      <c r="K1833" s="50"/>
      <c r="L1833" s="50"/>
      <c r="M1833" s="50"/>
      <c r="N1833" s="50"/>
      <c r="O1833" s="50"/>
      <c r="P1833" s="50"/>
      <c r="Q1833" s="50"/>
      <c r="R1833" s="50"/>
      <c r="S1833" s="50"/>
      <c r="T1833" s="50"/>
    </row>
    <row r="1834" spans="10:20" ht="15" customHeight="1">
      <c r="J1834" s="50"/>
      <c r="K1834" s="50"/>
      <c r="L1834" s="50"/>
      <c r="M1834" s="50"/>
      <c r="N1834" s="50"/>
      <c r="O1834" s="50"/>
      <c r="P1834" s="50"/>
      <c r="Q1834" s="50"/>
      <c r="R1834" s="50"/>
      <c r="S1834" s="50"/>
      <c r="T1834" s="50"/>
    </row>
    <row r="1835" spans="10:20" ht="15" customHeight="1">
      <c r="J1835" s="50"/>
      <c r="K1835" s="50"/>
      <c r="L1835" s="50"/>
      <c r="M1835" s="50"/>
      <c r="N1835" s="50"/>
      <c r="O1835" s="50"/>
      <c r="P1835" s="50"/>
      <c r="Q1835" s="50"/>
      <c r="R1835" s="50"/>
      <c r="S1835" s="50"/>
      <c r="T1835" s="50"/>
    </row>
    <row r="1836" spans="10:20" ht="15" customHeight="1">
      <c r="J1836" s="50"/>
      <c r="K1836" s="50"/>
      <c r="L1836" s="50"/>
      <c r="M1836" s="50"/>
      <c r="N1836" s="50"/>
      <c r="O1836" s="50"/>
      <c r="P1836" s="50"/>
      <c r="Q1836" s="50"/>
      <c r="R1836" s="50"/>
      <c r="S1836" s="50"/>
      <c r="T1836" s="50"/>
    </row>
    <row r="1837" spans="10:20" ht="15" customHeight="1">
      <c r="J1837" s="50"/>
      <c r="K1837" s="50"/>
      <c r="L1837" s="50"/>
      <c r="M1837" s="50"/>
      <c r="N1837" s="50"/>
      <c r="O1837" s="50"/>
      <c r="P1837" s="50"/>
      <c r="Q1837" s="50"/>
      <c r="R1837" s="50"/>
      <c r="S1837" s="50"/>
      <c r="T1837" s="50"/>
    </row>
    <row r="1838" spans="10:20" ht="15" customHeight="1">
      <c r="J1838" s="50"/>
      <c r="K1838" s="50"/>
      <c r="L1838" s="50"/>
      <c r="M1838" s="50"/>
      <c r="N1838" s="50"/>
      <c r="O1838" s="50"/>
      <c r="P1838" s="50"/>
      <c r="Q1838" s="50"/>
      <c r="R1838" s="50"/>
      <c r="S1838" s="50"/>
      <c r="T1838" s="50"/>
    </row>
    <row r="1839" spans="10:20" ht="15" customHeight="1">
      <c r="J1839" s="50"/>
      <c r="K1839" s="50"/>
      <c r="L1839" s="50"/>
      <c r="M1839" s="50"/>
      <c r="N1839" s="50"/>
      <c r="O1839" s="50"/>
      <c r="P1839" s="50"/>
      <c r="Q1839" s="50"/>
      <c r="R1839" s="50"/>
      <c r="S1839" s="50"/>
      <c r="T1839" s="50"/>
    </row>
    <row r="1840" spans="10:20" ht="15" customHeight="1">
      <c r="J1840" s="50"/>
      <c r="K1840" s="50"/>
      <c r="L1840" s="50"/>
      <c r="M1840" s="50"/>
      <c r="N1840" s="50"/>
      <c r="O1840" s="50"/>
      <c r="P1840" s="50"/>
      <c r="Q1840" s="50"/>
      <c r="R1840" s="50"/>
      <c r="S1840" s="50"/>
      <c r="T1840" s="50"/>
    </row>
    <row r="1841" spans="10:20" ht="15" customHeight="1">
      <c r="J1841" s="50"/>
      <c r="K1841" s="50"/>
      <c r="L1841" s="50"/>
      <c r="M1841" s="50"/>
      <c r="N1841" s="50"/>
      <c r="O1841" s="50"/>
      <c r="P1841" s="50"/>
      <c r="Q1841" s="50"/>
      <c r="R1841" s="50"/>
      <c r="S1841" s="50"/>
      <c r="T1841" s="50"/>
    </row>
    <row r="1842" spans="10:20" ht="15" customHeight="1">
      <c r="J1842" s="50"/>
      <c r="K1842" s="50"/>
      <c r="L1842" s="50"/>
      <c r="M1842" s="50"/>
      <c r="N1842" s="50"/>
      <c r="O1842" s="50"/>
      <c r="P1842" s="50"/>
      <c r="Q1842" s="50"/>
      <c r="R1842" s="50"/>
      <c r="S1842" s="50"/>
      <c r="T1842" s="50"/>
    </row>
    <row r="1843" spans="10:20" ht="15" customHeight="1">
      <c r="J1843" s="50"/>
      <c r="K1843" s="50"/>
      <c r="L1843" s="50"/>
      <c r="M1843" s="50"/>
      <c r="N1843" s="50"/>
      <c r="O1843" s="50"/>
      <c r="P1843" s="50"/>
      <c r="Q1843" s="50"/>
      <c r="R1843" s="50"/>
      <c r="S1843" s="50"/>
      <c r="T1843" s="50"/>
    </row>
    <row r="1844" spans="10:20" ht="15" customHeight="1">
      <c r="J1844" s="50"/>
      <c r="K1844" s="50"/>
      <c r="L1844" s="50"/>
      <c r="M1844" s="50"/>
      <c r="N1844" s="50"/>
      <c r="O1844" s="50"/>
      <c r="P1844" s="50"/>
      <c r="Q1844" s="50"/>
      <c r="R1844" s="50"/>
      <c r="S1844" s="50"/>
      <c r="T1844" s="50"/>
    </row>
    <row r="1845" spans="10:20" ht="15" customHeight="1">
      <c r="J1845" s="50"/>
      <c r="K1845" s="50"/>
      <c r="L1845" s="50"/>
      <c r="M1845" s="50"/>
      <c r="N1845" s="50"/>
      <c r="O1845" s="50"/>
      <c r="P1845" s="50"/>
      <c r="Q1845" s="50"/>
      <c r="R1845" s="50"/>
      <c r="S1845" s="50"/>
      <c r="T1845" s="50"/>
    </row>
    <row r="1846" spans="10:20" ht="15" customHeight="1">
      <c r="J1846" s="50"/>
      <c r="K1846" s="50"/>
      <c r="L1846" s="50"/>
      <c r="M1846" s="50"/>
      <c r="N1846" s="50"/>
      <c r="O1846" s="50"/>
      <c r="P1846" s="50"/>
      <c r="Q1846" s="50"/>
      <c r="R1846" s="50"/>
      <c r="S1846" s="50"/>
      <c r="T1846" s="50"/>
    </row>
    <row r="1847" spans="10:20" ht="15" customHeight="1">
      <c r="J1847" s="50"/>
      <c r="K1847" s="50"/>
      <c r="L1847" s="50"/>
      <c r="M1847" s="50"/>
      <c r="N1847" s="50"/>
      <c r="O1847" s="50"/>
      <c r="P1847" s="50"/>
      <c r="Q1847" s="50"/>
      <c r="R1847" s="50"/>
      <c r="S1847" s="50"/>
      <c r="T1847" s="50"/>
    </row>
    <row r="1848" spans="10:20" ht="15" customHeight="1">
      <c r="J1848" s="50"/>
      <c r="K1848" s="50"/>
      <c r="L1848" s="50"/>
      <c r="M1848" s="50"/>
      <c r="N1848" s="50"/>
      <c r="O1848" s="50"/>
      <c r="P1848" s="50"/>
      <c r="Q1848" s="50"/>
      <c r="R1848" s="50"/>
      <c r="S1848" s="50"/>
      <c r="T1848" s="50"/>
    </row>
    <row r="1849" spans="10:20" ht="15" customHeight="1">
      <c r="J1849" s="50"/>
      <c r="K1849" s="50"/>
      <c r="L1849" s="50"/>
      <c r="M1849" s="50"/>
      <c r="N1849" s="50"/>
      <c r="O1849" s="50"/>
      <c r="P1849" s="50"/>
      <c r="Q1849" s="50"/>
      <c r="R1849" s="50"/>
      <c r="S1849" s="50"/>
      <c r="T1849" s="50"/>
    </row>
    <row r="1850" spans="10:20" ht="15" customHeight="1">
      <c r="J1850" s="50"/>
      <c r="K1850" s="50"/>
      <c r="L1850" s="50"/>
      <c r="M1850" s="50"/>
      <c r="N1850" s="50"/>
      <c r="O1850" s="50"/>
      <c r="P1850" s="50"/>
      <c r="Q1850" s="50"/>
      <c r="R1850" s="50"/>
      <c r="S1850" s="50"/>
      <c r="T1850" s="50"/>
    </row>
    <row r="1851" spans="10:20" ht="15" customHeight="1">
      <c r="J1851" s="50"/>
      <c r="K1851" s="50"/>
      <c r="L1851" s="50"/>
      <c r="M1851" s="50"/>
      <c r="N1851" s="50"/>
      <c r="O1851" s="50"/>
      <c r="P1851" s="50"/>
      <c r="Q1851" s="50"/>
      <c r="R1851" s="50"/>
      <c r="S1851" s="50"/>
      <c r="T1851" s="50"/>
    </row>
    <row r="1852" spans="10:20" ht="15" customHeight="1">
      <c r="J1852" s="50"/>
      <c r="K1852" s="50"/>
      <c r="L1852" s="50"/>
      <c r="M1852" s="50"/>
      <c r="N1852" s="50"/>
      <c r="O1852" s="50"/>
      <c r="P1852" s="50"/>
      <c r="Q1852" s="50"/>
      <c r="R1852" s="50"/>
      <c r="S1852" s="50"/>
      <c r="T1852" s="50"/>
    </row>
    <row r="1853" spans="10:20" ht="15" customHeight="1">
      <c r="J1853" s="50"/>
      <c r="K1853" s="50"/>
      <c r="L1853" s="50"/>
      <c r="M1853" s="50"/>
      <c r="N1853" s="50"/>
      <c r="O1853" s="50"/>
      <c r="P1853" s="50"/>
      <c r="Q1853" s="50"/>
      <c r="R1853" s="50"/>
      <c r="S1853" s="50"/>
      <c r="T1853" s="50"/>
    </row>
    <row r="1854" spans="10:20" ht="15" customHeight="1">
      <c r="J1854" s="50"/>
      <c r="K1854" s="50"/>
      <c r="L1854" s="50"/>
      <c r="M1854" s="50"/>
      <c r="N1854" s="50"/>
      <c r="O1854" s="50"/>
      <c r="P1854" s="50"/>
      <c r="Q1854" s="50"/>
      <c r="R1854" s="50"/>
      <c r="S1854" s="50"/>
      <c r="T1854" s="50"/>
    </row>
    <row r="1855" spans="10:20" ht="15" customHeight="1">
      <c r="J1855" s="50"/>
      <c r="K1855" s="50"/>
      <c r="L1855" s="50"/>
      <c r="M1855" s="50"/>
      <c r="N1855" s="50"/>
      <c r="O1855" s="50"/>
      <c r="P1855" s="50"/>
      <c r="Q1855" s="50"/>
      <c r="R1855" s="50"/>
      <c r="S1855" s="50"/>
      <c r="T1855" s="50"/>
    </row>
    <row r="1856" spans="10:20" ht="15" customHeight="1">
      <c r="J1856" s="50"/>
      <c r="K1856" s="50"/>
      <c r="L1856" s="50"/>
      <c r="M1856" s="50"/>
      <c r="N1856" s="50"/>
      <c r="O1856" s="50"/>
      <c r="P1856" s="50"/>
      <c r="Q1856" s="50"/>
      <c r="R1856" s="50"/>
      <c r="S1856" s="50"/>
      <c r="T1856" s="50"/>
    </row>
    <row r="1857" spans="10:20" ht="15" customHeight="1">
      <c r="J1857" s="50"/>
      <c r="K1857" s="50"/>
      <c r="L1857" s="50"/>
      <c r="M1857" s="50"/>
      <c r="N1857" s="50"/>
      <c r="O1857" s="50"/>
      <c r="P1857" s="50"/>
      <c r="Q1857" s="50"/>
      <c r="R1857" s="50"/>
      <c r="S1857" s="50"/>
      <c r="T1857" s="50"/>
    </row>
    <row r="1858" spans="10:20" ht="15" customHeight="1">
      <c r="J1858" s="50"/>
      <c r="K1858" s="50"/>
      <c r="L1858" s="50"/>
      <c r="M1858" s="50"/>
      <c r="N1858" s="50"/>
      <c r="O1858" s="50"/>
      <c r="P1858" s="50"/>
      <c r="Q1858" s="50"/>
      <c r="R1858" s="50"/>
      <c r="S1858" s="50"/>
      <c r="T1858" s="50"/>
    </row>
    <row r="1859" spans="10:20" ht="15" customHeight="1">
      <c r="J1859" s="50"/>
      <c r="K1859" s="50"/>
      <c r="L1859" s="50"/>
      <c r="M1859" s="50"/>
      <c r="N1859" s="50"/>
      <c r="O1859" s="50"/>
      <c r="P1859" s="50"/>
      <c r="Q1859" s="50"/>
      <c r="R1859" s="50"/>
      <c r="S1859" s="50"/>
      <c r="T1859" s="50"/>
    </row>
    <row r="1860" spans="10:20" ht="15" customHeight="1">
      <c r="J1860" s="50"/>
      <c r="K1860" s="50"/>
      <c r="L1860" s="50"/>
      <c r="M1860" s="50"/>
      <c r="N1860" s="50"/>
      <c r="O1860" s="50"/>
      <c r="P1860" s="50"/>
      <c r="Q1860" s="50"/>
      <c r="R1860" s="50"/>
      <c r="S1860" s="50"/>
      <c r="T1860" s="50"/>
    </row>
    <row r="1861" spans="10:20" ht="15" customHeight="1">
      <c r="J1861" s="50"/>
      <c r="K1861" s="50"/>
      <c r="L1861" s="50"/>
      <c r="M1861" s="50"/>
      <c r="N1861" s="50"/>
      <c r="O1861" s="50"/>
      <c r="P1861" s="50"/>
      <c r="Q1861" s="50"/>
      <c r="R1861" s="50"/>
      <c r="S1861" s="50"/>
      <c r="T1861" s="50"/>
    </row>
    <row r="1862" spans="10:20" ht="15" customHeight="1">
      <c r="J1862" s="50"/>
      <c r="K1862" s="50"/>
      <c r="L1862" s="50"/>
      <c r="M1862" s="50"/>
      <c r="N1862" s="50"/>
      <c r="O1862" s="50"/>
      <c r="P1862" s="50"/>
      <c r="Q1862" s="50"/>
      <c r="R1862" s="50"/>
      <c r="S1862" s="50"/>
      <c r="T1862" s="50"/>
    </row>
    <row r="1863" spans="10:20" ht="15" customHeight="1">
      <c r="J1863" s="50"/>
      <c r="K1863" s="50"/>
      <c r="L1863" s="50"/>
      <c r="M1863" s="50"/>
      <c r="N1863" s="50"/>
      <c r="O1863" s="50"/>
      <c r="P1863" s="50"/>
      <c r="Q1863" s="50"/>
      <c r="R1863" s="50"/>
      <c r="S1863" s="50"/>
      <c r="T1863" s="50"/>
    </row>
    <row r="1864" spans="10:20" ht="15" customHeight="1">
      <c r="J1864" s="50"/>
      <c r="K1864" s="50"/>
      <c r="L1864" s="50"/>
      <c r="M1864" s="50"/>
      <c r="N1864" s="50"/>
      <c r="O1864" s="50"/>
      <c r="P1864" s="50"/>
      <c r="Q1864" s="50"/>
      <c r="R1864" s="50"/>
      <c r="S1864" s="50"/>
      <c r="T1864" s="50"/>
    </row>
    <row r="1865" spans="10:20" ht="15" customHeight="1">
      <c r="J1865" s="50"/>
      <c r="K1865" s="50"/>
      <c r="L1865" s="50"/>
      <c r="M1865" s="50"/>
      <c r="N1865" s="50"/>
      <c r="O1865" s="50"/>
      <c r="P1865" s="50"/>
      <c r="Q1865" s="50"/>
      <c r="R1865" s="50"/>
      <c r="S1865" s="50"/>
      <c r="T1865" s="50"/>
    </row>
    <row r="1866" spans="10:20" ht="15" customHeight="1">
      <c r="J1866" s="50"/>
      <c r="K1866" s="50"/>
      <c r="L1866" s="50"/>
      <c r="M1866" s="50"/>
      <c r="N1866" s="50"/>
      <c r="O1866" s="50"/>
      <c r="P1866" s="50"/>
      <c r="Q1866" s="50"/>
      <c r="R1866" s="50"/>
      <c r="S1866" s="50"/>
      <c r="T1866" s="50"/>
    </row>
    <row r="1867" spans="10:20" ht="15" customHeight="1">
      <c r="J1867" s="50"/>
      <c r="K1867" s="50"/>
      <c r="L1867" s="50"/>
      <c r="M1867" s="50"/>
      <c r="N1867" s="50"/>
      <c r="O1867" s="50"/>
      <c r="P1867" s="50"/>
      <c r="Q1867" s="50"/>
      <c r="R1867" s="50"/>
      <c r="S1867" s="50"/>
      <c r="T1867" s="50"/>
    </row>
    <row r="1868" spans="10:20" ht="15" customHeight="1">
      <c r="J1868" s="50"/>
      <c r="K1868" s="50"/>
      <c r="L1868" s="50"/>
      <c r="M1868" s="50"/>
      <c r="N1868" s="50"/>
      <c r="O1868" s="50"/>
      <c r="P1868" s="50"/>
      <c r="Q1868" s="50"/>
      <c r="R1868" s="50"/>
      <c r="S1868" s="50"/>
      <c r="T1868" s="50"/>
    </row>
    <row r="1869" spans="10:20" ht="15" customHeight="1">
      <c r="J1869" s="50"/>
      <c r="K1869" s="50"/>
      <c r="L1869" s="50"/>
      <c r="M1869" s="50"/>
      <c r="N1869" s="50"/>
      <c r="O1869" s="50"/>
      <c r="P1869" s="50"/>
      <c r="Q1869" s="50"/>
      <c r="R1869" s="50"/>
      <c r="S1869" s="50"/>
      <c r="T1869" s="50"/>
    </row>
    <row r="1870" spans="10:20" ht="15" customHeight="1">
      <c r="J1870" s="50"/>
      <c r="K1870" s="50"/>
      <c r="L1870" s="50"/>
      <c r="M1870" s="50"/>
      <c r="N1870" s="50"/>
      <c r="O1870" s="50"/>
      <c r="P1870" s="50"/>
      <c r="Q1870" s="50"/>
      <c r="R1870" s="50"/>
      <c r="S1870" s="50"/>
      <c r="T1870" s="50"/>
    </row>
    <row r="1871" spans="10:20" ht="15" customHeight="1">
      <c r="J1871" s="50"/>
      <c r="K1871" s="50"/>
      <c r="L1871" s="50"/>
      <c r="M1871" s="50"/>
      <c r="N1871" s="50"/>
      <c r="O1871" s="50"/>
      <c r="P1871" s="50"/>
      <c r="Q1871" s="50"/>
      <c r="R1871" s="50"/>
      <c r="S1871" s="50"/>
      <c r="T1871" s="50"/>
    </row>
    <row r="1872" spans="10:20" ht="15" customHeight="1">
      <c r="J1872" s="50"/>
      <c r="K1872" s="50"/>
      <c r="L1872" s="50"/>
      <c r="M1872" s="50"/>
      <c r="N1872" s="50"/>
      <c r="O1872" s="50"/>
      <c r="P1872" s="50"/>
      <c r="Q1872" s="50"/>
      <c r="R1872" s="50"/>
      <c r="S1872" s="50"/>
      <c r="T1872" s="50"/>
    </row>
    <row r="1873" spans="10:20" ht="15" customHeight="1">
      <c r="J1873" s="50"/>
      <c r="K1873" s="50"/>
      <c r="L1873" s="50"/>
      <c r="M1873" s="50"/>
      <c r="N1873" s="50"/>
      <c r="O1873" s="50"/>
      <c r="P1873" s="50"/>
      <c r="Q1873" s="50"/>
      <c r="R1873" s="50"/>
      <c r="S1873" s="50"/>
      <c r="T1873" s="50"/>
    </row>
    <row r="1874" spans="10:20" ht="15" customHeight="1">
      <c r="J1874" s="50"/>
      <c r="K1874" s="50"/>
      <c r="L1874" s="50"/>
      <c r="M1874" s="50"/>
      <c r="N1874" s="50"/>
      <c r="O1874" s="50"/>
      <c r="P1874" s="50"/>
      <c r="Q1874" s="50"/>
      <c r="R1874" s="50"/>
      <c r="S1874" s="50"/>
      <c r="T1874" s="50"/>
    </row>
    <row r="1875" spans="10:20" ht="15" customHeight="1">
      <c r="J1875" s="50"/>
      <c r="K1875" s="50"/>
      <c r="L1875" s="50"/>
      <c r="M1875" s="50"/>
      <c r="N1875" s="50"/>
      <c r="O1875" s="50"/>
      <c r="P1875" s="50"/>
      <c r="Q1875" s="50"/>
      <c r="R1875" s="50"/>
      <c r="S1875" s="50"/>
      <c r="T1875" s="50"/>
    </row>
    <row r="1876" spans="10:20" ht="15" customHeight="1">
      <c r="J1876" s="50"/>
      <c r="K1876" s="50"/>
      <c r="L1876" s="50"/>
      <c r="M1876" s="50"/>
      <c r="N1876" s="50"/>
      <c r="O1876" s="50"/>
      <c r="P1876" s="50"/>
      <c r="Q1876" s="50"/>
      <c r="R1876" s="50"/>
      <c r="S1876" s="50"/>
      <c r="T1876" s="50"/>
    </row>
    <row r="1877" spans="10:20" ht="15" customHeight="1">
      <c r="J1877" s="50"/>
      <c r="K1877" s="50"/>
      <c r="L1877" s="50"/>
      <c r="M1877" s="50"/>
      <c r="N1877" s="50"/>
      <c r="O1877" s="50"/>
      <c r="P1877" s="50"/>
      <c r="Q1877" s="50"/>
      <c r="R1877" s="50"/>
      <c r="S1877" s="50"/>
      <c r="T1877" s="50"/>
    </row>
    <row r="1878" spans="10:20" ht="15" customHeight="1">
      <c r="J1878" s="50"/>
      <c r="K1878" s="50"/>
      <c r="L1878" s="50"/>
      <c r="M1878" s="50"/>
      <c r="N1878" s="50"/>
      <c r="O1878" s="50"/>
      <c r="P1878" s="50"/>
      <c r="Q1878" s="50"/>
      <c r="R1878" s="50"/>
      <c r="S1878" s="50"/>
      <c r="T1878" s="50"/>
    </row>
    <row r="1879" spans="10:20" ht="15" customHeight="1">
      <c r="J1879" s="50"/>
      <c r="K1879" s="50"/>
      <c r="L1879" s="50"/>
      <c r="M1879" s="50"/>
      <c r="N1879" s="50"/>
      <c r="O1879" s="50"/>
      <c r="P1879" s="50"/>
      <c r="Q1879" s="50"/>
      <c r="R1879" s="50"/>
      <c r="S1879" s="50"/>
      <c r="T1879" s="50"/>
    </row>
    <row r="1880" spans="10:20" ht="15" customHeight="1">
      <c r="J1880" s="50"/>
      <c r="K1880" s="50"/>
      <c r="L1880" s="50"/>
      <c r="M1880" s="50"/>
      <c r="N1880" s="50"/>
      <c r="O1880" s="50"/>
      <c r="P1880" s="50"/>
      <c r="Q1880" s="50"/>
      <c r="R1880" s="50"/>
      <c r="S1880" s="50"/>
      <c r="T1880" s="50"/>
    </row>
    <row r="1881" spans="10:20" ht="15" customHeight="1">
      <c r="J1881" s="50"/>
      <c r="K1881" s="50"/>
      <c r="L1881" s="50"/>
      <c r="M1881" s="50"/>
      <c r="N1881" s="50"/>
      <c r="O1881" s="50"/>
      <c r="P1881" s="50"/>
      <c r="Q1881" s="50"/>
      <c r="R1881" s="50"/>
      <c r="S1881" s="50"/>
      <c r="T1881" s="50"/>
    </row>
    <row r="1882" spans="10:20" ht="15" customHeight="1">
      <c r="J1882" s="50"/>
      <c r="K1882" s="50"/>
      <c r="L1882" s="50"/>
      <c r="M1882" s="50"/>
      <c r="N1882" s="50"/>
      <c r="O1882" s="50"/>
      <c r="P1882" s="50"/>
      <c r="Q1882" s="50"/>
      <c r="R1882" s="50"/>
      <c r="S1882" s="50"/>
      <c r="T1882" s="50"/>
    </row>
    <row r="1883" spans="10:20" ht="15" customHeight="1">
      <c r="J1883" s="50"/>
      <c r="K1883" s="50"/>
      <c r="L1883" s="50"/>
      <c r="M1883" s="50"/>
      <c r="N1883" s="50"/>
      <c r="O1883" s="50"/>
      <c r="P1883" s="50"/>
      <c r="Q1883" s="50"/>
      <c r="R1883" s="50"/>
      <c r="S1883" s="50"/>
      <c r="T1883" s="50"/>
    </row>
    <row r="1884" spans="10:20" ht="15" customHeight="1">
      <c r="J1884" s="50"/>
      <c r="K1884" s="50"/>
      <c r="L1884" s="50"/>
      <c r="M1884" s="50"/>
      <c r="N1884" s="50"/>
      <c r="O1884" s="50"/>
      <c r="P1884" s="50"/>
      <c r="Q1884" s="50"/>
      <c r="R1884" s="50"/>
      <c r="S1884" s="50"/>
      <c r="T1884" s="50"/>
    </row>
    <row r="1885" spans="10:20" ht="15" customHeight="1">
      <c r="J1885" s="50"/>
      <c r="K1885" s="50"/>
      <c r="L1885" s="50"/>
      <c r="M1885" s="50"/>
      <c r="N1885" s="50"/>
      <c r="O1885" s="50"/>
      <c r="P1885" s="50"/>
      <c r="Q1885" s="50"/>
      <c r="R1885" s="50"/>
      <c r="S1885" s="50"/>
      <c r="T1885" s="50"/>
    </row>
    <row r="1886" spans="10:20" ht="15" customHeight="1">
      <c r="J1886" s="50"/>
      <c r="K1886" s="50"/>
      <c r="L1886" s="50"/>
      <c r="M1886" s="50"/>
      <c r="N1886" s="50"/>
      <c r="O1886" s="50"/>
      <c r="P1886" s="50"/>
      <c r="Q1886" s="50"/>
      <c r="R1886" s="50"/>
      <c r="S1886" s="50"/>
      <c r="T1886" s="50"/>
    </row>
    <row r="1887" spans="10:20" ht="15" customHeight="1">
      <c r="J1887" s="50"/>
      <c r="K1887" s="50"/>
      <c r="L1887" s="50"/>
      <c r="M1887" s="50"/>
      <c r="N1887" s="50"/>
      <c r="O1887" s="50"/>
      <c r="P1887" s="50"/>
      <c r="Q1887" s="50"/>
      <c r="R1887" s="50"/>
      <c r="S1887" s="50"/>
      <c r="T1887" s="50"/>
    </row>
    <row r="1888" spans="10:20" ht="15" customHeight="1">
      <c r="J1888" s="50"/>
      <c r="K1888" s="50"/>
      <c r="L1888" s="50"/>
      <c r="M1888" s="50"/>
      <c r="N1888" s="50"/>
      <c r="O1888" s="50"/>
      <c r="P1888" s="50"/>
      <c r="Q1888" s="50"/>
      <c r="R1888" s="50"/>
      <c r="S1888" s="50"/>
      <c r="T1888" s="50"/>
    </row>
    <row r="1889" spans="10:20" ht="15" customHeight="1">
      <c r="J1889" s="50"/>
      <c r="K1889" s="50"/>
      <c r="L1889" s="50"/>
      <c r="M1889" s="50"/>
      <c r="N1889" s="50"/>
      <c r="O1889" s="50"/>
      <c r="P1889" s="50"/>
      <c r="Q1889" s="50"/>
      <c r="R1889" s="50"/>
      <c r="S1889" s="50"/>
      <c r="T1889" s="50"/>
    </row>
    <row r="1890" spans="10:20" ht="15" customHeight="1">
      <c r="J1890" s="50"/>
      <c r="K1890" s="50"/>
      <c r="L1890" s="50"/>
      <c r="M1890" s="50"/>
      <c r="N1890" s="50"/>
      <c r="O1890" s="50"/>
      <c r="P1890" s="50"/>
      <c r="Q1890" s="50"/>
      <c r="R1890" s="50"/>
      <c r="S1890" s="50"/>
      <c r="T1890" s="50"/>
    </row>
    <row r="1891" spans="10:20" ht="15" customHeight="1">
      <c r="J1891" s="50"/>
      <c r="K1891" s="50"/>
      <c r="L1891" s="50"/>
      <c r="M1891" s="50"/>
      <c r="N1891" s="50"/>
      <c r="O1891" s="50"/>
      <c r="P1891" s="50"/>
      <c r="Q1891" s="50"/>
      <c r="R1891" s="50"/>
      <c r="S1891" s="50"/>
      <c r="T1891" s="50"/>
    </row>
    <row r="1892" spans="10:20" ht="15" customHeight="1">
      <c r="J1892" s="50"/>
      <c r="K1892" s="50"/>
      <c r="L1892" s="50"/>
      <c r="M1892" s="50"/>
      <c r="N1892" s="50"/>
      <c r="O1892" s="50"/>
      <c r="P1892" s="50"/>
      <c r="Q1892" s="50"/>
      <c r="R1892" s="50"/>
      <c r="S1892" s="50"/>
      <c r="T1892" s="50"/>
    </row>
    <row r="1893" spans="10:20" ht="15" customHeight="1">
      <c r="J1893" s="50"/>
      <c r="K1893" s="50"/>
      <c r="L1893" s="50"/>
      <c r="M1893" s="50"/>
      <c r="N1893" s="50"/>
      <c r="O1893" s="50"/>
      <c r="P1893" s="50"/>
      <c r="Q1893" s="50"/>
      <c r="R1893" s="50"/>
      <c r="S1893" s="50"/>
      <c r="T1893" s="50"/>
    </row>
    <row r="1894" spans="10:20" ht="15" customHeight="1">
      <c r="J1894" s="50"/>
      <c r="K1894" s="50"/>
      <c r="L1894" s="50"/>
      <c r="M1894" s="50"/>
      <c r="N1894" s="50"/>
      <c r="O1894" s="50"/>
      <c r="P1894" s="50"/>
      <c r="Q1894" s="50"/>
      <c r="R1894" s="50"/>
      <c r="S1894" s="50"/>
      <c r="T1894" s="50"/>
    </row>
    <row r="1895" spans="10:20" ht="15" customHeight="1">
      <c r="J1895" s="50"/>
      <c r="K1895" s="50"/>
      <c r="L1895" s="50"/>
      <c r="M1895" s="50"/>
      <c r="N1895" s="50"/>
      <c r="O1895" s="50"/>
      <c r="P1895" s="50"/>
      <c r="Q1895" s="50"/>
      <c r="R1895" s="50"/>
      <c r="S1895" s="50"/>
      <c r="T1895" s="50"/>
    </row>
    <row r="1896" spans="10:20" ht="15" customHeight="1">
      <c r="J1896" s="50"/>
      <c r="K1896" s="50"/>
      <c r="L1896" s="50"/>
      <c r="M1896" s="50"/>
      <c r="N1896" s="50"/>
      <c r="O1896" s="50"/>
      <c r="P1896" s="50"/>
      <c r="Q1896" s="50"/>
      <c r="R1896" s="50"/>
      <c r="S1896" s="50"/>
      <c r="T1896" s="50"/>
    </row>
    <row r="1897" spans="10:20" ht="15" customHeight="1">
      <c r="J1897" s="50"/>
      <c r="K1897" s="50"/>
      <c r="L1897" s="50"/>
      <c r="M1897" s="50"/>
      <c r="N1897" s="50"/>
      <c r="O1897" s="50"/>
      <c r="P1897" s="50"/>
      <c r="Q1897" s="50"/>
      <c r="R1897" s="50"/>
      <c r="S1897" s="50"/>
      <c r="T1897" s="50"/>
    </row>
    <row r="1898" spans="10:20" ht="15" customHeight="1">
      <c r="J1898" s="50"/>
      <c r="K1898" s="50"/>
      <c r="L1898" s="50"/>
      <c r="M1898" s="50"/>
      <c r="N1898" s="50"/>
      <c r="O1898" s="50"/>
      <c r="P1898" s="50"/>
      <c r="Q1898" s="50"/>
      <c r="R1898" s="50"/>
      <c r="S1898" s="50"/>
      <c r="T1898" s="50"/>
    </row>
    <row r="1899" spans="10:20" ht="15" customHeight="1">
      <c r="J1899" s="50"/>
      <c r="K1899" s="50"/>
      <c r="L1899" s="50"/>
      <c r="M1899" s="50"/>
      <c r="N1899" s="50"/>
      <c r="O1899" s="50"/>
      <c r="P1899" s="50"/>
      <c r="Q1899" s="50"/>
      <c r="R1899" s="50"/>
      <c r="S1899" s="50"/>
      <c r="T1899" s="50"/>
    </row>
    <row r="1900" spans="10:20" ht="15" customHeight="1">
      <c r="J1900" s="50"/>
      <c r="K1900" s="50"/>
      <c r="L1900" s="50"/>
      <c r="M1900" s="50"/>
      <c r="N1900" s="50"/>
      <c r="O1900" s="50"/>
      <c r="P1900" s="50"/>
      <c r="Q1900" s="50"/>
      <c r="R1900" s="50"/>
      <c r="S1900" s="50"/>
      <c r="T1900" s="50"/>
    </row>
    <row r="1901" spans="10:20" ht="15" customHeight="1">
      <c r="J1901" s="50"/>
      <c r="K1901" s="50"/>
      <c r="L1901" s="50"/>
      <c r="M1901" s="50"/>
      <c r="N1901" s="50"/>
      <c r="O1901" s="50"/>
      <c r="P1901" s="50"/>
      <c r="Q1901" s="50"/>
      <c r="R1901" s="50"/>
      <c r="S1901" s="50"/>
      <c r="T1901" s="50"/>
    </row>
    <row r="1902" spans="10:20" ht="15" customHeight="1">
      <c r="J1902" s="50"/>
      <c r="K1902" s="50"/>
      <c r="L1902" s="50"/>
      <c r="M1902" s="50"/>
      <c r="N1902" s="50"/>
      <c r="O1902" s="50"/>
      <c r="P1902" s="50"/>
      <c r="Q1902" s="50"/>
      <c r="R1902" s="50"/>
      <c r="S1902" s="50"/>
      <c r="T1902" s="50"/>
    </row>
    <row r="1903" spans="10:20" ht="15" customHeight="1">
      <c r="J1903" s="50"/>
      <c r="K1903" s="50"/>
      <c r="L1903" s="50"/>
      <c r="M1903" s="50"/>
      <c r="N1903" s="50"/>
      <c r="O1903" s="50"/>
      <c r="P1903" s="50"/>
      <c r="Q1903" s="50"/>
      <c r="R1903" s="50"/>
      <c r="S1903" s="50"/>
      <c r="T1903" s="50"/>
    </row>
    <row r="1904" spans="10:20" ht="15" customHeight="1">
      <c r="J1904" s="50"/>
      <c r="K1904" s="50"/>
      <c r="L1904" s="50"/>
      <c r="M1904" s="50"/>
      <c r="N1904" s="50"/>
      <c r="O1904" s="50"/>
      <c r="P1904" s="50"/>
      <c r="Q1904" s="50"/>
      <c r="R1904" s="50"/>
      <c r="S1904" s="50"/>
      <c r="T1904" s="50"/>
    </row>
    <row r="1905" spans="10:20" ht="15" customHeight="1">
      <c r="J1905" s="50"/>
      <c r="K1905" s="50"/>
      <c r="L1905" s="50"/>
      <c r="M1905" s="50"/>
      <c r="N1905" s="50"/>
      <c r="O1905" s="50"/>
      <c r="P1905" s="50"/>
      <c r="Q1905" s="50"/>
      <c r="R1905" s="50"/>
      <c r="S1905" s="50"/>
      <c r="T1905" s="50"/>
    </row>
    <row r="1906" spans="10:20" ht="15" customHeight="1">
      <c r="J1906" s="50"/>
      <c r="K1906" s="50"/>
      <c r="L1906" s="50"/>
      <c r="M1906" s="50"/>
      <c r="N1906" s="50"/>
      <c r="O1906" s="50"/>
      <c r="P1906" s="50"/>
      <c r="Q1906" s="50"/>
      <c r="R1906" s="50"/>
      <c r="S1906" s="50"/>
      <c r="T1906" s="50"/>
    </row>
    <row r="1907" spans="10:20" ht="15" customHeight="1">
      <c r="J1907" s="50"/>
      <c r="K1907" s="50"/>
      <c r="L1907" s="50"/>
      <c r="M1907" s="50"/>
      <c r="N1907" s="50"/>
      <c r="O1907" s="50"/>
      <c r="P1907" s="50"/>
      <c r="Q1907" s="50"/>
      <c r="R1907" s="50"/>
      <c r="S1907" s="50"/>
      <c r="T1907" s="50"/>
    </row>
    <row r="1908" spans="10:20" ht="15" customHeight="1">
      <c r="J1908" s="50"/>
      <c r="K1908" s="50"/>
      <c r="L1908" s="50"/>
      <c r="M1908" s="50"/>
      <c r="N1908" s="50"/>
      <c r="O1908" s="50"/>
      <c r="P1908" s="50"/>
      <c r="Q1908" s="50"/>
      <c r="R1908" s="50"/>
      <c r="S1908" s="50"/>
      <c r="T1908" s="50"/>
    </row>
    <row r="1909" spans="10:20" ht="15" customHeight="1">
      <c r="J1909" s="50"/>
      <c r="K1909" s="50"/>
      <c r="L1909" s="50"/>
      <c r="M1909" s="50"/>
      <c r="N1909" s="50"/>
      <c r="O1909" s="50"/>
      <c r="P1909" s="50"/>
      <c r="Q1909" s="50"/>
      <c r="R1909" s="50"/>
      <c r="S1909" s="50"/>
      <c r="T1909" s="50"/>
    </row>
    <row r="1910" spans="10:20" ht="15" customHeight="1">
      <c r="J1910" s="50"/>
      <c r="K1910" s="50"/>
      <c r="L1910" s="50"/>
      <c r="M1910" s="50"/>
      <c r="N1910" s="50"/>
      <c r="O1910" s="50"/>
      <c r="P1910" s="50"/>
      <c r="Q1910" s="50"/>
      <c r="R1910" s="50"/>
      <c r="S1910" s="50"/>
      <c r="T1910" s="50"/>
    </row>
    <row r="1911" spans="10:20" ht="15" customHeight="1">
      <c r="J1911" s="50"/>
      <c r="K1911" s="50"/>
      <c r="L1911" s="50"/>
      <c r="M1911" s="50"/>
      <c r="N1911" s="50"/>
      <c r="O1911" s="50"/>
      <c r="P1911" s="50"/>
      <c r="Q1911" s="50"/>
      <c r="R1911" s="50"/>
      <c r="S1911" s="50"/>
      <c r="T1911" s="50"/>
    </row>
    <row r="1912" spans="10:20" ht="15" customHeight="1">
      <c r="J1912" s="50"/>
      <c r="K1912" s="50"/>
      <c r="L1912" s="50"/>
      <c r="M1912" s="50"/>
      <c r="N1912" s="50"/>
      <c r="O1912" s="50"/>
      <c r="P1912" s="50"/>
      <c r="Q1912" s="50"/>
      <c r="R1912" s="50"/>
      <c r="S1912" s="50"/>
      <c r="T1912" s="50"/>
    </row>
    <row r="1913" spans="10:20" ht="15" customHeight="1">
      <c r="J1913" s="50"/>
      <c r="K1913" s="50"/>
      <c r="L1913" s="50"/>
      <c r="M1913" s="50"/>
      <c r="N1913" s="50"/>
      <c r="O1913" s="50"/>
      <c r="P1913" s="50"/>
      <c r="Q1913" s="50"/>
      <c r="R1913" s="50"/>
      <c r="S1913" s="50"/>
      <c r="T1913" s="50"/>
    </row>
    <row r="1914" spans="10:20" ht="15" customHeight="1">
      <c r="J1914" s="50"/>
      <c r="K1914" s="50"/>
      <c r="L1914" s="50"/>
      <c r="M1914" s="50"/>
      <c r="N1914" s="50"/>
      <c r="O1914" s="50"/>
      <c r="P1914" s="50"/>
      <c r="Q1914" s="50"/>
      <c r="R1914" s="50"/>
      <c r="S1914" s="50"/>
      <c r="T1914" s="50"/>
    </row>
    <row r="1915" spans="10:20" ht="15" customHeight="1">
      <c r="J1915" s="50"/>
      <c r="K1915" s="50"/>
      <c r="L1915" s="50"/>
      <c r="M1915" s="50"/>
      <c r="N1915" s="50"/>
      <c r="O1915" s="50"/>
      <c r="P1915" s="50"/>
      <c r="Q1915" s="50"/>
      <c r="R1915" s="50"/>
      <c r="S1915" s="50"/>
      <c r="T1915" s="50"/>
    </row>
    <row r="1916" spans="10:20" ht="15" customHeight="1">
      <c r="J1916" s="50"/>
      <c r="K1916" s="50"/>
      <c r="L1916" s="50"/>
      <c r="M1916" s="50"/>
      <c r="N1916" s="50"/>
      <c r="O1916" s="50"/>
      <c r="P1916" s="50"/>
      <c r="Q1916" s="50"/>
      <c r="R1916" s="50"/>
      <c r="S1916" s="50"/>
      <c r="T1916" s="50"/>
    </row>
    <row r="1917" spans="10:20" ht="15" customHeight="1">
      <c r="J1917" s="50"/>
      <c r="K1917" s="50"/>
      <c r="L1917" s="50"/>
      <c r="M1917" s="50"/>
      <c r="N1917" s="50"/>
      <c r="O1917" s="50"/>
      <c r="P1917" s="50"/>
      <c r="Q1917" s="50"/>
      <c r="R1917" s="50"/>
      <c r="S1917" s="50"/>
      <c r="T1917" s="50"/>
    </row>
    <row r="1918" spans="10:20" ht="15" customHeight="1">
      <c r="J1918" s="50"/>
      <c r="K1918" s="50"/>
      <c r="L1918" s="50"/>
      <c r="M1918" s="50"/>
      <c r="N1918" s="50"/>
      <c r="O1918" s="50"/>
      <c r="P1918" s="50"/>
      <c r="Q1918" s="50"/>
      <c r="R1918" s="50"/>
      <c r="S1918" s="50"/>
      <c r="T1918" s="50"/>
    </row>
    <row r="1919" spans="10:20" ht="15" customHeight="1">
      <c r="J1919" s="50"/>
      <c r="K1919" s="50"/>
      <c r="L1919" s="50"/>
      <c r="M1919" s="50"/>
      <c r="N1919" s="50"/>
      <c r="O1919" s="50"/>
      <c r="P1919" s="50"/>
      <c r="Q1919" s="50"/>
      <c r="R1919" s="50"/>
      <c r="S1919" s="50"/>
      <c r="T1919" s="50"/>
    </row>
    <row r="1920" spans="10:20" ht="15" customHeight="1">
      <c r="J1920" s="50"/>
      <c r="K1920" s="50"/>
      <c r="L1920" s="50"/>
      <c r="M1920" s="50"/>
      <c r="N1920" s="50"/>
      <c r="O1920" s="50"/>
      <c r="P1920" s="50"/>
      <c r="Q1920" s="50"/>
      <c r="R1920" s="50"/>
      <c r="S1920" s="50"/>
      <c r="T1920" s="50"/>
    </row>
    <row r="1921" spans="10:20" ht="15" customHeight="1">
      <c r="J1921" s="50"/>
      <c r="K1921" s="50"/>
      <c r="L1921" s="50"/>
      <c r="M1921" s="50"/>
      <c r="N1921" s="50"/>
      <c r="O1921" s="50"/>
      <c r="P1921" s="50"/>
      <c r="Q1921" s="50"/>
      <c r="R1921" s="50"/>
      <c r="S1921" s="50"/>
      <c r="T1921" s="50"/>
    </row>
    <row r="1922" spans="10:20" ht="15" customHeight="1">
      <c r="J1922" s="50"/>
      <c r="K1922" s="50"/>
      <c r="L1922" s="50"/>
      <c r="M1922" s="50"/>
      <c r="N1922" s="50"/>
      <c r="O1922" s="50"/>
      <c r="P1922" s="50"/>
      <c r="Q1922" s="50"/>
      <c r="R1922" s="50"/>
      <c r="S1922" s="50"/>
      <c r="T1922" s="50"/>
    </row>
    <row r="1923" spans="10:20" ht="15" customHeight="1">
      <c r="J1923" s="50"/>
      <c r="K1923" s="50"/>
      <c r="L1923" s="50"/>
      <c r="M1923" s="50"/>
      <c r="N1923" s="50"/>
      <c r="O1923" s="50"/>
      <c r="P1923" s="50"/>
      <c r="Q1923" s="50"/>
      <c r="R1923" s="50"/>
      <c r="S1923" s="50"/>
      <c r="T1923" s="50"/>
    </row>
    <row r="1924" spans="10:20" ht="15" customHeight="1">
      <c r="J1924" s="50"/>
      <c r="K1924" s="50"/>
      <c r="L1924" s="50"/>
      <c r="M1924" s="50"/>
      <c r="N1924" s="50"/>
      <c r="O1924" s="50"/>
      <c r="P1924" s="50"/>
      <c r="Q1924" s="50"/>
      <c r="R1924" s="50"/>
      <c r="S1924" s="50"/>
      <c r="T1924" s="50"/>
    </row>
    <row r="1925" spans="10:20" ht="15" customHeight="1">
      <c r="J1925" s="50"/>
      <c r="K1925" s="50"/>
      <c r="L1925" s="50"/>
      <c r="M1925" s="50"/>
      <c r="N1925" s="50"/>
      <c r="O1925" s="50"/>
      <c r="P1925" s="50"/>
      <c r="Q1925" s="50"/>
      <c r="R1925" s="50"/>
      <c r="S1925" s="50"/>
      <c r="T1925" s="50"/>
    </row>
    <row r="1926" spans="10:20" ht="15" customHeight="1">
      <c r="J1926" s="50"/>
      <c r="K1926" s="50"/>
      <c r="L1926" s="50"/>
      <c r="M1926" s="50"/>
      <c r="N1926" s="50"/>
      <c r="O1926" s="50"/>
      <c r="P1926" s="50"/>
      <c r="Q1926" s="50"/>
      <c r="R1926" s="50"/>
      <c r="S1926" s="50"/>
      <c r="T1926" s="50"/>
    </row>
    <row r="1927" spans="10:20" ht="15" customHeight="1">
      <c r="J1927" s="50"/>
      <c r="K1927" s="50"/>
      <c r="L1927" s="50"/>
      <c r="M1927" s="50"/>
      <c r="N1927" s="50"/>
      <c r="O1927" s="50"/>
      <c r="P1927" s="50"/>
      <c r="Q1927" s="50"/>
      <c r="R1927" s="50"/>
      <c r="S1927" s="50"/>
      <c r="T1927" s="50"/>
    </row>
    <row r="1928" spans="10:20" ht="15" customHeight="1">
      <c r="J1928" s="50"/>
      <c r="K1928" s="50"/>
      <c r="L1928" s="50"/>
      <c r="M1928" s="50"/>
      <c r="N1928" s="50"/>
      <c r="O1928" s="50"/>
      <c r="P1928" s="50"/>
      <c r="Q1928" s="50"/>
      <c r="R1928" s="50"/>
      <c r="S1928" s="50"/>
      <c r="T1928" s="50"/>
    </row>
    <row r="1929" spans="10:20" ht="15" customHeight="1">
      <c r="J1929" s="50"/>
      <c r="K1929" s="50"/>
      <c r="L1929" s="50"/>
      <c r="M1929" s="50"/>
      <c r="N1929" s="50"/>
      <c r="O1929" s="50"/>
      <c r="P1929" s="50"/>
      <c r="Q1929" s="50"/>
      <c r="R1929" s="50"/>
      <c r="S1929" s="50"/>
      <c r="T1929" s="50"/>
    </row>
    <row r="1930" spans="10:20" ht="15" customHeight="1">
      <c r="J1930" s="50"/>
      <c r="K1930" s="50"/>
      <c r="L1930" s="50"/>
      <c r="M1930" s="50"/>
      <c r="N1930" s="50"/>
      <c r="O1930" s="50"/>
      <c r="P1930" s="50"/>
      <c r="Q1930" s="50"/>
      <c r="R1930" s="50"/>
      <c r="S1930" s="50"/>
      <c r="T1930" s="50"/>
    </row>
    <row r="1931" spans="10:20" ht="15" customHeight="1">
      <c r="J1931" s="50"/>
      <c r="K1931" s="50"/>
      <c r="L1931" s="50"/>
      <c r="M1931" s="50"/>
      <c r="N1931" s="50"/>
      <c r="O1931" s="50"/>
      <c r="P1931" s="50"/>
      <c r="Q1931" s="50"/>
      <c r="R1931" s="50"/>
      <c r="S1931" s="50"/>
      <c r="T1931" s="50"/>
    </row>
    <row r="1932" spans="10:20" ht="15" customHeight="1">
      <c r="J1932" s="50"/>
      <c r="K1932" s="50"/>
      <c r="L1932" s="50"/>
      <c r="M1932" s="50"/>
      <c r="N1932" s="50"/>
      <c r="O1932" s="50"/>
      <c r="P1932" s="50"/>
      <c r="Q1932" s="50"/>
      <c r="R1932" s="50"/>
      <c r="S1932" s="50"/>
      <c r="T1932" s="50"/>
    </row>
    <row r="1933" spans="10:20" ht="15" customHeight="1">
      <c r="J1933" s="50"/>
      <c r="K1933" s="50"/>
      <c r="L1933" s="50"/>
      <c r="M1933" s="50"/>
      <c r="N1933" s="50"/>
      <c r="O1933" s="50"/>
      <c r="P1933" s="50"/>
      <c r="Q1933" s="50"/>
      <c r="R1933" s="50"/>
      <c r="S1933" s="50"/>
      <c r="T1933" s="50"/>
    </row>
    <row r="1934" spans="10:20" ht="15" customHeight="1">
      <c r="J1934" s="50"/>
      <c r="K1934" s="50"/>
      <c r="L1934" s="50"/>
      <c r="M1934" s="50"/>
      <c r="N1934" s="50"/>
      <c r="O1934" s="50"/>
      <c r="P1934" s="50"/>
      <c r="Q1934" s="50"/>
      <c r="R1934" s="50"/>
      <c r="S1934" s="50"/>
      <c r="T1934" s="50"/>
    </row>
    <row r="1935" spans="10:20" ht="15" customHeight="1">
      <c r="J1935" s="50"/>
      <c r="K1935" s="50"/>
      <c r="L1935" s="50"/>
      <c r="M1935" s="50"/>
      <c r="N1935" s="50"/>
      <c r="O1935" s="50"/>
      <c r="P1935" s="50"/>
      <c r="Q1935" s="50"/>
      <c r="R1935" s="50"/>
      <c r="S1935" s="50"/>
      <c r="T1935" s="50"/>
    </row>
    <row r="1936" spans="10:20" ht="15" customHeight="1">
      <c r="J1936" s="50"/>
      <c r="K1936" s="50"/>
      <c r="L1936" s="50"/>
      <c r="M1936" s="50"/>
      <c r="N1936" s="50"/>
      <c r="O1936" s="50"/>
      <c r="P1936" s="50"/>
      <c r="Q1936" s="50"/>
      <c r="R1936" s="50"/>
      <c r="S1936" s="50"/>
      <c r="T1936" s="50"/>
    </row>
    <row r="1937" spans="10:20" ht="15" customHeight="1">
      <c r="J1937" s="50"/>
      <c r="K1937" s="50"/>
      <c r="L1937" s="50"/>
      <c r="M1937" s="50"/>
      <c r="N1937" s="50"/>
      <c r="O1937" s="50"/>
      <c r="P1937" s="50"/>
      <c r="Q1937" s="50"/>
      <c r="R1937" s="50"/>
      <c r="S1937" s="50"/>
      <c r="T1937" s="50"/>
    </row>
    <row r="1938" spans="10:20" ht="15" customHeight="1">
      <c r="J1938" s="50"/>
      <c r="K1938" s="50"/>
      <c r="L1938" s="50"/>
      <c r="M1938" s="50"/>
      <c r="N1938" s="50"/>
      <c r="O1938" s="50"/>
      <c r="P1938" s="50"/>
      <c r="Q1938" s="50"/>
      <c r="R1938" s="50"/>
      <c r="S1938" s="50"/>
      <c r="T1938" s="50"/>
    </row>
    <row r="1939" spans="10:20" ht="15" customHeight="1">
      <c r="J1939" s="50"/>
      <c r="K1939" s="50"/>
      <c r="L1939" s="50"/>
      <c r="M1939" s="50"/>
      <c r="N1939" s="50"/>
      <c r="O1939" s="50"/>
      <c r="P1939" s="50"/>
      <c r="Q1939" s="50"/>
      <c r="R1939" s="50"/>
      <c r="S1939" s="50"/>
      <c r="T1939" s="50"/>
    </row>
    <row r="1940" spans="10:20" ht="15" customHeight="1">
      <c r="J1940" s="50"/>
      <c r="K1940" s="50"/>
      <c r="L1940" s="50"/>
      <c r="M1940" s="50"/>
      <c r="N1940" s="50"/>
      <c r="O1940" s="50"/>
      <c r="P1940" s="50"/>
      <c r="Q1940" s="50"/>
      <c r="R1940" s="50"/>
      <c r="S1940" s="50"/>
      <c r="T1940" s="50"/>
    </row>
    <row r="1941" spans="10:20" ht="15" customHeight="1">
      <c r="J1941" s="50"/>
      <c r="K1941" s="50"/>
      <c r="L1941" s="50"/>
      <c r="M1941" s="50"/>
      <c r="N1941" s="50"/>
      <c r="O1941" s="50"/>
      <c r="P1941" s="50"/>
      <c r="Q1941" s="50"/>
      <c r="R1941" s="50"/>
      <c r="S1941" s="50"/>
      <c r="T1941" s="50"/>
    </row>
    <row r="1942" spans="10:20" ht="15" customHeight="1">
      <c r="J1942" s="50"/>
      <c r="K1942" s="50"/>
      <c r="L1942" s="50"/>
      <c r="M1942" s="50"/>
      <c r="N1942" s="50"/>
      <c r="O1942" s="50"/>
      <c r="P1942" s="50"/>
      <c r="Q1942" s="50"/>
      <c r="R1942" s="50"/>
      <c r="S1942" s="50"/>
      <c r="T1942" s="50"/>
    </row>
    <row r="1943" spans="10:20" ht="15" customHeight="1">
      <c r="J1943" s="50"/>
      <c r="K1943" s="50"/>
      <c r="L1943" s="50"/>
      <c r="M1943" s="50"/>
      <c r="N1943" s="50"/>
      <c r="O1943" s="50"/>
      <c r="P1943" s="50"/>
      <c r="Q1943" s="50"/>
      <c r="R1943" s="50"/>
      <c r="S1943" s="50"/>
      <c r="T1943" s="50"/>
    </row>
    <row r="1944" spans="10:20" ht="15" customHeight="1">
      <c r="J1944" s="50"/>
      <c r="K1944" s="50"/>
      <c r="L1944" s="50"/>
      <c r="M1944" s="50"/>
      <c r="N1944" s="50"/>
      <c r="O1944" s="50"/>
      <c r="P1944" s="50"/>
      <c r="Q1944" s="50"/>
      <c r="R1944" s="50"/>
      <c r="S1944" s="50"/>
      <c r="T1944" s="50"/>
    </row>
    <row r="1945" spans="10:20" ht="15" customHeight="1">
      <c r="J1945" s="50"/>
      <c r="K1945" s="50"/>
      <c r="L1945" s="50"/>
      <c r="M1945" s="50"/>
      <c r="N1945" s="50"/>
      <c r="O1945" s="50"/>
      <c r="P1945" s="50"/>
      <c r="Q1945" s="50"/>
      <c r="R1945" s="50"/>
      <c r="S1945" s="50"/>
      <c r="T1945" s="50"/>
    </row>
    <row r="1946" spans="10:20" ht="15" customHeight="1">
      <c r="J1946" s="50"/>
      <c r="K1946" s="50"/>
      <c r="L1946" s="50"/>
      <c r="M1946" s="50"/>
      <c r="N1946" s="50"/>
      <c r="O1946" s="50"/>
      <c r="P1946" s="50"/>
      <c r="Q1946" s="50"/>
      <c r="R1946" s="50"/>
      <c r="S1946" s="50"/>
      <c r="T1946" s="50"/>
    </row>
    <row r="1947" spans="10:20" ht="15" customHeight="1">
      <c r="J1947" s="50"/>
      <c r="K1947" s="50"/>
      <c r="L1947" s="50"/>
      <c r="M1947" s="50"/>
      <c r="N1947" s="50"/>
      <c r="O1947" s="50"/>
      <c r="P1947" s="50"/>
      <c r="Q1947" s="50"/>
      <c r="R1947" s="50"/>
      <c r="S1947" s="50"/>
      <c r="T1947" s="50"/>
    </row>
    <row r="1948" spans="10:20" ht="15" customHeight="1">
      <c r="J1948" s="50"/>
      <c r="K1948" s="50"/>
      <c r="L1948" s="50"/>
      <c r="M1948" s="50"/>
      <c r="N1948" s="50"/>
      <c r="O1948" s="50"/>
      <c r="P1948" s="50"/>
      <c r="Q1948" s="50"/>
      <c r="R1948" s="50"/>
      <c r="S1948" s="50"/>
      <c r="T1948" s="50"/>
    </row>
    <row r="1949" spans="10:20" ht="15" customHeight="1">
      <c r="J1949" s="50"/>
      <c r="K1949" s="50"/>
      <c r="L1949" s="50"/>
      <c r="M1949" s="50"/>
      <c r="N1949" s="50"/>
      <c r="O1949" s="50"/>
      <c r="P1949" s="50"/>
      <c r="Q1949" s="50"/>
      <c r="R1949" s="50"/>
      <c r="S1949" s="50"/>
      <c r="T1949" s="50"/>
    </row>
    <row r="1950" spans="10:20" ht="15" customHeight="1">
      <c r="J1950" s="50"/>
      <c r="K1950" s="50"/>
      <c r="L1950" s="50"/>
      <c r="M1950" s="50"/>
      <c r="N1950" s="50"/>
      <c r="O1950" s="50"/>
      <c r="P1950" s="50"/>
      <c r="Q1950" s="50"/>
      <c r="R1950" s="50"/>
      <c r="S1950" s="50"/>
      <c r="T1950" s="50"/>
    </row>
    <row r="1951" spans="10:20" ht="15" customHeight="1">
      <c r="J1951" s="50"/>
      <c r="K1951" s="50"/>
      <c r="L1951" s="50"/>
      <c r="M1951" s="50"/>
      <c r="N1951" s="50"/>
      <c r="O1951" s="50"/>
      <c r="P1951" s="50"/>
      <c r="Q1951" s="50"/>
      <c r="R1951" s="50"/>
      <c r="S1951" s="50"/>
      <c r="T1951" s="50"/>
    </row>
    <row r="1952" spans="10:20" ht="15" customHeight="1">
      <c r="J1952" s="50"/>
      <c r="K1952" s="50"/>
      <c r="L1952" s="50"/>
      <c r="M1952" s="50"/>
      <c r="N1952" s="50"/>
      <c r="O1952" s="50"/>
      <c r="P1952" s="50"/>
      <c r="Q1952" s="50"/>
      <c r="R1952" s="50"/>
      <c r="S1952" s="50"/>
      <c r="T1952" s="50"/>
    </row>
    <row r="1953" spans="10:20" ht="15" customHeight="1">
      <c r="J1953" s="50"/>
      <c r="K1953" s="50"/>
      <c r="L1953" s="50"/>
      <c r="M1953" s="50"/>
      <c r="N1953" s="50"/>
      <c r="O1953" s="50"/>
      <c r="P1953" s="50"/>
      <c r="Q1953" s="50"/>
      <c r="R1953" s="50"/>
      <c r="S1953" s="50"/>
      <c r="T1953" s="50"/>
    </row>
    <row r="1954" spans="10:20" ht="15" customHeight="1">
      <c r="J1954" s="50"/>
      <c r="K1954" s="50"/>
      <c r="L1954" s="50"/>
      <c r="M1954" s="50"/>
      <c r="N1954" s="50"/>
      <c r="O1954" s="50"/>
      <c r="P1954" s="50"/>
      <c r="Q1954" s="50"/>
      <c r="R1954" s="50"/>
      <c r="S1954" s="50"/>
      <c r="T1954" s="50"/>
    </row>
    <row r="1955" spans="10:20" ht="15" customHeight="1">
      <c r="J1955" s="50"/>
      <c r="K1955" s="50"/>
      <c r="L1955" s="50"/>
      <c r="M1955" s="50"/>
      <c r="N1955" s="50"/>
      <c r="O1955" s="50"/>
      <c r="P1955" s="50"/>
      <c r="Q1955" s="50"/>
      <c r="R1955" s="50"/>
      <c r="S1955" s="50"/>
      <c r="T1955" s="50"/>
    </row>
    <row r="1956" spans="10:20" ht="15" customHeight="1">
      <c r="J1956" s="50"/>
      <c r="K1956" s="50"/>
      <c r="L1956" s="50"/>
      <c r="M1956" s="50"/>
      <c r="N1956" s="50"/>
      <c r="O1956" s="50"/>
      <c r="P1956" s="50"/>
      <c r="Q1956" s="50"/>
      <c r="R1956" s="50"/>
      <c r="S1956" s="50"/>
      <c r="T1956" s="50"/>
    </row>
    <row r="1957" spans="10:20" ht="15" customHeight="1">
      <c r="J1957" s="50"/>
      <c r="K1957" s="50"/>
      <c r="L1957" s="50"/>
      <c r="M1957" s="50"/>
      <c r="N1957" s="50"/>
      <c r="O1957" s="50"/>
      <c r="P1957" s="50"/>
      <c r="Q1957" s="50"/>
      <c r="R1957" s="50"/>
      <c r="S1957" s="50"/>
      <c r="T1957" s="50"/>
    </row>
    <row r="1958" spans="10:20" ht="15" customHeight="1">
      <c r="J1958" s="50"/>
      <c r="K1958" s="50"/>
      <c r="L1958" s="50"/>
      <c r="M1958" s="50"/>
      <c r="N1958" s="50"/>
      <c r="O1958" s="50"/>
      <c r="P1958" s="50"/>
      <c r="Q1958" s="50"/>
      <c r="R1958" s="50"/>
      <c r="S1958" s="50"/>
      <c r="T1958" s="50"/>
    </row>
    <row r="1959" spans="10:20" ht="15" customHeight="1">
      <c r="J1959" s="50"/>
      <c r="K1959" s="50"/>
      <c r="L1959" s="50"/>
      <c r="M1959" s="50"/>
      <c r="N1959" s="50"/>
      <c r="O1959" s="50"/>
      <c r="P1959" s="50"/>
      <c r="Q1959" s="50"/>
      <c r="R1959" s="50"/>
      <c r="S1959" s="50"/>
      <c r="T1959" s="50"/>
    </row>
    <row r="1960" spans="10:20" ht="15" customHeight="1">
      <c r="J1960" s="50"/>
      <c r="K1960" s="50"/>
      <c r="L1960" s="50"/>
      <c r="M1960" s="50"/>
      <c r="N1960" s="50"/>
      <c r="O1960" s="50"/>
      <c r="P1960" s="50"/>
      <c r="Q1960" s="50"/>
      <c r="R1960" s="50"/>
      <c r="S1960" s="50"/>
      <c r="T1960" s="50"/>
    </row>
    <row r="1961" spans="10:20" ht="15" customHeight="1">
      <c r="J1961" s="50"/>
      <c r="K1961" s="50"/>
      <c r="L1961" s="50"/>
      <c r="M1961" s="50"/>
      <c r="N1961" s="50"/>
      <c r="O1961" s="50"/>
      <c r="P1961" s="50"/>
      <c r="Q1961" s="50"/>
      <c r="R1961" s="50"/>
      <c r="S1961" s="50"/>
      <c r="T1961" s="50"/>
    </row>
    <row r="1962" spans="10:20" ht="15" customHeight="1">
      <c r="J1962" s="50"/>
      <c r="K1962" s="50"/>
      <c r="L1962" s="50"/>
      <c r="M1962" s="50"/>
      <c r="N1962" s="50"/>
      <c r="O1962" s="50"/>
      <c r="P1962" s="50"/>
      <c r="Q1962" s="50"/>
      <c r="R1962" s="50"/>
      <c r="S1962" s="50"/>
      <c r="T1962" s="50"/>
    </row>
    <row r="1963" spans="10:20" ht="15" customHeight="1">
      <c r="J1963" s="50"/>
      <c r="K1963" s="50"/>
      <c r="L1963" s="50"/>
      <c r="M1963" s="50"/>
      <c r="N1963" s="50"/>
      <c r="O1963" s="50"/>
      <c r="P1963" s="50"/>
      <c r="Q1963" s="50"/>
      <c r="R1963" s="50"/>
      <c r="S1963" s="50"/>
      <c r="T1963" s="50"/>
    </row>
    <row r="1964" spans="10:20" ht="15" customHeight="1">
      <c r="J1964" s="50"/>
      <c r="K1964" s="50"/>
      <c r="L1964" s="50"/>
      <c r="M1964" s="50"/>
      <c r="N1964" s="50"/>
      <c r="O1964" s="50"/>
      <c r="P1964" s="50"/>
      <c r="Q1964" s="50"/>
      <c r="R1964" s="50"/>
      <c r="S1964" s="50"/>
      <c r="T1964" s="50"/>
    </row>
    <row r="1965" spans="10:20" ht="15" customHeight="1">
      <c r="J1965" s="50"/>
      <c r="K1965" s="50"/>
      <c r="L1965" s="50"/>
      <c r="M1965" s="50"/>
      <c r="N1965" s="50"/>
      <c r="O1965" s="50"/>
      <c r="P1965" s="50"/>
      <c r="Q1965" s="50"/>
      <c r="R1965" s="50"/>
      <c r="S1965" s="50"/>
      <c r="T1965" s="50"/>
    </row>
    <row r="1966" spans="10:20" ht="15" customHeight="1">
      <c r="J1966" s="50"/>
      <c r="K1966" s="50"/>
      <c r="L1966" s="50"/>
      <c r="M1966" s="50"/>
      <c r="N1966" s="50"/>
      <c r="O1966" s="50"/>
      <c r="P1966" s="50"/>
      <c r="Q1966" s="50"/>
      <c r="R1966" s="50"/>
      <c r="S1966" s="50"/>
      <c r="T1966" s="50"/>
    </row>
    <row r="1967" spans="10:20" ht="15" customHeight="1">
      <c r="J1967" s="50"/>
      <c r="K1967" s="50"/>
      <c r="L1967" s="50"/>
      <c r="M1967" s="50"/>
      <c r="N1967" s="50"/>
      <c r="O1967" s="50"/>
      <c r="P1967" s="50"/>
      <c r="Q1967" s="50"/>
      <c r="R1967" s="50"/>
      <c r="S1967" s="50"/>
      <c r="T1967" s="50"/>
    </row>
    <row r="1968" spans="10:20" ht="15" customHeight="1">
      <c r="J1968" s="50"/>
      <c r="K1968" s="50"/>
      <c r="L1968" s="50"/>
      <c r="M1968" s="50"/>
      <c r="N1968" s="50"/>
      <c r="O1968" s="50"/>
      <c r="P1968" s="50"/>
      <c r="Q1968" s="50"/>
      <c r="R1968" s="50"/>
      <c r="S1968" s="50"/>
      <c r="T1968" s="50"/>
    </row>
    <row r="1969" spans="10:20" ht="15" customHeight="1">
      <c r="J1969" s="50"/>
      <c r="K1969" s="50"/>
      <c r="L1969" s="50"/>
      <c r="M1969" s="50"/>
      <c r="N1969" s="50"/>
      <c r="O1969" s="50"/>
      <c r="P1969" s="50"/>
      <c r="Q1969" s="50"/>
      <c r="R1969" s="50"/>
      <c r="S1969" s="50"/>
      <c r="T1969" s="50"/>
    </row>
    <row r="1970" spans="10:20" ht="15" customHeight="1">
      <c r="J1970" s="50"/>
      <c r="K1970" s="50"/>
      <c r="L1970" s="50"/>
      <c r="M1970" s="50"/>
      <c r="N1970" s="50"/>
      <c r="O1970" s="50"/>
      <c r="P1970" s="50"/>
      <c r="Q1970" s="50"/>
      <c r="R1970" s="50"/>
      <c r="S1970" s="50"/>
      <c r="T1970" s="50"/>
    </row>
    <row r="1971" spans="10:20" ht="15" customHeight="1">
      <c r="J1971" s="50"/>
      <c r="K1971" s="50"/>
      <c r="L1971" s="50"/>
      <c r="M1971" s="50"/>
      <c r="N1971" s="50"/>
      <c r="O1971" s="50"/>
      <c r="P1971" s="50"/>
      <c r="Q1971" s="50"/>
      <c r="R1971" s="50"/>
      <c r="S1971" s="50"/>
      <c r="T1971" s="50"/>
    </row>
    <row r="1972" spans="10:20" ht="15" customHeight="1">
      <c r="J1972" s="50"/>
      <c r="K1972" s="50"/>
      <c r="L1972" s="50"/>
      <c r="M1972" s="50"/>
      <c r="N1972" s="50"/>
      <c r="O1972" s="50"/>
      <c r="P1972" s="50"/>
      <c r="Q1972" s="50"/>
      <c r="R1972" s="50"/>
      <c r="S1972" s="50"/>
      <c r="T1972" s="50"/>
    </row>
    <row r="1973" spans="10:20" ht="15" customHeight="1">
      <c r="J1973" s="50"/>
      <c r="K1973" s="50"/>
      <c r="L1973" s="50"/>
      <c r="M1973" s="50"/>
      <c r="N1973" s="50"/>
      <c r="O1973" s="50"/>
      <c r="P1973" s="50"/>
      <c r="Q1973" s="50"/>
      <c r="R1973" s="50"/>
      <c r="S1973" s="50"/>
      <c r="T1973" s="50"/>
    </row>
    <row r="1974" spans="10:20" ht="15" customHeight="1">
      <c r="J1974" s="50"/>
      <c r="K1974" s="50"/>
      <c r="L1974" s="50"/>
      <c r="M1974" s="50"/>
      <c r="N1974" s="50"/>
      <c r="O1974" s="50"/>
      <c r="P1974" s="50"/>
      <c r="Q1974" s="50"/>
      <c r="R1974" s="50"/>
      <c r="S1974" s="50"/>
      <c r="T1974" s="50"/>
    </row>
    <row r="1975" spans="10:20" ht="15" customHeight="1">
      <c r="J1975" s="50"/>
      <c r="K1975" s="50"/>
      <c r="L1975" s="50"/>
      <c r="M1975" s="50"/>
      <c r="N1975" s="50"/>
      <c r="O1975" s="50"/>
      <c r="P1975" s="50"/>
      <c r="Q1975" s="50"/>
      <c r="R1975" s="50"/>
      <c r="S1975" s="50"/>
      <c r="T1975" s="50"/>
    </row>
    <row r="1976" spans="10:20" ht="15" customHeight="1">
      <c r="J1976" s="50"/>
      <c r="K1976" s="50"/>
      <c r="L1976" s="50"/>
      <c r="M1976" s="50"/>
      <c r="N1976" s="50"/>
      <c r="O1976" s="50"/>
      <c r="P1976" s="50"/>
      <c r="Q1976" s="50"/>
      <c r="R1976" s="50"/>
      <c r="S1976" s="50"/>
      <c r="T1976" s="50"/>
    </row>
    <row r="1977" spans="10:20" ht="15" customHeight="1">
      <c r="J1977" s="50"/>
      <c r="K1977" s="50"/>
      <c r="L1977" s="50"/>
      <c r="M1977" s="50"/>
      <c r="N1977" s="50"/>
      <c r="O1977" s="50"/>
      <c r="P1977" s="50"/>
      <c r="Q1977" s="50"/>
      <c r="R1977" s="50"/>
      <c r="S1977" s="50"/>
      <c r="T1977" s="50"/>
    </row>
    <row r="1978" spans="10:20" ht="15" customHeight="1">
      <c r="J1978" s="50"/>
      <c r="K1978" s="50"/>
      <c r="L1978" s="50"/>
      <c r="M1978" s="50"/>
      <c r="N1978" s="50"/>
      <c r="O1978" s="50"/>
      <c r="P1978" s="50"/>
      <c r="Q1978" s="50"/>
      <c r="R1978" s="50"/>
      <c r="S1978" s="50"/>
      <c r="T1978" s="50"/>
    </row>
    <row r="1979" spans="10:20" ht="15" customHeight="1">
      <c r="J1979" s="50"/>
      <c r="K1979" s="50"/>
      <c r="L1979" s="50"/>
      <c r="M1979" s="50"/>
      <c r="N1979" s="50"/>
      <c r="O1979" s="50"/>
      <c r="P1979" s="50"/>
      <c r="Q1979" s="50"/>
      <c r="R1979" s="50"/>
      <c r="S1979" s="50"/>
      <c r="T1979" s="50"/>
    </row>
    <row r="1980" spans="10:20" ht="15" customHeight="1">
      <c r="J1980" s="50"/>
      <c r="K1980" s="50"/>
      <c r="L1980" s="50"/>
      <c r="M1980" s="50"/>
      <c r="N1980" s="50"/>
      <c r="O1980" s="50"/>
      <c r="P1980" s="50"/>
      <c r="Q1980" s="50"/>
      <c r="R1980" s="50"/>
      <c r="S1980" s="50"/>
      <c r="T1980" s="50"/>
    </row>
    <row r="1981" spans="10:20" ht="15" customHeight="1">
      <c r="J1981" s="50"/>
      <c r="K1981" s="50"/>
      <c r="L1981" s="50"/>
      <c r="M1981" s="50"/>
      <c r="N1981" s="50"/>
      <c r="O1981" s="50"/>
      <c r="P1981" s="50"/>
      <c r="Q1981" s="50"/>
      <c r="R1981" s="50"/>
      <c r="S1981" s="50"/>
      <c r="T1981" s="50"/>
    </row>
    <row r="1982" spans="10:20" ht="15" customHeight="1">
      <c r="J1982" s="50"/>
      <c r="K1982" s="50"/>
      <c r="L1982" s="50"/>
      <c r="M1982" s="50"/>
      <c r="N1982" s="50"/>
      <c r="O1982" s="50"/>
      <c r="P1982" s="50"/>
      <c r="Q1982" s="50"/>
      <c r="R1982" s="50"/>
      <c r="S1982" s="50"/>
      <c r="T1982" s="50"/>
    </row>
    <row r="1983" spans="10:20" ht="15" customHeight="1">
      <c r="J1983" s="50"/>
      <c r="K1983" s="50"/>
      <c r="L1983" s="50"/>
      <c r="M1983" s="50"/>
      <c r="N1983" s="50"/>
      <c r="O1983" s="50"/>
      <c r="P1983" s="50"/>
      <c r="Q1983" s="50"/>
      <c r="R1983" s="50"/>
      <c r="S1983" s="50"/>
      <c r="T1983" s="50"/>
    </row>
    <row r="1984" spans="10:20" ht="15" customHeight="1">
      <c r="J1984" s="50"/>
      <c r="K1984" s="50"/>
      <c r="L1984" s="50"/>
      <c r="M1984" s="50"/>
      <c r="N1984" s="50"/>
      <c r="O1984" s="50"/>
      <c r="P1984" s="50"/>
      <c r="Q1984" s="50"/>
      <c r="R1984" s="50"/>
      <c r="S1984" s="50"/>
      <c r="T1984" s="50"/>
    </row>
    <row r="1985" spans="10:20" ht="15" customHeight="1">
      <c r="J1985" s="50"/>
      <c r="K1985" s="50"/>
      <c r="L1985" s="50"/>
      <c r="M1985" s="50"/>
      <c r="N1985" s="50"/>
      <c r="O1985" s="50"/>
      <c r="P1985" s="50"/>
      <c r="Q1985" s="50"/>
      <c r="R1985" s="50"/>
      <c r="S1985" s="50"/>
      <c r="T1985" s="50"/>
    </row>
    <row r="1986" spans="10:20" ht="15" customHeight="1">
      <c r="J1986" s="50"/>
      <c r="K1986" s="50"/>
      <c r="L1986" s="50"/>
      <c r="M1986" s="50"/>
      <c r="N1986" s="50"/>
      <c r="O1986" s="50"/>
      <c r="P1986" s="50"/>
      <c r="Q1986" s="50"/>
      <c r="R1986" s="50"/>
      <c r="S1986" s="50"/>
      <c r="T1986" s="50"/>
    </row>
    <row r="1987" spans="10:20" ht="15" customHeight="1">
      <c r="J1987" s="50"/>
      <c r="K1987" s="50"/>
      <c r="L1987" s="50"/>
      <c r="M1987" s="50"/>
      <c r="N1987" s="50"/>
      <c r="O1987" s="50"/>
      <c r="P1987" s="50"/>
      <c r="Q1987" s="50"/>
      <c r="R1987" s="50"/>
      <c r="S1987" s="50"/>
      <c r="T1987" s="50"/>
    </row>
    <row r="1988" spans="10:20" ht="15" customHeight="1">
      <c r="J1988" s="50"/>
      <c r="K1988" s="50"/>
      <c r="L1988" s="50"/>
      <c r="M1988" s="50"/>
      <c r="N1988" s="50"/>
      <c r="O1988" s="50"/>
      <c r="P1988" s="50"/>
      <c r="Q1988" s="50"/>
      <c r="R1988" s="50"/>
      <c r="S1988" s="50"/>
      <c r="T1988" s="50"/>
    </row>
    <row r="1989" spans="10:20" ht="15" customHeight="1">
      <c r="J1989" s="50"/>
      <c r="K1989" s="50"/>
      <c r="L1989" s="50"/>
      <c r="M1989" s="50"/>
      <c r="N1989" s="50"/>
      <c r="O1989" s="50"/>
      <c r="P1989" s="50"/>
      <c r="Q1989" s="50"/>
      <c r="R1989" s="50"/>
      <c r="S1989" s="50"/>
      <c r="T1989" s="50"/>
    </row>
    <row r="1990" spans="10:20" ht="15" customHeight="1">
      <c r="J1990" s="50"/>
      <c r="K1990" s="50"/>
      <c r="L1990" s="50"/>
      <c r="M1990" s="50"/>
      <c r="N1990" s="50"/>
      <c r="O1990" s="50"/>
      <c r="P1990" s="50"/>
      <c r="Q1990" s="50"/>
      <c r="R1990" s="50"/>
      <c r="S1990" s="50"/>
      <c r="T1990" s="50"/>
    </row>
    <row r="1991" spans="10:20" ht="15" customHeight="1">
      <c r="J1991" s="50"/>
      <c r="K1991" s="50"/>
      <c r="L1991" s="50"/>
      <c r="M1991" s="50"/>
      <c r="N1991" s="50"/>
      <c r="O1991" s="50"/>
      <c r="P1991" s="50"/>
      <c r="Q1991" s="50"/>
      <c r="R1991" s="50"/>
      <c r="S1991" s="50"/>
      <c r="T1991" s="50"/>
    </row>
    <row r="1992" spans="10:20" ht="15" customHeight="1">
      <c r="J1992" s="50"/>
      <c r="K1992" s="50"/>
      <c r="L1992" s="50"/>
      <c r="M1992" s="50"/>
      <c r="N1992" s="50"/>
      <c r="O1992" s="50"/>
      <c r="P1992" s="50"/>
      <c r="Q1992" s="50"/>
      <c r="R1992" s="50"/>
      <c r="S1992" s="50"/>
      <c r="T1992" s="50"/>
    </row>
    <row r="1993" spans="10:20" ht="15" customHeight="1">
      <c r="J1993" s="50"/>
      <c r="K1993" s="50"/>
      <c r="L1993" s="50"/>
      <c r="M1993" s="50"/>
      <c r="N1993" s="50"/>
      <c r="O1993" s="50"/>
      <c r="P1993" s="50"/>
      <c r="Q1993" s="50"/>
      <c r="R1993" s="50"/>
      <c r="S1993" s="50"/>
      <c r="T1993" s="50"/>
    </row>
    <row r="1994" spans="10:20" ht="15" customHeight="1">
      <c r="J1994" s="50"/>
      <c r="K1994" s="50"/>
      <c r="L1994" s="50"/>
      <c r="M1994" s="50"/>
      <c r="N1994" s="50"/>
      <c r="O1994" s="50"/>
      <c r="P1994" s="50"/>
      <c r="Q1994" s="50"/>
      <c r="R1994" s="50"/>
      <c r="S1994" s="50"/>
      <c r="T1994" s="50"/>
    </row>
    <row r="1995" spans="10:20" ht="15" customHeight="1">
      <c r="J1995" s="50"/>
      <c r="K1995" s="50"/>
      <c r="L1995" s="50"/>
      <c r="M1995" s="50"/>
      <c r="N1995" s="50"/>
      <c r="O1995" s="50"/>
      <c r="P1995" s="50"/>
      <c r="Q1995" s="50"/>
      <c r="R1995" s="50"/>
      <c r="S1995" s="50"/>
      <c r="T1995" s="50"/>
    </row>
    <row r="1996" spans="10:20" ht="15" customHeight="1">
      <c r="J1996" s="50"/>
      <c r="K1996" s="50"/>
      <c r="L1996" s="50"/>
      <c r="M1996" s="50"/>
      <c r="N1996" s="50"/>
      <c r="O1996" s="50"/>
      <c r="P1996" s="50"/>
      <c r="Q1996" s="50"/>
      <c r="R1996" s="50"/>
      <c r="S1996" s="50"/>
      <c r="T1996" s="50"/>
    </row>
    <row r="1997" spans="10:20" ht="15" customHeight="1">
      <c r="J1997" s="50"/>
      <c r="K1997" s="50"/>
      <c r="L1997" s="50"/>
      <c r="M1997" s="50"/>
      <c r="N1997" s="50"/>
      <c r="O1997" s="50"/>
      <c r="P1997" s="50"/>
      <c r="Q1997" s="50"/>
      <c r="R1997" s="50"/>
      <c r="S1997" s="50"/>
      <c r="T1997" s="50"/>
    </row>
    <row r="1998" spans="10:20" ht="15" customHeight="1">
      <c r="J1998" s="50"/>
      <c r="K1998" s="50"/>
      <c r="L1998" s="50"/>
      <c r="M1998" s="50"/>
      <c r="N1998" s="50"/>
      <c r="O1998" s="50"/>
      <c r="P1998" s="50"/>
      <c r="Q1998" s="50"/>
      <c r="R1998" s="50"/>
      <c r="S1998" s="50"/>
      <c r="T1998" s="50"/>
    </row>
    <row r="1999" spans="10:20" ht="15" customHeight="1">
      <c r="J1999" s="50"/>
      <c r="K1999" s="50"/>
      <c r="L1999" s="50"/>
      <c r="M1999" s="50"/>
      <c r="N1999" s="50"/>
      <c r="O1999" s="50"/>
      <c r="P1999" s="50"/>
      <c r="Q1999" s="50"/>
      <c r="R1999" s="50"/>
      <c r="S1999" s="50"/>
      <c r="T1999" s="50"/>
    </row>
    <row r="2000" spans="10:20" ht="15" customHeight="1">
      <c r="J2000" s="50"/>
      <c r="K2000" s="50"/>
      <c r="L2000" s="50"/>
      <c r="M2000" s="50"/>
      <c r="N2000" s="50"/>
      <c r="O2000" s="50"/>
      <c r="P2000" s="50"/>
      <c r="Q2000" s="50"/>
      <c r="R2000" s="50"/>
      <c r="S2000" s="50"/>
      <c r="T2000" s="50"/>
    </row>
    <row r="2001" spans="10:20" ht="15" customHeight="1">
      <c r="J2001" s="50"/>
      <c r="K2001" s="50"/>
      <c r="L2001" s="50"/>
      <c r="M2001" s="50"/>
      <c r="N2001" s="50"/>
      <c r="O2001" s="50"/>
      <c r="P2001" s="50"/>
      <c r="Q2001" s="50"/>
      <c r="R2001" s="50"/>
      <c r="S2001" s="50"/>
      <c r="T2001" s="50"/>
    </row>
    <row r="2002" spans="10:20" ht="15" customHeight="1">
      <c r="J2002" s="50"/>
      <c r="K2002" s="50"/>
      <c r="L2002" s="50"/>
      <c r="M2002" s="50"/>
      <c r="N2002" s="50"/>
      <c r="O2002" s="50"/>
      <c r="P2002" s="50"/>
      <c r="Q2002" s="50"/>
      <c r="R2002" s="50"/>
      <c r="S2002" s="50"/>
      <c r="T2002" s="50"/>
    </row>
    <row r="2003" spans="10:20" ht="15" customHeight="1">
      <c r="J2003" s="50"/>
      <c r="K2003" s="50"/>
      <c r="L2003" s="50"/>
      <c r="M2003" s="50"/>
      <c r="N2003" s="50"/>
      <c r="O2003" s="50"/>
      <c r="P2003" s="50"/>
      <c r="Q2003" s="50"/>
      <c r="R2003" s="50"/>
      <c r="S2003" s="50"/>
      <c r="T2003" s="50"/>
    </row>
    <row r="2004" spans="10:20" ht="15" customHeight="1">
      <c r="J2004" s="50"/>
      <c r="K2004" s="50"/>
      <c r="L2004" s="50"/>
      <c r="M2004" s="50"/>
      <c r="N2004" s="50"/>
      <c r="O2004" s="50"/>
      <c r="P2004" s="50"/>
      <c r="Q2004" s="50"/>
      <c r="R2004" s="50"/>
      <c r="S2004" s="50"/>
      <c r="T2004" s="50"/>
    </row>
    <row r="2005" spans="10:20" ht="15" customHeight="1">
      <c r="J2005" s="50"/>
      <c r="K2005" s="50"/>
      <c r="L2005" s="50"/>
      <c r="M2005" s="50"/>
      <c r="N2005" s="50"/>
      <c r="O2005" s="50"/>
      <c r="P2005" s="50"/>
      <c r="Q2005" s="50"/>
      <c r="R2005" s="50"/>
      <c r="S2005" s="50"/>
      <c r="T2005" s="50"/>
    </row>
    <row r="2006" spans="10:20" ht="15" customHeight="1">
      <c r="J2006" s="50"/>
      <c r="K2006" s="50"/>
      <c r="L2006" s="50"/>
      <c r="M2006" s="50"/>
      <c r="N2006" s="50"/>
      <c r="O2006" s="50"/>
      <c r="P2006" s="50"/>
      <c r="Q2006" s="50"/>
      <c r="R2006" s="50"/>
      <c r="S2006" s="50"/>
      <c r="T2006" s="50"/>
    </row>
    <row r="2007" spans="10:20" ht="15" customHeight="1">
      <c r="J2007" s="50"/>
      <c r="K2007" s="50"/>
      <c r="L2007" s="50"/>
      <c r="M2007" s="50"/>
      <c r="N2007" s="50"/>
      <c r="O2007" s="50"/>
      <c r="P2007" s="50"/>
      <c r="Q2007" s="50"/>
      <c r="R2007" s="50"/>
      <c r="S2007" s="50"/>
      <c r="T2007" s="50"/>
    </row>
    <row r="2008" spans="10:20" ht="15" customHeight="1">
      <c r="J2008" s="50"/>
      <c r="K2008" s="50"/>
      <c r="L2008" s="50"/>
      <c r="M2008" s="50"/>
      <c r="N2008" s="50"/>
      <c r="O2008" s="50"/>
      <c r="P2008" s="50"/>
      <c r="Q2008" s="50"/>
      <c r="R2008" s="50"/>
      <c r="S2008" s="50"/>
      <c r="T2008" s="50"/>
    </row>
    <row r="2009" spans="10:20" ht="15" customHeight="1">
      <c r="J2009" s="50"/>
      <c r="K2009" s="50"/>
      <c r="L2009" s="50"/>
      <c r="M2009" s="50"/>
      <c r="N2009" s="50"/>
      <c r="O2009" s="50"/>
      <c r="P2009" s="50"/>
      <c r="Q2009" s="50"/>
      <c r="R2009" s="50"/>
      <c r="S2009" s="50"/>
      <c r="T2009" s="50"/>
    </row>
    <row r="2010" spans="10:20" ht="15" customHeight="1">
      <c r="J2010" s="50"/>
      <c r="K2010" s="50"/>
      <c r="L2010" s="50"/>
      <c r="M2010" s="50"/>
      <c r="N2010" s="50"/>
      <c r="O2010" s="50"/>
      <c r="P2010" s="50"/>
      <c r="Q2010" s="50"/>
      <c r="R2010" s="50"/>
      <c r="S2010" s="50"/>
      <c r="T2010" s="50"/>
    </row>
    <row r="2011" spans="10:20" ht="15" customHeight="1">
      <c r="J2011" s="50"/>
      <c r="K2011" s="50"/>
      <c r="L2011" s="50"/>
      <c r="M2011" s="50"/>
      <c r="N2011" s="50"/>
      <c r="O2011" s="50"/>
      <c r="P2011" s="50"/>
      <c r="Q2011" s="50"/>
      <c r="R2011" s="50"/>
      <c r="S2011" s="50"/>
      <c r="T2011" s="50"/>
    </row>
    <row r="2012" spans="10:20" ht="15" customHeight="1">
      <c r="J2012" s="50"/>
      <c r="K2012" s="50"/>
      <c r="L2012" s="50"/>
      <c r="M2012" s="50"/>
      <c r="N2012" s="50"/>
      <c r="O2012" s="50"/>
      <c r="P2012" s="50"/>
      <c r="Q2012" s="50"/>
      <c r="R2012" s="50"/>
      <c r="S2012" s="50"/>
      <c r="T2012" s="50"/>
    </row>
    <row r="2013" spans="10:20" ht="15" customHeight="1">
      <c r="J2013" s="50"/>
      <c r="K2013" s="50"/>
      <c r="L2013" s="50"/>
      <c r="M2013" s="50"/>
      <c r="N2013" s="50"/>
      <c r="O2013" s="50"/>
      <c r="P2013" s="50"/>
      <c r="Q2013" s="50"/>
      <c r="R2013" s="50"/>
      <c r="S2013" s="50"/>
      <c r="T2013" s="50"/>
    </row>
    <row r="2014" spans="10:20" ht="15" customHeight="1">
      <c r="J2014" s="50"/>
      <c r="K2014" s="50"/>
      <c r="L2014" s="50"/>
      <c r="M2014" s="50"/>
      <c r="N2014" s="50"/>
      <c r="O2014" s="50"/>
      <c r="P2014" s="50"/>
      <c r="Q2014" s="50"/>
      <c r="R2014" s="50"/>
      <c r="S2014" s="50"/>
      <c r="T2014" s="50"/>
    </row>
    <row r="2015" spans="10:20" ht="15" customHeight="1">
      <c r="J2015" s="50"/>
      <c r="K2015" s="50"/>
      <c r="L2015" s="50"/>
      <c r="M2015" s="50"/>
      <c r="N2015" s="50"/>
      <c r="O2015" s="50"/>
      <c r="P2015" s="50"/>
      <c r="Q2015" s="50"/>
      <c r="R2015" s="50"/>
      <c r="S2015" s="50"/>
      <c r="T2015" s="50"/>
    </row>
    <row r="2016" spans="10:20" ht="15" customHeight="1">
      <c r="J2016" s="50"/>
      <c r="K2016" s="50"/>
      <c r="L2016" s="50"/>
      <c r="M2016" s="50"/>
      <c r="N2016" s="50"/>
      <c r="O2016" s="50"/>
      <c r="P2016" s="50"/>
      <c r="Q2016" s="50"/>
      <c r="R2016" s="50"/>
      <c r="S2016" s="50"/>
      <c r="T2016" s="50"/>
    </row>
    <row r="2017" spans="10:20" ht="15" customHeight="1">
      <c r="J2017" s="50"/>
      <c r="K2017" s="50"/>
      <c r="L2017" s="50"/>
      <c r="M2017" s="50"/>
      <c r="N2017" s="50"/>
      <c r="O2017" s="50"/>
      <c r="P2017" s="50"/>
      <c r="Q2017" s="50"/>
      <c r="R2017" s="50"/>
      <c r="S2017" s="50"/>
      <c r="T2017" s="50"/>
    </row>
    <row r="2018" spans="10:20" ht="15" customHeight="1">
      <c r="J2018" s="50"/>
      <c r="K2018" s="50"/>
      <c r="L2018" s="50"/>
      <c r="M2018" s="50"/>
      <c r="N2018" s="50"/>
      <c r="O2018" s="50"/>
      <c r="P2018" s="50"/>
      <c r="Q2018" s="50"/>
      <c r="R2018" s="50"/>
      <c r="S2018" s="50"/>
      <c r="T2018" s="50"/>
    </row>
    <row r="2019" spans="10:20" ht="15" customHeight="1">
      <c r="J2019" s="50"/>
      <c r="K2019" s="50"/>
      <c r="L2019" s="50"/>
      <c r="M2019" s="50"/>
      <c r="N2019" s="50"/>
      <c r="O2019" s="50"/>
      <c r="P2019" s="50"/>
      <c r="Q2019" s="50"/>
      <c r="R2019" s="50"/>
      <c r="S2019" s="50"/>
      <c r="T2019" s="50"/>
    </row>
    <row r="2020" spans="10:20" ht="15" customHeight="1">
      <c r="J2020" s="50"/>
      <c r="K2020" s="50"/>
      <c r="L2020" s="50"/>
      <c r="M2020" s="50"/>
      <c r="N2020" s="50"/>
      <c r="O2020" s="50"/>
      <c r="P2020" s="50"/>
      <c r="Q2020" s="50"/>
      <c r="R2020" s="50"/>
      <c r="S2020" s="50"/>
      <c r="T2020" s="50"/>
    </row>
    <row r="2021" spans="10:20" ht="15" customHeight="1">
      <c r="J2021" s="50"/>
      <c r="K2021" s="50"/>
      <c r="L2021" s="50"/>
      <c r="M2021" s="50"/>
      <c r="N2021" s="50"/>
      <c r="O2021" s="50"/>
      <c r="P2021" s="50"/>
      <c r="Q2021" s="50"/>
      <c r="R2021" s="50"/>
      <c r="S2021" s="50"/>
      <c r="T2021" s="50"/>
    </row>
    <row r="2022" spans="10:20" ht="15" customHeight="1">
      <c r="J2022" s="50"/>
      <c r="K2022" s="50"/>
      <c r="L2022" s="50"/>
      <c r="M2022" s="50"/>
      <c r="N2022" s="50"/>
      <c r="O2022" s="50"/>
      <c r="P2022" s="50"/>
      <c r="Q2022" s="50"/>
      <c r="R2022" s="50"/>
      <c r="S2022" s="50"/>
      <c r="T2022" s="50"/>
    </row>
    <row r="2023" spans="10:20" ht="15" customHeight="1">
      <c r="J2023" s="50"/>
      <c r="K2023" s="50"/>
      <c r="L2023" s="50"/>
      <c r="M2023" s="50"/>
      <c r="N2023" s="50"/>
      <c r="O2023" s="50"/>
      <c r="P2023" s="50"/>
      <c r="Q2023" s="50"/>
      <c r="R2023" s="50"/>
      <c r="S2023" s="50"/>
      <c r="T2023" s="50"/>
    </row>
    <row r="2024" spans="10:20" ht="15" customHeight="1">
      <c r="J2024" s="50"/>
      <c r="K2024" s="50"/>
      <c r="L2024" s="50"/>
      <c r="M2024" s="50"/>
      <c r="N2024" s="50"/>
      <c r="O2024" s="50"/>
      <c r="P2024" s="50"/>
      <c r="Q2024" s="50"/>
      <c r="R2024" s="50"/>
      <c r="S2024" s="50"/>
      <c r="T2024" s="50"/>
    </row>
    <row r="2025" spans="10:20" ht="15" customHeight="1">
      <c r="J2025" s="50"/>
      <c r="K2025" s="50"/>
      <c r="L2025" s="50"/>
      <c r="M2025" s="50"/>
      <c r="N2025" s="50"/>
      <c r="O2025" s="50"/>
      <c r="P2025" s="50"/>
      <c r="Q2025" s="50"/>
      <c r="R2025" s="50"/>
      <c r="S2025" s="50"/>
      <c r="T2025" s="50"/>
    </row>
    <row r="2026" spans="10:20" ht="15" customHeight="1">
      <c r="J2026" s="50"/>
      <c r="K2026" s="50"/>
      <c r="L2026" s="50"/>
      <c r="M2026" s="50"/>
      <c r="N2026" s="50"/>
      <c r="O2026" s="50"/>
      <c r="P2026" s="50"/>
      <c r="Q2026" s="50"/>
      <c r="R2026" s="50"/>
      <c r="S2026" s="50"/>
      <c r="T2026" s="50"/>
    </row>
    <row r="2027" spans="10:20" ht="15" customHeight="1">
      <c r="J2027" s="50"/>
      <c r="K2027" s="50"/>
      <c r="L2027" s="50"/>
      <c r="M2027" s="50"/>
      <c r="N2027" s="50"/>
      <c r="O2027" s="50"/>
      <c r="P2027" s="50"/>
      <c r="Q2027" s="50"/>
      <c r="R2027" s="50"/>
      <c r="S2027" s="50"/>
      <c r="T2027" s="50"/>
    </row>
    <row r="2028" spans="10:20" ht="15" customHeight="1">
      <c r="J2028" s="50"/>
      <c r="K2028" s="50"/>
      <c r="L2028" s="50"/>
      <c r="M2028" s="50"/>
      <c r="N2028" s="50"/>
      <c r="O2028" s="50"/>
      <c r="P2028" s="50"/>
      <c r="Q2028" s="50"/>
      <c r="R2028" s="50"/>
      <c r="S2028" s="50"/>
      <c r="T2028" s="50"/>
    </row>
    <row r="2029" spans="10:20" ht="15" customHeight="1">
      <c r="J2029" s="50"/>
      <c r="K2029" s="50"/>
      <c r="L2029" s="50"/>
      <c r="M2029" s="50"/>
      <c r="N2029" s="50"/>
      <c r="O2029" s="50"/>
      <c r="P2029" s="50"/>
      <c r="Q2029" s="50"/>
      <c r="R2029" s="50"/>
      <c r="S2029" s="50"/>
      <c r="T2029" s="50"/>
    </row>
    <row r="2030" spans="10:20" ht="15" customHeight="1">
      <c r="J2030" s="50"/>
      <c r="K2030" s="50"/>
      <c r="L2030" s="50"/>
      <c r="M2030" s="50"/>
      <c r="N2030" s="50"/>
      <c r="O2030" s="50"/>
      <c r="P2030" s="50"/>
      <c r="Q2030" s="50"/>
      <c r="R2030" s="50"/>
      <c r="S2030" s="50"/>
      <c r="T2030" s="50"/>
    </row>
    <row r="2031" spans="10:20" ht="15" customHeight="1">
      <c r="J2031" s="50"/>
      <c r="K2031" s="50"/>
      <c r="L2031" s="50"/>
      <c r="M2031" s="50"/>
      <c r="N2031" s="50"/>
      <c r="O2031" s="50"/>
      <c r="P2031" s="50"/>
      <c r="Q2031" s="50"/>
      <c r="R2031" s="50"/>
      <c r="S2031" s="50"/>
      <c r="T2031" s="50"/>
    </row>
    <row r="2032" spans="10:20" ht="15" customHeight="1">
      <c r="J2032" s="50"/>
      <c r="K2032" s="50"/>
      <c r="L2032" s="50"/>
      <c r="M2032" s="50"/>
      <c r="N2032" s="50"/>
      <c r="O2032" s="50"/>
      <c r="P2032" s="50"/>
      <c r="Q2032" s="50"/>
      <c r="R2032" s="50"/>
      <c r="S2032" s="50"/>
      <c r="T2032" s="50"/>
    </row>
    <row r="2033" spans="10:20" ht="15" customHeight="1">
      <c r="J2033" s="50"/>
      <c r="K2033" s="50"/>
      <c r="L2033" s="50"/>
      <c r="M2033" s="50"/>
      <c r="N2033" s="50"/>
      <c r="O2033" s="50"/>
      <c r="P2033" s="50"/>
      <c r="Q2033" s="50"/>
      <c r="R2033" s="50"/>
      <c r="S2033" s="50"/>
      <c r="T2033" s="50"/>
    </row>
    <row r="2034" spans="10:20" ht="15" customHeight="1">
      <c r="J2034" s="50"/>
      <c r="K2034" s="50"/>
      <c r="L2034" s="50"/>
      <c r="M2034" s="50"/>
      <c r="N2034" s="50"/>
      <c r="O2034" s="50"/>
      <c r="P2034" s="50"/>
      <c r="Q2034" s="50"/>
      <c r="R2034" s="50"/>
      <c r="S2034" s="50"/>
      <c r="T2034" s="50"/>
    </row>
    <row r="2035" spans="10:20" ht="15" customHeight="1">
      <c r="J2035" s="50"/>
      <c r="K2035" s="50"/>
      <c r="L2035" s="50"/>
      <c r="M2035" s="50"/>
      <c r="N2035" s="50"/>
      <c r="O2035" s="50"/>
      <c r="P2035" s="50"/>
      <c r="Q2035" s="50"/>
      <c r="R2035" s="50"/>
      <c r="S2035" s="50"/>
      <c r="T2035" s="50"/>
    </row>
    <row r="2036" spans="10:20" ht="15" customHeight="1">
      <c r="J2036" s="50"/>
      <c r="K2036" s="50"/>
      <c r="L2036" s="50"/>
      <c r="M2036" s="50"/>
      <c r="N2036" s="50"/>
      <c r="O2036" s="50"/>
      <c r="P2036" s="50"/>
      <c r="Q2036" s="50"/>
      <c r="R2036" s="50"/>
      <c r="S2036" s="50"/>
      <c r="T2036" s="50"/>
    </row>
    <row r="2037" spans="10:20" ht="15" customHeight="1">
      <c r="J2037" s="50"/>
      <c r="K2037" s="50"/>
      <c r="L2037" s="50"/>
      <c r="M2037" s="50"/>
      <c r="N2037" s="50"/>
      <c r="O2037" s="50"/>
      <c r="P2037" s="50"/>
      <c r="Q2037" s="50"/>
      <c r="R2037" s="50"/>
      <c r="S2037" s="50"/>
      <c r="T2037" s="50"/>
    </row>
    <row r="2038" spans="10:20" ht="15" customHeight="1">
      <c r="J2038" s="50"/>
      <c r="K2038" s="50"/>
      <c r="L2038" s="50"/>
      <c r="M2038" s="50"/>
      <c r="N2038" s="50"/>
      <c r="O2038" s="50"/>
      <c r="P2038" s="50"/>
      <c r="Q2038" s="50"/>
      <c r="R2038" s="50"/>
      <c r="S2038" s="50"/>
      <c r="T2038" s="50"/>
    </row>
    <row r="2039" spans="10:20" ht="15" customHeight="1">
      <c r="J2039" s="50"/>
      <c r="K2039" s="50"/>
      <c r="L2039" s="50"/>
      <c r="M2039" s="50"/>
      <c r="N2039" s="50"/>
      <c r="O2039" s="50"/>
      <c r="P2039" s="50"/>
      <c r="Q2039" s="50"/>
      <c r="R2039" s="50"/>
      <c r="S2039" s="50"/>
      <c r="T2039" s="50"/>
    </row>
    <row r="2040" spans="10:20" ht="15" customHeight="1">
      <c r="J2040" s="50"/>
      <c r="K2040" s="50"/>
      <c r="L2040" s="50"/>
      <c r="M2040" s="50"/>
      <c r="N2040" s="50"/>
      <c r="O2040" s="50"/>
      <c r="P2040" s="50"/>
      <c r="Q2040" s="50"/>
      <c r="R2040" s="50"/>
      <c r="S2040" s="50"/>
      <c r="T2040" s="50"/>
    </row>
    <row r="2041" spans="10:20" ht="15" customHeight="1">
      <c r="J2041" s="50"/>
      <c r="K2041" s="50"/>
      <c r="L2041" s="50"/>
      <c r="M2041" s="50"/>
      <c r="N2041" s="50"/>
      <c r="O2041" s="50"/>
      <c r="P2041" s="50"/>
      <c r="Q2041" s="50"/>
      <c r="R2041" s="50"/>
      <c r="S2041" s="50"/>
      <c r="T2041" s="50"/>
    </row>
    <row r="2042" spans="10:20" ht="15" customHeight="1">
      <c r="J2042" s="50"/>
      <c r="K2042" s="50"/>
      <c r="L2042" s="50"/>
      <c r="M2042" s="50"/>
      <c r="N2042" s="50"/>
      <c r="O2042" s="50"/>
      <c r="P2042" s="50"/>
      <c r="Q2042" s="50"/>
      <c r="R2042" s="50"/>
      <c r="S2042" s="50"/>
      <c r="T2042" s="50"/>
    </row>
    <row r="2043" spans="10:20" ht="15" customHeight="1">
      <c r="J2043" s="50"/>
      <c r="K2043" s="50"/>
      <c r="L2043" s="50"/>
      <c r="M2043" s="50"/>
      <c r="N2043" s="50"/>
      <c r="O2043" s="50"/>
      <c r="P2043" s="50"/>
      <c r="Q2043" s="50"/>
      <c r="R2043" s="50"/>
      <c r="S2043" s="50"/>
      <c r="T2043" s="50"/>
    </row>
    <row r="2044" spans="10:20" ht="15" customHeight="1">
      <c r="J2044" s="50"/>
      <c r="K2044" s="50"/>
      <c r="L2044" s="50"/>
      <c r="M2044" s="50"/>
      <c r="N2044" s="50"/>
      <c r="O2044" s="50"/>
      <c r="P2044" s="50"/>
      <c r="Q2044" s="50"/>
      <c r="R2044" s="50"/>
      <c r="S2044" s="50"/>
      <c r="T2044" s="50"/>
    </row>
    <row r="2045" spans="10:20" ht="15" customHeight="1">
      <c r="J2045" s="50"/>
      <c r="K2045" s="50"/>
      <c r="L2045" s="50"/>
      <c r="M2045" s="50"/>
      <c r="N2045" s="50"/>
      <c r="O2045" s="50"/>
      <c r="P2045" s="50"/>
      <c r="Q2045" s="50"/>
      <c r="R2045" s="50"/>
      <c r="S2045" s="50"/>
      <c r="T2045" s="50"/>
    </row>
    <row r="2046" spans="10:20" ht="15" customHeight="1">
      <c r="J2046" s="50"/>
      <c r="K2046" s="50"/>
      <c r="L2046" s="50"/>
      <c r="M2046" s="50"/>
      <c r="N2046" s="50"/>
      <c r="O2046" s="50"/>
      <c r="P2046" s="50"/>
      <c r="Q2046" s="50"/>
      <c r="R2046" s="50"/>
      <c r="S2046" s="50"/>
      <c r="T2046" s="50"/>
    </row>
    <row r="2047" spans="10:20" ht="15" customHeight="1">
      <c r="J2047" s="50"/>
      <c r="K2047" s="50"/>
      <c r="L2047" s="50"/>
      <c r="M2047" s="50"/>
      <c r="N2047" s="50"/>
      <c r="O2047" s="50"/>
      <c r="P2047" s="50"/>
      <c r="Q2047" s="50"/>
      <c r="R2047" s="50"/>
      <c r="S2047" s="50"/>
      <c r="T2047" s="50"/>
    </row>
    <row r="2048" spans="10:20" ht="15" customHeight="1">
      <c r="J2048" s="50"/>
      <c r="K2048" s="50"/>
      <c r="L2048" s="50"/>
      <c r="M2048" s="50"/>
      <c r="N2048" s="50"/>
      <c r="O2048" s="50"/>
      <c r="P2048" s="50"/>
      <c r="Q2048" s="50"/>
      <c r="R2048" s="50"/>
      <c r="S2048" s="50"/>
      <c r="T2048" s="50"/>
    </row>
    <row r="2049" spans="10:20" ht="15" customHeight="1">
      <c r="J2049" s="50"/>
      <c r="K2049" s="50"/>
      <c r="L2049" s="50"/>
      <c r="M2049" s="50"/>
      <c r="N2049" s="50"/>
      <c r="O2049" s="50"/>
      <c r="P2049" s="50"/>
      <c r="Q2049" s="50"/>
      <c r="R2049" s="50"/>
      <c r="S2049" s="50"/>
      <c r="T2049" s="50"/>
    </row>
    <row r="2050" spans="10:20" ht="15" customHeight="1">
      <c r="J2050" s="50"/>
      <c r="K2050" s="50"/>
      <c r="L2050" s="50"/>
      <c r="M2050" s="50"/>
      <c r="N2050" s="50"/>
      <c r="O2050" s="50"/>
      <c r="P2050" s="50"/>
      <c r="Q2050" s="50"/>
      <c r="R2050" s="50"/>
      <c r="S2050" s="50"/>
      <c r="T2050" s="50"/>
    </row>
    <row r="2051" spans="10:20" ht="15" customHeight="1">
      <c r="J2051" s="50"/>
      <c r="K2051" s="50"/>
      <c r="L2051" s="50"/>
      <c r="M2051" s="50"/>
      <c r="N2051" s="50"/>
      <c r="O2051" s="50"/>
      <c r="P2051" s="50"/>
      <c r="Q2051" s="50"/>
      <c r="R2051" s="50"/>
      <c r="S2051" s="50"/>
      <c r="T2051" s="50"/>
    </row>
    <row r="2052" spans="10:20" ht="15" customHeight="1">
      <c r="J2052" s="50"/>
      <c r="K2052" s="50"/>
      <c r="L2052" s="50"/>
      <c r="M2052" s="50"/>
      <c r="N2052" s="50"/>
      <c r="O2052" s="50"/>
      <c r="P2052" s="50"/>
      <c r="Q2052" s="50"/>
      <c r="R2052" s="50"/>
      <c r="S2052" s="50"/>
      <c r="T2052" s="50"/>
    </row>
    <row r="2053" spans="10:20" ht="15" customHeight="1">
      <c r="J2053" s="50"/>
      <c r="K2053" s="50"/>
      <c r="L2053" s="50"/>
      <c r="M2053" s="50"/>
      <c r="N2053" s="50"/>
      <c r="O2053" s="50"/>
      <c r="P2053" s="50"/>
      <c r="Q2053" s="50"/>
      <c r="R2053" s="50"/>
      <c r="S2053" s="50"/>
      <c r="T2053" s="50"/>
    </row>
    <row r="2054" spans="10:20" ht="15" customHeight="1">
      <c r="J2054" s="50"/>
      <c r="K2054" s="50"/>
      <c r="L2054" s="50"/>
      <c r="M2054" s="50"/>
      <c r="N2054" s="50"/>
      <c r="O2054" s="50"/>
      <c r="P2054" s="50"/>
      <c r="Q2054" s="50"/>
      <c r="R2054" s="50"/>
      <c r="S2054" s="50"/>
      <c r="T2054" s="50"/>
    </row>
    <row r="2055" spans="10:20" ht="15" customHeight="1">
      <c r="J2055" s="50"/>
      <c r="K2055" s="50"/>
      <c r="L2055" s="50"/>
      <c r="M2055" s="50"/>
      <c r="N2055" s="50"/>
      <c r="O2055" s="50"/>
      <c r="P2055" s="50"/>
      <c r="Q2055" s="50"/>
      <c r="R2055" s="50"/>
      <c r="S2055" s="50"/>
      <c r="T2055" s="50"/>
    </row>
    <row r="2056" spans="10:20" ht="15" customHeight="1">
      <c r="J2056" s="50"/>
      <c r="K2056" s="50"/>
      <c r="L2056" s="50"/>
      <c r="M2056" s="50"/>
      <c r="N2056" s="50"/>
      <c r="O2056" s="50"/>
      <c r="P2056" s="50"/>
      <c r="Q2056" s="50"/>
      <c r="R2056" s="50"/>
      <c r="S2056" s="50"/>
      <c r="T2056" s="50"/>
    </row>
    <row r="2057" spans="10:20" ht="15" customHeight="1">
      <c r="J2057" s="50"/>
      <c r="K2057" s="50"/>
      <c r="L2057" s="50"/>
      <c r="M2057" s="50"/>
      <c r="N2057" s="50"/>
      <c r="O2057" s="50"/>
      <c r="P2057" s="50"/>
      <c r="Q2057" s="50"/>
      <c r="R2057" s="50"/>
      <c r="S2057" s="50"/>
      <c r="T2057" s="50"/>
    </row>
    <row r="2058" spans="10:20" ht="15" customHeight="1">
      <c r="J2058" s="50"/>
      <c r="K2058" s="50"/>
      <c r="L2058" s="50"/>
      <c r="M2058" s="50"/>
      <c r="N2058" s="50"/>
      <c r="O2058" s="50"/>
      <c r="P2058" s="50"/>
      <c r="Q2058" s="50"/>
      <c r="R2058" s="50"/>
      <c r="S2058" s="50"/>
      <c r="T2058" s="50"/>
    </row>
    <row r="2059" spans="10:20" ht="15" customHeight="1">
      <c r="J2059" s="50"/>
      <c r="K2059" s="50"/>
      <c r="L2059" s="50"/>
      <c r="M2059" s="50"/>
      <c r="N2059" s="50"/>
      <c r="O2059" s="50"/>
      <c r="P2059" s="50"/>
      <c r="Q2059" s="50"/>
      <c r="R2059" s="50"/>
      <c r="S2059" s="50"/>
      <c r="T2059" s="50"/>
    </row>
    <row r="2060" spans="10:20" ht="15" customHeight="1">
      <c r="J2060" s="50"/>
      <c r="K2060" s="50"/>
      <c r="L2060" s="50"/>
      <c r="M2060" s="50"/>
      <c r="N2060" s="50"/>
      <c r="O2060" s="50"/>
      <c r="P2060" s="50"/>
      <c r="Q2060" s="50"/>
      <c r="R2060" s="50"/>
      <c r="S2060" s="50"/>
      <c r="T2060" s="50"/>
    </row>
    <row r="2061" spans="10:20" ht="15" customHeight="1">
      <c r="J2061" s="50"/>
      <c r="K2061" s="50"/>
      <c r="L2061" s="50"/>
      <c r="M2061" s="50"/>
      <c r="N2061" s="50"/>
      <c r="O2061" s="50"/>
      <c r="P2061" s="50"/>
      <c r="Q2061" s="50"/>
      <c r="R2061" s="50"/>
      <c r="S2061" s="50"/>
      <c r="T2061" s="50"/>
    </row>
    <row r="2062" spans="10:20" ht="15" customHeight="1">
      <c r="J2062" s="50"/>
      <c r="K2062" s="50"/>
      <c r="L2062" s="50"/>
      <c r="M2062" s="50"/>
      <c r="N2062" s="50"/>
      <c r="O2062" s="50"/>
      <c r="P2062" s="50"/>
      <c r="Q2062" s="50"/>
      <c r="R2062" s="50"/>
      <c r="S2062" s="50"/>
      <c r="T2062" s="50"/>
    </row>
    <row r="2063" spans="10:20" ht="15" customHeight="1">
      <c r="J2063" s="50"/>
      <c r="K2063" s="50"/>
      <c r="L2063" s="50"/>
      <c r="M2063" s="50"/>
      <c r="N2063" s="50"/>
      <c r="O2063" s="50"/>
      <c r="P2063" s="50"/>
      <c r="Q2063" s="50"/>
      <c r="R2063" s="50"/>
      <c r="S2063" s="50"/>
      <c r="T2063" s="50"/>
    </row>
    <row r="2064" spans="10:20" ht="15" customHeight="1">
      <c r="J2064" s="50"/>
      <c r="K2064" s="50"/>
      <c r="L2064" s="50"/>
      <c r="M2064" s="50"/>
      <c r="N2064" s="50"/>
      <c r="O2064" s="50"/>
      <c r="P2064" s="50"/>
      <c r="Q2064" s="50"/>
      <c r="R2064" s="50"/>
      <c r="S2064" s="50"/>
      <c r="T2064" s="50"/>
    </row>
    <row r="2065" spans="10:20" ht="15" customHeight="1">
      <c r="J2065" s="50"/>
      <c r="K2065" s="50"/>
      <c r="L2065" s="50"/>
      <c r="M2065" s="50"/>
      <c r="N2065" s="50"/>
      <c r="O2065" s="50"/>
      <c r="P2065" s="50"/>
      <c r="Q2065" s="50"/>
      <c r="R2065" s="50"/>
      <c r="S2065" s="50"/>
      <c r="T2065" s="50"/>
    </row>
    <row r="2066" spans="10:20" ht="15" customHeight="1">
      <c r="J2066" s="50"/>
      <c r="K2066" s="50"/>
      <c r="L2066" s="50"/>
      <c r="M2066" s="50"/>
      <c r="N2066" s="50"/>
      <c r="O2066" s="50"/>
      <c r="P2066" s="50"/>
      <c r="Q2066" s="50"/>
      <c r="R2066" s="50"/>
      <c r="S2066" s="50"/>
      <c r="T2066" s="50"/>
    </row>
    <row r="2067" spans="10:20" ht="15" customHeight="1">
      <c r="J2067" s="50"/>
      <c r="K2067" s="50"/>
      <c r="L2067" s="50"/>
      <c r="M2067" s="50"/>
      <c r="N2067" s="50"/>
      <c r="O2067" s="50"/>
      <c r="P2067" s="50"/>
      <c r="Q2067" s="50"/>
      <c r="R2067" s="50"/>
      <c r="S2067" s="50"/>
      <c r="T2067" s="50"/>
    </row>
    <row r="2068" spans="10:20" ht="15" customHeight="1">
      <c r="J2068" s="50"/>
      <c r="K2068" s="50"/>
      <c r="L2068" s="50"/>
      <c r="M2068" s="50"/>
      <c r="N2068" s="50"/>
      <c r="O2068" s="50"/>
      <c r="P2068" s="50"/>
      <c r="Q2068" s="50"/>
      <c r="R2068" s="50"/>
      <c r="S2068" s="50"/>
      <c r="T2068" s="50"/>
    </row>
    <row r="2069" spans="10:20" ht="15" customHeight="1">
      <c r="J2069" s="50"/>
      <c r="K2069" s="50"/>
      <c r="L2069" s="50"/>
      <c r="M2069" s="50"/>
      <c r="N2069" s="50"/>
      <c r="O2069" s="50"/>
      <c r="P2069" s="50"/>
      <c r="Q2069" s="50"/>
      <c r="R2069" s="50"/>
      <c r="S2069" s="50"/>
      <c r="T2069" s="50"/>
    </row>
    <row r="2070" spans="10:20" ht="15" customHeight="1">
      <c r="J2070" s="50"/>
      <c r="K2070" s="50"/>
      <c r="L2070" s="50"/>
      <c r="M2070" s="50"/>
      <c r="N2070" s="50"/>
      <c r="O2070" s="50"/>
      <c r="P2070" s="50"/>
      <c r="Q2070" s="50"/>
      <c r="R2070" s="50"/>
      <c r="S2070" s="50"/>
      <c r="T2070" s="50"/>
    </row>
    <row r="2071" spans="10:20" ht="15" customHeight="1">
      <c r="J2071" s="50"/>
      <c r="K2071" s="50"/>
      <c r="L2071" s="50"/>
      <c r="M2071" s="50"/>
      <c r="N2071" s="50"/>
      <c r="O2071" s="50"/>
      <c r="P2071" s="50"/>
      <c r="Q2071" s="50"/>
      <c r="R2071" s="50"/>
      <c r="S2071" s="50"/>
      <c r="T2071" s="50"/>
    </row>
    <row r="2072" spans="10:20" ht="15" customHeight="1">
      <c r="J2072" s="50"/>
      <c r="K2072" s="50"/>
      <c r="L2072" s="50"/>
      <c r="M2072" s="50"/>
      <c r="N2072" s="50"/>
      <c r="O2072" s="50"/>
      <c r="P2072" s="50"/>
      <c r="Q2072" s="50"/>
      <c r="R2072" s="50"/>
      <c r="S2072" s="50"/>
      <c r="T2072" s="50"/>
    </row>
    <row r="2073" spans="10:20" ht="15" customHeight="1">
      <c r="J2073" s="50"/>
      <c r="K2073" s="50"/>
      <c r="L2073" s="50"/>
      <c r="M2073" s="50"/>
      <c r="N2073" s="50"/>
      <c r="O2073" s="50"/>
      <c r="P2073" s="50"/>
      <c r="Q2073" s="50"/>
      <c r="R2073" s="50"/>
      <c r="S2073" s="50"/>
      <c r="T2073" s="50"/>
    </row>
    <row r="2074" spans="10:20" ht="15" customHeight="1">
      <c r="J2074" s="50"/>
      <c r="K2074" s="50"/>
      <c r="L2074" s="50"/>
      <c r="M2074" s="50"/>
      <c r="N2074" s="50"/>
      <c r="O2074" s="50"/>
      <c r="P2074" s="50"/>
      <c r="Q2074" s="50"/>
      <c r="R2074" s="50"/>
      <c r="S2074" s="50"/>
      <c r="T2074" s="50"/>
    </row>
    <row r="2075" spans="10:20" ht="15" customHeight="1">
      <c r="J2075" s="50"/>
      <c r="K2075" s="50"/>
      <c r="L2075" s="50"/>
      <c r="M2075" s="50"/>
      <c r="N2075" s="50"/>
      <c r="O2075" s="50"/>
      <c r="P2075" s="50"/>
      <c r="Q2075" s="50"/>
      <c r="R2075" s="50"/>
      <c r="S2075" s="50"/>
      <c r="T2075" s="50"/>
    </row>
    <row r="2076" spans="10:20" ht="15" customHeight="1">
      <c r="J2076" s="50"/>
      <c r="K2076" s="50"/>
      <c r="L2076" s="50"/>
      <c r="M2076" s="50"/>
      <c r="N2076" s="50"/>
      <c r="O2076" s="50"/>
      <c r="P2076" s="50"/>
      <c r="Q2076" s="50"/>
      <c r="R2076" s="50"/>
      <c r="S2076" s="50"/>
      <c r="T2076" s="50"/>
    </row>
    <row r="2077" spans="10:20" ht="15" customHeight="1">
      <c r="J2077" s="50"/>
      <c r="K2077" s="50"/>
      <c r="L2077" s="50"/>
      <c r="M2077" s="50"/>
      <c r="N2077" s="50"/>
      <c r="O2077" s="50"/>
      <c r="P2077" s="50"/>
      <c r="Q2077" s="50"/>
      <c r="R2077" s="50"/>
      <c r="S2077" s="50"/>
      <c r="T2077" s="50"/>
    </row>
    <row r="2078" spans="10:20" ht="15" customHeight="1">
      <c r="J2078" s="50"/>
      <c r="K2078" s="50"/>
      <c r="L2078" s="50"/>
      <c r="M2078" s="50"/>
      <c r="N2078" s="50"/>
      <c r="O2078" s="50"/>
      <c r="P2078" s="50"/>
      <c r="Q2078" s="50"/>
      <c r="R2078" s="50"/>
      <c r="S2078" s="50"/>
      <c r="T2078" s="50"/>
    </row>
    <row r="2079" spans="10:20" ht="15" customHeight="1">
      <c r="J2079" s="50"/>
      <c r="K2079" s="50"/>
      <c r="L2079" s="50"/>
      <c r="M2079" s="50"/>
      <c r="N2079" s="50"/>
      <c r="O2079" s="50"/>
      <c r="P2079" s="50"/>
      <c r="Q2079" s="50"/>
      <c r="R2079" s="50"/>
      <c r="S2079" s="50"/>
      <c r="T2079" s="50"/>
    </row>
    <row r="2080" spans="10:20" ht="15" customHeight="1">
      <c r="J2080" s="50"/>
      <c r="K2080" s="50"/>
      <c r="L2080" s="50"/>
      <c r="M2080" s="50"/>
      <c r="N2080" s="50"/>
      <c r="O2080" s="50"/>
      <c r="P2080" s="50"/>
      <c r="Q2080" s="50"/>
      <c r="R2080" s="50"/>
      <c r="S2080" s="50"/>
      <c r="T2080" s="50"/>
    </row>
    <row r="2081" spans="10:20" ht="15" customHeight="1">
      <c r="J2081" s="50"/>
      <c r="K2081" s="50"/>
      <c r="L2081" s="50"/>
      <c r="M2081" s="50"/>
      <c r="N2081" s="50"/>
      <c r="O2081" s="50"/>
      <c r="P2081" s="50"/>
      <c r="Q2081" s="50"/>
      <c r="R2081" s="50"/>
      <c r="S2081" s="50"/>
      <c r="T2081" s="50"/>
    </row>
    <row r="2082" spans="10:20" ht="15" customHeight="1">
      <c r="J2082" s="50"/>
      <c r="K2082" s="50"/>
      <c r="L2082" s="50"/>
      <c r="M2082" s="50"/>
      <c r="N2082" s="50"/>
      <c r="O2082" s="50"/>
      <c r="P2082" s="50"/>
      <c r="Q2082" s="50"/>
      <c r="R2082" s="50"/>
      <c r="S2082" s="50"/>
      <c r="T2082" s="50"/>
    </row>
    <row r="2083" spans="10:20" ht="15" customHeight="1">
      <c r="J2083" s="50"/>
      <c r="K2083" s="50"/>
      <c r="L2083" s="50"/>
      <c r="M2083" s="50"/>
      <c r="N2083" s="50"/>
      <c r="O2083" s="50"/>
      <c r="P2083" s="50"/>
      <c r="Q2083" s="50"/>
      <c r="R2083" s="50"/>
      <c r="S2083" s="50"/>
      <c r="T2083" s="50"/>
    </row>
    <row r="2084" spans="10:20" ht="15" customHeight="1">
      <c r="J2084" s="50"/>
      <c r="K2084" s="50"/>
      <c r="L2084" s="50"/>
      <c r="M2084" s="50"/>
      <c r="N2084" s="50"/>
      <c r="O2084" s="50"/>
      <c r="P2084" s="50"/>
      <c r="Q2084" s="50"/>
      <c r="R2084" s="50"/>
      <c r="S2084" s="50"/>
      <c r="T2084" s="50"/>
    </row>
    <row r="2085" spans="10:20" ht="15" customHeight="1">
      <c r="J2085" s="50"/>
      <c r="K2085" s="50"/>
      <c r="L2085" s="50"/>
      <c r="M2085" s="50"/>
      <c r="N2085" s="50"/>
      <c r="O2085" s="50"/>
      <c r="P2085" s="50"/>
      <c r="Q2085" s="50"/>
      <c r="R2085" s="50"/>
      <c r="S2085" s="50"/>
      <c r="T2085" s="50"/>
    </row>
    <row r="2086" spans="10:20" ht="15" customHeight="1">
      <c r="J2086" s="50"/>
      <c r="K2086" s="50"/>
      <c r="L2086" s="50"/>
      <c r="M2086" s="50"/>
      <c r="N2086" s="50"/>
      <c r="O2086" s="50"/>
      <c r="P2086" s="50"/>
      <c r="Q2086" s="50"/>
      <c r="R2086" s="50"/>
      <c r="S2086" s="50"/>
      <c r="T2086" s="50"/>
    </row>
    <row r="2087" spans="10:20" ht="15" customHeight="1">
      <c r="J2087" s="50"/>
      <c r="K2087" s="50"/>
      <c r="L2087" s="50"/>
      <c r="M2087" s="50"/>
      <c r="N2087" s="50"/>
      <c r="O2087" s="50"/>
      <c r="P2087" s="50"/>
      <c r="Q2087" s="50"/>
      <c r="R2087" s="50"/>
      <c r="S2087" s="50"/>
      <c r="T2087" s="50"/>
    </row>
    <row r="2088" spans="10:20" ht="15" customHeight="1">
      <c r="J2088" s="50"/>
      <c r="K2088" s="50"/>
      <c r="L2088" s="50"/>
      <c r="M2088" s="50"/>
      <c r="N2088" s="50"/>
      <c r="O2088" s="50"/>
      <c r="P2088" s="50"/>
      <c r="Q2088" s="50"/>
      <c r="R2088" s="50"/>
      <c r="S2088" s="50"/>
      <c r="T2088" s="50"/>
    </row>
    <row r="2089" spans="10:20" ht="15" customHeight="1">
      <c r="J2089" s="50"/>
      <c r="K2089" s="50"/>
      <c r="L2089" s="50"/>
      <c r="M2089" s="50"/>
      <c r="N2089" s="50"/>
      <c r="O2089" s="50"/>
      <c r="P2089" s="50"/>
      <c r="Q2089" s="50"/>
      <c r="R2089" s="50"/>
      <c r="S2089" s="50"/>
      <c r="T2089" s="50"/>
    </row>
    <row r="2090" spans="10:20" ht="15" customHeight="1">
      <c r="J2090" s="50"/>
      <c r="K2090" s="50"/>
      <c r="L2090" s="50"/>
      <c r="M2090" s="50"/>
      <c r="N2090" s="50"/>
      <c r="O2090" s="50"/>
      <c r="P2090" s="50"/>
      <c r="Q2090" s="50"/>
      <c r="R2090" s="50"/>
      <c r="S2090" s="50"/>
      <c r="T2090" s="50"/>
    </row>
    <row r="2091" spans="10:20" ht="15" customHeight="1">
      <c r="J2091" s="50"/>
      <c r="K2091" s="50"/>
      <c r="L2091" s="50"/>
      <c r="M2091" s="50"/>
      <c r="N2091" s="50"/>
      <c r="O2091" s="50"/>
      <c r="P2091" s="50"/>
      <c r="Q2091" s="50"/>
      <c r="R2091" s="50"/>
      <c r="S2091" s="50"/>
      <c r="T2091" s="50"/>
    </row>
    <row r="2092" spans="10:20" ht="15" customHeight="1">
      <c r="J2092" s="50"/>
      <c r="K2092" s="50"/>
      <c r="L2092" s="50"/>
      <c r="M2092" s="50"/>
      <c r="N2092" s="50"/>
      <c r="O2092" s="50"/>
      <c r="P2092" s="50"/>
      <c r="Q2092" s="50"/>
      <c r="R2092" s="50"/>
      <c r="S2092" s="50"/>
      <c r="T2092" s="50"/>
    </row>
    <row r="2093" spans="10:20" ht="15" customHeight="1">
      <c r="J2093" s="50"/>
      <c r="K2093" s="50"/>
      <c r="L2093" s="50"/>
      <c r="M2093" s="50"/>
      <c r="N2093" s="50"/>
      <c r="O2093" s="50"/>
      <c r="P2093" s="50"/>
      <c r="Q2093" s="50"/>
      <c r="R2093" s="50"/>
      <c r="S2093" s="50"/>
      <c r="T2093" s="50"/>
    </row>
    <row r="2094" spans="10:20" ht="15" customHeight="1">
      <c r="J2094" s="50"/>
      <c r="K2094" s="50"/>
      <c r="L2094" s="50"/>
      <c r="M2094" s="50"/>
      <c r="N2094" s="50"/>
      <c r="O2094" s="50"/>
      <c r="P2094" s="50"/>
      <c r="Q2094" s="50"/>
      <c r="R2094" s="50"/>
      <c r="S2094" s="50"/>
      <c r="T2094" s="50"/>
    </row>
    <row r="2095" spans="10:20" ht="15" customHeight="1">
      <c r="J2095" s="50"/>
      <c r="K2095" s="50"/>
      <c r="L2095" s="50"/>
      <c r="M2095" s="50"/>
      <c r="N2095" s="50"/>
      <c r="O2095" s="50"/>
      <c r="P2095" s="50"/>
      <c r="Q2095" s="50"/>
      <c r="R2095" s="50"/>
      <c r="S2095" s="50"/>
      <c r="T2095" s="50"/>
    </row>
    <row r="2096" spans="10:20" ht="15" customHeight="1">
      <c r="J2096" s="50"/>
      <c r="K2096" s="50"/>
      <c r="L2096" s="50"/>
      <c r="M2096" s="50"/>
      <c r="N2096" s="50"/>
      <c r="O2096" s="50"/>
      <c r="P2096" s="50"/>
      <c r="Q2096" s="50"/>
      <c r="R2096" s="50"/>
      <c r="S2096" s="50"/>
      <c r="T2096" s="50"/>
    </row>
    <row r="2097" spans="10:20" ht="15" customHeight="1">
      <c r="J2097" s="50"/>
      <c r="K2097" s="50"/>
      <c r="L2097" s="50"/>
      <c r="M2097" s="50"/>
      <c r="N2097" s="50"/>
      <c r="O2097" s="50"/>
      <c r="P2097" s="50"/>
      <c r="Q2097" s="50"/>
      <c r="R2097" s="50"/>
      <c r="S2097" s="50"/>
      <c r="T2097" s="50"/>
    </row>
    <row r="2098" spans="10:20" ht="15" customHeight="1">
      <c r="J2098" s="50"/>
      <c r="K2098" s="50"/>
      <c r="L2098" s="50"/>
      <c r="M2098" s="50"/>
      <c r="N2098" s="50"/>
      <c r="O2098" s="50"/>
      <c r="P2098" s="50"/>
      <c r="Q2098" s="50"/>
      <c r="R2098" s="50"/>
      <c r="S2098" s="50"/>
      <c r="T2098" s="50"/>
    </row>
    <row r="2099" spans="10:20" ht="15" customHeight="1">
      <c r="J2099" s="50"/>
      <c r="K2099" s="50"/>
      <c r="L2099" s="50"/>
      <c r="M2099" s="50"/>
      <c r="N2099" s="50"/>
      <c r="O2099" s="50"/>
      <c r="P2099" s="50"/>
      <c r="Q2099" s="50"/>
      <c r="R2099" s="50"/>
      <c r="S2099" s="50"/>
      <c r="T2099" s="50"/>
    </row>
    <row r="2100" spans="10:20" ht="15" customHeight="1">
      <c r="J2100" s="50"/>
      <c r="K2100" s="50"/>
      <c r="L2100" s="50"/>
      <c r="M2100" s="50"/>
      <c r="N2100" s="50"/>
      <c r="O2100" s="50"/>
      <c r="P2100" s="50"/>
      <c r="Q2100" s="50"/>
      <c r="R2100" s="50"/>
      <c r="S2100" s="50"/>
      <c r="T2100" s="50"/>
    </row>
    <row r="2101" spans="10:20" ht="15" customHeight="1">
      <c r="J2101" s="50"/>
      <c r="K2101" s="50"/>
      <c r="L2101" s="50"/>
      <c r="M2101" s="50"/>
      <c r="N2101" s="50"/>
      <c r="O2101" s="50"/>
      <c r="P2101" s="50"/>
      <c r="Q2101" s="50"/>
      <c r="R2101" s="50"/>
      <c r="S2101" s="50"/>
      <c r="T2101" s="50"/>
    </row>
    <row r="2102" spans="10:20" ht="15" customHeight="1">
      <c r="J2102" s="50"/>
      <c r="K2102" s="50"/>
      <c r="L2102" s="50"/>
      <c r="M2102" s="50"/>
      <c r="N2102" s="50"/>
      <c r="O2102" s="50"/>
      <c r="P2102" s="50"/>
      <c r="Q2102" s="50"/>
      <c r="R2102" s="50"/>
      <c r="S2102" s="50"/>
      <c r="T2102" s="50"/>
    </row>
    <row r="2103" spans="10:20" ht="15" customHeight="1">
      <c r="J2103" s="50"/>
      <c r="K2103" s="50"/>
      <c r="L2103" s="50"/>
      <c r="M2103" s="50"/>
      <c r="N2103" s="50"/>
      <c r="O2103" s="50"/>
      <c r="P2103" s="50"/>
      <c r="Q2103" s="50"/>
      <c r="R2103" s="50"/>
      <c r="S2103" s="50"/>
      <c r="T2103" s="50"/>
    </row>
    <row r="2104" spans="10:20" ht="15" customHeight="1">
      <c r="J2104" s="50"/>
      <c r="K2104" s="50"/>
      <c r="L2104" s="50"/>
      <c r="M2104" s="50"/>
      <c r="N2104" s="50"/>
      <c r="O2104" s="50"/>
      <c r="P2104" s="50"/>
      <c r="Q2104" s="50"/>
      <c r="R2104" s="50"/>
      <c r="S2104" s="50"/>
      <c r="T2104" s="50"/>
    </row>
    <row r="2105" spans="10:20" ht="15" customHeight="1">
      <c r="J2105" s="50"/>
      <c r="K2105" s="50"/>
      <c r="L2105" s="50"/>
      <c r="M2105" s="50"/>
      <c r="N2105" s="50"/>
      <c r="O2105" s="50"/>
      <c r="P2105" s="50"/>
      <c r="Q2105" s="50"/>
      <c r="R2105" s="50"/>
      <c r="S2105" s="50"/>
      <c r="T2105" s="50"/>
    </row>
    <row r="2106" spans="10:20" ht="15" customHeight="1">
      <c r="J2106" s="50"/>
      <c r="K2106" s="50"/>
      <c r="L2106" s="50"/>
      <c r="M2106" s="50"/>
      <c r="N2106" s="50"/>
      <c r="O2106" s="50"/>
      <c r="P2106" s="50"/>
      <c r="Q2106" s="50"/>
      <c r="R2106" s="50"/>
      <c r="S2106" s="50"/>
      <c r="T2106" s="50"/>
    </row>
    <row r="2107" spans="10:20" ht="15" customHeight="1">
      <c r="J2107" s="50"/>
      <c r="K2107" s="50"/>
      <c r="L2107" s="50"/>
      <c r="M2107" s="50"/>
      <c r="N2107" s="50"/>
      <c r="O2107" s="50"/>
      <c r="P2107" s="50"/>
      <c r="Q2107" s="50"/>
      <c r="R2107" s="50"/>
      <c r="S2107" s="50"/>
      <c r="T2107" s="50"/>
    </row>
    <row r="2108" spans="10:20" ht="15" customHeight="1">
      <c r="J2108" s="50"/>
      <c r="K2108" s="50"/>
      <c r="L2108" s="50"/>
      <c r="M2108" s="50"/>
      <c r="N2108" s="50"/>
      <c r="O2108" s="50"/>
      <c r="P2108" s="50"/>
      <c r="Q2108" s="50"/>
      <c r="R2108" s="50"/>
      <c r="S2108" s="50"/>
      <c r="T2108" s="50"/>
    </row>
    <row r="2109" spans="10:20" ht="15" customHeight="1">
      <c r="J2109" s="50"/>
      <c r="K2109" s="50"/>
      <c r="L2109" s="50"/>
      <c r="M2109" s="50"/>
      <c r="N2109" s="50"/>
      <c r="O2109" s="50"/>
      <c r="P2109" s="50"/>
      <c r="Q2109" s="50"/>
      <c r="R2109" s="50"/>
      <c r="S2109" s="50"/>
      <c r="T2109" s="50"/>
    </row>
    <row r="2110" spans="10:20" ht="15" customHeight="1">
      <c r="J2110" s="50"/>
      <c r="K2110" s="50"/>
      <c r="L2110" s="50"/>
      <c r="M2110" s="50"/>
      <c r="N2110" s="50"/>
      <c r="O2110" s="50"/>
      <c r="P2110" s="50"/>
      <c r="Q2110" s="50"/>
      <c r="R2110" s="50"/>
      <c r="S2110" s="50"/>
      <c r="T2110" s="50"/>
    </row>
    <row r="2111" spans="10:20" ht="15" customHeight="1">
      <c r="J2111" s="50"/>
      <c r="K2111" s="50"/>
      <c r="L2111" s="50"/>
      <c r="M2111" s="50"/>
      <c r="N2111" s="50"/>
      <c r="O2111" s="50"/>
      <c r="P2111" s="50"/>
      <c r="Q2111" s="50"/>
      <c r="R2111" s="50"/>
      <c r="S2111" s="50"/>
      <c r="T2111" s="50"/>
    </row>
    <row r="2112" spans="10:20" ht="15" customHeight="1">
      <c r="J2112" s="50"/>
      <c r="K2112" s="50"/>
      <c r="L2112" s="50"/>
      <c r="M2112" s="50"/>
      <c r="N2112" s="50"/>
      <c r="O2112" s="50"/>
      <c r="P2112" s="50"/>
      <c r="Q2112" s="50"/>
      <c r="R2112" s="50"/>
      <c r="S2112" s="50"/>
      <c r="T2112" s="50"/>
    </row>
    <row r="2113" spans="10:20" ht="15" customHeight="1">
      <c r="J2113" s="50"/>
      <c r="K2113" s="50"/>
      <c r="L2113" s="50"/>
      <c r="M2113" s="50"/>
      <c r="N2113" s="50"/>
      <c r="O2113" s="50"/>
      <c r="P2113" s="50"/>
      <c r="Q2113" s="50"/>
      <c r="R2113" s="50"/>
      <c r="S2113" s="50"/>
      <c r="T2113" s="50"/>
    </row>
    <row r="2114" spans="10:20" ht="15" customHeight="1">
      <c r="J2114" s="50"/>
      <c r="K2114" s="50"/>
      <c r="L2114" s="50"/>
      <c r="M2114" s="50"/>
      <c r="N2114" s="50"/>
      <c r="O2114" s="50"/>
      <c r="P2114" s="50"/>
      <c r="Q2114" s="50"/>
      <c r="R2114" s="50"/>
      <c r="S2114" s="50"/>
      <c r="T2114" s="50"/>
    </row>
    <row r="2115" spans="10:20" ht="15" customHeight="1">
      <c r="J2115" s="50"/>
      <c r="K2115" s="50"/>
      <c r="L2115" s="50"/>
      <c r="M2115" s="50"/>
      <c r="N2115" s="50"/>
      <c r="O2115" s="50"/>
      <c r="P2115" s="50"/>
      <c r="Q2115" s="50"/>
      <c r="R2115" s="50"/>
      <c r="S2115" s="50"/>
      <c r="T2115" s="50"/>
    </row>
    <row r="2116" spans="10:20" ht="15" customHeight="1">
      <c r="J2116" s="50"/>
      <c r="K2116" s="50"/>
      <c r="L2116" s="50"/>
      <c r="M2116" s="50"/>
      <c r="N2116" s="50"/>
      <c r="O2116" s="50"/>
      <c r="P2116" s="50"/>
      <c r="Q2116" s="50"/>
      <c r="R2116" s="50"/>
      <c r="S2116" s="50"/>
      <c r="T2116" s="50"/>
    </row>
    <row r="2117" spans="10:20" ht="15" customHeight="1">
      <c r="J2117" s="50"/>
      <c r="K2117" s="50"/>
      <c r="L2117" s="50"/>
      <c r="M2117" s="50"/>
      <c r="N2117" s="50"/>
      <c r="O2117" s="50"/>
      <c r="P2117" s="50"/>
      <c r="Q2117" s="50"/>
      <c r="R2117" s="50"/>
      <c r="S2117" s="50"/>
      <c r="T2117" s="50"/>
    </row>
    <row r="2118" spans="10:20" ht="15" customHeight="1">
      <c r="J2118" s="50"/>
      <c r="K2118" s="50"/>
      <c r="L2118" s="50"/>
      <c r="M2118" s="50"/>
      <c r="N2118" s="50"/>
      <c r="O2118" s="50"/>
      <c r="P2118" s="50"/>
      <c r="Q2118" s="50"/>
      <c r="R2118" s="50"/>
      <c r="S2118" s="50"/>
      <c r="T2118" s="50"/>
    </row>
    <row r="2119" spans="10:20" ht="15" customHeight="1">
      <c r="J2119" s="50"/>
      <c r="K2119" s="50"/>
      <c r="L2119" s="50"/>
      <c r="M2119" s="50"/>
      <c r="N2119" s="50"/>
      <c r="O2119" s="50"/>
      <c r="P2119" s="50"/>
      <c r="Q2119" s="50"/>
      <c r="R2119" s="50"/>
      <c r="S2119" s="50"/>
      <c r="T2119" s="50"/>
    </row>
    <row r="2120" spans="10:20" ht="15" customHeight="1">
      <c r="J2120" s="50"/>
      <c r="K2120" s="50"/>
      <c r="L2120" s="50"/>
      <c r="M2120" s="50"/>
      <c r="N2120" s="50"/>
      <c r="O2120" s="50"/>
      <c r="P2120" s="50"/>
      <c r="Q2120" s="50"/>
      <c r="R2120" s="50"/>
      <c r="S2120" s="50"/>
      <c r="T2120" s="50"/>
    </row>
    <row r="2121" spans="10:20" ht="15" customHeight="1">
      <c r="J2121" s="50"/>
      <c r="K2121" s="50"/>
      <c r="L2121" s="50"/>
      <c r="M2121" s="50"/>
      <c r="N2121" s="50"/>
      <c r="O2121" s="50"/>
      <c r="P2121" s="50"/>
      <c r="Q2121" s="50"/>
      <c r="R2121" s="50"/>
      <c r="S2121" s="50"/>
      <c r="T2121" s="50"/>
    </row>
    <row r="2122" spans="10:20" ht="15" customHeight="1">
      <c r="J2122" s="50"/>
      <c r="K2122" s="50"/>
      <c r="L2122" s="50"/>
      <c r="M2122" s="50"/>
      <c r="N2122" s="50"/>
      <c r="O2122" s="50"/>
      <c r="P2122" s="50"/>
      <c r="Q2122" s="50"/>
      <c r="R2122" s="50"/>
      <c r="S2122" s="50"/>
      <c r="T2122" s="50"/>
    </row>
    <row r="2123" spans="10:20" ht="15" customHeight="1">
      <c r="J2123" s="50"/>
      <c r="K2123" s="50"/>
      <c r="L2123" s="50"/>
      <c r="M2123" s="50"/>
      <c r="N2123" s="50"/>
      <c r="O2123" s="50"/>
      <c r="P2123" s="50"/>
      <c r="Q2123" s="50"/>
      <c r="R2123" s="50"/>
      <c r="S2123" s="50"/>
      <c r="T2123" s="50"/>
    </row>
    <row r="2124" spans="10:20" ht="15" customHeight="1">
      <c r="J2124" s="50"/>
      <c r="K2124" s="50"/>
      <c r="L2124" s="50"/>
      <c r="M2124" s="50"/>
      <c r="N2124" s="50"/>
      <c r="O2124" s="50"/>
      <c r="P2124" s="50"/>
      <c r="Q2124" s="50"/>
      <c r="R2124" s="50"/>
      <c r="S2124" s="50"/>
      <c r="T2124" s="50"/>
    </row>
    <row r="2125" spans="10:20" ht="15" customHeight="1">
      <c r="J2125" s="50"/>
      <c r="K2125" s="50"/>
      <c r="L2125" s="50"/>
      <c r="M2125" s="50"/>
      <c r="N2125" s="50"/>
      <c r="O2125" s="50"/>
      <c r="P2125" s="50"/>
      <c r="Q2125" s="50"/>
      <c r="R2125" s="50"/>
      <c r="S2125" s="50"/>
      <c r="T2125" s="50"/>
    </row>
    <row r="2126" spans="10:20" ht="15" customHeight="1">
      <c r="J2126" s="50"/>
      <c r="K2126" s="50"/>
      <c r="L2126" s="50"/>
      <c r="M2126" s="50"/>
      <c r="N2126" s="50"/>
      <c r="O2126" s="50"/>
      <c r="P2126" s="50"/>
      <c r="Q2126" s="50"/>
      <c r="R2126" s="50"/>
      <c r="S2126" s="50"/>
      <c r="T2126" s="50"/>
    </row>
    <row r="2127" spans="10:20" ht="15" customHeight="1">
      <c r="J2127" s="50"/>
      <c r="K2127" s="50"/>
      <c r="L2127" s="50"/>
      <c r="M2127" s="50"/>
      <c r="N2127" s="50"/>
      <c r="O2127" s="50"/>
      <c r="P2127" s="50"/>
      <c r="Q2127" s="50"/>
      <c r="R2127" s="50"/>
      <c r="S2127" s="50"/>
      <c r="T2127" s="50"/>
    </row>
    <row r="2128" spans="10:20" ht="15" customHeight="1">
      <c r="J2128" s="50"/>
      <c r="K2128" s="50"/>
      <c r="L2128" s="50"/>
      <c r="M2128" s="50"/>
      <c r="N2128" s="50"/>
      <c r="O2128" s="50"/>
      <c r="P2128" s="50"/>
      <c r="Q2128" s="50"/>
      <c r="R2128" s="50"/>
      <c r="S2128" s="50"/>
      <c r="T2128" s="50"/>
    </row>
    <row r="2129" spans="10:20" ht="15" customHeight="1">
      <c r="J2129" s="50"/>
      <c r="K2129" s="50"/>
      <c r="L2129" s="50"/>
      <c r="M2129" s="50"/>
      <c r="N2129" s="50"/>
      <c r="O2129" s="50"/>
      <c r="P2129" s="50"/>
      <c r="Q2129" s="50"/>
      <c r="R2129" s="50"/>
      <c r="S2129" s="50"/>
      <c r="T2129" s="50"/>
    </row>
    <row r="2130" spans="10:20" ht="15" customHeight="1">
      <c r="J2130" s="50"/>
      <c r="K2130" s="50"/>
      <c r="L2130" s="50"/>
      <c r="M2130" s="50"/>
      <c r="N2130" s="50"/>
      <c r="O2130" s="50"/>
      <c r="P2130" s="50"/>
      <c r="Q2130" s="50"/>
      <c r="R2130" s="50"/>
      <c r="S2130" s="50"/>
      <c r="T2130" s="50"/>
    </row>
    <row r="2131" spans="10:20" ht="15" customHeight="1">
      <c r="J2131" s="50"/>
      <c r="K2131" s="50"/>
      <c r="L2131" s="50"/>
      <c r="M2131" s="50"/>
      <c r="N2131" s="50"/>
      <c r="O2131" s="50"/>
      <c r="P2131" s="50"/>
      <c r="Q2131" s="50"/>
      <c r="R2131" s="50"/>
      <c r="S2131" s="50"/>
      <c r="T2131" s="50"/>
    </row>
    <row r="2132" spans="10:20" ht="15" customHeight="1">
      <c r="J2132" s="50"/>
      <c r="K2132" s="50"/>
      <c r="L2132" s="50"/>
      <c r="M2132" s="50"/>
      <c r="N2132" s="50"/>
      <c r="O2132" s="50"/>
      <c r="P2132" s="50"/>
      <c r="Q2132" s="50"/>
      <c r="R2132" s="50"/>
      <c r="S2132" s="50"/>
      <c r="T2132" s="50"/>
    </row>
    <row r="2133" spans="10:20" ht="15" customHeight="1">
      <c r="J2133" s="50"/>
      <c r="K2133" s="50"/>
      <c r="L2133" s="50"/>
      <c r="M2133" s="50"/>
      <c r="N2133" s="50"/>
      <c r="O2133" s="50"/>
      <c r="P2133" s="50"/>
      <c r="Q2133" s="50"/>
      <c r="R2133" s="50"/>
      <c r="S2133" s="50"/>
      <c r="T2133" s="50"/>
    </row>
    <row r="2134" spans="10:20" ht="15" customHeight="1">
      <c r="J2134" s="50"/>
      <c r="K2134" s="50"/>
      <c r="L2134" s="50"/>
      <c r="M2134" s="50"/>
      <c r="N2134" s="50"/>
      <c r="O2134" s="50"/>
      <c r="P2134" s="50"/>
      <c r="Q2134" s="50"/>
      <c r="R2134" s="50"/>
      <c r="S2134" s="50"/>
      <c r="T2134" s="50"/>
    </row>
    <row r="2135" spans="10:20" ht="15" customHeight="1">
      <c r="J2135" s="50"/>
      <c r="K2135" s="50"/>
      <c r="L2135" s="50"/>
      <c r="M2135" s="50"/>
      <c r="N2135" s="50"/>
      <c r="O2135" s="50"/>
      <c r="P2135" s="50"/>
      <c r="Q2135" s="50"/>
      <c r="R2135" s="50"/>
      <c r="S2135" s="50"/>
      <c r="T2135" s="50"/>
    </row>
    <row r="2136" spans="10:20" ht="15" customHeight="1">
      <c r="J2136" s="50"/>
      <c r="K2136" s="50"/>
      <c r="L2136" s="50"/>
      <c r="M2136" s="50"/>
      <c r="N2136" s="50"/>
      <c r="O2136" s="50"/>
      <c r="P2136" s="50"/>
      <c r="Q2136" s="50"/>
      <c r="R2136" s="50"/>
      <c r="S2136" s="50"/>
      <c r="T2136" s="50"/>
    </row>
    <row r="2137" spans="10:20" ht="15" customHeight="1">
      <c r="J2137" s="50"/>
      <c r="K2137" s="50"/>
      <c r="L2137" s="50"/>
      <c r="M2137" s="50"/>
      <c r="N2137" s="50"/>
      <c r="O2137" s="50"/>
      <c r="P2137" s="50"/>
      <c r="Q2137" s="50"/>
      <c r="R2137" s="50"/>
      <c r="S2137" s="50"/>
      <c r="T2137" s="50"/>
    </row>
    <row r="2138" spans="10:20" ht="15" customHeight="1">
      <c r="J2138" s="50"/>
      <c r="K2138" s="50"/>
      <c r="L2138" s="50"/>
      <c r="M2138" s="50"/>
      <c r="N2138" s="50"/>
      <c r="O2138" s="50"/>
      <c r="P2138" s="50"/>
      <c r="Q2138" s="50"/>
      <c r="R2138" s="50"/>
      <c r="S2138" s="50"/>
      <c r="T2138" s="50"/>
    </row>
    <row r="2139" spans="10:20" ht="15" customHeight="1">
      <c r="J2139" s="50"/>
      <c r="K2139" s="50"/>
      <c r="L2139" s="50"/>
      <c r="M2139" s="50"/>
      <c r="N2139" s="50"/>
      <c r="O2139" s="50"/>
      <c r="P2139" s="50"/>
      <c r="Q2139" s="50"/>
      <c r="R2139" s="50"/>
      <c r="S2139" s="50"/>
      <c r="T2139" s="50"/>
    </row>
    <row r="2140" spans="10:20" ht="15" customHeight="1">
      <c r="J2140" s="50"/>
      <c r="K2140" s="50"/>
      <c r="L2140" s="50"/>
      <c r="M2140" s="50"/>
      <c r="N2140" s="50"/>
      <c r="O2140" s="50"/>
      <c r="P2140" s="50"/>
      <c r="Q2140" s="50"/>
      <c r="R2140" s="50"/>
      <c r="S2140" s="50"/>
      <c r="T2140" s="50"/>
    </row>
    <row r="2141" spans="10:20" ht="15" customHeight="1">
      <c r="J2141" s="50"/>
      <c r="K2141" s="50"/>
      <c r="L2141" s="50"/>
      <c r="M2141" s="50"/>
      <c r="N2141" s="50"/>
      <c r="O2141" s="50"/>
      <c r="P2141" s="50"/>
      <c r="Q2141" s="50"/>
      <c r="R2141" s="50"/>
      <c r="S2141" s="50"/>
      <c r="T2141" s="50"/>
    </row>
    <row r="2142" spans="10:20" ht="15" customHeight="1">
      <c r="J2142" s="50"/>
      <c r="K2142" s="50"/>
      <c r="L2142" s="50"/>
      <c r="M2142" s="50"/>
      <c r="N2142" s="50"/>
      <c r="O2142" s="50"/>
      <c r="P2142" s="50"/>
      <c r="Q2142" s="50"/>
      <c r="R2142" s="50"/>
      <c r="S2142" s="50"/>
      <c r="T2142" s="50"/>
    </row>
    <row r="2143" spans="10:20" ht="15" customHeight="1">
      <c r="J2143" s="50"/>
      <c r="K2143" s="50"/>
      <c r="L2143" s="50"/>
      <c r="M2143" s="50"/>
      <c r="N2143" s="50"/>
      <c r="O2143" s="50"/>
      <c r="P2143" s="50"/>
      <c r="Q2143" s="50"/>
      <c r="R2143" s="50"/>
      <c r="S2143" s="50"/>
      <c r="T2143" s="50"/>
    </row>
    <row r="2144" spans="10:20" ht="15" customHeight="1">
      <c r="J2144" s="50"/>
      <c r="K2144" s="50"/>
      <c r="L2144" s="50"/>
      <c r="M2144" s="50"/>
      <c r="N2144" s="50"/>
      <c r="O2144" s="50"/>
      <c r="P2144" s="50"/>
      <c r="Q2144" s="50"/>
      <c r="R2144" s="50"/>
      <c r="S2144" s="50"/>
      <c r="T2144" s="50"/>
    </row>
    <row r="2145" spans="10:20" ht="15" customHeight="1">
      <c r="J2145" s="50"/>
      <c r="K2145" s="50"/>
      <c r="L2145" s="50"/>
      <c r="M2145" s="50"/>
      <c r="N2145" s="50"/>
      <c r="O2145" s="50"/>
      <c r="P2145" s="50"/>
      <c r="Q2145" s="50"/>
      <c r="R2145" s="50"/>
      <c r="S2145" s="50"/>
      <c r="T2145" s="50"/>
    </row>
    <row r="2146" spans="10:20" ht="15" customHeight="1">
      <c r="J2146" s="50"/>
      <c r="K2146" s="50"/>
      <c r="L2146" s="50"/>
      <c r="M2146" s="50"/>
      <c r="N2146" s="50"/>
      <c r="O2146" s="50"/>
      <c r="P2146" s="50"/>
      <c r="Q2146" s="50"/>
      <c r="R2146" s="50"/>
      <c r="S2146" s="50"/>
      <c r="T2146" s="50"/>
    </row>
    <row r="2147" spans="10:20" ht="15" customHeight="1">
      <c r="J2147" s="50"/>
      <c r="K2147" s="50"/>
      <c r="L2147" s="50"/>
      <c r="M2147" s="50"/>
      <c r="N2147" s="50"/>
      <c r="O2147" s="50"/>
      <c r="P2147" s="50"/>
      <c r="Q2147" s="50"/>
      <c r="R2147" s="50"/>
      <c r="S2147" s="50"/>
      <c r="T2147" s="50"/>
    </row>
    <row r="2148" spans="10:20" ht="15" customHeight="1">
      <c r="J2148" s="50"/>
      <c r="K2148" s="50"/>
      <c r="L2148" s="50"/>
      <c r="M2148" s="50"/>
      <c r="N2148" s="50"/>
      <c r="O2148" s="50"/>
      <c r="P2148" s="50"/>
      <c r="Q2148" s="50"/>
      <c r="R2148" s="50"/>
      <c r="S2148" s="50"/>
      <c r="T2148" s="50"/>
    </row>
    <row r="2149" spans="10:20" ht="15" customHeight="1">
      <c r="J2149" s="50"/>
      <c r="K2149" s="50"/>
      <c r="L2149" s="50"/>
      <c r="M2149" s="50"/>
      <c r="N2149" s="50"/>
      <c r="O2149" s="50"/>
      <c r="P2149" s="50"/>
      <c r="Q2149" s="50"/>
      <c r="R2149" s="50"/>
      <c r="S2149" s="50"/>
      <c r="T2149" s="50"/>
    </row>
    <row r="2150" spans="10:20" ht="15" customHeight="1">
      <c r="J2150" s="50"/>
      <c r="K2150" s="50"/>
      <c r="L2150" s="50"/>
      <c r="M2150" s="50"/>
      <c r="N2150" s="50"/>
      <c r="O2150" s="50"/>
      <c r="P2150" s="50"/>
      <c r="Q2150" s="50"/>
      <c r="R2150" s="50"/>
      <c r="S2150" s="50"/>
      <c r="T2150" s="50"/>
    </row>
    <row r="2151" spans="10:20" ht="15" customHeight="1">
      <c r="J2151" s="50"/>
      <c r="K2151" s="50"/>
      <c r="L2151" s="50"/>
      <c r="M2151" s="50"/>
      <c r="N2151" s="50"/>
      <c r="O2151" s="50"/>
      <c r="P2151" s="50"/>
      <c r="Q2151" s="50"/>
      <c r="R2151" s="50"/>
      <c r="S2151" s="50"/>
      <c r="T2151" s="50"/>
    </row>
    <row r="2152" spans="10:20" ht="15" customHeight="1">
      <c r="J2152" s="50"/>
      <c r="K2152" s="50"/>
      <c r="L2152" s="50"/>
      <c r="M2152" s="50"/>
      <c r="N2152" s="50"/>
      <c r="O2152" s="50"/>
      <c r="P2152" s="50"/>
      <c r="Q2152" s="50"/>
      <c r="R2152" s="50"/>
      <c r="S2152" s="50"/>
      <c r="T2152" s="50"/>
    </row>
    <row r="2153" spans="10:20" ht="15" customHeight="1">
      <c r="J2153" s="50"/>
      <c r="K2153" s="50"/>
      <c r="L2153" s="50"/>
      <c r="M2153" s="50"/>
      <c r="N2153" s="50"/>
      <c r="O2153" s="50"/>
      <c r="P2153" s="50"/>
      <c r="Q2153" s="50"/>
      <c r="R2153" s="50"/>
      <c r="S2153" s="50"/>
      <c r="T2153" s="50"/>
    </row>
    <row r="2154" spans="10:20" ht="15" customHeight="1">
      <c r="J2154" s="50"/>
      <c r="K2154" s="50"/>
      <c r="L2154" s="50"/>
      <c r="M2154" s="50"/>
      <c r="N2154" s="50"/>
      <c r="O2154" s="50"/>
      <c r="P2154" s="50"/>
      <c r="Q2154" s="50"/>
      <c r="R2154" s="50"/>
      <c r="S2154" s="50"/>
      <c r="T2154" s="50"/>
    </row>
    <row r="2155" spans="10:20" ht="15" customHeight="1">
      <c r="J2155" s="50"/>
      <c r="K2155" s="50"/>
      <c r="L2155" s="50"/>
      <c r="M2155" s="50"/>
      <c r="N2155" s="50"/>
      <c r="O2155" s="50"/>
      <c r="P2155" s="50"/>
      <c r="Q2155" s="50"/>
      <c r="R2155" s="50"/>
      <c r="S2155" s="50"/>
      <c r="T2155" s="50"/>
    </row>
    <row r="2156" spans="10:20" ht="15" customHeight="1">
      <c r="J2156" s="50"/>
      <c r="K2156" s="50"/>
      <c r="L2156" s="50"/>
      <c r="M2156" s="50"/>
      <c r="N2156" s="50"/>
      <c r="O2156" s="50"/>
      <c r="P2156" s="50"/>
      <c r="Q2156" s="50"/>
      <c r="R2156" s="50"/>
      <c r="S2156" s="50"/>
      <c r="T2156" s="50"/>
    </row>
    <row r="2157" spans="10:20" ht="15" customHeight="1">
      <c r="J2157" s="50"/>
      <c r="K2157" s="50"/>
      <c r="L2157" s="50"/>
      <c r="M2157" s="50"/>
      <c r="N2157" s="50"/>
      <c r="O2157" s="50"/>
      <c r="P2157" s="50"/>
      <c r="Q2157" s="50"/>
      <c r="R2157" s="50"/>
      <c r="S2157" s="50"/>
      <c r="T2157" s="50"/>
    </row>
    <row r="2158" spans="10:20" ht="15" customHeight="1">
      <c r="J2158" s="50"/>
      <c r="K2158" s="50"/>
      <c r="L2158" s="50"/>
      <c r="M2158" s="50"/>
      <c r="N2158" s="50"/>
      <c r="O2158" s="50"/>
      <c r="P2158" s="50"/>
      <c r="Q2158" s="50"/>
      <c r="R2158" s="50"/>
      <c r="S2158" s="50"/>
      <c r="T2158" s="50"/>
    </row>
    <row r="2159" spans="10:20" ht="15" customHeight="1">
      <c r="J2159" s="50"/>
      <c r="K2159" s="50"/>
      <c r="L2159" s="50"/>
      <c r="M2159" s="50"/>
      <c r="N2159" s="50"/>
      <c r="O2159" s="50"/>
      <c r="P2159" s="50"/>
      <c r="Q2159" s="50"/>
      <c r="R2159" s="50"/>
      <c r="S2159" s="50"/>
      <c r="T2159" s="50"/>
    </row>
    <row r="2160" spans="10:20" ht="15" customHeight="1">
      <c r="J2160" s="50"/>
      <c r="K2160" s="50"/>
      <c r="L2160" s="50"/>
      <c r="M2160" s="50"/>
      <c r="N2160" s="50"/>
      <c r="O2160" s="50"/>
      <c r="P2160" s="50"/>
      <c r="Q2160" s="50"/>
      <c r="R2160" s="50"/>
      <c r="S2160" s="50"/>
      <c r="T2160" s="50"/>
    </row>
    <row r="2161" spans="10:20" ht="15" customHeight="1">
      <c r="J2161" s="50"/>
      <c r="K2161" s="50"/>
      <c r="L2161" s="50"/>
      <c r="M2161" s="50"/>
      <c r="N2161" s="50"/>
      <c r="O2161" s="50"/>
      <c r="P2161" s="50"/>
      <c r="Q2161" s="50"/>
      <c r="R2161" s="50"/>
      <c r="S2161" s="50"/>
      <c r="T2161" s="50"/>
    </row>
    <row r="2162" spans="10:20" ht="15" customHeight="1">
      <c r="J2162" s="50"/>
      <c r="K2162" s="50"/>
      <c r="L2162" s="50"/>
      <c r="M2162" s="50"/>
      <c r="N2162" s="50"/>
      <c r="O2162" s="50"/>
      <c r="P2162" s="50"/>
      <c r="Q2162" s="50"/>
      <c r="R2162" s="50"/>
      <c r="S2162" s="50"/>
      <c r="T2162" s="50"/>
    </row>
    <row r="2163" spans="10:20" ht="15" customHeight="1">
      <c r="J2163" s="50"/>
      <c r="K2163" s="50"/>
      <c r="L2163" s="50"/>
      <c r="M2163" s="50"/>
      <c r="N2163" s="50"/>
      <c r="O2163" s="50"/>
      <c r="P2163" s="50"/>
      <c r="Q2163" s="50"/>
      <c r="R2163" s="50"/>
      <c r="S2163" s="50"/>
      <c r="T2163" s="50"/>
    </row>
    <row r="2164" spans="10:20" ht="15" customHeight="1">
      <c r="J2164" s="50"/>
      <c r="K2164" s="50"/>
      <c r="L2164" s="50"/>
      <c r="M2164" s="50"/>
      <c r="N2164" s="50"/>
      <c r="O2164" s="50"/>
      <c r="P2164" s="50"/>
      <c r="Q2164" s="50"/>
      <c r="R2164" s="50"/>
      <c r="S2164" s="50"/>
      <c r="T2164" s="50"/>
    </row>
    <row r="2165" spans="10:20" ht="15" customHeight="1">
      <c r="J2165" s="50"/>
      <c r="K2165" s="50"/>
      <c r="L2165" s="50"/>
      <c r="M2165" s="50"/>
      <c r="N2165" s="50"/>
      <c r="O2165" s="50"/>
      <c r="P2165" s="50"/>
      <c r="Q2165" s="50"/>
      <c r="R2165" s="50"/>
      <c r="S2165" s="50"/>
      <c r="T2165" s="50"/>
    </row>
    <row r="2166" spans="10:20" ht="15" customHeight="1">
      <c r="J2166" s="50"/>
      <c r="K2166" s="50"/>
      <c r="L2166" s="50"/>
      <c r="M2166" s="50"/>
      <c r="N2166" s="50"/>
      <c r="O2166" s="50"/>
      <c r="P2166" s="50"/>
      <c r="Q2166" s="50"/>
      <c r="R2166" s="50"/>
      <c r="S2166" s="50"/>
      <c r="T2166" s="50"/>
    </row>
    <row r="2167" spans="10:20" ht="15" customHeight="1">
      <c r="J2167" s="50"/>
      <c r="K2167" s="50"/>
      <c r="L2167" s="50"/>
      <c r="M2167" s="50"/>
      <c r="N2167" s="50"/>
      <c r="O2167" s="50"/>
      <c r="P2167" s="50"/>
      <c r="Q2167" s="50"/>
      <c r="R2167" s="50"/>
      <c r="S2167" s="50"/>
      <c r="T2167" s="50"/>
    </row>
    <row r="2168" spans="10:20" ht="15" customHeight="1">
      <c r="J2168" s="50"/>
      <c r="K2168" s="50"/>
      <c r="L2168" s="50"/>
      <c r="M2168" s="50"/>
      <c r="N2168" s="50"/>
      <c r="O2168" s="50"/>
      <c r="P2168" s="50"/>
      <c r="Q2168" s="50"/>
      <c r="R2168" s="50"/>
      <c r="S2168" s="50"/>
      <c r="T2168" s="50"/>
    </row>
    <row r="2169" spans="10:20" ht="15" customHeight="1">
      <c r="J2169" s="50"/>
      <c r="K2169" s="50"/>
      <c r="L2169" s="50"/>
      <c r="M2169" s="50"/>
      <c r="N2169" s="50"/>
      <c r="O2169" s="50"/>
      <c r="P2169" s="50"/>
      <c r="Q2169" s="50"/>
      <c r="R2169" s="50"/>
      <c r="S2169" s="50"/>
      <c r="T2169" s="50"/>
    </row>
    <row r="2170" spans="10:20" ht="15" customHeight="1">
      <c r="J2170" s="50"/>
      <c r="K2170" s="50"/>
      <c r="L2170" s="50"/>
      <c r="M2170" s="50"/>
      <c r="N2170" s="50"/>
      <c r="O2170" s="50"/>
      <c r="P2170" s="50"/>
      <c r="Q2170" s="50"/>
      <c r="R2170" s="50"/>
      <c r="S2170" s="50"/>
      <c r="T2170" s="50"/>
    </row>
    <row r="2171" spans="10:20" ht="15" customHeight="1">
      <c r="J2171" s="50"/>
      <c r="K2171" s="50"/>
      <c r="L2171" s="50"/>
      <c r="M2171" s="50"/>
      <c r="N2171" s="50"/>
      <c r="O2171" s="50"/>
      <c r="P2171" s="50"/>
      <c r="Q2171" s="50"/>
      <c r="R2171" s="50"/>
      <c r="S2171" s="50"/>
      <c r="T2171" s="50"/>
    </row>
    <row r="2172" spans="10:20" ht="15" customHeight="1">
      <c r="J2172" s="50"/>
      <c r="K2172" s="50"/>
      <c r="L2172" s="50"/>
      <c r="M2172" s="50"/>
      <c r="N2172" s="50"/>
      <c r="O2172" s="50"/>
      <c r="P2172" s="50"/>
      <c r="Q2172" s="50"/>
      <c r="R2172" s="50"/>
      <c r="S2172" s="50"/>
      <c r="T2172" s="50"/>
    </row>
    <row r="2173" spans="10:20" ht="15" customHeight="1">
      <c r="J2173" s="50"/>
      <c r="K2173" s="50"/>
      <c r="L2173" s="50"/>
      <c r="M2173" s="50"/>
      <c r="N2173" s="50"/>
      <c r="O2173" s="50"/>
      <c r="P2173" s="50"/>
      <c r="Q2173" s="50"/>
      <c r="R2173" s="50"/>
      <c r="S2173" s="50"/>
      <c r="T2173" s="50"/>
    </row>
    <row r="2174" spans="10:20" ht="15" customHeight="1">
      <c r="J2174" s="50"/>
      <c r="K2174" s="50"/>
      <c r="L2174" s="50"/>
      <c r="M2174" s="50"/>
      <c r="N2174" s="50"/>
      <c r="O2174" s="50"/>
      <c r="P2174" s="50"/>
      <c r="Q2174" s="50"/>
      <c r="R2174" s="50"/>
      <c r="S2174" s="50"/>
      <c r="T2174" s="50"/>
    </row>
    <row r="2175" spans="10:20" ht="15" customHeight="1">
      <c r="J2175" s="50"/>
      <c r="K2175" s="50"/>
      <c r="L2175" s="50"/>
      <c r="M2175" s="50"/>
      <c r="N2175" s="50"/>
      <c r="O2175" s="50"/>
      <c r="P2175" s="50"/>
      <c r="Q2175" s="50"/>
      <c r="R2175" s="50"/>
      <c r="S2175" s="50"/>
      <c r="T2175" s="50"/>
    </row>
    <row r="2176" spans="10:20" ht="15" customHeight="1">
      <c r="J2176" s="50"/>
      <c r="K2176" s="50"/>
      <c r="L2176" s="50"/>
      <c r="M2176" s="50"/>
      <c r="N2176" s="50"/>
      <c r="O2176" s="50"/>
      <c r="P2176" s="50"/>
      <c r="Q2176" s="50"/>
      <c r="R2176" s="50"/>
      <c r="S2176" s="50"/>
      <c r="T2176" s="50"/>
    </row>
    <row r="2177" spans="10:20" ht="15" customHeight="1">
      <c r="J2177" s="50"/>
      <c r="K2177" s="50"/>
      <c r="L2177" s="50"/>
      <c r="M2177" s="50"/>
      <c r="N2177" s="50"/>
      <c r="O2177" s="50"/>
      <c r="P2177" s="50"/>
      <c r="Q2177" s="50"/>
      <c r="R2177" s="50"/>
      <c r="S2177" s="50"/>
      <c r="T2177" s="50"/>
    </row>
    <row r="2178" spans="10:20" ht="15" customHeight="1">
      <c r="J2178" s="50"/>
      <c r="K2178" s="50"/>
      <c r="L2178" s="50"/>
      <c r="M2178" s="50"/>
      <c r="N2178" s="50"/>
      <c r="O2178" s="50"/>
      <c r="P2178" s="50"/>
      <c r="Q2178" s="50"/>
      <c r="R2178" s="50"/>
      <c r="S2178" s="50"/>
      <c r="T2178" s="50"/>
    </row>
    <row r="2179" spans="10:20" ht="15" customHeight="1">
      <c r="J2179" s="50"/>
      <c r="K2179" s="50"/>
      <c r="L2179" s="50"/>
      <c r="M2179" s="50"/>
      <c r="N2179" s="50"/>
      <c r="O2179" s="50"/>
      <c r="P2179" s="50"/>
      <c r="Q2179" s="50"/>
      <c r="R2179" s="50"/>
      <c r="S2179" s="50"/>
      <c r="T2179" s="50"/>
    </row>
    <row r="2180" spans="10:20" ht="15" customHeight="1">
      <c r="J2180" s="50"/>
      <c r="K2180" s="50"/>
      <c r="L2180" s="50"/>
      <c r="M2180" s="50"/>
      <c r="N2180" s="50"/>
      <c r="O2180" s="50"/>
      <c r="P2180" s="50"/>
      <c r="Q2180" s="50"/>
      <c r="R2180" s="50"/>
      <c r="S2180" s="50"/>
      <c r="T2180" s="50"/>
    </row>
    <row r="2181" spans="10:20" ht="15" customHeight="1">
      <c r="J2181" s="50"/>
      <c r="K2181" s="50"/>
      <c r="L2181" s="50"/>
      <c r="M2181" s="50"/>
      <c r="N2181" s="50"/>
      <c r="O2181" s="50"/>
      <c r="P2181" s="50"/>
      <c r="Q2181" s="50"/>
      <c r="R2181" s="50"/>
      <c r="S2181" s="50"/>
      <c r="T2181" s="50"/>
    </row>
    <row r="2182" spans="10:20" ht="15" customHeight="1">
      <c r="J2182" s="50"/>
      <c r="K2182" s="50"/>
      <c r="L2182" s="50"/>
      <c r="M2182" s="50"/>
      <c r="N2182" s="50"/>
      <c r="O2182" s="50"/>
      <c r="P2182" s="50"/>
      <c r="Q2182" s="50"/>
      <c r="R2182" s="50"/>
      <c r="S2182" s="50"/>
      <c r="T2182" s="50"/>
    </row>
    <row r="2183" spans="10:20" ht="15" customHeight="1">
      <c r="J2183" s="50"/>
      <c r="K2183" s="50"/>
      <c r="L2183" s="50"/>
      <c r="M2183" s="50"/>
      <c r="N2183" s="50"/>
      <c r="O2183" s="50"/>
      <c r="P2183" s="50"/>
      <c r="Q2183" s="50"/>
      <c r="R2183" s="50"/>
      <c r="S2183" s="50"/>
      <c r="T2183" s="50"/>
    </row>
    <row r="2184" spans="10:20" ht="15" customHeight="1">
      <c r="J2184" s="50"/>
      <c r="K2184" s="50"/>
      <c r="L2184" s="50"/>
      <c r="M2184" s="50"/>
      <c r="N2184" s="50"/>
      <c r="O2184" s="50"/>
      <c r="P2184" s="50"/>
      <c r="Q2184" s="50"/>
      <c r="R2184" s="50"/>
      <c r="S2184" s="50"/>
      <c r="T2184" s="50"/>
    </row>
    <row r="2185" spans="10:20" ht="15" customHeight="1">
      <c r="J2185" s="50"/>
      <c r="K2185" s="50"/>
      <c r="L2185" s="50"/>
      <c r="M2185" s="50"/>
      <c r="N2185" s="50"/>
      <c r="O2185" s="50"/>
      <c r="P2185" s="50"/>
      <c r="Q2185" s="50"/>
      <c r="R2185" s="50"/>
      <c r="S2185" s="50"/>
      <c r="T2185" s="50"/>
    </row>
    <row r="2186" spans="10:20" ht="15" customHeight="1">
      <c r="J2186" s="50"/>
      <c r="K2186" s="50"/>
      <c r="L2186" s="50"/>
      <c r="M2186" s="50"/>
      <c r="N2186" s="50"/>
      <c r="O2186" s="50"/>
      <c r="P2186" s="50"/>
      <c r="Q2186" s="50"/>
      <c r="R2186" s="50"/>
      <c r="S2186" s="50"/>
      <c r="T2186" s="50"/>
    </row>
    <row r="2187" spans="10:20" ht="15" customHeight="1">
      <c r="J2187" s="50"/>
      <c r="K2187" s="50"/>
      <c r="L2187" s="50"/>
      <c r="M2187" s="50"/>
      <c r="N2187" s="50"/>
      <c r="O2187" s="50"/>
      <c r="P2187" s="50"/>
      <c r="Q2187" s="50"/>
      <c r="R2187" s="50"/>
      <c r="S2187" s="50"/>
      <c r="T2187" s="50"/>
    </row>
    <row r="2188" spans="10:20" ht="15" customHeight="1">
      <c r="J2188" s="50"/>
      <c r="K2188" s="50"/>
      <c r="L2188" s="50"/>
      <c r="M2188" s="50"/>
      <c r="N2188" s="50"/>
      <c r="O2188" s="50"/>
      <c r="P2188" s="50"/>
      <c r="Q2188" s="50"/>
      <c r="R2188" s="50"/>
      <c r="S2188" s="50"/>
      <c r="T2188" s="50"/>
    </row>
    <row r="2189" spans="10:20" ht="15" customHeight="1">
      <c r="J2189" s="50"/>
      <c r="K2189" s="50"/>
      <c r="L2189" s="50"/>
      <c r="M2189" s="50"/>
      <c r="N2189" s="50"/>
      <c r="O2189" s="50"/>
      <c r="P2189" s="50"/>
      <c r="Q2189" s="50"/>
      <c r="R2189" s="50"/>
      <c r="S2189" s="50"/>
      <c r="T2189" s="50"/>
    </row>
    <row r="2190" spans="10:20" ht="15" customHeight="1">
      <c r="J2190" s="50"/>
      <c r="K2190" s="50"/>
      <c r="L2190" s="50"/>
      <c r="M2190" s="50"/>
      <c r="N2190" s="50"/>
      <c r="O2190" s="50"/>
      <c r="P2190" s="50"/>
      <c r="Q2190" s="50"/>
      <c r="R2190" s="50"/>
      <c r="S2190" s="50"/>
      <c r="T2190" s="50"/>
    </row>
    <row r="2191" spans="10:20" ht="15" customHeight="1">
      <c r="J2191" s="50"/>
      <c r="K2191" s="50"/>
      <c r="L2191" s="50"/>
      <c r="M2191" s="50"/>
      <c r="N2191" s="50"/>
      <c r="O2191" s="50"/>
      <c r="P2191" s="50"/>
      <c r="Q2191" s="50"/>
      <c r="R2191" s="50"/>
      <c r="S2191" s="50"/>
      <c r="T2191" s="50"/>
    </row>
    <row r="2192" spans="10:20" ht="15" customHeight="1">
      <c r="J2192" s="50"/>
      <c r="K2192" s="50"/>
      <c r="L2192" s="50"/>
      <c r="M2192" s="50"/>
      <c r="N2192" s="50"/>
      <c r="O2192" s="50"/>
      <c r="P2192" s="50"/>
      <c r="Q2192" s="50"/>
      <c r="R2192" s="50"/>
      <c r="S2192" s="50"/>
      <c r="T2192" s="50"/>
    </row>
    <row r="2193" spans="10:20" ht="15" customHeight="1">
      <c r="J2193" s="50"/>
      <c r="K2193" s="50"/>
      <c r="L2193" s="50"/>
      <c r="M2193" s="50"/>
      <c r="N2193" s="50"/>
      <c r="O2193" s="50"/>
      <c r="P2193" s="50"/>
      <c r="Q2193" s="50"/>
      <c r="R2193" s="50"/>
      <c r="S2193" s="50"/>
      <c r="T2193" s="50"/>
    </row>
    <row r="2194" spans="10:20" ht="15" customHeight="1">
      <c r="J2194" s="50"/>
      <c r="K2194" s="50"/>
      <c r="L2194" s="50"/>
      <c r="M2194" s="50"/>
      <c r="N2194" s="50"/>
      <c r="O2194" s="50"/>
      <c r="P2194" s="50"/>
      <c r="Q2194" s="50"/>
      <c r="R2194" s="50"/>
      <c r="S2194" s="50"/>
      <c r="T2194" s="50"/>
    </row>
    <row r="2195" spans="10:20" ht="15" customHeight="1">
      <c r="J2195" s="50"/>
      <c r="K2195" s="50"/>
      <c r="L2195" s="50"/>
      <c r="M2195" s="50"/>
      <c r="N2195" s="50"/>
      <c r="O2195" s="50"/>
      <c r="P2195" s="50"/>
      <c r="Q2195" s="50"/>
      <c r="R2195" s="50"/>
      <c r="S2195" s="50"/>
      <c r="T2195" s="50"/>
    </row>
    <row r="2196" spans="10:20" ht="15" customHeight="1">
      <c r="J2196" s="50"/>
      <c r="K2196" s="50"/>
      <c r="L2196" s="50"/>
      <c r="M2196" s="50"/>
      <c r="N2196" s="50"/>
      <c r="O2196" s="50"/>
      <c r="P2196" s="50"/>
      <c r="Q2196" s="50"/>
      <c r="R2196" s="50"/>
      <c r="S2196" s="50"/>
      <c r="T2196" s="50"/>
    </row>
    <row r="2197" spans="10:20" ht="15" customHeight="1">
      <c r="J2197" s="50"/>
      <c r="K2197" s="50"/>
      <c r="L2197" s="50"/>
      <c r="M2197" s="50"/>
      <c r="N2197" s="50"/>
      <c r="O2197" s="50"/>
      <c r="P2197" s="50"/>
      <c r="Q2197" s="50"/>
      <c r="R2197" s="50"/>
      <c r="S2197" s="50"/>
      <c r="T2197" s="50"/>
    </row>
    <row r="2198" spans="10:20" ht="15" customHeight="1">
      <c r="J2198" s="50"/>
      <c r="K2198" s="50"/>
      <c r="L2198" s="50"/>
      <c r="M2198" s="50"/>
      <c r="N2198" s="50"/>
      <c r="O2198" s="50"/>
      <c r="P2198" s="50"/>
      <c r="Q2198" s="50"/>
      <c r="R2198" s="50"/>
      <c r="S2198" s="50"/>
      <c r="T2198" s="50"/>
    </row>
    <row r="2199" spans="10:20" ht="15" customHeight="1">
      <c r="J2199" s="50"/>
      <c r="K2199" s="50"/>
      <c r="L2199" s="50"/>
      <c r="M2199" s="50"/>
      <c r="N2199" s="50"/>
      <c r="O2199" s="50"/>
      <c r="P2199" s="50"/>
      <c r="Q2199" s="50"/>
      <c r="R2199" s="50"/>
      <c r="S2199" s="50"/>
      <c r="T2199" s="50"/>
    </row>
    <row r="2200" spans="10:20" ht="15" customHeight="1">
      <c r="J2200" s="50"/>
      <c r="K2200" s="50"/>
      <c r="L2200" s="50"/>
      <c r="M2200" s="50"/>
      <c r="N2200" s="50"/>
      <c r="O2200" s="50"/>
      <c r="P2200" s="50"/>
      <c r="Q2200" s="50"/>
      <c r="R2200" s="50"/>
      <c r="S2200" s="50"/>
      <c r="T2200" s="50"/>
    </row>
    <row r="2201" spans="10:20" ht="15" customHeight="1">
      <c r="J2201" s="50"/>
      <c r="K2201" s="50"/>
      <c r="L2201" s="50"/>
      <c r="M2201" s="50"/>
      <c r="N2201" s="50"/>
      <c r="O2201" s="50"/>
      <c r="P2201" s="50"/>
      <c r="Q2201" s="50"/>
      <c r="R2201" s="50"/>
      <c r="S2201" s="50"/>
      <c r="T2201" s="50"/>
    </row>
    <row r="2202" spans="10:20" ht="15" customHeight="1">
      <c r="J2202" s="50"/>
      <c r="K2202" s="50"/>
      <c r="L2202" s="50"/>
      <c r="M2202" s="50"/>
      <c r="N2202" s="50"/>
      <c r="O2202" s="50"/>
      <c r="P2202" s="50"/>
      <c r="Q2202" s="50"/>
      <c r="R2202" s="50"/>
      <c r="S2202" s="50"/>
      <c r="T2202" s="50"/>
    </row>
    <row r="2203" spans="10:20" ht="15" customHeight="1">
      <c r="J2203" s="50"/>
      <c r="K2203" s="50"/>
      <c r="L2203" s="50"/>
      <c r="M2203" s="50"/>
      <c r="N2203" s="50"/>
      <c r="O2203" s="50"/>
      <c r="P2203" s="50"/>
      <c r="Q2203" s="50"/>
      <c r="R2203" s="50"/>
      <c r="S2203" s="50"/>
      <c r="T2203" s="50"/>
    </row>
    <row r="2204" spans="10:20" ht="15" customHeight="1">
      <c r="J2204" s="50"/>
      <c r="K2204" s="50"/>
      <c r="L2204" s="50"/>
      <c r="M2204" s="50"/>
      <c r="N2204" s="50"/>
      <c r="O2204" s="50"/>
      <c r="P2204" s="50"/>
      <c r="Q2204" s="50"/>
      <c r="R2204" s="50"/>
      <c r="S2204" s="50"/>
      <c r="T2204" s="50"/>
    </row>
    <row r="2205" spans="10:20" ht="15" customHeight="1">
      <c r="J2205" s="50"/>
      <c r="K2205" s="50"/>
      <c r="L2205" s="50"/>
      <c r="M2205" s="50"/>
      <c r="N2205" s="50"/>
      <c r="O2205" s="50"/>
      <c r="P2205" s="50"/>
      <c r="Q2205" s="50"/>
      <c r="R2205" s="50"/>
      <c r="S2205" s="50"/>
      <c r="T2205" s="50"/>
    </row>
    <row r="2206" spans="10:20" ht="15" customHeight="1">
      <c r="J2206" s="50"/>
      <c r="K2206" s="50"/>
      <c r="L2206" s="50"/>
      <c r="M2206" s="50"/>
      <c r="N2206" s="50"/>
      <c r="O2206" s="50"/>
      <c r="P2206" s="50"/>
      <c r="Q2206" s="50"/>
      <c r="R2206" s="50"/>
      <c r="S2206" s="50"/>
      <c r="T2206" s="50"/>
    </row>
    <row r="2207" spans="10:20" ht="15" customHeight="1">
      <c r="J2207" s="50"/>
      <c r="K2207" s="50"/>
      <c r="L2207" s="50"/>
      <c r="M2207" s="50"/>
      <c r="N2207" s="50"/>
      <c r="O2207" s="50"/>
      <c r="P2207" s="50"/>
      <c r="Q2207" s="50"/>
      <c r="R2207" s="50"/>
      <c r="S2207" s="50"/>
      <c r="T2207" s="50"/>
    </row>
    <row r="2208" spans="10:20" ht="15" customHeight="1">
      <c r="J2208" s="50"/>
      <c r="K2208" s="50"/>
      <c r="L2208" s="50"/>
      <c r="M2208" s="50"/>
      <c r="N2208" s="50"/>
      <c r="O2208" s="50"/>
      <c r="P2208" s="50"/>
      <c r="Q2208" s="50"/>
      <c r="R2208" s="50"/>
      <c r="S2208" s="50"/>
      <c r="T2208" s="50"/>
    </row>
    <row r="2209" spans="10:20" ht="15" customHeight="1">
      <c r="J2209" s="50"/>
      <c r="K2209" s="50"/>
      <c r="L2209" s="50"/>
      <c r="M2209" s="50"/>
      <c r="N2209" s="50"/>
      <c r="O2209" s="50"/>
      <c r="P2209" s="50"/>
      <c r="Q2209" s="50"/>
      <c r="R2209" s="50"/>
      <c r="S2209" s="50"/>
      <c r="T2209" s="50"/>
    </row>
    <row r="2210" spans="10:20" ht="15" customHeight="1">
      <c r="J2210" s="50"/>
      <c r="K2210" s="50"/>
      <c r="L2210" s="50"/>
      <c r="M2210" s="50"/>
      <c r="N2210" s="50"/>
      <c r="O2210" s="50"/>
      <c r="P2210" s="50"/>
      <c r="Q2210" s="50"/>
      <c r="R2210" s="50"/>
      <c r="S2210" s="50"/>
      <c r="T2210" s="50"/>
    </row>
    <row r="2211" spans="10:20" ht="15" customHeight="1">
      <c r="J2211" s="50"/>
      <c r="K2211" s="50"/>
      <c r="L2211" s="50"/>
      <c r="M2211" s="50"/>
      <c r="N2211" s="50"/>
      <c r="O2211" s="50"/>
      <c r="P2211" s="50"/>
      <c r="Q2211" s="50"/>
      <c r="R2211" s="50"/>
      <c r="S2211" s="50"/>
      <c r="T2211" s="50"/>
    </row>
    <row r="2212" spans="10:20" ht="15" customHeight="1">
      <c r="J2212" s="50"/>
      <c r="K2212" s="50"/>
      <c r="L2212" s="50"/>
      <c r="M2212" s="50"/>
      <c r="N2212" s="50"/>
      <c r="O2212" s="50"/>
      <c r="P2212" s="50"/>
      <c r="Q2212" s="50"/>
      <c r="R2212" s="50"/>
      <c r="S2212" s="50"/>
      <c r="T2212" s="50"/>
    </row>
    <row r="2213" spans="10:20" ht="15" customHeight="1">
      <c r="J2213" s="50"/>
      <c r="K2213" s="50"/>
      <c r="L2213" s="50"/>
      <c r="M2213" s="50"/>
      <c r="N2213" s="50"/>
      <c r="O2213" s="50"/>
      <c r="P2213" s="50"/>
      <c r="Q2213" s="50"/>
      <c r="R2213" s="50"/>
      <c r="S2213" s="50"/>
      <c r="T2213" s="50"/>
    </row>
    <row r="2214" spans="10:20" ht="15" customHeight="1">
      <c r="J2214" s="50"/>
      <c r="K2214" s="50"/>
      <c r="L2214" s="50"/>
      <c r="M2214" s="50"/>
      <c r="N2214" s="50"/>
      <c r="O2214" s="50"/>
      <c r="P2214" s="50"/>
      <c r="Q2214" s="50"/>
      <c r="R2214" s="50"/>
      <c r="S2214" s="50"/>
      <c r="T2214" s="50"/>
    </row>
    <row r="2215" spans="10:20" ht="15" customHeight="1">
      <c r="J2215" s="50"/>
      <c r="K2215" s="50"/>
      <c r="L2215" s="50"/>
      <c r="M2215" s="50"/>
      <c r="N2215" s="50"/>
      <c r="O2215" s="50"/>
      <c r="P2215" s="50"/>
      <c r="Q2215" s="50"/>
      <c r="R2215" s="50"/>
      <c r="S2215" s="50"/>
      <c r="T2215" s="50"/>
    </row>
    <row r="2216" spans="10:20" ht="15" customHeight="1">
      <c r="J2216" s="50"/>
      <c r="K2216" s="50"/>
      <c r="L2216" s="50"/>
      <c r="M2216" s="50"/>
      <c r="N2216" s="50"/>
      <c r="O2216" s="50"/>
      <c r="P2216" s="50"/>
      <c r="Q2216" s="50"/>
      <c r="R2216" s="50"/>
      <c r="S2216" s="50"/>
      <c r="T2216" s="50"/>
    </row>
    <row r="2217" spans="10:20" ht="15" customHeight="1">
      <c r="J2217" s="50"/>
      <c r="K2217" s="50"/>
      <c r="L2217" s="50"/>
      <c r="M2217" s="50"/>
      <c r="N2217" s="50"/>
      <c r="O2217" s="50"/>
      <c r="P2217" s="50"/>
      <c r="Q2217" s="50"/>
      <c r="R2217" s="50"/>
      <c r="S2217" s="50"/>
      <c r="T2217" s="50"/>
    </row>
    <row r="2218" spans="10:20" ht="15" customHeight="1">
      <c r="J2218" s="50"/>
      <c r="K2218" s="50"/>
      <c r="L2218" s="50"/>
      <c r="M2218" s="50"/>
      <c r="N2218" s="50"/>
      <c r="O2218" s="50"/>
      <c r="P2218" s="50"/>
      <c r="Q2218" s="50"/>
      <c r="R2218" s="50"/>
      <c r="S2218" s="50"/>
      <c r="T2218" s="50"/>
    </row>
    <row r="2219" spans="10:20" ht="15" customHeight="1">
      <c r="J2219" s="50"/>
      <c r="K2219" s="50"/>
      <c r="L2219" s="50"/>
      <c r="M2219" s="50"/>
      <c r="N2219" s="50"/>
      <c r="O2219" s="50"/>
      <c r="P2219" s="50"/>
      <c r="Q2219" s="50"/>
      <c r="R2219" s="50"/>
      <c r="S2219" s="50"/>
      <c r="T2219" s="50"/>
    </row>
    <row r="2220" spans="10:20" ht="15" customHeight="1">
      <c r="J2220" s="50"/>
      <c r="K2220" s="50"/>
      <c r="L2220" s="50"/>
      <c r="M2220" s="50"/>
      <c r="N2220" s="50"/>
      <c r="O2220" s="50"/>
      <c r="P2220" s="50"/>
      <c r="Q2220" s="50"/>
      <c r="R2220" s="50"/>
      <c r="S2220" s="50"/>
      <c r="T2220" s="50"/>
    </row>
    <row r="2221" spans="10:20" ht="15" customHeight="1">
      <c r="J2221" s="50"/>
      <c r="K2221" s="50"/>
      <c r="L2221" s="50"/>
      <c r="M2221" s="50"/>
      <c r="N2221" s="50"/>
      <c r="O2221" s="50"/>
      <c r="P2221" s="50"/>
      <c r="Q2221" s="50"/>
      <c r="R2221" s="50"/>
      <c r="S2221" s="50"/>
      <c r="T2221" s="50"/>
    </row>
    <row r="2222" spans="10:20" ht="15" customHeight="1">
      <c r="J2222" s="50"/>
      <c r="K2222" s="50"/>
      <c r="L2222" s="50"/>
      <c r="M2222" s="50"/>
      <c r="N2222" s="50"/>
      <c r="O2222" s="50"/>
      <c r="P2222" s="50"/>
      <c r="Q2222" s="50"/>
      <c r="R2222" s="50"/>
      <c r="S2222" s="50"/>
      <c r="T2222" s="50"/>
    </row>
    <row r="2223" spans="10:20" ht="15" customHeight="1">
      <c r="J2223" s="50"/>
      <c r="K2223" s="50"/>
      <c r="L2223" s="50"/>
      <c r="M2223" s="50"/>
      <c r="N2223" s="50"/>
      <c r="O2223" s="50"/>
      <c r="P2223" s="50"/>
      <c r="Q2223" s="50"/>
      <c r="R2223" s="50"/>
      <c r="S2223" s="50"/>
      <c r="T2223" s="50"/>
    </row>
    <row r="2224" spans="10:20" ht="15" customHeight="1">
      <c r="J2224" s="50"/>
      <c r="K2224" s="50"/>
      <c r="L2224" s="50"/>
      <c r="M2224" s="50"/>
      <c r="N2224" s="50"/>
      <c r="O2224" s="50"/>
      <c r="P2224" s="50"/>
      <c r="Q2224" s="50"/>
      <c r="R2224" s="50"/>
      <c r="S2224" s="50"/>
      <c r="T2224" s="50"/>
    </row>
    <row r="2225" spans="10:20" ht="15" customHeight="1">
      <c r="J2225" s="50"/>
      <c r="K2225" s="50"/>
      <c r="L2225" s="50"/>
      <c r="M2225" s="50"/>
      <c r="N2225" s="50"/>
      <c r="O2225" s="50"/>
      <c r="P2225" s="50"/>
      <c r="Q2225" s="50"/>
      <c r="R2225" s="50"/>
      <c r="S2225" s="50"/>
      <c r="T2225" s="50"/>
    </row>
    <row r="2226" spans="10:20" ht="15" customHeight="1">
      <c r="J2226" s="50"/>
      <c r="K2226" s="50"/>
      <c r="L2226" s="50"/>
      <c r="M2226" s="50"/>
      <c r="N2226" s="50"/>
      <c r="O2226" s="50"/>
      <c r="P2226" s="50"/>
      <c r="Q2226" s="50"/>
      <c r="R2226" s="50"/>
      <c r="S2226" s="50"/>
      <c r="T2226" s="50"/>
    </row>
    <row r="2227" spans="10:20" ht="15" customHeight="1">
      <c r="J2227" s="50"/>
      <c r="K2227" s="50"/>
      <c r="L2227" s="50"/>
      <c r="M2227" s="50"/>
      <c r="N2227" s="50"/>
      <c r="O2227" s="50"/>
      <c r="P2227" s="50"/>
      <c r="Q2227" s="50"/>
      <c r="R2227" s="50"/>
      <c r="S2227" s="50"/>
      <c r="T2227" s="50"/>
    </row>
    <row r="2228" spans="10:20" ht="15" customHeight="1">
      <c r="J2228" s="50"/>
      <c r="K2228" s="50"/>
      <c r="L2228" s="50"/>
      <c r="M2228" s="50"/>
      <c r="N2228" s="50"/>
      <c r="O2228" s="50"/>
      <c r="P2228" s="50"/>
      <c r="Q2228" s="50"/>
      <c r="R2228" s="50"/>
      <c r="S2228" s="50"/>
      <c r="T2228" s="50"/>
    </row>
    <row r="2229" spans="10:20" ht="15" customHeight="1">
      <c r="J2229" s="50"/>
      <c r="K2229" s="50"/>
      <c r="L2229" s="50"/>
      <c r="M2229" s="50"/>
      <c r="N2229" s="50"/>
      <c r="O2229" s="50"/>
      <c r="P2229" s="50"/>
      <c r="Q2229" s="50"/>
      <c r="R2229" s="50"/>
      <c r="S2229" s="50"/>
      <c r="T2229" s="50"/>
    </row>
    <row r="2230" spans="10:20" ht="15" customHeight="1">
      <c r="J2230" s="50"/>
      <c r="K2230" s="50"/>
      <c r="L2230" s="50"/>
      <c r="M2230" s="50"/>
      <c r="N2230" s="50"/>
      <c r="O2230" s="50"/>
      <c r="P2230" s="50"/>
      <c r="Q2230" s="50"/>
      <c r="R2230" s="50"/>
      <c r="S2230" s="50"/>
      <c r="T2230" s="50"/>
    </row>
    <row r="2231" spans="10:20" ht="15" customHeight="1">
      <c r="J2231" s="50"/>
      <c r="K2231" s="50"/>
      <c r="L2231" s="50"/>
      <c r="M2231" s="50"/>
      <c r="N2231" s="50"/>
      <c r="O2231" s="50"/>
      <c r="P2231" s="50"/>
      <c r="Q2231" s="50"/>
      <c r="R2231" s="50"/>
      <c r="S2231" s="50"/>
      <c r="T2231" s="50"/>
    </row>
    <row r="2232" spans="10:20" ht="15" customHeight="1">
      <c r="J2232" s="50"/>
      <c r="K2232" s="50"/>
      <c r="L2232" s="50"/>
      <c r="M2232" s="50"/>
      <c r="N2232" s="50"/>
      <c r="O2232" s="50"/>
      <c r="P2232" s="50"/>
      <c r="Q2232" s="50"/>
      <c r="R2232" s="50"/>
      <c r="S2232" s="50"/>
      <c r="T2232" s="50"/>
    </row>
    <row r="2233" spans="10:20" ht="15" customHeight="1">
      <c r="J2233" s="50"/>
      <c r="K2233" s="50"/>
      <c r="L2233" s="50"/>
      <c r="M2233" s="50"/>
      <c r="N2233" s="50"/>
      <c r="O2233" s="50"/>
      <c r="P2233" s="50"/>
      <c r="Q2233" s="50"/>
      <c r="R2233" s="50"/>
      <c r="S2233" s="50"/>
      <c r="T2233" s="50"/>
    </row>
    <row r="2234" spans="10:20" ht="15" customHeight="1">
      <c r="J2234" s="50"/>
      <c r="K2234" s="50"/>
      <c r="L2234" s="50"/>
      <c r="M2234" s="50"/>
      <c r="N2234" s="50"/>
      <c r="O2234" s="50"/>
      <c r="P2234" s="50"/>
      <c r="Q2234" s="50"/>
      <c r="R2234" s="50"/>
      <c r="S2234" s="50"/>
      <c r="T2234" s="50"/>
    </row>
    <row r="2235" spans="10:20" ht="15" customHeight="1">
      <c r="J2235" s="50"/>
      <c r="K2235" s="50"/>
      <c r="L2235" s="50"/>
      <c r="M2235" s="50"/>
      <c r="N2235" s="50"/>
      <c r="O2235" s="50"/>
      <c r="P2235" s="50"/>
      <c r="Q2235" s="50"/>
      <c r="R2235" s="50"/>
      <c r="S2235" s="50"/>
      <c r="T2235" s="50"/>
    </row>
    <row r="2236" spans="10:20" ht="15" customHeight="1">
      <c r="J2236" s="50"/>
      <c r="K2236" s="50"/>
      <c r="L2236" s="50"/>
      <c r="M2236" s="50"/>
      <c r="N2236" s="50"/>
      <c r="O2236" s="50"/>
      <c r="P2236" s="50"/>
      <c r="Q2236" s="50"/>
      <c r="R2236" s="50"/>
      <c r="S2236" s="50"/>
      <c r="T2236" s="50"/>
    </row>
    <row r="2237" spans="10:20" ht="15" customHeight="1">
      <c r="J2237" s="50"/>
      <c r="K2237" s="50"/>
      <c r="L2237" s="50"/>
      <c r="M2237" s="50"/>
      <c r="N2237" s="50"/>
      <c r="O2237" s="50"/>
      <c r="P2237" s="50"/>
      <c r="Q2237" s="50"/>
      <c r="R2237" s="50"/>
      <c r="S2237" s="50"/>
      <c r="T2237" s="50"/>
    </row>
    <row r="2238" spans="10:20" ht="15" customHeight="1">
      <c r="J2238" s="50"/>
      <c r="K2238" s="50"/>
      <c r="L2238" s="50"/>
      <c r="M2238" s="50"/>
      <c r="N2238" s="50"/>
      <c r="O2238" s="50"/>
      <c r="P2238" s="50"/>
      <c r="Q2238" s="50"/>
      <c r="R2238" s="50"/>
      <c r="S2238" s="50"/>
      <c r="T2238" s="50"/>
    </row>
    <row r="2239" spans="10:20" ht="15" customHeight="1">
      <c r="J2239" s="50"/>
      <c r="K2239" s="50"/>
      <c r="L2239" s="50"/>
      <c r="M2239" s="50"/>
      <c r="N2239" s="50"/>
      <c r="O2239" s="50"/>
      <c r="P2239" s="50"/>
      <c r="Q2239" s="50"/>
      <c r="R2239" s="50"/>
      <c r="S2239" s="50"/>
      <c r="T2239" s="50"/>
    </row>
    <row r="2240" spans="10:20" ht="15" customHeight="1">
      <c r="J2240" s="50"/>
      <c r="K2240" s="50"/>
      <c r="L2240" s="50"/>
      <c r="M2240" s="50"/>
      <c r="N2240" s="50"/>
      <c r="O2240" s="50"/>
      <c r="P2240" s="50"/>
      <c r="Q2240" s="50"/>
      <c r="R2240" s="50"/>
      <c r="S2240" s="50"/>
      <c r="T2240" s="50"/>
    </row>
    <row r="2241" spans="10:20" ht="15" customHeight="1">
      <c r="J2241" s="50"/>
      <c r="K2241" s="50"/>
      <c r="L2241" s="50"/>
      <c r="M2241" s="50"/>
      <c r="N2241" s="50"/>
      <c r="O2241" s="50"/>
      <c r="P2241" s="50"/>
      <c r="Q2241" s="50"/>
      <c r="R2241" s="50"/>
      <c r="S2241" s="50"/>
      <c r="T2241" s="50"/>
    </row>
    <row r="2242" spans="10:20" ht="15" customHeight="1">
      <c r="J2242" s="50"/>
      <c r="K2242" s="50"/>
      <c r="L2242" s="50"/>
      <c r="M2242" s="50"/>
      <c r="N2242" s="50"/>
      <c r="O2242" s="50"/>
      <c r="P2242" s="50"/>
      <c r="Q2242" s="50"/>
      <c r="R2242" s="50"/>
      <c r="S2242" s="50"/>
      <c r="T2242" s="50"/>
    </row>
    <row r="2243" spans="10:20" ht="15" customHeight="1">
      <c r="J2243" s="50"/>
      <c r="K2243" s="50"/>
      <c r="L2243" s="50"/>
      <c r="M2243" s="50"/>
      <c r="N2243" s="50"/>
      <c r="O2243" s="50"/>
      <c r="P2243" s="50"/>
      <c r="Q2243" s="50"/>
      <c r="R2243" s="50"/>
      <c r="S2243" s="50"/>
      <c r="T2243" s="50"/>
    </row>
    <row r="2244" spans="10:20" ht="15" customHeight="1">
      <c r="J2244" s="50"/>
      <c r="K2244" s="50"/>
      <c r="L2244" s="50"/>
      <c r="M2244" s="50"/>
      <c r="N2244" s="50"/>
      <c r="O2244" s="50"/>
      <c r="P2244" s="50"/>
      <c r="Q2244" s="50"/>
      <c r="R2244" s="50"/>
      <c r="S2244" s="50"/>
      <c r="T2244" s="50"/>
    </row>
    <row r="2245" spans="10:20" ht="15" customHeight="1">
      <c r="J2245" s="50"/>
      <c r="K2245" s="50"/>
      <c r="L2245" s="50"/>
      <c r="M2245" s="50"/>
      <c r="N2245" s="50"/>
      <c r="O2245" s="50"/>
      <c r="P2245" s="50"/>
      <c r="Q2245" s="50"/>
      <c r="R2245" s="50"/>
      <c r="S2245" s="50"/>
      <c r="T2245" s="50"/>
    </row>
    <row r="2246" spans="10:20" ht="15" customHeight="1">
      <c r="J2246" s="50"/>
      <c r="K2246" s="50"/>
      <c r="L2246" s="50"/>
      <c r="M2246" s="50"/>
      <c r="N2246" s="50"/>
      <c r="O2246" s="50"/>
      <c r="P2246" s="50"/>
      <c r="Q2246" s="50"/>
      <c r="R2246" s="50"/>
      <c r="S2246" s="50"/>
      <c r="T2246" s="50"/>
    </row>
    <row r="2247" spans="10:20" ht="15" customHeight="1">
      <c r="J2247" s="50"/>
      <c r="K2247" s="50"/>
      <c r="L2247" s="50"/>
      <c r="M2247" s="50"/>
      <c r="N2247" s="50"/>
      <c r="O2247" s="50"/>
      <c r="P2247" s="50"/>
      <c r="Q2247" s="50"/>
      <c r="R2247" s="50"/>
      <c r="S2247" s="50"/>
      <c r="T2247" s="50"/>
    </row>
    <row r="2248" spans="10:20" ht="15" customHeight="1">
      <c r="J2248" s="50"/>
      <c r="K2248" s="50"/>
      <c r="L2248" s="50"/>
      <c r="M2248" s="50"/>
      <c r="N2248" s="50"/>
      <c r="O2248" s="50"/>
      <c r="P2248" s="50"/>
      <c r="Q2248" s="50"/>
      <c r="R2248" s="50"/>
      <c r="S2248" s="50"/>
      <c r="T2248" s="50"/>
    </row>
    <row r="2249" spans="10:20" ht="15" customHeight="1">
      <c r="J2249" s="50"/>
      <c r="K2249" s="50"/>
      <c r="L2249" s="50"/>
      <c r="M2249" s="50"/>
      <c r="N2249" s="50"/>
      <c r="O2249" s="50"/>
      <c r="P2249" s="50"/>
      <c r="Q2249" s="50"/>
      <c r="R2249" s="50"/>
      <c r="S2249" s="50"/>
      <c r="T2249" s="50"/>
    </row>
    <row r="2250" spans="10:20" ht="15" customHeight="1">
      <c r="J2250" s="50"/>
      <c r="K2250" s="50"/>
      <c r="L2250" s="50"/>
      <c r="M2250" s="50"/>
      <c r="N2250" s="50"/>
      <c r="O2250" s="50"/>
      <c r="P2250" s="50"/>
      <c r="Q2250" s="50"/>
      <c r="R2250" s="50"/>
      <c r="S2250" s="50"/>
      <c r="T2250" s="50"/>
    </row>
    <row r="2251" spans="10:20" ht="15" customHeight="1">
      <c r="J2251" s="50"/>
      <c r="K2251" s="50"/>
      <c r="L2251" s="50"/>
      <c r="M2251" s="50"/>
      <c r="N2251" s="50"/>
      <c r="O2251" s="50"/>
      <c r="P2251" s="50"/>
      <c r="Q2251" s="50"/>
      <c r="R2251" s="50"/>
      <c r="S2251" s="50"/>
      <c r="T2251" s="50"/>
    </row>
    <row r="2252" spans="10:20" ht="15" customHeight="1">
      <c r="J2252" s="50"/>
      <c r="K2252" s="50"/>
      <c r="L2252" s="50"/>
      <c r="M2252" s="50"/>
      <c r="N2252" s="50"/>
      <c r="O2252" s="50"/>
      <c r="P2252" s="50"/>
      <c r="Q2252" s="50"/>
      <c r="R2252" s="50"/>
      <c r="S2252" s="50"/>
      <c r="T2252" s="50"/>
    </row>
    <row r="2253" spans="10:20" ht="15" customHeight="1">
      <c r="J2253" s="50"/>
      <c r="K2253" s="50"/>
      <c r="L2253" s="50"/>
      <c r="M2253" s="50"/>
      <c r="N2253" s="50"/>
      <c r="O2253" s="50"/>
      <c r="P2253" s="50"/>
      <c r="Q2253" s="50"/>
      <c r="R2253" s="50"/>
      <c r="S2253" s="50"/>
      <c r="T2253" s="50"/>
    </row>
    <row r="2254" spans="10:20" ht="15" customHeight="1">
      <c r="J2254" s="50"/>
      <c r="K2254" s="50"/>
      <c r="L2254" s="50"/>
      <c r="M2254" s="50"/>
      <c r="N2254" s="50"/>
      <c r="O2254" s="50"/>
      <c r="P2254" s="50"/>
      <c r="Q2254" s="50"/>
      <c r="R2254" s="50"/>
      <c r="S2254" s="50"/>
      <c r="T2254" s="50"/>
    </row>
    <row r="2255" spans="10:20" ht="15" customHeight="1">
      <c r="J2255" s="50"/>
      <c r="K2255" s="50"/>
      <c r="L2255" s="50"/>
      <c r="M2255" s="50"/>
      <c r="N2255" s="50"/>
      <c r="O2255" s="50"/>
      <c r="P2255" s="50"/>
      <c r="Q2255" s="50"/>
      <c r="R2255" s="50"/>
      <c r="S2255" s="50"/>
      <c r="T2255" s="50"/>
    </row>
    <row r="2256" spans="10:20" ht="15" customHeight="1">
      <c r="J2256" s="50"/>
      <c r="K2256" s="50"/>
      <c r="L2256" s="50"/>
      <c r="M2256" s="50"/>
      <c r="N2256" s="50"/>
      <c r="O2256" s="50"/>
      <c r="P2256" s="50"/>
      <c r="Q2256" s="50"/>
      <c r="R2256" s="50"/>
      <c r="S2256" s="50"/>
      <c r="T2256" s="50"/>
    </row>
    <row r="2257" spans="10:20" ht="15" customHeight="1">
      <c r="J2257" s="50"/>
      <c r="K2257" s="50"/>
      <c r="L2257" s="50"/>
      <c r="M2257" s="50"/>
      <c r="N2257" s="50"/>
      <c r="O2257" s="50"/>
      <c r="P2257" s="50"/>
      <c r="Q2257" s="50"/>
      <c r="R2257" s="50"/>
      <c r="S2257" s="50"/>
      <c r="T2257" s="50"/>
    </row>
    <row r="2258" spans="10:20" ht="15" customHeight="1">
      <c r="J2258" s="50"/>
      <c r="K2258" s="50"/>
      <c r="L2258" s="50"/>
      <c r="M2258" s="50"/>
      <c r="N2258" s="50"/>
      <c r="O2258" s="50"/>
      <c r="P2258" s="50"/>
      <c r="Q2258" s="50"/>
      <c r="R2258" s="50"/>
      <c r="S2258" s="50"/>
      <c r="T2258" s="50"/>
    </row>
    <row r="2259" spans="10:20" ht="15" customHeight="1">
      <c r="J2259" s="50"/>
      <c r="K2259" s="50"/>
      <c r="L2259" s="50"/>
      <c r="M2259" s="50"/>
      <c r="N2259" s="50"/>
      <c r="O2259" s="50"/>
      <c r="P2259" s="50"/>
      <c r="Q2259" s="50"/>
      <c r="R2259" s="50"/>
      <c r="S2259" s="50"/>
      <c r="T2259" s="50"/>
    </row>
    <row r="2260" spans="10:20" ht="15" customHeight="1">
      <c r="J2260" s="50"/>
      <c r="K2260" s="50"/>
      <c r="L2260" s="50"/>
      <c r="M2260" s="50"/>
      <c r="N2260" s="50"/>
      <c r="O2260" s="50"/>
      <c r="P2260" s="50"/>
      <c r="Q2260" s="50"/>
      <c r="R2260" s="50"/>
      <c r="S2260" s="50"/>
      <c r="T2260" s="50"/>
    </row>
    <row r="2261" spans="10:20" ht="15" customHeight="1">
      <c r="J2261" s="50"/>
      <c r="K2261" s="50"/>
      <c r="L2261" s="50"/>
      <c r="M2261" s="50"/>
      <c r="N2261" s="50"/>
      <c r="O2261" s="50"/>
      <c r="P2261" s="50"/>
      <c r="Q2261" s="50"/>
      <c r="R2261" s="50"/>
      <c r="S2261" s="50"/>
      <c r="T2261" s="50"/>
    </row>
    <row r="2262" spans="10:20" ht="15" customHeight="1">
      <c r="J2262" s="50"/>
      <c r="K2262" s="50"/>
      <c r="L2262" s="50"/>
      <c r="M2262" s="50"/>
      <c r="N2262" s="50"/>
      <c r="O2262" s="50"/>
      <c r="P2262" s="50"/>
      <c r="Q2262" s="50"/>
      <c r="R2262" s="50"/>
      <c r="S2262" s="50"/>
      <c r="T2262" s="50"/>
    </row>
    <row r="2263" spans="10:20" ht="15" customHeight="1">
      <c r="J2263" s="50"/>
      <c r="K2263" s="50"/>
      <c r="L2263" s="50"/>
      <c r="M2263" s="50"/>
      <c r="N2263" s="50"/>
      <c r="O2263" s="50"/>
      <c r="P2263" s="50"/>
      <c r="Q2263" s="50"/>
      <c r="R2263" s="50"/>
      <c r="S2263" s="50"/>
      <c r="T2263" s="50"/>
    </row>
    <row r="2264" spans="10:20" ht="15" customHeight="1">
      <c r="J2264" s="50"/>
      <c r="K2264" s="50"/>
      <c r="L2264" s="50"/>
      <c r="M2264" s="50"/>
      <c r="N2264" s="50"/>
      <c r="O2264" s="50"/>
      <c r="P2264" s="50"/>
      <c r="Q2264" s="50"/>
      <c r="R2264" s="50"/>
      <c r="S2264" s="50"/>
      <c r="T2264" s="50"/>
    </row>
    <row r="2265" spans="10:20" ht="15" customHeight="1">
      <c r="J2265" s="50"/>
      <c r="K2265" s="50"/>
      <c r="L2265" s="50"/>
      <c r="M2265" s="50"/>
      <c r="N2265" s="50"/>
      <c r="O2265" s="50"/>
      <c r="P2265" s="50"/>
      <c r="Q2265" s="50"/>
      <c r="R2265" s="50"/>
      <c r="S2265" s="50"/>
      <c r="T2265" s="50"/>
    </row>
    <row r="2266" spans="10:20" ht="15" customHeight="1">
      <c r="J2266" s="50"/>
      <c r="K2266" s="50"/>
      <c r="L2266" s="50"/>
      <c r="M2266" s="50"/>
      <c r="N2266" s="50"/>
      <c r="O2266" s="50"/>
      <c r="P2266" s="50"/>
      <c r="Q2266" s="50"/>
      <c r="R2266" s="50"/>
      <c r="S2266" s="50"/>
      <c r="T2266" s="50"/>
    </row>
    <row r="2267" spans="10:20" ht="15" customHeight="1">
      <c r="J2267" s="50"/>
      <c r="K2267" s="50"/>
      <c r="L2267" s="50"/>
      <c r="M2267" s="50"/>
      <c r="N2267" s="50"/>
      <c r="O2267" s="50"/>
      <c r="P2267" s="50"/>
      <c r="Q2267" s="50"/>
      <c r="R2267" s="50"/>
      <c r="S2267" s="50"/>
      <c r="T2267" s="50"/>
    </row>
    <row r="2268" spans="10:20" ht="15" customHeight="1">
      <c r="J2268" s="50"/>
      <c r="K2268" s="50"/>
      <c r="L2268" s="50"/>
      <c r="M2268" s="50"/>
      <c r="N2268" s="50"/>
      <c r="O2268" s="50"/>
      <c r="P2268" s="50"/>
      <c r="Q2268" s="50"/>
      <c r="R2268" s="50"/>
      <c r="S2268" s="50"/>
      <c r="T2268" s="50"/>
    </row>
    <row r="2269" spans="10:20" ht="15" customHeight="1">
      <c r="J2269" s="50"/>
      <c r="K2269" s="50"/>
      <c r="L2269" s="50"/>
      <c r="M2269" s="50"/>
      <c r="N2269" s="50"/>
      <c r="O2269" s="50"/>
      <c r="P2269" s="50"/>
      <c r="Q2269" s="50"/>
      <c r="R2269" s="50"/>
      <c r="S2269" s="50"/>
      <c r="T2269" s="50"/>
    </row>
    <row r="2270" spans="10:20" ht="15" customHeight="1">
      <c r="J2270" s="50"/>
      <c r="K2270" s="50"/>
      <c r="L2270" s="50"/>
      <c r="M2270" s="50"/>
      <c r="N2270" s="50"/>
      <c r="O2270" s="50"/>
      <c r="P2270" s="50"/>
      <c r="Q2270" s="50"/>
      <c r="R2270" s="50"/>
      <c r="S2270" s="50"/>
      <c r="T2270" s="50"/>
    </row>
    <row r="2271" spans="10:20" ht="15" customHeight="1">
      <c r="J2271" s="50"/>
      <c r="K2271" s="50"/>
      <c r="L2271" s="50"/>
      <c r="M2271" s="50"/>
      <c r="N2271" s="50"/>
      <c r="O2271" s="50"/>
      <c r="P2271" s="50"/>
      <c r="Q2271" s="50"/>
      <c r="R2271" s="50"/>
      <c r="S2271" s="50"/>
      <c r="T2271" s="50"/>
    </row>
    <row r="2272" spans="10:20" ht="15" customHeight="1">
      <c r="J2272" s="50"/>
      <c r="K2272" s="50"/>
      <c r="L2272" s="50"/>
      <c r="M2272" s="50"/>
      <c r="N2272" s="50"/>
      <c r="O2272" s="50"/>
      <c r="P2272" s="50"/>
      <c r="Q2272" s="50"/>
      <c r="R2272" s="50"/>
      <c r="S2272" s="50"/>
      <c r="T2272" s="50"/>
    </row>
    <row r="2273" spans="10:20" ht="15" customHeight="1">
      <c r="J2273" s="50"/>
      <c r="K2273" s="50"/>
      <c r="L2273" s="50"/>
      <c r="M2273" s="50"/>
      <c r="N2273" s="50"/>
      <c r="O2273" s="50"/>
      <c r="P2273" s="50"/>
      <c r="Q2273" s="50"/>
      <c r="R2273" s="50"/>
      <c r="S2273" s="50"/>
      <c r="T2273" s="50"/>
    </row>
    <row r="2274" spans="10:20" ht="15" customHeight="1">
      <c r="J2274" s="50"/>
      <c r="K2274" s="50"/>
      <c r="L2274" s="50"/>
      <c r="M2274" s="50"/>
      <c r="N2274" s="50"/>
      <c r="O2274" s="50"/>
      <c r="P2274" s="50"/>
      <c r="Q2274" s="50"/>
      <c r="R2274" s="50"/>
      <c r="S2274" s="50"/>
      <c r="T2274" s="50"/>
    </row>
    <row r="2275" spans="10:20" ht="15" customHeight="1">
      <c r="J2275" s="50"/>
      <c r="K2275" s="50"/>
      <c r="L2275" s="50"/>
      <c r="M2275" s="50"/>
      <c r="N2275" s="50"/>
      <c r="O2275" s="50"/>
      <c r="P2275" s="50"/>
      <c r="Q2275" s="50"/>
      <c r="R2275" s="50"/>
      <c r="S2275" s="50"/>
      <c r="T2275" s="50"/>
    </row>
    <row r="2276" spans="10:20" ht="15" customHeight="1">
      <c r="J2276" s="50"/>
      <c r="K2276" s="50"/>
      <c r="L2276" s="50"/>
      <c r="M2276" s="50"/>
      <c r="N2276" s="50"/>
      <c r="O2276" s="50"/>
      <c r="P2276" s="50"/>
      <c r="Q2276" s="50"/>
      <c r="R2276" s="50"/>
      <c r="S2276" s="50"/>
      <c r="T2276" s="50"/>
    </row>
    <row r="2277" spans="10:20" ht="15" customHeight="1">
      <c r="J2277" s="50"/>
      <c r="K2277" s="50"/>
      <c r="L2277" s="50"/>
      <c r="M2277" s="50"/>
      <c r="N2277" s="50"/>
      <c r="O2277" s="50"/>
      <c r="P2277" s="50"/>
      <c r="Q2277" s="50"/>
      <c r="R2277" s="50"/>
      <c r="S2277" s="50"/>
      <c r="T2277" s="50"/>
    </row>
    <row r="2278" spans="10:20" ht="15" customHeight="1">
      <c r="J2278" s="50"/>
      <c r="K2278" s="50"/>
      <c r="L2278" s="50"/>
      <c r="M2278" s="50"/>
      <c r="N2278" s="50"/>
      <c r="O2278" s="50"/>
      <c r="P2278" s="50"/>
      <c r="Q2278" s="50"/>
      <c r="R2278" s="50"/>
      <c r="S2278" s="50"/>
      <c r="T2278" s="50"/>
    </row>
    <row r="2279" spans="10:20" ht="15" customHeight="1">
      <c r="J2279" s="50"/>
      <c r="K2279" s="50"/>
      <c r="L2279" s="50"/>
      <c r="M2279" s="50"/>
      <c r="N2279" s="50"/>
      <c r="O2279" s="50"/>
      <c r="P2279" s="50"/>
      <c r="Q2279" s="50"/>
      <c r="R2279" s="50"/>
      <c r="S2279" s="50"/>
      <c r="T2279" s="50"/>
    </row>
    <row r="2280" spans="10:20" ht="15" customHeight="1">
      <c r="J2280" s="50"/>
      <c r="K2280" s="50"/>
      <c r="L2280" s="50"/>
      <c r="M2280" s="50"/>
      <c r="N2280" s="50"/>
      <c r="O2280" s="50"/>
      <c r="P2280" s="50"/>
      <c r="Q2280" s="50"/>
      <c r="R2280" s="50"/>
      <c r="S2280" s="50"/>
      <c r="T2280" s="50"/>
    </row>
    <row r="2281" spans="10:20" ht="15" customHeight="1">
      <c r="J2281" s="50"/>
      <c r="K2281" s="50"/>
      <c r="L2281" s="50"/>
      <c r="M2281" s="50"/>
      <c r="N2281" s="50"/>
      <c r="O2281" s="50"/>
      <c r="P2281" s="50"/>
      <c r="Q2281" s="50"/>
      <c r="R2281" s="50"/>
      <c r="S2281" s="50"/>
      <c r="T2281" s="50"/>
    </row>
    <row r="2282" spans="10:20" ht="15" customHeight="1">
      <c r="J2282" s="50"/>
      <c r="K2282" s="50"/>
      <c r="L2282" s="50"/>
      <c r="M2282" s="50"/>
      <c r="N2282" s="50"/>
      <c r="O2282" s="50"/>
      <c r="P2282" s="50"/>
      <c r="Q2282" s="50"/>
      <c r="R2282" s="50"/>
      <c r="S2282" s="50"/>
      <c r="T2282" s="50"/>
    </row>
    <row r="2283" spans="10:20" ht="15" customHeight="1">
      <c r="J2283" s="50"/>
      <c r="K2283" s="50"/>
      <c r="L2283" s="50"/>
      <c r="M2283" s="50"/>
      <c r="N2283" s="50"/>
      <c r="O2283" s="50"/>
      <c r="P2283" s="50"/>
      <c r="Q2283" s="50"/>
      <c r="R2283" s="50"/>
      <c r="S2283" s="50"/>
      <c r="T2283" s="50"/>
    </row>
    <row r="2284" spans="10:20" ht="15" customHeight="1">
      <c r="J2284" s="50"/>
      <c r="K2284" s="50"/>
      <c r="L2284" s="50"/>
      <c r="M2284" s="50"/>
      <c r="N2284" s="50"/>
      <c r="O2284" s="50"/>
      <c r="P2284" s="50"/>
      <c r="Q2284" s="50"/>
      <c r="R2284" s="50"/>
      <c r="S2284" s="50"/>
      <c r="T2284" s="50"/>
    </row>
    <row r="2285" spans="10:20" ht="15" customHeight="1">
      <c r="J2285" s="50"/>
      <c r="K2285" s="50"/>
      <c r="L2285" s="50"/>
      <c r="M2285" s="50"/>
      <c r="N2285" s="50"/>
      <c r="O2285" s="50"/>
      <c r="P2285" s="50"/>
      <c r="Q2285" s="50"/>
      <c r="R2285" s="50"/>
      <c r="S2285" s="50"/>
      <c r="T2285" s="50"/>
    </row>
    <row r="2286" spans="10:20" ht="15" customHeight="1">
      <c r="J2286" s="50"/>
      <c r="K2286" s="50"/>
      <c r="L2286" s="50"/>
      <c r="M2286" s="50"/>
      <c r="N2286" s="50"/>
      <c r="O2286" s="50"/>
      <c r="P2286" s="50"/>
      <c r="Q2286" s="50"/>
      <c r="R2286" s="50"/>
      <c r="S2286" s="50"/>
      <c r="T2286" s="50"/>
    </row>
    <row r="2287" spans="10:20" ht="15" customHeight="1">
      <c r="J2287" s="50"/>
      <c r="K2287" s="50"/>
      <c r="L2287" s="50"/>
      <c r="M2287" s="50"/>
      <c r="N2287" s="50"/>
      <c r="O2287" s="50"/>
      <c r="P2287" s="50"/>
      <c r="Q2287" s="50"/>
      <c r="R2287" s="50"/>
      <c r="S2287" s="50"/>
      <c r="T2287" s="50"/>
    </row>
    <row r="2288" spans="10:20" ht="15" customHeight="1">
      <c r="J2288" s="50"/>
      <c r="K2288" s="50"/>
      <c r="L2288" s="50"/>
      <c r="M2288" s="50"/>
      <c r="N2288" s="50"/>
      <c r="O2288" s="50"/>
      <c r="P2288" s="50"/>
      <c r="Q2288" s="50"/>
      <c r="R2288" s="50"/>
      <c r="S2288" s="50"/>
      <c r="T2288" s="50"/>
    </row>
    <row r="2289" spans="10:20" ht="15" customHeight="1">
      <c r="J2289" s="50"/>
      <c r="K2289" s="50"/>
      <c r="L2289" s="50"/>
      <c r="M2289" s="50"/>
      <c r="N2289" s="50"/>
      <c r="O2289" s="50"/>
      <c r="P2289" s="50"/>
      <c r="Q2289" s="50"/>
      <c r="R2289" s="50"/>
      <c r="S2289" s="50"/>
      <c r="T2289" s="50"/>
    </row>
    <row r="2290" spans="10:20" ht="15" customHeight="1">
      <c r="J2290" s="50"/>
      <c r="K2290" s="50"/>
      <c r="L2290" s="50"/>
      <c r="M2290" s="50"/>
      <c r="N2290" s="50"/>
      <c r="O2290" s="50"/>
      <c r="P2290" s="50"/>
      <c r="Q2290" s="50"/>
      <c r="R2290" s="50"/>
      <c r="S2290" s="50"/>
      <c r="T2290" s="50"/>
    </row>
    <row r="2291" spans="10:20" ht="15" customHeight="1">
      <c r="J2291" s="50"/>
      <c r="K2291" s="50"/>
      <c r="L2291" s="50"/>
      <c r="M2291" s="50"/>
      <c r="N2291" s="50"/>
      <c r="O2291" s="50"/>
      <c r="P2291" s="50"/>
      <c r="Q2291" s="50"/>
      <c r="R2291" s="50"/>
      <c r="S2291" s="50"/>
      <c r="T2291" s="50"/>
    </row>
    <row r="2292" spans="10:20" ht="15" customHeight="1">
      <c r="J2292" s="50"/>
      <c r="K2292" s="50"/>
      <c r="L2292" s="50"/>
      <c r="M2292" s="50"/>
      <c r="N2292" s="50"/>
      <c r="O2292" s="50"/>
      <c r="P2292" s="50"/>
      <c r="Q2292" s="50"/>
      <c r="R2292" s="50"/>
      <c r="S2292" s="50"/>
      <c r="T2292" s="50"/>
    </row>
    <row r="2293" spans="10:20" ht="15" customHeight="1">
      <c r="J2293" s="50"/>
      <c r="K2293" s="50"/>
      <c r="L2293" s="50"/>
      <c r="M2293" s="50"/>
      <c r="N2293" s="50"/>
      <c r="O2293" s="50"/>
      <c r="P2293" s="50"/>
      <c r="Q2293" s="50"/>
      <c r="R2293" s="50"/>
      <c r="S2293" s="50"/>
      <c r="T2293" s="50"/>
    </row>
    <row r="2294" spans="10:20" ht="15" customHeight="1">
      <c r="J2294" s="50"/>
      <c r="K2294" s="50"/>
      <c r="L2294" s="50"/>
      <c r="M2294" s="50"/>
      <c r="N2294" s="50"/>
      <c r="O2294" s="50"/>
      <c r="P2294" s="50"/>
      <c r="Q2294" s="50"/>
      <c r="R2294" s="50"/>
      <c r="S2294" s="50"/>
      <c r="T2294" s="50"/>
    </row>
    <row r="2295" spans="10:20" ht="15" customHeight="1">
      <c r="J2295" s="50"/>
      <c r="K2295" s="50"/>
      <c r="L2295" s="50"/>
      <c r="M2295" s="50"/>
      <c r="N2295" s="50"/>
      <c r="O2295" s="50"/>
      <c r="P2295" s="50"/>
      <c r="Q2295" s="50"/>
      <c r="R2295" s="50"/>
      <c r="S2295" s="50"/>
      <c r="T2295" s="50"/>
    </row>
    <row r="2296" spans="10:20" ht="15" customHeight="1">
      <c r="J2296" s="50"/>
      <c r="K2296" s="50"/>
      <c r="L2296" s="50"/>
      <c r="M2296" s="50"/>
      <c r="N2296" s="50"/>
      <c r="O2296" s="50"/>
      <c r="P2296" s="50"/>
      <c r="Q2296" s="50"/>
      <c r="R2296" s="50"/>
      <c r="S2296" s="50"/>
      <c r="T2296" s="50"/>
    </row>
    <row r="2297" spans="10:20" ht="15" customHeight="1">
      <c r="J2297" s="50"/>
      <c r="K2297" s="50"/>
      <c r="L2297" s="50"/>
      <c r="M2297" s="50"/>
      <c r="N2297" s="50"/>
      <c r="O2297" s="50"/>
      <c r="P2297" s="50"/>
      <c r="Q2297" s="50"/>
      <c r="R2297" s="50"/>
      <c r="S2297" s="50"/>
      <c r="T2297" s="50"/>
    </row>
    <row r="2298" spans="10:20" ht="15" customHeight="1">
      <c r="J2298" s="50"/>
      <c r="K2298" s="50"/>
      <c r="L2298" s="50"/>
      <c r="M2298" s="50"/>
      <c r="N2298" s="50"/>
      <c r="O2298" s="50"/>
      <c r="P2298" s="50"/>
      <c r="Q2298" s="50"/>
      <c r="R2298" s="50"/>
      <c r="S2298" s="50"/>
      <c r="T2298" s="50"/>
    </row>
    <row r="2299" spans="10:20" ht="15" customHeight="1">
      <c r="J2299" s="50"/>
      <c r="K2299" s="50"/>
      <c r="L2299" s="50"/>
      <c r="M2299" s="50"/>
      <c r="N2299" s="50"/>
      <c r="O2299" s="50"/>
      <c r="P2299" s="50"/>
      <c r="Q2299" s="50"/>
      <c r="R2299" s="50"/>
      <c r="S2299" s="50"/>
      <c r="T2299" s="50"/>
    </row>
    <row r="2300" spans="10:20" ht="15" customHeight="1">
      <c r="J2300" s="50"/>
      <c r="K2300" s="50"/>
      <c r="L2300" s="50"/>
      <c r="M2300" s="50"/>
      <c r="N2300" s="50"/>
      <c r="O2300" s="50"/>
      <c r="P2300" s="50"/>
      <c r="Q2300" s="50"/>
      <c r="R2300" s="50"/>
      <c r="S2300" s="50"/>
      <c r="T2300" s="50"/>
    </row>
    <row r="2301" spans="10:20" ht="15" customHeight="1">
      <c r="J2301" s="50"/>
      <c r="K2301" s="50"/>
      <c r="L2301" s="50"/>
      <c r="M2301" s="50"/>
      <c r="N2301" s="50"/>
      <c r="O2301" s="50"/>
      <c r="P2301" s="50"/>
      <c r="Q2301" s="50"/>
      <c r="R2301" s="50"/>
      <c r="S2301" s="50"/>
      <c r="T2301" s="50"/>
    </row>
    <row r="2302" spans="10:20" ht="15" customHeight="1">
      <c r="J2302" s="50"/>
      <c r="K2302" s="50"/>
      <c r="L2302" s="50"/>
      <c r="M2302" s="50"/>
      <c r="N2302" s="50"/>
      <c r="O2302" s="50"/>
      <c r="P2302" s="50"/>
      <c r="Q2302" s="50"/>
      <c r="R2302" s="50"/>
      <c r="S2302" s="50"/>
      <c r="T2302" s="50"/>
    </row>
    <row r="2303" spans="10:20" ht="15" customHeight="1">
      <c r="J2303" s="50"/>
      <c r="K2303" s="50"/>
      <c r="L2303" s="50"/>
      <c r="M2303" s="50"/>
      <c r="N2303" s="50"/>
      <c r="O2303" s="50"/>
      <c r="P2303" s="50"/>
      <c r="Q2303" s="50"/>
      <c r="R2303" s="50"/>
      <c r="S2303" s="50"/>
      <c r="T2303" s="50"/>
    </row>
    <row r="2304" spans="10:20" ht="15" customHeight="1">
      <c r="J2304" s="50"/>
      <c r="K2304" s="50"/>
      <c r="L2304" s="50"/>
      <c r="M2304" s="50"/>
      <c r="N2304" s="50"/>
      <c r="O2304" s="50"/>
      <c r="P2304" s="50"/>
      <c r="Q2304" s="50"/>
      <c r="R2304" s="50"/>
      <c r="S2304" s="50"/>
      <c r="T2304" s="50"/>
    </row>
    <row r="2305" spans="10:20" ht="15" customHeight="1">
      <c r="J2305" s="50"/>
      <c r="K2305" s="50"/>
      <c r="L2305" s="50"/>
      <c r="M2305" s="50"/>
      <c r="N2305" s="50"/>
      <c r="O2305" s="50"/>
      <c r="P2305" s="50"/>
      <c r="Q2305" s="50"/>
      <c r="R2305" s="50"/>
      <c r="S2305" s="50"/>
      <c r="T2305" s="50"/>
    </row>
    <row r="2306" spans="10:20" ht="15" customHeight="1">
      <c r="J2306" s="50"/>
      <c r="K2306" s="50"/>
      <c r="L2306" s="50"/>
      <c r="M2306" s="50"/>
      <c r="N2306" s="50"/>
      <c r="O2306" s="50"/>
      <c r="P2306" s="50"/>
      <c r="Q2306" s="50"/>
      <c r="R2306" s="50"/>
      <c r="S2306" s="50"/>
      <c r="T2306" s="50"/>
    </row>
    <row r="2307" spans="10:20" ht="15" customHeight="1">
      <c r="J2307" s="50"/>
      <c r="K2307" s="50"/>
      <c r="L2307" s="50"/>
      <c r="M2307" s="50"/>
      <c r="N2307" s="50"/>
      <c r="O2307" s="50"/>
      <c r="P2307" s="50"/>
      <c r="Q2307" s="50"/>
      <c r="R2307" s="50"/>
      <c r="S2307" s="50"/>
      <c r="T2307" s="50"/>
    </row>
    <row r="2308" spans="10:20" ht="15" customHeight="1">
      <c r="J2308" s="50"/>
      <c r="K2308" s="50"/>
      <c r="L2308" s="50"/>
      <c r="M2308" s="50"/>
      <c r="N2308" s="50"/>
      <c r="O2308" s="50"/>
      <c r="P2308" s="50"/>
      <c r="Q2308" s="50"/>
      <c r="R2308" s="50"/>
      <c r="S2308" s="50"/>
      <c r="T2308" s="50"/>
    </row>
    <row r="2309" spans="10:20" ht="15" customHeight="1">
      <c r="J2309" s="50"/>
      <c r="K2309" s="50"/>
      <c r="L2309" s="50"/>
      <c r="M2309" s="50"/>
      <c r="N2309" s="50"/>
      <c r="O2309" s="50"/>
      <c r="P2309" s="50"/>
      <c r="Q2309" s="50"/>
      <c r="R2309" s="50"/>
      <c r="S2309" s="50"/>
      <c r="T2309" s="50"/>
    </row>
    <row r="2310" spans="10:20" ht="15" customHeight="1">
      <c r="J2310" s="50"/>
      <c r="K2310" s="50"/>
      <c r="L2310" s="50"/>
      <c r="M2310" s="50"/>
      <c r="N2310" s="50"/>
      <c r="O2310" s="50"/>
      <c r="P2310" s="50"/>
      <c r="Q2310" s="50"/>
      <c r="R2310" s="50"/>
      <c r="S2310" s="50"/>
      <c r="T2310" s="50"/>
    </row>
    <row r="2311" spans="10:20" ht="15" customHeight="1">
      <c r="J2311" s="50"/>
      <c r="K2311" s="50"/>
      <c r="L2311" s="50"/>
      <c r="M2311" s="50"/>
      <c r="N2311" s="50"/>
      <c r="O2311" s="50"/>
      <c r="P2311" s="50"/>
      <c r="Q2311" s="50"/>
      <c r="R2311" s="50"/>
      <c r="S2311" s="50"/>
      <c r="T2311" s="50"/>
    </row>
    <row r="2312" spans="10:20" ht="15" customHeight="1">
      <c r="J2312" s="50"/>
      <c r="K2312" s="50"/>
      <c r="L2312" s="50"/>
      <c r="M2312" s="50"/>
      <c r="N2312" s="50"/>
      <c r="O2312" s="50"/>
      <c r="P2312" s="50"/>
      <c r="Q2312" s="50"/>
      <c r="R2312" s="50"/>
      <c r="S2312" s="50"/>
      <c r="T2312" s="50"/>
    </row>
    <row r="2313" spans="10:20" ht="15" customHeight="1">
      <c r="J2313" s="50"/>
      <c r="K2313" s="50"/>
      <c r="L2313" s="50"/>
      <c r="M2313" s="50"/>
      <c r="N2313" s="50"/>
      <c r="O2313" s="50"/>
      <c r="P2313" s="50"/>
      <c r="Q2313" s="50"/>
      <c r="R2313" s="50"/>
      <c r="S2313" s="50"/>
      <c r="T2313" s="50"/>
    </row>
    <row r="2314" spans="10:20" ht="15" customHeight="1">
      <c r="J2314" s="50"/>
      <c r="K2314" s="50"/>
      <c r="L2314" s="50"/>
      <c r="M2314" s="50"/>
      <c r="N2314" s="50"/>
      <c r="O2314" s="50"/>
      <c r="P2314" s="50"/>
      <c r="Q2314" s="50"/>
      <c r="R2314" s="50"/>
      <c r="S2314" s="50"/>
      <c r="T2314" s="50"/>
    </row>
    <row r="2315" spans="10:20" ht="15" customHeight="1">
      <c r="J2315" s="50"/>
      <c r="K2315" s="50"/>
      <c r="L2315" s="50"/>
      <c r="M2315" s="50"/>
      <c r="N2315" s="50"/>
      <c r="O2315" s="50"/>
      <c r="P2315" s="50"/>
      <c r="Q2315" s="50"/>
      <c r="R2315" s="50"/>
      <c r="S2315" s="50"/>
      <c r="T2315" s="50"/>
    </row>
    <row r="2316" spans="10:20" ht="15" customHeight="1">
      <c r="J2316" s="50"/>
      <c r="K2316" s="50"/>
      <c r="L2316" s="50"/>
      <c r="M2316" s="50"/>
      <c r="N2316" s="50"/>
      <c r="O2316" s="50"/>
      <c r="P2316" s="50"/>
      <c r="Q2316" s="50"/>
      <c r="R2316" s="50"/>
      <c r="S2316" s="50"/>
      <c r="T2316" s="50"/>
    </row>
    <row r="2317" spans="10:20" ht="15" customHeight="1">
      <c r="J2317" s="50"/>
      <c r="K2317" s="50"/>
      <c r="L2317" s="50"/>
      <c r="M2317" s="50"/>
      <c r="N2317" s="50"/>
      <c r="O2317" s="50"/>
      <c r="P2317" s="50"/>
      <c r="Q2317" s="50"/>
      <c r="R2317" s="50"/>
      <c r="S2317" s="50"/>
      <c r="T2317" s="50"/>
    </row>
    <row r="2318" spans="10:20" ht="15" customHeight="1">
      <c r="J2318" s="50"/>
      <c r="K2318" s="50"/>
      <c r="L2318" s="50"/>
      <c r="M2318" s="50"/>
      <c r="N2318" s="50"/>
      <c r="O2318" s="50"/>
      <c r="P2318" s="50"/>
      <c r="Q2318" s="50"/>
      <c r="R2318" s="50"/>
      <c r="S2318" s="50"/>
      <c r="T2318" s="50"/>
    </row>
    <row r="2319" spans="10:20" ht="15" customHeight="1">
      <c r="J2319" s="50"/>
      <c r="K2319" s="50"/>
      <c r="L2319" s="50"/>
      <c r="M2319" s="50"/>
      <c r="N2319" s="50"/>
      <c r="O2319" s="50"/>
      <c r="P2319" s="50"/>
      <c r="Q2319" s="50"/>
      <c r="R2319" s="50"/>
      <c r="S2319" s="50"/>
      <c r="T2319" s="50"/>
    </row>
    <row r="2320" spans="10:20" ht="15" customHeight="1">
      <c r="J2320" s="50"/>
      <c r="K2320" s="50"/>
      <c r="L2320" s="50"/>
      <c r="M2320" s="50"/>
      <c r="N2320" s="50"/>
      <c r="O2320" s="50"/>
      <c r="P2320" s="50"/>
      <c r="Q2320" s="50"/>
      <c r="R2320" s="50"/>
      <c r="S2320" s="50"/>
      <c r="T2320" s="50"/>
    </row>
    <row r="2321" spans="10:20" ht="15" customHeight="1">
      <c r="J2321" s="50"/>
      <c r="K2321" s="50"/>
      <c r="L2321" s="50"/>
      <c r="M2321" s="50"/>
      <c r="N2321" s="50"/>
      <c r="O2321" s="50"/>
      <c r="P2321" s="50"/>
      <c r="Q2321" s="50"/>
      <c r="R2321" s="50"/>
      <c r="S2321" s="50"/>
      <c r="T2321" s="50"/>
    </row>
    <row r="2322" spans="10:20" ht="15" customHeight="1">
      <c r="J2322" s="50"/>
      <c r="K2322" s="50"/>
      <c r="L2322" s="50"/>
      <c r="M2322" s="50"/>
      <c r="N2322" s="50"/>
      <c r="O2322" s="50"/>
      <c r="P2322" s="50"/>
      <c r="Q2322" s="50"/>
      <c r="R2322" s="50"/>
      <c r="S2322" s="50"/>
      <c r="T2322" s="50"/>
    </row>
    <row r="2323" spans="10:20" ht="15" customHeight="1">
      <c r="J2323" s="50"/>
      <c r="K2323" s="50"/>
      <c r="L2323" s="50"/>
      <c r="M2323" s="50"/>
      <c r="N2323" s="50"/>
      <c r="O2323" s="50"/>
      <c r="P2323" s="50"/>
      <c r="Q2323" s="50"/>
      <c r="R2323" s="50"/>
      <c r="S2323" s="50"/>
      <c r="T2323" s="50"/>
    </row>
    <row r="2324" spans="10:20" ht="15" customHeight="1">
      <c r="J2324" s="50"/>
      <c r="K2324" s="50"/>
      <c r="L2324" s="50"/>
      <c r="M2324" s="50"/>
      <c r="N2324" s="50"/>
      <c r="O2324" s="50"/>
      <c r="P2324" s="50"/>
      <c r="Q2324" s="50"/>
      <c r="R2324" s="50"/>
      <c r="S2324" s="50"/>
      <c r="T2324" s="50"/>
    </row>
    <row r="2325" spans="10:20" ht="15" customHeight="1">
      <c r="J2325" s="50"/>
      <c r="K2325" s="50"/>
      <c r="L2325" s="50"/>
      <c r="M2325" s="50"/>
      <c r="N2325" s="50"/>
      <c r="O2325" s="50"/>
      <c r="P2325" s="50"/>
      <c r="Q2325" s="50"/>
      <c r="R2325" s="50"/>
      <c r="S2325" s="50"/>
      <c r="T2325" s="50"/>
    </row>
    <row r="2326" spans="10:20" ht="15" customHeight="1">
      <c r="J2326" s="50"/>
      <c r="K2326" s="50"/>
      <c r="L2326" s="50"/>
      <c r="M2326" s="50"/>
      <c r="N2326" s="50"/>
      <c r="O2326" s="50"/>
      <c r="P2326" s="50"/>
      <c r="Q2326" s="50"/>
      <c r="R2326" s="50"/>
      <c r="S2326" s="50"/>
      <c r="T2326" s="50"/>
    </row>
    <row r="2327" spans="10:20" ht="15" customHeight="1">
      <c r="J2327" s="50"/>
      <c r="K2327" s="50"/>
      <c r="L2327" s="50"/>
      <c r="M2327" s="50"/>
      <c r="N2327" s="50"/>
      <c r="O2327" s="50"/>
      <c r="P2327" s="50"/>
      <c r="Q2327" s="50"/>
      <c r="R2327" s="50"/>
      <c r="S2327" s="50"/>
      <c r="T2327" s="50"/>
    </row>
    <row r="2328" spans="10:20" ht="15" customHeight="1">
      <c r="J2328" s="50"/>
      <c r="K2328" s="50"/>
      <c r="L2328" s="50"/>
      <c r="M2328" s="50"/>
      <c r="N2328" s="50"/>
      <c r="O2328" s="50"/>
      <c r="P2328" s="50"/>
      <c r="Q2328" s="50"/>
      <c r="R2328" s="50"/>
      <c r="S2328" s="50"/>
      <c r="T2328" s="50"/>
    </row>
    <row r="2329" spans="10:20" ht="15" customHeight="1">
      <c r="J2329" s="50"/>
      <c r="K2329" s="50"/>
      <c r="L2329" s="50"/>
      <c r="M2329" s="50"/>
      <c r="N2329" s="50"/>
      <c r="O2329" s="50"/>
      <c r="P2329" s="50"/>
      <c r="Q2329" s="50"/>
      <c r="R2329" s="50"/>
      <c r="S2329" s="50"/>
      <c r="T2329" s="50"/>
    </row>
    <row r="2330" spans="10:20" ht="15" customHeight="1">
      <c r="J2330" s="50"/>
      <c r="K2330" s="50"/>
      <c r="L2330" s="50"/>
      <c r="M2330" s="50"/>
      <c r="N2330" s="50"/>
      <c r="O2330" s="50"/>
      <c r="P2330" s="50"/>
      <c r="Q2330" s="50"/>
      <c r="R2330" s="50"/>
      <c r="S2330" s="50"/>
      <c r="T2330" s="50"/>
    </row>
    <row r="2331" spans="10:20" ht="15" customHeight="1">
      <c r="J2331" s="50"/>
      <c r="K2331" s="50"/>
      <c r="L2331" s="50"/>
      <c r="M2331" s="50"/>
      <c r="N2331" s="50"/>
      <c r="O2331" s="50"/>
      <c r="P2331" s="50"/>
      <c r="Q2331" s="50"/>
      <c r="R2331" s="50"/>
      <c r="S2331" s="50"/>
      <c r="T2331" s="50"/>
    </row>
    <row r="2332" spans="10:20" ht="15" customHeight="1">
      <c r="J2332" s="50"/>
      <c r="K2332" s="50"/>
      <c r="L2332" s="50"/>
      <c r="M2332" s="50"/>
      <c r="N2332" s="50"/>
      <c r="O2332" s="50"/>
      <c r="P2332" s="50"/>
      <c r="Q2332" s="50"/>
      <c r="R2332" s="50"/>
      <c r="S2332" s="50"/>
      <c r="T2332" s="50"/>
    </row>
    <row r="2333" spans="10:20" ht="15" customHeight="1">
      <c r="J2333" s="50"/>
      <c r="K2333" s="50"/>
      <c r="L2333" s="50"/>
      <c r="M2333" s="50"/>
      <c r="N2333" s="50"/>
      <c r="O2333" s="50"/>
      <c r="P2333" s="50"/>
      <c r="Q2333" s="50"/>
      <c r="R2333" s="50"/>
      <c r="S2333" s="50"/>
      <c r="T2333" s="50"/>
    </row>
    <row r="2334" spans="10:20" ht="15" customHeight="1">
      <c r="J2334" s="50"/>
      <c r="K2334" s="50"/>
      <c r="L2334" s="50"/>
      <c r="M2334" s="50"/>
      <c r="N2334" s="50"/>
      <c r="O2334" s="50"/>
      <c r="P2334" s="50"/>
      <c r="Q2334" s="50"/>
      <c r="R2334" s="50"/>
      <c r="S2334" s="50"/>
      <c r="T2334" s="50"/>
    </row>
    <row r="2335" spans="10:20" ht="15" customHeight="1">
      <c r="J2335" s="50"/>
      <c r="K2335" s="50"/>
      <c r="L2335" s="50"/>
      <c r="M2335" s="50"/>
      <c r="N2335" s="50"/>
      <c r="O2335" s="50"/>
      <c r="P2335" s="50"/>
      <c r="Q2335" s="50"/>
      <c r="R2335" s="50"/>
      <c r="S2335" s="50"/>
      <c r="T2335" s="50"/>
    </row>
    <row r="2336" spans="10:20" ht="15" customHeight="1">
      <c r="J2336" s="50"/>
      <c r="K2336" s="50"/>
      <c r="L2336" s="50"/>
      <c r="M2336" s="50"/>
      <c r="N2336" s="50"/>
      <c r="O2336" s="50"/>
      <c r="P2336" s="50"/>
      <c r="Q2336" s="50"/>
      <c r="R2336" s="50"/>
      <c r="S2336" s="50"/>
      <c r="T2336" s="50"/>
    </row>
    <row r="2337" spans="10:20" ht="15" customHeight="1">
      <c r="J2337" s="50"/>
      <c r="K2337" s="50"/>
      <c r="L2337" s="50"/>
      <c r="M2337" s="50"/>
      <c r="N2337" s="50"/>
      <c r="O2337" s="50"/>
      <c r="P2337" s="50"/>
      <c r="Q2337" s="50"/>
      <c r="R2337" s="50"/>
      <c r="S2337" s="50"/>
      <c r="T2337" s="50"/>
    </row>
    <row r="2338" spans="10:20" ht="15" customHeight="1">
      <c r="J2338" s="50"/>
      <c r="K2338" s="50"/>
      <c r="L2338" s="50"/>
      <c r="M2338" s="50"/>
      <c r="N2338" s="50"/>
      <c r="O2338" s="50"/>
      <c r="P2338" s="50"/>
      <c r="Q2338" s="50"/>
      <c r="R2338" s="50"/>
      <c r="S2338" s="50"/>
      <c r="T2338" s="50"/>
    </row>
    <row r="2339" spans="10:20" ht="15" customHeight="1">
      <c r="J2339" s="50"/>
      <c r="K2339" s="50"/>
      <c r="L2339" s="50"/>
      <c r="M2339" s="50"/>
      <c r="N2339" s="50"/>
      <c r="O2339" s="50"/>
      <c r="P2339" s="50"/>
      <c r="Q2339" s="50"/>
      <c r="R2339" s="50"/>
      <c r="S2339" s="50"/>
      <c r="T2339" s="50"/>
    </row>
    <row r="2340" spans="10:20" ht="15" customHeight="1">
      <c r="J2340" s="50"/>
      <c r="K2340" s="50"/>
      <c r="L2340" s="50"/>
      <c r="M2340" s="50"/>
      <c r="N2340" s="50"/>
      <c r="O2340" s="50"/>
      <c r="P2340" s="50"/>
      <c r="Q2340" s="50"/>
      <c r="R2340" s="50"/>
      <c r="S2340" s="50"/>
      <c r="T2340" s="50"/>
    </row>
    <row r="2341" spans="10:20" ht="15" customHeight="1">
      <c r="J2341" s="50"/>
      <c r="K2341" s="50"/>
      <c r="L2341" s="50"/>
      <c r="M2341" s="50"/>
      <c r="N2341" s="50"/>
      <c r="O2341" s="50"/>
      <c r="P2341" s="50"/>
      <c r="Q2341" s="50"/>
      <c r="R2341" s="50"/>
      <c r="S2341" s="50"/>
      <c r="T2341" s="50"/>
    </row>
    <row r="2342" spans="10:20" ht="15" customHeight="1">
      <c r="J2342" s="50"/>
      <c r="K2342" s="50"/>
      <c r="L2342" s="50"/>
      <c r="M2342" s="50"/>
      <c r="N2342" s="50"/>
      <c r="O2342" s="50"/>
      <c r="P2342" s="50"/>
      <c r="Q2342" s="50"/>
      <c r="R2342" s="50"/>
      <c r="S2342" s="50"/>
      <c r="T2342" s="50"/>
    </row>
    <row r="2343" spans="10:20" ht="15" customHeight="1">
      <c r="J2343" s="50"/>
      <c r="K2343" s="50"/>
      <c r="L2343" s="50"/>
      <c r="M2343" s="50"/>
      <c r="N2343" s="50"/>
      <c r="O2343" s="50"/>
      <c r="P2343" s="50"/>
      <c r="Q2343" s="50"/>
      <c r="R2343" s="50"/>
      <c r="S2343" s="50"/>
      <c r="T2343" s="50"/>
    </row>
    <row r="2344" spans="10:20" ht="15" customHeight="1">
      <c r="J2344" s="50"/>
      <c r="K2344" s="50"/>
      <c r="L2344" s="50"/>
      <c r="M2344" s="50"/>
      <c r="N2344" s="50"/>
      <c r="O2344" s="50"/>
      <c r="P2344" s="50"/>
      <c r="Q2344" s="50"/>
      <c r="R2344" s="50"/>
      <c r="S2344" s="50"/>
      <c r="T2344" s="50"/>
    </row>
    <row r="2345" spans="10:20" ht="15" customHeight="1">
      <c r="J2345" s="50"/>
      <c r="K2345" s="50"/>
      <c r="L2345" s="50"/>
      <c r="M2345" s="50"/>
      <c r="N2345" s="50"/>
      <c r="O2345" s="50"/>
      <c r="P2345" s="50"/>
      <c r="Q2345" s="50"/>
      <c r="R2345" s="50"/>
      <c r="S2345" s="50"/>
      <c r="T2345" s="50"/>
    </row>
    <row r="2346" spans="10:20" ht="15" customHeight="1">
      <c r="J2346" s="50"/>
      <c r="K2346" s="50"/>
      <c r="L2346" s="50"/>
      <c r="M2346" s="50"/>
      <c r="N2346" s="50"/>
      <c r="O2346" s="50"/>
      <c r="P2346" s="50"/>
      <c r="Q2346" s="50"/>
      <c r="R2346" s="50"/>
      <c r="S2346" s="50"/>
      <c r="T2346" s="50"/>
    </row>
    <row r="2347" spans="10:20" ht="15" customHeight="1">
      <c r="J2347" s="50"/>
      <c r="K2347" s="50"/>
      <c r="L2347" s="50"/>
      <c r="M2347" s="50"/>
      <c r="N2347" s="50"/>
      <c r="O2347" s="50"/>
      <c r="P2347" s="50"/>
      <c r="Q2347" s="50"/>
      <c r="R2347" s="50"/>
      <c r="S2347" s="50"/>
      <c r="T2347" s="50"/>
    </row>
    <row r="2348" spans="10:20" ht="15" customHeight="1">
      <c r="J2348" s="50"/>
      <c r="K2348" s="50"/>
      <c r="L2348" s="50"/>
      <c r="M2348" s="50"/>
      <c r="N2348" s="50"/>
      <c r="O2348" s="50"/>
      <c r="P2348" s="50"/>
      <c r="Q2348" s="50"/>
      <c r="R2348" s="50"/>
      <c r="S2348" s="50"/>
      <c r="T2348" s="50"/>
    </row>
    <row r="2349" spans="10:20" ht="15" customHeight="1">
      <c r="J2349" s="50"/>
      <c r="K2349" s="50"/>
      <c r="L2349" s="50"/>
      <c r="M2349" s="50"/>
      <c r="N2349" s="50"/>
      <c r="O2349" s="50"/>
      <c r="P2349" s="50"/>
      <c r="Q2349" s="50"/>
      <c r="R2349" s="50"/>
      <c r="S2349" s="50"/>
      <c r="T2349" s="50"/>
    </row>
    <row r="2350" spans="10:20" ht="15" customHeight="1">
      <c r="J2350" s="50"/>
      <c r="K2350" s="50"/>
      <c r="L2350" s="50"/>
      <c r="M2350" s="50"/>
      <c r="N2350" s="50"/>
      <c r="O2350" s="50"/>
      <c r="P2350" s="50"/>
      <c r="Q2350" s="50"/>
      <c r="R2350" s="50"/>
      <c r="S2350" s="50"/>
      <c r="T2350" s="50"/>
    </row>
    <row r="2351" spans="10:20" ht="15" customHeight="1">
      <c r="J2351" s="50"/>
      <c r="K2351" s="50"/>
      <c r="L2351" s="50"/>
      <c r="M2351" s="50"/>
      <c r="N2351" s="50"/>
      <c r="O2351" s="50"/>
      <c r="P2351" s="50"/>
      <c r="Q2351" s="50"/>
      <c r="R2351" s="50"/>
      <c r="S2351" s="50"/>
      <c r="T2351" s="50"/>
    </row>
    <row r="2352" spans="10:20" ht="15" customHeight="1">
      <c r="J2352" s="50"/>
      <c r="K2352" s="50"/>
      <c r="L2352" s="50"/>
      <c r="M2352" s="50"/>
      <c r="N2352" s="50"/>
      <c r="O2352" s="50"/>
      <c r="P2352" s="50"/>
      <c r="Q2352" s="50"/>
      <c r="R2352" s="50"/>
      <c r="S2352" s="50"/>
      <c r="T2352" s="50"/>
    </row>
    <row r="2353" spans="10:20" ht="15" customHeight="1">
      <c r="J2353" s="50"/>
      <c r="K2353" s="50"/>
      <c r="L2353" s="50"/>
      <c r="M2353" s="50"/>
      <c r="N2353" s="50"/>
      <c r="O2353" s="50"/>
      <c r="P2353" s="50"/>
      <c r="Q2353" s="50"/>
      <c r="R2353" s="50"/>
      <c r="S2353" s="50"/>
      <c r="T2353" s="50"/>
    </row>
    <row r="2354" spans="10:20" ht="15" customHeight="1">
      <c r="J2354" s="50"/>
      <c r="K2354" s="50"/>
      <c r="L2354" s="50"/>
      <c r="M2354" s="50"/>
      <c r="N2354" s="50"/>
      <c r="O2354" s="50"/>
      <c r="P2354" s="50"/>
      <c r="Q2354" s="50"/>
      <c r="R2354" s="50"/>
      <c r="S2354" s="50"/>
      <c r="T2354" s="50"/>
    </row>
    <row r="2355" spans="10:20" ht="15" customHeight="1">
      <c r="J2355" s="50"/>
      <c r="K2355" s="50"/>
      <c r="L2355" s="50"/>
      <c r="M2355" s="50"/>
      <c r="N2355" s="50"/>
      <c r="O2355" s="50"/>
      <c r="P2355" s="50"/>
      <c r="Q2355" s="50"/>
      <c r="R2355" s="50"/>
      <c r="S2355" s="50"/>
      <c r="T2355" s="50"/>
    </row>
    <row r="2356" spans="10:20" ht="15" customHeight="1">
      <c r="J2356" s="50"/>
      <c r="K2356" s="50"/>
      <c r="L2356" s="50"/>
      <c r="M2356" s="50"/>
      <c r="N2356" s="50"/>
      <c r="O2356" s="50"/>
      <c r="P2356" s="50"/>
      <c r="Q2356" s="50"/>
      <c r="R2356" s="50"/>
      <c r="S2356" s="50"/>
      <c r="T2356" s="50"/>
    </row>
    <row r="2357" spans="10:20" ht="15" customHeight="1">
      <c r="J2357" s="50"/>
      <c r="K2357" s="50"/>
      <c r="L2357" s="50"/>
      <c r="M2357" s="50"/>
      <c r="N2357" s="50"/>
      <c r="O2357" s="50"/>
      <c r="P2357" s="50"/>
      <c r="Q2357" s="50"/>
      <c r="R2357" s="50"/>
      <c r="S2357" s="50"/>
      <c r="T2357" s="50"/>
    </row>
    <row r="2358" spans="10:20" ht="15" customHeight="1">
      <c r="J2358" s="50"/>
      <c r="K2358" s="50"/>
      <c r="L2358" s="50"/>
      <c r="M2358" s="50"/>
      <c r="N2358" s="50"/>
      <c r="O2358" s="50"/>
      <c r="P2358" s="50"/>
      <c r="Q2358" s="50"/>
      <c r="R2358" s="50"/>
      <c r="S2358" s="50"/>
      <c r="T2358" s="50"/>
    </row>
    <row r="2359" spans="10:20" ht="15" customHeight="1">
      <c r="J2359" s="50"/>
      <c r="K2359" s="50"/>
      <c r="L2359" s="50"/>
      <c r="M2359" s="50"/>
      <c r="N2359" s="50"/>
      <c r="O2359" s="50"/>
      <c r="P2359" s="50"/>
      <c r="Q2359" s="50"/>
      <c r="R2359" s="50"/>
      <c r="S2359" s="50"/>
      <c r="T2359" s="50"/>
    </row>
    <row r="2360" spans="10:20" ht="15" customHeight="1">
      <c r="J2360" s="50"/>
      <c r="K2360" s="50"/>
      <c r="L2360" s="50"/>
      <c r="M2360" s="50"/>
      <c r="N2360" s="50"/>
      <c r="O2360" s="50"/>
      <c r="P2360" s="50"/>
      <c r="Q2360" s="50"/>
      <c r="R2360" s="50"/>
      <c r="S2360" s="50"/>
      <c r="T2360" s="50"/>
    </row>
    <row r="2361" spans="10:20" ht="15" customHeight="1">
      <c r="J2361" s="50"/>
      <c r="K2361" s="50"/>
      <c r="L2361" s="50"/>
      <c r="M2361" s="50"/>
      <c r="N2361" s="50"/>
      <c r="O2361" s="50"/>
      <c r="P2361" s="50"/>
      <c r="Q2361" s="50"/>
      <c r="R2361" s="50"/>
      <c r="S2361" s="50"/>
      <c r="T2361" s="50"/>
    </row>
    <row r="2362" spans="10:20" ht="15" customHeight="1">
      <c r="J2362" s="50"/>
      <c r="K2362" s="50"/>
      <c r="L2362" s="50"/>
      <c r="M2362" s="50"/>
      <c r="N2362" s="50"/>
      <c r="O2362" s="50"/>
      <c r="P2362" s="50"/>
      <c r="Q2362" s="50"/>
      <c r="R2362" s="50"/>
      <c r="S2362" s="50"/>
      <c r="T2362" s="50"/>
    </row>
    <row r="2363" spans="10:20" ht="15" customHeight="1">
      <c r="J2363" s="50"/>
      <c r="K2363" s="50"/>
      <c r="L2363" s="50"/>
      <c r="M2363" s="50"/>
      <c r="N2363" s="50"/>
      <c r="O2363" s="50"/>
      <c r="P2363" s="50"/>
      <c r="Q2363" s="50"/>
      <c r="R2363" s="50"/>
      <c r="S2363" s="50"/>
      <c r="T2363" s="50"/>
    </row>
    <row r="2364" spans="10:20" ht="15" customHeight="1">
      <c r="J2364" s="50"/>
      <c r="K2364" s="50"/>
      <c r="L2364" s="50"/>
      <c r="M2364" s="50"/>
      <c r="N2364" s="50"/>
      <c r="O2364" s="50"/>
      <c r="P2364" s="50"/>
      <c r="Q2364" s="50"/>
      <c r="R2364" s="50"/>
      <c r="S2364" s="50"/>
      <c r="T2364" s="50"/>
    </row>
    <row r="2365" spans="10:20" ht="15" customHeight="1">
      <c r="J2365" s="50"/>
      <c r="K2365" s="50"/>
      <c r="L2365" s="50"/>
      <c r="M2365" s="50"/>
      <c r="N2365" s="50"/>
      <c r="O2365" s="50"/>
      <c r="P2365" s="50"/>
      <c r="Q2365" s="50"/>
      <c r="R2365" s="50"/>
      <c r="S2365" s="50"/>
      <c r="T2365" s="50"/>
    </row>
    <row r="2366" spans="10:20" ht="15" customHeight="1">
      <c r="J2366" s="50"/>
      <c r="K2366" s="50"/>
      <c r="L2366" s="50"/>
      <c r="M2366" s="50"/>
      <c r="N2366" s="50"/>
      <c r="O2366" s="50"/>
      <c r="P2366" s="50"/>
      <c r="Q2366" s="50"/>
      <c r="R2366" s="50"/>
      <c r="S2366" s="50"/>
      <c r="T2366" s="50"/>
    </row>
    <row r="2367" spans="10:20" ht="15" customHeight="1">
      <c r="J2367" s="50"/>
      <c r="K2367" s="50"/>
      <c r="L2367" s="50"/>
      <c r="M2367" s="50"/>
      <c r="N2367" s="50"/>
      <c r="O2367" s="50"/>
      <c r="P2367" s="50"/>
      <c r="Q2367" s="50"/>
      <c r="R2367" s="50"/>
      <c r="S2367" s="50"/>
      <c r="T2367" s="50"/>
    </row>
    <row r="2368" spans="10:20" ht="15" customHeight="1">
      <c r="J2368" s="50"/>
      <c r="K2368" s="50"/>
      <c r="L2368" s="50"/>
      <c r="M2368" s="50"/>
      <c r="N2368" s="50"/>
      <c r="O2368" s="50"/>
      <c r="P2368" s="50"/>
      <c r="Q2368" s="50"/>
      <c r="R2368" s="50"/>
      <c r="S2368" s="50"/>
      <c r="T2368" s="50"/>
    </row>
    <row r="2369" spans="10:20" ht="15" customHeight="1">
      <c r="J2369" s="50"/>
      <c r="K2369" s="50"/>
      <c r="L2369" s="50"/>
      <c r="M2369" s="50"/>
      <c r="N2369" s="50"/>
      <c r="O2369" s="50"/>
      <c r="P2369" s="50"/>
      <c r="Q2369" s="50"/>
      <c r="R2369" s="50"/>
      <c r="S2369" s="50"/>
      <c r="T2369" s="50"/>
    </row>
    <row r="2370" spans="10:20" ht="15" customHeight="1">
      <c r="J2370" s="50"/>
      <c r="K2370" s="50"/>
      <c r="L2370" s="50"/>
      <c r="M2370" s="50"/>
      <c r="N2370" s="50"/>
      <c r="O2370" s="50"/>
      <c r="P2370" s="50"/>
      <c r="Q2370" s="50"/>
      <c r="R2370" s="50"/>
      <c r="S2370" s="50"/>
      <c r="T2370" s="50"/>
    </row>
    <row r="2371" spans="10:20" ht="15" customHeight="1">
      <c r="J2371" s="50"/>
      <c r="K2371" s="50"/>
      <c r="L2371" s="50"/>
      <c r="M2371" s="50"/>
      <c r="N2371" s="50"/>
      <c r="O2371" s="50"/>
      <c r="P2371" s="50"/>
      <c r="Q2371" s="50"/>
      <c r="R2371" s="50"/>
      <c r="S2371" s="50"/>
      <c r="T2371" s="50"/>
    </row>
    <row r="2372" spans="10:20" ht="15" customHeight="1">
      <c r="J2372" s="50"/>
      <c r="K2372" s="50"/>
      <c r="L2372" s="50"/>
      <c r="M2372" s="50"/>
      <c r="N2372" s="50"/>
      <c r="O2372" s="50"/>
      <c r="P2372" s="50"/>
      <c r="Q2372" s="50"/>
      <c r="R2372" s="50"/>
      <c r="S2372" s="50"/>
      <c r="T2372" s="50"/>
    </row>
    <row r="2373" spans="10:20" ht="15" customHeight="1">
      <c r="J2373" s="50"/>
      <c r="K2373" s="50"/>
      <c r="L2373" s="50"/>
      <c r="M2373" s="50"/>
      <c r="N2373" s="50"/>
      <c r="O2373" s="50"/>
      <c r="P2373" s="50"/>
      <c r="Q2373" s="50"/>
      <c r="R2373" s="50"/>
      <c r="S2373" s="50"/>
      <c r="T2373" s="50"/>
    </row>
    <row r="2374" spans="10:20" ht="15" customHeight="1">
      <c r="J2374" s="50"/>
      <c r="K2374" s="50"/>
      <c r="L2374" s="50"/>
      <c r="M2374" s="50"/>
      <c r="N2374" s="50"/>
      <c r="O2374" s="50"/>
      <c r="P2374" s="50"/>
      <c r="Q2374" s="50"/>
      <c r="R2374" s="50"/>
      <c r="S2374" s="50"/>
      <c r="T2374" s="50"/>
    </row>
    <row r="2375" spans="10:20" ht="15" customHeight="1">
      <c r="J2375" s="50"/>
      <c r="K2375" s="50"/>
      <c r="L2375" s="50"/>
      <c r="M2375" s="50"/>
      <c r="N2375" s="50"/>
      <c r="O2375" s="50"/>
      <c r="P2375" s="50"/>
      <c r="Q2375" s="50"/>
      <c r="R2375" s="50"/>
      <c r="S2375" s="50"/>
      <c r="T2375" s="50"/>
    </row>
    <row r="2376" spans="10:20" ht="15" customHeight="1">
      <c r="J2376" s="50"/>
      <c r="K2376" s="50"/>
      <c r="L2376" s="50"/>
      <c r="M2376" s="50"/>
      <c r="N2376" s="50"/>
      <c r="O2376" s="50"/>
      <c r="P2376" s="50"/>
      <c r="Q2376" s="50"/>
      <c r="R2376" s="50"/>
      <c r="S2376" s="50"/>
      <c r="T2376" s="50"/>
    </row>
    <row r="2377" spans="10:20" ht="15" customHeight="1">
      <c r="J2377" s="50"/>
      <c r="K2377" s="50"/>
      <c r="L2377" s="50"/>
      <c r="M2377" s="50"/>
      <c r="N2377" s="50"/>
      <c r="O2377" s="50"/>
      <c r="P2377" s="50"/>
      <c r="Q2377" s="50"/>
      <c r="R2377" s="50"/>
      <c r="S2377" s="50"/>
      <c r="T2377" s="50"/>
    </row>
    <row r="2378" spans="10:20" ht="15" customHeight="1">
      <c r="J2378" s="50"/>
      <c r="K2378" s="50"/>
      <c r="L2378" s="50"/>
      <c r="M2378" s="50"/>
      <c r="N2378" s="50"/>
      <c r="O2378" s="50"/>
      <c r="P2378" s="50"/>
      <c r="Q2378" s="50"/>
      <c r="R2378" s="50"/>
      <c r="S2378" s="50"/>
      <c r="T2378" s="50"/>
    </row>
    <row r="2379" spans="10:20" ht="15" customHeight="1">
      <c r="J2379" s="50"/>
      <c r="K2379" s="50"/>
      <c r="L2379" s="50"/>
      <c r="M2379" s="50"/>
      <c r="N2379" s="50"/>
      <c r="O2379" s="50"/>
      <c r="P2379" s="50"/>
      <c r="Q2379" s="50"/>
      <c r="R2379" s="50"/>
      <c r="S2379" s="50"/>
      <c r="T2379" s="50"/>
    </row>
    <row r="2380" spans="10:20" ht="15" customHeight="1">
      <c r="J2380" s="50"/>
      <c r="K2380" s="50"/>
      <c r="L2380" s="50"/>
      <c r="M2380" s="50"/>
      <c r="N2380" s="50"/>
      <c r="O2380" s="50"/>
      <c r="P2380" s="50"/>
      <c r="Q2380" s="50"/>
      <c r="R2380" s="50"/>
      <c r="S2380" s="50"/>
      <c r="T2380" s="50"/>
    </row>
    <row r="2381" spans="10:20" ht="15" customHeight="1">
      <c r="J2381" s="50"/>
      <c r="K2381" s="50"/>
      <c r="L2381" s="50"/>
      <c r="M2381" s="50"/>
      <c r="N2381" s="50"/>
      <c r="O2381" s="50"/>
      <c r="P2381" s="50"/>
      <c r="Q2381" s="50"/>
      <c r="R2381" s="50"/>
      <c r="S2381" s="50"/>
      <c r="T2381" s="50"/>
    </row>
    <row r="2382" spans="10:20" ht="15" customHeight="1">
      <c r="J2382" s="50"/>
      <c r="K2382" s="50"/>
      <c r="L2382" s="50"/>
      <c r="M2382" s="50"/>
      <c r="N2382" s="50"/>
      <c r="O2382" s="50"/>
      <c r="P2382" s="50"/>
      <c r="Q2382" s="50"/>
      <c r="R2382" s="50"/>
      <c r="S2382" s="50"/>
      <c r="T2382" s="50"/>
    </row>
    <row r="2383" spans="10:20" ht="15" customHeight="1">
      <c r="J2383" s="50"/>
      <c r="K2383" s="50"/>
      <c r="L2383" s="50"/>
      <c r="M2383" s="50"/>
      <c r="N2383" s="50"/>
      <c r="O2383" s="50"/>
      <c r="P2383" s="50"/>
      <c r="Q2383" s="50"/>
      <c r="R2383" s="50"/>
      <c r="S2383" s="50"/>
      <c r="T2383" s="50"/>
    </row>
    <row r="2384" spans="10:20" ht="15" customHeight="1">
      <c r="J2384" s="50"/>
      <c r="K2384" s="50"/>
      <c r="L2384" s="50"/>
      <c r="M2384" s="50"/>
      <c r="N2384" s="50"/>
      <c r="O2384" s="50"/>
      <c r="P2384" s="50"/>
      <c r="Q2384" s="50"/>
      <c r="R2384" s="50"/>
      <c r="S2384" s="50"/>
      <c r="T2384" s="50"/>
    </row>
    <row r="2385" spans="10:20" ht="15" customHeight="1">
      <c r="J2385" s="50"/>
      <c r="K2385" s="50"/>
      <c r="L2385" s="50"/>
      <c r="M2385" s="50"/>
      <c r="N2385" s="50"/>
      <c r="O2385" s="50"/>
      <c r="P2385" s="50"/>
      <c r="Q2385" s="50"/>
      <c r="R2385" s="50"/>
      <c r="S2385" s="50"/>
      <c r="T2385" s="50"/>
    </row>
    <row r="2386" spans="10:20" ht="15" customHeight="1">
      <c r="J2386" s="50"/>
      <c r="K2386" s="50"/>
      <c r="L2386" s="50"/>
      <c r="M2386" s="50"/>
      <c r="N2386" s="50"/>
      <c r="O2386" s="50"/>
      <c r="P2386" s="50"/>
      <c r="Q2386" s="50"/>
      <c r="R2386" s="50"/>
      <c r="S2386" s="50"/>
      <c r="T2386" s="50"/>
    </row>
    <row r="2387" spans="10:20" ht="15" customHeight="1">
      <c r="J2387" s="50"/>
      <c r="K2387" s="50"/>
      <c r="L2387" s="50"/>
      <c r="M2387" s="50"/>
      <c r="N2387" s="50"/>
      <c r="O2387" s="50"/>
      <c r="P2387" s="50"/>
      <c r="Q2387" s="50"/>
      <c r="R2387" s="50"/>
      <c r="S2387" s="50"/>
      <c r="T2387" s="50"/>
    </row>
    <row r="2388" spans="10:20" ht="15" customHeight="1">
      <c r="J2388" s="50"/>
      <c r="K2388" s="50"/>
      <c r="L2388" s="50"/>
      <c r="M2388" s="50"/>
      <c r="N2388" s="50"/>
      <c r="O2388" s="50"/>
      <c r="P2388" s="50"/>
      <c r="Q2388" s="50"/>
      <c r="R2388" s="50"/>
      <c r="S2388" s="50"/>
      <c r="T2388" s="50"/>
    </row>
    <row r="2389" spans="10:20" ht="15" customHeight="1">
      <c r="J2389" s="50"/>
      <c r="K2389" s="50"/>
      <c r="L2389" s="50"/>
      <c r="M2389" s="50"/>
      <c r="N2389" s="50"/>
      <c r="O2389" s="50"/>
      <c r="P2389" s="50"/>
      <c r="Q2389" s="50"/>
      <c r="R2389" s="50"/>
      <c r="S2389" s="50"/>
      <c r="T2389" s="50"/>
    </row>
    <row r="2390" spans="10:20" ht="15" customHeight="1">
      <c r="J2390" s="50"/>
      <c r="K2390" s="50"/>
      <c r="L2390" s="50"/>
      <c r="M2390" s="50"/>
      <c r="N2390" s="50"/>
      <c r="O2390" s="50"/>
      <c r="P2390" s="50"/>
      <c r="Q2390" s="50"/>
      <c r="R2390" s="50"/>
      <c r="S2390" s="50"/>
      <c r="T2390" s="50"/>
    </row>
    <row r="2391" spans="10:20" ht="15" customHeight="1">
      <c r="J2391" s="50"/>
      <c r="K2391" s="50"/>
      <c r="L2391" s="50"/>
      <c r="M2391" s="50"/>
      <c r="N2391" s="50"/>
      <c r="O2391" s="50"/>
      <c r="P2391" s="50"/>
      <c r="Q2391" s="50"/>
      <c r="R2391" s="50"/>
      <c r="S2391" s="50"/>
      <c r="T2391" s="50"/>
    </row>
    <row r="2392" spans="10:20" ht="15" customHeight="1">
      <c r="J2392" s="50"/>
      <c r="K2392" s="50"/>
      <c r="L2392" s="50"/>
      <c r="M2392" s="50"/>
      <c r="N2392" s="50"/>
      <c r="O2392" s="50"/>
      <c r="P2392" s="50"/>
      <c r="Q2392" s="50"/>
      <c r="R2392" s="50"/>
      <c r="S2392" s="50"/>
      <c r="T2392" s="50"/>
    </row>
    <row r="2393" spans="10:20" ht="15" customHeight="1">
      <c r="J2393" s="50"/>
      <c r="K2393" s="50"/>
      <c r="L2393" s="50"/>
      <c r="M2393" s="50"/>
      <c r="N2393" s="50"/>
      <c r="O2393" s="50"/>
      <c r="P2393" s="50"/>
      <c r="Q2393" s="50"/>
      <c r="R2393" s="50"/>
      <c r="S2393" s="50"/>
      <c r="T2393" s="50"/>
    </row>
    <row r="2394" spans="10:20" ht="15" customHeight="1">
      <c r="J2394" s="50"/>
      <c r="K2394" s="50"/>
      <c r="L2394" s="50"/>
      <c r="M2394" s="50"/>
      <c r="N2394" s="50"/>
      <c r="O2394" s="50"/>
      <c r="P2394" s="50"/>
      <c r="Q2394" s="50"/>
      <c r="R2394" s="50"/>
      <c r="S2394" s="50"/>
      <c r="T2394" s="50"/>
    </row>
    <row r="2395" spans="10:20" ht="15" customHeight="1">
      <c r="J2395" s="50"/>
      <c r="K2395" s="50"/>
      <c r="L2395" s="50"/>
      <c r="M2395" s="50"/>
      <c r="N2395" s="50"/>
      <c r="O2395" s="50"/>
      <c r="P2395" s="50"/>
      <c r="Q2395" s="50"/>
      <c r="R2395" s="50"/>
      <c r="S2395" s="50"/>
      <c r="T2395" s="50"/>
    </row>
    <row r="2396" spans="10:20" ht="15" customHeight="1">
      <c r="J2396" s="50"/>
      <c r="K2396" s="50"/>
      <c r="L2396" s="50"/>
      <c r="M2396" s="50"/>
      <c r="N2396" s="50"/>
      <c r="O2396" s="50"/>
      <c r="P2396" s="50"/>
      <c r="Q2396" s="50"/>
      <c r="R2396" s="50"/>
      <c r="S2396" s="50"/>
      <c r="T2396" s="50"/>
    </row>
    <row r="2397" spans="10:20" ht="15" customHeight="1">
      <c r="J2397" s="50"/>
      <c r="K2397" s="50"/>
      <c r="L2397" s="50"/>
      <c r="M2397" s="50"/>
      <c r="N2397" s="50"/>
      <c r="O2397" s="50"/>
      <c r="P2397" s="50"/>
      <c r="Q2397" s="50"/>
      <c r="R2397" s="50"/>
      <c r="S2397" s="50"/>
      <c r="T2397" s="50"/>
    </row>
    <row r="2398" spans="10:20" ht="15" customHeight="1">
      <c r="J2398" s="50"/>
      <c r="K2398" s="50"/>
      <c r="L2398" s="50"/>
      <c r="M2398" s="50"/>
      <c r="N2398" s="50"/>
      <c r="O2398" s="50"/>
      <c r="P2398" s="50"/>
      <c r="Q2398" s="50"/>
      <c r="R2398" s="50"/>
      <c r="S2398" s="50"/>
      <c r="T2398" s="50"/>
    </row>
    <row r="2399" spans="10:20" ht="15" customHeight="1">
      <c r="J2399" s="50"/>
      <c r="K2399" s="50"/>
      <c r="L2399" s="50"/>
      <c r="M2399" s="50"/>
      <c r="N2399" s="50"/>
      <c r="O2399" s="50"/>
      <c r="P2399" s="50"/>
      <c r="Q2399" s="50"/>
      <c r="R2399" s="50"/>
      <c r="S2399" s="50"/>
      <c r="T2399" s="50"/>
    </row>
    <row r="2400" spans="10:20" ht="15" customHeight="1">
      <c r="J2400" s="50"/>
      <c r="K2400" s="50"/>
      <c r="L2400" s="50"/>
      <c r="M2400" s="50"/>
      <c r="N2400" s="50"/>
      <c r="O2400" s="50"/>
      <c r="P2400" s="50"/>
      <c r="Q2400" s="50"/>
      <c r="R2400" s="50"/>
      <c r="S2400" s="50"/>
      <c r="T2400" s="50"/>
    </row>
    <row r="2401" spans="10:20" ht="15" customHeight="1">
      <c r="J2401" s="50"/>
      <c r="K2401" s="50"/>
      <c r="L2401" s="50"/>
      <c r="M2401" s="50"/>
      <c r="N2401" s="50"/>
      <c r="O2401" s="50"/>
      <c r="P2401" s="50"/>
      <c r="Q2401" s="50"/>
      <c r="R2401" s="50"/>
      <c r="S2401" s="50"/>
      <c r="T2401" s="50"/>
    </row>
    <row r="2402" spans="10:20" ht="15" customHeight="1">
      <c r="J2402" s="50"/>
      <c r="K2402" s="50"/>
      <c r="L2402" s="50"/>
      <c r="M2402" s="50"/>
      <c r="N2402" s="50"/>
      <c r="O2402" s="50"/>
      <c r="P2402" s="50"/>
      <c r="Q2402" s="50"/>
      <c r="R2402" s="50"/>
      <c r="S2402" s="50"/>
      <c r="T2402" s="50"/>
    </row>
    <row r="2403" spans="10:20" ht="15" customHeight="1">
      <c r="J2403" s="50"/>
      <c r="K2403" s="50"/>
      <c r="L2403" s="50"/>
      <c r="M2403" s="50"/>
      <c r="N2403" s="50"/>
      <c r="O2403" s="50"/>
      <c r="P2403" s="50"/>
      <c r="Q2403" s="50"/>
      <c r="R2403" s="50"/>
      <c r="S2403" s="50"/>
      <c r="T2403" s="50"/>
    </row>
    <row r="2404" spans="10:20" ht="15" customHeight="1">
      <c r="J2404" s="50"/>
      <c r="K2404" s="50"/>
      <c r="L2404" s="50"/>
      <c r="M2404" s="50"/>
      <c r="N2404" s="50"/>
      <c r="O2404" s="50"/>
      <c r="P2404" s="50"/>
      <c r="Q2404" s="50"/>
      <c r="R2404" s="50"/>
      <c r="S2404" s="50"/>
      <c r="T2404" s="50"/>
    </row>
    <row r="2405" spans="10:20" ht="15" customHeight="1">
      <c r="J2405" s="50"/>
      <c r="K2405" s="50"/>
      <c r="L2405" s="50"/>
      <c r="M2405" s="50"/>
      <c r="N2405" s="50"/>
      <c r="O2405" s="50"/>
      <c r="P2405" s="50"/>
      <c r="Q2405" s="50"/>
      <c r="R2405" s="50"/>
      <c r="S2405" s="50"/>
      <c r="T2405" s="50"/>
    </row>
    <row r="2406" spans="10:20" ht="15" customHeight="1">
      <c r="J2406" s="50"/>
      <c r="K2406" s="50"/>
      <c r="L2406" s="50"/>
      <c r="M2406" s="50"/>
      <c r="N2406" s="50"/>
      <c r="O2406" s="50"/>
      <c r="P2406" s="50"/>
      <c r="Q2406" s="50"/>
      <c r="R2406" s="50"/>
      <c r="S2406" s="50"/>
      <c r="T2406" s="50"/>
    </row>
    <row r="2407" spans="10:20" ht="15" customHeight="1">
      <c r="J2407" s="50"/>
      <c r="K2407" s="50"/>
      <c r="L2407" s="50"/>
      <c r="M2407" s="50"/>
      <c r="N2407" s="50"/>
      <c r="O2407" s="50"/>
      <c r="P2407" s="50"/>
      <c r="Q2407" s="50"/>
      <c r="R2407" s="50"/>
      <c r="S2407" s="50"/>
      <c r="T2407" s="50"/>
    </row>
    <row r="2408" spans="10:20" ht="15" customHeight="1">
      <c r="J2408" s="50"/>
      <c r="K2408" s="50"/>
      <c r="L2408" s="50"/>
      <c r="M2408" s="50"/>
      <c r="N2408" s="50"/>
      <c r="O2408" s="50"/>
      <c r="P2408" s="50"/>
      <c r="Q2408" s="50"/>
      <c r="R2408" s="50"/>
      <c r="S2408" s="50"/>
      <c r="T2408" s="50"/>
    </row>
    <row r="2409" spans="10:20" ht="15" customHeight="1">
      <c r="J2409" s="50"/>
      <c r="K2409" s="50"/>
      <c r="L2409" s="50"/>
      <c r="M2409" s="50"/>
      <c r="N2409" s="50"/>
      <c r="O2409" s="50"/>
      <c r="P2409" s="50"/>
      <c r="Q2409" s="50"/>
      <c r="R2409" s="50"/>
      <c r="S2409" s="50"/>
      <c r="T2409" s="50"/>
    </row>
    <row r="2410" spans="10:20" ht="15" customHeight="1">
      <c r="J2410" s="50"/>
      <c r="K2410" s="50"/>
      <c r="L2410" s="50"/>
      <c r="M2410" s="50"/>
      <c r="N2410" s="50"/>
      <c r="O2410" s="50"/>
      <c r="P2410" s="50"/>
      <c r="Q2410" s="50"/>
      <c r="R2410" s="50"/>
      <c r="S2410" s="50"/>
      <c r="T2410" s="50"/>
    </row>
    <row r="2411" spans="10:20" ht="15" customHeight="1">
      <c r="J2411" s="50"/>
      <c r="K2411" s="50"/>
      <c r="L2411" s="50"/>
      <c r="M2411" s="50"/>
      <c r="N2411" s="50"/>
      <c r="O2411" s="50"/>
      <c r="P2411" s="50"/>
      <c r="Q2411" s="50"/>
      <c r="R2411" s="50"/>
      <c r="S2411" s="50"/>
      <c r="T2411" s="50"/>
    </row>
    <row r="2412" spans="10:20" ht="15" customHeight="1">
      <c r="J2412" s="50"/>
      <c r="K2412" s="50"/>
      <c r="L2412" s="50"/>
      <c r="M2412" s="50"/>
      <c r="N2412" s="50"/>
      <c r="O2412" s="50"/>
      <c r="P2412" s="50"/>
      <c r="Q2412" s="50"/>
      <c r="R2412" s="50"/>
      <c r="S2412" s="50"/>
      <c r="T2412" s="50"/>
    </row>
    <row r="2413" spans="10:20" ht="15" customHeight="1">
      <c r="J2413" s="50"/>
      <c r="K2413" s="50"/>
      <c r="L2413" s="50"/>
      <c r="M2413" s="50"/>
      <c r="N2413" s="50"/>
      <c r="O2413" s="50"/>
      <c r="P2413" s="50"/>
      <c r="Q2413" s="50"/>
      <c r="R2413" s="50"/>
      <c r="S2413" s="50"/>
      <c r="T2413" s="50"/>
    </row>
    <row r="2414" spans="10:20" ht="15" customHeight="1">
      <c r="J2414" s="50"/>
      <c r="K2414" s="50"/>
      <c r="L2414" s="50"/>
      <c r="M2414" s="50"/>
      <c r="N2414" s="50"/>
      <c r="O2414" s="50"/>
      <c r="P2414" s="50"/>
      <c r="Q2414" s="50"/>
      <c r="R2414" s="50"/>
      <c r="S2414" s="50"/>
      <c r="T2414" s="50"/>
    </row>
    <row r="2415" spans="10:20" ht="15" customHeight="1">
      <c r="J2415" s="50"/>
      <c r="K2415" s="50"/>
      <c r="L2415" s="50"/>
      <c r="M2415" s="50"/>
      <c r="N2415" s="50"/>
      <c r="O2415" s="50"/>
      <c r="P2415" s="50"/>
      <c r="Q2415" s="50"/>
      <c r="R2415" s="50"/>
      <c r="S2415" s="50"/>
      <c r="T2415" s="50"/>
    </row>
    <row r="2416" spans="10:20" ht="15" customHeight="1">
      <c r="J2416" s="50"/>
      <c r="K2416" s="50"/>
      <c r="L2416" s="50"/>
      <c r="M2416" s="50"/>
      <c r="N2416" s="50"/>
      <c r="O2416" s="50"/>
      <c r="P2416" s="50"/>
      <c r="Q2416" s="50"/>
      <c r="R2416" s="50"/>
      <c r="S2416" s="50"/>
      <c r="T2416" s="50"/>
    </row>
    <row r="2417" spans="10:20" ht="15" customHeight="1">
      <c r="J2417" s="50"/>
      <c r="K2417" s="50"/>
      <c r="L2417" s="50"/>
      <c r="M2417" s="50"/>
      <c r="N2417" s="50"/>
      <c r="O2417" s="50"/>
      <c r="P2417" s="50"/>
      <c r="Q2417" s="50"/>
      <c r="R2417" s="50"/>
      <c r="S2417" s="50"/>
      <c r="T2417" s="50"/>
    </row>
    <row r="2418" spans="10:20" ht="15" customHeight="1">
      <c r="J2418" s="50"/>
      <c r="K2418" s="50"/>
      <c r="L2418" s="50"/>
      <c r="M2418" s="50"/>
      <c r="N2418" s="50"/>
      <c r="O2418" s="50"/>
      <c r="P2418" s="50"/>
      <c r="Q2418" s="50"/>
      <c r="R2418" s="50"/>
      <c r="S2418" s="50"/>
      <c r="T2418" s="50"/>
    </row>
    <row r="2419" spans="10:20" ht="15" customHeight="1">
      <c r="J2419" s="50"/>
      <c r="K2419" s="50"/>
      <c r="L2419" s="50"/>
      <c r="M2419" s="50"/>
      <c r="N2419" s="50"/>
      <c r="O2419" s="50"/>
      <c r="P2419" s="50"/>
      <c r="Q2419" s="50"/>
      <c r="R2419" s="50"/>
      <c r="S2419" s="50"/>
      <c r="T2419" s="50"/>
    </row>
    <row r="2420" spans="10:20" ht="15" customHeight="1">
      <c r="J2420" s="50"/>
      <c r="K2420" s="50"/>
      <c r="L2420" s="50"/>
      <c r="M2420" s="50"/>
      <c r="N2420" s="50"/>
      <c r="O2420" s="50"/>
      <c r="P2420" s="50"/>
      <c r="Q2420" s="50"/>
      <c r="R2420" s="50"/>
      <c r="S2420" s="50"/>
      <c r="T2420" s="50"/>
    </row>
    <row r="2421" spans="10:20" ht="15" customHeight="1">
      <c r="J2421" s="50"/>
      <c r="K2421" s="50"/>
      <c r="L2421" s="50"/>
      <c r="M2421" s="50"/>
      <c r="N2421" s="50"/>
      <c r="O2421" s="50"/>
      <c r="P2421" s="50"/>
      <c r="Q2421" s="50"/>
      <c r="R2421" s="50"/>
      <c r="S2421" s="50"/>
      <c r="T2421" s="50"/>
    </row>
    <row r="2422" spans="10:20" ht="15" customHeight="1">
      <c r="J2422" s="50"/>
      <c r="K2422" s="50"/>
      <c r="L2422" s="50"/>
      <c r="M2422" s="50"/>
      <c r="N2422" s="50"/>
      <c r="O2422" s="50"/>
      <c r="P2422" s="50"/>
      <c r="Q2422" s="50"/>
      <c r="R2422" s="50"/>
      <c r="S2422" s="50"/>
      <c r="T2422" s="50"/>
    </row>
    <row r="2423" spans="10:20" ht="15" customHeight="1">
      <c r="J2423" s="50"/>
      <c r="K2423" s="50"/>
      <c r="L2423" s="50"/>
      <c r="M2423" s="50"/>
      <c r="N2423" s="50"/>
      <c r="O2423" s="50"/>
      <c r="P2423" s="50"/>
      <c r="Q2423" s="50"/>
      <c r="R2423" s="50"/>
      <c r="S2423" s="50"/>
      <c r="T2423" s="50"/>
    </row>
    <row r="2424" spans="10:20" ht="15" customHeight="1">
      <c r="J2424" s="50"/>
      <c r="K2424" s="50"/>
      <c r="L2424" s="50"/>
      <c r="M2424" s="50"/>
      <c r="N2424" s="50"/>
      <c r="O2424" s="50"/>
      <c r="P2424" s="50"/>
      <c r="Q2424" s="50"/>
      <c r="R2424" s="50"/>
      <c r="S2424" s="50"/>
      <c r="T2424" s="50"/>
    </row>
    <row r="2425" spans="10:20" ht="15" customHeight="1">
      <c r="J2425" s="50"/>
      <c r="K2425" s="50"/>
      <c r="L2425" s="50"/>
      <c r="M2425" s="50"/>
      <c r="N2425" s="50"/>
      <c r="O2425" s="50"/>
      <c r="P2425" s="50"/>
      <c r="Q2425" s="50"/>
      <c r="R2425" s="50"/>
      <c r="S2425" s="50"/>
      <c r="T2425" s="50"/>
    </row>
    <row r="2426" spans="10:20" ht="15" customHeight="1">
      <c r="J2426" s="50"/>
      <c r="K2426" s="50"/>
      <c r="L2426" s="50"/>
      <c r="M2426" s="50"/>
      <c r="N2426" s="50"/>
      <c r="O2426" s="50"/>
      <c r="P2426" s="50"/>
      <c r="Q2426" s="50"/>
      <c r="R2426" s="50"/>
      <c r="S2426" s="50"/>
      <c r="T2426" s="50"/>
    </row>
    <row r="2427" spans="10:20" ht="15" customHeight="1">
      <c r="J2427" s="50"/>
      <c r="K2427" s="50"/>
      <c r="L2427" s="50"/>
      <c r="M2427" s="50"/>
      <c r="N2427" s="50"/>
      <c r="O2427" s="50"/>
      <c r="P2427" s="50"/>
      <c r="Q2427" s="50"/>
      <c r="R2427" s="50"/>
      <c r="S2427" s="50"/>
      <c r="T2427" s="50"/>
    </row>
    <row r="2428" spans="10:20" ht="15" customHeight="1">
      <c r="J2428" s="50"/>
      <c r="K2428" s="50"/>
      <c r="L2428" s="50"/>
      <c r="M2428" s="50"/>
      <c r="N2428" s="50"/>
      <c r="O2428" s="50"/>
      <c r="P2428" s="50"/>
      <c r="Q2428" s="50"/>
      <c r="R2428" s="50"/>
      <c r="S2428" s="50"/>
      <c r="T2428" s="50"/>
    </row>
    <row r="2429" spans="10:20" ht="15" customHeight="1">
      <c r="J2429" s="50"/>
      <c r="K2429" s="50"/>
      <c r="L2429" s="50"/>
      <c r="M2429" s="50"/>
      <c r="N2429" s="50"/>
      <c r="O2429" s="50"/>
      <c r="P2429" s="50"/>
      <c r="Q2429" s="50"/>
      <c r="R2429" s="50"/>
      <c r="S2429" s="50"/>
      <c r="T2429" s="50"/>
    </row>
    <row r="2430" spans="10:20" ht="15" customHeight="1">
      <c r="J2430" s="50"/>
      <c r="K2430" s="50"/>
      <c r="L2430" s="50"/>
      <c r="M2430" s="50"/>
      <c r="N2430" s="50"/>
      <c r="O2430" s="50"/>
      <c r="P2430" s="50"/>
      <c r="Q2430" s="50"/>
      <c r="R2430" s="50"/>
      <c r="S2430" s="50"/>
      <c r="T2430" s="50"/>
    </row>
    <row r="2431" spans="10:20" ht="15" customHeight="1">
      <c r="J2431" s="50"/>
      <c r="K2431" s="50"/>
      <c r="L2431" s="50"/>
      <c r="M2431" s="50"/>
      <c r="N2431" s="50"/>
      <c r="O2431" s="50"/>
      <c r="P2431" s="50"/>
      <c r="Q2431" s="50"/>
      <c r="R2431" s="50"/>
      <c r="S2431" s="50"/>
      <c r="T2431" s="50"/>
    </row>
    <row r="2432" spans="10:20" ht="15" customHeight="1">
      <c r="J2432" s="50"/>
      <c r="K2432" s="50"/>
      <c r="L2432" s="50"/>
      <c r="M2432" s="50"/>
      <c r="N2432" s="50"/>
      <c r="O2432" s="50"/>
      <c r="P2432" s="50"/>
      <c r="Q2432" s="50"/>
      <c r="R2432" s="50"/>
      <c r="S2432" s="50"/>
      <c r="T2432" s="50"/>
    </row>
    <row r="2433" spans="10:20" ht="15" customHeight="1">
      <c r="J2433" s="50"/>
      <c r="K2433" s="50"/>
      <c r="L2433" s="50"/>
      <c r="M2433" s="50"/>
      <c r="N2433" s="50"/>
      <c r="O2433" s="50"/>
      <c r="P2433" s="50"/>
      <c r="Q2433" s="50"/>
      <c r="R2433" s="50"/>
      <c r="S2433" s="50"/>
      <c r="T2433" s="50"/>
    </row>
    <row r="2434" spans="10:20" ht="15" customHeight="1">
      <c r="J2434" s="50"/>
      <c r="K2434" s="50"/>
      <c r="L2434" s="50"/>
      <c r="M2434" s="50"/>
      <c r="N2434" s="50"/>
      <c r="O2434" s="50"/>
      <c r="P2434" s="50"/>
      <c r="Q2434" s="50"/>
      <c r="R2434" s="50"/>
      <c r="S2434" s="50"/>
      <c r="T2434" s="50"/>
    </row>
    <row r="2435" spans="10:20" ht="15" customHeight="1">
      <c r="J2435" s="50"/>
      <c r="K2435" s="50"/>
      <c r="L2435" s="50"/>
      <c r="M2435" s="50"/>
      <c r="N2435" s="50"/>
      <c r="O2435" s="50"/>
      <c r="P2435" s="50"/>
      <c r="Q2435" s="50"/>
      <c r="R2435" s="50"/>
      <c r="S2435" s="50"/>
      <c r="T2435" s="50"/>
    </row>
    <row r="2436" spans="10:20" ht="15" customHeight="1">
      <c r="J2436" s="50"/>
      <c r="K2436" s="50"/>
      <c r="L2436" s="50"/>
      <c r="M2436" s="50"/>
      <c r="N2436" s="50"/>
      <c r="O2436" s="50"/>
      <c r="P2436" s="50"/>
      <c r="Q2436" s="50"/>
      <c r="R2436" s="50"/>
      <c r="S2436" s="50"/>
      <c r="T2436" s="50"/>
    </row>
    <row r="2437" spans="10:20" ht="15" customHeight="1">
      <c r="J2437" s="50"/>
      <c r="K2437" s="50"/>
      <c r="L2437" s="50"/>
      <c r="M2437" s="50"/>
      <c r="N2437" s="50"/>
      <c r="O2437" s="50"/>
      <c r="P2437" s="50"/>
      <c r="Q2437" s="50"/>
      <c r="R2437" s="50"/>
      <c r="S2437" s="50"/>
      <c r="T2437" s="50"/>
    </row>
    <row r="2438" spans="10:20" ht="15" customHeight="1">
      <c r="J2438" s="50"/>
      <c r="K2438" s="50"/>
      <c r="L2438" s="50"/>
      <c r="M2438" s="50"/>
      <c r="N2438" s="50"/>
      <c r="O2438" s="50"/>
      <c r="P2438" s="50"/>
      <c r="Q2438" s="50"/>
      <c r="R2438" s="50"/>
      <c r="S2438" s="50"/>
      <c r="T2438" s="50"/>
    </row>
    <row r="2439" spans="10:20" ht="15" customHeight="1">
      <c r="J2439" s="50"/>
      <c r="K2439" s="50"/>
      <c r="L2439" s="50"/>
      <c r="M2439" s="50"/>
      <c r="N2439" s="50"/>
      <c r="O2439" s="50"/>
      <c r="P2439" s="50"/>
      <c r="Q2439" s="50"/>
      <c r="R2439" s="50"/>
      <c r="S2439" s="50"/>
      <c r="T2439" s="50"/>
    </row>
    <row r="2440" spans="10:20" ht="15" customHeight="1">
      <c r="J2440" s="50"/>
      <c r="K2440" s="50"/>
      <c r="L2440" s="50"/>
      <c r="M2440" s="50"/>
      <c r="N2440" s="50"/>
      <c r="O2440" s="50"/>
      <c r="P2440" s="50"/>
      <c r="Q2440" s="50"/>
      <c r="R2440" s="50"/>
      <c r="S2440" s="50"/>
      <c r="T2440" s="50"/>
    </row>
    <row r="2441" spans="10:20" ht="15" customHeight="1">
      <c r="J2441" s="50"/>
      <c r="K2441" s="50"/>
      <c r="L2441" s="50"/>
      <c r="M2441" s="50"/>
      <c r="N2441" s="50"/>
      <c r="O2441" s="50"/>
      <c r="P2441" s="50"/>
      <c r="Q2441" s="50"/>
      <c r="R2441" s="50"/>
      <c r="S2441" s="50"/>
      <c r="T2441" s="50"/>
    </row>
    <row r="2442" spans="10:20" ht="15" customHeight="1">
      <c r="J2442" s="50"/>
      <c r="K2442" s="50"/>
      <c r="L2442" s="50"/>
      <c r="M2442" s="50"/>
      <c r="N2442" s="50"/>
      <c r="O2442" s="50"/>
      <c r="P2442" s="50"/>
      <c r="Q2442" s="50"/>
      <c r="R2442" s="50"/>
      <c r="S2442" s="50"/>
      <c r="T2442" s="50"/>
    </row>
    <row r="2443" spans="10:20" ht="15" customHeight="1">
      <c r="J2443" s="50"/>
      <c r="K2443" s="50"/>
      <c r="L2443" s="50"/>
      <c r="M2443" s="50"/>
      <c r="N2443" s="50"/>
      <c r="O2443" s="50"/>
      <c r="P2443" s="50"/>
      <c r="Q2443" s="50"/>
      <c r="R2443" s="50"/>
      <c r="S2443" s="50"/>
      <c r="T2443" s="50"/>
    </row>
    <row r="2444" spans="10:20" ht="15" customHeight="1">
      <c r="J2444" s="50"/>
      <c r="K2444" s="50"/>
      <c r="L2444" s="50"/>
      <c r="M2444" s="50"/>
      <c r="N2444" s="50"/>
      <c r="O2444" s="50"/>
      <c r="P2444" s="50"/>
      <c r="Q2444" s="50"/>
      <c r="R2444" s="50"/>
      <c r="S2444" s="50"/>
      <c r="T2444" s="50"/>
    </row>
    <row r="2445" spans="10:20" ht="15" customHeight="1">
      <c r="J2445" s="50"/>
      <c r="K2445" s="50"/>
      <c r="L2445" s="50"/>
      <c r="M2445" s="50"/>
      <c r="N2445" s="50"/>
      <c r="O2445" s="50"/>
      <c r="P2445" s="50"/>
      <c r="Q2445" s="50"/>
      <c r="R2445" s="50"/>
      <c r="S2445" s="50"/>
      <c r="T2445" s="50"/>
    </row>
    <row r="2446" spans="10:20" ht="15" customHeight="1">
      <c r="J2446" s="50"/>
      <c r="K2446" s="50"/>
      <c r="L2446" s="50"/>
      <c r="M2446" s="50"/>
      <c r="N2446" s="50"/>
      <c r="O2446" s="50"/>
      <c r="P2446" s="50"/>
      <c r="Q2446" s="50"/>
      <c r="R2446" s="50"/>
      <c r="S2446" s="50"/>
      <c r="T2446" s="50"/>
    </row>
    <row r="2447" spans="10:20" ht="15" customHeight="1">
      <c r="J2447" s="50"/>
      <c r="K2447" s="50"/>
      <c r="L2447" s="50"/>
      <c r="M2447" s="50"/>
      <c r="N2447" s="50"/>
      <c r="O2447" s="50"/>
      <c r="P2447" s="50"/>
      <c r="Q2447" s="50"/>
      <c r="R2447" s="50"/>
      <c r="S2447" s="50"/>
      <c r="T2447" s="50"/>
    </row>
    <row r="2448" spans="10:20" ht="15" customHeight="1">
      <c r="J2448" s="50"/>
      <c r="K2448" s="50"/>
      <c r="L2448" s="50"/>
      <c r="M2448" s="50"/>
      <c r="N2448" s="50"/>
      <c r="O2448" s="50"/>
      <c r="P2448" s="50"/>
      <c r="Q2448" s="50"/>
      <c r="R2448" s="50"/>
      <c r="S2448" s="50"/>
      <c r="T2448" s="50"/>
    </row>
    <row r="2449" spans="10:20" ht="15" customHeight="1">
      <c r="J2449" s="50"/>
      <c r="K2449" s="50"/>
      <c r="L2449" s="50"/>
      <c r="M2449" s="50"/>
      <c r="N2449" s="50"/>
      <c r="O2449" s="50"/>
      <c r="P2449" s="50"/>
      <c r="Q2449" s="50"/>
      <c r="R2449" s="50"/>
      <c r="S2449" s="50"/>
      <c r="T2449" s="50"/>
    </row>
    <row r="2450" spans="10:20" ht="15" customHeight="1">
      <c r="J2450" s="50"/>
      <c r="K2450" s="50"/>
      <c r="L2450" s="50"/>
      <c r="M2450" s="50"/>
      <c r="N2450" s="50"/>
      <c r="O2450" s="50"/>
      <c r="P2450" s="50"/>
      <c r="Q2450" s="50"/>
      <c r="R2450" s="50"/>
      <c r="S2450" s="50"/>
      <c r="T2450" s="50"/>
    </row>
    <row r="2451" spans="10:20" ht="15" customHeight="1">
      <c r="J2451" s="50"/>
      <c r="K2451" s="50"/>
      <c r="L2451" s="50"/>
      <c r="M2451" s="50"/>
      <c r="N2451" s="50"/>
      <c r="O2451" s="50"/>
      <c r="P2451" s="50"/>
      <c r="Q2451" s="50"/>
      <c r="R2451" s="50"/>
      <c r="S2451" s="50"/>
      <c r="T2451" s="50"/>
    </row>
    <row r="2452" spans="10:20" ht="15" customHeight="1">
      <c r="J2452" s="50"/>
      <c r="K2452" s="50"/>
      <c r="L2452" s="50"/>
      <c r="M2452" s="50"/>
      <c r="N2452" s="50"/>
      <c r="O2452" s="50"/>
      <c r="P2452" s="50"/>
      <c r="Q2452" s="50"/>
      <c r="R2452" s="50"/>
      <c r="S2452" s="50"/>
      <c r="T2452" s="50"/>
    </row>
    <row r="2453" spans="10:20" ht="15" customHeight="1">
      <c r="J2453" s="50"/>
      <c r="K2453" s="50"/>
      <c r="L2453" s="50"/>
      <c r="M2453" s="50"/>
      <c r="N2453" s="50"/>
      <c r="O2453" s="50"/>
      <c r="P2453" s="50"/>
      <c r="Q2453" s="50"/>
      <c r="R2453" s="50"/>
      <c r="S2453" s="50"/>
      <c r="T2453" s="50"/>
    </row>
    <row r="2454" spans="10:20" ht="15" customHeight="1">
      <c r="J2454" s="50"/>
      <c r="K2454" s="50"/>
      <c r="L2454" s="50"/>
      <c r="M2454" s="50"/>
      <c r="N2454" s="50"/>
      <c r="O2454" s="50"/>
      <c r="P2454" s="50"/>
      <c r="Q2454" s="50"/>
      <c r="R2454" s="50"/>
      <c r="S2454" s="50"/>
      <c r="T2454" s="50"/>
    </row>
    <row r="2455" spans="10:20" ht="15" customHeight="1">
      <c r="J2455" s="50"/>
      <c r="K2455" s="50"/>
      <c r="L2455" s="50"/>
      <c r="M2455" s="50"/>
      <c r="N2455" s="50"/>
      <c r="O2455" s="50"/>
      <c r="P2455" s="50"/>
      <c r="Q2455" s="50"/>
      <c r="R2455" s="50"/>
      <c r="S2455" s="50"/>
      <c r="T2455" s="50"/>
    </row>
    <row r="2456" spans="10:20" ht="15" customHeight="1">
      <c r="J2456" s="50"/>
      <c r="K2456" s="50"/>
      <c r="L2456" s="50"/>
      <c r="M2456" s="50"/>
      <c r="N2456" s="50"/>
      <c r="O2456" s="50"/>
      <c r="P2456" s="50"/>
      <c r="Q2456" s="50"/>
      <c r="R2456" s="50"/>
      <c r="S2456" s="50"/>
      <c r="T2456" s="50"/>
    </row>
    <row r="2457" spans="10:20" ht="15" customHeight="1">
      <c r="J2457" s="50"/>
      <c r="K2457" s="50"/>
      <c r="L2457" s="50"/>
      <c r="M2457" s="50"/>
      <c r="N2457" s="50"/>
      <c r="O2457" s="50"/>
      <c r="P2457" s="50"/>
      <c r="Q2457" s="50"/>
      <c r="R2457" s="50"/>
      <c r="S2457" s="50"/>
      <c r="T2457" s="50"/>
    </row>
    <row r="2458" spans="10:20" ht="15" customHeight="1">
      <c r="J2458" s="50"/>
      <c r="K2458" s="50"/>
      <c r="L2458" s="50"/>
      <c r="M2458" s="50"/>
      <c r="N2458" s="50"/>
      <c r="O2458" s="50"/>
      <c r="P2458" s="50"/>
      <c r="Q2458" s="50"/>
      <c r="R2458" s="50"/>
      <c r="S2458" s="50"/>
      <c r="T2458" s="50"/>
    </row>
    <row r="2459" spans="10:20" ht="15" customHeight="1">
      <c r="J2459" s="50"/>
      <c r="K2459" s="50"/>
      <c r="L2459" s="50"/>
      <c r="M2459" s="50"/>
      <c r="N2459" s="50"/>
      <c r="O2459" s="50"/>
      <c r="P2459" s="50"/>
      <c r="Q2459" s="50"/>
      <c r="R2459" s="50"/>
      <c r="S2459" s="50"/>
      <c r="T2459" s="50"/>
    </row>
    <row r="2460" spans="10:20" ht="15" customHeight="1">
      <c r="J2460" s="50"/>
      <c r="K2460" s="50"/>
      <c r="L2460" s="50"/>
      <c r="M2460" s="50"/>
      <c r="N2460" s="50"/>
      <c r="O2460" s="50"/>
      <c r="P2460" s="50"/>
      <c r="Q2460" s="50"/>
      <c r="R2460" s="50"/>
      <c r="S2460" s="50"/>
      <c r="T2460" s="50"/>
    </row>
    <row r="2461" spans="10:20" ht="15" customHeight="1">
      <c r="J2461" s="50"/>
      <c r="K2461" s="50"/>
      <c r="L2461" s="50"/>
      <c r="M2461" s="50"/>
      <c r="N2461" s="50"/>
      <c r="O2461" s="50"/>
      <c r="P2461" s="50"/>
      <c r="Q2461" s="50"/>
      <c r="R2461" s="50"/>
      <c r="S2461" s="50"/>
      <c r="T2461" s="50"/>
    </row>
    <row r="2462" spans="10:20" ht="15" customHeight="1">
      <c r="J2462" s="50"/>
      <c r="K2462" s="50"/>
      <c r="L2462" s="50"/>
      <c r="M2462" s="50"/>
      <c r="N2462" s="50"/>
      <c r="O2462" s="50"/>
      <c r="P2462" s="50"/>
      <c r="Q2462" s="50"/>
      <c r="R2462" s="50"/>
      <c r="S2462" s="50"/>
      <c r="T2462" s="50"/>
    </row>
    <row r="2463" spans="10:20" ht="15" customHeight="1">
      <c r="J2463" s="50"/>
      <c r="K2463" s="50"/>
      <c r="L2463" s="50"/>
      <c r="M2463" s="50"/>
      <c r="N2463" s="50"/>
      <c r="O2463" s="50"/>
      <c r="P2463" s="50"/>
      <c r="Q2463" s="50"/>
      <c r="R2463" s="50"/>
      <c r="S2463" s="50"/>
      <c r="T2463" s="50"/>
    </row>
    <row r="2464" spans="10:20" ht="15" customHeight="1">
      <c r="J2464" s="50"/>
      <c r="K2464" s="50"/>
      <c r="L2464" s="50"/>
      <c r="M2464" s="50"/>
      <c r="N2464" s="50"/>
      <c r="O2464" s="50"/>
      <c r="P2464" s="50"/>
      <c r="Q2464" s="50"/>
      <c r="R2464" s="50"/>
      <c r="S2464" s="50"/>
      <c r="T2464" s="50"/>
    </row>
    <row r="2465" spans="10:20" ht="15" customHeight="1">
      <c r="J2465" s="50"/>
      <c r="K2465" s="50"/>
      <c r="L2465" s="50"/>
      <c r="M2465" s="50"/>
      <c r="N2465" s="50"/>
      <c r="O2465" s="50"/>
      <c r="P2465" s="50"/>
      <c r="Q2465" s="50"/>
      <c r="R2465" s="50"/>
      <c r="S2465" s="50"/>
      <c r="T2465" s="50"/>
    </row>
    <row r="2466" spans="10:20" ht="15" customHeight="1">
      <c r="J2466" s="50"/>
      <c r="K2466" s="50"/>
      <c r="L2466" s="50"/>
      <c r="M2466" s="50"/>
      <c r="N2466" s="50"/>
      <c r="O2466" s="50"/>
      <c r="P2466" s="50"/>
      <c r="Q2466" s="50"/>
      <c r="R2466" s="50"/>
      <c r="S2466" s="50"/>
      <c r="T2466" s="50"/>
    </row>
    <row r="2467" spans="10:20" ht="15" customHeight="1">
      <c r="J2467" s="50"/>
      <c r="K2467" s="50"/>
      <c r="L2467" s="50"/>
      <c r="M2467" s="50"/>
      <c r="N2467" s="50"/>
      <c r="O2467" s="50"/>
      <c r="P2467" s="50"/>
      <c r="Q2467" s="50"/>
      <c r="R2467" s="50"/>
      <c r="S2467" s="50"/>
      <c r="T2467" s="50"/>
    </row>
    <row r="2468" spans="10:20" ht="15" customHeight="1">
      <c r="J2468" s="50"/>
      <c r="K2468" s="50"/>
      <c r="L2468" s="50"/>
      <c r="M2468" s="50"/>
      <c r="N2468" s="50"/>
      <c r="O2468" s="50"/>
      <c r="P2468" s="50"/>
      <c r="Q2468" s="50"/>
      <c r="R2468" s="50"/>
      <c r="S2468" s="50"/>
      <c r="T2468" s="50"/>
    </row>
    <row r="2469" spans="10:20" ht="15" customHeight="1">
      <c r="J2469" s="50"/>
      <c r="K2469" s="50"/>
      <c r="L2469" s="50"/>
      <c r="M2469" s="50"/>
      <c r="N2469" s="50"/>
      <c r="O2469" s="50"/>
      <c r="P2469" s="50"/>
      <c r="Q2469" s="50"/>
      <c r="R2469" s="50"/>
      <c r="S2469" s="50"/>
      <c r="T2469" s="50"/>
    </row>
    <row r="2470" spans="10:20" ht="15" customHeight="1">
      <c r="J2470" s="50"/>
      <c r="K2470" s="50"/>
      <c r="L2470" s="50"/>
      <c r="M2470" s="50"/>
      <c r="N2470" s="50"/>
      <c r="O2470" s="50"/>
      <c r="P2470" s="50"/>
      <c r="Q2470" s="50"/>
      <c r="R2470" s="50"/>
      <c r="S2470" s="50"/>
      <c r="T2470" s="50"/>
    </row>
    <row r="2471" spans="10:20" ht="15" customHeight="1">
      <c r="J2471" s="50"/>
      <c r="K2471" s="50"/>
      <c r="L2471" s="50"/>
      <c r="M2471" s="50"/>
      <c r="N2471" s="50"/>
      <c r="O2471" s="50"/>
      <c r="P2471" s="50"/>
      <c r="Q2471" s="50"/>
      <c r="R2471" s="50"/>
      <c r="S2471" s="50"/>
      <c r="T2471" s="50"/>
    </row>
    <row r="2472" spans="10:20" ht="15" customHeight="1">
      <c r="J2472" s="50"/>
      <c r="K2472" s="50"/>
      <c r="L2472" s="50"/>
      <c r="M2472" s="50"/>
      <c r="N2472" s="50"/>
      <c r="O2472" s="50"/>
      <c r="P2472" s="50"/>
      <c r="Q2472" s="50"/>
      <c r="R2472" s="50"/>
      <c r="S2472" s="50"/>
      <c r="T2472" s="50"/>
    </row>
    <row r="2473" spans="10:20" ht="15" customHeight="1">
      <c r="J2473" s="50"/>
      <c r="K2473" s="50"/>
      <c r="L2473" s="50"/>
      <c r="M2473" s="50"/>
      <c r="N2473" s="50"/>
      <c r="O2473" s="50"/>
      <c r="P2473" s="50"/>
      <c r="Q2473" s="50"/>
      <c r="R2473" s="50"/>
      <c r="S2473" s="50"/>
      <c r="T2473" s="50"/>
    </row>
    <row r="2474" spans="10:20" ht="15" customHeight="1">
      <c r="J2474" s="50"/>
      <c r="K2474" s="50"/>
      <c r="L2474" s="50"/>
      <c r="M2474" s="50"/>
      <c r="N2474" s="50"/>
      <c r="O2474" s="50"/>
      <c r="P2474" s="50"/>
      <c r="Q2474" s="50"/>
      <c r="R2474" s="50"/>
      <c r="S2474" s="50"/>
      <c r="T2474" s="50"/>
    </row>
    <row r="2475" spans="10:20" ht="15" customHeight="1">
      <c r="J2475" s="50"/>
      <c r="K2475" s="50"/>
      <c r="L2475" s="50"/>
      <c r="M2475" s="50"/>
      <c r="N2475" s="50"/>
      <c r="O2475" s="50"/>
      <c r="P2475" s="50"/>
      <c r="Q2475" s="50"/>
      <c r="R2475" s="50"/>
      <c r="S2475" s="50"/>
      <c r="T2475" s="50"/>
    </row>
    <row r="2476" spans="10:20" ht="15" customHeight="1">
      <c r="J2476" s="50"/>
      <c r="K2476" s="50"/>
      <c r="L2476" s="50"/>
      <c r="M2476" s="50"/>
      <c r="N2476" s="50"/>
      <c r="O2476" s="50"/>
      <c r="P2476" s="50"/>
      <c r="Q2476" s="50"/>
      <c r="R2476" s="50"/>
      <c r="S2476" s="50"/>
      <c r="T2476" s="50"/>
    </row>
    <row r="2477" spans="10:20" ht="15" customHeight="1">
      <c r="J2477" s="50"/>
      <c r="K2477" s="50"/>
      <c r="L2477" s="50"/>
      <c r="M2477" s="50"/>
      <c r="N2477" s="50"/>
      <c r="O2477" s="50"/>
      <c r="P2477" s="50"/>
      <c r="Q2477" s="50"/>
      <c r="R2477" s="50"/>
      <c r="S2477" s="50"/>
      <c r="T2477" s="50"/>
    </row>
    <row r="2478" spans="10:20" ht="15" customHeight="1">
      <c r="J2478" s="50"/>
      <c r="K2478" s="50"/>
      <c r="L2478" s="50"/>
      <c r="M2478" s="50"/>
      <c r="N2478" s="50"/>
      <c r="O2478" s="50"/>
      <c r="P2478" s="50"/>
      <c r="Q2478" s="50"/>
      <c r="R2478" s="50"/>
      <c r="S2478" s="50"/>
      <c r="T2478" s="50"/>
    </row>
    <row r="2479" spans="10:20" ht="15" customHeight="1">
      <c r="J2479" s="50"/>
      <c r="K2479" s="50"/>
      <c r="L2479" s="50"/>
      <c r="M2479" s="50"/>
      <c r="N2479" s="50"/>
      <c r="O2479" s="50"/>
      <c r="P2479" s="50"/>
      <c r="Q2479" s="50"/>
      <c r="R2479" s="50"/>
      <c r="S2479" s="50"/>
      <c r="T2479" s="50"/>
    </row>
    <row r="2480" spans="10:20" ht="15" customHeight="1">
      <c r="J2480" s="50"/>
      <c r="K2480" s="50"/>
      <c r="L2480" s="50"/>
      <c r="M2480" s="50"/>
      <c r="N2480" s="50"/>
      <c r="O2480" s="50"/>
      <c r="P2480" s="50"/>
      <c r="Q2480" s="50"/>
      <c r="R2480" s="50"/>
      <c r="S2480" s="50"/>
      <c r="T2480" s="50"/>
    </row>
    <row r="2481" spans="10:20" ht="15" customHeight="1">
      <c r="J2481" s="50"/>
      <c r="K2481" s="50"/>
      <c r="L2481" s="50"/>
      <c r="M2481" s="50"/>
      <c r="N2481" s="50"/>
      <c r="O2481" s="50"/>
      <c r="P2481" s="50"/>
      <c r="Q2481" s="50"/>
      <c r="R2481" s="50"/>
      <c r="S2481" s="50"/>
      <c r="T2481" s="50"/>
    </row>
    <row r="2482" spans="10:20" ht="15" customHeight="1">
      <c r="J2482" s="50"/>
      <c r="K2482" s="50"/>
      <c r="L2482" s="50"/>
      <c r="M2482" s="50"/>
      <c r="N2482" s="50"/>
      <c r="O2482" s="50"/>
      <c r="P2482" s="50"/>
      <c r="Q2482" s="50"/>
      <c r="R2482" s="50"/>
      <c r="S2482" s="50"/>
      <c r="T2482" s="50"/>
    </row>
    <row r="2483" spans="10:20" ht="15" customHeight="1">
      <c r="J2483" s="50"/>
      <c r="K2483" s="50"/>
      <c r="L2483" s="50"/>
      <c r="M2483" s="50"/>
      <c r="N2483" s="50"/>
      <c r="O2483" s="50"/>
      <c r="P2483" s="50"/>
      <c r="Q2483" s="50"/>
      <c r="R2483" s="50"/>
      <c r="S2483" s="50"/>
      <c r="T2483" s="50"/>
    </row>
    <row r="2484" spans="10:20" ht="15" customHeight="1">
      <c r="J2484" s="50"/>
      <c r="K2484" s="50"/>
      <c r="L2484" s="50"/>
      <c r="M2484" s="50"/>
      <c r="N2484" s="50"/>
      <c r="O2484" s="50"/>
      <c r="P2484" s="50"/>
      <c r="Q2484" s="50"/>
      <c r="R2484" s="50"/>
      <c r="S2484" s="50"/>
      <c r="T2484" s="50"/>
    </row>
    <row r="2485" spans="10:20" ht="15" customHeight="1">
      <c r="J2485" s="50"/>
      <c r="K2485" s="50"/>
      <c r="L2485" s="50"/>
      <c r="M2485" s="50"/>
      <c r="N2485" s="50"/>
      <c r="O2485" s="50"/>
      <c r="P2485" s="50"/>
      <c r="Q2485" s="50"/>
      <c r="R2485" s="50"/>
      <c r="S2485" s="50"/>
      <c r="T2485" s="50"/>
    </row>
    <row r="2486" spans="10:20" ht="15" customHeight="1">
      <c r="J2486" s="50"/>
      <c r="K2486" s="50"/>
      <c r="L2486" s="50"/>
      <c r="M2486" s="50"/>
      <c r="N2486" s="50"/>
      <c r="O2486" s="50"/>
      <c r="P2486" s="50"/>
      <c r="Q2486" s="50"/>
      <c r="R2486" s="50"/>
      <c r="S2486" s="50"/>
      <c r="T2486" s="50"/>
    </row>
    <row r="2487" spans="10:20" ht="15" customHeight="1">
      <c r="J2487" s="50"/>
      <c r="K2487" s="50"/>
      <c r="L2487" s="50"/>
      <c r="M2487" s="50"/>
      <c r="N2487" s="50"/>
      <c r="O2487" s="50"/>
      <c r="P2487" s="50"/>
      <c r="Q2487" s="50"/>
      <c r="R2487" s="50"/>
      <c r="S2487" s="50"/>
      <c r="T2487" s="50"/>
    </row>
    <row r="2488" spans="10:20" ht="15" customHeight="1">
      <c r="J2488" s="50"/>
      <c r="K2488" s="50"/>
      <c r="L2488" s="50"/>
      <c r="M2488" s="50"/>
      <c r="N2488" s="50"/>
      <c r="O2488" s="50"/>
      <c r="P2488" s="50"/>
      <c r="Q2488" s="50"/>
      <c r="R2488" s="50"/>
      <c r="S2488" s="50"/>
      <c r="T2488" s="50"/>
    </row>
    <row r="2489" spans="10:20" ht="15" customHeight="1">
      <c r="J2489" s="50"/>
      <c r="K2489" s="50"/>
      <c r="L2489" s="50"/>
      <c r="M2489" s="50"/>
      <c r="N2489" s="50"/>
      <c r="O2489" s="50"/>
      <c r="P2489" s="50"/>
      <c r="Q2489" s="50"/>
      <c r="R2489" s="50"/>
      <c r="S2489" s="50"/>
      <c r="T2489" s="50"/>
    </row>
    <row r="2490" spans="10:20" ht="15" customHeight="1">
      <c r="J2490" s="50"/>
      <c r="K2490" s="50"/>
      <c r="L2490" s="50"/>
      <c r="M2490" s="50"/>
      <c r="N2490" s="50"/>
      <c r="O2490" s="50"/>
      <c r="P2490" s="50"/>
      <c r="Q2490" s="50"/>
      <c r="R2490" s="50"/>
      <c r="S2490" s="50"/>
      <c r="T2490" s="50"/>
    </row>
    <row r="2491" spans="10:20" ht="15" customHeight="1">
      <c r="J2491" s="50"/>
      <c r="K2491" s="50"/>
      <c r="L2491" s="50"/>
      <c r="M2491" s="50"/>
      <c r="N2491" s="50"/>
      <c r="O2491" s="50"/>
      <c r="P2491" s="50"/>
      <c r="Q2491" s="50"/>
      <c r="R2491" s="50"/>
      <c r="S2491" s="50"/>
      <c r="T2491" s="50"/>
    </row>
    <row r="2492" spans="10:20" ht="15" customHeight="1">
      <c r="J2492" s="50"/>
      <c r="K2492" s="50"/>
      <c r="L2492" s="50"/>
      <c r="M2492" s="50"/>
      <c r="N2492" s="50"/>
      <c r="O2492" s="50"/>
      <c r="P2492" s="50"/>
      <c r="Q2492" s="50"/>
      <c r="R2492" s="50"/>
      <c r="S2492" s="50"/>
      <c r="T2492" s="50"/>
    </row>
    <row r="2493" spans="10:20" ht="15" customHeight="1">
      <c r="J2493" s="50"/>
      <c r="K2493" s="50"/>
      <c r="L2493" s="50"/>
      <c r="M2493" s="50"/>
      <c r="N2493" s="50"/>
      <c r="O2493" s="50"/>
      <c r="P2493" s="50"/>
      <c r="Q2493" s="50"/>
      <c r="R2493" s="50"/>
      <c r="S2493" s="50"/>
      <c r="T2493" s="50"/>
    </row>
    <row r="2494" spans="10:20" ht="15" customHeight="1">
      <c r="J2494" s="50"/>
      <c r="K2494" s="50"/>
      <c r="L2494" s="50"/>
      <c r="M2494" s="50"/>
      <c r="N2494" s="50"/>
      <c r="O2494" s="50"/>
      <c r="P2494" s="50"/>
      <c r="Q2494" s="50"/>
      <c r="R2494" s="50"/>
      <c r="S2494" s="50"/>
      <c r="T2494" s="50"/>
    </row>
    <row r="2495" spans="10:20" ht="15" customHeight="1">
      <c r="J2495" s="50"/>
      <c r="K2495" s="50"/>
      <c r="L2495" s="50"/>
      <c r="M2495" s="50"/>
      <c r="N2495" s="50"/>
      <c r="O2495" s="50"/>
      <c r="P2495" s="50"/>
      <c r="Q2495" s="50"/>
      <c r="R2495" s="50"/>
      <c r="S2495" s="50"/>
      <c r="T2495" s="50"/>
    </row>
    <row r="2496" spans="10:20" ht="15" customHeight="1">
      <c r="J2496" s="50"/>
      <c r="K2496" s="50"/>
      <c r="L2496" s="50"/>
      <c r="M2496" s="50"/>
      <c r="N2496" s="50"/>
      <c r="O2496" s="50"/>
      <c r="P2496" s="50"/>
      <c r="Q2496" s="50"/>
      <c r="R2496" s="50"/>
      <c r="S2496" s="50"/>
      <c r="T2496" s="50"/>
    </row>
    <row r="2497" spans="10:20" ht="15" customHeight="1">
      <c r="J2497" s="50"/>
      <c r="K2497" s="50"/>
      <c r="L2497" s="50"/>
      <c r="M2497" s="50"/>
      <c r="N2497" s="50"/>
      <c r="O2497" s="50"/>
      <c r="P2497" s="50"/>
      <c r="Q2497" s="50"/>
      <c r="R2497" s="50"/>
      <c r="S2497" s="50"/>
      <c r="T2497" s="50"/>
    </row>
    <row r="2498" spans="10:20" ht="15" customHeight="1">
      <c r="J2498" s="50"/>
      <c r="K2498" s="50"/>
      <c r="L2498" s="50"/>
      <c r="M2498" s="50"/>
      <c r="N2498" s="50"/>
      <c r="O2498" s="50"/>
      <c r="P2498" s="50"/>
      <c r="Q2498" s="50"/>
      <c r="R2498" s="50"/>
      <c r="S2498" s="50"/>
      <c r="T2498" s="50"/>
    </row>
    <row r="2499" spans="10:20" ht="15" customHeight="1">
      <c r="J2499" s="50"/>
      <c r="K2499" s="50"/>
      <c r="L2499" s="50"/>
      <c r="M2499" s="50"/>
      <c r="N2499" s="50"/>
      <c r="O2499" s="50"/>
      <c r="P2499" s="50"/>
      <c r="Q2499" s="50"/>
      <c r="R2499" s="50"/>
      <c r="S2499" s="50"/>
      <c r="T2499" s="50"/>
    </row>
    <row r="2500" spans="10:20" ht="15" customHeight="1">
      <c r="J2500" s="50"/>
      <c r="K2500" s="50"/>
      <c r="L2500" s="50"/>
      <c r="M2500" s="50"/>
      <c r="N2500" s="50"/>
      <c r="O2500" s="50"/>
      <c r="P2500" s="50"/>
      <c r="Q2500" s="50"/>
      <c r="R2500" s="50"/>
      <c r="S2500" s="50"/>
      <c r="T2500" s="50"/>
    </row>
    <row r="2501" spans="10:20" ht="15" customHeight="1">
      <c r="J2501" s="50"/>
      <c r="K2501" s="50"/>
      <c r="L2501" s="50"/>
      <c r="M2501" s="50"/>
      <c r="N2501" s="50"/>
      <c r="O2501" s="50"/>
      <c r="P2501" s="50"/>
      <c r="Q2501" s="50"/>
      <c r="R2501" s="50"/>
      <c r="S2501" s="50"/>
      <c r="T2501" s="50"/>
    </row>
    <row r="2502" spans="10:20" ht="15" customHeight="1">
      <c r="J2502" s="50"/>
      <c r="K2502" s="50"/>
      <c r="L2502" s="50"/>
      <c r="M2502" s="50"/>
      <c r="N2502" s="50"/>
      <c r="O2502" s="50"/>
      <c r="P2502" s="50"/>
      <c r="Q2502" s="50"/>
      <c r="R2502" s="50"/>
      <c r="S2502" s="50"/>
      <c r="T2502" s="50"/>
    </row>
    <row r="2503" spans="10:20" ht="15" customHeight="1">
      <c r="J2503" s="50"/>
      <c r="K2503" s="50"/>
      <c r="L2503" s="50"/>
      <c r="M2503" s="50"/>
      <c r="N2503" s="50"/>
      <c r="O2503" s="50"/>
      <c r="P2503" s="50"/>
      <c r="Q2503" s="50"/>
      <c r="R2503" s="50"/>
      <c r="S2503" s="50"/>
      <c r="T2503" s="50"/>
    </row>
    <row r="2504" spans="10:20" ht="15" customHeight="1">
      <c r="J2504" s="50"/>
      <c r="K2504" s="50"/>
      <c r="L2504" s="50"/>
      <c r="M2504" s="50"/>
      <c r="N2504" s="50"/>
      <c r="O2504" s="50"/>
      <c r="P2504" s="50"/>
      <c r="Q2504" s="50"/>
      <c r="R2504" s="50"/>
      <c r="S2504" s="50"/>
      <c r="T2504" s="50"/>
    </row>
    <row r="2505" spans="10:20" ht="15" customHeight="1">
      <c r="J2505" s="50"/>
      <c r="K2505" s="50"/>
      <c r="L2505" s="50"/>
      <c r="M2505" s="50"/>
      <c r="N2505" s="50"/>
      <c r="O2505" s="50"/>
      <c r="P2505" s="50"/>
      <c r="Q2505" s="50"/>
      <c r="R2505" s="50"/>
      <c r="S2505" s="50"/>
      <c r="T2505" s="50"/>
    </row>
    <row r="2506" spans="10:20" ht="15" customHeight="1">
      <c r="J2506" s="50"/>
      <c r="K2506" s="50"/>
      <c r="L2506" s="50"/>
      <c r="M2506" s="50"/>
      <c r="N2506" s="50"/>
      <c r="O2506" s="50"/>
      <c r="P2506" s="50"/>
      <c r="Q2506" s="50"/>
      <c r="R2506" s="50"/>
      <c r="S2506" s="50"/>
      <c r="T2506" s="50"/>
    </row>
    <row r="2507" spans="10:20" ht="15" customHeight="1">
      <c r="J2507" s="50"/>
      <c r="K2507" s="50"/>
      <c r="L2507" s="50"/>
      <c r="M2507" s="50"/>
      <c r="N2507" s="50"/>
      <c r="O2507" s="50"/>
      <c r="P2507" s="50"/>
      <c r="Q2507" s="50"/>
      <c r="R2507" s="50"/>
      <c r="S2507" s="50"/>
      <c r="T2507" s="50"/>
    </row>
    <row r="2508" spans="10:20" ht="15" customHeight="1">
      <c r="J2508" s="50"/>
      <c r="K2508" s="50"/>
      <c r="L2508" s="50"/>
      <c r="M2508" s="50"/>
      <c r="N2508" s="50"/>
      <c r="O2508" s="50"/>
      <c r="P2508" s="50"/>
      <c r="Q2508" s="50"/>
      <c r="R2508" s="50"/>
      <c r="S2508" s="50"/>
      <c r="T2508" s="50"/>
    </row>
    <row r="2509" spans="10:20" ht="15" customHeight="1">
      <c r="J2509" s="50"/>
      <c r="K2509" s="50"/>
      <c r="L2509" s="50"/>
      <c r="M2509" s="50"/>
      <c r="N2509" s="50"/>
      <c r="O2509" s="50"/>
      <c r="P2509" s="50"/>
      <c r="Q2509" s="50"/>
      <c r="R2509" s="50"/>
      <c r="S2509" s="50"/>
      <c r="T2509" s="50"/>
    </row>
    <row r="2510" spans="10:20" ht="15" customHeight="1">
      <c r="J2510" s="50"/>
      <c r="K2510" s="50"/>
      <c r="L2510" s="50"/>
      <c r="M2510" s="50"/>
      <c r="N2510" s="50"/>
      <c r="O2510" s="50"/>
      <c r="P2510" s="50"/>
      <c r="Q2510" s="50"/>
      <c r="R2510" s="50"/>
      <c r="S2510" s="50"/>
      <c r="T2510" s="50"/>
    </row>
    <row r="2511" spans="10:20" ht="15" customHeight="1">
      <c r="J2511" s="50"/>
      <c r="K2511" s="50"/>
      <c r="L2511" s="50"/>
      <c r="M2511" s="50"/>
      <c r="N2511" s="50"/>
      <c r="O2511" s="50"/>
      <c r="P2511" s="50"/>
      <c r="Q2511" s="50"/>
      <c r="R2511" s="50"/>
      <c r="S2511" s="50"/>
      <c r="T2511" s="50"/>
    </row>
    <row r="2512" spans="10:20" ht="15" customHeight="1">
      <c r="J2512" s="50"/>
      <c r="K2512" s="50"/>
      <c r="L2512" s="50"/>
      <c r="M2512" s="50"/>
      <c r="N2512" s="50"/>
      <c r="O2512" s="50"/>
      <c r="P2512" s="50"/>
      <c r="Q2512" s="50"/>
      <c r="R2512" s="50"/>
      <c r="S2512" s="50"/>
      <c r="T2512" s="50"/>
    </row>
    <row r="2513" spans="10:20" ht="15" customHeight="1">
      <c r="J2513" s="50"/>
      <c r="K2513" s="50"/>
      <c r="L2513" s="50"/>
      <c r="M2513" s="50"/>
      <c r="N2513" s="50"/>
      <c r="O2513" s="50"/>
      <c r="P2513" s="50"/>
      <c r="Q2513" s="50"/>
      <c r="R2513" s="50"/>
      <c r="S2513" s="50"/>
      <c r="T2513" s="50"/>
    </row>
    <row r="2514" spans="10:20" ht="15" customHeight="1">
      <c r="J2514" s="50"/>
      <c r="K2514" s="50"/>
      <c r="L2514" s="50"/>
      <c r="M2514" s="50"/>
      <c r="N2514" s="50"/>
      <c r="O2514" s="50"/>
      <c r="P2514" s="50"/>
      <c r="Q2514" s="50"/>
      <c r="R2514" s="50"/>
      <c r="S2514" s="50"/>
      <c r="T2514" s="50"/>
    </row>
    <row r="2515" spans="10:20" ht="15" customHeight="1">
      <c r="J2515" s="50"/>
      <c r="K2515" s="50"/>
      <c r="L2515" s="50"/>
      <c r="M2515" s="50"/>
      <c r="N2515" s="50"/>
      <c r="O2515" s="50"/>
      <c r="P2515" s="50"/>
      <c r="Q2515" s="50"/>
      <c r="R2515" s="50"/>
      <c r="S2515" s="50"/>
      <c r="T2515" s="50"/>
    </row>
    <row r="2516" spans="10:20" ht="15" customHeight="1">
      <c r="J2516" s="50"/>
      <c r="K2516" s="50"/>
      <c r="L2516" s="50"/>
      <c r="M2516" s="50"/>
      <c r="N2516" s="50"/>
      <c r="O2516" s="50"/>
      <c r="P2516" s="50"/>
      <c r="Q2516" s="50"/>
      <c r="R2516" s="50"/>
      <c r="S2516" s="50"/>
      <c r="T2516" s="50"/>
    </row>
    <row r="2517" spans="10:20" ht="15" customHeight="1">
      <c r="J2517" s="50"/>
      <c r="K2517" s="50"/>
      <c r="L2517" s="50"/>
      <c r="M2517" s="50"/>
      <c r="N2517" s="50"/>
      <c r="O2517" s="50"/>
      <c r="P2517" s="50"/>
      <c r="Q2517" s="50"/>
      <c r="R2517" s="50"/>
      <c r="S2517" s="50"/>
      <c r="T2517" s="50"/>
    </row>
    <row r="2518" spans="10:20" ht="15" customHeight="1">
      <c r="J2518" s="50"/>
      <c r="K2518" s="50"/>
      <c r="L2518" s="50"/>
      <c r="M2518" s="50"/>
      <c r="N2518" s="50"/>
      <c r="O2518" s="50"/>
      <c r="P2518" s="50"/>
      <c r="Q2518" s="50"/>
      <c r="R2518" s="50"/>
      <c r="S2518" s="50"/>
      <c r="T2518" s="50"/>
    </row>
    <row r="2519" spans="10:20" ht="15" customHeight="1">
      <c r="J2519" s="50"/>
      <c r="K2519" s="50"/>
      <c r="L2519" s="50"/>
      <c r="M2519" s="50"/>
      <c r="N2519" s="50"/>
      <c r="O2519" s="50"/>
      <c r="P2519" s="50"/>
      <c r="Q2519" s="50"/>
      <c r="R2519" s="50"/>
      <c r="S2519" s="50"/>
      <c r="T2519" s="50"/>
    </row>
    <row r="2520" spans="10:20" ht="15" customHeight="1">
      <c r="J2520" s="50"/>
      <c r="K2520" s="50"/>
      <c r="L2520" s="50"/>
      <c r="M2520" s="50"/>
      <c r="N2520" s="50"/>
      <c r="O2520" s="50"/>
      <c r="P2520" s="50"/>
      <c r="Q2520" s="50"/>
      <c r="R2520" s="50"/>
      <c r="S2520" s="50"/>
      <c r="T2520" s="50"/>
    </row>
    <row r="2521" spans="10:20" ht="15" customHeight="1">
      <c r="J2521" s="50"/>
      <c r="K2521" s="50"/>
      <c r="L2521" s="50"/>
      <c r="M2521" s="50"/>
      <c r="N2521" s="50"/>
      <c r="O2521" s="50"/>
      <c r="P2521" s="50"/>
      <c r="Q2521" s="50"/>
      <c r="R2521" s="50"/>
      <c r="S2521" s="50"/>
      <c r="T2521" s="50"/>
    </row>
    <row r="2522" spans="10:20" ht="15" customHeight="1">
      <c r="J2522" s="50"/>
      <c r="K2522" s="50"/>
      <c r="L2522" s="50"/>
      <c r="M2522" s="50"/>
      <c r="N2522" s="50"/>
      <c r="O2522" s="50"/>
      <c r="P2522" s="50"/>
      <c r="Q2522" s="50"/>
      <c r="R2522" s="50"/>
      <c r="S2522" s="50"/>
      <c r="T2522" s="50"/>
    </row>
    <row r="2523" spans="10:20" ht="15" customHeight="1">
      <c r="J2523" s="50"/>
      <c r="K2523" s="50"/>
      <c r="L2523" s="50"/>
      <c r="M2523" s="50"/>
      <c r="N2523" s="50"/>
      <c r="O2523" s="50"/>
      <c r="P2523" s="50"/>
      <c r="Q2523" s="50"/>
      <c r="R2523" s="50"/>
      <c r="S2523" s="50"/>
      <c r="T2523" s="50"/>
    </row>
    <row r="2524" spans="10:20" ht="15" customHeight="1">
      <c r="J2524" s="50"/>
      <c r="K2524" s="50"/>
      <c r="L2524" s="50"/>
      <c r="M2524" s="50"/>
      <c r="N2524" s="50"/>
      <c r="O2524" s="50"/>
      <c r="P2524" s="50"/>
      <c r="Q2524" s="50"/>
      <c r="R2524" s="50"/>
      <c r="S2524" s="50"/>
      <c r="T2524" s="50"/>
    </row>
    <row r="2525" spans="10:20" ht="15" customHeight="1">
      <c r="J2525" s="50"/>
      <c r="K2525" s="50"/>
      <c r="L2525" s="50"/>
      <c r="M2525" s="50"/>
      <c r="N2525" s="50"/>
      <c r="O2525" s="50"/>
      <c r="P2525" s="50"/>
      <c r="Q2525" s="50"/>
      <c r="R2525" s="50"/>
      <c r="S2525" s="50"/>
      <c r="T2525" s="50"/>
    </row>
    <row r="2526" spans="10:20" ht="15" customHeight="1">
      <c r="J2526" s="50"/>
      <c r="K2526" s="50"/>
      <c r="L2526" s="50"/>
      <c r="M2526" s="50"/>
      <c r="N2526" s="50"/>
      <c r="O2526" s="50"/>
      <c r="P2526" s="50"/>
      <c r="Q2526" s="50"/>
      <c r="R2526" s="50"/>
      <c r="S2526" s="50"/>
      <c r="T2526" s="50"/>
    </row>
    <row r="2527" spans="10:20" ht="15" customHeight="1">
      <c r="J2527" s="50"/>
      <c r="K2527" s="50"/>
      <c r="L2527" s="50"/>
      <c r="M2527" s="50"/>
      <c r="N2527" s="50"/>
      <c r="O2527" s="50"/>
      <c r="P2527" s="50"/>
      <c r="Q2527" s="50"/>
      <c r="R2527" s="50"/>
      <c r="S2527" s="50"/>
      <c r="T2527" s="50"/>
    </row>
    <row r="2528" spans="10:20" ht="15" customHeight="1">
      <c r="J2528" s="50"/>
      <c r="K2528" s="50"/>
      <c r="L2528" s="50"/>
      <c r="M2528" s="50"/>
      <c r="N2528" s="50"/>
      <c r="O2528" s="50"/>
      <c r="P2528" s="50"/>
      <c r="Q2528" s="50"/>
      <c r="R2528" s="50"/>
      <c r="S2528" s="50"/>
      <c r="T2528" s="50"/>
    </row>
    <row r="2529" spans="10:20" ht="15" customHeight="1">
      <c r="J2529" s="50"/>
      <c r="K2529" s="50"/>
      <c r="L2529" s="50"/>
      <c r="M2529" s="50"/>
      <c r="N2529" s="50"/>
      <c r="O2529" s="50"/>
      <c r="P2529" s="50"/>
      <c r="Q2529" s="50"/>
      <c r="R2529" s="50"/>
      <c r="S2529" s="50"/>
      <c r="T2529" s="50"/>
    </row>
    <row r="2530" spans="10:20" ht="15" customHeight="1">
      <c r="J2530" s="50"/>
      <c r="K2530" s="50"/>
      <c r="L2530" s="50"/>
      <c r="M2530" s="50"/>
      <c r="N2530" s="50"/>
      <c r="O2530" s="50"/>
      <c r="P2530" s="50"/>
      <c r="Q2530" s="50"/>
      <c r="R2530" s="50"/>
      <c r="S2530" s="50"/>
      <c r="T2530" s="50"/>
    </row>
    <row r="2531" spans="10:20" ht="15" customHeight="1">
      <c r="J2531" s="50"/>
      <c r="K2531" s="50"/>
      <c r="L2531" s="50"/>
      <c r="M2531" s="50"/>
      <c r="N2531" s="50"/>
      <c r="O2531" s="50"/>
      <c r="P2531" s="50"/>
      <c r="Q2531" s="50"/>
      <c r="R2531" s="50"/>
      <c r="S2531" s="50"/>
      <c r="T2531" s="50"/>
    </row>
    <row r="2532" spans="10:20" ht="15" customHeight="1">
      <c r="J2532" s="50"/>
      <c r="K2532" s="50"/>
      <c r="L2532" s="50"/>
      <c r="M2532" s="50"/>
      <c r="N2532" s="50"/>
      <c r="O2532" s="50"/>
      <c r="P2532" s="50"/>
      <c r="Q2532" s="50"/>
      <c r="R2532" s="50"/>
      <c r="S2532" s="50"/>
      <c r="T2532" s="50"/>
    </row>
    <row r="2533" spans="10:20" ht="15" customHeight="1">
      <c r="J2533" s="50"/>
      <c r="K2533" s="50"/>
      <c r="L2533" s="50"/>
      <c r="M2533" s="50"/>
      <c r="N2533" s="50"/>
      <c r="O2533" s="50"/>
      <c r="P2533" s="50"/>
      <c r="Q2533" s="50"/>
      <c r="R2533" s="50"/>
      <c r="S2533" s="50"/>
      <c r="T2533" s="50"/>
    </row>
    <row r="2534" spans="10:20" ht="15" customHeight="1">
      <c r="J2534" s="50"/>
      <c r="K2534" s="50"/>
      <c r="L2534" s="50"/>
      <c r="M2534" s="50"/>
      <c r="N2534" s="50"/>
      <c r="O2534" s="50"/>
      <c r="P2534" s="50"/>
      <c r="Q2534" s="50"/>
      <c r="R2534" s="50"/>
      <c r="S2534" s="50"/>
      <c r="T2534" s="50"/>
    </row>
    <row r="2535" spans="10:20" ht="15" customHeight="1">
      <c r="J2535" s="50"/>
      <c r="K2535" s="50"/>
      <c r="L2535" s="50"/>
      <c r="M2535" s="50"/>
      <c r="N2535" s="50"/>
      <c r="O2535" s="50"/>
      <c r="P2535" s="50"/>
      <c r="Q2535" s="50"/>
      <c r="R2535" s="50"/>
      <c r="S2535" s="50"/>
      <c r="T2535" s="50"/>
    </row>
    <row r="2536" spans="10:20" ht="15" customHeight="1">
      <c r="J2536" s="50"/>
      <c r="K2536" s="50"/>
      <c r="L2536" s="50"/>
      <c r="M2536" s="50"/>
      <c r="N2536" s="50"/>
      <c r="O2536" s="50"/>
      <c r="P2536" s="50"/>
      <c r="Q2536" s="50"/>
      <c r="R2536" s="50"/>
      <c r="S2536" s="50"/>
      <c r="T2536" s="50"/>
    </row>
    <row r="2537" spans="10:20" ht="15" customHeight="1">
      <c r="J2537" s="50"/>
      <c r="K2537" s="50"/>
      <c r="L2537" s="50"/>
      <c r="M2537" s="50"/>
      <c r="N2537" s="50"/>
      <c r="O2537" s="50"/>
      <c r="P2537" s="50"/>
      <c r="Q2537" s="50"/>
      <c r="R2537" s="50"/>
      <c r="S2537" s="50"/>
      <c r="T2537" s="50"/>
    </row>
    <row r="2538" spans="10:20" ht="15" customHeight="1">
      <c r="J2538" s="50"/>
      <c r="K2538" s="50"/>
      <c r="L2538" s="50"/>
      <c r="M2538" s="50"/>
      <c r="N2538" s="50"/>
      <c r="O2538" s="50"/>
      <c r="P2538" s="50"/>
      <c r="Q2538" s="50"/>
      <c r="R2538" s="50"/>
      <c r="S2538" s="50"/>
      <c r="T2538" s="50"/>
    </row>
    <row r="2539" spans="10:20" ht="15" customHeight="1">
      <c r="J2539" s="50"/>
      <c r="K2539" s="50"/>
      <c r="L2539" s="50"/>
      <c r="M2539" s="50"/>
      <c r="N2539" s="50"/>
      <c r="O2539" s="50"/>
      <c r="P2539" s="50"/>
      <c r="Q2539" s="50"/>
      <c r="R2539" s="50"/>
      <c r="S2539" s="50"/>
      <c r="T2539" s="50"/>
    </row>
    <row r="2540" spans="10:20" ht="15" customHeight="1">
      <c r="J2540" s="50"/>
      <c r="K2540" s="50"/>
      <c r="L2540" s="50"/>
      <c r="M2540" s="50"/>
      <c r="N2540" s="50"/>
      <c r="O2540" s="50"/>
      <c r="P2540" s="50"/>
      <c r="Q2540" s="50"/>
      <c r="R2540" s="50"/>
      <c r="S2540" s="50"/>
      <c r="T2540" s="50"/>
    </row>
    <row r="2541" spans="10:20" ht="15" customHeight="1">
      <c r="J2541" s="50"/>
      <c r="K2541" s="50"/>
      <c r="L2541" s="50"/>
      <c r="M2541" s="50"/>
      <c r="N2541" s="50"/>
      <c r="O2541" s="50"/>
      <c r="P2541" s="50"/>
      <c r="Q2541" s="50"/>
      <c r="R2541" s="50"/>
      <c r="S2541" s="50"/>
      <c r="T2541" s="50"/>
    </row>
    <row r="2542" spans="10:20" ht="15" customHeight="1">
      <c r="J2542" s="50"/>
      <c r="K2542" s="50"/>
      <c r="L2542" s="50"/>
      <c r="M2542" s="50"/>
      <c r="N2542" s="50"/>
      <c r="O2542" s="50"/>
      <c r="P2542" s="50"/>
      <c r="Q2542" s="50"/>
      <c r="R2542" s="50"/>
      <c r="S2542" s="50"/>
      <c r="T2542" s="50"/>
    </row>
    <row r="2543" spans="10:20" ht="15" customHeight="1">
      <c r="J2543" s="50"/>
      <c r="K2543" s="50"/>
      <c r="L2543" s="50"/>
      <c r="M2543" s="50"/>
      <c r="N2543" s="50"/>
      <c r="O2543" s="50"/>
      <c r="P2543" s="50"/>
      <c r="Q2543" s="50"/>
      <c r="R2543" s="50"/>
      <c r="S2543" s="50"/>
      <c r="T2543" s="50"/>
    </row>
    <row r="2544" spans="10:20" ht="15" customHeight="1">
      <c r="J2544" s="50"/>
      <c r="K2544" s="50"/>
      <c r="L2544" s="50"/>
      <c r="M2544" s="50"/>
      <c r="N2544" s="50"/>
      <c r="O2544" s="50"/>
      <c r="P2544" s="50"/>
      <c r="Q2544" s="50"/>
      <c r="R2544" s="50"/>
      <c r="S2544" s="50"/>
      <c r="T2544" s="50"/>
    </row>
    <row r="2545" spans="10:20" ht="15" customHeight="1">
      <c r="J2545" s="50"/>
      <c r="K2545" s="50"/>
      <c r="L2545" s="50"/>
      <c r="M2545" s="50"/>
      <c r="N2545" s="50"/>
      <c r="O2545" s="50"/>
      <c r="P2545" s="50"/>
      <c r="Q2545" s="50"/>
      <c r="R2545" s="50"/>
      <c r="S2545" s="50"/>
      <c r="T2545" s="50"/>
    </row>
    <row r="2546" spans="10:20" ht="15" customHeight="1">
      <c r="J2546" s="50"/>
      <c r="K2546" s="50"/>
      <c r="L2546" s="50"/>
      <c r="M2546" s="50"/>
      <c r="N2546" s="50"/>
      <c r="O2546" s="50"/>
      <c r="P2546" s="50"/>
      <c r="Q2546" s="50"/>
      <c r="R2546" s="50"/>
      <c r="S2546" s="50"/>
      <c r="T2546" s="50"/>
    </row>
    <row r="2547" spans="10:20" ht="15" customHeight="1">
      <c r="J2547" s="50"/>
      <c r="K2547" s="50"/>
      <c r="L2547" s="50"/>
      <c r="M2547" s="50"/>
      <c r="N2547" s="50"/>
      <c r="O2547" s="50"/>
      <c r="P2547" s="50"/>
      <c r="Q2547" s="50"/>
      <c r="R2547" s="50"/>
      <c r="S2547" s="50"/>
      <c r="T2547" s="50"/>
    </row>
    <row r="2548" spans="10:20" ht="15" customHeight="1">
      <c r="J2548" s="50"/>
      <c r="K2548" s="50"/>
      <c r="L2548" s="50"/>
      <c r="M2548" s="50"/>
      <c r="N2548" s="50"/>
      <c r="O2548" s="50"/>
      <c r="P2548" s="50"/>
      <c r="Q2548" s="50"/>
      <c r="R2548" s="50"/>
      <c r="S2548" s="50"/>
      <c r="T2548" s="50"/>
    </row>
    <row r="2549" spans="10:20" ht="15" customHeight="1">
      <c r="J2549" s="50"/>
      <c r="K2549" s="50"/>
      <c r="L2549" s="50"/>
      <c r="M2549" s="50"/>
      <c r="N2549" s="50"/>
      <c r="O2549" s="50"/>
      <c r="P2549" s="50"/>
      <c r="Q2549" s="50"/>
      <c r="R2549" s="50"/>
      <c r="S2549" s="50"/>
      <c r="T2549" s="50"/>
    </row>
    <row r="2550" spans="10:20" ht="15" customHeight="1">
      <c r="J2550" s="50"/>
      <c r="K2550" s="50"/>
      <c r="L2550" s="50"/>
      <c r="M2550" s="50"/>
      <c r="N2550" s="50"/>
      <c r="O2550" s="50"/>
      <c r="P2550" s="50"/>
      <c r="Q2550" s="50"/>
      <c r="R2550" s="50"/>
      <c r="S2550" s="50"/>
      <c r="T2550" s="50"/>
    </row>
    <row r="2551" spans="10:20" ht="15" customHeight="1">
      <c r="J2551" s="50"/>
      <c r="K2551" s="50"/>
      <c r="L2551" s="50"/>
      <c r="M2551" s="50"/>
      <c r="N2551" s="50"/>
      <c r="O2551" s="50"/>
      <c r="P2551" s="50"/>
      <c r="Q2551" s="50"/>
      <c r="R2551" s="50"/>
      <c r="S2551" s="50"/>
      <c r="T2551" s="50"/>
    </row>
    <row r="2552" spans="10:20" ht="15" customHeight="1">
      <c r="J2552" s="50"/>
      <c r="K2552" s="50"/>
      <c r="L2552" s="50"/>
      <c r="M2552" s="50"/>
      <c r="N2552" s="50"/>
      <c r="O2552" s="50"/>
      <c r="P2552" s="50"/>
      <c r="Q2552" s="50"/>
      <c r="R2552" s="50"/>
      <c r="S2552" s="50"/>
      <c r="T2552" s="50"/>
    </row>
    <row r="2553" spans="10:20" ht="15" customHeight="1">
      <c r="J2553" s="50"/>
      <c r="K2553" s="50"/>
      <c r="L2553" s="50"/>
      <c r="M2553" s="50"/>
      <c r="N2553" s="50"/>
      <c r="O2553" s="50"/>
      <c r="P2553" s="50"/>
      <c r="Q2553" s="50"/>
      <c r="R2553" s="50"/>
      <c r="S2553" s="50"/>
      <c r="T2553" s="50"/>
    </row>
    <row r="2554" spans="10:20" ht="15" customHeight="1">
      <c r="J2554" s="50"/>
      <c r="K2554" s="50"/>
      <c r="L2554" s="50"/>
      <c r="M2554" s="50"/>
      <c r="N2554" s="50"/>
      <c r="O2554" s="50"/>
      <c r="P2554" s="50"/>
      <c r="Q2554" s="50"/>
      <c r="R2554" s="50"/>
      <c r="S2554" s="50"/>
      <c r="T2554" s="50"/>
    </row>
    <row r="2555" spans="10:20" ht="15" customHeight="1">
      <c r="J2555" s="50"/>
      <c r="K2555" s="50"/>
      <c r="L2555" s="50"/>
      <c r="M2555" s="50"/>
      <c r="N2555" s="50"/>
      <c r="O2555" s="50"/>
      <c r="P2555" s="50"/>
      <c r="Q2555" s="50"/>
      <c r="R2555" s="50"/>
      <c r="S2555" s="50"/>
      <c r="T2555" s="50"/>
    </row>
    <row r="2556" spans="10:20" ht="15" customHeight="1">
      <c r="J2556" s="50"/>
      <c r="K2556" s="50"/>
      <c r="L2556" s="50"/>
      <c r="M2556" s="50"/>
      <c r="N2556" s="50"/>
      <c r="O2556" s="50"/>
      <c r="P2556" s="50"/>
      <c r="Q2556" s="50"/>
      <c r="R2556" s="50"/>
      <c r="S2556" s="50"/>
      <c r="T2556" s="50"/>
    </row>
    <row r="2557" spans="10:20" ht="15" customHeight="1">
      <c r="J2557" s="50"/>
      <c r="K2557" s="50"/>
      <c r="L2557" s="50"/>
      <c r="M2557" s="50"/>
      <c r="N2557" s="50"/>
      <c r="O2557" s="50"/>
      <c r="P2557" s="50"/>
      <c r="Q2557" s="50"/>
      <c r="R2557" s="50"/>
      <c r="S2557" s="50"/>
      <c r="T2557" s="50"/>
    </row>
    <row r="2558" spans="10:20" ht="15" customHeight="1">
      <c r="J2558" s="50"/>
      <c r="K2558" s="50"/>
      <c r="L2558" s="50"/>
      <c r="M2558" s="50"/>
      <c r="N2558" s="50"/>
      <c r="O2558" s="50"/>
      <c r="P2558" s="50"/>
      <c r="Q2558" s="50"/>
      <c r="R2558" s="50"/>
      <c r="S2558" s="50"/>
      <c r="T2558" s="50"/>
    </row>
    <row r="2559" spans="10:20" ht="15" customHeight="1">
      <c r="J2559" s="50"/>
      <c r="K2559" s="50"/>
      <c r="L2559" s="50"/>
      <c r="M2559" s="50"/>
      <c r="N2559" s="50"/>
      <c r="O2559" s="50"/>
      <c r="P2559" s="50"/>
      <c r="Q2559" s="50"/>
      <c r="R2559" s="50"/>
      <c r="S2559" s="50"/>
      <c r="T2559" s="50"/>
    </row>
    <row r="2560" spans="10:20" ht="15" customHeight="1">
      <c r="J2560" s="50"/>
      <c r="K2560" s="50"/>
      <c r="L2560" s="50"/>
      <c r="M2560" s="50"/>
      <c r="N2560" s="50"/>
      <c r="O2560" s="50"/>
      <c r="P2560" s="50"/>
      <c r="Q2560" s="50"/>
      <c r="R2560" s="50"/>
      <c r="S2560" s="50"/>
      <c r="T2560" s="50"/>
    </row>
    <row r="2561" spans="10:20" ht="15" customHeight="1">
      <c r="J2561" s="50"/>
      <c r="K2561" s="50"/>
      <c r="L2561" s="50"/>
      <c r="M2561" s="50"/>
      <c r="N2561" s="50"/>
      <c r="O2561" s="50"/>
      <c r="P2561" s="50"/>
      <c r="Q2561" s="50"/>
      <c r="R2561" s="50"/>
      <c r="S2561" s="50"/>
      <c r="T2561" s="50"/>
    </row>
    <row r="2562" spans="10:20" ht="15" customHeight="1">
      <c r="J2562" s="50"/>
      <c r="K2562" s="50"/>
      <c r="L2562" s="50"/>
      <c r="M2562" s="50"/>
      <c r="N2562" s="50"/>
      <c r="O2562" s="50"/>
      <c r="P2562" s="50"/>
      <c r="Q2562" s="50"/>
      <c r="R2562" s="50"/>
      <c r="S2562" s="50"/>
      <c r="T2562" s="50"/>
    </row>
    <row r="2563" spans="10:20" ht="15" customHeight="1">
      <c r="J2563" s="50"/>
      <c r="K2563" s="50"/>
      <c r="L2563" s="50"/>
      <c r="M2563" s="50"/>
      <c r="N2563" s="50"/>
      <c r="O2563" s="50"/>
      <c r="P2563" s="50"/>
      <c r="Q2563" s="50"/>
      <c r="R2563" s="50"/>
      <c r="S2563" s="50"/>
      <c r="T2563" s="50"/>
    </row>
    <row r="2564" spans="10:20" ht="15" customHeight="1">
      <c r="J2564" s="50"/>
      <c r="K2564" s="50"/>
      <c r="L2564" s="50"/>
      <c r="M2564" s="50"/>
      <c r="N2564" s="50"/>
      <c r="O2564" s="50"/>
      <c r="P2564" s="50"/>
      <c r="Q2564" s="50"/>
      <c r="R2564" s="50"/>
      <c r="S2564" s="50"/>
      <c r="T2564" s="50"/>
    </row>
    <row r="2565" spans="10:20" ht="15" customHeight="1">
      <c r="J2565" s="50"/>
      <c r="K2565" s="50"/>
      <c r="L2565" s="50"/>
      <c r="M2565" s="50"/>
      <c r="N2565" s="50"/>
      <c r="O2565" s="50"/>
      <c r="P2565" s="50"/>
      <c r="Q2565" s="50"/>
      <c r="R2565" s="50"/>
      <c r="S2565" s="50"/>
      <c r="T2565" s="50"/>
    </row>
    <row r="2566" spans="10:20" ht="15" customHeight="1">
      <c r="J2566" s="50"/>
      <c r="K2566" s="50"/>
      <c r="L2566" s="50"/>
      <c r="M2566" s="50"/>
      <c r="N2566" s="50"/>
      <c r="O2566" s="50"/>
      <c r="P2566" s="50"/>
      <c r="Q2566" s="50"/>
      <c r="R2566" s="50"/>
      <c r="S2566" s="50"/>
      <c r="T2566" s="50"/>
    </row>
    <row r="2567" spans="10:20" ht="15" customHeight="1">
      <c r="J2567" s="50"/>
      <c r="K2567" s="50"/>
      <c r="L2567" s="50"/>
      <c r="M2567" s="50"/>
      <c r="N2567" s="50"/>
      <c r="O2567" s="50"/>
      <c r="P2567" s="50"/>
      <c r="Q2567" s="50"/>
      <c r="R2567" s="50"/>
      <c r="S2567" s="50"/>
      <c r="T2567" s="50"/>
    </row>
    <row r="2568" spans="10:20" ht="15" customHeight="1">
      <c r="J2568" s="50"/>
      <c r="K2568" s="50"/>
      <c r="L2568" s="50"/>
      <c r="M2568" s="50"/>
      <c r="N2568" s="50"/>
      <c r="O2568" s="50"/>
      <c r="P2568" s="50"/>
      <c r="Q2568" s="50"/>
      <c r="R2568" s="50"/>
      <c r="S2568" s="50"/>
      <c r="T2568" s="50"/>
    </row>
    <row r="2569" spans="10:20" ht="15" customHeight="1">
      <c r="J2569" s="50"/>
      <c r="K2569" s="50"/>
      <c r="L2569" s="50"/>
      <c r="M2569" s="50"/>
      <c r="N2569" s="50"/>
      <c r="O2569" s="50"/>
      <c r="P2569" s="50"/>
      <c r="Q2569" s="50"/>
      <c r="R2569" s="50"/>
      <c r="S2569" s="50"/>
      <c r="T2569" s="50"/>
    </row>
    <row r="2570" spans="10:20" ht="15" customHeight="1">
      <c r="J2570" s="50"/>
      <c r="K2570" s="50"/>
      <c r="L2570" s="50"/>
      <c r="M2570" s="50"/>
      <c r="N2570" s="50"/>
      <c r="O2570" s="50"/>
      <c r="P2570" s="50"/>
      <c r="Q2570" s="50"/>
      <c r="R2570" s="50"/>
      <c r="S2570" s="50"/>
      <c r="T2570" s="50"/>
    </row>
    <row r="2571" spans="10:20" ht="15" customHeight="1">
      <c r="J2571" s="50"/>
      <c r="K2571" s="50"/>
      <c r="L2571" s="50"/>
      <c r="M2571" s="50"/>
      <c r="N2571" s="50"/>
      <c r="O2571" s="50"/>
      <c r="P2571" s="50"/>
      <c r="Q2571" s="50"/>
      <c r="R2571" s="50"/>
      <c r="S2571" s="50"/>
      <c r="T2571" s="50"/>
    </row>
    <row r="2572" spans="10:20" ht="15" customHeight="1">
      <c r="J2572" s="50"/>
      <c r="K2572" s="50"/>
      <c r="L2572" s="50"/>
      <c r="M2572" s="50"/>
      <c r="N2572" s="50"/>
      <c r="O2572" s="50"/>
      <c r="P2572" s="50"/>
      <c r="Q2572" s="50"/>
      <c r="R2572" s="50"/>
      <c r="S2572" s="50"/>
      <c r="T2572" s="50"/>
    </row>
    <row r="2573" spans="10:20" ht="15" customHeight="1">
      <c r="J2573" s="50"/>
      <c r="K2573" s="50"/>
      <c r="L2573" s="50"/>
      <c r="M2573" s="50"/>
      <c r="N2573" s="50"/>
      <c r="O2573" s="50"/>
      <c r="P2573" s="50"/>
      <c r="Q2573" s="50"/>
      <c r="R2573" s="50"/>
      <c r="S2573" s="50"/>
      <c r="T2573" s="50"/>
    </row>
    <row r="2574" spans="10:20" ht="15" customHeight="1">
      <c r="J2574" s="50"/>
      <c r="K2574" s="50"/>
      <c r="L2574" s="50"/>
      <c r="M2574" s="50"/>
      <c r="N2574" s="50"/>
      <c r="O2574" s="50"/>
      <c r="P2574" s="50"/>
      <c r="Q2574" s="50"/>
      <c r="R2574" s="50"/>
      <c r="S2574" s="50"/>
      <c r="T2574" s="50"/>
    </row>
    <row r="2575" spans="10:20" ht="15" customHeight="1">
      <c r="J2575" s="50"/>
      <c r="K2575" s="50"/>
      <c r="L2575" s="50"/>
      <c r="M2575" s="50"/>
      <c r="N2575" s="50"/>
      <c r="O2575" s="50"/>
      <c r="P2575" s="50"/>
      <c r="Q2575" s="50"/>
      <c r="R2575" s="50"/>
      <c r="S2575" s="50"/>
      <c r="T2575" s="50"/>
    </row>
    <row r="2576" spans="10:20" ht="15" customHeight="1">
      <c r="J2576" s="50"/>
      <c r="K2576" s="50"/>
      <c r="L2576" s="50"/>
      <c r="M2576" s="50"/>
      <c r="N2576" s="50"/>
      <c r="O2576" s="50"/>
      <c r="P2576" s="50"/>
      <c r="Q2576" s="50"/>
      <c r="R2576" s="50"/>
      <c r="S2576" s="50"/>
      <c r="T2576" s="50"/>
    </row>
    <row r="2577" spans="10:20" ht="15" customHeight="1">
      <c r="J2577" s="50"/>
      <c r="K2577" s="50"/>
      <c r="L2577" s="50"/>
      <c r="M2577" s="50"/>
      <c r="N2577" s="50"/>
      <c r="O2577" s="50"/>
      <c r="P2577" s="50"/>
      <c r="Q2577" s="50"/>
      <c r="R2577" s="50"/>
      <c r="S2577" s="50"/>
      <c r="T2577" s="50"/>
    </row>
    <row r="2578" spans="10:20" ht="15" customHeight="1">
      <c r="J2578" s="50"/>
      <c r="K2578" s="50"/>
      <c r="L2578" s="50"/>
      <c r="M2578" s="50"/>
      <c r="N2578" s="50"/>
      <c r="O2578" s="50"/>
      <c r="P2578" s="50"/>
      <c r="Q2578" s="50"/>
      <c r="R2578" s="50"/>
      <c r="S2578" s="50"/>
      <c r="T2578" s="50"/>
    </row>
    <row r="2579" spans="10:20" ht="15" customHeight="1">
      <c r="J2579" s="50"/>
      <c r="K2579" s="50"/>
      <c r="L2579" s="50"/>
      <c r="M2579" s="50"/>
      <c r="N2579" s="50"/>
      <c r="O2579" s="50"/>
      <c r="P2579" s="50"/>
      <c r="Q2579" s="50"/>
      <c r="R2579" s="50"/>
      <c r="S2579" s="50"/>
      <c r="T2579" s="50"/>
    </row>
    <row r="2580" spans="10:20" ht="15" customHeight="1">
      <c r="J2580" s="50"/>
      <c r="K2580" s="50"/>
      <c r="L2580" s="50"/>
      <c r="M2580" s="50"/>
      <c r="N2580" s="50"/>
      <c r="O2580" s="50"/>
      <c r="P2580" s="50"/>
      <c r="Q2580" s="50"/>
      <c r="R2580" s="50"/>
      <c r="S2580" s="50"/>
      <c r="T2580" s="50"/>
    </row>
    <row r="2581" spans="10:20" ht="15" customHeight="1">
      <c r="J2581" s="50"/>
      <c r="K2581" s="50"/>
      <c r="L2581" s="50"/>
      <c r="M2581" s="50"/>
      <c r="N2581" s="50"/>
      <c r="O2581" s="50"/>
      <c r="P2581" s="50"/>
      <c r="Q2581" s="50"/>
      <c r="R2581" s="50"/>
      <c r="S2581" s="50"/>
      <c r="T2581" s="50"/>
    </row>
    <row r="2582" spans="10:20" ht="15" customHeight="1">
      <c r="J2582" s="50"/>
      <c r="K2582" s="50"/>
      <c r="L2582" s="50"/>
      <c r="M2582" s="50"/>
      <c r="N2582" s="50"/>
      <c r="O2582" s="50"/>
      <c r="P2582" s="50"/>
      <c r="Q2582" s="50"/>
      <c r="R2582" s="50"/>
      <c r="S2582" s="50"/>
      <c r="T2582" s="50"/>
    </row>
    <row r="2583" spans="10:20" ht="15" customHeight="1">
      <c r="J2583" s="50"/>
      <c r="K2583" s="50"/>
      <c r="L2583" s="50"/>
      <c r="M2583" s="50"/>
      <c r="N2583" s="50"/>
      <c r="O2583" s="50"/>
      <c r="P2583" s="50"/>
      <c r="Q2583" s="50"/>
      <c r="R2583" s="50"/>
      <c r="S2583" s="50"/>
      <c r="T2583" s="50"/>
    </row>
    <row r="2584" spans="10:20" ht="15" customHeight="1">
      <c r="J2584" s="50"/>
      <c r="K2584" s="50"/>
      <c r="L2584" s="50"/>
      <c r="M2584" s="50"/>
      <c r="N2584" s="50"/>
      <c r="O2584" s="50"/>
      <c r="P2584" s="50"/>
      <c r="Q2584" s="50"/>
      <c r="R2584" s="50"/>
      <c r="S2584" s="50"/>
      <c r="T2584" s="50"/>
    </row>
    <row r="2585" spans="10:20" ht="15" customHeight="1">
      <c r="J2585" s="50"/>
      <c r="K2585" s="50"/>
      <c r="L2585" s="50"/>
      <c r="M2585" s="50"/>
      <c r="N2585" s="50"/>
      <c r="O2585" s="50"/>
      <c r="P2585" s="50"/>
      <c r="Q2585" s="50"/>
      <c r="R2585" s="50"/>
      <c r="S2585" s="50"/>
      <c r="T2585" s="50"/>
    </row>
    <row r="2586" spans="10:20" ht="15" customHeight="1">
      <c r="J2586" s="50"/>
      <c r="K2586" s="50"/>
      <c r="L2586" s="50"/>
      <c r="M2586" s="50"/>
      <c r="N2586" s="50"/>
      <c r="O2586" s="50"/>
      <c r="P2586" s="50"/>
      <c r="Q2586" s="50"/>
      <c r="R2586" s="50"/>
      <c r="S2586" s="50"/>
      <c r="T2586" s="50"/>
    </row>
    <row r="2587" spans="10:20" ht="15" customHeight="1">
      <c r="J2587" s="50"/>
      <c r="K2587" s="50"/>
      <c r="L2587" s="50"/>
      <c r="M2587" s="50"/>
      <c r="N2587" s="50"/>
      <c r="O2587" s="50"/>
      <c r="P2587" s="50"/>
      <c r="Q2587" s="50"/>
      <c r="R2587" s="50"/>
      <c r="S2587" s="50"/>
      <c r="T2587" s="50"/>
    </row>
    <row r="2588" spans="10:20" ht="15" customHeight="1">
      <c r="J2588" s="50"/>
      <c r="K2588" s="50"/>
      <c r="L2588" s="50"/>
      <c r="M2588" s="50"/>
      <c r="N2588" s="50"/>
      <c r="O2588" s="50"/>
      <c r="P2588" s="50"/>
      <c r="Q2588" s="50"/>
      <c r="R2588" s="50"/>
      <c r="S2588" s="50"/>
      <c r="T2588" s="50"/>
    </row>
    <row r="2589" spans="10:20" ht="15" customHeight="1">
      <c r="J2589" s="50"/>
      <c r="K2589" s="50"/>
      <c r="L2589" s="50"/>
      <c r="M2589" s="50"/>
      <c r="N2589" s="50"/>
      <c r="O2589" s="50"/>
      <c r="P2589" s="50"/>
      <c r="Q2589" s="50"/>
      <c r="R2589" s="50"/>
      <c r="S2589" s="50"/>
      <c r="T2589" s="50"/>
    </row>
    <row r="2590" spans="10:20" ht="15" customHeight="1">
      <c r="J2590" s="50"/>
      <c r="K2590" s="50"/>
      <c r="L2590" s="50"/>
      <c r="M2590" s="50"/>
      <c r="N2590" s="50"/>
      <c r="O2590" s="50"/>
      <c r="P2590" s="50"/>
      <c r="Q2590" s="50"/>
      <c r="R2590" s="50"/>
      <c r="S2590" s="50"/>
      <c r="T2590" s="50"/>
    </row>
    <row r="2591" spans="10:20" ht="15" customHeight="1">
      <c r="J2591" s="50"/>
      <c r="K2591" s="50"/>
      <c r="L2591" s="50"/>
      <c r="M2591" s="50"/>
      <c r="N2591" s="50"/>
      <c r="O2591" s="50"/>
      <c r="P2591" s="50"/>
      <c r="Q2591" s="50"/>
      <c r="R2591" s="50"/>
      <c r="S2591" s="50"/>
      <c r="T2591" s="50"/>
    </row>
    <row r="2592" spans="10:20" ht="15" customHeight="1">
      <c r="J2592" s="50"/>
      <c r="K2592" s="50"/>
      <c r="L2592" s="50"/>
      <c r="M2592" s="50"/>
      <c r="N2592" s="50"/>
      <c r="O2592" s="50"/>
      <c r="P2592" s="50"/>
      <c r="Q2592" s="50"/>
      <c r="R2592" s="50"/>
      <c r="S2592" s="50"/>
      <c r="T2592" s="50"/>
    </row>
    <row r="2593" spans="10:20" ht="15" customHeight="1">
      <c r="J2593" s="50"/>
      <c r="K2593" s="50"/>
      <c r="L2593" s="50"/>
      <c r="M2593" s="50"/>
      <c r="N2593" s="50"/>
      <c r="O2593" s="50"/>
      <c r="P2593" s="50"/>
      <c r="Q2593" s="50"/>
      <c r="R2593" s="50"/>
      <c r="S2593" s="50"/>
      <c r="T2593" s="50"/>
    </row>
    <row r="2594" spans="10:20" ht="15" customHeight="1">
      <c r="J2594" s="50"/>
      <c r="K2594" s="50"/>
      <c r="L2594" s="50"/>
      <c r="M2594" s="50"/>
      <c r="N2594" s="50"/>
      <c r="O2594" s="50"/>
      <c r="P2594" s="50"/>
      <c r="Q2594" s="50"/>
      <c r="R2594" s="50"/>
      <c r="S2594" s="50"/>
      <c r="T2594" s="50"/>
    </row>
    <row r="2595" spans="10:20" ht="15" customHeight="1">
      <c r="J2595" s="50"/>
      <c r="K2595" s="50"/>
      <c r="L2595" s="50"/>
      <c r="M2595" s="50"/>
      <c r="N2595" s="50"/>
      <c r="O2595" s="50"/>
      <c r="P2595" s="50"/>
      <c r="Q2595" s="50"/>
      <c r="R2595" s="50"/>
      <c r="S2595" s="50"/>
      <c r="T2595" s="50"/>
    </row>
    <row r="2596" spans="10:20" ht="15" customHeight="1">
      <c r="J2596" s="50"/>
      <c r="K2596" s="50"/>
      <c r="L2596" s="50"/>
      <c r="M2596" s="50"/>
      <c r="N2596" s="50"/>
      <c r="O2596" s="50"/>
      <c r="P2596" s="50"/>
      <c r="Q2596" s="50"/>
      <c r="R2596" s="50"/>
      <c r="S2596" s="50"/>
      <c r="T2596" s="50"/>
    </row>
    <row r="2597" spans="10:20" ht="15" customHeight="1">
      <c r="J2597" s="50"/>
      <c r="K2597" s="50"/>
      <c r="L2597" s="50"/>
      <c r="M2597" s="50"/>
      <c r="N2597" s="50"/>
      <c r="O2597" s="50"/>
      <c r="P2597" s="50"/>
      <c r="Q2597" s="50"/>
      <c r="R2597" s="50"/>
      <c r="S2597" s="50"/>
      <c r="T2597" s="50"/>
    </row>
    <row r="2598" spans="10:20" ht="15" customHeight="1">
      <c r="J2598" s="50"/>
      <c r="K2598" s="50"/>
      <c r="L2598" s="50"/>
      <c r="M2598" s="50"/>
      <c r="N2598" s="50"/>
      <c r="O2598" s="50"/>
      <c r="P2598" s="50"/>
      <c r="Q2598" s="50"/>
      <c r="R2598" s="50"/>
      <c r="S2598" s="50"/>
      <c r="T2598" s="50"/>
    </row>
    <row r="2599" spans="10:20" ht="15" customHeight="1">
      <c r="J2599" s="50"/>
      <c r="K2599" s="50"/>
      <c r="L2599" s="50"/>
      <c r="M2599" s="50"/>
      <c r="N2599" s="50"/>
      <c r="O2599" s="50"/>
      <c r="P2599" s="50"/>
      <c r="Q2599" s="50"/>
      <c r="R2599" s="50"/>
      <c r="S2599" s="50"/>
      <c r="T2599" s="50"/>
    </row>
    <row r="2600" spans="10:20" ht="15" customHeight="1">
      <c r="J2600" s="50"/>
      <c r="K2600" s="50"/>
      <c r="L2600" s="50"/>
      <c r="M2600" s="50"/>
      <c r="N2600" s="50"/>
      <c r="O2600" s="50"/>
      <c r="P2600" s="50"/>
      <c r="Q2600" s="50"/>
      <c r="R2600" s="50"/>
      <c r="S2600" s="50"/>
      <c r="T2600" s="50"/>
    </row>
    <row r="2601" spans="10:20" ht="15" customHeight="1">
      <c r="J2601" s="50"/>
      <c r="K2601" s="50"/>
      <c r="L2601" s="50"/>
      <c r="M2601" s="50"/>
      <c r="N2601" s="50"/>
      <c r="O2601" s="50"/>
      <c r="P2601" s="50"/>
      <c r="Q2601" s="50"/>
      <c r="R2601" s="50"/>
      <c r="S2601" s="50"/>
      <c r="T2601" s="50"/>
    </row>
    <row r="2602" spans="10:20" ht="15" customHeight="1">
      <c r="J2602" s="50"/>
      <c r="K2602" s="50"/>
      <c r="L2602" s="50"/>
      <c r="M2602" s="50"/>
      <c r="N2602" s="50"/>
      <c r="O2602" s="50"/>
      <c r="P2602" s="50"/>
      <c r="Q2602" s="50"/>
      <c r="R2602" s="50"/>
      <c r="S2602" s="50"/>
      <c r="T2602" s="50"/>
    </row>
    <row r="2603" spans="10:20" ht="15" customHeight="1">
      <c r="J2603" s="50"/>
      <c r="K2603" s="50"/>
      <c r="L2603" s="50"/>
      <c r="M2603" s="50"/>
      <c r="N2603" s="50"/>
      <c r="O2603" s="50"/>
      <c r="P2603" s="50"/>
      <c r="Q2603" s="50"/>
      <c r="R2603" s="50"/>
      <c r="S2603" s="50"/>
      <c r="T2603" s="50"/>
    </row>
    <row r="2604" spans="10:20" ht="15" customHeight="1">
      <c r="J2604" s="50"/>
      <c r="K2604" s="50"/>
      <c r="L2604" s="50"/>
      <c r="M2604" s="50"/>
      <c r="N2604" s="50"/>
      <c r="O2604" s="50"/>
      <c r="P2604" s="50"/>
      <c r="Q2604" s="50"/>
      <c r="R2604" s="50"/>
      <c r="S2604" s="50"/>
      <c r="T2604" s="50"/>
    </row>
    <row r="2605" spans="10:20" ht="15" customHeight="1">
      <c r="J2605" s="50"/>
      <c r="K2605" s="50"/>
      <c r="L2605" s="50"/>
      <c r="M2605" s="50"/>
      <c r="N2605" s="50"/>
      <c r="O2605" s="50"/>
      <c r="P2605" s="50"/>
      <c r="Q2605" s="50"/>
      <c r="R2605" s="50"/>
      <c r="S2605" s="50"/>
      <c r="T2605" s="50"/>
    </row>
    <row r="2606" spans="10:20" ht="15" customHeight="1">
      <c r="J2606" s="50"/>
      <c r="K2606" s="50"/>
      <c r="L2606" s="50"/>
      <c r="M2606" s="50"/>
      <c r="N2606" s="50"/>
      <c r="O2606" s="50"/>
      <c r="P2606" s="50"/>
      <c r="Q2606" s="50"/>
      <c r="R2606" s="50"/>
      <c r="S2606" s="50"/>
      <c r="T2606" s="50"/>
    </row>
    <row r="2607" spans="10:20" ht="15" customHeight="1">
      <c r="J2607" s="50"/>
      <c r="K2607" s="50"/>
      <c r="L2607" s="50"/>
      <c r="M2607" s="50"/>
      <c r="N2607" s="50"/>
      <c r="O2607" s="50"/>
      <c r="P2607" s="50"/>
      <c r="Q2607" s="50"/>
      <c r="R2607" s="50"/>
      <c r="S2607" s="50"/>
      <c r="T2607" s="50"/>
    </row>
    <row r="2608" spans="10:20" ht="15" customHeight="1">
      <c r="J2608" s="50"/>
      <c r="K2608" s="50"/>
      <c r="L2608" s="50"/>
      <c r="M2608" s="50"/>
      <c r="N2608" s="50"/>
      <c r="O2608" s="50"/>
      <c r="P2608" s="50"/>
      <c r="Q2608" s="50"/>
      <c r="R2608" s="50"/>
      <c r="S2608" s="50"/>
      <c r="T2608" s="50"/>
    </row>
    <row r="2609" spans="10:20" ht="15" customHeight="1">
      <c r="J2609" s="50"/>
      <c r="K2609" s="50"/>
      <c r="L2609" s="50"/>
      <c r="M2609" s="50"/>
      <c r="N2609" s="50"/>
      <c r="O2609" s="50"/>
      <c r="P2609" s="50"/>
      <c r="Q2609" s="50"/>
      <c r="R2609" s="50"/>
      <c r="S2609" s="50"/>
      <c r="T2609" s="50"/>
    </row>
    <row r="2610" spans="10:20" ht="15" customHeight="1">
      <c r="J2610" s="50"/>
      <c r="K2610" s="50"/>
      <c r="L2610" s="50"/>
      <c r="M2610" s="50"/>
      <c r="N2610" s="50"/>
      <c r="O2610" s="50"/>
      <c r="P2610" s="50"/>
      <c r="Q2610" s="50"/>
      <c r="R2610" s="50"/>
      <c r="S2610" s="50"/>
      <c r="T2610" s="50"/>
    </row>
    <row r="2611" spans="10:20" ht="15" customHeight="1">
      <c r="J2611" s="50"/>
      <c r="K2611" s="50"/>
      <c r="L2611" s="50"/>
      <c r="M2611" s="50"/>
      <c r="N2611" s="50"/>
      <c r="O2611" s="50"/>
      <c r="P2611" s="50"/>
      <c r="Q2611" s="50"/>
      <c r="R2611" s="50"/>
      <c r="S2611" s="50"/>
      <c r="T2611" s="50"/>
    </row>
    <row r="2612" spans="10:20" ht="15" customHeight="1">
      <c r="J2612" s="50"/>
      <c r="K2612" s="50"/>
      <c r="L2612" s="50"/>
      <c r="M2612" s="50"/>
      <c r="N2612" s="50"/>
      <c r="O2612" s="50"/>
      <c r="P2612" s="50"/>
      <c r="Q2612" s="50"/>
      <c r="R2612" s="50"/>
      <c r="S2612" s="50"/>
      <c r="T2612" s="50"/>
    </row>
    <row r="2613" spans="10:20" ht="15" customHeight="1">
      <c r="J2613" s="50"/>
      <c r="K2613" s="50"/>
      <c r="L2613" s="50"/>
      <c r="M2613" s="50"/>
      <c r="N2613" s="50"/>
      <c r="O2613" s="50"/>
      <c r="P2613" s="50"/>
      <c r="Q2613" s="50"/>
      <c r="R2613" s="50"/>
      <c r="S2613" s="50"/>
      <c r="T2613" s="50"/>
    </row>
    <row r="2614" spans="10:20" ht="15" customHeight="1">
      <c r="J2614" s="50"/>
      <c r="K2614" s="50"/>
      <c r="L2614" s="50"/>
      <c r="M2614" s="50"/>
      <c r="N2614" s="50"/>
      <c r="O2614" s="50"/>
      <c r="P2614" s="50"/>
      <c r="Q2614" s="50"/>
      <c r="R2614" s="50"/>
      <c r="S2614" s="50"/>
      <c r="T2614" s="50"/>
    </row>
    <row r="2615" spans="10:20" ht="15" customHeight="1">
      <c r="J2615" s="50"/>
      <c r="K2615" s="50"/>
      <c r="L2615" s="50"/>
      <c r="M2615" s="50"/>
      <c r="N2615" s="50"/>
      <c r="O2615" s="50"/>
      <c r="P2615" s="50"/>
      <c r="Q2615" s="50"/>
      <c r="R2615" s="50"/>
      <c r="S2615" s="50"/>
      <c r="T2615" s="50"/>
    </row>
    <row r="2616" spans="10:20" ht="15" customHeight="1">
      <c r="J2616" s="50"/>
      <c r="K2616" s="50"/>
      <c r="L2616" s="50"/>
      <c r="M2616" s="50"/>
      <c r="N2616" s="50"/>
      <c r="O2616" s="50"/>
      <c r="P2616" s="50"/>
      <c r="Q2616" s="50"/>
      <c r="R2616" s="50"/>
      <c r="S2616" s="50"/>
      <c r="T2616" s="50"/>
    </row>
    <row r="2617" spans="10:20" ht="15" customHeight="1">
      <c r="J2617" s="50"/>
      <c r="K2617" s="50"/>
      <c r="L2617" s="50"/>
      <c r="M2617" s="50"/>
      <c r="N2617" s="50"/>
      <c r="O2617" s="50"/>
      <c r="P2617" s="50"/>
      <c r="Q2617" s="50"/>
      <c r="R2617" s="50"/>
      <c r="S2617" s="50"/>
      <c r="T2617" s="50"/>
    </row>
    <row r="2618" spans="10:20" ht="15" customHeight="1">
      <c r="J2618" s="50"/>
      <c r="K2618" s="50"/>
      <c r="L2618" s="50"/>
      <c r="M2618" s="50"/>
      <c r="N2618" s="50"/>
      <c r="O2618" s="50"/>
      <c r="P2618" s="50"/>
      <c r="Q2618" s="50"/>
      <c r="R2618" s="50"/>
      <c r="S2618" s="50"/>
      <c r="T2618" s="50"/>
    </row>
    <row r="2619" spans="10:20" ht="15" customHeight="1">
      <c r="J2619" s="50"/>
      <c r="K2619" s="50"/>
      <c r="L2619" s="50"/>
      <c r="M2619" s="50"/>
      <c r="N2619" s="50"/>
      <c r="O2619" s="50"/>
      <c r="P2619" s="50"/>
      <c r="Q2619" s="50"/>
      <c r="R2619" s="50"/>
      <c r="S2619" s="50"/>
      <c r="T2619" s="50"/>
    </row>
    <row r="2620" spans="10:20" ht="15" customHeight="1">
      <c r="J2620" s="50"/>
      <c r="K2620" s="50"/>
      <c r="L2620" s="50"/>
      <c r="M2620" s="50"/>
      <c r="N2620" s="50"/>
      <c r="O2620" s="50"/>
      <c r="P2620" s="50"/>
      <c r="Q2620" s="50"/>
      <c r="R2620" s="50"/>
      <c r="S2620" s="50"/>
      <c r="T2620" s="50"/>
    </row>
    <row r="2621" spans="10:20" ht="15" customHeight="1">
      <c r="J2621" s="50"/>
      <c r="K2621" s="50"/>
      <c r="L2621" s="50"/>
      <c r="M2621" s="50"/>
      <c r="N2621" s="50"/>
      <c r="O2621" s="50"/>
      <c r="P2621" s="50"/>
      <c r="Q2621" s="50"/>
      <c r="R2621" s="50"/>
      <c r="S2621" s="50"/>
      <c r="T2621" s="50"/>
    </row>
    <row r="2622" spans="10:20" ht="15" customHeight="1">
      <c r="J2622" s="50"/>
      <c r="K2622" s="50"/>
      <c r="L2622" s="50"/>
      <c r="M2622" s="50"/>
      <c r="N2622" s="50"/>
      <c r="O2622" s="50"/>
      <c r="P2622" s="50"/>
      <c r="Q2622" s="50"/>
      <c r="R2622" s="50"/>
      <c r="S2622" s="50"/>
      <c r="T2622" s="50"/>
    </row>
    <row r="2623" spans="10:20" ht="15" customHeight="1">
      <c r="J2623" s="50"/>
      <c r="K2623" s="50"/>
      <c r="L2623" s="50"/>
      <c r="M2623" s="50"/>
      <c r="N2623" s="50"/>
      <c r="O2623" s="50"/>
      <c r="P2623" s="50"/>
      <c r="Q2623" s="50"/>
      <c r="R2623" s="50"/>
      <c r="S2623" s="50"/>
      <c r="T2623" s="50"/>
    </row>
    <row r="2624" spans="10:20" ht="15" customHeight="1">
      <c r="J2624" s="50"/>
      <c r="K2624" s="50"/>
      <c r="L2624" s="50"/>
      <c r="M2624" s="50"/>
      <c r="N2624" s="50"/>
      <c r="O2624" s="50"/>
      <c r="P2624" s="50"/>
      <c r="Q2624" s="50"/>
      <c r="R2624" s="50"/>
      <c r="S2624" s="50"/>
      <c r="T2624" s="50"/>
    </row>
    <row r="2625" spans="10:20" ht="15" customHeight="1">
      <c r="J2625" s="50"/>
      <c r="K2625" s="50"/>
      <c r="L2625" s="50"/>
      <c r="M2625" s="50"/>
      <c r="N2625" s="50"/>
      <c r="O2625" s="50"/>
      <c r="P2625" s="50"/>
      <c r="Q2625" s="50"/>
      <c r="R2625" s="50"/>
      <c r="S2625" s="50"/>
      <c r="T2625" s="50"/>
    </row>
    <row r="2626" spans="10:20" ht="15" customHeight="1">
      <c r="J2626" s="50"/>
      <c r="K2626" s="50"/>
      <c r="L2626" s="50"/>
      <c r="M2626" s="50"/>
      <c r="N2626" s="50"/>
      <c r="O2626" s="50"/>
      <c r="P2626" s="50"/>
      <c r="Q2626" s="50"/>
      <c r="R2626" s="50"/>
      <c r="S2626" s="50"/>
      <c r="T2626" s="50"/>
    </row>
    <row r="2627" spans="10:20" ht="15" customHeight="1">
      <c r="J2627" s="50"/>
      <c r="K2627" s="50"/>
      <c r="L2627" s="50"/>
      <c r="M2627" s="50"/>
      <c r="N2627" s="50"/>
      <c r="O2627" s="50"/>
      <c r="P2627" s="50"/>
      <c r="Q2627" s="50"/>
      <c r="R2627" s="50"/>
      <c r="S2627" s="50"/>
      <c r="T2627" s="50"/>
    </row>
    <row r="2628" spans="10:20" ht="15" customHeight="1">
      <c r="J2628" s="50"/>
      <c r="K2628" s="50"/>
      <c r="L2628" s="50"/>
      <c r="M2628" s="50"/>
      <c r="N2628" s="50"/>
      <c r="O2628" s="50"/>
      <c r="P2628" s="50"/>
      <c r="Q2628" s="50"/>
      <c r="R2628" s="50"/>
      <c r="S2628" s="50"/>
      <c r="T2628" s="50"/>
    </row>
    <row r="2629" spans="10:20" ht="15" customHeight="1">
      <c r="J2629" s="50"/>
      <c r="K2629" s="50"/>
      <c r="L2629" s="50"/>
      <c r="M2629" s="50"/>
      <c r="N2629" s="50"/>
      <c r="O2629" s="50"/>
      <c r="P2629" s="50"/>
      <c r="Q2629" s="50"/>
      <c r="R2629" s="50"/>
      <c r="S2629" s="50"/>
      <c r="T2629" s="50"/>
    </row>
    <row r="2630" spans="10:20" ht="15" customHeight="1">
      <c r="J2630" s="50"/>
      <c r="K2630" s="50"/>
      <c r="L2630" s="50"/>
      <c r="M2630" s="50"/>
      <c r="N2630" s="50"/>
      <c r="O2630" s="50"/>
      <c r="P2630" s="50"/>
      <c r="Q2630" s="50"/>
      <c r="R2630" s="50"/>
      <c r="S2630" s="50"/>
      <c r="T2630" s="50"/>
    </row>
    <row r="2631" spans="10:20" ht="15" customHeight="1">
      <c r="J2631" s="50"/>
      <c r="K2631" s="50"/>
      <c r="L2631" s="50"/>
      <c r="M2631" s="50"/>
      <c r="N2631" s="50"/>
      <c r="O2631" s="50"/>
      <c r="P2631" s="50"/>
      <c r="Q2631" s="50"/>
      <c r="R2631" s="50"/>
      <c r="S2631" s="50"/>
      <c r="T2631" s="50"/>
    </row>
    <row r="2632" spans="10:20" ht="15" customHeight="1">
      <c r="J2632" s="50"/>
      <c r="K2632" s="50"/>
      <c r="L2632" s="50"/>
      <c r="M2632" s="50"/>
      <c r="N2632" s="50"/>
      <c r="O2632" s="50"/>
      <c r="P2632" s="50"/>
      <c r="Q2632" s="50"/>
      <c r="R2632" s="50"/>
      <c r="S2632" s="50"/>
      <c r="T2632" s="50"/>
    </row>
    <row r="2633" spans="10:20" ht="15" customHeight="1">
      <c r="J2633" s="50"/>
      <c r="K2633" s="50"/>
      <c r="L2633" s="50"/>
      <c r="M2633" s="50"/>
      <c r="N2633" s="50"/>
      <c r="O2633" s="50"/>
      <c r="P2633" s="50"/>
      <c r="Q2633" s="50"/>
      <c r="R2633" s="50"/>
      <c r="S2633" s="50"/>
      <c r="T2633" s="50"/>
    </row>
    <row r="2634" spans="10:20" ht="15" customHeight="1">
      <c r="J2634" s="50"/>
      <c r="K2634" s="50"/>
      <c r="L2634" s="50"/>
      <c r="M2634" s="50"/>
      <c r="N2634" s="50"/>
      <c r="O2634" s="50"/>
      <c r="P2634" s="50"/>
      <c r="Q2634" s="50"/>
      <c r="R2634" s="50"/>
      <c r="S2634" s="50"/>
      <c r="T2634" s="50"/>
    </row>
    <row r="2635" spans="10:20" ht="15" customHeight="1">
      <c r="J2635" s="50"/>
      <c r="K2635" s="50"/>
      <c r="L2635" s="50"/>
      <c r="M2635" s="50"/>
      <c r="N2635" s="50"/>
      <c r="O2635" s="50"/>
      <c r="P2635" s="50"/>
      <c r="Q2635" s="50"/>
      <c r="R2635" s="50"/>
      <c r="S2635" s="50"/>
      <c r="T2635" s="50"/>
    </row>
    <row r="2636" spans="10:20" ht="15" customHeight="1">
      <c r="J2636" s="50"/>
      <c r="K2636" s="50"/>
      <c r="L2636" s="50"/>
      <c r="M2636" s="50"/>
      <c r="N2636" s="50"/>
      <c r="O2636" s="50"/>
      <c r="P2636" s="50"/>
      <c r="Q2636" s="50"/>
      <c r="R2636" s="50"/>
      <c r="S2636" s="50"/>
      <c r="T2636" s="50"/>
    </row>
    <row r="2637" spans="10:20" ht="15" customHeight="1">
      <c r="J2637" s="50"/>
      <c r="K2637" s="50"/>
      <c r="L2637" s="50"/>
      <c r="M2637" s="50"/>
      <c r="N2637" s="50"/>
      <c r="O2637" s="50"/>
      <c r="P2637" s="50"/>
      <c r="Q2637" s="50"/>
      <c r="R2637" s="50"/>
      <c r="S2637" s="50"/>
      <c r="T2637" s="50"/>
    </row>
    <row r="2638" spans="10:20" ht="15" customHeight="1">
      <c r="J2638" s="50"/>
      <c r="K2638" s="50"/>
      <c r="L2638" s="50"/>
      <c r="M2638" s="50"/>
      <c r="N2638" s="50"/>
      <c r="O2638" s="50"/>
      <c r="P2638" s="50"/>
      <c r="Q2638" s="50"/>
      <c r="R2638" s="50"/>
      <c r="S2638" s="50"/>
      <c r="T2638" s="50"/>
    </row>
    <row r="2639" spans="10:20" ht="15" customHeight="1">
      <c r="J2639" s="50"/>
      <c r="K2639" s="50"/>
      <c r="L2639" s="50"/>
      <c r="M2639" s="50"/>
      <c r="N2639" s="50"/>
      <c r="O2639" s="50"/>
      <c r="P2639" s="50"/>
      <c r="Q2639" s="50"/>
      <c r="R2639" s="50"/>
      <c r="S2639" s="50"/>
      <c r="T2639" s="50"/>
    </row>
    <row r="2640" spans="10:20" ht="15" customHeight="1">
      <c r="J2640" s="50"/>
      <c r="K2640" s="50"/>
      <c r="L2640" s="50"/>
      <c r="M2640" s="50"/>
      <c r="N2640" s="50"/>
      <c r="O2640" s="50"/>
      <c r="P2640" s="50"/>
      <c r="Q2640" s="50"/>
      <c r="R2640" s="50"/>
      <c r="S2640" s="50"/>
      <c r="T2640" s="50"/>
    </row>
    <row r="2641" spans="10:20" ht="15" customHeight="1">
      <c r="J2641" s="50"/>
      <c r="K2641" s="50"/>
      <c r="L2641" s="50"/>
      <c r="M2641" s="50"/>
      <c r="N2641" s="50"/>
      <c r="O2641" s="50"/>
      <c r="P2641" s="50"/>
      <c r="Q2641" s="50"/>
      <c r="R2641" s="50"/>
      <c r="S2641" s="50"/>
      <c r="T2641" s="50"/>
    </row>
    <row r="2642" spans="10:20" ht="15" customHeight="1">
      <c r="J2642" s="50"/>
      <c r="K2642" s="50"/>
      <c r="L2642" s="50"/>
      <c r="M2642" s="50"/>
      <c r="N2642" s="50"/>
      <c r="O2642" s="50"/>
      <c r="P2642" s="50"/>
      <c r="Q2642" s="50"/>
      <c r="R2642" s="50"/>
      <c r="S2642" s="50"/>
      <c r="T2642" s="50"/>
    </row>
    <row r="2643" spans="10:20" ht="15" customHeight="1">
      <c r="J2643" s="50"/>
      <c r="K2643" s="50"/>
      <c r="L2643" s="50"/>
      <c r="M2643" s="50"/>
      <c r="N2643" s="50"/>
      <c r="O2643" s="50"/>
      <c r="P2643" s="50"/>
      <c r="Q2643" s="50"/>
      <c r="R2643" s="50"/>
      <c r="S2643" s="50"/>
      <c r="T2643" s="50"/>
    </row>
    <row r="2644" spans="10:20" ht="15" customHeight="1">
      <c r="J2644" s="50"/>
      <c r="K2644" s="50"/>
      <c r="L2644" s="50"/>
      <c r="M2644" s="50"/>
      <c r="N2644" s="50"/>
      <c r="O2644" s="50"/>
      <c r="P2644" s="50"/>
      <c r="Q2644" s="50"/>
      <c r="R2644" s="50"/>
      <c r="S2644" s="50"/>
      <c r="T2644" s="50"/>
    </row>
    <row r="2645" spans="10:20" ht="15" customHeight="1">
      <c r="J2645" s="50"/>
      <c r="K2645" s="50"/>
      <c r="L2645" s="50"/>
      <c r="M2645" s="50"/>
      <c r="N2645" s="50"/>
      <c r="O2645" s="50"/>
      <c r="P2645" s="50"/>
      <c r="Q2645" s="50"/>
      <c r="R2645" s="50"/>
      <c r="S2645" s="50"/>
      <c r="T2645" s="50"/>
    </row>
    <row r="2646" spans="10:20" ht="15" customHeight="1">
      <c r="J2646" s="50"/>
      <c r="K2646" s="50"/>
      <c r="L2646" s="50"/>
      <c r="M2646" s="50"/>
      <c r="N2646" s="50"/>
      <c r="O2646" s="50"/>
      <c r="P2646" s="50"/>
      <c r="Q2646" s="50"/>
      <c r="R2646" s="50"/>
      <c r="S2646" s="50"/>
      <c r="T2646" s="50"/>
    </row>
    <row r="2647" spans="10:20" ht="15" customHeight="1">
      <c r="J2647" s="50"/>
      <c r="K2647" s="50"/>
      <c r="L2647" s="50"/>
      <c r="M2647" s="50"/>
      <c r="N2647" s="50"/>
      <c r="O2647" s="50"/>
      <c r="P2647" s="50"/>
      <c r="Q2647" s="50"/>
      <c r="R2647" s="50"/>
      <c r="S2647" s="50"/>
      <c r="T2647" s="50"/>
    </row>
    <row r="2648" spans="10:20" ht="15" customHeight="1">
      <c r="J2648" s="50"/>
      <c r="K2648" s="50"/>
      <c r="L2648" s="50"/>
      <c r="M2648" s="50"/>
      <c r="N2648" s="50"/>
      <c r="O2648" s="50"/>
      <c r="P2648" s="50"/>
      <c r="Q2648" s="50"/>
      <c r="R2648" s="50"/>
      <c r="S2648" s="50"/>
      <c r="T2648" s="50"/>
    </row>
    <row r="2649" spans="10:20" ht="15" customHeight="1">
      <c r="J2649" s="50"/>
      <c r="K2649" s="50"/>
      <c r="L2649" s="50"/>
      <c r="M2649" s="50"/>
      <c r="N2649" s="50"/>
      <c r="O2649" s="50"/>
      <c r="P2649" s="50"/>
      <c r="Q2649" s="50"/>
      <c r="R2649" s="50"/>
      <c r="S2649" s="50"/>
      <c r="T2649" s="50"/>
    </row>
    <row r="2650" spans="10:20" ht="15" customHeight="1">
      <c r="J2650" s="50"/>
      <c r="K2650" s="50"/>
      <c r="L2650" s="50"/>
      <c r="M2650" s="50"/>
      <c r="N2650" s="50"/>
      <c r="O2650" s="50"/>
      <c r="P2650" s="50"/>
      <c r="Q2650" s="50"/>
      <c r="R2650" s="50"/>
      <c r="S2650" s="50"/>
      <c r="T2650" s="50"/>
    </row>
    <row r="2651" spans="10:20" ht="15" customHeight="1">
      <c r="J2651" s="50"/>
      <c r="K2651" s="50"/>
      <c r="L2651" s="50"/>
      <c r="M2651" s="50"/>
      <c r="N2651" s="50"/>
      <c r="O2651" s="50"/>
      <c r="P2651" s="50"/>
      <c r="Q2651" s="50"/>
      <c r="R2651" s="50"/>
      <c r="S2651" s="50"/>
      <c r="T2651" s="50"/>
    </row>
    <row r="2652" spans="10:20" ht="15" customHeight="1">
      <c r="J2652" s="50"/>
      <c r="K2652" s="50"/>
      <c r="L2652" s="50"/>
      <c r="M2652" s="50"/>
      <c r="N2652" s="50"/>
      <c r="O2652" s="50"/>
      <c r="P2652" s="50"/>
      <c r="Q2652" s="50"/>
      <c r="R2652" s="50"/>
      <c r="S2652" s="50"/>
      <c r="T2652" s="50"/>
    </row>
    <row r="2653" spans="10:20" ht="15" customHeight="1">
      <c r="J2653" s="50"/>
      <c r="K2653" s="50"/>
      <c r="L2653" s="50"/>
      <c r="M2653" s="50"/>
      <c r="N2653" s="50"/>
      <c r="O2653" s="50"/>
      <c r="P2653" s="50"/>
      <c r="Q2653" s="50"/>
      <c r="R2653" s="50"/>
      <c r="S2653" s="50"/>
      <c r="T2653" s="50"/>
    </row>
    <row r="2654" spans="10:20" ht="15" customHeight="1">
      <c r="J2654" s="50"/>
      <c r="K2654" s="50"/>
      <c r="L2654" s="50"/>
      <c r="M2654" s="50"/>
      <c r="N2654" s="50"/>
      <c r="O2654" s="50"/>
      <c r="P2654" s="50"/>
      <c r="Q2654" s="50"/>
      <c r="R2654" s="50"/>
      <c r="S2654" s="50"/>
      <c r="T2654" s="50"/>
    </row>
    <row r="2655" spans="10:20" ht="15" customHeight="1">
      <c r="J2655" s="50"/>
      <c r="K2655" s="50"/>
      <c r="L2655" s="50"/>
      <c r="M2655" s="50"/>
      <c r="N2655" s="50"/>
      <c r="O2655" s="50"/>
      <c r="P2655" s="50"/>
      <c r="Q2655" s="50"/>
      <c r="R2655" s="50"/>
      <c r="S2655" s="50"/>
      <c r="T2655" s="50"/>
    </row>
    <row r="2656" spans="10:20" ht="15" customHeight="1">
      <c r="J2656" s="50"/>
      <c r="K2656" s="50"/>
      <c r="L2656" s="50"/>
      <c r="M2656" s="50"/>
      <c r="N2656" s="50"/>
      <c r="O2656" s="50"/>
      <c r="P2656" s="50"/>
      <c r="Q2656" s="50"/>
      <c r="R2656" s="50"/>
      <c r="S2656" s="50"/>
      <c r="T2656" s="50"/>
    </row>
    <row r="2657" spans="10:20" ht="15" customHeight="1">
      <c r="J2657" s="50"/>
      <c r="K2657" s="50"/>
      <c r="L2657" s="50"/>
      <c r="M2657" s="50"/>
      <c r="N2657" s="50"/>
      <c r="O2657" s="50"/>
      <c r="P2657" s="50"/>
      <c r="Q2657" s="50"/>
      <c r="R2657" s="50"/>
      <c r="S2657" s="50"/>
      <c r="T2657" s="50"/>
    </row>
    <row r="2658" spans="10:20" ht="15" customHeight="1">
      <c r="J2658" s="50"/>
      <c r="K2658" s="50"/>
      <c r="L2658" s="50"/>
      <c r="M2658" s="50"/>
      <c r="N2658" s="50"/>
      <c r="O2658" s="50"/>
      <c r="P2658" s="50"/>
      <c r="Q2658" s="50"/>
      <c r="R2658" s="50"/>
      <c r="S2658" s="50"/>
      <c r="T2658" s="50"/>
    </row>
    <row r="2659" spans="10:20" ht="15" customHeight="1">
      <c r="J2659" s="50"/>
      <c r="K2659" s="50"/>
      <c r="L2659" s="50"/>
      <c r="M2659" s="50"/>
      <c r="N2659" s="50"/>
      <c r="O2659" s="50"/>
      <c r="P2659" s="50"/>
      <c r="Q2659" s="50"/>
      <c r="R2659" s="50"/>
      <c r="S2659" s="50"/>
      <c r="T2659" s="50"/>
    </row>
    <row r="2660" spans="10:20" ht="15" customHeight="1">
      <c r="J2660" s="50"/>
      <c r="K2660" s="50"/>
      <c r="L2660" s="50"/>
      <c r="M2660" s="50"/>
      <c r="N2660" s="50"/>
      <c r="O2660" s="50"/>
      <c r="P2660" s="50"/>
      <c r="Q2660" s="50"/>
      <c r="R2660" s="50"/>
      <c r="S2660" s="50"/>
      <c r="T2660" s="50"/>
    </row>
    <row r="2661" spans="10:20" ht="15" customHeight="1">
      <c r="J2661" s="50"/>
      <c r="K2661" s="50"/>
      <c r="L2661" s="50"/>
      <c r="M2661" s="50"/>
      <c r="N2661" s="50"/>
      <c r="O2661" s="50"/>
      <c r="P2661" s="50"/>
      <c r="Q2661" s="50"/>
      <c r="R2661" s="50"/>
      <c r="S2661" s="50"/>
      <c r="T2661" s="50"/>
    </row>
    <row r="2662" spans="10:20" ht="15" customHeight="1">
      <c r="J2662" s="50"/>
      <c r="K2662" s="50"/>
      <c r="L2662" s="50"/>
      <c r="M2662" s="50"/>
      <c r="N2662" s="50"/>
      <c r="O2662" s="50"/>
      <c r="P2662" s="50"/>
      <c r="Q2662" s="50"/>
      <c r="R2662" s="50"/>
      <c r="S2662" s="50"/>
      <c r="T2662" s="50"/>
    </row>
    <row r="2663" spans="10:20" ht="15" customHeight="1">
      <c r="J2663" s="50"/>
      <c r="K2663" s="50"/>
      <c r="L2663" s="50"/>
      <c r="M2663" s="50"/>
      <c r="N2663" s="50"/>
      <c r="O2663" s="50"/>
      <c r="P2663" s="50"/>
      <c r="Q2663" s="50"/>
      <c r="R2663" s="50"/>
      <c r="S2663" s="50"/>
      <c r="T2663" s="50"/>
    </row>
    <row r="2664" spans="10:20" ht="15" customHeight="1">
      <c r="J2664" s="50"/>
      <c r="K2664" s="50"/>
      <c r="L2664" s="50"/>
      <c r="M2664" s="50"/>
      <c r="N2664" s="50"/>
      <c r="O2664" s="50"/>
      <c r="P2664" s="50"/>
      <c r="Q2664" s="50"/>
      <c r="R2664" s="50"/>
      <c r="S2664" s="50"/>
      <c r="T2664" s="50"/>
    </row>
    <row r="2665" spans="10:20" ht="15" customHeight="1">
      <c r="J2665" s="50"/>
      <c r="K2665" s="50"/>
      <c r="L2665" s="50"/>
      <c r="M2665" s="50"/>
      <c r="N2665" s="50"/>
      <c r="O2665" s="50"/>
      <c r="P2665" s="50"/>
      <c r="Q2665" s="50"/>
      <c r="R2665" s="50"/>
      <c r="S2665" s="50"/>
      <c r="T2665" s="50"/>
    </row>
    <row r="2666" spans="10:20" ht="15" customHeight="1">
      <c r="J2666" s="50"/>
      <c r="K2666" s="50"/>
      <c r="L2666" s="50"/>
      <c r="M2666" s="50"/>
      <c r="N2666" s="50"/>
      <c r="O2666" s="50"/>
      <c r="P2666" s="50"/>
      <c r="Q2666" s="50"/>
      <c r="R2666" s="50"/>
      <c r="S2666" s="50"/>
      <c r="T2666" s="50"/>
    </row>
    <row r="2667" spans="10:20" ht="15" customHeight="1">
      <c r="J2667" s="50"/>
      <c r="K2667" s="50"/>
      <c r="L2667" s="50"/>
      <c r="M2667" s="50"/>
      <c r="N2667" s="50"/>
      <c r="O2667" s="50"/>
      <c r="P2667" s="50"/>
      <c r="Q2667" s="50"/>
      <c r="R2667" s="50"/>
      <c r="S2667" s="50"/>
      <c r="T2667" s="50"/>
    </row>
    <row r="2668" spans="10:20" ht="15" customHeight="1">
      <c r="J2668" s="50"/>
      <c r="K2668" s="50"/>
      <c r="L2668" s="50"/>
      <c r="M2668" s="50"/>
      <c r="N2668" s="50"/>
      <c r="O2668" s="50"/>
      <c r="P2668" s="50"/>
      <c r="Q2668" s="50"/>
      <c r="R2668" s="50"/>
      <c r="S2668" s="50"/>
      <c r="T2668" s="50"/>
    </row>
    <row r="2669" spans="10:20" ht="15" customHeight="1">
      <c r="J2669" s="50"/>
      <c r="K2669" s="50"/>
      <c r="L2669" s="50"/>
      <c r="M2669" s="50"/>
      <c r="N2669" s="50"/>
      <c r="O2669" s="50"/>
      <c r="P2669" s="50"/>
      <c r="Q2669" s="50"/>
      <c r="R2669" s="50"/>
      <c r="S2669" s="50"/>
      <c r="T2669" s="50"/>
    </row>
    <row r="2670" spans="10:20" ht="15" customHeight="1">
      <c r="J2670" s="50"/>
      <c r="K2670" s="50"/>
      <c r="L2670" s="50"/>
      <c r="M2670" s="50"/>
      <c r="N2670" s="50"/>
      <c r="O2670" s="50"/>
      <c r="P2670" s="50"/>
      <c r="Q2670" s="50"/>
      <c r="R2670" s="50"/>
      <c r="S2670" s="50"/>
      <c r="T2670" s="50"/>
    </row>
    <row r="2671" spans="10:20" ht="15" customHeight="1">
      <c r="J2671" s="50"/>
      <c r="K2671" s="50"/>
      <c r="L2671" s="50"/>
      <c r="M2671" s="50"/>
      <c r="N2671" s="50"/>
      <c r="O2671" s="50"/>
      <c r="P2671" s="50"/>
      <c r="Q2671" s="50"/>
      <c r="R2671" s="50"/>
      <c r="S2671" s="50"/>
      <c r="T2671" s="50"/>
    </row>
    <row r="2672" spans="10:20" ht="15" customHeight="1">
      <c r="J2672" s="50"/>
      <c r="K2672" s="50"/>
      <c r="L2672" s="50"/>
      <c r="M2672" s="50"/>
      <c r="N2672" s="50"/>
      <c r="O2672" s="50"/>
      <c r="P2672" s="50"/>
      <c r="Q2672" s="50"/>
      <c r="R2672" s="50"/>
      <c r="S2672" s="50"/>
      <c r="T2672" s="50"/>
    </row>
    <row r="2673" spans="10:20" ht="15" customHeight="1">
      <c r="J2673" s="50"/>
      <c r="K2673" s="50"/>
      <c r="L2673" s="50"/>
      <c r="M2673" s="50"/>
      <c r="N2673" s="50"/>
      <c r="O2673" s="50"/>
      <c r="P2673" s="50"/>
      <c r="Q2673" s="50"/>
      <c r="R2673" s="50"/>
      <c r="S2673" s="50"/>
      <c r="T2673" s="50"/>
    </row>
    <row r="2674" spans="10:20" ht="15" customHeight="1">
      <c r="J2674" s="50"/>
      <c r="K2674" s="50"/>
      <c r="L2674" s="50"/>
      <c r="M2674" s="50"/>
      <c r="N2674" s="50"/>
      <c r="O2674" s="50"/>
      <c r="P2674" s="50"/>
      <c r="Q2674" s="50"/>
      <c r="R2674" s="50"/>
      <c r="S2674" s="50"/>
      <c r="T2674" s="50"/>
    </row>
    <row r="2675" spans="10:20" ht="15" customHeight="1">
      <c r="J2675" s="50"/>
      <c r="K2675" s="50"/>
      <c r="L2675" s="50"/>
      <c r="M2675" s="50"/>
      <c r="N2675" s="50"/>
      <c r="O2675" s="50"/>
      <c r="P2675" s="50"/>
      <c r="Q2675" s="50"/>
      <c r="R2675" s="50"/>
      <c r="S2675" s="50"/>
      <c r="T2675" s="50"/>
    </row>
    <row r="2676" spans="10:20" ht="15" customHeight="1">
      <c r="J2676" s="50"/>
      <c r="K2676" s="50"/>
      <c r="L2676" s="50"/>
      <c r="M2676" s="50"/>
      <c r="N2676" s="50"/>
      <c r="O2676" s="50"/>
      <c r="P2676" s="50"/>
      <c r="Q2676" s="50"/>
      <c r="R2676" s="50"/>
      <c r="S2676" s="50"/>
      <c r="T2676" s="50"/>
    </row>
    <row r="2677" spans="10:20" ht="15" customHeight="1">
      <c r="J2677" s="50"/>
      <c r="K2677" s="50"/>
      <c r="L2677" s="50"/>
      <c r="M2677" s="50"/>
      <c r="N2677" s="50"/>
      <c r="O2677" s="50"/>
      <c r="P2677" s="50"/>
      <c r="Q2677" s="50"/>
      <c r="R2677" s="50"/>
      <c r="S2677" s="50"/>
      <c r="T2677" s="50"/>
    </row>
    <row r="2678" spans="10:20" ht="15" customHeight="1">
      <c r="J2678" s="50"/>
      <c r="K2678" s="50"/>
      <c r="L2678" s="50"/>
      <c r="M2678" s="50"/>
      <c r="N2678" s="50"/>
      <c r="O2678" s="50"/>
      <c r="P2678" s="50"/>
      <c r="Q2678" s="50"/>
      <c r="R2678" s="50"/>
      <c r="S2678" s="50"/>
      <c r="T2678" s="50"/>
    </row>
    <row r="2679" spans="10:20" ht="15" customHeight="1">
      <c r="J2679" s="50"/>
      <c r="K2679" s="50"/>
      <c r="L2679" s="50"/>
      <c r="M2679" s="50"/>
      <c r="N2679" s="50"/>
      <c r="O2679" s="50"/>
      <c r="P2679" s="50"/>
      <c r="Q2679" s="50"/>
      <c r="R2679" s="50"/>
      <c r="S2679" s="50"/>
      <c r="T2679" s="50"/>
    </row>
    <row r="2680" spans="10:20" ht="15" customHeight="1">
      <c r="J2680" s="50"/>
      <c r="K2680" s="50"/>
      <c r="L2680" s="50"/>
      <c r="M2680" s="50"/>
      <c r="N2680" s="50"/>
      <c r="O2680" s="50"/>
      <c r="P2680" s="50"/>
      <c r="Q2680" s="50"/>
      <c r="R2680" s="50"/>
      <c r="S2680" s="50"/>
      <c r="T2680" s="50"/>
    </row>
    <row r="2681" spans="10:20" ht="15" customHeight="1">
      <c r="J2681" s="50"/>
      <c r="K2681" s="50"/>
      <c r="L2681" s="50"/>
      <c r="M2681" s="50"/>
      <c r="N2681" s="50"/>
      <c r="O2681" s="50"/>
      <c r="P2681" s="50"/>
      <c r="Q2681" s="50"/>
      <c r="R2681" s="50"/>
      <c r="S2681" s="50"/>
      <c r="T2681" s="50"/>
    </row>
    <row r="2682" spans="10:20" ht="15" customHeight="1">
      <c r="J2682" s="50"/>
      <c r="K2682" s="50"/>
      <c r="L2682" s="50"/>
      <c r="M2682" s="50"/>
      <c r="N2682" s="50"/>
      <c r="O2682" s="50"/>
      <c r="P2682" s="50"/>
      <c r="Q2682" s="50"/>
      <c r="R2682" s="50"/>
      <c r="S2682" s="50"/>
      <c r="T2682" s="50"/>
    </row>
    <row r="2683" spans="10:20" ht="15" customHeight="1">
      <c r="J2683" s="50"/>
      <c r="K2683" s="50"/>
      <c r="L2683" s="50"/>
      <c r="M2683" s="50"/>
      <c r="N2683" s="50"/>
      <c r="O2683" s="50"/>
      <c r="P2683" s="50"/>
      <c r="Q2683" s="50"/>
      <c r="R2683" s="50"/>
      <c r="S2683" s="50"/>
      <c r="T2683" s="50"/>
    </row>
    <row r="2684" spans="10:20" ht="15" customHeight="1">
      <c r="J2684" s="50"/>
      <c r="K2684" s="50"/>
      <c r="L2684" s="50"/>
      <c r="M2684" s="50"/>
      <c r="N2684" s="50"/>
      <c r="O2684" s="50"/>
      <c r="P2684" s="50"/>
      <c r="Q2684" s="50"/>
      <c r="R2684" s="50"/>
      <c r="S2684" s="50"/>
      <c r="T2684" s="50"/>
    </row>
    <row r="2685" spans="10:20" ht="15" customHeight="1">
      <c r="J2685" s="50"/>
      <c r="K2685" s="50"/>
      <c r="L2685" s="50"/>
      <c r="M2685" s="50"/>
      <c r="N2685" s="50"/>
      <c r="O2685" s="50"/>
      <c r="P2685" s="50"/>
      <c r="Q2685" s="50"/>
      <c r="R2685" s="50"/>
      <c r="S2685" s="50"/>
      <c r="T2685" s="50"/>
    </row>
    <row r="2686" spans="10:20" ht="15" customHeight="1">
      <c r="J2686" s="50"/>
      <c r="K2686" s="50"/>
      <c r="L2686" s="50"/>
      <c r="M2686" s="50"/>
      <c r="N2686" s="50"/>
      <c r="O2686" s="50"/>
      <c r="P2686" s="50"/>
      <c r="Q2686" s="50"/>
      <c r="R2686" s="50"/>
      <c r="S2686" s="50"/>
      <c r="T2686" s="50"/>
    </row>
    <row r="2687" spans="10:20" ht="15" customHeight="1">
      <c r="J2687" s="50"/>
      <c r="K2687" s="50"/>
      <c r="L2687" s="50"/>
      <c r="M2687" s="50"/>
      <c r="N2687" s="50"/>
      <c r="O2687" s="50"/>
      <c r="P2687" s="50"/>
      <c r="Q2687" s="50"/>
      <c r="R2687" s="50"/>
      <c r="S2687" s="50"/>
      <c r="T2687" s="50"/>
    </row>
    <row r="2688" spans="10:20" ht="15" customHeight="1">
      <c r="J2688" s="50"/>
      <c r="K2688" s="50"/>
      <c r="L2688" s="50"/>
      <c r="M2688" s="50"/>
      <c r="N2688" s="50"/>
      <c r="O2688" s="50"/>
      <c r="P2688" s="50"/>
      <c r="Q2688" s="50"/>
      <c r="R2688" s="50"/>
      <c r="S2688" s="50"/>
      <c r="T2688" s="50"/>
    </row>
    <row r="2689" spans="10:20" ht="15" customHeight="1">
      <c r="J2689" s="50"/>
      <c r="K2689" s="50"/>
      <c r="L2689" s="50"/>
      <c r="M2689" s="50"/>
      <c r="N2689" s="50"/>
      <c r="O2689" s="50"/>
      <c r="P2689" s="50"/>
      <c r="Q2689" s="50"/>
      <c r="R2689" s="50"/>
      <c r="S2689" s="50"/>
      <c r="T2689" s="50"/>
    </row>
    <row r="2690" spans="10:20" ht="15" customHeight="1">
      <c r="J2690" s="50"/>
      <c r="K2690" s="50"/>
      <c r="L2690" s="50"/>
      <c r="M2690" s="50"/>
      <c r="N2690" s="50"/>
      <c r="O2690" s="50"/>
      <c r="P2690" s="50"/>
      <c r="Q2690" s="50"/>
      <c r="R2690" s="50"/>
      <c r="S2690" s="50"/>
      <c r="T2690" s="50"/>
    </row>
    <row r="2691" spans="10:20" ht="15" customHeight="1">
      <c r="J2691" s="50"/>
      <c r="K2691" s="50"/>
      <c r="L2691" s="50"/>
      <c r="M2691" s="50"/>
      <c r="N2691" s="50"/>
      <c r="O2691" s="50"/>
      <c r="P2691" s="50"/>
      <c r="Q2691" s="50"/>
      <c r="R2691" s="50"/>
      <c r="S2691" s="50"/>
      <c r="T2691" s="50"/>
    </row>
    <row r="2692" spans="10:20" ht="15" customHeight="1">
      <c r="J2692" s="50"/>
      <c r="K2692" s="50"/>
      <c r="L2692" s="50"/>
      <c r="M2692" s="50"/>
      <c r="N2692" s="50"/>
      <c r="O2692" s="50"/>
      <c r="P2692" s="50"/>
      <c r="Q2692" s="50"/>
      <c r="R2692" s="50"/>
      <c r="S2692" s="50"/>
      <c r="T2692" s="50"/>
    </row>
    <row r="2693" spans="10:20" ht="15" customHeight="1">
      <c r="J2693" s="50"/>
      <c r="K2693" s="50"/>
      <c r="L2693" s="50"/>
      <c r="M2693" s="50"/>
      <c r="N2693" s="50"/>
      <c r="O2693" s="50"/>
      <c r="P2693" s="50"/>
      <c r="Q2693" s="50"/>
      <c r="R2693" s="50"/>
      <c r="S2693" s="50"/>
      <c r="T2693" s="50"/>
    </row>
    <row r="2694" spans="10:20" ht="15" customHeight="1">
      <c r="J2694" s="50"/>
      <c r="K2694" s="50"/>
      <c r="L2694" s="50"/>
      <c r="M2694" s="50"/>
      <c r="N2694" s="50"/>
      <c r="O2694" s="50"/>
      <c r="P2694" s="50"/>
      <c r="Q2694" s="50"/>
      <c r="R2694" s="50"/>
      <c r="S2694" s="50"/>
      <c r="T2694" s="50"/>
    </row>
    <row r="2695" spans="10:20" ht="15" customHeight="1">
      <c r="J2695" s="50"/>
      <c r="K2695" s="50"/>
      <c r="L2695" s="50"/>
      <c r="M2695" s="50"/>
      <c r="N2695" s="50"/>
      <c r="O2695" s="50"/>
      <c r="P2695" s="50"/>
      <c r="Q2695" s="50"/>
      <c r="R2695" s="50"/>
      <c r="S2695" s="50"/>
      <c r="T2695" s="50"/>
    </row>
    <row r="2696" spans="10:20" ht="15" customHeight="1">
      <c r="J2696" s="50"/>
      <c r="K2696" s="50"/>
      <c r="L2696" s="50"/>
      <c r="M2696" s="50"/>
      <c r="N2696" s="50"/>
      <c r="O2696" s="50"/>
      <c r="P2696" s="50"/>
      <c r="Q2696" s="50"/>
      <c r="R2696" s="50"/>
      <c r="S2696" s="50"/>
      <c r="T2696" s="50"/>
    </row>
    <row r="2697" spans="10:20" ht="15" customHeight="1">
      <c r="J2697" s="50"/>
      <c r="K2697" s="50"/>
      <c r="L2697" s="50"/>
      <c r="M2697" s="50"/>
      <c r="N2697" s="50"/>
      <c r="O2697" s="50"/>
      <c r="P2697" s="50"/>
      <c r="Q2697" s="50"/>
      <c r="R2697" s="50"/>
      <c r="S2697" s="50"/>
      <c r="T2697" s="50"/>
    </row>
    <row r="2698" spans="10:20" ht="15" customHeight="1">
      <c r="J2698" s="50"/>
      <c r="K2698" s="50"/>
      <c r="L2698" s="50"/>
      <c r="M2698" s="50"/>
      <c r="N2698" s="50"/>
      <c r="O2698" s="50"/>
      <c r="P2698" s="50"/>
      <c r="Q2698" s="50"/>
      <c r="R2698" s="50"/>
      <c r="S2698" s="50"/>
      <c r="T2698" s="50"/>
    </row>
    <row r="2699" spans="10:20" ht="15" customHeight="1">
      <c r="J2699" s="50"/>
      <c r="K2699" s="50"/>
      <c r="L2699" s="50"/>
      <c r="M2699" s="50"/>
      <c r="N2699" s="50"/>
      <c r="O2699" s="50"/>
      <c r="P2699" s="50"/>
      <c r="Q2699" s="50"/>
      <c r="R2699" s="50"/>
      <c r="S2699" s="50"/>
      <c r="T2699" s="50"/>
    </row>
    <row r="2700" spans="10:20" ht="15" customHeight="1">
      <c r="J2700" s="50"/>
      <c r="K2700" s="50"/>
      <c r="L2700" s="50"/>
      <c r="M2700" s="50"/>
      <c r="N2700" s="50"/>
      <c r="O2700" s="50"/>
      <c r="P2700" s="50"/>
      <c r="Q2700" s="50"/>
      <c r="R2700" s="50"/>
      <c r="S2700" s="50"/>
      <c r="T2700" s="50"/>
    </row>
    <row r="2701" spans="10:20" ht="15" customHeight="1">
      <c r="J2701" s="50"/>
      <c r="K2701" s="50"/>
      <c r="L2701" s="50"/>
      <c r="M2701" s="50"/>
      <c r="N2701" s="50"/>
      <c r="O2701" s="50"/>
      <c r="P2701" s="50"/>
      <c r="Q2701" s="50"/>
      <c r="R2701" s="50"/>
      <c r="S2701" s="50"/>
      <c r="T2701" s="50"/>
    </row>
    <row r="2702" spans="10:20" ht="15" customHeight="1">
      <c r="J2702" s="50"/>
      <c r="K2702" s="50"/>
      <c r="L2702" s="50"/>
      <c r="M2702" s="50"/>
      <c r="N2702" s="50"/>
      <c r="O2702" s="50"/>
      <c r="P2702" s="50"/>
      <c r="Q2702" s="50"/>
      <c r="R2702" s="50"/>
      <c r="S2702" s="50"/>
      <c r="T2702" s="50"/>
    </row>
    <row r="2703" spans="10:20" ht="15" customHeight="1">
      <c r="J2703" s="50"/>
      <c r="K2703" s="50"/>
      <c r="L2703" s="50"/>
      <c r="M2703" s="50"/>
      <c r="N2703" s="50"/>
      <c r="O2703" s="50"/>
      <c r="P2703" s="50"/>
      <c r="Q2703" s="50"/>
      <c r="R2703" s="50"/>
      <c r="S2703" s="50"/>
      <c r="T2703" s="50"/>
    </row>
    <row r="2704" spans="10:20" ht="15" customHeight="1">
      <c r="J2704" s="50"/>
      <c r="K2704" s="50"/>
      <c r="L2704" s="50"/>
      <c r="M2704" s="50"/>
      <c r="N2704" s="50"/>
      <c r="O2704" s="50"/>
      <c r="P2704" s="50"/>
      <c r="Q2704" s="50"/>
      <c r="R2704" s="50"/>
      <c r="S2704" s="50"/>
      <c r="T2704" s="50"/>
    </row>
    <row r="2705" spans="10:20" ht="15" customHeight="1">
      <c r="J2705" s="50"/>
      <c r="K2705" s="50"/>
      <c r="L2705" s="50"/>
      <c r="M2705" s="50"/>
      <c r="N2705" s="50"/>
      <c r="O2705" s="50"/>
      <c r="P2705" s="50"/>
      <c r="Q2705" s="50"/>
      <c r="R2705" s="50"/>
      <c r="S2705" s="50"/>
      <c r="T2705" s="50"/>
    </row>
    <row r="2706" spans="10:20" ht="15" customHeight="1">
      <c r="J2706" s="50"/>
      <c r="K2706" s="50"/>
      <c r="L2706" s="50"/>
      <c r="M2706" s="50"/>
      <c r="N2706" s="50"/>
      <c r="O2706" s="50"/>
      <c r="P2706" s="50"/>
      <c r="Q2706" s="50"/>
      <c r="R2706" s="50"/>
      <c r="S2706" s="50"/>
      <c r="T2706" s="50"/>
    </row>
    <row r="2707" spans="10:20" ht="15" customHeight="1">
      <c r="J2707" s="50"/>
      <c r="K2707" s="50"/>
      <c r="L2707" s="50"/>
      <c r="M2707" s="50"/>
      <c r="N2707" s="50"/>
      <c r="O2707" s="50"/>
      <c r="P2707" s="50"/>
      <c r="Q2707" s="50"/>
      <c r="R2707" s="50"/>
      <c r="S2707" s="50"/>
      <c r="T2707" s="50"/>
    </row>
    <row r="2708" spans="10:20" ht="15" customHeight="1">
      <c r="J2708" s="50"/>
      <c r="K2708" s="50"/>
      <c r="L2708" s="50"/>
      <c r="M2708" s="50"/>
      <c r="N2708" s="50"/>
      <c r="O2708" s="50"/>
      <c r="P2708" s="50"/>
      <c r="Q2708" s="50"/>
      <c r="R2708" s="50"/>
      <c r="S2708" s="50"/>
      <c r="T2708" s="50"/>
    </row>
    <row r="2709" spans="10:20" ht="15" customHeight="1">
      <c r="J2709" s="50"/>
      <c r="K2709" s="50"/>
      <c r="L2709" s="50"/>
      <c r="M2709" s="50"/>
      <c r="N2709" s="50"/>
      <c r="O2709" s="50"/>
      <c r="P2709" s="50"/>
      <c r="Q2709" s="50"/>
      <c r="R2709" s="50"/>
      <c r="S2709" s="50"/>
      <c r="T2709" s="50"/>
    </row>
    <row r="2710" spans="10:20" ht="15" customHeight="1">
      <c r="J2710" s="50"/>
      <c r="K2710" s="50"/>
      <c r="L2710" s="50"/>
      <c r="M2710" s="50"/>
      <c r="N2710" s="50"/>
      <c r="O2710" s="50"/>
      <c r="P2710" s="50"/>
      <c r="Q2710" s="50"/>
      <c r="R2710" s="50"/>
      <c r="S2710" s="50"/>
      <c r="T2710" s="50"/>
    </row>
    <row r="2711" spans="10:20" ht="15" customHeight="1">
      <c r="J2711" s="50"/>
      <c r="K2711" s="50"/>
      <c r="L2711" s="50"/>
      <c r="M2711" s="50"/>
      <c r="N2711" s="50"/>
      <c r="O2711" s="50"/>
      <c r="P2711" s="50"/>
      <c r="Q2711" s="50"/>
      <c r="R2711" s="50"/>
      <c r="S2711" s="50"/>
      <c r="T2711" s="50"/>
    </row>
    <row r="2712" spans="10:20" ht="15" customHeight="1">
      <c r="J2712" s="50"/>
      <c r="K2712" s="50"/>
      <c r="L2712" s="50"/>
      <c r="M2712" s="50"/>
      <c r="N2712" s="50"/>
      <c r="O2712" s="50"/>
      <c r="P2712" s="50"/>
      <c r="Q2712" s="50"/>
      <c r="R2712" s="50"/>
      <c r="S2712" s="50"/>
      <c r="T2712" s="50"/>
    </row>
    <row r="2713" spans="10:20" ht="15" customHeight="1">
      <c r="J2713" s="50"/>
      <c r="K2713" s="50"/>
      <c r="L2713" s="50"/>
      <c r="M2713" s="50"/>
      <c r="N2713" s="50"/>
      <c r="O2713" s="50"/>
      <c r="P2713" s="50"/>
      <c r="Q2713" s="50"/>
      <c r="R2713" s="50"/>
      <c r="S2713" s="50"/>
      <c r="T2713" s="50"/>
    </row>
    <row r="2714" spans="10:20" ht="15" customHeight="1">
      <c r="J2714" s="50"/>
      <c r="K2714" s="50"/>
      <c r="L2714" s="50"/>
      <c r="M2714" s="50"/>
      <c r="N2714" s="50"/>
      <c r="O2714" s="50"/>
      <c r="P2714" s="50"/>
      <c r="Q2714" s="50"/>
      <c r="R2714" s="50"/>
      <c r="S2714" s="50"/>
      <c r="T2714" s="50"/>
    </row>
    <row r="2715" spans="10:20" ht="15" customHeight="1">
      <c r="J2715" s="50"/>
      <c r="K2715" s="50"/>
      <c r="L2715" s="50"/>
      <c r="M2715" s="50"/>
      <c r="N2715" s="50"/>
      <c r="O2715" s="50"/>
      <c r="P2715" s="50"/>
      <c r="Q2715" s="50"/>
      <c r="R2715" s="50"/>
      <c r="S2715" s="50"/>
      <c r="T2715" s="50"/>
    </row>
    <row r="2716" spans="10:20" ht="15" customHeight="1">
      <c r="J2716" s="50"/>
      <c r="K2716" s="50"/>
      <c r="L2716" s="50"/>
      <c r="M2716" s="50"/>
      <c r="N2716" s="50"/>
      <c r="O2716" s="50"/>
      <c r="P2716" s="50"/>
      <c r="Q2716" s="50"/>
      <c r="R2716" s="50"/>
      <c r="S2716" s="50"/>
      <c r="T2716" s="50"/>
    </row>
    <row r="2717" spans="10:20" ht="15" customHeight="1">
      <c r="J2717" s="50"/>
      <c r="K2717" s="50"/>
      <c r="L2717" s="50"/>
      <c r="M2717" s="50"/>
      <c r="N2717" s="50"/>
      <c r="O2717" s="50"/>
      <c r="P2717" s="50"/>
      <c r="Q2717" s="50"/>
      <c r="R2717" s="50"/>
      <c r="S2717" s="50"/>
      <c r="T2717" s="50"/>
    </row>
    <row r="2718" spans="10:20" ht="15" customHeight="1">
      <c r="J2718" s="50"/>
      <c r="K2718" s="50"/>
      <c r="L2718" s="50"/>
      <c r="M2718" s="50"/>
      <c r="N2718" s="50"/>
      <c r="O2718" s="50"/>
      <c r="P2718" s="50"/>
      <c r="Q2718" s="50"/>
      <c r="R2718" s="50"/>
      <c r="S2718" s="50"/>
      <c r="T2718" s="50"/>
    </row>
    <row r="2719" spans="10:20" ht="15" customHeight="1">
      <c r="J2719" s="50"/>
      <c r="K2719" s="50"/>
      <c r="L2719" s="50"/>
      <c r="M2719" s="50"/>
      <c r="N2719" s="50"/>
      <c r="O2719" s="50"/>
      <c r="P2719" s="50"/>
      <c r="Q2719" s="50"/>
      <c r="R2719" s="50"/>
      <c r="S2719" s="50"/>
      <c r="T2719" s="50"/>
    </row>
    <row r="2720" spans="10:20" ht="15" customHeight="1">
      <c r="J2720" s="50"/>
      <c r="K2720" s="50"/>
      <c r="L2720" s="50"/>
      <c r="M2720" s="50"/>
      <c r="N2720" s="50"/>
      <c r="O2720" s="50"/>
      <c r="P2720" s="50"/>
      <c r="Q2720" s="50"/>
      <c r="R2720" s="50"/>
      <c r="S2720" s="50"/>
      <c r="T2720" s="50"/>
    </row>
    <row r="2721" spans="10:20" ht="15" customHeight="1">
      <c r="J2721" s="50"/>
      <c r="K2721" s="50"/>
      <c r="L2721" s="50"/>
      <c r="M2721" s="50"/>
      <c r="N2721" s="50"/>
      <c r="O2721" s="50"/>
      <c r="P2721" s="50"/>
      <c r="Q2721" s="50"/>
      <c r="R2721" s="50"/>
      <c r="S2721" s="50"/>
      <c r="T2721" s="50"/>
    </row>
    <row r="2722" spans="10:20" ht="15" customHeight="1">
      <c r="J2722" s="50"/>
      <c r="K2722" s="50"/>
      <c r="L2722" s="50"/>
      <c r="M2722" s="50"/>
      <c r="N2722" s="50"/>
      <c r="O2722" s="50"/>
      <c r="P2722" s="50"/>
      <c r="Q2722" s="50"/>
      <c r="R2722" s="50"/>
      <c r="S2722" s="50"/>
      <c r="T2722" s="50"/>
    </row>
    <row r="2723" spans="10:20" ht="15" customHeight="1">
      <c r="J2723" s="50"/>
      <c r="K2723" s="50"/>
      <c r="L2723" s="50"/>
      <c r="M2723" s="50"/>
      <c r="N2723" s="50"/>
      <c r="O2723" s="50"/>
      <c r="P2723" s="50"/>
      <c r="Q2723" s="50"/>
      <c r="R2723" s="50"/>
      <c r="S2723" s="50"/>
      <c r="T2723" s="50"/>
    </row>
    <row r="2724" spans="10:20" ht="15" customHeight="1">
      <c r="J2724" s="50"/>
      <c r="K2724" s="50"/>
      <c r="L2724" s="50"/>
      <c r="M2724" s="50"/>
      <c r="N2724" s="50"/>
      <c r="O2724" s="50"/>
      <c r="P2724" s="50"/>
      <c r="Q2724" s="50"/>
      <c r="R2724" s="50"/>
      <c r="S2724" s="50"/>
      <c r="T2724" s="50"/>
    </row>
    <row r="2725" spans="10:20" ht="15" customHeight="1">
      <c r="J2725" s="50"/>
      <c r="K2725" s="50"/>
      <c r="L2725" s="50"/>
      <c r="M2725" s="50"/>
      <c r="N2725" s="50"/>
      <c r="O2725" s="50"/>
      <c r="P2725" s="50"/>
      <c r="Q2725" s="50"/>
      <c r="R2725" s="50"/>
      <c r="S2725" s="50"/>
      <c r="T2725" s="50"/>
    </row>
    <row r="2726" spans="10:20" ht="15" customHeight="1">
      <c r="J2726" s="50"/>
      <c r="K2726" s="50"/>
      <c r="L2726" s="50"/>
      <c r="M2726" s="50"/>
      <c r="N2726" s="50"/>
      <c r="O2726" s="50"/>
      <c r="P2726" s="50"/>
      <c r="Q2726" s="50"/>
      <c r="R2726" s="50"/>
      <c r="S2726" s="50"/>
      <c r="T2726" s="50"/>
    </row>
    <row r="2727" spans="10:20" ht="15" customHeight="1">
      <c r="J2727" s="50"/>
      <c r="K2727" s="50"/>
      <c r="L2727" s="50"/>
      <c r="M2727" s="50"/>
      <c r="N2727" s="50"/>
      <c r="O2727" s="50"/>
      <c r="P2727" s="50"/>
      <c r="Q2727" s="50"/>
      <c r="R2727" s="50"/>
      <c r="S2727" s="50"/>
      <c r="T2727" s="50"/>
    </row>
    <row r="2728" spans="10:20" ht="15" customHeight="1">
      <c r="J2728" s="50"/>
      <c r="K2728" s="50"/>
      <c r="L2728" s="50"/>
      <c r="M2728" s="50"/>
      <c r="N2728" s="50"/>
      <c r="O2728" s="50"/>
      <c r="P2728" s="50"/>
      <c r="Q2728" s="50"/>
      <c r="R2728" s="50"/>
      <c r="S2728" s="50"/>
      <c r="T2728" s="50"/>
    </row>
    <row r="2729" spans="10:20" ht="15" customHeight="1">
      <c r="J2729" s="50"/>
      <c r="K2729" s="50"/>
      <c r="L2729" s="50"/>
      <c r="M2729" s="50"/>
      <c r="N2729" s="50"/>
      <c r="O2729" s="50"/>
      <c r="P2729" s="50"/>
      <c r="Q2729" s="50"/>
      <c r="R2729" s="50"/>
      <c r="S2729" s="50"/>
      <c r="T2729" s="50"/>
    </row>
    <row r="2730" spans="10:20" ht="15" customHeight="1">
      <c r="J2730" s="50"/>
      <c r="K2730" s="50"/>
      <c r="L2730" s="50"/>
      <c r="M2730" s="50"/>
      <c r="N2730" s="50"/>
      <c r="O2730" s="50"/>
      <c r="P2730" s="50"/>
      <c r="Q2730" s="50"/>
      <c r="R2730" s="50"/>
      <c r="S2730" s="50"/>
      <c r="T2730" s="50"/>
    </row>
    <row r="2731" spans="10:20" ht="15" customHeight="1">
      <c r="J2731" s="50"/>
      <c r="K2731" s="50"/>
      <c r="L2731" s="50"/>
      <c r="M2731" s="50"/>
      <c r="N2731" s="50"/>
      <c r="O2731" s="50"/>
      <c r="P2731" s="50"/>
      <c r="Q2731" s="50"/>
      <c r="R2731" s="50"/>
      <c r="S2731" s="50"/>
      <c r="T2731" s="50"/>
    </row>
    <row r="2732" spans="10:20" ht="15" customHeight="1">
      <c r="J2732" s="50"/>
      <c r="K2732" s="50"/>
      <c r="L2732" s="50"/>
      <c r="M2732" s="50"/>
      <c r="N2732" s="50"/>
      <c r="O2732" s="50"/>
      <c r="P2732" s="50"/>
      <c r="Q2732" s="50"/>
      <c r="R2732" s="50"/>
      <c r="S2732" s="50"/>
      <c r="T2732" s="50"/>
    </row>
    <row r="2733" spans="10:20" ht="15" customHeight="1">
      <c r="J2733" s="50"/>
      <c r="K2733" s="50"/>
      <c r="L2733" s="50"/>
      <c r="M2733" s="50"/>
      <c r="N2733" s="50"/>
      <c r="O2733" s="50"/>
      <c r="P2733" s="50"/>
      <c r="Q2733" s="50"/>
      <c r="R2733" s="50"/>
      <c r="S2733" s="50"/>
      <c r="T2733" s="50"/>
    </row>
    <row r="2734" spans="10:20" ht="15" customHeight="1">
      <c r="J2734" s="50"/>
      <c r="K2734" s="50"/>
      <c r="L2734" s="50"/>
      <c r="M2734" s="50"/>
      <c r="N2734" s="50"/>
      <c r="O2734" s="50"/>
      <c r="P2734" s="50"/>
      <c r="Q2734" s="50"/>
      <c r="R2734" s="50"/>
      <c r="S2734" s="50"/>
      <c r="T2734" s="50"/>
    </row>
    <row r="2735" spans="10:20" ht="15" customHeight="1">
      <c r="J2735" s="50"/>
      <c r="K2735" s="50"/>
      <c r="L2735" s="50"/>
      <c r="M2735" s="50"/>
      <c r="N2735" s="50"/>
      <c r="O2735" s="50"/>
      <c r="P2735" s="50"/>
      <c r="Q2735" s="50"/>
      <c r="R2735" s="50"/>
      <c r="S2735" s="50"/>
      <c r="T2735" s="50"/>
    </row>
    <row r="2736" spans="10:20" ht="15" customHeight="1">
      <c r="J2736" s="50"/>
      <c r="K2736" s="50"/>
      <c r="L2736" s="50"/>
      <c r="M2736" s="50"/>
      <c r="N2736" s="50"/>
      <c r="O2736" s="50"/>
      <c r="P2736" s="50"/>
      <c r="Q2736" s="50"/>
      <c r="R2736" s="50"/>
      <c r="S2736" s="50"/>
      <c r="T2736" s="50"/>
    </row>
    <row r="2737" spans="10:20" ht="15" customHeight="1">
      <c r="J2737" s="50"/>
      <c r="K2737" s="50"/>
      <c r="L2737" s="50"/>
      <c r="M2737" s="50"/>
      <c r="N2737" s="50"/>
      <c r="O2737" s="50"/>
      <c r="P2737" s="50"/>
      <c r="Q2737" s="50"/>
      <c r="R2737" s="50"/>
      <c r="S2737" s="50"/>
      <c r="T2737" s="50"/>
    </row>
    <row r="2738" spans="10:20" ht="15" customHeight="1">
      <c r="J2738" s="50"/>
      <c r="K2738" s="50"/>
      <c r="L2738" s="50"/>
      <c r="M2738" s="50"/>
      <c r="N2738" s="50"/>
      <c r="O2738" s="50"/>
      <c r="P2738" s="50"/>
      <c r="Q2738" s="50"/>
      <c r="R2738" s="50"/>
      <c r="S2738" s="50"/>
      <c r="T2738" s="50"/>
    </row>
    <row r="2739" spans="10:20" ht="15" customHeight="1">
      <c r="J2739" s="50"/>
      <c r="K2739" s="50"/>
      <c r="L2739" s="50"/>
      <c r="M2739" s="50"/>
      <c r="N2739" s="50"/>
      <c r="O2739" s="50"/>
      <c r="P2739" s="50"/>
      <c r="Q2739" s="50"/>
      <c r="R2739" s="50"/>
      <c r="S2739" s="50"/>
      <c r="T2739" s="50"/>
    </row>
    <row r="2740" spans="10:20" ht="15" customHeight="1">
      <c r="J2740" s="50"/>
      <c r="K2740" s="50"/>
      <c r="L2740" s="50"/>
      <c r="M2740" s="50"/>
      <c r="N2740" s="50"/>
      <c r="O2740" s="50"/>
      <c r="P2740" s="50"/>
      <c r="Q2740" s="50"/>
      <c r="R2740" s="50"/>
      <c r="S2740" s="50"/>
      <c r="T2740" s="50"/>
    </row>
    <row r="2741" spans="10:20" ht="15" customHeight="1">
      <c r="J2741" s="50"/>
      <c r="K2741" s="50"/>
      <c r="L2741" s="50"/>
      <c r="M2741" s="50"/>
      <c r="N2741" s="50"/>
      <c r="O2741" s="50"/>
      <c r="P2741" s="50"/>
      <c r="Q2741" s="50"/>
      <c r="R2741" s="50"/>
      <c r="S2741" s="50"/>
      <c r="T2741" s="50"/>
    </row>
    <row r="2742" spans="10:20" ht="15" customHeight="1">
      <c r="J2742" s="50"/>
      <c r="K2742" s="50"/>
      <c r="L2742" s="50"/>
      <c r="M2742" s="50"/>
      <c r="N2742" s="50"/>
      <c r="O2742" s="50"/>
      <c r="P2742" s="50"/>
      <c r="Q2742" s="50"/>
      <c r="R2742" s="50"/>
      <c r="S2742" s="50"/>
      <c r="T2742" s="50"/>
    </row>
    <row r="2743" spans="10:20" ht="15" customHeight="1">
      <c r="J2743" s="50"/>
      <c r="K2743" s="50"/>
      <c r="L2743" s="50"/>
      <c r="M2743" s="50"/>
      <c r="N2743" s="50"/>
      <c r="O2743" s="50"/>
      <c r="P2743" s="50"/>
      <c r="Q2743" s="50"/>
      <c r="R2743" s="50"/>
      <c r="S2743" s="50"/>
      <c r="T2743" s="50"/>
    </row>
    <row r="2744" spans="10:20" ht="15" customHeight="1">
      <c r="J2744" s="50"/>
      <c r="K2744" s="50"/>
      <c r="L2744" s="50"/>
      <c r="M2744" s="50"/>
      <c r="N2744" s="50"/>
      <c r="O2744" s="50"/>
      <c r="P2744" s="50"/>
      <c r="Q2744" s="50"/>
      <c r="R2744" s="50"/>
      <c r="S2744" s="50"/>
      <c r="T2744" s="50"/>
    </row>
    <row r="2745" spans="10:20" ht="15" customHeight="1">
      <c r="J2745" s="50"/>
      <c r="K2745" s="50"/>
      <c r="L2745" s="50"/>
      <c r="M2745" s="50"/>
      <c r="N2745" s="50"/>
      <c r="O2745" s="50"/>
      <c r="P2745" s="50"/>
      <c r="Q2745" s="50"/>
      <c r="R2745" s="50"/>
      <c r="S2745" s="50"/>
      <c r="T2745" s="50"/>
    </row>
    <row r="2746" spans="10:20" ht="15" customHeight="1">
      <c r="J2746" s="50"/>
      <c r="K2746" s="50"/>
      <c r="L2746" s="50"/>
      <c r="M2746" s="50"/>
      <c r="N2746" s="50"/>
      <c r="O2746" s="50"/>
      <c r="P2746" s="50"/>
      <c r="Q2746" s="50"/>
      <c r="R2746" s="50"/>
      <c r="S2746" s="50"/>
      <c r="T2746" s="50"/>
    </row>
    <row r="2747" spans="10:20" ht="15" customHeight="1">
      <c r="J2747" s="50"/>
      <c r="K2747" s="50"/>
      <c r="L2747" s="50"/>
      <c r="M2747" s="50"/>
      <c r="N2747" s="50"/>
      <c r="O2747" s="50"/>
      <c r="P2747" s="50"/>
      <c r="Q2747" s="50"/>
      <c r="R2747" s="50"/>
      <c r="S2747" s="50"/>
      <c r="T2747" s="50"/>
    </row>
    <row r="2748" spans="10:20" ht="15" customHeight="1">
      <c r="J2748" s="50"/>
      <c r="K2748" s="50"/>
      <c r="L2748" s="50"/>
      <c r="M2748" s="50"/>
      <c r="N2748" s="50"/>
      <c r="O2748" s="50"/>
      <c r="P2748" s="50"/>
      <c r="Q2748" s="50"/>
      <c r="R2748" s="50"/>
      <c r="S2748" s="50"/>
      <c r="T2748" s="50"/>
    </row>
    <row r="2749" spans="10:20" ht="15" customHeight="1">
      <c r="J2749" s="50"/>
      <c r="K2749" s="50"/>
      <c r="L2749" s="50"/>
      <c r="M2749" s="50"/>
      <c r="N2749" s="50"/>
      <c r="O2749" s="50"/>
      <c r="P2749" s="50"/>
      <c r="Q2749" s="50"/>
      <c r="R2749" s="50"/>
      <c r="S2749" s="50"/>
      <c r="T2749" s="50"/>
    </row>
    <row r="2750" spans="10:20" ht="15" customHeight="1">
      <c r="J2750" s="50"/>
      <c r="K2750" s="50"/>
      <c r="L2750" s="50"/>
      <c r="M2750" s="50"/>
      <c r="N2750" s="50"/>
      <c r="O2750" s="50"/>
      <c r="P2750" s="50"/>
      <c r="Q2750" s="50"/>
      <c r="R2750" s="50"/>
      <c r="S2750" s="50"/>
      <c r="T2750" s="50"/>
    </row>
    <row r="2751" spans="10:20" ht="15" customHeight="1">
      <c r="J2751" s="50"/>
      <c r="K2751" s="50"/>
      <c r="L2751" s="50"/>
      <c r="M2751" s="50"/>
      <c r="N2751" s="50"/>
      <c r="O2751" s="50"/>
      <c r="P2751" s="50"/>
      <c r="Q2751" s="50"/>
      <c r="R2751" s="50"/>
      <c r="S2751" s="50"/>
      <c r="T2751" s="50"/>
    </row>
    <row r="2752" spans="10:20" ht="15" customHeight="1">
      <c r="J2752" s="50"/>
      <c r="K2752" s="50"/>
      <c r="L2752" s="50"/>
      <c r="M2752" s="50"/>
      <c r="N2752" s="50"/>
      <c r="O2752" s="50"/>
      <c r="P2752" s="50"/>
      <c r="Q2752" s="50"/>
      <c r="R2752" s="50"/>
      <c r="S2752" s="50"/>
      <c r="T2752" s="50"/>
    </row>
    <row r="2753" spans="10:20" ht="15" customHeight="1">
      <c r="J2753" s="50"/>
      <c r="K2753" s="50"/>
      <c r="L2753" s="50"/>
      <c r="M2753" s="50"/>
      <c r="N2753" s="50"/>
      <c r="O2753" s="50"/>
      <c r="P2753" s="50"/>
      <c r="Q2753" s="50"/>
      <c r="R2753" s="50"/>
      <c r="S2753" s="50"/>
      <c r="T2753" s="50"/>
    </row>
    <row r="2754" spans="10:20" ht="15" customHeight="1">
      <c r="J2754" s="50"/>
      <c r="K2754" s="50"/>
      <c r="L2754" s="50"/>
      <c r="M2754" s="50"/>
      <c r="N2754" s="50"/>
      <c r="O2754" s="50"/>
      <c r="P2754" s="50"/>
      <c r="Q2754" s="50"/>
      <c r="R2754" s="50"/>
      <c r="S2754" s="50"/>
      <c r="T2754" s="50"/>
    </row>
    <row r="2755" spans="10:20" ht="15" customHeight="1">
      <c r="J2755" s="50"/>
      <c r="K2755" s="50"/>
      <c r="L2755" s="50"/>
      <c r="M2755" s="50"/>
      <c r="N2755" s="50"/>
      <c r="O2755" s="50"/>
      <c r="P2755" s="50"/>
      <c r="Q2755" s="50"/>
      <c r="R2755" s="50"/>
      <c r="S2755" s="50"/>
      <c r="T2755" s="50"/>
    </row>
    <row r="2756" spans="10:20" ht="15" customHeight="1">
      <c r="J2756" s="50"/>
      <c r="K2756" s="50"/>
      <c r="L2756" s="50"/>
      <c r="M2756" s="50"/>
      <c r="N2756" s="50"/>
      <c r="O2756" s="50"/>
      <c r="P2756" s="50"/>
      <c r="Q2756" s="50"/>
      <c r="R2756" s="50"/>
      <c r="S2756" s="50"/>
      <c r="T2756" s="50"/>
    </row>
    <row r="2757" spans="10:20" ht="15" customHeight="1">
      <c r="J2757" s="50"/>
      <c r="K2757" s="50"/>
      <c r="L2757" s="50"/>
      <c r="M2757" s="50"/>
      <c r="N2757" s="50"/>
      <c r="O2757" s="50"/>
      <c r="P2757" s="50"/>
      <c r="Q2757" s="50"/>
      <c r="R2757" s="50"/>
      <c r="S2757" s="50"/>
      <c r="T2757" s="50"/>
    </row>
    <row r="2758" spans="10:20" ht="15" customHeight="1">
      <c r="J2758" s="50"/>
      <c r="K2758" s="50"/>
      <c r="L2758" s="50"/>
      <c r="M2758" s="50"/>
      <c r="N2758" s="50"/>
      <c r="O2758" s="50"/>
      <c r="P2758" s="50"/>
      <c r="Q2758" s="50"/>
      <c r="R2758" s="50"/>
      <c r="S2758" s="50"/>
      <c r="T2758" s="50"/>
    </row>
    <row r="2759" spans="10:20" ht="15" customHeight="1">
      <c r="J2759" s="50"/>
      <c r="K2759" s="50"/>
      <c r="L2759" s="50"/>
      <c r="M2759" s="50"/>
      <c r="N2759" s="50"/>
      <c r="O2759" s="50"/>
      <c r="P2759" s="50"/>
      <c r="Q2759" s="50"/>
      <c r="R2759" s="50"/>
      <c r="S2759" s="50"/>
      <c r="T2759" s="50"/>
    </row>
    <row r="2760" spans="10:20" ht="15" customHeight="1">
      <c r="J2760" s="50"/>
      <c r="K2760" s="50"/>
      <c r="L2760" s="50"/>
      <c r="M2760" s="50"/>
      <c r="N2760" s="50"/>
      <c r="O2760" s="50"/>
      <c r="P2760" s="50"/>
      <c r="Q2760" s="50"/>
      <c r="R2760" s="50"/>
      <c r="S2760" s="50"/>
      <c r="T2760" s="50"/>
    </row>
    <row r="2761" spans="10:20" ht="15" customHeight="1">
      <c r="J2761" s="50"/>
      <c r="K2761" s="50"/>
      <c r="L2761" s="50"/>
      <c r="M2761" s="50"/>
      <c r="N2761" s="50"/>
      <c r="O2761" s="50"/>
      <c r="P2761" s="50"/>
      <c r="Q2761" s="50"/>
      <c r="R2761" s="50"/>
      <c r="S2761" s="50"/>
      <c r="T2761" s="50"/>
    </row>
    <row r="2762" spans="10:20" ht="15" customHeight="1">
      <c r="J2762" s="50"/>
      <c r="K2762" s="50"/>
      <c r="L2762" s="50"/>
      <c r="M2762" s="50"/>
      <c r="N2762" s="50"/>
      <c r="O2762" s="50"/>
      <c r="P2762" s="50"/>
      <c r="Q2762" s="50"/>
      <c r="R2762" s="50"/>
      <c r="S2762" s="50"/>
      <c r="T2762" s="50"/>
    </row>
    <row r="2763" spans="10:20" ht="15" customHeight="1">
      <c r="J2763" s="50"/>
      <c r="K2763" s="50"/>
      <c r="L2763" s="50"/>
      <c r="M2763" s="50"/>
      <c r="N2763" s="50"/>
      <c r="O2763" s="50"/>
      <c r="P2763" s="50"/>
      <c r="Q2763" s="50"/>
      <c r="R2763" s="50"/>
      <c r="S2763" s="50"/>
      <c r="T2763" s="50"/>
    </row>
    <row r="2764" spans="10:20" ht="15" customHeight="1">
      <c r="J2764" s="50"/>
      <c r="K2764" s="50"/>
      <c r="L2764" s="50"/>
      <c r="M2764" s="50"/>
      <c r="N2764" s="50"/>
      <c r="O2764" s="50"/>
      <c r="P2764" s="50"/>
      <c r="Q2764" s="50"/>
      <c r="R2764" s="50"/>
      <c r="S2764" s="50"/>
      <c r="T2764" s="50"/>
    </row>
    <row r="2765" spans="10:20" ht="15" customHeight="1">
      <c r="J2765" s="50"/>
      <c r="K2765" s="50"/>
      <c r="L2765" s="50"/>
      <c r="M2765" s="50"/>
      <c r="N2765" s="50"/>
      <c r="O2765" s="50"/>
      <c r="P2765" s="50"/>
      <c r="Q2765" s="50"/>
      <c r="R2765" s="50"/>
      <c r="S2765" s="50"/>
      <c r="T2765" s="50"/>
    </row>
    <row r="2766" spans="10:20" ht="15" customHeight="1">
      <c r="J2766" s="50"/>
      <c r="K2766" s="50"/>
      <c r="L2766" s="50"/>
      <c r="M2766" s="50"/>
      <c r="N2766" s="50"/>
      <c r="O2766" s="50"/>
      <c r="P2766" s="50"/>
      <c r="Q2766" s="50"/>
      <c r="R2766" s="50"/>
      <c r="S2766" s="50"/>
      <c r="T2766" s="50"/>
    </row>
    <row r="2767" spans="10:20" ht="15" customHeight="1">
      <c r="J2767" s="50"/>
      <c r="K2767" s="50"/>
      <c r="L2767" s="50"/>
      <c r="M2767" s="50"/>
      <c r="N2767" s="50"/>
      <c r="O2767" s="50"/>
      <c r="P2767" s="50"/>
      <c r="Q2767" s="50"/>
      <c r="R2767" s="50"/>
      <c r="S2767" s="50"/>
      <c r="T2767" s="50"/>
    </row>
    <row r="2768" spans="10:20" ht="15" customHeight="1">
      <c r="J2768" s="50"/>
      <c r="K2768" s="50"/>
      <c r="L2768" s="50"/>
      <c r="M2768" s="50"/>
      <c r="N2768" s="50"/>
      <c r="O2768" s="50"/>
      <c r="P2768" s="50"/>
      <c r="Q2768" s="50"/>
      <c r="R2768" s="50"/>
      <c r="S2768" s="50"/>
      <c r="T2768" s="50"/>
    </row>
    <row r="2769" spans="10:20" ht="15" customHeight="1">
      <c r="J2769" s="50"/>
      <c r="K2769" s="50"/>
      <c r="L2769" s="50"/>
      <c r="M2769" s="50"/>
      <c r="N2769" s="50"/>
      <c r="O2769" s="50"/>
      <c r="P2769" s="50"/>
      <c r="Q2769" s="50"/>
      <c r="R2769" s="50"/>
      <c r="S2769" s="50"/>
      <c r="T2769" s="50"/>
    </row>
    <row r="2770" spans="10:20" ht="15" customHeight="1">
      <c r="J2770" s="50"/>
      <c r="K2770" s="50"/>
      <c r="L2770" s="50"/>
      <c r="M2770" s="50"/>
      <c r="N2770" s="50"/>
      <c r="O2770" s="50"/>
      <c r="P2770" s="50"/>
      <c r="Q2770" s="50"/>
      <c r="R2770" s="50"/>
      <c r="S2770" s="50"/>
      <c r="T2770" s="50"/>
    </row>
    <row r="2771" spans="10:20" ht="15" customHeight="1">
      <c r="J2771" s="50"/>
      <c r="K2771" s="50"/>
      <c r="L2771" s="50"/>
      <c r="M2771" s="50"/>
      <c r="N2771" s="50"/>
      <c r="O2771" s="50"/>
      <c r="P2771" s="50"/>
      <c r="Q2771" s="50"/>
      <c r="R2771" s="50"/>
      <c r="S2771" s="50"/>
      <c r="T2771" s="50"/>
    </row>
    <row r="2772" spans="10:20" ht="15" customHeight="1">
      <c r="J2772" s="50"/>
      <c r="K2772" s="50"/>
      <c r="L2772" s="50"/>
      <c r="M2772" s="50"/>
      <c r="N2772" s="50"/>
      <c r="O2772" s="50"/>
      <c r="P2772" s="50"/>
      <c r="Q2772" s="50"/>
      <c r="R2772" s="50"/>
      <c r="S2772" s="50"/>
      <c r="T2772" s="50"/>
    </row>
    <row r="2773" spans="10:20" ht="15" customHeight="1">
      <c r="J2773" s="50"/>
      <c r="K2773" s="50"/>
      <c r="L2773" s="50"/>
      <c r="M2773" s="50"/>
      <c r="N2773" s="50"/>
      <c r="O2773" s="50"/>
      <c r="P2773" s="50"/>
      <c r="Q2773" s="50"/>
      <c r="R2773" s="50"/>
      <c r="S2773" s="50"/>
      <c r="T2773" s="50"/>
    </row>
    <row r="2774" spans="10:20" ht="15" customHeight="1">
      <c r="J2774" s="50"/>
      <c r="K2774" s="50"/>
      <c r="L2774" s="50"/>
      <c r="M2774" s="50"/>
      <c r="N2774" s="50"/>
      <c r="O2774" s="50"/>
      <c r="P2774" s="50"/>
      <c r="Q2774" s="50"/>
      <c r="R2774" s="50"/>
      <c r="S2774" s="50"/>
      <c r="T2774" s="50"/>
    </row>
    <row r="2775" spans="10:20" ht="15" customHeight="1">
      <c r="J2775" s="50"/>
      <c r="K2775" s="50"/>
      <c r="L2775" s="50"/>
      <c r="M2775" s="50"/>
      <c r="N2775" s="50"/>
      <c r="O2775" s="50"/>
      <c r="P2775" s="50"/>
      <c r="Q2775" s="50"/>
      <c r="R2775" s="50"/>
      <c r="S2775" s="50"/>
      <c r="T2775" s="50"/>
    </row>
    <row r="2776" spans="10:20" ht="15" customHeight="1">
      <c r="J2776" s="50"/>
      <c r="K2776" s="50"/>
      <c r="L2776" s="50"/>
      <c r="M2776" s="50"/>
      <c r="N2776" s="50"/>
      <c r="O2776" s="50"/>
      <c r="P2776" s="50"/>
      <c r="Q2776" s="50"/>
      <c r="R2776" s="50"/>
      <c r="S2776" s="50"/>
      <c r="T2776" s="50"/>
    </row>
    <row r="2777" spans="10:20" ht="15" customHeight="1">
      <c r="J2777" s="50"/>
      <c r="K2777" s="50"/>
      <c r="L2777" s="50"/>
      <c r="M2777" s="50"/>
      <c r="N2777" s="50"/>
      <c r="O2777" s="50"/>
      <c r="P2777" s="50"/>
      <c r="Q2777" s="50"/>
      <c r="R2777" s="50"/>
      <c r="S2777" s="50"/>
      <c r="T2777" s="50"/>
    </row>
    <row r="2778" spans="10:20" ht="15" customHeight="1">
      <c r="J2778" s="50"/>
      <c r="K2778" s="50"/>
      <c r="L2778" s="50"/>
      <c r="M2778" s="50"/>
      <c r="N2778" s="50"/>
      <c r="O2778" s="50"/>
      <c r="P2778" s="50"/>
      <c r="Q2778" s="50"/>
      <c r="R2778" s="50"/>
      <c r="S2778" s="50"/>
      <c r="T2778" s="50"/>
    </row>
    <row r="2779" spans="10:20" ht="15" customHeight="1">
      <c r="J2779" s="50"/>
      <c r="K2779" s="50"/>
      <c r="L2779" s="50"/>
      <c r="M2779" s="50"/>
      <c r="N2779" s="50"/>
      <c r="O2779" s="50"/>
      <c r="P2779" s="50"/>
      <c r="Q2779" s="50"/>
      <c r="R2779" s="50"/>
      <c r="S2779" s="50"/>
      <c r="T2779" s="50"/>
    </row>
    <row r="2780" spans="10:20" ht="15" customHeight="1">
      <c r="J2780" s="50"/>
      <c r="K2780" s="50"/>
      <c r="L2780" s="50"/>
      <c r="M2780" s="50"/>
      <c r="N2780" s="50"/>
      <c r="O2780" s="50"/>
      <c r="P2780" s="50"/>
      <c r="Q2780" s="50"/>
      <c r="R2780" s="50"/>
      <c r="S2780" s="50"/>
      <c r="T2780" s="50"/>
    </row>
    <row r="2781" spans="10:20" ht="15" customHeight="1">
      <c r="J2781" s="50"/>
      <c r="K2781" s="50"/>
      <c r="L2781" s="50"/>
      <c r="M2781" s="50"/>
      <c r="N2781" s="50"/>
      <c r="O2781" s="50"/>
      <c r="P2781" s="50"/>
      <c r="Q2781" s="50"/>
      <c r="R2781" s="50"/>
      <c r="S2781" s="50"/>
      <c r="T2781" s="50"/>
    </row>
    <row r="2782" spans="10:20" ht="15" customHeight="1">
      <c r="J2782" s="50"/>
      <c r="K2782" s="50"/>
      <c r="L2782" s="50"/>
      <c r="M2782" s="50"/>
      <c r="N2782" s="50"/>
      <c r="O2782" s="50"/>
      <c r="P2782" s="50"/>
      <c r="Q2782" s="50"/>
      <c r="R2782" s="50"/>
      <c r="S2782" s="50"/>
      <c r="T2782" s="50"/>
    </row>
    <row r="2783" spans="10:20" ht="15" customHeight="1">
      <c r="J2783" s="50"/>
      <c r="K2783" s="50"/>
      <c r="L2783" s="50"/>
      <c r="M2783" s="50"/>
      <c r="N2783" s="50"/>
      <c r="O2783" s="50"/>
      <c r="P2783" s="50"/>
      <c r="Q2783" s="50"/>
      <c r="R2783" s="50"/>
      <c r="S2783" s="50"/>
      <c r="T2783" s="50"/>
    </row>
    <row r="2784" spans="10:20" ht="15" customHeight="1">
      <c r="J2784" s="50"/>
      <c r="K2784" s="50"/>
      <c r="L2784" s="50"/>
      <c r="M2784" s="50"/>
      <c r="N2784" s="50"/>
      <c r="O2784" s="50"/>
      <c r="P2784" s="50"/>
      <c r="Q2784" s="50"/>
      <c r="R2784" s="50"/>
      <c r="S2784" s="50"/>
      <c r="T2784" s="50"/>
    </row>
    <row r="2785" spans="10:20" ht="15" customHeight="1">
      <c r="J2785" s="50"/>
      <c r="K2785" s="50"/>
      <c r="L2785" s="50"/>
      <c r="M2785" s="50"/>
      <c r="N2785" s="50"/>
      <c r="O2785" s="50"/>
      <c r="P2785" s="50"/>
      <c r="Q2785" s="50"/>
      <c r="R2785" s="50"/>
      <c r="S2785" s="50"/>
      <c r="T2785" s="50"/>
    </row>
    <row r="2786" spans="10:20" ht="15" customHeight="1">
      <c r="J2786" s="50"/>
      <c r="K2786" s="50"/>
      <c r="L2786" s="50"/>
      <c r="M2786" s="50"/>
      <c r="N2786" s="50"/>
      <c r="O2786" s="50"/>
      <c r="P2786" s="50"/>
      <c r="Q2786" s="50"/>
      <c r="R2786" s="50"/>
      <c r="S2786" s="50"/>
      <c r="T2786" s="50"/>
    </row>
    <row r="2787" spans="10:20" ht="15" customHeight="1">
      <c r="J2787" s="50"/>
      <c r="K2787" s="50"/>
      <c r="L2787" s="50"/>
      <c r="M2787" s="50"/>
      <c r="N2787" s="50"/>
      <c r="O2787" s="50"/>
      <c r="P2787" s="50"/>
      <c r="Q2787" s="50"/>
      <c r="R2787" s="50"/>
      <c r="S2787" s="50"/>
      <c r="T2787" s="50"/>
    </row>
    <row r="2788" spans="10:20" ht="15" customHeight="1">
      <c r="J2788" s="50"/>
      <c r="K2788" s="50"/>
      <c r="L2788" s="50"/>
      <c r="M2788" s="50"/>
      <c r="N2788" s="50"/>
      <c r="O2788" s="50"/>
      <c r="P2788" s="50"/>
      <c r="Q2788" s="50"/>
      <c r="R2788" s="50"/>
      <c r="S2788" s="50"/>
      <c r="T2788" s="50"/>
    </row>
    <row r="2789" spans="10:20" ht="15" customHeight="1">
      <c r="J2789" s="50"/>
      <c r="K2789" s="50"/>
      <c r="L2789" s="50"/>
      <c r="M2789" s="50"/>
      <c r="N2789" s="50"/>
      <c r="O2789" s="50"/>
      <c r="P2789" s="50"/>
      <c r="Q2789" s="50"/>
      <c r="R2789" s="50"/>
      <c r="S2789" s="50"/>
      <c r="T2789" s="50"/>
    </row>
    <row r="2790" spans="10:20" ht="15" customHeight="1">
      <c r="J2790" s="50"/>
      <c r="K2790" s="50"/>
      <c r="L2790" s="50"/>
      <c r="M2790" s="50"/>
      <c r="N2790" s="50"/>
      <c r="O2790" s="50"/>
      <c r="P2790" s="50"/>
      <c r="Q2790" s="50"/>
      <c r="R2790" s="50"/>
      <c r="S2790" s="50"/>
      <c r="T2790" s="50"/>
    </row>
    <row r="2791" spans="10:20" ht="15" customHeight="1">
      <c r="J2791" s="50"/>
      <c r="K2791" s="50"/>
      <c r="L2791" s="50"/>
      <c r="M2791" s="50"/>
      <c r="N2791" s="50"/>
      <c r="O2791" s="50"/>
      <c r="P2791" s="50"/>
      <c r="Q2791" s="50"/>
      <c r="R2791" s="50"/>
      <c r="S2791" s="50"/>
      <c r="T2791" s="50"/>
    </row>
    <row r="2792" spans="10:20" ht="15" customHeight="1">
      <c r="J2792" s="50"/>
      <c r="K2792" s="50"/>
      <c r="L2792" s="50"/>
      <c r="M2792" s="50"/>
      <c r="N2792" s="50"/>
      <c r="O2792" s="50"/>
      <c r="P2792" s="50"/>
      <c r="Q2792" s="50"/>
      <c r="R2792" s="50"/>
      <c r="S2792" s="50"/>
      <c r="T2792" s="50"/>
    </row>
    <row r="2793" spans="10:20" ht="15" customHeight="1">
      <c r="J2793" s="50"/>
      <c r="K2793" s="50"/>
      <c r="L2793" s="50"/>
      <c r="M2793" s="50"/>
      <c r="N2793" s="50"/>
      <c r="O2793" s="50"/>
      <c r="P2793" s="50"/>
      <c r="Q2793" s="50"/>
      <c r="R2793" s="50"/>
      <c r="S2793" s="50"/>
      <c r="T2793" s="50"/>
    </row>
    <row r="2794" spans="10:20" ht="15" customHeight="1">
      <c r="J2794" s="50"/>
      <c r="K2794" s="50"/>
      <c r="L2794" s="50"/>
      <c r="M2794" s="50"/>
      <c r="N2794" s="50"/>
      <c r="O2794" s="50"/>
      <c r="P2794" s="50"/>
      <c r="Q2794" s="50"/>
      <c r="R2794" s="50"/>
      <c r="S2794" s="50"/>
      <c r="T2794" s="50"/>
    </row>
    <row r="2795" spans="10:20" ht="15" customHeight="1">
      <c r="J2795" s="50"/>
      <c r="K2795" s="50"/>
      <c r="L2795" s="50"/>
      <c r="M2795" s="50"/>
      <c r="N2795" s="50"/>
      <c r="O2795" s="50"/>
      <c r="P2795" s="50"/>
      <c r="Q2795" s="50"/>
      <c r="R2795" s="50"/>
      <c r="S2795" s="50"/>
      <c r="T2795" s="50"/>
    </row>
    <row r="2796" spans="10:20" ht="15" customHeight="1">
      <c r="J2796" s="50"/>
      <c r="K2796" s="50"/>
      <c r="L2796" s="50"/>
      <c r="M2796" s="50"/>
      <c r="N2796" s="50"/>
      <c r="O2796" s="50"/>
      <c r="P2796" s="50"/>
      <c r="Q2796" s="50"/>
      <c r="R2796" s="50"/>
      <c r="S2796" s="50"/>
      <c r="T2796" s="50"/>
    </row>
    <row r="2797" spans="10:20" ht="15" customHeight="1">
      <c r="J2797" s="50"/>
      <c r="K2797" s="50"/>
      <c r="L2797" s="50"/>
      <c r="M2797" s="50"/>
      <c r="N2797" s="50"/>
      <c r="O2797" s="50"/>
      <c r="P2797" s="50"/>
      <c r="Q2797" s="50"/>
      <c r="R2797" s="50"/>
      <c r="S2797" s="50"/>
      <c r="T2797" s="50"/>
    </row>
    <row r="2798" spans="10:20" ht="15" customHeight="1">
      <c r="J2798" s="50"/>
      <c r="K2798" s="50"/>
      <c r="L2798" s="50"/>
      <c r="M2798" s="50"/>
      <c r="N2798" s="50"/>
      <c r="O2798" s="50"/>
      <c r="P2798" s="50"/>
      <c r="Q2798" s="50"/>
      <c r="R2798" s="50"/>
      <c r="S2798" s="50"/>
      <c r="T2798" s="50"/>
    </row>
    <row r="2799" spans="10:20" ht="15" customHeight="1">
      <c r="J2799" s="50"/>
      <c r="K2799" s="50"/>
      <c r="L2799" s="50"/>
      <c r="M2799" s="50"/>
      <c r="N2799" s="50"/>
      <c r="O2799" s="50"/>
      <c r="P2799" s="50"/>
      <c r="Q2799" s="50"/>
      <c r="R2799" s="50"/>
      <c r="S2799" s="50"/>
      <c r="T2799" s="50"/>
    </row>
    <row r="2800" spans="10:20" ht="15" customHeight="1">
      <c r="J2800" s="50"/>
      <c r="K2800" s="50"/>
      <c r="L2800" s="50"/>
      <c r="M2800" s="50"/>
      <c r="N2800" s="50"/>
      <c r="O2800" s="50"/>
      <c r="P2800" s="50"/>
      <c r="Q2800" s="50"/>
      <c r="R2800" s="50"/>
      <c r="S2800" s="50"/>
      <c r="T2800" s="50"/>
    </row>
    <row r="2801" spans="10:20" ht="15" customHeight="1">
      <c r="J2801" s="50"/>
      <c r="K2801" s="50"/>
      <c r="L2801" s="50"/>
      <c r="M2801" s="50"/>
      <c r="N2801" s="50"/>
      <c r="O2801" s="50"/>
      <c r="P2801" s="50"/>
      <c r="Q2801" s="50"/>
      <c r="R2801" s="50"/>
      <c r="S2801" s="50"/>
      <c r="T2801" s="50"/>
    </row>
    <row r="2802" spans="10:20" ht="15" customHeight="1">
      <c r="J2802" s="50"/>
      <c r="K2802" s="50"/>
      <c r="L2802" s="50"/>
      <c r="M2802" s="50"/>
      <c r="N2802" s="50"/>
      <c r="O2802" s="50"/>
      <c r="P2802" s="50"/>
      <c r="Q2802" s="50"/>
      <c r="R2802" s="50"/>
      <c r="S2802" s="50"/>
      <c r="T2802" s="50"/>
    </row>
    <row r="2803" spans="10:20" ht="15" customHeight="1">
      <c r="J2803" s="50"/>
      <c r="K2803" s="50"/>
      <c r="L2803" s="50"/>
      <c r="M2803" s="50"/>
      <c r="N2803" s="50"/>
      <c r="O2803" s="50"/>
      <c r="P2803" s="50"/>
      <c r="Q2803" s="50"/>
      <c r="R2803" s="50"/>
      <c r="S2803" s="50"/>
      <c r="T2803" s="50"/>
    </row>
    <row r="2804" spans="10:20" ht="15" customHeight="1">
      <c r="J2804" s="50"/>
      <c r="K2804" s="50"/>
      <c r="L2804" s="50"/>
      <c r="M2804" s="50"/>
      <c r="N2804" s="50"/>
      <c r="O2804" s="50"/>
      <c r="P2804" s="50"/>
      <c r="Q2804" s="50"/>
      <c r="R2804" s="50"/>
      <c r="S2804" s="50"/>
      <c r="T2804" s="50"/>
    </row>
    <row r="2805" spans="10:20" ht="15" customHeight="1">
      <c r="J2805" s="50"/>
      <c r="K2805" s="50"/>
      <c r="L2805" s="50"/>
      <c r="M2805" s="50"/>
      <c r="N2805" s="50"/>
      <c r="O2805" s="50"/>
      <c r="P2805" s="50"/>
      <c r="Q2805" s="50"/>
      <c r="R2805" s="50"/>
      <c r="S2805" s="50"/>
      <c r="T2805" s="50"/>
    </row>
    <row r="2806" spans="10:20" ht="15" customHeight="1">
      <c r="J2806" s="50"/>
      <c r="K2806" s="50"/>
      <c r="L2806" s="50"/>
      <c r="M2806" s="50"/>
      <c r="N2806" s="50"/>
      <c r="O2806" s="50"/>
      <c r="P2806" s="50"/>
      <c r="Q2806" s="50"/>
      <c r="R2806" s="50"/>
      <c r="S2806" s="50"/>
      <c r="T2806" s="50"/>
    </row>
    <row r="2807" spans="10:20" ht="15" customHeight="1">
      <c r="J2807" s="50"/>
      <c r="K2807" s="50"/>
      <c r="L2807" s="50"/>
      <c r="M2807" s="50"/>
      <c r="N2807" s="50"/>
      <c r="O2807" s="50"/>
      <c r="P2807" s="50"/>
      <c r="Q2807" s="50"/>
      <c r="R2807" s="50"/>
      <c r="S2807" s="50"/>
      <c r="T2807" s="50"/>
    </row>
    <row r="2808" spans="10:20" ht="15" customHeight="1">
      <c r="J2808" s="50"/>
      <c r="K2808" s="50"/>
      <c r="L2808" s="50"/>
      <c r="M2808" s="50"/>
      <c r="N2808" s="50"/>
      <c r="O2808" s="50"/>
      <c r="P2808" s="50"/>
      <c r="Q2808" s="50"/>
      <c r="R2808" s="50"/>
      <c r="S2808" s="50"/>
      <c r="T2808" s="50"/>
    </row>
    <row r="2809" spans="10:20" ht="15" customHeight="1">
      <c r="J2809" s="50"/>
      <c r="K2809" s="50"/>
      <c r="L2809" s="50"/>
      <c r="M2809" s="50"/>
      <c r="N2809" s="50"/>
      <c r="O2809" s="50"/>
      <c r="P2809" s="50"/>
      <c r="Q2809" s="50"/>
      <c r="R2809" s="50"/>
      <c r="S2809" s="50"/>
      <c r="T2809" s="50"/>
    </row>
    <row r="2810" spans="10:20" ht="15" customHeight="1">
      <c r="J2810" s="50"/>
      <c r="K2810" s="50"/>
      <c r="L2810" s="50"/>
      <c r="M2810" s="50"/>
      <c r="N2810" s="50"/>
      <c r="O2810" s="50"/>
      <c r="P2810" s="50"/>
      <c r="Q2810" s="50"/>
      <c r="R2810" s="50"/>
      <c r="S2810" s="50"/>
      <c r="T2810" s="50"/>
    </row>
    <row r="2811" spans="10:20" ht="15" customHeight="1">
      <c r="J2811" s="50"/>
      <c r="K2811" s="50"/>
      <c r="L2811" s="50"/>
      <c r="M2811" s="50"/>
      <c r="N2811" s="50"/>
      <c r="O2811" s="50"/>
      <c r="P2811" s="50"/>
      <c r="Q2811" s="50"/>
      <c r="R2811" s="50"/>
      <c r="S2811" s="50"/>
      <c r="T2811" s="50"/>
    </row>
    <row r="2812" spans="10:20" ht="15" customHeight="1">
      <c r="J2812" s="50"/>
      <c r="K2812" s="50"/>
      <c r="L2812" s="50"/>
      <c r="M2812" s="50"/>
      <c r="N2812" s="50"/>
      <c r="O2812" s="50"/>
      <c r="P2812" s="50"/>
      <c r="Q2812" s="50"/>
      <c r="R2812" s="50"/>
      <c r="S2812" s="50"/>
      <c r="T2812" s="50"/>
    </row>
    <row r="2813" spans="10:20" ht="15" customHeight="1">
      <c r="J2813" s="50"/>
      <c r="K2813" s="50"/>
      <c r="L2813" s="50"/>
      <c r="M2813" s="50"/>
      <c r="N2813" s="50"/>
      <c r="O2813" s="50"/>
      <c r="P2813" s="50"/>
      <c r="Q2813" s="50"/>
      <c r="R2813" s="50"/>
      <c r="S2813" s="50"/>
      <c r="T2813" s="50"/>
    </row>
    <row r="2814" spans="10:20" ht="15" customHeight="1">
      <c r="J2814" s="50"/>
      <c r="K2814" s="50"/>
      <c r="L2814" s="50"/>
      <c r="M2814" s="50"/>
      <c r="N2814" s="50"/>
      <c r="O2814" s="50"/>
      <c r="P2814" s="50"/>
      <c r="Q2814" s="50"/>
      <c r="R2814" s="50"/>
      <c r="S2814" s="50"/>
      <c r="T2814" s="50"/>
    </row>
    <row r="2815" spans="10:20" ht="15" customHeight="1">
      <c r="J2815" s="50"/>
      <c r="K2815" s="50"/>
      <c r="L2815" s="50"/>
      <c r="M2815" s="50"/>
      <c r="N2815" s="50"/>
      <c r="O2815" s="50"/>
      <c r="P2815" s="50"/>
      <c r="Q2815" s="50"/>
      <c r="R2815" s="50"/>
      <c r="S2815" s="50"/>
      <c r="T2815" s="50"/>
    </row>
    <row r="2816" spans="10:20" ht="15" customHeight="1">
      <c r="J2816" s="50"/>
      <c r="K2816" s="50"/>
      <c r="L2816" s="50"/>
      <c r="M2816" s="50"/>
      <c r="N2816" s="50"/>
      <c r="O2816" s="50"/>
      <c r="P2816" s="50"/>
      <c r="Q2816" s="50"/>
      <c r="R2816" s="50"/>
      <c r="S2816" s="50"/>
      <c r="T2816" s="50"/>
    </row>
    <row r="2817" spans="10:20" ht="15" customHeight="1">
      <c r="J2817" s="50"/>
      <c r="K2817" s="50"/>
      <c r="L2817" s="50"/>
      <c r="M2817" s="50"/>
      <c r="N2817" s="50"/>
      <c r="O2817" s="50"/>
      <c r="P2817" s="50"/>
      <c r="Q2817" s="50"/>
      <c r="R2817" s="50"/>
      <c r="S2817" s="50"/>
      <c r="T2817" s="50"/>
    </row>
    <row r="2818" spans="10:20" ht="15" customHeight="1">
      <c r="J2818" s="50"/>
      <c r="K2818" s="50"/>
      <c r="L2818" s="50"/>
      <c r="M2818" s="50"/>
      <c r="N2818" s="50"/>
      <c r="O2818" s="50"/>
      <c r="P2818" s="50"/>
      <c r="Q2818" s="50"/>
      <c r="R2818" s="50"/>
      <c r="S2818" s="50"/>
      <c r="T2818" s="50"/>
    </row>
    <row r="2819" spans="10:20" ht="15" customHeight="1">
      <c r="J2819" s="50"/>
      <c r="K2819" s="50"/>
      <c r="L2819" s="50"/>
      <c r="M2819" s="50"/>
      <c r="N2819" s="50"/>
      <c r="O2819" s="50"/>
      <c r="P2819" s="50"/>
      <c r="Q2819" s="50"/>
      <c r="R2819" s="50"/>
      <c r="S2819" s="50"/>
      <c r="T2819" s="50"/>
    </row>
    <row r="2820" spans="10:20" ht="15" customHeight="1">
      <c r="J2820" s="50"/>
      <c r="K2820" s="50"/>
      <c r="L2820" s="50"/>
      <c r="M2820" s="50"/>
      <c r="N2820" s="50"/>
      <c r="O2820" s="50"/>
      <c r="P2820" s="50"/>
      <c r="Q2820" s="50"/>
      <c r="R2820" s="50"/>
      <c r="S2820" s="50"/>
      <c r="T2820" s="50"/>
    </row>
    <row r="2821" spans="10:20" ht="15" customHeight="1">
      <c r="J2821" s="50"/>
      <c r="K2821" s="50"/>
      <c r="L2821" s="50"/>
      <c r="M2821" s="50"/>
      <c r="N2821" s="50"/>
      <c r="O2821" s="50"/>
      <c r="P2821" s="50"/>
      <c r="Q2821" s="50"/>
      <c r="R2821" s="50"/>
      <c r="S2821" s="50"/>
      <c r="T2821" s="50"/>
    </row>
    <row r="2822" spans="10:20" ht="15" customHeight="1">
      <c r="J2822" s="50"/>
      <c r="K2822" s="50"/>
      <c r="L2822" s="50"/>
      <c r="M2822" s="50"/>
      <c r="N2822" s="50"/>
      <c r="O2822" s="50"/>
      <c r="P2822" s="50"/>
      <c r="Q2822" s="50"/>
      <c r="R2822" s="50"/>
      <c r="S2822" s="50"/>
      <c r="T2822" s="50"/>
    </row>
    <row r="2823" spans="10:20" ht="15" customHeight="1">
      <c r="J2823" s="50"/>
      <c r="K2823" s="50"/>
      <c r="L2823" s="50"/>
      <c r="M2823" s="50"/>
      <c r="N2823" s="50"/>
      <c r="O2823" s="50"/>
      <c r="P2823" s="50"/>
      <c r="Q2823" s="50"/>
      <c r="R2823" s="50"/>
      <c r="S2823" s="50"/>
      <c r="T2823" s="50"/>
    </row>
    <row r="2824" spans="10:20" ht="15" customHeight="1">
      <c r="J2824" s="50"/>
      <c r="K2824" s="50"/>
      <c r="L2824" s="50"/>
      <c r="M2824" s="50"/>
      <c r="N2824" s="50"/>
      <c r="O2824" s="50"/>
      <c r="P2824" s="50"/>
      <c r="Q2824" s="50"/>
      <c r="R2824" s="50"/>
      <c r="S2824" s="50"/>
      <c r="T2824" s="50"/>
    </row>
    <row r="2825" spans="10:20" ht="15" customHeight="1">
      <c r="J2825" s="50"/>
      <c r="K2825" s="50"/>
      <c r="L2825" s="50"/>
      <c r="M2825" s="50"/>
      <c r="N2825" s="50"/>
      <c r="O2825" s="50"/>
      <c r="P2825" s="50"/>
      <c r="Q2825" s="50"/>
      <c r="R2825" s="50"/>
      <c r="S2825" s="50"/>
      <c r="T2825" s="50"/>
    </row>
    <row r="2826" spans="10:20" ht="15" customHeight="1">
      <c r="J2826" s="50"/>
      <c r="K2826" s="50"/>
      <c r="L2826" s="50"/>
      <c r="M2826" s="50"/>
      <c r="N2826" s="50"/>
      <c r="O2826" s="50"/>
      <c r="P2826" s="50"/>
      <c r="Q2826" s="50"/>
      <c r="R2826" s="50"/>
      <c r="S2826" s="50"/>
      <c r="T2826" s="50"/>
    </row>
    <row r="2827" spans="10:20" ht="15" customHeight="1">
      <c r="J2827" s="50"/>
      <c r="K2827" s="50"/>
      <c r="L2827" s="50"/>
      <c r="M2827" s="50"/>
      <c r="N2827" s="50"/>
      <c r="O2827" s="50"/>
      <c r="P2827" s="50"/>
      <c r="Q2827" s="50"/>
      <c r="R2827" s="50"/>
      <c r="S2827" s="50"/>
      <c r="T2827" s="50"/>
    </row>
    <row r="2828" spans="10:20" ht="15" customHeight="1">
      <c r="J2828" s="50"/>
      <c r="K2828" s="50"/>
      <c r="L2828" s="50"/>
      <c r="M2828" s="50"/>
      <c r="N2828" s="50"/>
      <c r="O2828" s="50"/>
      <c r="P2828" s="50"/>
      <c r="Q2828" s="50"/>
      <c r="R2828" s="50"/>
      <c r="S2828" s="50"/>
      <c r="T2828" s="50"/>
    </row>
    <row r="2829" spans="10:20" ht="15" customHeight="1">
      <c r="J2829" s="50"/>
      <c r="K2829" s="50"/>
      <c r="L2829" s="50"/>
      <c r="M2829" s="50"/>
      <c r="N2829" s="50"/>
      <c r="O2829" s="50"/>
      <c r="P2829" s="50"/>
      <c r="Q2829" s="50"/>
      <c r="R2829" s="50"/>
      <c r="S2829" s="50"/>
      <c r="T2829" s="50"/>
    </row>
    <row r="2830" spans="10:20" ht="15" customHeight="1">
      <c r="J2830" s="50"/>
      <c r="K2830" s="50"/>
      <c r="L2830" s="50"/>
      <c r="M2830" s="50"/>
      <c r="N2830" s="50"/>
      <c r="O2830" s="50"/>
      <c r="P2830" s="50"/>
      <c r="Q2830" s="50"/>
      <c r="R2830" s="50"/>
      <c r="S2830" s="50"/>
      <c r="T2830" s="50"/>
    </row>
    <row r="2831" spans="10:20" ht="15" customHeight="1">
      <c r="J2831" s="50"/>
      <c r="K2831" s="50"/>
      <c r="L2831" s="50"/>
      <c r="M2831" s="50"/>
      <c r="N2831" s="50"/>
      <c r="O2831" s="50"/>
      <c r="P2831" s="50"/>
      <c r="Q2831" s="50"/>
      <c r="R2831" s="50"/>
      <c r="S2831" s="50"/>
      <c r="T2831" s="50"/>
    </row>
    <row r="2832" spans="10:20" ht="15" customHeight="1">
      <c r="J2832" s="50"/>
      <c r="K2832" s="50"/>
      <c r="L2832" s="50"/>
      <c r="M2832" s="50"/>
      <c r="N2832" s="50"/>
      <c r="O2832" s="50"/>
      <c r="P2832" s="50"/>
      <c r="Q2832" s="50"/>
      <c r="R2832" s="50"/>
      <c r="S2832" s="50"/>
      <c r="T2832" s="50"/>
    </row>
    <row r="2833" spans="10:20" ht="15" customHeight="1">
      <c r="J2833" s="50"/>
      <c r="K2833" s="50"/>
      <c r="L2833" s="50"/>
      <c r="M2833" s="50"/>
      <c r="N2833" s="50"/>
      <c r="O2833" s="50"/>
      <c r="P2833" s="50"/>
      <c r="Q2833" s="50"/>
      <c r="R2833" s="50"/>
      <c r="S2833" s="50"/>
      <c r="T2833" s="50"/>
    </row>
    <row r="2834" spans="10:20" ht="15" customHeight="1">
      <c r="J2834" s="50"/>
      <c r="K2834" s="50"/>
      <c r="L2834" s="50"/>
      <c r="M2834" s="50"/>
      <c r="N2834" s="50"/>
      <c r="O2834" s="50"/>
      <c r="P2834" s="50"/>
      <c r="Q2834" s="50"/>
      <c r="R2834" s="50"/>
      <c r="S2834" s="50"/>
      <c r="T2834" s="50"/>
    </row>
    <row r="2835" spans="10:20" ht="15" customHeight="1">
      <c r="J2835" s="50"/>
      <c r="K2835" s="50"/>
      <c r="L2835" s="50"/>
      <c r="M2835" s="50"/>
      <c r="N2835" s="50"/>
      <c r="O2835" s="50"/>
      <c r="P2835" s="50"/>
      <c r="Q2835" s="50"/>
      <c r="R2835" s="50"/>
      <c r="S2835" s="50"/>
      <c r="T2835" s="50"/>
    </row>
    <row r="2836" spans="10:20" ht="15" customHeight="1">
      <c r="J2836" s="50"/>
      <c r="K2836" s="50"/>
      <c r="L2836" s="50"/>
      <c r="M2836" s="50"/>
      <c r="N2836" s="50"/>
      <c r="O2836" s="50"/>
      <c r="P2836" s="50"/>
      <c r="Q2836" s="50"/>
      <c r="R2836" s="50"/>
      <c r="S2836" s="50"/>
      <c r="T2836" s="50"/>
    </row>
    <row r="2837" spans="10:20" ht="15" customHeight="1">
      <c r="J2837" s="50"/>
      <c r="K2837" s="50"/>
      <c r="L2837" s="50"/>
      <c r="M2837" s="50"/>
      <c r="N2837" s="50"/>
      <c r="O2837" s="50"/>
      <c r="P2837" s="50"/>
      <c r="Q2837" s="50"/>
      <c r="R2837" s="50"/>
      <c r="S2837" s="50"/>
      <c r="T2837" s="50"/>
    </row>
    <row r="2838" spans="10:20" ht="15" customHeight="1">
      <c r="J2838" s="50"/>
      <c r="K2838" s="50"/>
      <c r="L2838" s="50"/>
      <c r="M2838" s="50"/>
      <c r="N2838" s="50"/>
      <c r="O2838" s="50"/>
      <c r="P2838" s="50"/>
      <c r="Q2838" s="50"/>
      <c r="R2838" s="50"/>
      <c r="S2838" s="50"/>
      <c r="T2838" s="50"/>
    </row>
    <row r="2839" spans="10:20" ht="15" customHeight="1">
      <c r="J2839" s="50"/>
      <c r="K2839" s="50"/>
      <c r="L2839" s="50"/>
      <c r="M2839" s="50"/>
      <c r="N2839" s="50"/>
      <c r="O2839" s="50"/>
      <c r="P2839" s="50"/>
      <c r="Q2839" s="50"/>
      <c r="R2839" s="50"/>
      <c r="S2839" s="50"/>
      <c r="T2839" s="50"/>
    </row>
    <row r="2840" spans="10:20" ht="15" customHeight="1">
      <c r="J2840" s="50"/>
      <c r="K2840" s="50"/>
      <c r="L2840" s="50"/>
      <c r="M2840" s="50"/>
      <c r="N2840" s="50"/>
      <c r="O2840" s="50"/>
      <c r="P2840" s="50"/>
      <c r="Q2840" s="50"/>
      <c r="R2840" s="50"/>
      <c r="S2840" s="50"/>
      <c r="T2840" s="50"/>
    </row>
    <row r="2841" spans="10:20" ht="15" customHeight="1">
      <c r="J2841" s="50"/>
      <c r="K2841" s="50"/>
      <c r="L2841" s="50"/>
      <c r="M2841" s="50"/>
      <c r="N2841" s="50"/>
      <c r="O2841" s="50"/>
      <c r="P2841" s="50"/>
      <c r="Q2841" s="50"/>
      <c r="R2841" s="50"/>
      <c r="S2841" s="50"/>
      <c r="T2841" s="50"/>
    </row>
    <row r="2842" spans="10:20" ht="15" customHeight="1">
      <c r="J2842" s="50"/>
      <c r="K2842" s="50"/>
      <c r="L2842" s="50"/>
      <c r="M2842" s="50"/>
      <c r="N2842" s="50"/>
      <c r="O2842" s="50"/>
      <c r="P2842" s="50"/>
      <c r="Q2842" s="50"/>
      <c r="R2842" s="50"/>
      <c r="S2842" s="50"/>
      <c r="T2842" s="50"/>
    </row>
    <row r="2843" spans="10:20" ht="15" customHeight="1">
      <c r="J2843" s="50"/>
      <c r="K2843" s="50"/>
      <c r="L2843" s="50"/>
      <c r="M2843" s="50"/>
      <c r="N2843" s="50"/>
      <c r="O2843" s="50"/>
      <c r="P2843" s="50"/>
      <c r="Q2843" s="50"/>
      <c r="R2843" s="50"/>
      <c r="S2843" s="50"/>
      <c r="T2843" s="50"/>
    </row>
    <row r="2844" spans="10:20" ht="15" customHeight="1">
      <c r="J2844" s="50"/>
      <c r="K2844" s="50"/>
      <c r="L2844" s="50"/>
      <c r="M2844" s="50"/>
      <c r="N2844" s="50"/>
      <c r="O2844" s="50"/>
      <c r="P2844" s="50"/>
      <c r="Q2844" s="50"/>
      <c r="R2844" s="50"/>
      <c r="S2844" s="50"/>
      <c r="T2844" s="50"/>
    </row>
    <row r="2845" spans="10:20" ht="15" customHeight="1">
      <c r="J2845" s="50"/>
      <c r="K2845" s="50"/>
      <c r="L2845" s="50"/>
      <c r="M2845" s="50"/>
      <c r="N2845" s="50"/>
      <c r="O2845" s="50"/>
      <c r="P2845" s="50"/>
      <c r="Q2845" s="50"/>
      <c r="R2845" s="50"/>
      <c r="S2845" s="50"/>
      <c r="T2845" s="50"/>
    </row>
    <row r="2846" spans="10:20" ht="15" customHeight="1">
      <c r="J2846" s="50"/>
      <c r="K2846" s="50"/>
      <c r="L2846" s="50"/>
      <c r="M2846" s="50"/>
      <c r="N2846" s="50"/>
      <c r="O2846" s="50"/>
      <c r="P2846" s="50"/>
      <c r="Q2846" s="50"/>
      <c r="R2846" s="50"/>
      <c r="S2846" s="50"/>
      <c r="T2846" s="50"/>
    </row>
    <row r="2847" spans="10:20" ht="15" customHeight="1">
      <c r="J2847" s="50"/>
      <c r="K2847" s="50"/>
      <c r="L2847" s="50"/>
      <c r="M2847" s="50"/>
      <c r="N2847" s="50"/>
      <c r="O2847" s="50"/>
      <c r="P2847" s="50"/>
      <c r="Q2847" s="50"/>
      <c r="R2847" s="50"/>
      <c r="S2847" s="50"/>
      <c r="T2847" s="50"/>
    </row>
    <row r="2848" spans="10:20" ht="15" customHeight="1">
      <c r="J2848" s="50"/>
      <c r="K2848" s="50"/>
      <c r="L2848" s="50"/>
      <c r="M2848" s="50"/>
      <c r="N2848" s="50"/>
      <c r="O2848" s="50"/>
      <c r="P2848" s="50"/>
      <c r="Q2848" s="50"/>
      <c r="R2848" s="50"/>
      <c r="S2848" s="50"/>
      <c r="T2848" s="50"/>
    </row>
    <row r="2849" spans="10:20" ht="15" customHeight="1">
      <c r="J2849" s="50"/>
      <c r="K2849" s="50"/>
      <c r="L2849" s="50"/>
      <c r="M2849" s="50"/>
      <c r="N2849" s="50"/>
      <c r="O2849" s="50"/>
      <c r="P2849" s="50"/>
      <c r="Q2849" s="50"/>
      <c r="R2849" s="50"/>
      <c r="S2849" s="50"/>
      <c r="T2849" s="50"/>
    </row>
    <row r="2850" spans="10:20" ht="15" customHeight="1">
      <c r="J2850" s="50"/>
      <c r="K2850" s="50"/>
      <c r="L2850" s="50"/>
      <c r="M2850" s="50"/>
      <c r="N2850" s="50"/>
      <c r="O2850" s="50"/>
      <c r="P2850" s="50"/>
      <c r="Q2850" s="50"/>
      <c r="R2850" s="50"/>
      <c r="S2850" s="50"/>
      <c r="T2850" s="50"/>
    </row>
    <row r="2851" spans="10:20" ht="15" customHeight="1">
      <c r="J2851" s="50"/>
      <c r="K2851" s="50"/>
      <c r="L2851" s="50"/>
      <c r="M2851" s="50"/>
      <c r="N2851" s="50"/>
      <c r="O2851" s="50"/>
      <c r="P2851" s="50"/>
      <c r="Q2851" s="50"/>
      <c r="R2851" s="50"/>
      <c r="S2851" s="50"/>
      <c r="T2851" s="50"/>
    </row>
    <row r="2852" spans="10:20" ht="15" customHeight="1">
      <c r="J2852" s="50"/>
      <c r="K2852" s="50"/>
      <c r="L2852" s="50"/>
      <c r="M2852" s="50"/>
      <c r="N2852" s="50"/>
      <c r="O2852" s="50"/>
      <c r="P2852" s="50"/>
      <c r="Q2852" s="50"/>
      <c r="R2852" s="50"/>
      <c r="S2852" s="50"/>
      <c r="T2852" s="50"/>
    </row>
    <row r="2853" spans="10:20" ht="15" customHeight="1">
      <c r="J2853" s="50"/>
      <c r="K2853" s="50"/>
      <c r="L2853" s="50"/>
      <c r="M2853" s="50"/>
      <c r="N2853" s="50"/>
      <c r="O2853" s="50"/>
      <c r="P2853" s="50"/>
      <c r="Q2853" s="50"/>
      <c r="R2853" s="50"/>
      <c r="S2853" s="50"/>
      <c r="T2853" s="50"/>
    </row>
    <row r="2854" spans="10:20" ht="15" customHeight="1">
      <c r="J2854" s="50"/>
      <c r="K2854" s="50"/>
      <c r="L2854" s="50"/>
      <c r="M2854" s="50"/>
      <c r="N2854" s="50"/>
      <c r="O2854" s="50"/>
      <c r="P2854" s="50"/>
      <c r="Q2854" s="50"/>
      <c r="R2854" s="50"/>
      <c r="S2854" s="50"/>
      <c r="T2854" s="50"/>
    </row>
    <row r="2855" spans="10:20" ht="15" customHeight="1">
      <c r="J2855" s="50"/>
      <c r="K2855" s="50"/>
      <c r="L2855" s="50"/>
      <c r="M2855" s="50"/>
      <c r="N2855" s="50"/>
      <c r="O2855" s="50"/>
      <c r="P2855" s="50"/>
      <c r="Q2855" s="50"/>
      <c r="R2855" s="50"/>
      <c r="S2855" s="50"/>
      <c r="T2855" s="50"/>
    </row>
    <row r="2856" spans="10:20" ht="15" customHeight="1">
      <c r="J2856" s="50"/>
      <c r="K2856" s="50"/>
      <c r="L2856" s="50"/>
      <c r="M2856" s="50"/>
      <c r="N2856" s="50"/>
      <c r="O2856" s="50"/>
      <c r="P2856" s="50"/>
      <c r="Q2856" s="50"/>
      <c r="R2856" s="50"/>
      <c r="S2856" s="50"/>
      <c r="T2856" s="50"/>
    </row>
    <row r="2857" spans="10:20" ht="15" customHeight="1">
      <c r="J2857" s="50"/>
      <c r="K2857" s="50"/>
      <c r="L2857" s="50"/>
      <c r="M2857" s="50"/>
      <c r="N2857" s="50"/>
      <c r="O2857" s="50"/>
      <c r="P2857" s="50"/>
      <c r="Q2857" s="50"/>
      <c r="R2857" s="50"/>
      <c r="S2857" s="50"/>
      <c r="T2857" s="50"/>
    </row>
    <row r="2858" spans="10:20" ht="15" customHeight="1">
      <c r="J2858" s="50"/>
      <c r="K2858" s="50"/>
      <c r="L2858" s="50"/>
      <c r="M2858" s="50"/>
      <c r="N2858" s="50"/>
      <c r="O2858" s="50"/>
      <c r="P2858" s="50"/>
      <c r="Q2858" s="50"/>
      <c r="R2858" s="50"/>
      <c r="S2858" s="50"/>
      <c r="T2858" s="50"/>
    </row>
    <row r="2859" spans="10:20" ht="15" customHeight="1">
      <c r="J2859" s="50"/>
      <c r="K2859" s="50"/>
      <c r="L2859" s="50"/>
      <c r="M2859" s="50"/>
      <c r="N2859" s="50"/>
      <c r="O2859" s="50"/>
      <c r="P2859" s="50"/>
      <c r="Q2859" s="50"/>
      <c r="R2859" s="50"/>
      <c r="S2859" s="50"/>
      <c r="T2859" s="50"/>
    </row>
    <row r="2860" spans="10:20" ht="15" customHeight="1">
      <c r="J2860" s="50"/>
      <c r="K2860" s="50"/>
      <c r="L2860" s="50"/>
      <c r="M2860" s="50"/>
      <c r="N2860" s="50"/>
      <c r="O2860" s="50"/>
      <c r="P2860" s="50"/>
      <c r="Q2860" s="50"/>
      <c r="R2860" s="50"/>
      <c r="S2860" s="50"/>
      <c r="T2860" s="50"/>
    </row>
    <row r="2861" spans="10:20" ht="15" customHeight="1">
      <c r="J2861" s="50"/>
      <c r="K2861" s="50"/>
      <c r="L2861" s="50"/>
      <c r="M2861" s="50"/>
      <c r="N2861" s="50"/>
      <c r="O2861" s="50"/>
      <c r="P2861" s="50"/>
      <c r="Q2861" s="50"/>
      <c r="R2861" s="50"/>
      <c r="S2861" s="50"/>
      <c r="T2861" s="50"/>
    </row>
    <row r="2862" spans="10:20" ht="15" customHeight="1">
      <c r="J2862" s="50"/>
      <c r="K2862" s="50"/>
      <c r="L2862" s="50"/>
      <c r="M2862" s="50"/>
      <c r="N2862" s="50"/>
      <c r="O2862" s="50"/>
      <c r="P2862" s="50"/>
      <c r="Q2862" s="50"/>
      <c r="R2862" s="50"/>
      <c r="S2862" s="50"/>
      <c r="T2862" s="50"/>
    </row>
    <row r="2863" spans="10:20" ht="15" customHeight="1">
      <c r="J2863" s="50"/>
      <c r="K2863" s="50"/>
      <c r="L2863" s="50"/>
      <c r="M2863" s="50"/>
      <c r="N2863" s="50"/>
      <c r="O2863" s="50"/>
      <c r="P2863" s="50"/>
      <c r="Q2863" s="50"/>
      <c r="R2863" s="50"/>
      <c r="S2863" s="50"/>
      <c r="T2863" s="50"/>
    </row>
    <row r="2864" spans="10:20" ht="15" customHeight="1">
      <c r="J2864" s="50"/>
      <c r="K2864" s="50"/>
      <c r="L2864" s="50"/>
      <c r="M2864" s="50"/>
      <c r="N2864" s="50"/>
      <c r="O2864" s="50"/>
      <c r="P2864" s="50"/>
      <c r="Q2864" s="50"/>
      <c r="R2864" s="50"/>
      <c r="S2864" s="50"/>
      <c r="T2864" s="50"/>
    </row>
    <row r="2865" spans="10:20" ht="15" customHeight="1">
      <c r="J2865" s="50"/>
      <c r="K2865" s="50"/>
      <c r="L2865" s="50"/>
      <c r="M2865" s="50"/>
      <c r="N2865" s="50"/>
      <c r="O2865" s="50"/>
      <c r="P2865" s="50"/>
      <c r="Q2865" s="50"/>
      <c r="R2865" s="50"/>
      <c r="S2865" s="50"/>
      <c r="T2865" s="50"/>
    </row>
    <row r="2866" spans="10:20" ht="15" customHeight="1">
      <c r="J2866" s="50"/>
      <c r="K2866" s="50"/>
      <c r="L2866" s="50"/>
      <c r="M2866" s="50"/>
      <c r="N2866" s="50"/>
      <c r="O2866" s="50"/>
      <c r="P2866" s="50"/>
      <c r="Q2866" s="50"/>
      <c r="R2866" s="50"/>
      <c r="S2866" s="50"/>
      <c r="T2866" s="50"/>
    </row>
    <row r="2867" spans="10:20" ht="15" customHeight="1">
      <c r="J2867" s="50"/>
      <c r="K2867" s="50"/>
      <c r="L2867" s="50"/>
      <c r="M2867" s="50"/>
      <c r="N2867" s="50"/>
      <c r="O2867" s="50"/>
      <c r="P2867" s="50"/>
      <c r="Q2867" s="50"/>
      <c r="R2867" s="50"/>
      <c r="S2867" s="50"/>
      <c r="T2867" s="50"/>
    </row>
    <row r="2868" spans="10:20" ht="15" customHeight="1">
      <c r="J2868" s="50"/>
      <c r="K2868" s="50"/>
      <c r="L2868" s="50"/>
      <c r="M2868" s="50"/>
      <c r="N2868" s="50"/>
      <c r="O2868" s="50"/>
      <c r="P2868" s="50"/>
      <c r="Q2868" s="50"/>
      <c r="R2868" s="50"/>
      <c r="S2868" s="50"/>
      <c r="T2868" s="50"/>
    </row>
    <row r="2869" spans="10:20" ht="15" customHeight="1">
      <c r="J2869" s="50"/>
      <c r="K2869" s="50"/>
      <c r="L2869" s="50"/>
      <c r="M2869" s="50"/>
      <c r="N2869" s="50"/>
      <c r="O2869" s="50"/>
      <c r="P2869" s="50"/>
      <c r="Q2869" s="50"/>
      <c r="R2869" s="50"/>
      <c r="S2869" s="50"/>
      <c r="T2869" s="50"/>
    </row>
    <row r="2870" spans="10:20" ht="15" customHeight="1">
      <c r="J2870" s="50"/>
      <c r="K2870" s="50"/>
      <c r="L2870" s="50"/>
      <c r="M2870" s="50"/>
      <c r="N2870" s="50"/>
      <c r="O2870" s="50"/>
      <c r="P2870" s="50"/>
      <c r="Q2870" s="50"/>
      <c r="R2870" s="50"/>
      <c r="S2870" s="50"/>
      <c r="T2870" s="50"/>
    </row>
    <row r="2871" spans="10:20" ht="15" customHeight="1">
      <c r="J2871" s="50"/>
      <c r="K2871" s="50"/>
      <c r="L2871" s="50"/>
      <c r="M2871" s="50"/>
      <c r="N2871" s="50"/>
      <c r="O2871" s="50"/>
      <c r="P2871" s="50"/>
      <c r="Q2871" s="50"/>
      <c r="R2871" s="50"/>
      <c r="S2871" s="50"/>
      <c r="T2871" s="50"/>
    </row>
    <row r="2872" spans="10:20" ht="15" customHeight="1">
      <c r="J2872" s="50"/>
      <c r="K2872" s="50"/>
      <c r="L2872" s="50"/>
      <c r="M2872" s="50"/>
      <c r="N2872" s="50"/>
      <c r="O2872" s="50"/>
      <c r="P2872" s="50"/>
      <c r="Q2872" s="50"/>
      <c r="R2872" s="50"/>
      <c r="S2872" s="50"/>
      <c r="T2872" s="50"/>
    </row>
    <row r="2873" spans="10:20" ht="15" customHeight="1">
      <c r="J2873" s="50"/>
      <c r="K2873" s="50"/>
      <c r="L2873" s="50"/>
      <c r="M2873" s="50"/>
      <c r="N2873" s="50"/>
      <c r="O2873" s="50"/>
      <c r="P2873" s="50"/>
      <c r="Q2873" s="50"/>
      <c r="R2873" s="50"/>
      <c r="S2873" s="50"/>
      <c r="T2873" s="50"/>
    </row>
    <row r="2874" spans="10:20" ht="15" customHeight="1">
      <c r="J2874" s="50"/>
      <c r="K2874" s="50"/>
      <c r="L2874" s="50"/>
      <c r="M2874" s="50"/>
      <c r="N2874" s="50"/>
      <c r="O2874" s="50"/>
      <c r="P2874" s="50"/>
      <c r="Q2874" s="50"/>
      <c r="R2874" s="50"/>
      <c r="S2874" s="50"/>
      <c r="T2874" s="50"/>
    </row>
    <row r="2875" spans="10:20" ht="15" customHeight="1">
      <c r="J2875" s="50"/>
      <c r="K2875" s="50"/>
      <c r="L2875" s="50"/>
      <c r="M2875" s="50"/>
      <c r="N2875" s="50"/>
      <c r="O2875" s="50"/>
      <c r="P2875" s="50"/>
      <c r="Q2875" s="50"/>
      <c r="R2875" s="50"/>
      <c r="S2875" s="50"/>
      <c r="T2875" s="50"/>
    </row>
    <row r="2876" spans="10:20" ht="15" customHeight="1">
      <c r="J2876" s="50"/>
      <c r="K2876" s="50"/>
      <c r="L2876" s="50"/>
      <c r="M2876" s="50"/>
      <c r="N2876" s="50"/>
      <c r="O2876" s="50"/>
      <c r="P2876" s="50"/>
      <c r="Q2876" s="50"/>
      <c r="R2876" s="50"/>
      <c r="S2876" s="50"/>
      <c r="T2876" s="50"/>
    </row>
    <row r="2877" spans="10:20" ht="15" customHeight="1">
      <c r="J2877" s="50"/>
      <c r="K2877" s="50"/>
      <c r="L2877" s="50"/>
      <c r="M2877" s="50"/>
      <c r="N2877" s="50"/>
      <c r="O2877" s="50"/>
      <c r="P2877" s="50"/>
      <c r="Q2877" s="50"/>
      <c r="R2877" s="50"/>
      <c r="S2877" s="50"/>
      <c r="T2877" s="50"/>
    </row>
    <row r="2878" spans="10:20" ht="15" customHeight="1">
      <c r="J2878" s="50"/>
      <c r="K2878" s="50"/>
      <c r="L2878" s="50"/>
      <c r="M2878" s="50"/>
      <c r="N2878" s="50"/>
      <c r="O2878" s="50"/>
      <c r="P2878" s="50"/>
      <c r="Q2878" s="50"/>
      <c r="R2878" s="50"/>
      <c r="S2878" s="50"/>
      <c r="T2878" s="50"/>
    </row>
    <row r="2879" spans="10:20" ht="15" customHeight="1">
      <c r="J2879" s="50"/>
      <c r="K2879" s="50"/>
      <c r="L2879" s="50"/>
      <c r="M2879" s="50"/>
      <c r="N2879" s="50"/>
      <c r="O2879" s="50"/>
      <c r="P2879" s="50"/>
      <c r="Q2879" s="50"/>
      <c r="R2879" s="50"/>
      <c r="S2879" s="50"/>
      <c r="T2879" s="50"/>
    </row>
    <row r="2880" spans="10:20" ht="15" customHeight="1">
      <c r="J2880" s="50"/>
      <c r="K2880" s="50"/>
      <c r="L2880" s="50"/>
      <c r="M2880" s="50"/>
      <c r="N2880" s="50"/>
      <c r="O2880" s="50"/>
      <c r="P2880" s="50"/>
      <c r="Q2880" s="50"/>
      <c r="R2880" s="50"/>
      <c r="S2880" s="50"/>
      <c r="T2880" s="50"/>
    </row>
    <row r="2881" spans="10:20" ht="15" customHeight="1">
      <c r="J2881" s="50"/>
      <c r="K2881" s="50"/>
      <c r="L2881" s="50"/>
      <c r="M2881" s="50"/>
      <c r="N2881" s="50"/>
      <c r="O2881" s="50"/>
      <c r="P2881" s="50"/>
      <c r="Q2881" s="50"/>
      <c r="R2881" s="50"/>
      <c r="S2881" s="50"/>
      <c r="T2881" s="50"/>
    </row>
    <row r="2882" spans="10:20" ht="15" customHeight="1">
      <c r="J2882" s="50"/>
      <c r="K2882" s="50"/>
      <c r="L2882" s="50"/>
      <c r="M2882" s="50"/>
      <c r="N2882" s="50"/>
      <c r="O2882" s="50"/>
      <c r="P2882" s="50"/>
      <c r="Q2882" s="50"/>
      <c r="R2882" s="50"/>
      <c r="S2882" s="50"/>
      <c r="T2882" s="50"/>
    </row>
    <row r="2883" spans="10:20" ht="15" customHeight="1">
      <c r="J2883" s="50"/>
      <c r="K2883" s="50"/>
      <c r="L2883" s="50"/>
      <c r="M2883" s="50"/>
      <c r="N2883" s="50"/>
      <c r="O2883" s="50"/>
      <c r="P2883" s="50"/>
      <c r="Q2883" s="50"/>
      <c r="R2883" s="50"/>
      <c r="S2883" s="50"/>
      <c r="T2883" s="50"/>
    </row>
    <row r="2884" spans="10:20" ht="15" customHeight="1">
      <c r="J2884" s="50"/>
      <c r="K2884" s="50"/>
      <c r="L2884" s="50"/>
      <c r="M2884" s="50"/>
      <c r="N2884" s="50"/>
      <c r="O2884" s="50"/>
      <c r="P2884" s="50"/>
      <c r="Q2884" s="50"/>
      <c r="R2884" s="50"/>
      <c r="S2884" s="50"/>
      <c r="T2884" s="50"/>
    </row>
    <row r="2885" spans="10:20" ht="15" customHeight="1">
      <c r="J2885" s="50"/>
      <c r="K2885" s="50"/>
      <c r="L2885" s="50"/>
      <c r="M2885" s="50"/>
      <c r="N2885" s="50"/>
      <c r="O2885" s="50"/>
      <c r="P2885" s="50"/>
      <c r="Q2885" s="50"/>
      <c r="R2885" s="50"/>
      <c r="S2885" s="50"/>
      <c r="T2885" s="50"/>
    </row>
    <row r="2886" spans="10:20" ht="15" customHeight="1">
      <c r="J2886" s="50"/>
      <c r="K2886" s="50"/>
      <c r="L2886" s="50"/>
      <c r="M2886" s="50"/>
      <c r="N2886" s="50"/>
      <c r="O2886" s="50"/>
      <c r="P2886" s="50"/>
      <c r="Q2886" s="50"/>
      <c r="R2886" s="50"/>
      <c r="S2886" s="50"/>
      <c r="T2886" s="50"/>
    </row>
    <row r="2887" spans="10:20" ht="15" customHeight="1">
      <c r="J2887" s="50"/>
      <c r="K2887" s="50"/>
      <c r="L2887" s="50"/>
      <c r="M2887" s="50"/>
      <c r="N2887" s="50"/>
      <c r="O2887" s="50"/>
      <c r="P2887" s="50"/>
      <c r="Q2887" s="50"/>
      <c r="R2887" s="50"/>
      <c r="S2887" s="50"/>
      <c r="T2887" s="50"/>
    </row>
    <row r="2888" spans="10:20" ht="15" customHeight="1">
      <c r="J2888" s="50"/>
      <c r="K2888" s="50"/>
      <c r="L2888" s="50"/>
      <c r="M2888" s="50"/>
      <c r="N2888" s="50"/>
      <c r="O2888" s="50"/>
      <c r="P2888" s="50"/>
      <c r="Q2888" s="50"/>
      <c r="R2888" s="50"/>
      <c r="S2888" s="50"/>
      <c r="T2888" s="50"/>
    </row>
    <row r="2889" spans="10:20" ht="15" customHeight="1">
      <c r="J2889" s="50"/>
      <c r="K2889" s="50"/>
      <c r="L2889" s="50"/>
      <c r="M2889" s="50"/>
      <c r="N2889" s="50"/>
      <c r="O2889" s="50"/>
      <c r="P2889" s="50"/>
      <c r="Q2889" s="50"/>
      <c r="R2889" s="50"/>
      <c r="S2889" s="50"/>
      <c r="T2889" s="50"/>
    </row>
    <row r="2890" spans="10:20" ht="15" customHeight="1">
      <c r="J2890" s="50"/>
      <c r="K2890" s="50"/>
      <c r="L2890" s="50"/>
      <c r="M2890" s="50"/>
      <c r="N2890" s="50"/>
      <c r="O2890" s="50"/>
      <c r="P2890" s="50"/>
      <c r="Q2890" s="50"/>
      <c r="R2890" s="50"/>
      <c r="S2890" s="50"/>
      <c r="T2890" s="50"/>
    </row>
    <row r="2891" spans="10:20" ht="15" customHeight="1">
      <c r="J2891" s="50"/>
      <c r="K2891" s="50"/>
      <c r="L2891" s="50"/>
      <c r="M2891" s="50"/>
      <c r="N2891" s="50"/>
      <c r="O2891" s="50"/>
      <c r="P2891" s="50"/>
      <c r="Q2891" s="50"/>
      <c r="R2891" s="50"/>
      <c r="S2891" s="50"/>
      <c r="T2891" s="50"/>
    </row>
    <row r="2892" spans="10:20" ht="15" customHeight="1">
      <c r="J2892" s="50"/>
      <c r="K2892" s="50"/>
      <c r="L2892" s="50"/>
      <c r="M2892" s="50"/>
      <c r="N2892" s="50"/>
      <c r="O2892" s="50"/>
      <c r="P2892" s="50"/>
      <c r="Q2892" s="50"/>
      <c r="R2892" s="50"/>
      <c r="S2892" s="50"/>
      <c r="T2892" s="50"/>
    </row>
    <row r="2893" spans="10:20" ht="15" customHeight="1">
      <c r="J2893" s="50"/>
      <c r="K2893" s="50"/>
      <c r="L2893" s="50"/>
      <c r="M2893" s="50"/>
      <c r="N2893" s="50"/>
      <c r="O2893" s="50"/>
      <c r="P2893" s="50"/>
      <c r="Q2893" s="50"/>
      <c r="R2893" s="50"/>
      <c r="S2893" s="50"/>
      <c r="T2893" s="50"/>
    </row>
    <row r="2894" spans="10:20" ht="15" customHeight="1">
      <c r="J2894" s="50"/>
      <c r="K2894" s="50"/>
      <c r="L2894" s="50"/>
      <c r="M2894" s="50"/>
      <c r="N2894" s="50"/>
      <c r="O2894" s="50"/>
      <c r="P2894" s="50"/>
      <c r="Q2894" s="50"/>
      <c r="R2894" s="50"/>
      <c r="S2894" s="50"/>
      <c r="T2894" s="50"/>
    </row>
    <row r="2895" spans="10:20" ht="15" customHeight="1">
      <c r="J2895" s="50"/>
      <c r="K2895" s="50"/>
      <c r="L2895" s="50"/>
      <c r="M2895" s="50"/>
      <c r="N2895" s="50"/>
      <c r="O2895" s="50"/>
      <c r="P2895" s="50"/>
      <c r="Q2895" s="50"/>
      <c r="R2895" s="50"/>
      <c r="S2895" s="50"/>
      <c r="T2895" s="50"/>
    </row>
    <row r="2896" spans="10:20" ht="15" customHeight="1">
      <c r="J2896" s="50"/>
      <c r="K2896" s="50"/>
      <c r="L2896" s="50"/>
      <c r="M2896" s="50"/>
      <c r="N2896" s="50"/>
      <c r="O2896" s="50"/>
      <c r="P2896" s="50"/>
      <c r="Q2896" s="50"/>
      <c r="R2896" s="50"/>
      <c r="S2896" s="50"/>
      <c r="T2896" s="50"/>
    </row>
    <row r="2897" spans="10:20" ht="15" customHeight="1">
      <c r="J2897" s="50"/>
      <c r="K2897" s="50"/>
      <c r="L2897" s="50"/>
      <c r="M2897" s="50"/>
      <c r="N2897" s="50"/>
      <c r="O2897" s="50"/>
      <c r="P2897" s="50"/>
      <c r="Q2897" s="50"/>
      <c r="R2897" s="50"/>
      <c r="S2897" s="50"/>
      <c r="T2897" s="50"/>
    </row>
    <row r="2898" spans="10:20" ht="15" customHeight="1">
      <c r="J2898" s="50"/>
      <c r="K2898" s="50"/>
      <c r="L2898" s="50"/>
      <c r="M2898" s="50"/>
      <c r="N2898" s="50"/>
      <c r="O2898" s="50"/>
      <c r="P2898" s="50"/>
      <c r="Q2898" s="50"/>
      <c r="R2898" s="50"/>
      <c r="S2898" s="50"/>
      <c r="T2898" s="50"/>
    </row>
    <row r="2899" spans="10:20" ht="15" customHeight="1">
      <c r="J2899" s="50"/>
      <c r="K2899" s="50"/>
      <c r="L2899" s="50"/>
      <c r="M2899" s="50"/>
      <c r="N2899" s="50"/>
      <c r="O2899" s="50"/>
      <c r="P2899" s="50"/>
      <c r="Q2899" s="50"/>
      <c r="R2899" s="50"/>
      <c r="S2899" s="50"/>
      <c r="T2899" s="50"/>
    </row>
    <row r="2900" spans="10:20" ht="15" customHeight="1">
      <c r="J2900" s="50"/>
      <c r="K2900" s="50"/>
      <c r="L2900" s="50"/>
      <c r="M2900" s="50"/>
      <c r="N2900" s="50"/>
      <c r="O2900" s="50"/>
      <c r="P2900" s="50"/>
      <c r="Q2900" s="50"/>
      <c r="R2900" s="50"/>
      <c r="S2900" s="50"/>
      <c r="T2900" s="50"/>
    </row>
    <row r="2901" spans="10:20" ht="15" customHeight="1">
      <c r="J2901" s="50"/>
      <c r="K2901" s="50"/>
      <c r="L2901" s="50"/>
      <c r="M2901" s="50"/>
      <c r="N2901" s="50"/>
      <c r="O2901" s="50"/>
      <c r="P2901" s="50"/>
      <c r="Q2901" s="50"/>
      <c r="R2901" s="50"/>
      <c r="S2901" s="50"/>
      <c r="T2901" s="50"/>
    </row>
    <row r="2902" spans="10:20" ht="15" customHeight="1">
      <c r="J2902" s="50"/>
      <c r="K2902" s="50"/>
      <c r="L2902" s="50"/>
      <c r="M2902" s="50"/>
      <c r="N2902" s="50"/>
      <c r="O2902" s="50"/>
      <c r="P2902" s="50"/>
      <c r="Q2902" s="50"/>
      <c r="R2902" s="50"/>
      <c r="S2902" s="50"/>
      <c r="T2902" s="50"/>
    </row>
    <row r="2903" spans="10:20" ht="15" customHeight="1">
      <c r="J2903" s="50"/>
      <c r="K2903" s="50"/>
      <c r="L2903" s="50"/>
      <c r="M2903" s="50"/>
      <c r="N2903" s="50"/>
      <c r="O2903" s="50"/>
      <c r="P2903" s="50"/>
      <c r="Q2903" s="50"/>
      <c r="R2903" s="50"/>
      <c r="S2903" s="50"/>
      <c r="T2903" s="50"/>
    </row>
    <row r="2904" spans="10:20" ht="15" customHeight="1">
      <c r="J2904" s="50"/>
      <c r="K2904" s="50"/>
      <c r="L2904" s="50"/>
      <c r="M2904" s="50"/>
      <c r="N2904" s="50"/>
      <c r="O2904" s="50"/>
      <c r="P2904" s="50"/>
      <c r="Q2904" s="50"/>
      <c r="R2904" s="50"/>
      <c r="S2904" s="50"/>
      <c r="T2904" s="50"/>
    </row>
    <row r="2905" spans="10:20" ht="15" customHeight="1">
      <c r="J2905" s="50"/>
      <c r="K2905" s="50"/>
      <c r="L2905" s="50"/>
      <c r="M2905" s="50"/>
      <c r="N2905" s="50"/>
      <c r="O2905" s="50"/>
      <c r="P2905" s="50"/>
      <c r="Q2905" s="50"/>
      <c r="R2905" s="50"/>
      <c r="S2905" s="50"/>
      <c r="T2905" s="50"/>
    </row>
    <row r="2906" spans="10:20" ht="15" customHeight="1">
      <c r="J2906" s="50"/>
      <c r="K2906" s="50"/>
      <c r="L2906" s="50"/>
      <c r="M2906" s="50"/>
      <c r="N2906" s="50"/>
      <c r="O2906" s="50"/>
      <c r="P2906" s="50"/>
      <c r="Q2906" s="50"/>
      <c r="R2906" s="50"/>
      <c r="S2906" s="50"/>
      <c r="T2906" s="50"/>
    </row>
    <row r="2907" spans="10:20" ht="15" customHeight="1">
      <c r="J2907" s="50"/>
      <c r="K2907" s="50"/>
      <c r="L2907" s="50"/>
      <c r="M2907" s="50"/>
      <c r="N2907" s="50"/>
      <c r="O2907" s="50"/>
      <c r="P2907" s="50"/>
      <c r="Q2907" s="50"/>
      <c r="R2907" s="50"/>
      <c r="S2907" s="50"/>
      <c r="T2907" s="50"/>
    </row>
    <row r="2908" spans="10:20" ht="15" customHeight="1">
      <c r="J2908" s="50"/>
      <c r="K2908" s="50"/>
      <c r="L2908" s="50"/>
      <c r="M2908" s="50"/>
      <c r="N2908" s="50"/>
      <c r="O2908" s="50"/>
      <c r="P2908" s="50"/>
      <c r="Q2908" s="50"/>
      <c r="R2908" s="50"/>
      <c r="S2908" s="50"/>
      <c r="T2908" s="50"/>
    </row>
    <row r="2909" spans="10:20" ht="15" customHeight="1">
      <c r="J2909" s="50"/>
      <c r="K2909" s="50"/>
      <c r="L2909" s="50"/>
      <c r="M2909" s="50"/>
      <c r="N2909" s="50"/>
      <c r="O2909" s="50"/>
      <c r="P2909" s="50"/>
      <c r="Q2909" s="50"/>
      <c r="R2909" s="50"/>
      <c r="S2909" s="50"/>
      <c r="T2909" s="50"/>
    </row>
    <row r="2910" spans="10:20" ht="15" customHeight="1">
      <c r="J2910" s="50"/>
      <c r="K2910" s="50"/>
      <c r="L2910" s="50"/>
      <c r="M2910" s="50"/>
      <c r="N2910" s="50"/>
      <c r="O2910" s="50"/>
      <c r="P2910" s="50"/>
      <c r="Q2910" s="50"/>
      <c r="R2910" s="50"/>
      <c r="S2910" s="50"/>
      <c r="T2910" s="50"/>
    </row>
    <row r="2911" spans="10:20" ht="15" customHeight="1">
      <c r="J2911" s="50"/>
      <c r="K2911" s="50"/>
      <c r="L2911" s="50"/>
      <c r="M2911" s="50"/>
      <c r="N2911" s="50"/>
      <c r="O2911" s="50"/>
      <c r="P2911" s="50"/>
      <c r="Q2911" s="50"/>
      <c r="R2911" s="50"/>
      <c r="S2911" s="50"/>
      <c r="T2911" s="50"/>
    </row>
    <row r="2912" spans="10:20" ht="15" customHeight="1">
      <c r="J2912" s="50"/>
      <c r="K2912" s="50"/>
      <c r="L2912" s="50"/>
      <c r="M2912" s="50"/>
      <c r="N2912" s="50"/>
      <c r="O2912" s="50"/>
      <c r="P2912" s="50"/>
      <c r="Q2912" s="50"/>
      <c r="R2912" s="50"/>
      <c r="S2912" s="50"/>
      <c r="T2912" s="50"/>
    </row>
    <row r="2913" spans="10:20" ht="15" customHeight="1">
      <c r="J2913" s="50"/>
      <c r="K2913" s="50"/>
      <c r="L2913" s="50"/>
      <c r="M2913" s="50"/>
      <c r="N2913" s="50"/>
      <c r="O2913" s="50"/>
      <c r="P2913" s="50"/>
      <c r="Q2913" s="50"/>
      <c r="R2913" s="50"/>
      <c r="S2913" s="50"/>
      <c r="T2913" s="50"/>
    </row>
    <row r="2914" spans="10:20" ht="15" customHeight="1">
      <c r="J2914" s="50"/>
      <c r="K2914" s="50"/>
      <c r="L2914" s="50"/>
      <c r="M2914" s="50"/>
      <c r="N2914" s="50"/>
      <c r="O2914" s="50"/>
      <c r="P2914" s="50"/>
      <c r="Q2914" s="50"/>
      <c r="R2914" s="50"/>
      <c r="S2914" s="50"/>
      <c r="T2914" s="50"/>
    </row>
    <row r="2915" spans="10:20" ht="15" customHeight="1">
      <c r="J2915" s="50"/>
      <c r="K2915" s="50"/>
      <c r="L2915" s="50"/>
      <c r="M2915" s="50"/>
      <c r="N2915" s="50"/>
      <c r="O2915" s="50"/>
      <c r="P2915" s="50"/>
      <c r="Q2915" s="50"/>
      <c r="R2915" s="50"/>
      <c r="S2915" s="50"/>
      <c r="T2915" s="50"/>
    </row>
    <row r="2916" spans="10:20" ht="15" customHeight="1">
      <c r="J2916" s="50"/>
      <c r="K2916" s="50"/>
      <c r="L2916" s="50"/>
      <c r="M2916" s="50"/>
      <c r="N2916" s="50"/>
      <c r="O2916" s="50"/>
      <c r="P2916" s="50"/>
      <c r="Q2916" s="50"/>
      <c r="R2916" s="50"/>
      <c r="S2916" s="50"/>
      <c r="T2916" s="50"/>
    </row>
    <row r="2917" spans="10:20" ht="15" customHeight="1">
      <c r="J2917" s="50"/>
      <c r="K2917" s="50"/>
      <c r="L2917" s="50"/>
      <c r="M2917" s="50"/>
      <c r="N2917" s="50"/>
      <c r="O2917" s="50"/>
      <c r="P2917" s="50"/>
      <c r="Q2917" s="50"/>
      <c r="R2917" s="50"/>
      <c r="S2917" s="50"/>
      <c r="T2917" s="50"/>
    </row>
    <row r="2918" spans="10:20" ht="15" customHeight="1">
      <c r="J2918" s="50"/>
      <c r="K2918" s="50"/>
      <c r="L2918" s="50"/>
      <c r="M2918" s="50"/>
      <c r="N2918" s="50"/>
      <c r="O2918" s="50"/>
      <c r="P2918" s="50"/>
      <c r="Q2918" s="50"/>
      <c r="R2918" s="50"/>
      <c r="S2918" s="50"/>
      <c r="T2918" s="50"/>
    </row>
    <row r="2919" spans="10:20" ht="15" customHeight="1">
      <c r="J2919" s="50"/>
      <c r="K2919" s="50"/>
      <c r="L2919" s="50"/>
      <c r="M2919" s="50"/>
      <c r="N2919" s="50"/>
      <c r="O2919" s="50"/>
      <c r="P2919" s="50"/>
      <c r="Q2919" s="50"/>
      <c r="R2919" s="50"/>
      <c r="S2919" s="50"/>
      <c r="T2919" s="50"/>
    </row>
    <row r="2920" spans="10:20" ht="15" customHeight="1">
      <c r="J2920" s="50"/>
      <c r="K2920" s="50"/>
      <c r="L2920" s="50"/>
      <c r="M2920" s="50"/>
      <c r="N2920" s="50"/>
      <c r="O2920" s="50"/>
      <c r="P2920" s="50"/>
      <c r="Q2920" s="50"/>
      <c r="R2920" s="50"/>
      <c r="S2920" s="50"/>
      <c r="T2920" s="50"/>
    </row>
    <row r="2921" spans="10:20" ht="15" customHeight="1">
      <c r="J2921" s="50"/>
      <c r="K2921" s="50"/>
      <c r="L2921" s="50"/>
      <c r="M2921" s="50"/>
      <c r="N2921" s="50"/>
      <c r="O2921" s="50"/>
      <c r="P2921" s="50"/>
      <c r="Q2921" s="50"/>
      <c r="R2921" s="50"/>
      <c r="S2921" s="50"/>
      <c r="T2921" s="50"/>
    </row>
    <row r="2922" spans="10:20" ht="15" customHeight="1">
      <c r="J2922" s="50"/>
      <c r="K2922" s="50"/>
      <c r="L2922" s="50"/>
      <c r="M2922" s="50"/>
      <c r="N2922" s="50"/>
      <c r="O2922" s="50"/>
      <c r="P2922" s="50"/>
      <c r="Q2922" s="50"/>
      <c r="R2922" s="50"/>
      <c r="S2922" s="50"/>
      <c r="T2922" s="50"/>
    </row>
    <row r="2923" spans="10:20" ht="15" customHeight="1">
      <c r="J2923" s="50"/>
      <c r="K2923" s="50"/>
      <c r="L2923" s="50"/>
      <c r="M2923" s="50"/>
      <c r="N2923" s="50"/>
      <c r="O2923" s="50"/>
      <c r="P2923" s="50"/>
      <c r="Q2923" s="50"/>
      <c r="R2923" s="50"/>
      <c r="S2923" s="50"/>
      <c r="T2923" s="50"/>
    </row>
    <row r="2924" spans="10:20" ht="15" customHeight="1">
      <c r="J2924" s="50"/>
      <c r="K2924" s="50"/>
      <c r="L2924" s="50"/>
      <c r="M2924" s="50"/>
      <c r="N2924" s="50"/>
      <c r="O2924" s="50"/>
      <c r="P2924" s="50"/>
      <c r="Q2924" s="50"/>
      <c r="R2924" s="50"/>
      <c r="S2924" s="50"/>
      <c r="T2924" s="50"/>
    </row>
    <row r="2925" spans="10:20" ht="15" customHeight="1">
      <c r="J2925" s="50"/>
      <c r="K2925" s="50"/>
      <c r="L2925" s="50"/>
      <c r="M2925" s="50"/>
      <c r="N2925" s="50"/>
      <c r="O2925" s="50"/>
      <c r="P2925" s="50"/>
      <c r="Q2925" s="50"/>
      <c r="R2925" s="50"/>
      <c r="S2925" s="50"/>
      <c r="T2925" s="50"/>
    </row>
    <row r="2926" spans="10:20" ht="15" customHeight="1">
      <c r="J2926" s="50"/>
      <c r="K2926" s="50"/>
      <c r="L2926" s="50"/>
      <c r="M2926" s="50"/>
      <c r="N2926" s="50"/>
      <c r="O2926" s="50"/>
      <c r="P2926" s="50"/>
      <c r="Q2926" s="50"/>
      <c r="R2926" s="50"/>
      <c r="S2926" s="50"/>
      <c r="T2926" s="50"/>
    </row>
    <row r="2927" spans="10:20" ht="15" customHeight="1">
      <c r="J2927" s="50"/>
      <c r="K2927" s="50"/>
      <c r="L2927" s="50"/>
      <c r="M2927" s="50"/>
      <c r="N2927" s="50"/>
      <c r="O2927" s="50"/>
      <c r="P2927" s="50"/>
      <c r="Q2927" s="50"/>
      <c r="R2927" s="50"/>
      <c r="S2927" s="50"/>
      <c r="T2927" s="50"/>
    </row>
    <row r="2928" spans="10:20" ht="15" customHeight="1">
      <c r="J2928" s="50"/>
      <c r="K2928" s="50"/>
      <c r="L2928" s="50"/>
      <c r="M2928" s="50"/>
      <c r="N2928" s="50"/>
      <c r="O2928" s="50"/>
      <c r="P2928" s="50"/>
      <c r="Q2928" s="50"/>
      <c r="R2928" s="50"/>
      <c r="S2928" s="50"/>
      <c r="T2928" s="50"/>
    </row>
    <row r="2929" spans="10:20" ht="15" customHeight="1">
      <c r="J2929" s="50"/>
      <c r="K2929" s="50"/>
      <c r="L2929" s="50"/>
      <c r="M2929" s="50"/>
      <c r="N2929" s="50"/>
      <c r="O2929" s="50"/>
      <c r="P2929" s="50"/>
      <c r="Q2929" s="50"/>
      <c r="R2929" s="50"/>
      <c r="S2929" s="50"/>
      <c r="T2929" s="50"/>
    </row>
    <row r="2930" spans="10:20" ht="15" customHeight="1">
      <c r="J2930" s="50"/>
      <c r="K2930" s="50"/>
      <c r="L2930" s="50"/>
      <c r="M2930" s="50"/>
      <c r="N2930" s="50"/>
      <c r="O2930" s="50"/>
      <c r="P2930" s="50"/>
      <c r="Q2930" s="50"/>
      <c r="R2930" s="50"/>
      <c r="S2930" s="50"/>
      <c r="T2930" s="50"/>
    </row>
    <row r="2931" spans="10:20" ht="15" customHeight="1">
      <c r="J2931" s="50"/>
      <c r="K2931" s="50"/>
      <c r="L2931" s="50"/>
      <c r="M2931" s="50"/>
      <c r="N2931" s="50"/>
      <c r="O2931" s="50"/>
      <c r="P2931" s="50"/>
      <c r="Q2931" s="50"/>
      <c r="R2931" s="50"/>
      <c r="S2931" s="50"/>
      <c r="T2931" s="50"/>
    </row>
    <row r="2932" spans="10:20" ht="15" customHeight="1">
      <c r="J2932" s="50"/>
      <c r="K2932" s="50"/>
      <c r="L2932" s="50"/>
      <c r="M2932" s="50"/>
      <c r="N2932" s="50"/>
      <c r="O2932" s="50"/>
      <c r="P2932" s="50"/>
      <c r="Q2932" s="50"/>
      <c r="R2932" s="50"/>
      <c r="S2932" s="50"/>
      <c r="T2932" s="50"/>
    </row>
    <row r="2933" spans="10:20" ht="15" customHeight="1">
      <c r="J2933" s="50"/>
      <c r="K2933" s="50"/>
      <c r="L2933" s="50"/>
      <c r="M2933" s="50"/>
      <c r="N2933" s="50"/>
      <c r="O2933" s="50"/>
      <c r="P2933" s="50"/>
      <c r="Q2933" s="50"/>
      <c r="R2933" s="50"/>
      <c r="S2933" s="50"/>
      <c r="T2933" s="50"/>
    </row>
    <row r="2934" spans="10:20" ht="15" customHeight="1">
      <c r="T2934" s="50"/>
    </row>
    <row r="2935" spans="10:20" ht="15" customHeight="1">
      <c r="T2935" s="50"/>
    </row>
    <row r="2936" spans="10:20" ht="15" customHeight="1">
      <c r="T2936" s="50"/>
    </row>
    <row r="2937" spans="10:20" ht="15" customHeight="1">
      <c r="T2937" s="50"/>
    </row>
    <row r="2938" spans="10:20" ht="15" customHeight="1">
      <c r="T2938" s="50"/>
    </row>
    <row r="2939" spans="10:20" ht="15" customHeight="1">
      <c r="T2939" s="50"/>
    </row>
  </sheetData>
  <pageMargins left="0.7" right="0.7" top="0.75" bottom="0.75" header="0.3" footer="0.3"/>
  <pageSetup scale="10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16FE6-46A0-4A2E-9444-8159A65F31BC}">
  <sheetPr>
    <pageSetUpPr fitToPage="1"/>
  </sheetPr>
  <dimension ref="H1:AD2933"/>
  <sheetViews>
    <sheetView showGridLines="0" zoomScale="85" zoomScaleNormal="85" workbookViewId="0">
      <selection activeCell="A5" sqref="A5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1" width="12.5703125" style="51" customWidth="1"/>
    <col min="12" max="12" width="14.28515625" style="51" customWidth="1"/>
    <col min="13" max="13" width="16.42578125" style="179" customWidth="1"/>
    <col min="14" max="14" width="12.5703125" style="51" customWidth="1"/>
    <col min="15" max="15" width="9.42578125" style="50"/>
    <col min="16" max="16" width="15" style="50" customWidth="1"/>
    <col min="17" max="25" width="9.42578125" style="50"/>
    <col min="26" max="26" width="17.5703125" style="50" customWidth="1"/>
    <col min="27" max="27" width="15.42578125" style="50" customWidth="1"/>
    <col min="28" max="28" width="11.42578125" style="50" customWidth="1"/>
    <col min="29" max="29" width="12.140625" style="50" customWidth="1"/>
    <col min="30" max="16384" width="9.42578125" style="50"/>
  </cols>
  <sheetData>
    <row r="1" spans="8:24" ht="15" customHeight="1">
      <c r="J1" s="50"/>
      <c r="K1" s="50"/>
      <c r="L1" s="50"/>
      <c r="M1" s="177"/>
      <c r="N1" s="50"/>
    </row>
    <row r="2" spans="8:24" ht="15" customHeight="1">
      <c r="J2" s="43" t="s">
        <v>25</v>
      </c>
      <c r="K2" s="50"/>
      <c r="L2" s="50"/>
      <c r="M2" s="177"/>
      <c r="N2" s="50"/>
    </row>
    <row r="3" spans="8:24" ht="15" customHeight="1">
      <c r="J3" s="47"/>
      <c r="K3" s="50"/>
      <c r="L3" s="50"/>
      <c r="M3" s="177"/>
      <c r="N3" s="50"/>
    </row>
    <row r="4" spans="8:24" ht="15" customHeight="1">
      <c r="J4" s="50"/>
      <c r="K4" s="50"/>
      <c r="L4" s="50"/>
      <c r="M4" s="177"/>
      <c r="N4" s="50"/>
    </row>
    <row r="5" spans="8:24" ht="15" customHeight="1">
      <c r="J5" s="63" t="s">
        <v>208</v>
      </c>
      <c r="K5" s="63"/>
      <c r="L5" s="50"/>
      <c r="M5" s="50"/>
      <c r="N5" s="50"/>
      <c r="T5" s="63" t="s">
        <v>217</v>
      </c>
    </row>
    <row r="6" spans="8:24" ht="15" customHeight="1">
      <c r="J6" s="50" t="s">
        <v>176</v>
      </c>
      <c r="K6" s="63"/>
      <c r="L6" s="50"/>
      <c r="M6" s="50"/>
      <c r="N6" s="50"/>
      <c r="T6" s="50" t="s">
        <v>218</v>
      </c>
    </row>
    <row r="7" spans="8:24" ht="15" customHeight="1">
      <c r="J7" s="50"/>
      <c r="K7" s="63" t="s">
        <v>203</v>
      </c>
      <c r="L7" s="63" t="s">
        <v>204</v>
      </c>
      <c r="M7" s="63" t="s">
        <v>205</v>
      </c>
      <c r="N7" s="63" t="s">
        <v>206</v>
      </c>
      <c r="O7" s="63" t="s">
        <v>207</v>
      </c>
    </row>
    <row r="8" spans="8:24">
      <c r="J8" s="174">
        <v>2006</v>
      </c>
      <c r="K8" s="180">
        <v>164.76248200000018</v>
      </c>
      <c r="L8" s="180">
        <v>483.40725000000009</v>
      </c>
      <c r="M8" s="180">
        <v>30.530798680000011</v>
      </c>
      <c r="N8" s="180">
        <v>144.01409999999998</v>
      </c>
      <c r="O8" s="180"/>
      <c r="V8" s="63" t="s">
        <v>209</v>
      </c>
      <c r="W8" s="63" t="s">
        <v>210</v>
      </c>
      <c r="X8" s="63" t="s">
        <v>211</v>
      </c>
    </row>
    <row r="9" spans="8:24" s="48" customFormat="1" ht="15" customHeight="1">
      <c r="H9" s="52"/>
      <c r="J9" s="90">
        <v>2007</v>
      </c>
      <c r="K9" s="181">
        <v>219.44873000000013</v>
      </c>
      <c r="L9" s="181">
        <v>535.06732300000033</v>
      </c>
      <c r="M9" s="181">
        <v>31.113411000000003</v>
      </c>
      <c r="N9" s="181">
        <v>143.80169300000006</v>
      </c>
      <c r="O9" s="182"/>
      <c r="T9" s="48" t="s">
        <v>212</v>
      </c>
      <c r="U9" s="48" t="s">
        <v>150</v>
      </c>
      <c r="V9" s="181">
        <v>13.603730139093056</v>
      </c>
      <c r="W9" s="181">
        <v>28.095823681785571</v>
      </c>
      <c r="X9" s="181">
        <v>58.300446179121387</v>
      </c>
    </row>
    <row r="10" spans="8:24" ht="15" customHeight="1">
      <c r="J10" s="174">
        <v>2008</v>
      </c>
      <c r="K10" s="180">
        <v>80.326417000000035</v>
      </c>
      <c r="L10" s="180">
        <v>156.77109499999997</v>
      </c>
      <c r="M10" s="180">
        <v>2.2828200000000001</v>
      </c>
      <c r="N10" s="180">
        <v>67.521023999999983</v>
      </c>
      <c r="O10" s="180"/>
      <c r="T10" s="63"/>
      <c r="U10" s="63" t="s">
        <v>213</v>
      </c>
      <c r="V10" s="180">
        <v>21.213252115507863</v>
      </c>
      <c r="W10" s="180">
        <v>34.438186111853867</v>
      </c>
      <c r="X10" s="180">
        <v>44.34856177263827</v>
      </c>
    </row>
    <row r="11" spans="8:24" ht="15" customHeight="1">
      <c r="J11" s="174">
        <v>2009</v>
      </c>
      <c r="K11" s="180">
        <v>21.639619</v>
      </c>
      <c r="L11" s="180">
        <v>76.703088999999991</v>
      </c>
      <c r="M11" s="180">
        <v>36.140812103000002</v>
      </c>
      <c r="N11" s="180">
        <v>164.02756599999995</v>
      </c>
      <c r="O11" s="180"/>
      <c r="T11" s="63" t="s">
        <v>214</v>
      </c>
      <c r="U11" s="63" t="s">
        <v>214</v>
      </c>
      <c r="V11" s="180"/>
      <c r="W11" s="180"/>
      <c r="X11" s="180"/>
    </row>
    <row r="12" spans="8:24" ht="15" customHeight="1">
      <c r="J12" s="174">
        <v>2010</v>
      </c>
      <c r="K12" s="180">
        <v>56.611753000000007</v>
      </c>
      <c r="L12" s="180">
        <v>236.0867649999999</v>
      </c>
      <c r="M12" s="180">
        <v>60.083556359000006</v>
      </c>
      <c r="N12" s="180">
        <v>286.96917399999995</v>
      </c>
      <c r="O12" s="180"/>
      <c r="T12" s="63" t="s">
        <v>215</v>
      </c>
      <c r="U12" s="63" t="s">
        <v>150</v>
      </c>
      <c r="V12" s="180">
        <v>28.768139778953234</v>
      </c>
      <c r="W12" s="180">
        <v>28.170243586583311</v>
      </c>
      <c r="X12" s="180">
        <v>43.061616634463434</v>
      </c>
    </row>
    <row r="13" spans="8:24" ht="15" customHeight="1">
      <c r="J13" s="174">
        <v>2011</v>
      </c>
      <c r="K13" s="180">
        <v>60.051403000000001</v>
      </c>
      <c r="L13" s="180">
        <v>376.76072799999952</v>
      </c>
      <c r="M13" s="180">
        <v>50.252084876000012</v>
      </c>
      <c r="N13" s="180">
        <v>218.34449999999998</v>
      </c>
      <c r="O13" s="180"/>
      <c r="T13" s="63"/>
      <c r="U13" s="63" t="s">
        <v>213</v>
      </c>
      <c r="V13" s="180">
        <v>38.12624455627823</v>
      </c>
      <c r="W13" s="180">
        <v>33.25641040478282</v>
      </c>
      <c r="X13" s="180">
        <v>28.617345038938925</v>
      </c>
    </row>
    <row r="14" spans="8:24" ht="15" customHeight="1">
      <c r="J14" s="174">
        <v>2012</v>
      </c>
      <c r="K14" s="180">
        <v>36.494155999999997</v>
      </c>
      <c r="L14" s="180">
        <v>465.4846809999998</v>
      </c>
      <c r="M14" s="180">
        <v>47.047202874000014</v>
      </c>
      <c r="N14" s="180">
        <v>344.77902499999999</v>
      </c>
      <c r="O14" s="180"/>
      <c r="T14" s="63" t="s">
        <v>214</v>
      </c>
      <c r="U14" s="63" t="s">
        <v>214</v>
      </c>
      <c r="V14" s="180"/>
      <c r="W14" s="180"/>
      <c r="X14" s="180"/>
    </row>
    <row r="15" spans="8:24" ht="15" customHeight="1">
      <c r="J15" s="174">
        <v>2013</v>
      </c>
      <c r="K15" s="180">
        <v>88.92774500000003</v>
      </c>
      <c r="L15" s="180">
        <v>606.81996299999889</v>
      </c>
      <c r="M15" s="180">
        <v>92.712522388000011</v>
      </c>
      <c r="N15" s="180">
        <v>322.32448099999976</v>
      </c>
      <c r="O15" s="180"/>
      <c r="T15" s="63" t="s">
        <v>216</v>
      </c>
      <c r="U15" s="63" t="s">
        <v>150</v>
      </c>
      <c r="V15" s="180">
        <v>45.753778376542748</v>
      </c>
      <c r="W15" s="180">
        <v>19.780180116021494</v>
      </c>
      <c r="X15" s="180">
        <v>34.466041507435783</v>
      </c>
    </row>
    <row r="16" spans="8:24" ht="15" customHeight="1">
      <c r="J16" s="174">
        <v>2014</v>
      </c>
      <c r="K16" s="180">
        <v>105.73440100000001</v>
      </c>
      <c r="L16" s="180">
        <v>527.74199699999974</v>
      </c>
      <c r="M16" s="180">
        <v>97.437976893999988</v>
      </c>
      <c r="N16" s="180">
        <v>310.47704000000067</v>
      </c>
      <c r="O16" s="180"/>
      <c r="T16" s="63"/>
      <c r="U16" s="63" t="s">
        <v>213</v>
      </c>
      <c r="V16" s="180">
        <v>55.957274698990624</v>
      </c>
      <c r="W16" s="180">
        <v>18.27466997872358</v>
      </c>
      <c r="X16" s="180">
        <v>25.768055322285782</v>
      </c>
    </row>
    <row r="17" spans="10:30" ht="15" customHeight="1">
      <c r="J17" s="174">
        <v>2015</v>
      </c>
      <c r="K17" s="180">
        <v>70.075665000000001</v>
      </c>
      <c r="L17" s="180">
        <v>432.99080200000026</v>
      </c>
      <c r="M17" s="180">
        <v>71.12199919800004</v>
      </c>
      <c r="N17" s="180">
        <v>261.69</v>
      </c>
      <c r="O17" s="180"/>
    </row>
    <row r="18" spans="10:30" ht="15" customHeight="1">
      <c r="J18" s="174">
        <v>2016</v>
      </c>
      <c r="K18" s="180">
        <v>77.075032000000036</v>
      </c>
      <c r="L18" s="180">
        <v>482.01396200000016</v>
      </c>
      <c r="M18" s="180">
        <v>59.189468189000003</v>
      </c>
      <c r="N18" s="180">
        <v>228.69100000000009</v>
      </c>
      <c r="O18" s="180"/>
    </row>
    <row r="19" spans="10:30" ht="15" customHeight="1">
      <c r="J19" s="174">
        <v>2017</v>
      </c>
      <c r="K19" s="180">
        <v>136.45096399999991</v>
      </c>
      <c r="L19" s="180">
        <v>650.4886289999987</v>
      </c>
      <c r="M19" s="180">
        <v>105.87148648499995</v>
      </c>
      <c r="N19" s="180">
        <v>276.86218509100024</v>
      </c>
      <c r="O19" s="180"/>
    </row>
    <row r="20" spans="10:30" ht="15" customHeight="1">
      <c r="J20" s="174">
        <v>2018</v>
      </c>
      <c r="K20" s="180">
        <v>116.37876500000002</v>
      </c>
      <c r="L20" s="180">
        <v>625.02221199999894</v>
      </c>
      <c r="M20" s="180">
        <v>75.979605618000022</v>
      </c>
      <c r="N20" s="180">
        <v>169.33245599999998</v>
      </c>
      <c r="O20" s="180"/>
    </row>
    <row r="21" spans="10:30" ht="15" customHeight="1">
      <c r="J21" s="174">
        <v>2019</v>
      </c>
      <c r="K21" s="180">
        <v>90.774494999999931</v>
      </c>
      <c r="L21" s="180">
        <v>491.82129699999945</v>
      </c>
      <c r="M21" s="180">
        <v>82.978777671999978</v>
      </c>
      <c r="N21" s="180">
        <v>272.58829300000002</v>
      </c>
      <c r="O21" s="180"/>
    </row>
    <row r="22" spans="10:30" ht="15" customHeight="1">
      <c r="J22" s="174">
        <v>2020</v>
      </c>
      <c r="K22" s="180">
        <v>73.432079000000002</v>
      </c>
      <c r="L22" s="180">
        <v>395.06262700000008</v>
      </c>
      <c r="M22" s="180">
        <v>97.417353387999995</v>
      </c>
      <c r="N22" s="180">
        <v>441.23674380400041</v>
      </c>
      <c r="O22" s="180"/>
    </row>
    <row r="23" spans="10:30" ht="15" customHeight="1">
      <c r="J23" s="174">
        <v>2021</v>
      </c>
      <c r="K23" s="180">
        <v>154.65338199999997</v>
      </c>
      <c r="L23" s="180">
        <v>798.96475499999917</v>
      </c>
      <c r="M23" s="180">
        <v>148.39461355800003</v>
      </c>
      <c r="N23" s="180">
        <v>463.90050000000025</v>
      </c>
      <c r="O23" s="180"/>
    </row>
    <row r="24" spans="10:30" ht="15" customHeight="1">
      <c r="J24" s="174">
        <v>2022</v>
      </c>
      <c r="K24" s="180">
        <v>47.615120999999981</v>
      </c>
      <c r="L24" s="180">
        <v>365.27673400000049</v>
      </c>
      <c r="M24" s="180">
        <v>19.279798887999998</v>
      </c>
      <c r="N24" s="180">
        <v>86.885999999999981</v>
      </c>
      <c r="O24" s="180">
        <v>173.01921796266674</v>
      </c>
    </row>
    <row r="25" spans="10:30" ht="15" customHeight="1">
      <c r="J25" s="61"/>
      <c r="K25" s="184"/>
      <c r="L25" s="183"/>
      <c r="M25" s="183"/>
      <c r="N25" s="183"/>
      <c r="AA25" s="69"/>
      <c r="AB25" s="82"/>
      <c r="AC25" s="82"/>
      <c r="AD25" s="82"/>
    </row>
    <row r="26" spans="10:30" ht="15" customHeight="1">
      <c r="J26" s="61"/>
      <c r="K26" s="184"/>
      <c r="L26" s="183"/>
      <c r="M26" s="183"/>
      <c r="N26" s="183"/>
      <c r="AA26" s="69"/>
      <c r="AB26" s="82"/>
      <c r="AC26" s="82"/>
      <c r="AD26" s="82"/>
    </row>
    <row r="27" spans="10:30" ht="15" customHeight="1">
      <c r="J27" s="61"/>
      <c r="K27" s="184"/>
      <c r="L27" s="183"/>
      <c r="M27" s="183"/>
      <c r="N27" s="183"/>
      <c r="AA27" s="69"/>
      <c r="AB27" s="82"/>
      <c r="AC27" s="82"/>
      <c r="AD27" s="82"/>
    </row>
    <row r="28" spans="10:30" ht="15" customHeight="1">
      <c r="J28" s="61"/>
      <c r="K28" s="184"/>
      <c r="L28" s="183"/>
      <c r="M28" s="183"/>
      <c r="N28" s="183"/>
      <c r="AA28" s="69"/>
      <c r="AB28" s="82"/>
      <c r="AC28" s="82"/>
      <c r="AD28" s="82"/>
    </row>
    <row r="29" spans="10:30" ht="15" customHeight="1">
      <c r="J29" s="61"/>
      <c r="K29" s="184"/>
      <c r="L29" s="183"/>
      <c r="M29" s="183"/>
      <c r="N29" s="183"/>
      <c r="AA29" s="69"/>
      <c r="AB29" s="82"/>
      <c r="AC29" s="82"/>
      <c r="AD29" s="82"/>
    </row>
    <row r="30" spans="10:30" ht="15" customHeight="1">
      <c r="J30" s="61"/>
      <c r="K30" s="184"/>
      <c r="L30" s="183"/>
      <c r="M30" s="183"/>
      <c r="N30" s="183"/>
      <c r="AA30" s="69"/>
      <c r="AB30" s="82"/>
      <c r="AC30" s="82"/>
      <c r="AD30" s="82"/>
    </row>
    <row r="31" spans="10:30" ht="15" customHeight="1">
      <c r="J31" s="61"/>
      <c r="K31" s="184"/>
      <c r="L31" s="183"/>
      <c r="M31" s="183"/>
      <c r="N31" s="183"/>
      <c r="AA31" s="69"/>
      <c r="AB31" s="82"/>
      <c r="AC31" s="82"/>
      <c r="AD31" s="82"/>
    </row>
    <row r="32" spans="10:30" ht="15" customHeight="1">
      <c r="J32" s="61"/>
      <c r="K32" s="184"/>
      <c r="L32" s="183"/>
      <c r="M32" s="183"/>
      <c r="N32" s="183"/>
      <c r="AA32" s="69"/>
      <c r="AB32" s="82"/>
      <c r="AC32" s="82"/>
      <c r="AD32" s="82"/>
    </row>
    <row r="33" spans="10:30" ht="15" customHeight="1">
      <c r="J33" s="61"/>
      <c r="K33" s="184"/>
      <c r="L33" s="183"/>
      <c r="M33" s="183"/>
      <c r="N33" s="183"/>
      <c r="AA33" s="69"/>
      <c r="AB33" s="82"/>
      <c r="AC33" s="82"/>
      <c r="AD33" s="82"/>
    </row>
    <row r="34" spans="10:30" ht="15" customHeight="1">
      <c r="J34" s="61"/>
      <c r="K34" s="184"/>
      <c r="L34" s="183"/>
      <c r="M34" s="183"/>
      <c r="N34" s="183"/>
      <c r="AA34" s="69"/>
      <c r="AB34" s="82"/>
      <c r="AC34" s="82"/>
      <c r="AD34" s="82"/>
    </row>
    <row r="35" spans="10:30" ht="15" customHeight="1">
      <c r="J35" s="61"/>
      <c r="K35" s="184"/>
      <c r="L35" s="183"/>
      <c r="M35" s="183"/>
      <c r="N35" s="183"/>
      <c r="AA35" s="69"/>
      <c r="AB35" s="82"/>
      <c r="AC35" s="82"/>
      <c r="AD35" s="82"/>
    </row>
    <row r="36" spans="10:30" ht="15" customHeight="1">
      <c r="J36" s="61"/>
      <c r="K36" s="184"/>
      <c r="L36" s="183"/>
      <c r="M36" s="183"/>
      <c r="N36" s="183"/>
      <c r="AA36" s="69"/>
      <c r="AB36" s="82"/>
      <c r="AC36" s="82"/>
      <c r="AD36" s="82"/>
    </row>
    <row r="37" spans="10:30" ht="15" customHeight="1">
      <c r="J37" s="61"/>
      <c r="K37" s="184"/>
      <c r="L37" s="183"/>
      <c r="M37" s="183"/>
      <c r="N37" s="183"/>
      <c r="AA37" s="69"/>
      <c r="AB37" s="82"/>
      <c r="AC37" s="82"/>
      <c r="AD37" s="82"/>
    </row>
    <row r="38" spans="10:30" ht="15" customHeight="1">
      <c r="J38" s="61"/>
      <c r="K38" s="184"/>
      <c r="L38" s="183"/>
      <c r="M38" s="183"/>
      <c r="N38" s="183"/>
      <c r="AA38" s="69"/>
      <c r="AB38" s="82"/>
      <c r="AC38" s="82"/>
      <c r="AD38" s="82"/>
    </row>
    <row r="39" spans="10:30" ht="15" customHeight="1">
      <c r="J39" s="61"/>
      <c r="K39" s="184"/>
      <c r="L39" s="183"/>
      <c r="M39" s="183"/>
      <c r="N39" s="183"/>
      <c r="AA39" s="69"/>
      <c r="AB39" s="82"/>
      <c r="AC39" s="82"/>
      <c r="AD39" s="82"/>
    </row>
    <row r="40" spans="10:30" ht="15" customHeight="1">
      <c r="J40" s="61"/>
      <c r="K40" s="184"/>
      <c r="L40" s="183"/>
      <c r="M40" s="183"/>
      <c r="N40" s="183"/>
      <c r="AA40" s="69"/>
      <c r="AB40" s="82"/>
      <c r="AC40" s="82"/>
      <c r="AD40" s="82"/>
    </row>
    <row r="41" spans="10:30" ht="15" customHeight="1">
      <c r="J41" s="61"/>
      <c r="K41" s="184"/>
      <c r="L41" s="183"/>
      <c r="M41" s="183"/>
      <c r="N41" s="183"/>
      <c r="AA41" s="69"/>
      <c r="AB41" s="82"/>
      <c r="AC41" s="82"/>
      <c r="AD41" s="82"/>
    </row>
    <row r="42" spans="10:30" ht="15" customHeight="1">
      <c r="J42" s="61"/>
      <c r="K42" s="184"/>
      <c r="L42" s="183"/>
      <c r="M42" s="183"/>
      <c r="N42" s="183"/>
      <c r="AA42" s="69"/>
      <c r="AB42" s="82"/>
      <c r="AC42" s="82"/>
      <c r="AD42" s="82"/>
    </row>
    <row r="43" spans="10:30" ht="15" customHeight="1">
      <c r="J43" s="61"/>
      <c r="K43" s="184"/>
      <c r="L43" s="183"/>
      <c r="M43" s="183"/>
      <c r="N43" s="183"/>
      <c r="AA43" s="69"/>
      <c r="AB43" s="82"/>
      <c r="AC43" s="82"/>
      <c r="AD43" s="82"/>
    </row>
    <row r="44" spans="10:30" ht="15" customHeight="1">
      <c r="J44" s="61"/>
      <c r="K44" s="184"/>
      <c r="L44" s="183"/>
      <c r="M44" s="183"/>
      <c r="N44" s="183"/>
      <c r="AA44" s="69"/>
      <c r="AB44" s="82"/>
      <c r="AC44" s="82"/>
      <c r="AD44" s="82"/>
    </row>
    <row r="45" spans="10:30" ht="15" customHeight="1">
      <c r="J45" s="61"/>
      <c r="K45" s="184"/>
      <c r="L45" s="183"/>
      <c r="M45" s="183"/>
      <c r="N45" s="183"/>
      <c r="AA45" s="69"/>
      <c r="AB45" s="82"/>
      <c r="AC45" s="82"/>
      <c r="AD45" s="82"/>
    </row>
    <row r="46" spans="10:30" ht="15" customHeight="1">
      <c r="J46" s="61"/>
      <c r="K46" s="184"/>
      <c r="L46" s="183"/>
      <c r="M46" s="183"/>
      <c r="N46" s="183"/>
      <c r="AA46" s="69"/>
      <c r="AB46" s="82"/>
      <c r="AC46" s="82"/>
      <c r="AD46" s="82"/>
    </row>
    <row r="47" spans="10:30" ht="15" customHeight="1">
      <c r="J47" s="61"/>
      <c r="K47" s="184"/>
      <c r="L47" s="183"/>
      <c r="M47" s="183"/>
      <c r="N47" s="183"/>
      <c r="AA47" s="69"/>
      <c r="AB47" s="82"/>
      <c r="AC47" s="82"/>
      <c r="AD47" s="82"/>
    </row>
    <row r="48" spans="10:30" ht="15" customHeight="1">
      <c r="J48" s="61"/>
      <c r="K48" s="184"/>
      <c r="L48" s="183"/>
      <c r="M48" s="183"/>
      <c r="N48" s="183"/>
      <c r="AA48" s="69"/>
      <c r="AB48" s="82"/>
      <c r="AC48" s="82"/>
      <c r="AD48" s="82"/>
    </row>
    <row r="49" spans="10:30" ht="15" customHeight="1">
      <c r="J49" s="61"/>
      <c r="K49" s="184"/>
      <c r="L49" s="183"/>
      <c r="M49" s="183"/>
      <c r="N49" s="183"/>
      <c r="AA49" s="69"/>
      <c r="AB49" s="82"/>
      <c r="AC49" s="82"/>
      <c r="AD49" s="82"/>
    </row>
    <row r="50" spans="10:30" ht="15" customHeight="1">
      <c r="J50" s="61"/>
      <c r="K50" s="184"/>
      <c r="L50" s="183"/>
      <c r="M50" s="183"/>
      <c r="N50" s="183"/>
      <c r="AA50" s="69"/>
      <c r="AB50" s="82"/>
      <c r="AC50" s="82"/>
      <c r="AD50" s="82"/>
    </row>
    <row r="51" spans="10:30" ht="15" customHeight="1">
      <c r="J51" s="61"/>
      <c r="K51" s="184"/>
      <c r="L51" s="183"/>
      <c r="M51" s="183"/>
      <c r="N51" s="183"/>
      <c r="AA51" s="69"/>
      <c r="AB51" s="82"/>
      <c r="AC51" s="82"/>
      <c r="AD51" s="82"/>
    </row>
    <row r="52" spans="10:30" ht="15" customHeight="1">
      <c r="J52" s="61"/>
      <c r="K52" s="184"/>
      <c r="L52" s="183"/>
      <c r="M52" s="183"/>
      <c r="N52" s="183"/>
      <c r="AA52" s="69"/>
      <c r="AB52" s="82"/>
      <c r="AC52" s="82"/>
      <c r="AD52" s="82"/>
    </row>
    <row r="53" spans="10:30" ht="15" customHeight="1">
      <c r="J53" s="61"/>
      <c r="K53" s="184"/>
      <c r="L53" s="183"/>
      <c r="M53" s="183"/>
      <c r="N53" s="183"/>
      <c r="AA53" s="69"/>
      <c r="AB53" s="82"/>
      <c r="AC53" s="82"/>
      <c r="AD53" s="82"/>
    </row>
    <row r="54" spans="10:30" ht="15" customHeight="1">
      <c r="J54" s="61"/>
      <c r="K54" s="184"/>
      <c r="L54" s="183"/>
      <c r="M54" s="183"/>
      <c r="N54" s="183"/>
      <c r="AA54" s="69"/>
      <c r="AB54" s="82"/>
      <c r="AC54" s="82"/>
      <c r="AD54" s="82"/>
    </row>
    <row r="55" spans="10:30" ht="15" customHeight="1">
      <c r="J55" s="61"/>
      <c r="K55" s="184"/>
      <c r="L55" s="183"/>
      <c r="M55" s="183"/>
      <c r="N55" s="183"/>
      <c r="AA55" s="69"/>
      <c r="AB55" s="82"/>
      <c r="AC55" s="82"/>
      <c r="AD55" s="82"/>
    </row>
    <row r="56" spans="10:30" ht="15" customHeight="1">
      <c r="J56" s="61"/>
      <c r="K56" s="184"/>
      <c r="L56" s="183"/>
      <c r="M56" s="183"/>
      <c r="N56" s="183"/>
      <c r="AA56" s="69"/>
      <c r="AB56" s="82"/>
      <c r="AC56" s="82"/>
      <c r="AD56" s="82"/>
    </row>
    <row r="57" spans="10:30" ht="15" customHeight="1">
      <c r="J57" s="61"/>
      <c r="K57" s="184"/>
      <c r="L57" s="183"/>
      <c r="M57" s="183"/>
      <c r="N57" s="183"/>
      <c r="AA57" s="69"/>
      <c r="AB57" s="82"/>
      <c r="AC57" s="82"/>
      <c r="AD57" s="82"/>
    </row>
    <row r="58" spans="10:30" ht="15" customHeight="1">
      <c r="J58" s="61"/>
      <c r="K58" s="184"/>
      <c r="L58" s="183"/>
      <c r="M58" s="183"/>
      <c r="N58" s="183"/>
      <c r="AA58" s="69"/>
      <c r="AB58" s="82"/>
      <c r="AC58" s="82"/>
      <c r="AD58" s="82"/>
    </row>
    <row r="59" spans="10:30" ht="15" customHeight="1">
      <c r="J59" s="53"/>
      <c r="K59" s="180"/>
      <c r="L59" s="183"/>
      <c r="M59" s="183"/>
      <c r="N59" s="183"/>
      <c r="AA59" s="69"/>
      <c r="AB59" s="82"/>
      <c r="AC59" s="82"/>
      <c r="AD59" s="82"/>
    </row>
    <row r="60" spans="10:30" ht="15" customHeight="1">
      <c r="J60" s="53"/>
      <c r="K60" s="180"/>
      <c r="L60" s="183"/>
      <c r="M60" s="183"/>
      <c r="N60" s="183"/>
      <c r="AA60" s="69"/>
      <c r="AB60" s="82"/>
      <c r="AC60" s="82"/>
      <c r="AD60" s="82"/>
    </row>
    <row r="61" spans="10:30" ht="15" customHeight="1">
      <c r="J61" s="53"/>
      <c r="K61" s="180"/>
      <c r="L61" s="183"/>
      <c r="M61" s="183"/>
      <c r="N61" s="183"/>
      <c r="AA61" s="69"/>
      <c r="AB61" s="82"/>
      <c r="AC61" s="82"/>
      <c r="AD61" s="82"/>
    </row>
    <row r="62" spans="10:30" ht="15" customHeight="1">
      <c r="J62" s="53"/>
      <c r="K62" s="180"/>
      <c r="L62" s="183"/>
      <c r="M62" s="183"/>
      <c r="N62" s="183"/>
      <c r="AA62" s="69"/>
      <c r="AB62" s="82"/>
      <c r="AC62" s="82"/>
      <c r="AD62" s="82"/>
    </row>
    <row r="63" spans="10:30" ht="15" customHeight="1">
      <c r="J63" s="53"/>
      <c r="K63" s="180"/>
      <c r="L63" s="183"/>
      <c r="M63" s="183"/>
      <c r="N63" s="183"/>
      <c r="AA63" s="69"/>
      <c r="AB63" s="82"/>
      <c r="AC63" s="82"/>
      <c r="AD63" s="82"/>
    </row>
    <row r="64" spans="10:30" ht="15" customHeight="1">
      <c r="J64" s="53"/>
      <c r="K64" s="180"/>
      <c r="L64" s="183"/>
      <c r="M64" s="183"/>
      <c r="N64" s="183"/>
      <c r="AA64" s="69"/>
      <c r="AB64" s="82"/>
      <c r="AC64" s="82"/>
      <c r="AD64" s="82"/>
    </row>
    <row r="65" spans="10:30" ht="15" customHeight="1">
      <c r="J65" s="53"/>
      <c r="K65" s="180"/>
      <c r="L65" s="183"/>
      <c r="M65" s="183"/>
      <c r="N65" s="183"/>
      <c r="AA65" s="69"/>
      <c r="AB65" s="82"/>
      <c r="AC65" s="82"/>
      <c r="AD65" s="82"/>
    </row>
    <row r="66" spans="10:30" ht="15" customHeight="1">
      <c r="J66" s="53"/>
      <c r="K66" s="180"/>
      <c r="L66" s="183"/>
      <c r="M66" s="183"/>
      <c r="N66" s="183"/>
      <c r="AA66" s="69"/>
      <c r="AB66" s="82"/>
      <c r="AC66" s="82"/>
      <c r="AD66" s="82"/>
    </row>
    <row r="67" spans="10:30" ht="15" customHeight="1">
      <c r="J67" s="53"/>
      <c r="K67" s="180"/>
      <c r="L67" s="183"/>
      <c r="M67" s="183"/>
      <c r="N67" s="183"/>
      <c r="AA67" s="69"/>
      <c r="AB67" s="82"/>
      <c r="AC67" s="82"/>
      <c r="AD67" s="82"/>
    </row>
    <row r="68" spans="10:30" ht="15" customHeight="1">
      <c r="J68" s="53"/>
      <c r="K68" s="180"/>
      <c r="L68" s="183"/>
      <c r="M68" s="183"/>
      <c r="N68" s="183"/>
      <c r="AA68" s="69"/>
      <c r="AB68" s="82"/>
      <c r="AC68" s="82"/>
      <c r="AD68" s="82"/>
    </row>
    <row r="69" spans="10:30" ht="15" customHeight="1">
      <c r="J69" s="53"/>
      <c r="K69" s="180"/>
      <c r="L69" s="183"/>
      <c r="M69" s="183"/>
      <c r="N69" s="183"/>
      <c r="AA69" s="69"/>
      <c r="AB69" s="82"/>
      <c r="AC69" s="82"/>
      <c r="AD69" s="82"/>
    </row>
    <row r="70" spans="10:30" ht="15" customHeight="1">
      <c r="J70" s="53"/>
      <c r="K70" s="180"/>
      <c r="L70" s="183"/>
      <c r="M70" s="183"/>
      <c r="N70" s="183"/>
      <c r="AA70" s="69"/>
      <c r="AB70" s="82"/>
      <c r="AC70" s="82"/>
      <c r="AD70" s="82"/>
    </row>
    <row r="71" spans="10:30" ht="15" customHeight="1">
      <c r="J71" s="53"/>
      <c r="K71" s="180"/>
      <c r="L71" s="183"/>
      <c r="M71" s="183"/>
      <c r="N71" s="183"/>
      <c r="AA71" s="69"/>
      <c r="AB71" s="82"/>
      <c r="AC71" s="82"/>
      <c r="AD71" s="82"/>
    </row>
    <row r="72" spans="10:30" ht="15" customHeight="1">
      <c r="J72" s="53"/>
      <c r="K72" s="180"/>
      <c r="L72" s="183"/>
      <c r="M72" s="183"/>
      <c r="N72" s="183"/>
      <c r="AA72" s="69"/>
      <c r="AB72" s="82"/>
      <c r="AC72" s="82"/>
      <c r="AD72" s="82"/>
    </row>
    <row r="73" spans="10:30" ht="15" customHeight="1">
      <c r="J73" s="53"/>
      <c r="K73" s="180"/>
      <c r="L73" s="183"/>
      <c r="M73" s="183"/>
      <c r="N73" s="183"/>
      <c r="AA73" s="69"/>
      <c r="AB73" s="82"/>
      <c r="AC73" s="82"/>
      <c r="AD73" s="82"/>
    </row>
    <row r="74" spans="10:30" ht="15" customHeight="1">
      <c r="J74" s="53"/>
      <c r="K74" s="180"/>
      <c r="L74" s="183"/>
      <c r="M74" s="183"/>
      <c r="N74" s="183"/>
      <c r="AA74" s="69"/>
      <c r="AB74" s="82"/>
      <c r="AC74" s="82"/>
      <c r="AD74" s="82"/>
    </row>
    <row r="75" spans="10:30" ht="15" customHeight="1">
      <c r="J75" s="53"/>
      <c r="K75" s="180"/>
      <c r="L75" s="183"/>
      <c r="M75" s="183"/>
      <c r="N75" s="183"/>
      <c r="AA75" s="69"/>
      <c r="AB75" s="82"/>
      <c r="AC75" s="82"/>
      <c r="AD75" s="82"/>
    </row>
    <row r="76" spans="10:30" ht="15" customHeight="1">
      <c r="J76" s="53"/>
      <c r="K76" s="180"/>
      <c r="L76" s="183"/>
      <c r="M76" s="183"/>
      <c r="N76" s="183"/>
      <c r="AA76" s="69"/>
      <c r="AB76" s="82"/>
      <c r="AC76" s="82"/>
      <c r="AD76" s="82"/>
    </row>
    <row r="77" spans="10:30" ht="15" customHeight="1">
      <c r="J77" s="53"/>
      <c r="K77" s="180"/>
      <c r="L77" s="183"/>
      <c r="M77" s="183"/>
      <c r="N77" s="183"/>
      <c r="AA77" s="69"/>
      <c r="AB77" s="82"/>
      <c r="AC77" s="82"/>
      <c r="AD77" s="82"/>
    </row>
    <row r="78" spans="10:30" ht="15" customHeight="1">
      <c r="J78" s="53"/>
      <c r="K78" s="180"/>
      <c r="L78" s="183"/>
      <c r="M78" s="183"/>
      <c r="N78" s="183"/>
      <c r="AA78" s="69"/>
      <c r="AB78" s="82"/>
      <c r="AC78" s="82"/>
      <c r="AD78" s="82"/>
    </row>
    <row r="79" spans="10:30" ht="15" customHeight="1">
      <c r="J79" s="53"/>
      <c r="K79" s="180"/>
      <c r="L79" s="183"/>
      <c r="M79" s="183"/>
      <c r="N79" s="183"/>
      <c r="AA79" s="69"/>
      <c r="AB79" s="82"/>
      <c r="AC79" s="82"/>
      <c r="AD79" s="82"/>
    </row>
    <row r="80" spans="10:30" ht="15" customHeight="1">
      <c r="J80" s="53"/>
      <c r="K80" s="180"/>
      <c r="L80" s="183"/>
      <c r="M80" s="183"/>
      <c r="N80" s="183"/>
      <c r="AA80" s="69"/>
      <c r="AB80" s="82"/>
      <c r="AC80" s="82"/>
      <c r="AD80" s="82"/>
    </row>
    <row r="81" spans="10:30" ht="15" customHeight="1">
      <c r="J81" s="53"/>
      <c r="K81" s="180"/>
      <c r="L81" s="183"/>
      <c r="M81" s="183"/>
      <c r="N81" s="183"/>
      <c r="AA81" s="69"/>
      <c r="AB81" s="82"/>
      <c r="AC81" s="82"/>
      <c r="AD81" s="82"/>
    </row>
    <row r="82" spans="10:30" ht="15" customHeight="1">
      <c r="J82" s="53"/>
      <c r="K82" s="180"/>
      <c r="L82" s="183"/>
      <c r="M82" s="183"/>
      <c r="N82" s="183"/>
      <c r="AA82" s="69"/>
      <c r="AB82" s="82"/>
      <c r="AC82" s="82"/>
      <c r="AD82" s="82"/>
    </row>
    <row r="83" spans="10:30" ht="15" customHeight="1">
      <c r="J83" s="53"/>
      <c r="K83" s="180"/>
      <c r="L83" s="183"/>
      <c r="M83" s="183"/>
      <c r="N83" s="183"/>
      <c r="AA83" s="69"/>
      <c r="AB83" s="82"/>
      <c r="AC83" s="82"/>
      <c r="AD83" s="82"/>
    </row>
    <row r="84" spans="10:30" ht="15" customHeight="1">
      <c r="J84" s="53"/>
      <c r="K84" s="180"/>
      <c r="L84" s="183"/>
      <c r="M84" s="183"/>
      <c r="N84" s="183"/>
      <c r="AA84" s="69"/>
      <c r="AB84" s="82"/>
      <c r="AC84" s="82"/>
      <c r="AD84" s="82"/>
    </row>
    <row r="85" spans="10:30" ht="15" customHeight="1">
      <c r="J85" s="53"/>
      <c r="K85" s="180"/>
      <c r="L85" s="183"/>
      <c r="M85" s="183"/>
      <c r="N85" s="183"/>
      <c r="AA85" s="69"/>
      <c r="AB85" s="82"/>
      <c r="AC85" s="82"/>
      <c r="AD85" s="82"/>
    </row>
    <row r="86" spans="10:30" ht="15" customHeight="1">
      <c r="J86" s="53"/>
      <c r="K86" s="57"/>
      <c r="L86"/>
      <c r="M86" s="178"/>
      <c r="N86"/>
      <c r="AA86" s="69"/>
      <c r="AB86" s="82"/>
      <c r="AC86" s="82"/>
      <c r="AD86" s="82"/>
    </row>
    <row r="87" spans="10:30" ht="15" customHeight="1">
      <c r="J87" s="53"/>
      <c r="K87" s="57"/>
      <c r="L87"/>
      <c r="M87" s="178"/>
      <c r="N87"/>
      <c r="AA87" s="69"/>
      <c r="AB87" s="82"/>
      <c r="AC87" s="82"/>
      <c r="AD87" s="82"/>
    </row>
    <row r="88" spans="10:30" ht="15" customHeight="1">
      <c r="J88" s="53"/>
      <c r="K88" s="57"/>
      <c r="L88"/>
      <c r="M88" s="178"/>
      <c r="N88"/>
      <c r="AA88" s="69"/>
      <c r="AB88" s="82"/>
      <c r="AC88" s="82"/>
      <c r="AD88" s="82"/>
    </row>
    <row r="89" spans="10:30" ht="15" customHeight="1">
      <c r="J89" s="53"/>
      <c r="K89" s="57"/>
      <c r="L89"/>
      <c r="M89" s="178"/>
      <c r="N89"/>
      <c r="AA89" s="69"/>
      <c r="AB89" s="82"/>
      <c r="AC89" s="82"/>
      <c r="AD89" s="82"/>
    </row>
    <row r="90" spans="10:30" ht="15" customHeight="1">
      <c r="J90" s="53"/>
      <c r="K90" s="57"/>
      <c r="L90"/>
      <c r="M90" s="178"/>
      <c r="N90"/>
      <c r="AA90" s="69"/>
      <c r="AB90" s="82"/>
      <c r="AC90" s="82"/>
      <c r="AD90" s="82"/>
    </row>
    <row r="91" spans="10:30" ht="15" customHeight="1">
      <c r="J91" s="53"/>
      <c r="K91" s="57"/>
      <c r="L91"/>
      <c r="M91" s="178"/>
      <c r="N91"/>
      <c r="AA91" s="69"/>
      <c r="AB91" s="82"/>
      <c r="AC91" s="82"/>
      <c r="AD91" s="82"/>
    </row>
    <row r="92" spans="10:30" ht="15" customHeight="1">
      <c r="J92" s="53"/>
      <c r="K92" s="57"/>
      <c r="L92"/>
      <c r="M92" s="178"/>
      <c r="N92"/>
      <c r="AA92" s="69"/>
      <c r="AB92" s="82"/>
      <c r="AC92" s="82"/>
      <c r="AD92" s="82"/>
    </row>
    <row r="93" spans="10:30" ht="15" customHeight="1">
      <c r="J93" s="53"/>
      <c r="K93" s="57"/>
      <c r="L93"/>
      <c r="M93" s="178"/>
      <c r="N93"/>
      <c r="AA93" s="69"/>
      <c r="AB93" s="82"/>
      <c r="AC93" s="82"/>
      <c r="AD93" s="82"/>
    </row>
    <row r="94" spans="10:30" ht="15" customHeight="1">
      <c r="J94" s="53"/>
      <c r="K94" s="57"/>
      <c r="L94"/>
      <c r="M94" s="178"/>
      <c r="N94"/>
      <c r="AA94" s="69"/>
      <c r="AB94" s="82"/>
      <c r="AC94" s="82"/>
      <c r="AD94" s="82"/>
    </row>
    <row r="95" spans="10:30" ht="15" customHeight="1">
      <c r="J95" s="53"/>
      <c r="K95" s="57"/>
      <c r="L95"/>
      <c r="M95" s="178"/>
      <c r="N95"/>
      <c r="AA95" s="69"/>
      <c r="AB95" s="82"/>
      <c r="AC95" s="82"/>
      <c r="AD95" s="82"/>
    </row>
    <row r="96" spans="10:30" ht="15" customHeight="1">
      <c r="J96" s="53"/>
      <c r="K96" s="57"/>
      <c r="L96"/>
      <c r="M96" s="178"/>
      <c r="N96"/>
      <c r="AA96" s="69"/>
      <c r="AB96" s="82"/>
      <c r="AC96" s="82"/>
      <c r="AD96" s="82"/>
    </row>
    <row r="97" spans="10:30" ht="15" customHeight="1">
      <c r="J97" s="53"/>
      <c r="K97" s="57"/>
      <c r="L97"/>
      <c r="M97" s="178"/>
      <c r="N97"/>
      <c r="AA97" s="69"/>
      <c r="AB97" s="82"/>
      <c r="AC97" s="82"/>
      <c r="AD97" s="82"/>
    </row>
    <row r="98" spans="10:30" ht="15" customHeight="1">
      <c r="J98" s="53"/>
      <c r="K98" s="57"/>
      <c r="L98"/>
      <c r="M98" s="178"/>
      <c r="N98"/>
      <c r="AA98" s="69"/>
      <c r="AB98" s="82"/>
      <c r="AC98" s="82"/>
      <c r="AD98" s="82"/>
    </row>
    <row r="99" spans="10:30" ht="15" customHeight="1">
      <c r="J99" s="53"/>
      <c r="K99" s="57"/>
      <c r="L99"/>
      <c r="M99" s="178"/>
      <c r="N99"/>
      <c r="AA99" s="69"/>
      <c r="AB99" s="82"/>
      <c r="AC99" s="82"/>
      <c r="AD99" s="82"/>
    </row>
    <row r="100" spans="10:30" ht="15" customHeight="1">
      <c r="J100" s="53"/>
      <c r="K100" s="57"/>
      <c r="L100"/>
      <c r="M100" s="178"/>
      <c r="N100"/>
    </row>
    <row r="101" spans="10:30" ht="15" customHeight="1">
      <c r="J101" s="53"/>
      <c r="K101" s="57"/>
      <c r="L101"/>
      <c r="M101" s="178"/>
      <c r="N101"/>
    </row>
    <row r="102" spans="10:30" ht="15" customHeight="1">
      <c r="J102" s="53"/>
      <c r="K102" s="57"/>
      <c r="L102"/>
      <c r="M102" s="178"/>
      <c r="N102"/>
    </row>
    <row r="103" spans="10:30" ht="15" customHeight="1">
      <c r="J103" s="53"/>
      <c r="K103" s="57"/>
      <c r="L103"/>
      <c r="M103" s="178"/>
      <c r="N103"/>
    </row>
    <row r="104" spans="10:30" ht="15" customHeight="1">
      <c r="J104" s="53"/>
      <c r="K104" s="57"/>
      <c r="L104"/>
      <c r="M104" s="178"/>
      <c r="N104"/>
    </row>
    <row r="105" spans="10:30" ht="15" customHeight="1">
      <c r="J105" s="53"/>
      <c r="K105" s="57"/>
      <c r="L105"/>
      <c r="M105" s="178"/>
      <c r="N105"/>
    </row>
    <row r="106" spans="10:30" ht="15" customHeight="1">
      <c r="J106" s="53"/>
      <c r="K106" s="57"/>
      <c r="L106"/>
      <c r="M106" s="178"/>
      <c r="N106"/>
    </row>
    <row r="107" spans="10:30" ht="15" customHeight="1">
      <c r="J107" s="53"/>
      <c r="K107" s="57"/>
      <c r="L107"/>
      <c r="M107" s="178"/>
      <c r="N107"/>
    </row>
    <row r="108" spans="10:30" ht="15" customHeight="1">
      <c r="J108" s="53"/>
      <c r="K108" s="57"/>
      <c r="L108"/>
      <c r="M108" s="178"/>
      <c r="N108"/>
    </row>
    <row r="109" spans="10:30" ht="15" customHeight="1">
      <c r="J109" s="53"/>
      <c r="K109" s="57"/>
      <c r="L109"/>
      <c r="M109" s="178"/>
      <c r="N109"/>
    </row>
    <row r="110" spans="10:30" ht="15" customHeight="1">
      <c r="J110" s="53"/>
      <c r="K110" s="57"/>
      <c r="L110"/>
      <c r="M110" s="178"/>
      <c r="N110"/>
    </row>
    <row r="111" spans="10:30" ht="15" customHeight="1">
      <c r="J111" s="53"/>
      <c r="K111" s="57"/>
      <c r="L111"/>
      <c r="M111" s="178"/>
      <c r="N111"/>
    </row>
    <row r="112" spans="10:30" ht="15" customHeight="1">
      <c r="J112" s="53"/>
      <c r="K112" s="57"/>
      <c r="L112"/>
      <c r="M112" s="178"/>
      <c r="N112"/>
    </row>
    <row r="113" spans="10:14" ht="15" customHeight="1">
      <c r="J113" s="53"/>
      <c r="K113" s="57"/>
      <c r="L113"/>
      <c r="M113" s="178"/>
      <c r="N113"/>
    </row>
    <row r="114" spans="10:14" ht="15" customHeight="1">
      <c r="J114" s="53"/>
      <c r="K114" s="57"/>
      <c r="L114"/>
      <c r="M114" s="178"/>
      <c r="N114"/>
    </row>
    <row r="115" spans="10:14" ht="15" customHeight="1">
      <c r="J115" s="53"/>
      <c r="K115" s="57"/>
      <c r="L115"/>
      <c r="M115" s="178"/>
      <c r="N115"/>
    </row>
    <row r="116" spans="10:14" ht="15" customHeight="1">
      <c r="J116" s="53"/>
      <c r="K116" s="57"/>
      <c r="L116"/>
      <c r="M116" s="178"/>
      <c r="N116"/>
    </row>
    <row r="117" spans="10:14" ht="15" customHeight="1">
      <c r="J117" s="53"/>
      <c r="K117" s="57"/>
      <c r="L117"/>
      <c r="M117" s="178"/>
      <c r="N117"/>
    </row>
    <row r="118" spans="10:14" ht="15" customHeight="1">
      <c r="J118" s="53"/>
      <c r="K118" s="57"/>
      <c r="L118"/>
      <c r="M118" s="178"/>
      <c r="N118"/>
    </row>
    <row r="119" spans="10:14" ht="15" customHeight="1">
      <c r="J119" s="53"/>
      <c r="K119" s="57"/>
      <c r="L119"/>
      <c r="M119" s="178"/>
      <c r="N119"/>
    </row>
    <row r="120" spans="10:14" ht="15" customHeight="1">
      <c r="J120" s="53"/>
      <c r="K120" s="57"/>
      <c r="L120"/>
      <c r="M120" s="178"/>
      <c r="N120"/>
    </row>
    <row r="121" spans="10:14" ht="15" customHeight="1">
      <c r="J121" s="53"/>
      <c r="K121" s="57"/>
      <c r="L121"/>
      <c r="M121" s="178"/>
      <c r="N121"/>
    </row>
    <row r="122" spans="10:14" ht="15" customHeight="1">
      <c r="J122" s="53"/>
      <c r="K122" s="57"/>
      <c r="L122"/>
      <c r="M122" s="178"/>
      <c r="N122"/>
    </row>
    <row r="123" spans="10:14" ht="15" customHeight="1">
      <c r="J123" s="53"/>
      <c r="K123" s="57"/>
      <c r="L123"/>
      <c r="M123" s="178"/>
      <c r="N123"/>
    </row>
    <row r="124" spans="10:14" ht="15" customHeight="1">
      <c r="J124" s="53"/>
      <c r="K124" s="57"/>
      <c r="L124"/>
      <c r="M124" s="178"/>
      <c r="N124"/>
    </row>
    <row r="125" spans="10:14" ht="15" customHeight="1">
      <c r="J125" s="53"/>
      <c r="K125" s="57"/>
      <c r="L125"/>
      <c r="M125" s="178"/>
      <c r="N125"/>
    </row>
    <row r="126" spans="10:14" ht="15" customHeight="1">
      <c r="J126" s="53"/>
      <c r="K126" s="57"/>
      <c r="L126"/>
      <c r="M126" s="178"/>
      <c r="N126"/>
    </row>
    <row r="127" spans="10:14" ht="15" customHeight="1">
      <c r="J127" s="53"/>
      <c r="K127" s="57"/>
      <c r="L127"/>
      <c r="M127" s="178"/>
      <c r="N127"/>
    </row>
    <row r="128" spans="10:14" ht="15" customHeight="1">
      <c r="J128" s="53"/>
      <c r="K128" s="57"/>
      <c r="L128"/>
      <c r="M128" s="178"/>
      <c r="N128"/>
    </row>
    <row r="129" spans="10:14" ht="15" customHeight="1">
      <c r="J129" s="53"/>
      <c r="K129" s="57"/>
      <c r="L129"/>
      <c r="M129" s="178"/>
      <c r="N129"/>
    </row>
    <row r="130" spans="10:14" ht="15" customHeight="1">
      <c r="J130" s="53"/>
      <c r="K130" s="57"/>
      <c r="L130"/>
      <c r="M130" s="178"/>
      <c r="N130"/>
    </row>
    <row r="131" spans="10:14" ht="15" customHeight="1">
      <c r="J131" s="53"/>
      <c r="K131" s="57"/>
      <c r="L131"/>
      <c r="M131" s="178"/>
      <c r="N131"/>
    </row>
    <row r="132" spans="10:14" ht="15" customHeight="1">
      <c r="J132" s="53"/>
      <c r="K132" s="57"/>
      <c r="L132"/>
      <c r="M132" s="178"/>
      <c r="N132"/>
    </row>
    <row r="133" spans="10:14" ht="15" customHeight="1">
      <c r="J133" s="53"/>
      <c r="K133" s="57"/>
      <c r="L133"/>
      <c r="M133" s="178"/>
      <c r="N133"/>
    </row>
    <row r="134" spans="10:14" ht="15" customHeight="1">
      <c r="J134" s="53"/>
      <c r="K134" s="57"/>
      <c r="L134"/>
      <c r="M134" s="178"/>
      <c r="N134"/>
    </row>
    <row r="135" spans="10:14" ht="15" customHeight="1">
      <c r="J135" s="53"/>
      <c r="K135" s="57"/>
      <c r="L135"/>
      <c r="M135" s="178"/>
      <c r="N135"/>
    </row>
    <row r="136" spans="10:14" ht="15" customHeight="1">
      <c r="J136" s="53"/>
      <c r="K136" s="57"/>
      <c r="L136"/>
      <c r="M136" s="178"/>
      <c r="N136"/>
    </row>
    <row r="137" spans="10:14" ht="15" customHeight="1">
      <c r="J137" s="53"/>
      <c r="K137" s="57"/>
      <c r="L137"/>
      <c r="M137" s="178"/>
      <c r="N137"/>
    </row>
    <row r="138" spans="10:14" ht="15" customHeight="1">
      <c r="J138" s="53"/>
      <c r="K138" s="57"/>
      <c r="L138"/>
      <c r="M138" s="178"/>
      <c r="N138"/>
    </row>
    <row r="139" spans="10:14" ht="15" customHeight="1">
      <c r="J139" s="53"/>
      <c r="K139" s="57"/>
      <c r="L139"/>
      <c r="M139" s="178"/>
      <c r="N139"/>
    </row>
    <row r="140" spans="10:14" ht="15" customHeight="1">
      <c r="J140" s="53"/>
      <c r="K140" s="57"/>
      <c r="L140" s="71"/>
      <c r="M140" s="178"/>
      <c r="N140"/>
    </row>
    <row r="141" spans="10:14" ht="15" customHeight="1">
      <c r="J141" s="53"/>
      <c r="K141" s="57"/>
      <c r="L141" s="71"/>
      <c r="M141" s="178"/>
      <c r="N141"/>
    </row>
    <row r="142" spans="10:14" ht="15" customHeight="1">
      <c r="J142" s="53"/>
      <c r="K142" s="57"/>
      <c r="L142" s="71"/>
      <c r="M142" s="178"/>
      <c r="N142"/>
    </row>
    <row r="143" spans="10:14" ht="15" customHeight="1">
      <c r="J143" s="53"/>
      <c r="K143" s="57"/>
      <c r="L143" s="71"/>
      <c r="M143" s="178"/>
      <c r="N143"/>
    </row>
    <row r="144" spans="10:14" ht="15" customHeight="1">
      <c r="J144" s="53"/>
      <c r="K144" s="57"/>
      <c r="L144" s="71"/>
      <c r="M144" s="178"/>
      <c r="N144"/>
    </row>
    <row r="145" spans="10:14" ht="15" customHeight="1">
      <c r="J145" s="53"/>
      <c r="K145" s="57"/>
      <c r="L145" s="71"/>
      <c r="M145" s="178"/>
      <c r="N145"/>
    </row>
    <row r="146" spans="10:14" ht="15" customHeight="1">
      <c r="J146" s="53"/>
      <c r="K146" s="57"/>
      <c r="L146" s="71"/>
      <c r="M146" s="178"/>
      <c r="N146"/>
    </row>
    <row r="147" spans="10:14" ht="15" customHeight="1">
      <c r="J147" s="53"/>
      <c r="K147" s="57"/>
      <c r="L147" s="71"/>
      <c r="M147" s="178"/>
      <c r="N147"/>
    </row>
    <row r="148" spans="10:14" ht="15" customHeight="1">
      <c r="J148" s="53"/>
      <c r="K148" s="57"/>
      <c r="L148" s="71"/>
      <c r="M148" s="178"/>
      <c r="N148"/>
    </row>
    <row r="149" spans="10:14" ht="15" customHeight="1">
      <c r="J149" s="53"/>
      <c r="K149" s="57"/>
      <c r="L149" s="71"/>
      <c r="M149" s="178"/>
      <c r="N149"/>
    </row>
    <row r="150" spans="10:14" ht="15" customHeight="1">
      <c r="J150" s="53"/>
      <c r="K150" s="57"/>
      <c r="L150" s="71"/>
      <c r="M150" s="178"/>
      <c r="N150"/>
    </row>
    <row r="151" spans="10:14" ht="15" customHeight="1">
      <c r="J151" s="53"/>
      <c r="K151" s="57"/>
      <c r="L151" s="71"/>
      <c r="M151" s="178"/>
      <c r="N151"/>
    </row>
    <row r="152" spans="10:14" ht="15" customHeight="1">
      <c r="J152" s="53"/>
      <c r="K152" s="57"/>
      <c r="L152" s="71"/>
      <c r="M152" s="178"/>
      <c r="N152"/>
    </row>
    <row r="153" spans="10:14" ht="15" customHeight="1">
      <c r="J153" s="53"/>
      <c r="K153" s="57"/>
      <c r="L153" s="71"/>
      <c r="M153" s="178"/>
      <c r="N153"/>
    </row>
    <row r="154" spans="10:14" ht="15" customHeight="1">
      <c r="J154" s="53"/>
      <c r="K154" s="57"/>
      <c r="L154" s="71"/>
      <c r="M154" s="178"/>
      <c r="N154"/>
    </row>
    <row r="155" spans="10:14" ht="15" customHeight="1">
      <c r="J155" s="53"/>
      <c r="K155" s="57"/>
      <c r="L155" s="71"/>
      <c r="M155" s="178"/>
      <c r="N155"/>
    </row>
    <row r="156" spans="10:14" ht="15" customHeight="1">
      <c r="J156" s="53"/>
      <c r="K156" s="57"/>
      <c r="L156" s="71"/>
      <c r="M156" s="178"/>
      <c r="N156"/>
    </row>
    <row r="157" spans="10:14" ht="15" customHeight="1">
      <c r="J157" s="53"/>
      <c r="K157" s="57"/>
      <c r="L157" s="71"/>
      <c r="M157" s="178"/>
      <c r="N157"/>
    </row>
    <row r="158" spans="10:14" ht="15" customHeight="1">
      <c r="J158" s="53"/>
      <c r="K158" s="57"/>
      <c r="L158" s="71"/>
      <c r="M158" s="178"/>
      <c r="N158"/>
    </row>
    <row r="159" spans="10:14" ht="15" customHeight="1">
      <c r="J159" s="53"/>
      <c r="K159" s="57"/>
      <c r="L159" s="71"/>
      <c r="M159" s="178"/>
      <c r="N159"/>
    </row>
    <row r="160" spans="10:14" ht="15" customHeight="1">
      <c r="J160" s="53"/>
      <c r="K160" s="57"/>
      <c r="L160" s="71"/>
      <c r="M160" s="178"/>
      <c r="N160"/>
    </row>
    <row r="161" spans="10:14" ht="15" customHeight="1">
      <c r="J161" s="53"/>
      <c r="K161" s="57"/>
      <c r="L161" s="71"/>
      <c r="M161" s="178"/>
      <c r="N161"/>
    </row>
    <row r="162" spans="10:14" ht="15" customHeight="1">
      <c r="J162" s="53"/>
      <c r="K162" s="57"/>
      <c r="L162" s="71"/>
      <c r="M162" s="178"/>
      <c r="N162"/>
    </row>
    <row r="163" spans="10:14" ht="15" customHeight="1">
      <c r="J163" s="53"/>
      <c r="K163" s="57"/>
      <c r="L163" s="71"/>
      <c r="M163" s="178"/>
      <c r="N163"/>
    </row>
    <row r="164" spans="10:14" ht="15" customHeight="1">
      <c r="J164" s="53"/>
      <c r="K164" s="57"/>
      <c r="L164" s="71"/>
      <c r="M164" s="178"/>
      <c r="N164"/>
    </row>
    <row r="165" spans="10:14" ht="15" customHeight="1">
      <c r="J165" s="53"/>
      <c r="K165" s="57"/>
      <c r="L165" s="71"/>
      <c r="M165" s="178"/>
      <c r="N165"/>
    </row>
    <row r="166" spans="10:14" ht="15" customHeight="1">
      <c r="J166" s="53"/>
      <c r="K166" s="57"/>
      <c r="L166" s="71"/>
      <c r="M166" s="178"/>
      <c r="N166"/>
    </row>
    <row r="167" spans="10:14" ht="15" customHeight="1">
      <c r="J167" s="53"/>
      <c r="K167" s="57"/>
      <c r="L167" s="71"/>
      <c r="M167" s="178"/>
      <c r="N167"/>
    </row>
    <row r="168" spans="10:14" ht="15" customHeight="1">
      <c r="J168" s="53"/>
      <c r="K168" s="57"/>
      <c r="L168" s="71"/>
      <c r="M168" s="178"/>
      <c r="N168"/>
    </row>
    <row r="169" spans="10:14" ht="15" customHeight="1">
      <c r="J169" s="53"/>
      <c r="K169" s="57"/>
      <c r="L169" s="71"/>
      <c r="M169" s="178"/>
      <c r="N169"/>
    </row>
    <row r="170" spans="10:14" ht="15" customHeight="1">
      <c r="J170" s="53"/>
      <c r="K170" s="57"/>
      <c r="L170" s="71"/>
      <c r="M170" s="178"/>
      <c r="N170"/>
    </row>
    <row r="171" spans="10:14" ht="15" customHeight="1">
      <c r="J171" s="53"/>
      <c r="K171" s="57"/>
      <c r="L171" s="71"/>
      <c r="M171" s="178"/>
      <c r="N171"/>
    </row>
    <row r="172" spans="10:14" ht="15" customHeight="1">
      <c r="J172" s="53"/>
      <c r="K172" s="57"/>
      <c r="L172" s="71"/>
      <c r="M172" s="178"/>
      <c r="N172"/>
    </row>
    <row r="173" spans="10:14" ht="15" customHeight="1">
      <c r="J173" s="53"/>
      <c r="K173" s="57"/>
      <c r="L173" s="71"/>
      <c r="M173" s="178"/>
      <c r="N173"/>
    </row>
    <row r="174" spans="10:14" ht="15" customHeight="1">
      <c r="J174" s="53"/>
      <c r="K174" s="57"/>
      <c r="L174" s="71"/>
      <c r="M174" s="178"/>
      <c r="N174"/>
    </row>
    <row r="175" spans="10:14" ht="15" customHeight="1">
      <c r="J175" s="53"/>
      <c r="K175" s="57"/>
      <c r="L175" s="71"/>
      <c r="M175" s="178"/>
      <c r="N175"/>
    </row>
    <row r="176" spans="10:14" ht="15" customHeight="1">
      <c r="J176" s="53"/>
      <c r="K176" s="57"/>
      <c r="L176" s="71"/>
      <c r="M176" s="178"/>
      <c r="N176"/>
    </row>
    <row r="177" spans="10:14" ht="15" customHeight="1">
      <c r="J177" s="53"/>
      <c r="K177" s="57"/>
      <c r="L177" s="71"/>
      <c r="M177" s="178"/>
      <c r="N177"/>
    </row>
    <row r="178" spans="10:14" ht="15" customHeight="1">
      <c r="J178" s="53"/>
      <c r="K178" s="57"/>
      <c r="L178" s="71"/>
      <c r="M178" s="178"/>
      <c r="N178"/>
    </row>
    <row r="179" spans="10:14" ht="15" customHeight="1">
      <c r="J179" s="53"/>
      <c r="K179" s="57"/>
      <c r="L179" s="71"/>
      <c r="M179" s="178"/>
      <c r="N179"/>
    </row>
    <row r="180" spans="10:14" ht="15" customHeight="1">
      <c r="J180" s="53"/>
      <c r="K180" s="57"/>
      <c r="L180" s="71"/>
      <c r="M180" s="178"/>
      <c r="N180"/>
    </row>
    <row r="181" spans="10:14" ht="15" customHeight="1">
      <c r="J181" s="53"/>
      <c r="K181" s="57"/>
      <c r="L181" s="71"/>
      <c r="M181" s="178"/>
      <c r="N181"/>
    </row>
    <row r="182" spans="10:14" ht="15" customHeight="1">
      <c r="J182" s="53"/>
      <c r="K182" s="57"/>
      <c r="L182" s="71"/>
      <c r="M182" s="178"/>
      <c r="N182"/>
    </row>
    <row r="183" spans="10:14" ht="15" customHeight="1">
      <c r="J183" s="53"/>
      <c r="K183" s="57"/>
      <c r="L183" s="71"/>
      <c r="M183" s="178"/>
      <c r="N183"/>
    </row>
    <row r="184" spans="10:14" ht="15" customHeight="1">
      <c r="J184" s="53"/>
      <c r="K184" s="57"/>
      <c r="L184" s="71"/>
      <c r="M184" s="178"/>
      <c r="N184"/>
    </row>
    <row r="185" spans="10:14" ht="15" customHeight="1">
      <c r="J185" s="53"/>
      <c r="K185" s="57"/>
      <c r="L185" s="71"/>
      <c r="M185" s="178"/>
      <c r="N185"/>
    </row>
    <row r="186" spans="10:14" ht="15" customHeight="1">
      <c r="J186" s="53"/>
      <c r="K186" s="57"/>
      <c r="L186" s="71"/>
      <c r="M186" s="178"/>
      <c r="N186"/>
    </row>
    <row r="187" spans="10:14" ht="15" customHeight="1">
      <c r="J187" s="53"/>
      <c r="K187" s="57"/>
      <c r="L187" s="71"/>
      <c r="M187" s="178"/>
      <c r="N187"/>
    </row>
    <row r="188" spans="10:14" ht="15" customHeight="1">
      <c r="J188" s="53"/>
      <c r="K188" s="57"/>
      <c r="L188" s="71"/>
      <c r="M188" s="178"/>
      <c r="N188"/>
    </row>
    <row r="189" spans="10:14" ht="15" customHeight="1">
      <c r="J189" s="53"/>
      <c r="K189" s="57"/>
      <c r="L189" s="71"/>
      <c r="M189" s="178"/>
      <c r="N189"/>
    </row>
    <row r="190" spans="10:14" ht="15" customHeight="1">
      <c r="J190" s="53"/>
      <c r="K190" s="57"/>
      <c r="L190" s="71"/>
      <c r="M190" s="178"/>
      <c r="N190"/>
    </row>
    <row r="191" spans="10:14" ht="15" customHeight="1">
      <c r="J191" s="53"/>
      <c r="K191" s="57"/>
      <c r="L191" s="71"/>
      <c r="M191" s="178"/>
      <c r="N191"/>
    </row>
    <row r="192" spans="10:14" ht="15" customHeight="1">
      <c r="J192" s="53"/>
      <c r="K192" s="57"/>
      <c r="L192" s="71"/>
      <c r="M192" s="178"/>
      <c r="N192"/>
    </row>
    <row r="193" spans="10:14" ht="15" customHeight="1">
      <c r="J193" s="53"/>
      <c r="K193" s="57"/>
      <c r="L193" s="71"/>
      <c r="M193" s="178"/>
      <c r="N193"/>
    </row>
    <row r="194" spans="10:14" ht="15" customHeight="1">
      <c r="J194" s="53"/>
      <c r="K194" s="57"/>
      <c r="L194" s="71"/>
      <c r="M194" s="178"/>
      <c r="N194"/>
    </row>
    <row r="195" spans="10:14" ht="15" customHeight="1">
      <c r="J195" s="53"/>
      <c r="K195" s="57"/>
      <c r="L195" s="71"/>
      <c r="M195" s="178"/>
      <c r="N195"/>
    </row>
    <row r="196" spans="10:14" ht="15" customHeight="1">
      <c r="J196" s="53"/>
      <c r="K196" s="57"/>
      <c r="L196" s="71"/>
      <c r="M196" s="178"/>
      <c r="N196"/>
    </row>
    <row r="197" spans="10:14" ht="15" customHeight="1">
      <c r="J197" s="53"/>
      <c r="K197" s="57"/>
      <c r="L197" s="71"/>
      <c r="M197" s="178"/>
      <c r="N197"/>
    </row>
    <row r="198" spans="10:14" ht="15" customHeight="1">
      <c r="J198" s="53"/>
      <c r="K198" s="57"/>
      <c r="L198" s="71"/>
      <c r="M198" s="178"/>
      <c r="N198"/>
    </row>
    <row r="199" spans="10:14" ht="15" customHeight="1">
      <c r="J199" s="53"/>
      <c r="K199" s="57"/>
      <c r="L199" s="71"/>
      <c r="M199" s="178"/>
      <c r="N199"/>
    </row>
    <row r="200" spans="10:14" ht="15" customHeight="1">
      <c r="J200" s="53"/>
      <c r="K200" s="57"/>
      <c r="L200" s="71"/>
      <c r="M200" s="178"/>
      <c r="N200"/>
    </row>
    <row r="201" spans="10:14" ht="15" customHeight="1">
      <c r="J201" s="53"/>
      <c r="K201" s="57"/>
      <c r="L201" s="71"/>
      <c r="M201" s="178"/>
      <c r="N201"/>
    </row>
    <row r="202" spans="10:14" ht="15" customHeight="1">
      <c r="J202" s="53"/>
      <c r="K202" s="57"/>
      <c r="L202" s="71"/>
      <c r="M202" s="178"/>
      <c r="N202"/>
    </row>
    <row r="203" spans="10:14" ht="15" customHeight="1">
      <c r="J203" s="53"/>
      <c r="K203" s="57"/>
      <c r="L203" s="71"/>
      <c r="M203" s="178"/>
      <c r="N203"/>
    </row>
    <row r="204" spans="10:14" ht="15" customHeight="1">
      <c r="J204" s="53"/>
      <c r="K204" s="57"/>
      <c r="L204" s="71"/>
      <c r="M204" s="178"/>
      <c r="N204"/>
    </row>
    <row r="205" spans="10:14" ht="15" customHeight="1">
      <c r="J205" s="53"/>
      <c r="K205" s="57"/>
      <c r="L205" s="71"/>
      <c r="M205" s="178"/>
      <c r="N205"/>
    </row>
    <row r="206" spans="10:14" ht="15" customHeight="1">
      <c r="J206" s="53"/>
      <c r="K206" s="57"/>
      <c r="L206" s="71"/>
      <c r="M206" s="178"/>
      <c r="N206"/>
    </row>
    <row r="207" spans="10:14" ht="15" customHeight="1">
      <c r="J207" s="53"/>
      <c r="K207" s="57"/>
      <c r="L207" s="71"/>
      <c r="M207" s="178"/>
      <c r="N207"/>
    </row>
    <row r="208" spans="10:14" ht="15" customHeight="1">
      <c r="J208" s="53"/>
      <c r="K208" s="57"/>
      <c r="L208" s="71"/>
      <c r="M208" s="178"/>
      <c r="N208"/>
    </row>
    <row r="209" spans="10:14" ht="15" customHeight="1">
      <c r="J209" s="53"/>
      <c r="K209" s="57"/>
      <c r="L209" s="71"/>
      <c r="M209" s="178"/>
      <c r="N209"/>
    </row>
    <row r="210" spans="10:14" ht="15" customHeight="1">
      <c r="J210" s="53"/>
      <c r="K210" s="57"/>
      <c r="L210" s="71"/>
      <c r="M210" s="178"/>
      <c r="N210"/>
    </row>
    <row r="211" spans="10:14" ht="15" customHeight="1">
      <c r="J211" s="53"/>
      <c r="K211" s="57"/>
      <c r="L211" s="71"/>
      <c r="M211" s="178"/>
      <c r="N211"/>
    </row>
    <row r="212" spans="10:14" ht="15" customHeight="1">
      <c r="J212" s="53"/>
      <c r="K212" s="57"/>
      <c r="L212" s="71"/>
      <c r="M212" s="178"/>
      <c r="N212"/>
    </row>
    <row r="213" spans="10:14" ht="15" customHeight="1">
      <c r="J213" s="53"/>
      <c r="K213" s="57"/>
      <c r="L213" s="71"/>
      <c r="M213" s="178"/>
      <c r="N213"/>
    </row>
    <row r="214" spans="10:14" ht="15" customHeight="1">
      <c r="J214" s="53"/>
      <c r="K214" s="57"/>
      <c r="L214" s="71"/>
      <c r="M214" s="178"/>
      <c r="N214"/>
    </row>
    <row r="215" spans="10:14" ht="15" customHeight="1">
      <c r="J215" s="53"/>
      <c r="K215" s="57"/>
      <c r="L215" s="71"/>
      <c r="M215" s="178"/>
      <c r="N215"/>
    </row>
    <row r="216" spans="10:14" ht="15" customHeight="1">
      <c r="J216" s="53"/>
      <c r="K216" s="57"/>
      <c r="L216" s="71"/>
      <c r="M216" s="178"/>
      <c r="N216"/>
    </row>
    <row r="217" spans="10:14" ht="15" customHeight="1">
      <c r="J217" s="53"/>
      <c r="K217" s="57"/>
      <c r="L217" s="71"/>
      <c r="M217" s="178"/>
      <c r="N217"/>
    </row>
    <row r="218" spans="10:14" ht="15" customHeight="1">
      <c r="J218" s="53"/>
      <c r="K218" s="57"/>
      <c r="L218" s="71"/>
      <c r="M218" s="178"/>
      <c r="N218"/>
    </row>
    <row r="219" spans="10:14" ht="15" customHeight="1">
      <c r="J219" s="53"/>
      <c r="K219" s="57"/>
      <c r="L219" s="71"/>
      <c r="M219" s="178"/>
      <c r="N219"/>
    </row>
    <row r="220" spans="10:14" ht="15" customHeight="1">
      <c r="J220" s="53"/>
      <c r="K220" s="57"/>
      <c r="L220" s="71"/>
      <c r="M220" s="178"/>
      <c r="N220"/>
    </row>
    <row r="221" spans="10:14" ht="15" customHeight="1">
      <c r="J221" s="53"/>
      <c r="K221" s="57"/>
      <c r="L221" s="71"/>
      <c r="M221" s="178"/>
      <c r="N221"/>
    </row>
    <row r="222" spans="10:14" ht="15" customHeight="1">
      <c r="J222" s="53"/>
      <c r="K222" s="57"/>
      <c r="L222" s="71"/>
      <c r="M222" s="178"/>
      <c r="N222"/>
    </row>
    <row r="223" spans="10:14" ht="15" customHeight="1">
      <c r="J223" s="53"/>
      <c r="K223" s="57"/>
      <c r="L223" s="71"/>
      <c r="M223" s="178"/>
      <c r="N223"/>
    </row>
    <row r="224" spans="10:14" ht="15" customHeight="1">
      <c r="J224" s="53"/>
      <c r="K224" s="57"/>
      <c r="L224" s="71"/>
      <c r="M224" s="178"/>
      <c r="N224"/>
    </row>
    <row r="225" spans="8:14" s="51" customFormat="1" ht="15" customHeight="1">
      <c r="H225" s="52"/>
      <c r="I225" s="50"/>
      <c r="J225" s="53"/>
      <c r="K225" s="57"/>
      <c r="L225" s="71"/>
      <c r="M225" s="178"/>
      <c r="N225"/>
    </row>
    <row r="226" spans="8:14" s="51" customFormat="1" ht="15" customHeight="1">
      <c r="H226" s="52"/>
      <c r="I226" s="50"/>
      <c r="J226" s="53"/>
      <c r="K226" s="57"/>
      <c r="L226" s="71"/>
      <c r="M226" s="178"/>
      <c r="N226"/>
    </row>
    <row r="227" spans="8:14" s="51" customFormat="1" ht="15" customHeight="1">
      <c r="H227" s="52"/>
      <c r="I227" s="50"/>
      <c r="J227" s="53"/>
      <c r="K227" s="57"/>
      <c r="L227" s="71"/>
      <c r="M227" s="178"/>
      <c r="N227"/>
    </row>
    <row r="228" spans="8:14" s="51" customFormat="1" ht="15" customHeight="1">
      <c r="H228" s="52"/>
      <c r="I228" s="50"/>
      <c r="J228" s="53"/>
      <c r="K228" s="57"/>
      <c r="L228" s="71"/>
      <c r="M228" s="178"/>
      <c r="N228"/>
    </row>
    <row r="229" spans="8:14" s="51" customFormat="1" ht="15" customHeight="1">
      <c r="H229" s="52"/>
      <c r="I229" s="50"/>
      <c r="J229" s="53"/>
      <c r="K229" s="57"/>
      <c r="L229" s="71"/>
      <c r="M229" s="178"/>
      <c r="N229"/>
    </row>
    <row r="230" spans="8:14" s="51" customFormat="1" ht="15" customHeight="1">
      <c r="H230" s="52"/>
      <c r="I230" s="50"/>
      <c r="J230" s="53"/>
      <c r="K230" s="57"/>
      <c r="L230" s="71"/>
      <c r="M230" s="178"/>
      <c r="N230"/>
    </row>
    <row r="231" spans="8:14" s="51" customFormat="1" ht="15" customHeight="1">
      <c r="H231" s="52"/>
      <c r="I231" s="50"/>
      <c r="J231" s="53"/>
      <c r="K231" s="57"/>
      <c r="L231" s="71"/>
      <c r="M231" s="178"/>
      <c r="N231"/>
    </row>
    <row r="232" spans="8:14" s="51" customFormat="1" ht="15" customHeight="1">
      <c r="H232" s="52"/>
      <c r="I232" s="50"/>
      <c r="J232" s="53"/>
      <c r="K232" s="57"/>
      <c r="L232" s="71"/>
      <c r="M232" s="178"/>
      <c r="N232"/>
    </row>
    <row r="233" spans="8:14" s="51" customFormat="1" ht="15" customHeight="1">
      <c r="H233" s="52"/>
      <c r="I233" s="50"/>
      <c r="J233" s="53"/>
      <c r="K233" s="57"/>
      <c r="L233" s="71"/>
      <c r="M233" s="178"/>
      <c r="N233"/>
    </row>
    <row r="234" spans="8:14" s="51" customFormat="1" ht="15" customHeight="1">
      <c r="H234" s="52"/>
      <c r="I234" s="50"/>
      <c r="J234" s="53"/>
      <c r="K234" s="57"/>
      <c r="L234" s="71"/>
      <c r="M234" s="178"/>
      <c r="N234"/>
    </row>
    <row r="235" spans="8:14" s="51" customFormat="1" ht="15" customHeight="1">
      <c r="H235" s="52"/>
      <c r="I235" s="50"/>
      <c r="J235" s="53"/>
      <c r="K235" s="57"/>
      <c r="L235" s="71"/>
      <c r="M235" s="178"/>
      <c r="N235"/>
    </row>
    <row r="236" spans="8:14" s="51" customFormat="1" ht="15" customHeight="1">
      <c r="H236" s="52"/>
      <c r="I236" s="50"/>
      <c r="J236" s="53"/>
      <c r="K236" s="57"/>
      <c r="L236" s="71"/>
      <c r="M236" s="178"/>
      <c r="N236"/>
    </row>
    <row r="237" spans="8:14" s="51" customFormat="1" ht="15" customHeight="1">
      <c r="H237" s="52"/>
      <c r="I237" s="50"/>
      <c r="J237" s="53"/>
      <c r="K237" s="57"/>
      <c r="L237" s="71"/>
      <c r="M237" s="178"/>
      <c r="N237"/>
    </row>
    <row r="238" spans="8:14" s="51" customFormat="1" ht="15" customHeight="1">
      <c r="H238" s="52"/>
      <c r="I238" s="50"/>
      <c r="J238" s="53"/>
      <c r="K238" s="57"/>
      <c r="L238" s="71"/>
      <c r="M238" s="178"/>
      <c r="N238"/>
    </row>
    <row r="239" spans="8:14" s="51" customFormat="1" ht="15" customHeight="1">
      <c r="H239" s="52"/>
      <c r="I239" s="50"/>
      <c r="J239" s="53"/>
      <c r="K239" s="57"/>
      <c r="L239" s="71"/>
      <c r="M239" s="178"/>
      <c r="N239"/>
    </row>
    <row r="240" spans="8:14" s="51" customFormat="1" ht="15" customHeight="1">
      <c r="H240" s="52"/>
      <c r="I240" s="50"/>
      <c r="J240" s="53"/>
      <c r="K240" s="57"/>
      <c r="L240" s="71"/>
      <c r="M240" s="178"/>
      <c r="N240"/>
    </row>
    <row r="241" spans="8:14" s="51" customFormat="1" ht="15" customHeight="1">
      <c r="H241" s="52"/>
      <c r="I241" s="50"/>
      <c r="J241" s="53"/>
      <c r="K241" s="57"/>
      <c r="L241" s="71"/>
      <c r="M241" s="178"/>
      <c r="N241"/>
    </row>
    <row r="242" spans="8:14" s="51" customFormat="1" ht="15" customHeight="1">
      <c r="H242" s="52"/>
      <c r="I242" s="50"/>
      <c r="J242" s="53"/>
      <c r="K242" s="57"/>
      <c r="L242" s="71"/>
      <c r="M242" s="178"/>
      <c r="N242"/>
    </row>
    <row r="243" spans="8:14" s="51" customFormat="1" ht="15" customHeight="1">
      <c r="H243" s="52"/>
      <c r="I243" s="50"/>
      <c r="J243" s="53"/>
      <c r="K243" s="57"/>
      <c r="L243" s="71"/>
      <c r="M243" s="178"/>
      <c r="N243"/>
    </row>
    <row r="244" spans="8:14" s="51" customFormat="1" ht="15" customHeight="1">
      <c r="H244" s="52"/>
      <c r="I244" s="50"/>
      <c r="J244" s="53"/>
      <c r="K244" s="57"/>
      <c r="L244" s="71"/>
      <c r="M244" s="178"/>
      <c r="N244"/>
    </row>
    <row r="245" spans="8:14" s="51" customFormat="1" ht="15" customHeight="1">
      <c r="H245" s="52"/>
      <c r="I245" s="50"/>
      <c r="J245" s="53"/>
      <c r="K245" s="57"/>
      <c r="L245" s="71"/>
      <c r="M245" s="178"/>
      <c r="N245"/>
    </row>
    <row r="246" spans="8:14" s="51" customFormat="1" ht="15" customHeight="1">
      <c r="H246" s="52"/>
      <c r="I246" s="50"/>
      <c r="J246" s="53"/>
      <c r="K246" s="57"/>
      <c r="L246" s="71"/>
      <c r="M246" s="178"/>
      <c r="N246"/>
    </row>
    <row r="247" spans="8:14" s="51" customFormat="1" ht="15" customHeight="1">
      <c r="H247" s="52"/>
      <c r="I247" s="50"/>
      <c r="J247" s="53"/>
      <c r="K247" s="57"/>
      <c r="L247" s="71"/>
      <c r="M247" s="178"/>
      <c r="N247"/>
    </row>
    <row r="248" spans="8:14" s="51" customFormat="1" ht="15" customHeight="1">
      <c r="H248" s="52"/>
      <c r="I248" s="50"/>
      <c r="J248" s="53"/>
      <c r="K248" s="57"/>
      <c r="L248" s="71"/>
      <c r="M248" s="178"/>
      <c r="N248"/>
    </row>
    <row r="249" spans="8:14" s="51" customFormat="1" ht="15" customHeight="1">
      <c r="H249" s="52"/>
      <c r="I249" s="50"/>
      <c r="J249" s="53"/>
      <c r="K249" s="57"/>
      <c r="L249" s="71"/>
      <c r="M249" s="178"/>
      <c r="N249"/>
    </row>
    <row r="250" spans="8:14" s="51" customFormat="1" ht="15" customHeight="1">
      <c r="H250" s="52"/>
      <c r="I250" s="50"/>
      <c r="J250" s="53"/>
      <c r="K250" s="57"/>
      <c r="L250" s="71"/>
      <c r="M250" s="178"/>
      <c r="N250"/>
    </row>
    <row r="251" spans="8:14" s="51" customFormat="1" ht="15" customHeight="1">
      <c r="H251" s="52"/>
      <c r="I251" s="50"/>
      <c r="J251" s="53"/>
      <c r="K251" s="57"/>
      <c r="L251" s="71"/>
      <c r="M251" s="178"/>
      <c r="N251"/>
    </row>
    <row r="252" spans="8:14" s="51" customFormat="1" ht="15" customHeight="1">
      <c r="H252" s="52"/>
      <c r="I252" s="50"/>
      <c r="J252" s="53"/>
      <c r="K252" s="57"/>
      <c r="L252" s="71"/>
      <c r="M252" s="178"/>
      <c r="N252"/>
    </row>
    <row r="253" spans="8:14" s="51" customFormat="1" ht="15" customHeight="1">
      <c r="H253" s="52"/>
      <c r="I253" s="50"/>
      <c r="J253" s="53"/>
      <c r="K253" s="57"/>
      <c r="L253" s="71"/>
      <c r="M253" s="178"/>
      <c r="N253"/>
    </row>
    <row r="254" spans="8:14" s="51" customFormat="1" ht="15" customHeight="1">
      <c r="H254" s="52"/>
      <c r="I254" s="50"/>
      <c r="J254" s="53"/>
      <c r="K254" s="57"/>
      <c r="L254" s="71"/>
      <c r="M254" s="178"/>
      <c r="N254"/>
    </row>
    <row r="255" spans="8:14" s="51" customFormat="1" ht="15" customHeight="1">
      <c r="H255" s="52"/>
      <c r="I255" s="50"/>
      <c r="J255" s="53"/>
      <c r="K255" s="57"/>
      <c r="L255" s="71"/>
      <c r="M255" s="178"/>
      <c r="N255"/>
    </row>
    <row r="256" spans="8:14" s="51" customFormat="1" ht="15" customHeight="1">
      <c r="H256" s="52"/>
      <c r="I256" s="50"/>
      <c r="J256" s="53"/>
      <c r="K256" s="57"/>
      <c r="L256" s="71"/>
      <c r="M256" s="178"/>
      <c r="N256"/>
    </row>
    <row r="257" spans="8:14" s="51" customFormat="1" ht="15" customHeight="1">
      <c r="H257" s="52"/>
      <c r="I257" s="50"/>
      <c r="J257" s="53"/>
      <c r="K257" s="57"/>
      <c r="L257" s="71"/>
      <c r="M257" s="178"/>
      <c r="N257"/>
    </row>
    <row r="258" spans="8:14" s="51" customFormat="1" ht="15" customHeight="1">
      <c r="H258" s="52"/>
      <c r="I258" s="50"/>
      <c r="J258" s="53"/>
      <c r="K258" s="57"/>
      <c r="L258" s="71"/>
      <c r="M258" s="178"/>
      <c r="N258"/>
    </row>
    <row r="259" spans="8:14" s="51" customFormat="1" ht="15" customHeight="1">
      <c r="H259" s="52"/>
      <c r="I259" s="50"/>
      <c r="J259" s="53"/>
      <c r="K259" s="57"/>
      <c r="L259" s="71"/>
      <c r="M259" s="178"/>
      <c r="N259"/>
    </row>
    <row r="260" spans="8:14" s="51" customFormat="1" ht="15" customHeight="1">
      <c r="H260" s="52"/>
      <c r="I260" s="50"/>
      <c r="J260" s="53"/>
      <c r="K260" s="57"/>
      <c r="L260" s="71"/>
      <c r="M260" s="178"/>
      <c r="N260"/>
    </row>
    <row r="261" spans="8:14" s="51" customFormat="1" ht="15" customHeight="1">
      <c r="H261" s="52"/>
      <c r="I261" s="50"/>
      <c r="J261" s="53"/>
      <c r="K261" s="57"/>
      <c r="L261" s="71"/>
      <c r="M261" s="178"/>
      <c r="N261"/>
    </row>
    <row r="262" spans="8:14" s="51" customFormat="1" ht="15" customHeight="1">
      <c r="H262" s="52"/>
      <c r="I262" s="50"/>
      <c r="J262" s="53"/>
      <c r="K262" s="57"/>
      <c r="L262" s="71"/>
      <c r="M262" s="178"/>
      <c r="N262"/>
    </row>
    <row r="263" spans="8:14" s="51" customFormat="1" ht="15" customHeight="1">
      <c r="H263" s="52"/>
      <c r="I263" s="50"/>
      <c r="J263" s="53"/>
      <c r="K263" s="57"/>
      <c r="L263" s="71"/>
      <c r="M263" s="178"/>
      <c r="N263"/>
    </row>
    <row r="264" spans="8:14" s="51" customFormat="1" ht="15" customHeight="1">
      <c r="H264" s="52"/>
      <c r="I264" s="50"/>
      <c r="J264" s="53"/>
      <c r="K264" s="57"/>
      <c r="L264" s="71"/>
      <c r="M264" s="178"/>
      <c r="N264"/>
    </row>
    <row r="265" spans="8:14" s="51" customFormat="1" ht="15" customHeight="1">
      <c r="H265" s="52"/>
      <c r="I265" s="50"/>
      <c r="J265" s="53"/>
      <c r="K265" s="57"/>
      <c r="L265" s="71"/>
      <c r="M265" s="178"/>
      <c r="N265"/>
    </row>
    <row r="266" spans="8:14" s="51" customFormat="1" ht="15" customHeight="1">
      <c r="H266" s="52"/>
      <c r="I266" s="50"/>
      <c r="J266" s="53"/>
      <c r="K266" s="57"/>
      <c r="L266" s="71"/>
      <c r="M266" s="178"/>
      <c r="N266"/>
    </row>
    <row r="267" spans="8:14" s="51" customFormat="1" ht="15" customHeight="1">
      <c r="H267" s="52"/>
      <c r="I267" s="50"/>
      <c r="J267" s="53"/>
      <c r="K267" s="57"/>
      <c r="L267" s="71"/>
      <c r="M267" s="178"/>
      <c r="N267"/>
    </row>
    <row r="268" spans="8:14" s="51" customFormat="1" ht="15" customHeight="1">
      <c r="H268" s="52"/>
      <c r="I268" s="50"/>
      <c r="J268" s="53"/>
      <c r="K268" s="57"/>
      <c r="L268" s="71"/>
      <c r="M268" s="178"/>
      <c r="N268"/>
    </row>
    <row r="269" spans="8:14" s="51" customFormat="1" ht="15" customHeight="1">
      <c r="H269" s="52"/>
      <c r="I269" s="50"/>
      <c r="J269" s="53"/>
      <c r="K269" s="57"/>
      <c r="L269" s="71"/>
      <c r="M269" s="178"/>
      <c r="N269"/>
    </row>
    <row r="270" spans="8:14" s="51" customFormat="1" ht="15" customHeight="1">
      <c r="H270" s="52"/>
      <c r="I270" s="50"/>
      <c r="J270" s="53"/>
      <c r="K270" s="57"/>
      <c r="L270" s="71"/>
      <c r="M270" s="178"/>
      <c r="N270"/>
    </row>
    <row r="271" spans="8:14" s="51" customFormat="1" ht="15" customHeight="1">
      <c r="H271" s="52"/>
      <c r="I271" s="50"/>
      <c r="J271" s="53"/>
      <c r="K271" s="57"/>
      <c r="L271" s="71"/>
      <c r="M271" s="178"/>
      <c r="N271"/>
    </row>
    <row r="272" spans="8:14" s="51" customFormat="1" ht="15" customHeight="1">
      <c r="H272" s="52"/>
      <c r="I272" s="50"/>
      <c r="J272" s="53"/>
      <c r="K272" s="57"/>
      <c r="L272" s="71"/>
      <c r="M272" s="178"/>
      <c r="N272"/>
    </row>
    <row r="273" spans="8:14" s="51" customFormat="1" ht="15" customHeight="1">
      <c r="H273" s="52"/>
      <c r="I273" s="50"/>
      <c r="J273" s="53"/>
      <c r="K273" s="57"/>
      <c r="L273" s="71"/>
      <c r="M273" s="178"/>
      <c r="N273"/>
    </row>
    <row r="274" spans="8:14" s="51" customFormat="1" ht="15" customHeight="1">
      <c r="H274" s="52"/>
      <c r="I274" s="50"/>
      <c r="J274" s="53"/>
      <c r="K274" s="57"/>
      <c r="L274" s="71"/>
      <c r="M274" s="178"/>
      <c r="N274"/>
    </row>
    <row r="275" spans="8:14" s="51" customFormat="1" ht="15" customHeight="1">
      <c r="H275" s="52"/>
      <c r="I275" s="50"/>
      <c r="J275" s="53"/>
      <c r="K275" s="57"/>
      <c r="L275" s="71"/>
      <c r="M275" s="178"/>
      <c r="N275"/>
    </row>
    <row r="276" spans="8:14" s="51" customFormat="1" ht="15" customHeight="1">
      <c r="H276" s="52"/>
      <c r="I276" s="50"/>
      <c r="J276" s="53"/>
      <c r="K276" s="57"/>
      <c r="L276" s="71"/>
      <c r="M276" s="178"/>
      <c r="N276"/>
    </row>
    <row r="277" spans="8:14" s="51" customFormat="1" ht="15" customHeight="1">
      <c r="H277" s="52"/>
      <c r="I277" s="50"/>
      <c r="J277" s="53"/>
      <c r="K277" s="57"/>
      <c r="L277" s="71"/>
      <c r="M277" s="178"/>
      <c r="N277"/>
    </row>
    <row r="278" spans="8:14" s="51" customFormat="1" ht="15" customHeight="1">
      <c r="H278" s="52"/>
      <c r="I278" s="50"/>
      <c r="J278" s="53"/>
      <c r="K278" s="57"/>
      <c r="L278" s="71"/>
      <c r="M278" s="178"/>
      <c r="N278"/>
    </row>
    <row r="279" spans="8:14" s="51" customFormat="1" ht="15" customHeight="1">
      <c r="H279" s="52"/>
      <c r="I279" s="50"/>
      <c r="J279" s="53"/>
      <c r="K279" s="57"/>
      <c r="L279" s="71"/>
      <c r="M279" s="178"/>
      <c r="N279"/>
    </row>
    <row r="280" spans="8:14" s="51" customFormat="1" ht="15" customHeight="1">
      <c r="H280" s="52"/>
      <c r="I280" s="50"/>
      <c r="J280" s="53"/>
      <c r="K280" s="57"/>
      <c r="L280" s="71"/>
      <c r="M280" s="178"/>
      <c r="N280"/>
    </row>
    <row r="281" spans="8:14" s="51" customFormat="1" ht="15" customHeight="1">
      <c r="H281" s="52"/>
      <c r="I281" s="50"/>
      <c r="J281" s="53"/>
      <c r="K281" s="57"/>
      <c r="L281" s="71"/>
      <c r="M281" s="178"/>
      <c r="N281"/>
    </row>
    <row r="282" spans="8:14" s="51" customFormat="1" ht="15" customHeight="1">
      <c r="H282" s="52"/>
      <c r="I282" s="50"/>
      <c r="J282" s="53"/>
      <c r="K282" s="57"/>
      <c r="L282" s="71"/>
      <c r="M282" s="178"/>
      <c r="N282"/>
    </row>
    <row r="283" spans="8:14" s="51" customFormat="1" ht="15" customHeight="1">
      <c r="H283" s="52"/>
      <c r="I283" s="50"/>
      <c r="J283" s="53"/>
      <c r="K283" s="57"/>
      <c r="L283" s="71"/>
      <c r="M283" s="178"/>
      <c r="N283"/>
    </row>
    <row r="284" spans="8:14" s="51" customFormat="1" ht="15" customHeight="1">
      <c r="H284" s="52"/>
      <c r="I284" s="50"/>
      <c r="J284" s="53"/>
      <c r="K284" s="57"/>
      <c r="L284" s="71"/>
      <c r="M284" s="178"/>
      <c r="N284"/>
    </row>
    <row r="285" spans="8:14" s="51" customFormat="1" ht="15" customHeight="1">
      <c r="H285" s="52"/>
      <c r="I285" s="50"/>
      <c r="J285" s="53"/>
      <c r="K285" s="57"/>
      <c r="L285" s="71"/>
      <c r="M285" s="178"/>
      <c r="N285"/>
    </row>
    <row r="286" spans="8:14" s="51" customFormat="1" ht="15" customHeight="1">
      <c r="H286" s="52"/>
      <c r="I286" s="50"/>
      <c r="J286" s="53"/>
      <c r="K286" s="57"/>
      <c r="L286" s="71"/>
      <c r="M286" s="178"/>
      <c r="N286"/>
    </row>
    <row r="287" spans="8:14" s="51" customFormat="1" ht="15" customHeight="1">
      <c r="H287" s="52"/>
      <c r="I287" s="50"/>
      <c r="J287" s="53"/>
      <c r="K287" s="57"/>
      <c r="L287" s="71"/>
      <c r="M287" s="178"/>
      <c r="N287"/>
    </row>
    <row r="288" spans="8:14" s="51" customFormat="1" ht="15" customHeight="1">
      <c r="H288" s="52"/>
      <c r="I288" s="50"/>
      <c r="J288" s="53"/>
      <c r="K288" s="57"/>
      <c r="L288" s="71"/>
      <c r="M288" s="178"/>
      <c r="N288"/>
    </row>
    <row r="289" spans="8:14" s="51" customFormat="1" ht="15" customHeight="1">
      <c r="H289" s="52"/>
      <c r="I289" s="50"/>
      <c r="J289" s="53"/>
      <c r="K289" s="57"/>
      <c r="L289" s="71"/>
      <c r="M289" s="178"/>
      <c r="N289"/>
    </row>
    <row r="290" spans="8:14" s="51" customFormat="1" ht="15" customHeight="1">
      <c r="H290" s="52"/>
      <c r="I290" s="50"/>
      <c r="J290" s="53"/>
      <c r="K290" s="57"/>
      <c r="L290" s="71"/>
      <c r="M290" s="178"/>
      <c r="N290"/>
    </row>
    <row r="291" spans="8:14" s="51" customFormat="1" ht="15" customHeight="1">
      <c r="H291" s="52"/>
      <c r="I291" s="50"/>
      <c r="J291" s="53"/>
      <c r="K291" s="57"/>
      <c r="L291" s="71"/>
      <c r="M291" s="178"/>
      <c r="N291"/>
    </row>
    <row r="292" spans="8:14" s="51" customFormat="1" ht="15" customHeight="1">
      <c r="H292" s="52"/>
      <c r="I292" s="50"/>
      <c r="J292" s="53"/>
      <c r="K292" s="57"/>
      <c r="L292" s="71"/>
      <c r="M292" s="178"/>
      <c r="N292"/>
    </row>
    <row r="293" spans="8:14" s="51" customFormat="1" ht="15" customHeight="1">
      <c r="H293" s="52"/>
      <c r="I293" s="50"/>
      <c r="J293" s="53"/>
      <c r="K293" s="57"/>
      <c r="L293" s="71"/>
      <c r="M293" s="178"/>
      <c r="N293"/>
    </row>
    <row r="294" spans="8:14" s="51" customFormat="1" ht="15" customHeight="1">
      <c r="H294" s="52"/>
      <c r="I294" s="50"/>
      <c r="J294" s="53"/>
      <c r="K294" s="57"/>
      <c r="L294" s="71"/>
      <c r="M294" s="178"/>
      <c r="N294"/>
    </row>
    <row r="295" spans="8:14" s="51" customFormat="1" ht="15" customHeight="1">
      <c r="H295" s="52"/>
      <c r="I295" s="50"/>
      <c r="J295" s="53"/>
      <c r="K295" s="57"/>
      <c r="L295" s="71"/>
      <c r="M295" s="178"/>
      <c r="N295"/>
    </row>
    <row r="296" spans="8:14" s="51" customFormat="1" ht="15" customHeight="1">
      <c r="H296" s="52"/>
      <c r="I296" s="50"/>
      <c r="J296" s="53"/>
      <c r="K296" s="57"/>
      <c r="L296" s="71"/>
      <c r="M296" s="178"/>
      <c r="N296"/>
    </row>
    <row r="297" spans="8:14" s="51" customFormat="1" ht="15" customHeight="1">
      <c r="H297" s="52"/>
      <c r="I297" s="50"/>
      <c r="J297" s="53"/>
      <c r="K297" s="57"/>
      <c r="L297" s="71"/>
      <c r="M297" s="178"/>
      <c r="N297"/>
    </row>
    <row r="298" spans="8:14" s="51" customFormat="1" ht="15" customHeight="1">
      <c r="H298" s="52"/>
      <c r="I298" s="50"/>
      <c r="J298" s="53"/>
      <c r="K298" s="57"/>
      <c r="L298" s="71"/>
      <c r="M298" s="178"/>
      <c r="N298"/>
    </row>
    <row r="299" spans="8:14" s="51" customFormat="1" ht="15" customHeight="1">
      <c r="H299" s="52"/>
      <c r="I299" s="50"/>
      <c r="J299" s="53"/>
      <c r="K299" s="57"/>
      <c r="L299" s="71"/>
      <c r="M299" s="178"/>
      <c r="N299"/>
    </row>
    <row r="300" spans="8:14" s="51" customFormat="1" ht="15" customHeight="1">
      <c r="H300" s="52"/>
      <c r="I300" s="50"/>
      <c r="J300" s="53"/>
      <c r="K300" s="57"/>
      <c r="L300" s="71"/>
      <c r="M300" s="178"/>
      <c r="N300"/>
    </row>
    <row r="301" spans="8:14" s="51" customFormat="1" ht="15" customHeight="1">
      <c r="H301" s="52"/>
      <c r="I301" s="50"/>
      <c r="J301" s="53"/>
      <c r="K301" s="57"/>
      <c r="L301" s="71"/>
      <c r="M301" s="178"/>
      <c r="N301"/>
    </row>
    <row r="302" spans="8:14" s="51" customFormat="1" ht="15" customHeight="1">
      <c r="H302" s="52"/>
      <c r="I302" s="50"/>
      <c r="J302" s="53"/>
      <c r="K302" s="57"/>
      <c r="L302" s="71"/>
      <c r="M302" s="178"/>
      <c r="N302"/>
    </row>
    <row r="303" spans="8:14" s="51" customFormat="1" ht="15" customHeight="1">
      <c r="H303" s="52"/>
      <c r="I303" s="50"/>
      <c r="J303" s="53"/>
      <c r="K303" s="57"/>
      <c r="L303" s="71"/>
      <c r="M303" s="178"/>
      <c r="N303"/>
    </row>
    <row r="304" spans="8:14" s="51" customFormat="1" ht="15" customHeight="1">
      <c r="H304" s="52"/>
      <c r="I304" s="50"/>
      <c r="J304" s="53"/>
      <c r="K304" s="57"/>
      <c r="L304" s="71"/>
      <c r="M304" s="178"/>
      <c r="N304"/>
    </row>
    <row r="305" spans="8:14" s="51" customFormat="1" ht="15" customHeight="1">
      <c r="H305" s="52"/>
      <c r="I305" s="50"/>
      <c r="J305" s="53"/>
      <c r="K305" s="57"/>
      <c r="L305" s="71"/>
      <c r="M305" s="178"/>
      <c r="N305"/>
    </row>
    <row r="306" spans="8:14" s="51" customFormat="1" ht="15" customHeight="1">
      <c r="H306" s="52"/>
      <c r="I306" s="50"/>
      <c r="J306" s="53"/>
      <c r="K306" s="57"/>
      <c r="L306" s="71"/>
      <c r="M306" s="178"/>
      <c r="N306"/>
    </row>
    <row r="307" spans="8:14" s="51" customFormat="1" ht="15" customHeight="1">
      <c r="H307" s="52"/>
      <c r="I307" s="50"/>
      <c r="J307" s="53"/>
      <c r="K307" s="57"/>
      <c r="L307" s="71"/>
      <c r="M307" s="178"/>
      <c r="N307"/>
    </row>
    <row r="308" spans="8:14" s="51" customFormat="1" ht="15" customHeight="1">
      <c r="H308" s="52"/>
      <c r="I308" s="50"/>
      <c r="J308" s="53"/>
      <c r="K308" s="57"/>
      <c r="L308" s="71"/>
      <c r="M308" s="178"/>
      <c r="N308"/>
    </row>
    <row r="309" spans="8:14" s="51" customFormat="1" ht="15" customHeight="1">
      <c r="H309" s="52"/>
      <c r="I309" s="50"/>
      <c r="J309" s="53"/>
      <c r="K309" s="57"/>
      <c r="L309" s="71"/>
      <c r="M309" s="178"/>
      <c r="N309"/>
    </row>
    <row r="310" spans="8:14" s="51" customFormat="1" ht="15" customHeight="1">
      <c r="H310" s="52"/>
      <c r="I310" s="50"/>
      <c r="J310" s="53"/>
      <c r="K310" s="57"/>
      <c r="L310" s="71"/>
      <c r="M310" s="178"/>
      <c r="N310"/>
    </row>
    <row r="311" spans="8:14" s="51" customFormat="1" ht="15" customHeight="1">
      <c r="H311" s="52"/>
      <c r="I311" s="50"/>
      <c r="J311" s="53"/>
      <c r="K311" s="57"/>
      <c r="L311" s="71"/>
      <c r="M311" s="178"/>
      <c r="N311"/>
    </row>
    <row r="312" spans="8:14" s="51" customFormat="1" ht="15" customHeight="1">
      <c r="H312" s="52"/>
      <c r="I312" s="50"/>
      <c r="J312" s="53"/>
      <c r="K312" s="57"/>
      <c r="L312" s="71"/>
      <c r="M312" s="178"/>
      <c r="N312"/>
    </row>
    <row r="313" spans="8:14" s="51" customFormat="1" ht="15" customHeight="1">
      <c r="H313" s="52"/>
      <c r="I313" s="50"/>
      <c r="J313" s="53"/>
      <c r="K313" s="57"/>
      <c r="L313" s="71"/>
      <c r="M313" s="178"/>
      <c r="N313"/>
    </row>
    <row r="314" spans="8:14" s="51" customFormat="1" ht="15" customHeight="1">
      <c r="H314" s="52"/>
      <c r="I314" s="50"/>
      <c r="J314" s="53"/>
      <c r="K314" s="57"/>
      <c r="L314" s="71"/>
      <c r="M314" s="178"/>
      <c r="N314"/>
    </row>
    <row r="315" spans="8:14" s="51" customFormat="1" ht="15" customHeight="1">
      <c r="H315" s="52"/>
      <c r="I315" s="50"/>
      <c r="J315" s="53"/>
      <c r="K315" s="57"/>
      <c r="L315" s="71"/>
      <c r="M315" s="178"/>
      <c r="N315"/>
    </row>
    <row r="316" spans="8:14" s="51" customFormat="1" ht="15" customHeight="1">
      <c r="H316" s="52"/>
      <c r="I316" s="50"/>
      <c r="J316" s="53"/>
      <c r="K316" s="57"/>
      <c r="L316" s="71"/>
      <c r="M316" s="178"/>
      <c r="N316"/>
    </row>
    <row r="317" spans="8:14" s="51" customFormat="1" ht="15" customHeight="1">
      <c r="H317" s="52"/>
      <c r="I317" s="50"/>
      <c r="J317" s="53"/>
      <c r="K317" s="57"/>
      <c r="L317" s="71"/>
      <c r="M317" s="178"/>
      <c r="N317"/>
    </row>
    <row r="318" spans="8:14" s="51" customFormat="1" ht="15" customHeight="1">
      <c r="H318" s="52"/>
      <c r="I318" s="50"/>
      <c r="J318" s="53"/>
      <c r="K318" s="57"/>
      <c r="L318" s="71"/>
      <c r="M318" s="178"/>
      <c r="N318"/>
    </row>
    <row r="319" spans="8:14" s="51" customFormat="1" ht="15" customHeight="1">
      <c r="H319" s="52"/>
      <c r="I319" s="50"/>
      <c r="J319" s="53"/>
      <c r="K319" s="57"/>
      <c r="L319" s="71"/>
      <c r="M319" s="178"/>
      <c r="N319"/>
    </row>
    <row r="320" spans="8:14" s="51" customFormat="1" ht="15" customHeight="1">
      <c r="H320" s="52"/>
      <c r="I320" s="50"/>
      <c r="J320" s="53"/>
      <c r="K320" s="57"/>
      <c r="L320" s="71"/>
      <c r="M320" s="178"/>
      <c r="N320"/>
    </row>
    <row r="321" spans="8:14" s="51" customFormat="1" ht="15" customHeight="1">
      <c r="H321" s="52"/>
      <c r="I321" s="50"/>
      <c r="J321" s="53"/>
      <c r="K321" s="57"/>
      <c r="L321" s="71"/>
      <c r="M321" s="178"/>
      <c r="N321"/>
    </row>
    <row r="322" spans="8:14" s="51" customFormat="1" ht="15" customHeight="1">
      <c r="H322" s="52"/>
      <c r="I322" s="50"/>
      <c r="J322" s="53"/>
      <c r="K322" s="57"/>
      <c r="L322" s="71"/>
      <c r="M322" s="178"/>
      <c r="N322"/>
    </row>
    <row r="323" spans="8:14" s="51" customFormat="1" ht="15" customHeight="1">
      <c r="H323" s="52"/>
      <c r="I323" s="50"/>
      <c r="J323" s="53"/>
      <c r="K323" s="57"/>
      <c r="L323" s="71"/>
      <c r="M323" s="178"/>
      <c r="N323"/>
    </row>
    <row r="324" spans="8:14" s="51" customFormat="1" ht="15" customHeight="1">
      <c r="H324" s="52"/>
      <c r="I324" s="50"/>
      <c r="J324" s="53"/>
      <c r="K324" s="57"/>
      <c r="L324" s="71"/>
      <c r="M324" s="178"/>
      <c r="N324"/>
    </row>
    <row r="325" spans="8:14" s="51" customFormat="1" ht="15" customHeight="1">
      <c r="H325" s="52"/>
      <c r="I325" s="50"/>
      <c r="J325" s="53"/>
      <c r="K325" s="57"/>
      <c r="L325" s="71"/>
      <c r="M325" s="178"/>
      <c r="N325"/>
    </row>
    <row r="326" spans="8:14" s="51" customFormat="1" ht="15" customHeight="1">
      <c r="H326" s="52"/>
      <c r="I326" s="50"/>
      <c r="J326" s="53"/>
      <c r="K326" s="57"/>
      <c r="L326" s="71"/>
      <c r="M326" s="178"/>
      <c r="N326"/>
    </row>
    <row r="327" spans="8:14" s="51" customFormat="1" ht="15" customHeight="1">
      <c r="H327" s="52"/>
      <c r="I327" s="50"/>
      <c r="J327" s="53"/>
      <c r="K327" s="57"/>
      <c r="L327" s="71"/>
      <c r="M327" s="178"/>
      <c r="N327"/>
    </row>
    <row r="328" spans="8:14" s="51" customFormat="1" ht="15" customHeight="1">
      <c r="H328" s="52"/>
      <c r="I328" s="50"/>
      <c r="J328" s="50"/>
      <c r="K328" s="50"/>
      <c r="L328" s="71"/>
      <c r="M328" s="178"/>
      <c r="N328"/>
    </row>
    <row r="329" spans="8:14" s="51" customFormat="1" ht="15" customHeight="1">
      <c r="H329" s="52"/>
      <c r="I329" s="50"/>
      <c r="J329" s="50"/>
      <c r="K329" s="50"/>
      <c r="L329" s="71"/>
      <c r="M329" s="178"/>
      <c r="N329"/>
    </row>
    <row r="330" spans="8:14" s="51" customFormat="1" ht="15" customHeight="1">
      <c r="H330" s="52"/>
      <c r="I330" s="50"/>
      <c r="J330" s="50"/>
      <c r="K330" s="50"/>
      <c r="L330" s="71"/>
      <c r="M330" s="178"/>
      <c r="N330"/>
    </row>
    <row r="331" spans="8:14" s="51" customFormat="1" ht="15" customHeight="1">
      <c r="H331" s="52"/>
      <c r="I331" s="50"/>
      <c r="J331" s="50"/>
      <c r="K331" s="50"/>
      <c r="L331" s="71"/>
      <c r="M331" s="178"/>
      <c r="N331"/>
    </row>
    <row r="332" spans="8:14" s="51" customFormat="1" ht="15" customHeight="1">
      <c r="H332" s="52"/>
      <c r="I332" s="50"/>
      <c r="J332" s="50"/>
      <c r="K332" s="50"/>
      <c r="L332" s="71"/>
      <c r="M332" s="178"/>
      <c r="N332"/>
    </row>
    <row r="333" spans="8:14" s="51" customFormat="1" ht="15" customHeight="1">
      <c r="H333" s="52"/>
      <c r="I333" s="50"/>
      <c r="J333" s="50"/>
      <c r="K333" s="50"/>
      <c r="L333" s="71"/>
      <c r="M333" s="178"/>
      <c r="N333"/>
    </row>
    <row r="334" spans="8:14" s="51" customFormat="1" ht="15" customHeight="1">
      <c r="H334" s="52"/>
      <c r="I334" s="50"/>
      <c r="J334" s="50"/>
      <c r="K334" s="50"/>
      <c r="L334" s="71"/>
      <c r="M334" s="178"/>
      <c r="N334"/>
    </row>
    <row r="335" spans="8:14" s="51" customFormat="1" ht="15" customHeight="1">
      <c r="H335" s="52"/>
      <c r="I335" s="50"/>
      <c r="J335" s="50"/>
      <c r="K335" s="50"/>
      <c r="L335" s="71"/>
      <c r="M335" s="178"/>
      <c r="N335"/>
    </row>
    <row r="336" spans="8:14" s="51" customFormat="1" ht="15" customHeight="1">
      <c r="H336" s="52"/>
      <c r="I336" s="50"/>
      <c r="J336" s="50"/>
      <c r="K336" s="50"/>
      <c r="L336" s="50"/>
      <c r="M336" s="177"/>
      <c r="N336" s="50"/>
    </row>
    <row r="337" spans="8:14" s="51" customFormat="1" ht="15" customHeight="1">
      <c r="H337" s="52"/>
      <c r="I337" s="50"/>
      <c r="J337" s="50"/>
      <c r="K337" s="50"/>
      <c r="L337" s="50"/>
      <c r="M337" s="177"/>
      <c r="N337" s="50"/>
    </row>
    <row r="338" spans="8:14" s="51" customFormat="1" ht="15" customHeight="1">
      <c r="H338" s="52"/>
      <c r="I338" s="50"/>
      <c r="J338" s="50"/>
      <c r="K338" s="50"/>
      <c r="L338" s="50"/>
      <c r="M338" s="177"/>
      <c r="N338" s="50"/>
    </row>
    <row r="339" spans="8:14" s="51" customFormat="1" ht="15" customHeight="1">
      <c r="H339" s="52"/>
      <c r="I339" s="50"/>
      <c r="J339" s="50"/>
      <c r="K339" s="50"/>
      <c r="L339" s="50"/>
      <c r="M339" s="177"/>
      <c r="N339" s="50"/>
    </row>
    <row r="340" spans="8:14" s="51" customFormat="1" ht="15" customHeight="1">
      <c r="H340" s="52"/>
      <c r="I340" s="50"/>
      <c r="J340" s="50"/>
      <c r="K340" s="50"/>
      <c r="L340" s="50"/>
      <c r="M340" s="177"/>
      <c r="N340" s="50"/>
    </row>
    <row r="341" spans="8:14" s="51" customFormat="1" ht="15" customHeight="1">
      <c r="H341" s="52"/>
      <c r="I341" s="50"/>
      <c r="J341" s="50"/>
      <c r="K341" s="50"/>
      <c r="L341" s="50"/>
      <c r="M341" s="177"/>
      <c r="N341" s="50"/>
    </row>
    <row r="342" spans="8:14" s="51" customFormat="1" ht="15" customHeight="1">
      <c r="H342" s="52"/>
      <c r="I342" s="50"/>
      <c r="J342" s="50"/>
      <c r="K342" s="50"/>
      <c r="L342" s="50"/>
      <c r="M342" s="177"/>
      <c r="N342" s="50"/>
    </row>
    <row r="343" spans="8:14" s="51" customFormat="1" ht="15" customHeight="1">
      <c r="H343" s="52"/>
      <c r="I343" s="50"/>
      <c r="J343" s="50"/>
      <c r="K343" s="50"/>
      <c r="L343" s="50"/>
      <c r="M343" s="177"/>
      <c r="N343" s="50"/>
    </row>
    <row r="344" spans="8:14" s="51" customFormat="1" ht="15" customHeight="1">
      <c r="H344" s="52"/>
      <c r="I344" s="50"/>
      <c r="J344" s="50"/>
      <c r="K344" s="50"/>
      <c r="L344" s="50"/>
      <c r="M344" s="177"/>
      <c r="N344" s="50"/>
    </row>
    <row r="345" spans="8:14" s="51" customFormat="1" ht="15" customHeight="1">
      <c r="H345" s="52"/>
      <c r="I345" s="50"/>
      <c r="J345" s="50"/>
      <c r="K345" s="50"/>
      <c r="L345" s="50"/>
      <c r="M345" s="177"/>
      <c r="N345" s="50"/>
    </row>
    <row r="346" spans="8:14" s="51" customFormat="1" ht="15" customHeight="1">
      <c r="H346" s="52"/>
      <c r="I346" s="50"/>
      <c r="J346" s="50"/>
      <c r="K346" s="50"/>
      <c r="L346" s="50"/>
      <c r="M346" s="177"/>
      <c r="N346" s="50"/>
    </row>
    <row r="347" spans="8:14" s="51" customFormat="1" ht="15" customHeight="1">
      <c r="H347" s="52"/>
      <c r="I347" s="50"/>
      <c r="J347" s="50"/>
      <c r="K347" s="50"/>
      <c r="L347" s="50"/>
      <c r="M347" s="177"/>
      <c r="N347" s="50"/>
    </row>
    <row r="348" spans="8:14" s="51" customFormat="1" ht="15" customHeight="1">
      <c r="H348" s="52"/>
      <c r="I348" s="50"/>
      <c r="J348" s="50"/>
      <c r="K348" s="50"/>
      <c r="L348" s="50"/>
      <c r="M348" s="177"/>
      <c r="N348" s="50"/>
    </row>
    <row r="349" spans="8:14" s="51" customFormat="1" ht="15" customHeight="1">
      <c r="H349" s="52"/>
      <c r="I349" s="50"/>
      <c r="J349" s="50"/>
      <c r="K349" s="50"/>
      <c r="L349" s="50"/>
      <c r="M349" s="177"/>
      <c r="N349" s="50"/>
    </row>
    <row r="350" spans="8:14" s="51" customFormat="1" ht="15" customHeight="1">
      <c r="H350" s="52"/>
      <c r="I350" s="50"/>
      <c r="J350" s="50"/>
      <c r="K350" s="50"/>
      <c r="L350" s="50"/>
      <c r="M350" s="177"/>
      <c r="N350" s="50"/>
    </row>
    <row r="351" spans="8:14" s="51" customFormat="1" ht="15" customHeight="1">
      <c r="H351" s="52"/>
      <c r="I351" s="50"/>
      <c r="J351" s="50"/>
      <c r="K351" s="50"/>
      <c r="L351" s="50"/>
      <c r="M351" s="177"/>
      <c r="N351" s="50"/>
    </row>
    <row r="352" spans="8:14" s="51" customFormat="1" ht="15" customHeight="1">
      <c r="H352" s="52"/>
      <c r="I352" s="50"/>
      <c r="J352" s="50"/>
      <c r="K352" s="50"/>
      <c r="L352" s="50"/>
      <c r="M352" s="177"/>
      <c r="N352" s="50"/>
    </row>
    <row r="353" spans="8:14" s="51" customFormat="1" ht="15" customHeight="1">
      <c r="H353" s="52"/>
      <c r="I353" s="50"/>
      <c r="J353" s="50"/>
      <c r="K353" s="50"/>
      <c r="L353" s="50"/>
      <c r="M353" s="177"/>
      <c r="N353" s="50"/>
    </row>
    <row r="354" spans="8:14" s="51" customFormat="1" ht="15" customHeight="1">
      <c r="H354" s="52"/>
      <c r="I354" s="50"/>
      <c r="J354" s="50"/>
      <c r="K354" s="50"/>
      <c r="L354" s="50"/>
      <c r="M354" s="177"/>
      <c r="N354" s="50"/>
    </row>
    <row r="355" spans="8:14" s="51" customFormat="1" ht="15" customHeight="1">
      <c r="H355" s="52"/>
      <c r="I355" s="50"/>
      <c r="J355" s="50"/>
      <c r="K355" s="50"/>
      <c r="L355" s="50"/>
      <c r="M355" s="177"/>
      <c r="N355" s="50"/>
    </row>
    <row r="356" spans="8:14" s="51" customFormat="1" ht="15" customHeight="1">
      <c r="H356" s="52"/>
      <c r="I356" s="50"/>
      <c r="J356" s="50"/>
      <c r="K356" s="50"/>
      <c r="L356" s="50"/>
      <c r="M356" s="177"/>
      <c r="N356" s="50"/>
    </row>
    <row r="357" spans="8:14" s="51" customFormat="1" ht="15" customHeight="1">
      <c r="H357" s="52"/>
      <c r="I357" s="50"/>
      <c r="J357" s="50"/>
      <c r="K357" s="50"/>
      <c r="L357" s="50"/>
      <c r="M357" s="177"/>
      <c r="N357" s="50"/>
    </row>
    <row r="358" spans="8:14" s="51" customFormat="1" ht="15" customHeight="1">
      <c r="H358" s="52"/>
      <c r="I358" s="50"/>
      <c r="J358" s="50"/>
      <c r="K358" s="50"/>
      <c r="L358" s="50"/>
      <c r="M358" s="177"/>
      <c r="N358" s="50"/>
    </row>
    <row r="359" spans="8:14" s="51" customFormat="1" ht="15" customHeight="1">
      <c r="H359" s="52"/>
      <c r="I359" s="50"/>
      <c r="J359" s="50"/>
      <c r="K359" s="50"/>
      <c r="L359" s="50"/>
      <c r="M359" s="177"/>
      <c r="N359" s="50"/>
    </row>
    <row r="360" spans="8:14" s="51" customFormat="1" ht="15" customHeight="1">
      <c r="H360" s="52"/>
      <c r="I360" s="50"/>
      <c r="J360" s="50"/>
      <c r="K360" s="50"/>
      <c r="L360" s="50"/>
      <c r="M360" s="177"/>
      <c r="N360" s="50"/>
    </row>
    <row r="361" spans="8:14" s="51" customFormat="1" ht="15" customHeight="1">
      <c r="H361" s="52"/>
      <c r="I361" s="50"/>
      <c r="J361" s="50"/>
      <c r="K361" s="50"/>
      <c r="L361" s="50"/>
      <c r="M361" s="177"/>
      <c r="N361" s="50"/>
    </row>
    <row r="362" spans="8:14" s="51" customFormat="1" ht="15" customHeight="1">
      <c r="H362" s="52"/>
      <c r="I362" s="50"/>
      <c r="J362" s="50"/>
      <c r="K362" s="50"/>
      <c r="L362" s="50"/>
      <c r="M362" s="177"/>
      <c r="N362" s="50"/>
    </row>
    <row r="363" spans="8:14" s="51" customFormat="1" ht="15" customHeight="1">
      <c r="H363" s="52"/>
      <c r="I363" s="50"/>
      <c r="J363" s="50"/>
      <c r="K363" s="50"/>
      <c r="L363" s="50"/>
      <c r="M363" s="177"/>
      <c r="N363" s="50"/>
    </row>
    <row r="364" spans="8:14" s="51" customFormat="1" ht="15" customHeight="1">
      <c r="H364" s="52"/>
      <c r="I364" s="50"/>
      <c r="J364" s="50"/>
      <c r="K364" s="50"/>
      <c r="L364" s="50"/>
      <c r="M364" s="177"/>
      <c r="N364" s="50"/>
    </row>
    <row r="365" spans="8:14" s="51" customFormat="1" ht="15" customHeight="1">
      <c r="H365" s="52"/>
      <c r="I365" s="50"/>
      <c r="J365" s="50"/>
      <c r="K365" s="50"/>
      <c r="L365" s="50"/>
      <c r="M365" s="177"/>
      <c r="N365" s="50"/>
    </row>
    <row r="366" spans="8:14" s="51" customFormat="1" ht="15" customHeight="1">
      <c r="H366" s="52"/>
      <c r="I366" s="50"/>
      <c r="J366" s="50"/>
      <c r="K366" s="50"/>
      <c r="L366" s="50"/>
      <c r="M366" s="177"/>
      <c r="N366" s="50"/>
    </row>
    <row r="367" spans="8:14" s="51" customFormat="1" ht="15" customHeight="1">
      <c r="H367" s="52"/>
      <c r="I367" s="50"/>
      <c r="J367" s="50"/>
      <c r="K367" s="50"/>
      <c r="L367" s="50"/>
      <c r="M367" s="177"/>
      <c r="N367" s="50"/>
    </row>
    <row r="368" spans="8:14" s="51" customFormat="1" ht="15" customHeight="1">
      <c r="H368" s="52"/>
      <c r="I368" s="50"/>
      <c r="J368" s="50"/>
      <c r="K368" s="50"/>
      <c r="L368" s="50"/>
      <c r="M368" s="177"/>
      <c r="N368" s="50"/>
    </row>
    <row r="369" spans="8:14" s="51" customFormat="1" ht="15" customHeight="1">
      <c r="H369" s="52"/>
      <c r="I369" s="50"/>
      <c r="J369" s="50"/>
      <c r="K369" s="50"/>
      <c r="L369" s="50"/>
      <c r="M369" s="177"/>
      <c r="N369" s="50"/>
    </row>
    <row r="370" spans="8:14" s="51" customFormat="1" ht="15" customHeight="1">
      <c r="H370" s="52"/>
      <c r="I370" s="50"/>
      <c r="J370" s="50"/>
      <c r="K370" s="50"/>
      <c r="L370" s="50"/>
      <c r="M370" s="177"/>
      <c r="N370" s="50"/>
    </row>
    <row r="371" spans="8:14" s="51" customFormat="1" ht="15" customHeight="1">
      <c r="H371" s="52"/>
      <c r="I371" s="50"/>
      <c r="J371" s="50"/>
      <c r="K371" s="50"/>
      <c r="L371" s="50"/>
      <c r="M371" s="177"/>
      <c r="N371" s="50"/>
    </row>
    <row r="372" spans="8:14" s="51" customFormat="1" ht="15" customHeight="1">
      <c r="H372" s="52"/>
      <c r="I372" s="50"/>
      <c r="J372" s="50"/>
      <c r="K372" s="50"/>
      <c r="L372" s="50"/>
      <c r="M372" s="177"/>
      <c r="N372" s="50"/>
    </row>
    <row r="373" spans="8:14" s="51" customFormat="1" ht="15" customHeight="1">
      <c r="H373" s="52"/>
      <c r="I373" s="50"/>
      <c r="J373" s="50"/>
      <c r="K373" s="50"/>
      <c r="L373" s="50"/>
      <c r="M373" s="177"/>
      <c r="N373" s="50"/>
    </row>
    <row r="374" spans="8:14" s="51" customFormat="1" ht="15" customHeight="1">
      <c r="H374" s="52"/>
      <c r="I374" s="50"/>
      <c r="J374" s="50"/>
      <c r="K374" s="50"/>
      <c r="L374" s="50"/>
      <c r="M374" s="177"/>
      <c r="N374" s="50"/>
    </row>
    <row r="375" spans="8:14" s="51" customFormat="1" ht="15" customHeight="1">
      <c r="H375" s="52"/>
      <c r="I375" s="50"/>
      <c r="J375" s="50"/>
      <c r="K375" s="50"/>
      <c r="L375" s="50"/>
      <c r="M375" s="177"/>
      <c r="N375" s="50"/>
    </row>
    <row r="376" spans="8:14" s="51" customFormat="1" ht="15" customHeight="1">
      <c r="H376" s="52"/>
      <c r="I376" s="50"/>
      <c r="J376" s="50"/>
      <c r="K376" s="50"/>
      <c r="L376" s="50"/>
      <c r="M376" s="177"/>
      <c r="N376" s="50"/>
    </row>
    <row r="377" spans="8:14" s="51" customFormat="1" ht="15" customHeight="1">
      <c r="H377" s="52"/>
      <c r="I377" s="50"/>
      <c r="J377" s="50"/>
      <c r="K377" s="50"/>
      <c r="L377" s="50"/>
      <c r="M377" s="177"/>
      <c r="N377" s="50"/>
    </row>
    <row r="378" spans="8:14" s="51" customFormat="1" ht="15" customHeight="1">
      <c r="H378" s="52"/>
      <c r="I378" s="50"/>
      <c r="J378" s="50"/>
      <c r="K378" s="50"/>
      <c r="L378" s="50"/>
      <c r="M378" s="177"/>
      <c r="N378" s="50"/>
    </row>
    <row r="379" spans="8:14" s="51" customFormat="1" ht="15" customHeight="1">
      <c r="H379" s="52"/>
      <c r="I379" s="50"/>
      <c r="J379" s="50"/>
      <c r="K379" s="50"/>
      <c r="L379" s="50"/>
      <c r="M379" s="177"/>
      <c r="N379" s="50"/>
    </row>
    <row r="380" spans="8:14" s="51" customFormat="1" ht="15" customHeight="1">
      <c r="H380" s="52"/>
      <c r="I380" s="50"/>
      <c r="J380" s="50"/>
      <c r="K380" s="50"/>
      <c r="L380" s="50"/>
      <c r="M380" s="177"/>
      <c r="N380" s="50"/>
    </row>
    <row r="381" spans="8:14" s="51" customFormat="1" ht="15" customHeight="1">
      <c r="H381" s="52"/>
      <c r="I381" s="50"/>
      <c r="J381" s="50"/>
      <c r="K381" s="50"/>
      <c r="L381" s="50"/>
      <c r="M381" s="177"/>
      <c r="N381" s="50"/>
    </row>
    <row r="382" spans="8:14" s="51" customFormat="1" ht="15" customHeight="1">
      <c r="H382" s="52"/>
      <c r="I382" s="50"/>
      <c r="J382" s="50"/>
      <c r="K382" s="50"/>
      <c r="L382" s="50"/>
      <c r="M382" s="177"/>
      <c r="N382" s="50"/>
    </row>
    <row r="383" spans="8:14" s="51" customFormat="1" ht="15" customHeight="1">
      <c r="H383" s="52"/>
      <c r="I383" s="50"/>
      <c r="J383" s="50"/>
      <c r="K383" s="50"/>
      <c r="L383" s="50"/>
      <c r="M383" s="177"/>
      <c r="N383" s="50"/>
    </row>
    <row r="384" spans="8:14" s="51" customFormat="1" ht="15" customHeight="1">
      <c r="H384" s="52"/>
      <c r="I384" s="50"/>
      <c r="J384" s="50"/>
      <c r="K384" s="50"/>
      <c r="L384" s="50"/>
      <c r="M384" s="177"/>
      <c r="N384" s="50"/>
    </row>
    <row r="385" spans="8:14" s="51" customFormat="1" ht="15" customHeight="1">
      <c r="H385" s="52"/>
      <c r="I385" s="50"/>
      <c r="J385" s="50"/>
      <c r="K385" s="50"/>
      <c r="L385" s="50"/>
      <c r="M385" s="177"/>
      <c r="N385" s="50"/>
    </row>
    <row r="386" spans="8:14" s="51" customFormat="1" ht="15" customHeight="1">
      <c r="H386" s="52"/>
      <c r="I386" s="50"/>
      <c r="J386" s="50"/>
      <c r="K386" s="50"/>
      <c r="L386" s="50"/>
      <c r="M386" s="177"/>
      <c r="N386" s="50"/>
    </row>
    <row r="387" spans="8:14" s="51" customFormat="1" ht="15" customHeight="1">
      <c r="H387" s="52"/>
      <c r="I387" s="50"/>
      <c r="J387" s="50"/>
      <c r="K387" s="50"/>
      <c r="L387" s="50"/>
      <c r="M387" s="177"/>
      <c r="N387" s="50"/>
    </row>
    <row r="388" spans="8:14" s="51" customFormat="1" ht="15" customHeight="1">
      <c r="H388" s="52"/>
      <c r="I388" s="50"/>
      <c r="J388" s="50"/>
      <c r="K388" s="50"/>
      <c r="L388" s="50"/>
      <c r="M388" s="177"/>
      <c r="N388" s="50"/>
    </row>
    <row r="389" spans="8:14" s="51" customFormat="1" ht="15" customHeight="1">
      <c r="H389" s="52"/>
      <c r="I389" s="50"/>
      <c r="J389" s="50"/>
      <c r="K389" s="50"/>
      <c r="L389" s="50"/>
      <c r="M389" s="177"/>
      <c r="N389" s="50"/>
    </row>
    <row r="390" spans="8:14" s="51" customFormat="1" ht="15" customHeight="1">
      <c r="H390" s="52"/>
      <c r="I390" s="50"/>
      <c r="J390" s="50"/>
      <c r="K390" s="50"/>
      <c r="L390" s="50"/>
      <c r="M390" s="177"/>
      <c r="N390" s="50"/>
    </row>
    <row r="391" spans="8:14" s="51" customFormat="1" ht="15" customHeight="1">
      <c r="H391" s="52"/>
      <c r="I391" s="50"/>
      <c r="J391" s="50"/>
      <c r="K391" s="50"/>
      <c r="L391" s="50"/>
      <c r="M391" s="177"/>
      <c r="N391" s="50"/>
    </row>
    <row r="392" spans="8:14" s="51" customFormat="1" ht="15" customHeight="1">
      <c r="H392" s="52"/>
      <c r="I392" s="50"/>
      <c r="J392" s="50"/>
      <c r="K392" s="50"/>
      <c r="L392" s="50"/>
      <c r="M392" s="177"/>
      <c r="N392" s="50"/>
    </row>
    <row r="393" spans="8:14" s="51" customFormat="1" ht="15" customHeight="1">
      <c r="H393" s="52"/>
      <c r="I393" s="50"/>
      <c r="J393" s="50"/>
      <c r="K393" s="50"/>
      <c r="L393" s="50"/>
      <c r="M393" s="177"/>
      <c r="N393" s="50"/>
    </row>
    <row r="394" spans="8:14" s="51" customFormat="1" ht="15" customHeight="1">
      <c r="H394" s="52"/>
      <c r="I394" s="50"/>
      <c r="J394" s="50"/>
      <c r="K394" s="50"/>
      <c r="L394" s="50"/>
      <c r="M394" s="177"/>
      <c r="N394" s="50"/>
    </row>
    <row r="395" spans="8:14" s="51" customFormat="1" ht="15" customHeight="1">
      <c r="H395" s="52"/>
      <c r="I395" s="50"/>
      <c r="J395" s="50"/>
      <c r="K395" s="50"/>
      <c r="L395" s="50"/>
      <c r="M395" s="177"/>
      <c r="N395" s="50"/>
    </row>
    <row r="396" spans="8:14" s="51" customFormat="1" ht="15" customHeight="1">
      <c r="H396" s="52"/>
      <c r="I396" s="50"/>
      <c r="J396" s="50"/>
      <c r="K396" s="50"/>
      <c r="L396" s="50"/>
      <c r="M396" s="177"/>
      <c r="N396" s="50"/>
    </row>
    <row r="397" spans="8:14" s="51" customFormat="1" ht="15" customHeight="1">
      <c r="H397" s="52"/>
      <c r="I397" s="50"/>
      <c r="J397" s="50"/>
      <c r="K397" s="50"/>
      <c r="L397" s="50"/>
      <c r="M397" s="177"/>
      <c r="N397" s="50"/>
    </row>
    <row r="398" spans="8:14" s="51" customFormat="1" ht="15" customHeight="1">
      <c r="H398" s="52"/>
      <c r="I398" s="50"/>
      <c r="J398" s="50"/>
      <c r="K398" s="50"/>
      <c r="L398" s="50"/>
      <c r="M398" s="177"/>
      <c r="N398" s="50"/>
    </row>
    <row r="399" spans="8:14" s="51" customFormat="1" ht="15" customHeight="1">
      <c r="H399" s="52"/>
      <c r="I399" s="50"/>
      <c r="J399" s="50"/>
      <c r="K399" s="50"/>
      <c r="L399" s="50"/>
      <c r="M399" s="177"/>
      <c r="N399" s="50"/>
    </row>
    <row r="400" spans="8:14" s="51" customFormat="1" ht="15" customHeight="1">
      <c r="H400" s="52"/>
      <c r="I400" s="50"/>
      <c r="J400" s="50"/>
      <c r="K400" s="50"/>
      <c r="L400" s="50"/>
      <c r="M400" s="177"/>
      <c r="N400" s="50"/>
    </row>
    <row r="401" spans="8:14" s="51" customFormat="1" ht="15" customHeight="1">
      <c r="H401" s="52"/>
      <c r="I401" s="50"/>
      <c r="J401" s="50"/>
      <c r="K401" s="50"/>
      <c r="L401" s="50"/>
      <c r="M401" s="177"/>
      <c r="N401" s="50"/>
    </row>
    <row r="402" spans="8:14" s="51" customFormat="1" ht="15" customHeight="1">
      <c r="H402" s="52"/>
      <c r="I402" s="50"/>
      <c r="J402" s="50"/>
      <c r="K402" s="50"/>
      <c r="L402" s="50"/>
      <c r="M402" s="177"/>
      <c r="N402" s="50"/>
    </row>
    <row r="403" spans="8:14" s="51" customFormat="1" ht="15" customHeight="1">
      <c r="H403" s="52"/>
      <c r="I403" s="50"/>
      <c r="J403" s="50"/>
      <c r="K403" s="50"/>
      <c r="L403" s="50"/>
      <c r="M403" s="177"/>
      <c r="N403" s="50"/>
    </row>
    <row r="404" spans="8:14" s="51" customFormat="1" ht="15" customHeight="1">
      <c r="H404" s="52"/>
      <c r="I404" s="50"/>
      <c r="J404" s="50"/>
      <c r="K404" s="50"/>
      <c r="L404" s="50"/>
      <c r="M404" s="177"/>
      <c r="N404" s="50"/>
    </row>
    <row r="405" spans="8:14" s="51" customFormat="1" ht="15" customHeight="1">
      <c r="H405" s="52"/>
      <c r="I405" s="50"/>
      <c r="J405" s="50"/>
      <c r="K405" s="50"/>
      <c r="L405" s="50"/>
      <c r="M405" s="177"/>
      <c r="N405" s="50"/>
    </row>
    <row r="406" spans="8:14" s="51" customFormat="1" ht="15" customHeight="1">
      <c r="H406" s="52"/>
      <c r="I406" s="50"/>
      <c r="J406" s="50"/>
      <c r="K406" s="50"/>
      <c r="L406" s="50"/>
      <c r="M406" s="177"/>
      <c r="N406" s="50"/>
    </row>
    <row r="407" spans="8:14" s="51" customFormat="1" ht="15" customHeight="1">
      <c r="H407" s="52"/>
      <c r="I407" s="50"/>
      <c r="J407" s="50"/>
      <c r="K407" s="50"/>
      <c r="L407" s="50"/>
      <c r="M407" s="177"/>
      <c r="N407" s="50"/>
    </row>
    <row r="408" spans="8:14" s="51" customFormat="1" ht="15" customHeight="1">
      <c r="H408" s="52"/>
      <c r="I408" s="50"/>
      <c r="J408" s="50"/>
      <c r="K408" s="50"/>
      <c r="L408" s="50"/>
      <c r="M408" s="177"/>
      <c r="N408" s="50"/>
    </row>
    <row r="409" spans="8:14" s="51" customFormat="1" ht="15" customHeight="1">
      <c r="H409" s="52"/>
      <c r="I409" s="50"/>
      <c r="J409" s="50"/>
      <c r="K409" s="50"/>
      <c r="L409" s="50"/>
      <c r="M409" s="177"/>
      <c r="N409" s="50"/>
    </row>
    <row r="410" spans="8:14" s="51" customFormat="1" ht="15" customHeight="1">
      <c r="H410" s="52"/>
      <c r="I410" s="50"/>
      <c r="J410" s="50"/>
      <c r="K410" s="50"/>
      <c r="L410" s="50"/>
      <c r="M410" s="177"/>
      <c r="N410" s="50"/>
    </row>
    <row r="411" spans="8:14" s="51" customFormat="1" ht="15" customHeight="1">
      <c r="H411" s="52"/>
      <c r="I411" s="50"/>
      <c r="J411" s="50"/>
      <c r="K411" s="50"/>
      <c r="L411" s="50"/>
      <c r="M411" s="177"/>
      <c r="N411" s="50"/>
    </row>
    <row r="412" spans="8:14" s="51" customFormat="1" ht="15" customHeight="1">
      <c r="H412" s="52"/>
      <c r="I412" s="50"/>
      <c r="J412" s="50"/>
      <c r="K412" s="50"/>
      <c r="L412" s="50"/>
      <c r="M412" s="177"/>
      <c r="N412" s="50"/>
    </row>
    <row r="413" spans="8:14" s="51" customFormat="1" ht="15" customHeight="1">
      <c r="H413" s="52"/>
      <c r="I413" s="50"/>
      <c r="J413" s="50"/>
      <c r="K413" s="50"/>
      <c r="L413" s="50"/>
      <c r="M413" s="177"/>
      <c r="N413" s="50"/>
    </row>
    <row r="414" spans="8:14" s="51" customFormat="1" ht="15" customHeight="1">
      <c r="H414" s="52"/>
      <c r="I414" s="50"/>
      <c r="J414" s="50"/>
      <c r="K414" s="50"/>
      <c r="L414" s="50"/>
      <c r="M414" s="177"/>
      <c r="N414" s="50"/>
    </row>
    <row r="415" spans="8:14" s="51" customFormat="1" ht="15" customHeight="1">
      <c r="H415" s="52"/>
      <c r="I415" s="50"/>
      <c r="J415" s="50"/>
      <c r="K415" s="50"/>
      <c r="L415" s="50"/>
      <c r="M415" s="177"/>
      <c r="N415" s="50"/>
    </row>
    <row r="416" spans="8:14" s="51" customFormat="1" ht="15" customHeight="1">
      <c r="H416" s="52"/>
      <c r="I416" s="50"/>
      <c r="J416" s="50"/>
      <c r="K416" s="50"/>
      <c r="L416" s="50"/>
      <c r="M416" s="177"/>
      <c r="N416" s="50"/>
    </row>
    <row r="417" spans="8:14" s="51" customFormat="1" ht="15" customHeight="1">
      <c r="H417" s="52"/>
      <c r="I417" s="50"/>
      <c r="J417" s="50"/>
      <c r="K417" s="50"/>
      <c r="L417" s="50"/>
      <c r="M417" s="177"/>
      <c r="N417" s="50"/>
    </row>
    <row r="418" spans="8:14" s="51" customFormat="1" ht="15" customHeight="1">
      <c r="H418" s="52"/>
      <c r="I418" s="50"/>
      <c r="J418" s="50"/>
      <c r="K418" s="50"/>
      <c r="L418" s="50"/>
      <c r="M418" s="177"/>
      <c r="N418" s="50"/>
    </row>
    <row r="419" spans="8:14" s="51" customFormat="1" ht="15" customHeight="1">
      <c r="H419" s="52"/>
      <c r="I419" s="50"/>
      <c r="J419" s="50"/>
      <c r="K419" s="50"/>
      <c r="L419" s="50"/>
      <c r="M419" s="177"/>
      <c r="N419" s="50"/>
    </row>
    <row r="420" spans="8:14" s="51" customFormat="1" ht="15" customHeight="1">
      <c r="H420" s="52"/>
      <c r="I420" s="50"/>
      <c r="J420" s="50"/>
      <c r="K420" s="50"/>
      <c r="L420" s="50"/>
      <c r="M420" s="177"/>
      <c r="N420" s="50"/>
    </row>
    <row r="421" spans="8:14" s="51" customFormat="1" ht="15" customHeight="1">
      <c r="H421" s="52"/>
      <c r="I421" s="50"/>
      <c r="J421" s="50"/>
      <c r="K421" s="50"/>
      <c r="L421" s="50"/>
      <c r="M421" s="177"/>
      <c r="N421" s="50"/>
    </row>
    <row r="422" spans="8:14" s="51" customFormat="1" ht="15" customHeight="1">
      <c r="H422" s="52"/>
      <c r="I422" s="50"/>
      <c r="J422" s="50"/>
      <c r="K422" s="50"/>
      <c r="L422" s="50"/>
      <c r="M422" s="177"/>
      <c r="N422" s="50"/>
    </row>
    <row r="423" spans="8:14" s="51" customFormat="1" ht="15" customHeight="1">
      <c r="H423" s="52"/>
      <c r="I423" s="50"/>
      <c r="J423" s="50"/>
      <c r="K423" s="50"/>
      <c r="L423" s="50"/>
      <c r="M423" s="177"/>
      <c r="N423" s="50"/>
    </row>
    <row r="424" spans="8:14" s="51" customFormat="1" ht="15" customHeight="1">
      <c r="H424" s="52"/>
      <c r="I424" s="50"/>
      <c r="J424" s="50"/>
      <c r="K424" s="50"/>
      <c r="L424" s="50"/>
      <c r="M424" s="177"/>
      <c r="N424" s="50"/>
    </row>
    <row r="425" spans="8:14" s="51" customFormat="1" ht="15" customHeight="1">
      <c r="H425" s="52"/>
      <c r="I425" s="50"/>
      <c r="J425" s="50"/>
      <c r="K425" s="50"/>
      <c r="L425" s="50"/>
      <c r="M425" s="177"/>
      <c r="N425" s="50"/>
    </row>
    <row r="426" spans="8:14" s="51" customFormat="1" ht="15" customHeight="1">
      <c r="H426" s="52"/>
      <c r="I426" s="50"/>
      <c r="J426" s="50"/>
      <c r="K426" s="50"/>
      <c r="L426" s="50"/>
      <c r="M426" s="177"/>
      <c r="N426" s="50"/>
    </row>
    <row r="427" spans="8:14" s="51" customFormat="1" ht="15" customHeight="1">
      <c r="H427" s="52"/>
      <c r="I427" s="50"/>
      <c r="J427" s="50"/>
      <c r="K427" s="50"/>
      <c r="L427" s="50"/>
      <c r="M427" s="177"/>
      <c r="N427" s="50"/>
    </row>
    <row r="428" spans="8:14" s="51" customFormat="1" ht="15" customHeight="1">
      <c r="H428" s="52"/>
      <c r="I428" s="50"/>
      <c r="J428" s="50"/>
      <c r="K428" s="50"/>
      <c r="L428" s="50"/>
      <c r="M428" s="177"/>
      <c r="N428" s="50"/>
    </row>
    <row r="429" spans="8:14" s="51" customFormat="1" ht="15" customHeight="1">
      <c r="H429" s="52"/>
      <c r="I429" s="50"/>
      <c r="J429" s="50"/>
      <c r="K429" s="50"/>
      <c r="L429" s="50"/>
      <c r="M429" s="177"/>
      <c r="N429" s="50"/>
    </row>
    <row r="430" spans="8:14" s="51" customFormat="1" ht="15" customHeight="1">
      <c r="H430" s="52"/>
      <c r="I430" s="50"/>
      <c r="J430" s="50"/>
      <c r="K430" s="50"/>
      <c r="L430" s="50"/>
      <c r="M430" s="177"/>
      <c r="N430" s="50"/>
    </row>
    <row r="431" spans="8:14" s="51" customFormat="1" ht="15" customHeight="1">
      <c r="H431" s="52"/>
      <c r="I431" s="50"/>
      <c r="J431" s="50"/>
      <c r="K431" s="50"/>
      <c r="L431" s="50"/>
      <c r="M431" s="177"/>
      <c r="N431" s="50"/>
    </row>
    <row r="432" spans="8:14" s="51" customFormat="1" ht="15" customHeight="1">
      <c r="H432" s="52"/>
      <c r="I432" s="50"/>
      <c r="J432" s="50"/>
      <c r="K432" s="50"/>
      <c r="L432" s="50"/>
      <c r="M432" s="177"/>
      <c r="N432" s="50"/>
    </row>
    <row r="433" spans="8:14" s="51" customFormat="1" ht="15" customHeight="1">
      <c r="H433" s="52"/>
      <c r="I433" s="50"/>
      <c r="J433" s="50"/>
      <c r="K433" s="50"/>
      <c r="L433" s="50"/>
      <c r="M433" s="177"/>
      <c r="N433" s="50"/>
    </row>
    <row r="434" spans="8:14" s="51" customFormat="1" ht="15" customHeight="1">
      <c r="H434" s="52"/>
      <c r="I434" s="50"/>
      <c r="J434" s="50"/>
      <c r="K434" s="50"/>
      <c r="L434" s="50"/>
      <c r="M434" s="177"/>
      <c r="N434" s="50"/>
    </row>
    <row r="435" spans="8:14" s="51" customFormat="1" ht="15" customHeight="1">
      <c r="H435" s="52"/>
      <c r="I435" s="50"/>
      <c r="J435" s="50"/>
      <c r="K435" s="50"/>
      <c r="L435" s="50"/>
      <c r="M435" s="177"/>
      <c r="N435" s="50"/>
    </row>
    <row r="436" spans="8:14" s="51" customFormat="1" ht="15" customHeight="1">
      <c r="H436" s="52"/>
      <c r="I436" s="50"/>
      <c r="J436" s="50"/>
      <c r="K436" s="50"/>
      <c r="L436" s="50"/>
      <c r="M436" s="177"/>
      <c r="N436" s="50"/>
    </row>
    <row r="437" spans="8:14" s="51" customFormat="1" ht="15" customHeight="1">
      <c r="H437" s="52"/>
      <c r="I437" s="50"/>
      <c r="J437" s="50"/>
      <c r="K437" s="50"/>
      <c r="L437" s="50"/>
      <c r="M437" s="177"/>
      <c r="N437" s="50"/>
    </row>
    <row r="438" spans="8:14" s="51" customFormat="1" ht="15" customHeight="1">
      <c r="H438" s="52"/>
      <c r="I438" s="50"/>
      <c r="J438" s="50"/>
      <c r="K438" s="50"/>
      <c r="L438" s="50"/>
      <c r="M438" s="177"/>
      <c r="N438" s="50"/>
    </row>
    <row r="439" spans="8:14" s="51" customFormat="1" ht="15" customHeight="1">
      <c r="H439" s="52"/>
      <c r="I439" s="50"/>
      <c r="J439" s="50"/>
      <c r="K439" s="50"/>
      <c r="L439" s="50"/>
      <c r="M439" s="177"/>
      <c r="N439" s="50"/>
    </row>
    <row r="440" spans="8:14" s="51" customFormat="1" ht="15" customHeight="1">
      <c r="H440" s="52"/>
      <c r="I440" s="50"/>
      <c r="J440" s="50"/>
      <c r="K440" s="50"/>
      <c r="L440" s="50"/>
      <c r="M440" s="177"/>
      <c r="N440" s="50"/>
    </row>
    <row r="441" spans="8:14" s="51" customFormat="1" ht="15" customHeight="1">
      <c r="H441" s="52"/>
      <c r="I441" s="50"/>
      <c r="J441" s="50"/>
      <c r="K441" s="50"/>
      <c r="L441" s="50"/>
      <c r="M441" s="177"/>
      <c r="N441" s="50"/>
    </row>
    <row r="442" spans="8:14" s="51" customFormat="1" ht="15" customHeight="1">
      <c r="H442" s="52"/>
      <c r="I442" s="50"/>
      <c r="J442" s="50"/>
      <c r="K442" s="50"/>
      <c r="L442" s="50"/>
      <c r="M442" s="177"/>
      <c r="N442" s="50"/>
    </row>
    <row r="443" spans="8:14" s="51" customFormat="1" ht="15" customHeight="1">
      <c r="H443" s="52"/>
      <c r="I443" s="50"/>
      <c r="J443" s="50"/>
      <c r="K443" s="50"/>
      <c r="L443" s="50"/>
      <c r="M443" s="177"/>
      <c r="N443" s="50"/>
    </row>
    <row r="444" spans="8:14" s="51" customFormat="1" ht="15" customHeight="1">
      <c r="H444" s="52"/>
      <c r="I444" s="50"/>
      <c r="J444" s="50"/>
      <c r="K444" s="50"/>
      <c r="L444" s="50"/>
      <c r="M444" s="177"/>
      <c r="N444" s="50"/>
    </row>
    <row r="445" spans="8:14" s="51" customFormat="1" ht="15" customHeight="1">
      <c r="H445" s="52"/>
      <c r="I445" s="50"/>
      <c r="J445" s="50"/>
      <c r="K445" s="50"/>
      <c r="L445" s="50"/>
      <c r="M445" s="177"/>
      <c r="N445" s="50"/>
    </row>
    <row r="446" spans="8:14" s="51" customFormat="1" ht="15" customHeight="1">
      <c r="H446" s="52"/>
      <c r="I446" s="50"/>
      <c r="J446" s="50"/>
      <c r="K446" s="50"/>
      <c r="L446" s="50"/>
      <c r="M446" s="177"/>
      <c r="N446" s="50"/>
    </row>
    <row r="447" spans="8:14" s="51" customFormat="1" ht="15" customHeight="1">
      <c r="H447" s="52"/>
      <c r="I447" s="50"/>
      <c r="J447" s="50"/>
      <c r="K447" s="50"/>
      <c r="L447" s="50"/>
      <c r="M447" s="177"/>
      <c r="N447" s="50"/>
    </row>
    <row r="448" spans="8:14" s="51" customFormat="1" ht="15" customHeight="1">
      <c r="H448" s="52"/>
      <c r="I448" s="50"/>
      <c r="J448" s="50"/>
      <c r="K448" s="50"/>
      <c r="L448" s="50"/>
      <c r="M448" s="177"/>
      <c r="N448" s="50"/>
    </row>
    <row r="449" spans="8:14" s="51" customFormat="1" ht="15" customHeight="1">
      <c r="H449" s="52"/>
      <c r="I449" s="50"/>
      <c r="J449" s="50"/>
      <c r="K449" s="50"/>
      <c r="L449" s="50"/>
      <c r="M449" s="177"/>
      <c r="N449" s="50"/>
    </row>
    <row r="450" spans="8:14" s="51" customFormat="1" ht="15" customHeight="1">
      <c r="H450" s="52"/>
      <c r="I450" s="50"/>
      <c r="J450" s="50"/>
      <c r="K450" s="50"/>
      <c r="L450" s="50"/>
      <c r="M450" s="177"/>
      <c r="N450" s="50"/>
    </row>
    <row r="451" spans="8:14" s="51" customFormat="1" ht="15" customHeight="1">
      <c r="H451" s="52"/>
      <c r="I451" s="50"/>
      <c r="J451" s="50"/>
      <c r="K451" s="50"/>
      <c r="L451" s="50"/>
      <c r="M451" s="177"/>
      <c r="N451" s="50"/>
    </row>
    <row r="452" spans="8:14" s="51" customFormat="1" ht="15" customHeight="1">
      <c r="H452" s="52"/>
      <c r="I452" s="50"/>
      <c r="J452" s="50"/>
      <c r="K452" s="50"/>
      <c r="L452" s="50"/>
      <c r="M452" s="177"/>
      <c r="N452" s="50"/>
    </row>
    <row r="453" spans="8:14" s="51" customFormat="1" ht="15" customHeight="1">
      <c r="H453" s="52"/>
      <c r="I453" s="50"/>
      <c r="J453" s="50"/>
      <c r="K453" s="50"/>
      <c r="L453" s="50"/>
      <c r="M453" s="177"/>
      <c r="N453" s="50"/>
    </row>
    <row r="454" spans="8:14" s="51" customFormat="1" ht="15" customHeight="1">
      <c r="H454" s="52"/>
      <c r="I454" s="50"/>
      <c r="J454" s="50"/>
      <c r="K454" s="50"/>
      <c r="L454" s="50"/>
      <c r="M454" s="177"/>
      <c r="N454" s="50"/>
    </row>
    <row r="455" spans="8:14" s="51" customFormat="1" ht="15" customHeight="1">
      <c r="H455" s="52"/>
      <c r="I455" s="50"/>
      <c r="J455" s="50"/>
      <c r="K455" s="50"/>
      <c r="L455" s="50"/>
      <c r="M455" s="177"/>
      <c r="N455" s="50"/>
    </row>
    <row r="456" spans="8:14" s="51" customFormat="1" ht="15" customHeight="1">
      <c r="H456" s="52"/>
      <c r="I456" s="50"/>
      <c r="J456" s="50"/>
      <c r="K456" s="50"/>
      <c r="L456" s="50"/>
      <c r="M456" s="177"/>
      <c r="N456" s="50"/>
    </row>
    <row r="457" spans="8:14" s="51" customFormat="1" ht="15" customHeight="1">
      <c r="H457" s="52"/>
      <c r="I457" s="50"/>
      <c r="J457" s="50"/>
      <c r="K457" s="50"/>
      <c r="L457" s="50"/>
      <c r="M457" s="177"/>
      <c r="N457" s="50"/>
    </row>
    <row r="458" spans="8:14" s="51" customFormat="1" ht="15" customHeight="1">
      <c r="H458" s="52"/>
      <c r="I458" s="50"/>
      <c r="J458" s="50"/>
      <c r="K458" s="50"/>
      <c r="L458" s="50"/>
      <c r="M458" s="177"/>
      <c r="N458" s="50"/>
    </row>
    <row r="459" spans="8:14" s="51" customFormat="1" ht="15" customHeight="1">
      <c r="H459" s="52"/>
      <c r="I459" s="50"/>
      <c r="J459" s="50"/>
      <c r="K459" s="50"/>
      <c r="L459" s="50"/>
      <c r="M459" s="177"/>
      <c r="N459" s="50"/>
    </row>
    <row r="460" spans="8:14" s="51" customFormat="1" ht="15" customHeight="1">
      <c r="H460" s="52"/>
      <c r="I460" s="50"/>
      <c r="J460" s="50"/>
      <c r="K460" s="50"/>
      <c r="L460" s="50"/>
      <c r="M460" s="177"/>
      <c r="N460" s="50"/>
    </row>
    <row r="461" spans="8:14" s="51" customFormat="1" ht="15" customHeight="1">
      <c r="H461" s="52"/>
      <c r="I461" s="50"/>
      <c r="J461" s="50"/>
      <c r="K461" s="50"/>
      <c r="L461" s="50"/>
      <c r="M461" s="177"/>
      <c r="N461" s="50"/>
    </row>
    <row r="462" spans="8:14" s="51" customFormat="1" ht="15" customHeight="1">
      <c r="H462" s="52"/>
      <c r="I462" s="50"/>
      <c r="J462" s="50"/>
      <c r="K462" s="50"/>
      <c r="L462" s="50"/>
      <c r="M462" s="177"/>
      <c r="N462" s="50"/>
    </row>
    <row r="463" spans="8:14" s="51" customFormat="1" ht="15" customHeight="1">
      <c r="H463" s="52"/>
      <c r="I463" s="50"/>
      <c r="J463" s="50"/>
      <c r="K463" s="50"/>
      <c r="L463" s="50"/>
      <c r="M463" s="177"/>
      <c r="N463" s="50"/>
    </row>
    <row r="464" spans="8:14" s="51" customFormat="1" ht="15" customHeight="1">
      <c r="H464" s="52"/>
      <c r="I464" s="50"/>
      <c r="J464" s="50"/>
      <c r="K464" s="50"/>
      <c r="L464" s="50"/>
      <c r="M464" s="177"/>
      <c r="N464" s="50"/>
    </row>
    <row r="465" spans="8:14" s="51" customFormat="1" ht="15" customHeight="1">
      <c r="H465" s="52"/>
      <c r="I465" s="50"/>
      <c r="J465" s="50"/>
      <c r="K465" s="50"/>
      <c r="L465" s="50"/>
      <c r="M465" s="177"/>
      <c r="N465" s="50"/>
    </row>
    <row r="466" spans="8:14" s="51" customFormat="1" ht="15" customHeight="1">
      <c r="H466" s="52"/>
      <c r="I466" s="50"/>
      <c r="J466" s="50"/>
      <c r="K466" s="50"/>
      <c r="L466" s="50"/>
      <c r="M466" s="177"/>
      <c r="N466" s="50"/>
    </row>
    <row r="467" spans="8:14" s="51" customFormat="1" ht="15" customHeight="1">
      <c r="H467" s="52"/>
      <c r="I467" s="50"/>
      <c r="J467" s="50"/>
      <c r="K467" s="50"/>
      <c r="L467" s="50"/>
      <c r="M467" s="177"/>
      <c r="N467" s="50"/>
    </row>
    <row r="468" spans="8:14" s="51" customFormat="1" ht="15" customHeight="1">
      <c r="H468" s="52"/>
      <c r="I468" s="50"/>
      <c r="J468" s="50"/>
      <c r="K468" s="50"/>
      <c r="L468" s="50"/>
      <c r="M468" s="177"/>
      <c r="N468" s="50"/>
    </row>
    <row r="469" spans="8:14" s="51" customFormat="1" ht="15" customHeight="1">
      <c r="H469" s="52"/>
      <c r="I469" s="50"/>
      <c r="J469" s="50"/>
      <c r="K469" s="50"/>
      <c r="L469" s="50"/>
      <c r="M469" s="177"/>
      <c r="N469" s="50"/>
    </row>
    <row r="470" spans="8:14" s="51" customFormat="1" ht="15" customHeight="1">
      <c r="H470" s="52"/>
      <c r="I470" s="50"/>
      <c r="J470" s="50"/>
      <c r="K470" s="50"/>
      <c r="L470" s="50"/>
      <c r="M470" s="177"/>
      <c r="N470" s="50"/>
    </row>
    <row r="471" spans="8:14" s="51" customFormat="1" ht="15" customHeight="1">
      <c r="H471" s="52"/>
      <c r="I471" s="50"/>
      <c r="J471" s="50"/>
      <c r="K471" s="50"/>
      <c r="L471" s="50"/>
      <c r="M471" s="177"/>
      <c r="N471" s="50"/>
    </row>
    <row r="472" spans="8:14" s="51" customFormat="1" ht="15" customHeight="1">
      <c r="H472" s="52"/>
      <c r="I472" s="50"/>
      <c r="J472" s="50"/>
      <c r="K472" s="50"/>
      <c r="L472" s="50"/>
      <c r="M472" s="177"/>
      <c r="N472" s="50"/>
    </row>
    <row r="473" spans="8:14" s="51" customFormat="1" ht="15" customHeight="1">
      <c r="H473" s="52"/>
      <c r="I473" s="50"/>
      <c r="J473" s="50"/>
      <c r="K473" s="50"/>
      <c r="L473" s="50"/>
      <c r="M473" s="177"/>
      <c r="N473" s="50"/>
    </row>
    <row r="474" spans="8:14" s="51" customFormat="1" ht="15" customHeight="1">
      <c r="H474" s="52"/>
      <c r="I474" s="50"/>
      <c r="J474" s="50"/>
      <c r="K474" s="50"/>
      <c r="L474" s="50"/>
      <c r="M474" s="177"/>
      <c r="N474" s="50"/>
    </row>
    <row r="475" spans="8:14" s="51" customFormat="1" ht="15" customHeight="1">
      <c r="H475" s="52"/>
      <c r="I475" s="50"/>
      <c r="J475" s="50"/>
      <c r="K475" s="50"/>
      <c r="L475" s="50"/>
      <c r="M475" s="177"/>
      <c r="N475" s="50"/>
    </row>
    <row r="476" spans="8:14" s="51" customFormat="1" ht="15" customHeight="1">
      <c r="H476" s="52"/>
      <c r="I476" s="50"/>
      <c r="J476" s="50"/>
      <c r="K476" s="50"/>
      <c r="L476" s="50"/>
      <c r="M476" s="177"/>
      <c r="N476" s="50"/>
    </row>
    <row r="477" spans="8:14" s="51" customFormat="1" ht="15" customHeight="1">
      <c r="H477" s="52"/>
      <c r="I477" s="50"/>
      <c r="J477" s="50"/>
      <c r="K477" s="50"/>
      <c r="L477" s="50"/>
      <c r="M477" s="177"/>
      <c r="N477" s="50"/>
    </row>
    <row r="478" spans="8:14" s="51" customFormat="1" ht="15" customHeight="1">
      <c r="H478" s="52"/>
      <c r="I478" s="50"/>
      <c r="J478" s="50"/>
      <c r="K478" s="50"/>
      <c r="L478" s="50"/>
      <c r="M478" s="177"/>
      <c r="N478" s="50"/>
    </row>
    <row r="479" spans="8:14" s="51" customFormat="1" ht="15" customHeight="1">
      <c r="H479" s="52"/>
      <c r="I479" s="50"/>
      <c r="J479" s="50"/>
      <c r="K479" s="50"/>
      <c r="L479" s="50"/>
      <c r="M479" s="177"/>
      <c r="N479" s="50"/>
    </row>
    <row r="480" spans="8:14" s="51" customFormat="1" ht="15" customHeight="1">
      <c r="H480" s="52"/>
      <c r="I480" s="50"/>
      <c r="J480" s="50"/>
      <c r="K480" s="50"/>
      <c r="L480" s="50"/>
      <c r="M480" s="177"/>
      <c r="N480" s="50"/>
    </row>
    <row r="481" spans="8:14" s="51" customFormat="1" ht="15" customHeight="1">
      <c r="H481" s="52"/>
      <c r="I481" s="50"/>
      <c r="J481" s="50"/>
      <c r="K481" s="50"/>
      <c r="L481" s="50"/>
      <c r="M481" s="177"/>
      <c r="N481" s="50"/>
    </row>
    <row r="482" spans="8:14" s="51" customFormat="1" ht="15" customHeight="1">
      <c r="H482" s="52"/>
      <c r="I482" s="50"/>
      <c r="J482" s="50"/>
      <c r="K482" s="50"/>
      <c r="L482" s="50"/>
      <c r="M482" s="177"/>
      <c r="N482" s="50"/>
    </row>
    <row r="483" spans="8:14" s="51" customFormat="1" ht="15" customHeight="1">
      <c r="H483" s="52"/>
      <c r="I483" s="50"/>
      <c r="J483" s="50"/>
      <c r="K483" s="50"/>
      <c r="L483" s="50"/>
      <c r="M483" s="177"/>
      <c r="N483" s="50"/>
    </row>
    <row r="484" spans="8:14" s="51" customFormat="1" ht="15" customHeight="1">
      <c r="H484" s="52"/>
      <c r="I484" s="50"/>
      <c r="J484" s="50"/>
      <c r="K484" s="50"/>
      <c r="L484" s="50"/>
      <c r="M484" s="177"/>
      <c r="N484" s="50"/>
    </row>
    <row r="485" spans="8:14" s="51" customFormat="1" ht="15" customHeight="1">
      <c r="H485" s="52"/>
      <c r="I485" s="50"/>
      <c r="J485" s="50"/>
      <c r="K485" s="50"/>
      <c r="L485" s="50"/>
      <c r="M485" s="177"/>
      <c r="N485" s="50"/>
    </row>
    <row r="486" spans="8:14" s="51" customFormat="1" ht="15" customHeight="1">
      <c r="H486" s="52"/>
      <c r="I486" s="50"/>
      <c r="J486" s="50"/>
      <c r="K486" s="50"/>
      <c r="L486" s="50"/>
      <c r="M486" s="177"/>
      <c r="N486" s="50"/>
    </row>
    <row r="487" spans="8:14" s="51" customFormat="1" ht="15" customHeight="1">
      <c r="H487" s="52"/>
      <c r="I487" s="50"/>
      <c r="J487" s="50"/>
      <c r="K487" s="50"/>
      <c r="L487" s="50"/>
      <c r="M487" s="177"/>
      <c r="N487" s="50"/>
    </row>
    <row r="488" spans="8:14" s="51" customFormat="1" ht="15" customHeight="1">
      <c r="H488" s="52"/>
      <c r="I488" s="50"/>
      <c r="J488" s="50"/>
      <c r="K488" s="50"/>
      <c r="L488" s="50"/>
      <c r="M488" s="177"/>
      <c r="N488" s="50"/>
    </row>
    <row r="489" spans="8:14" s="51" customFormat="1" ht="15" customHeight="1">
      <c r="H489" s="52"/>
      <c r="I489" s="50"/>
      <c r="J489" s="50"/>
      <c r="K489" s="50"/>
      <c r="L489" s="50"/>
      <c r="M489" s="177"/>
      <c r="N489" s="50"/>
    </row>
    <row r="490" spans="8:14" s="51" customFormat="1" ht="15" customHeight="1">
      <c r="H490" s="52"/>
      <c r="I490" s="50"/>
      <c r="J490" s="50"/>
      <c r="K490" s="50"/>
      <c r="L490" s="50"/>
      <c r="M490" s="177"/>
      <c r="N490" s="50"/>
    </row>
    <row r="491" spans="8:14" s="51" customFormat="1" ht="15" customHeight="1">
      <c r="H491" s="52"/>
      <c r="I491" s="50"/>
      <c r="J491" s="50"/>
      <c r="K491" s="50"/>
      <c r="L491" s="50"/>
      <c r="M491" s="177"/>
      <c r="N491" s="50"/>
    </row>
    <row r="492" spans="8:14" s="51" customFormat="1" ht="15" customHeight="1">
      <c r="H492" s="52"/>
      <c r="I492" s="50"/>
      <c r="J492" s="50"/>
      <c r="K492" s="50"/>
      <c r="L492" s="50"/>
      <c r="M492" s="177"/>
      <c r="N492" s="50"/>
    </row>
    <row r="493" spans="8:14" s="51" customFormat="1" ht="15" customHeight="1">
      <c r="H493" s="52"/>
      <c r="I493" s="50"/>
      <c r="J493" s="50"/>
      <c r="K493" s="50"/>
      <c r="L493" s="50"/>
      <c r="M493" s="177"/>
      <c r="N493" s="50"/>
    </row>
    <row r="494" spans="8:14" s="51" customFormat="1" ht="15" customHeight="1">
      <c r="H494" s="52"/>
      <c r="I494" s="50"/>
      <c r="J494" s="50"/>
      <c r="K494" s="50"/>
      <c r="L494" s="50"/>
      <c r="M494" s="177"/>
      <c r="N494" s="50"/>
    </row>
    <row r="495" spans="8:14" s="51" customFormat="1" ht="15" customHeight="1">
      <c r="H495" s="52"/>
      <c r="I495" s="50"/>
      <c r="J495" s="50"/>
      <c r="K495" s="50"/>
      <c r="L495" s="50"/>
      <c r="M495" s="177"/>
      <c r="N495" s="50"/>
    </row>
    <row r="496" spans="8:14" s="51" customFormat="1" ht="15" customHeight="1">
      <c r="H496" s="52"/>
      <c r="I496" s="50"/>
      <c r="J496" s="50"/>
      <c r="K496" s="50"/>
      <c r="L496" s="50"/>
      <c r="M496" s="177"/>
      <c r="N496" s="50"/>
    </row>
    <row r="497" spans="8:14" s="51" customFormat="1" ht="15" customHeight="1">
      <c r="H497" s="52"/>
      <c r="I497" s="50"/>
      <c r="J497" s="50"/>
      <c r="K497" s="50"/>
      <c r="L497" s="50"/>
      <c r="M497" s="177"/>
      <c r="N497" s="50"/>
    </row>
    <row r="498" spans="8:14" s="51" customFormat="1" ht="15" customHeight="1">
      <c r="H498" s="52"/>
      <c r="I498" s="50"/>
      <c r="J498" s="50"/>
      <c r="K498" s="50"/>
      <c r="L498" s="50"/>
      <c r="M498" s="177"/>
      <c r="N498" s="50"/>
    </row>
    <row r="499" spans="8:14" s="51" customFormat="1" ht="15" customHeight="1">
      <c r="H499" s="52"/>
      <c r="I499" s="50"/>
      <c r="J499" s="50"/>
      <c r="K499" s="50"/>
      <c r="L499" s="50"/>
      <c r="M499" s="177"/>
      <c r="N499" s="50"/>
    </row>
    <row r="500" spans="8:14" s="51" customFormat="1" ht="15" customHeight="1">
      <c r="H500" s="52"/>
      <c r="I500" s="50"/>
      <c r="J500" s="50"/>
      <c r="K500" s="50"/>
      <c r="L500" s="50"/>
      <c r="M500" s="177"/>
      <c r="N500" s="50"/>
    </row>
    <row r="501" spans="8:14" s="51" customFormat="1" ht="15" customHeight="1">
      <c r="H501" s="52"/>
      <c r="I501" s="50"/>
      <c r="J501" s="50"/>
      <c r="K501" s="50"/>
      <c r="L501" s="50"/>
      <c r="M501" s="177"/>
      <c r="N501" s="50"/>
    </row>
    <row r="502" spans="8:14" s="51" customFormat="1" ht="15" customHeight="1">
      <c r="H502" s="52"/>
      <c r="I502" s="50"/>
      <c r="J502" s="50"/>
      <c r="K502" s="50"/>
      <c r="L502" s="50"/>
      <c r="M502" s="177"/>
      <c r="N502" s="50"/>
    </row>
    <row r="503" spans="8:14" s="51" customFormat="1" ht="15" customHeight="1">
      <c r="H503" s="52"/>
      <c r="I503" s="50"/>
      <c r="J503" s="50"/>
      <c r="K503" s="50"/>
      <c r="L503" s="50"/>
      <c r="M503" s="177"/>
      <c r="N503" s="50"/>
    </row>
    <row r="504" spans="8:14" s="51" customFormat="1" ht="15" customHeight="1">
      <c r="H504" s="52"/>
      <c r="I504" s="50"/>
      <c r="J504" s="50"/>
      <c r="K504" s="50"/>
      <c r="L504" s="50"/>
      <c r="M504" s="177"/>
      <c r="N504" s="50"/>
    </row>
    <row r="505" spans="8:14" s="51" customFormat="1" ht="15" customHeight="1">
      <c r="H505" s="52"/>
      <c r="I505" s="50"/>
      <c r="J505" s="50"/>
      <c r="K505" s="50"/>
      <c r="L505" s="50"/>
      <c r="M505" s="177"/>
      <c r="N505" s="50"/>
    </row>
    <row r="506" spans="8:14" s="51" customFormat="1" ht="15" customHeight="1">
      <c r="H506" s="52"/>
      <c r="I506" s="50"/>
      <c r="J506" s="50"/>
      <c r="K506" s="50"/>
      <c r="L506" s="50"/>
      <c r="M506" s="177"/>
      <c r="N506" s="50"/>
    </row>
    <row r="507" spans="8:14" s="51" customFormat="1" ht="15" customHeight="1">
      <c r="H507" s="52"/>
      <c r="I507" s="50"/>
      <c r="J507" s="50"/>
      <c r="K507" s="50"/>
      <c r="L507" s="50"/>
      <c r="M507" s="177"/>
      <c r="N507" s="50"/>
    </row>
    <row r="508" spans="8:14" s="51" customFormat="1" ht="15" customHeight="1">
      <c r="H508" s="52"/>
      <c r="I508" s="50"/>
      <c r="J508" s="50"/>
      <c r="K508" s="50"/>
      <c r="L508" s="50"/>
      <c r="M508" s="177"/>
      <c r="N508" s="50"/>
    </row>
    <row r="509" spans="8:14" s="51" customFormat="1" ht="15" customHeight="1">
      <c r="H509" s="52"/>
      <c r="I509" s="50"/>
      <c r="J509" s="50"/>
      <c r="K509" s="50"/>
      <c r="L509" s="50"/>
      <c r="M509" s="177"/>
      <c r="N509" s="50"/>
    </row>
    <row r="510" spans="8:14" s="51" customFormat="1" ht="15" customHeight="1">
      <c r="H510" s="52"/>
      <c r="I510" s="50"/>
      <c r="J510" s="50"/>
      <c r="K510" s="50"/>
      <c r="L510" s="50"/>
      <c r="M510" s="177"/>
      <c r="N510" s="50"/>
    </row>
    <row r="511" spans="8:14" s="51" customFormat="1" ht="15" customHeight="1">
      <c r="H511" s="52"/>
      <c r="I511" s="50"/>
      <c r="J511" s="50"/>
      <c r="K511" s="50"/>
      <c r="L511" s="50"/>
      <c r="M511" s="177"/>
      <c r="N511" s="50"/>
    </row>
    <row r="512" spans="8:14" s="51" customFormat="1" ht="15" customHeight="1">
      <c r="H512" s="52"/>
      <c r="I512" s="50"/>
      <c r="J512" s="50"/>
      <c r="K512" s="50"/>
      <c r="L512" s="50"/>
      <c r="M512" s="177"/>
      <c r="N512" s="50"/>
    </row>
    <row r="513" spans="8:14" s="51" customFormat="1" ht="15" customHeight="1">
      <c r="H513" s="52"/>
      <c r="I513" s="50"/>
      <c r="J513" s="50"/>
      <c r="K513" s="50"/>
      <c r="L513" s="50"/>
      <c r="M513" s="177"/>
      <c r="N513" s="50"/>
    </row>
    <row r="514" spans="8:14" s="51" customFormat="1" ht="15" customHeight="1">
      <c r="H514" s="52"/>
      <c r="I514" s="50"/>
      <c r="J514" s="50"/>
      <c r="K514" s="50"/>
      <c r="L514" s="50"/>
      <c r="M514" s="177"/>
      <c r="N514" s="50"/>
    </row>
    <row r="515" spans="8:14" s="51" customFormat="1" ht="15" customHeight="1">
      <c r="H515" s="52"/>
      <c r="I515" s="50"/>
      <c r="J515" s="50"/>
      <c r="K515" s="50"/>
      <c r="L515" s="50"/>
      <c r="M515" s="177"/>
      <c r="N515" s="50"/>
    </row>
    <row r="516" spans="8:14" s="51" customFormat="1" ht="15" customHeight="1">
      <c r="H516" s="52"/>
      <c r="I516" s="50"/>
      <c r="J516" s="50"/>
      <c r="K516" s="50"/>
      <c r="L516" s="50"/>
      <c r="M516" s="177"/>
      <c r="N516" s="50"/>
    </row>
    <row r="517" spans="8:14" s="51" customFormat="1" ht="15" customHeight="1">
      <c r="H517" s="52"/>
      <c r="I517" s="50"/>
      <c r="J517" s="50"/>
      <c r="K517" s="50"/>
      <c r="L517" s="50"/>
      <c r="M517" s="177"/>
      <c r="N517" s="50"/>
    </row>
    <row r="518" spans="8:14" s="51" customFormat="1" ht="15" customHeight="1">
      <c r="H518" s="52"/>
      <c r="I518" s="50"/>
      <c r="J518" s="50"/>
      <c r="K518" s="50"/>
      <c r="L518" s="50"/>
      <c r="M518" s="177"/>
      <c r="N518" s="50"/>
    </row>
    <row r="519" spans="8:14" s="51" customFormat="1" ht="15" customHeight="1">
      <c r="H519" s="52"/>
      <c r="I519" s="50"/>
      <c r="J519" s="50"/>
      <c r="K519" s="50"/>
      <c r="L519" s="50"/>
      <c r="M519" s="177"/>
      <c r="N519" s="50"/>
    </row>
    <row r="520" spans="8:14" s="51" customFormat="1" ht="15" customHeight="1">
      <c r="H520" s="52"/>
      <c r="I520" s="50"/>
      <c r="J520" s="50"/>
      <c r="K520" s="50"/>
      <c r="L520" s="50"/>
      <c r="M520" s="177"/>
      <c r="N520" s="50"/>
    </row>
    <row r="521" spans="8:14" s="51" customFormat="1" ht="15" customHeight="1">
      <c r="H521" s="52"/>
      <c r="I521" s="50"/>
      <c r="J521" s="50"/>
      <c r="K521" s="50"/>
      <c r="L521" s="50"/>
      <c r="M521" s="177"/>
      <c r="N521" s="50"/>
    </row>
    <row r="522" spans="8:14" s="51" customFormat="1" ht="15" customHeight="1">
      <c r="H522" s="52"/>
      <c r="I522" s="50"/>
      <c r="J522" s="50"/>
      <c r="K522" s="50"/>
      <c r="L522" s="50"/>
      <c r="M522" s="177"/>
      <c r="N522" s="50"/>
    </row>
    <row r="523" spans="8:14" s="51" customFormat="1" ht="15" customHeight="1">
      <c r="H523" s="52"/>
      <c r="I523" s="50"/>
      <c r="J523" s="50"/>
      <c r="K523" s="50"/>
      <c r="L523" s="50"/>
      <c r="M523" s="177"/>
      <c r="N523" s="50"/>
    </row>
    <row r="524" spans="8:14" s="51" customFormat="1" ht="15" customHeight="1">
      <c r="H524" s="52"/>
      <c r="I524" s="50"/>
      <c r="J524" s="50"/>
      <c r="K524" s="50"/>
      <c r="L524" s="50"/>
      <c r="M524" s="177"/>
      <c r="N524" s="50"/>
    </row>
    <row r="525" spans="8:14" s="51" customFormat="1" ht="15" customHeight="1">
      <c r="H525" s="52"/>
      <c r="I525" s="50"/>
      <c r="J525" s="50"/>
      <c r="K525" s="50"/>
      <c r="L525" s="50"/>
      <c r="M525" s="177"/>
      <c r="N525" s="50"/>
    </row>
    <row r="526" spans="8:14" s="51" customFormat="1" ht="15" customHeight="1">
      <c r="H526" s="52"/>
      <c r="I526" s="50"/>
      <c r="J526" s="50"/>
      <c r="K526" s="50"/>
      <c r="L526" s="50"/>
      <c r="M526" s="177"/>
      <c r="N526" s="50"/>
    </row>
    <row r="527" spans="8:14" s="51" customFormat="1" ht="15" customHeight="1">
      <c r="H527" s="52"/>
      <c r="I527" s="50"/>
      <c r="J527" s="50"/>
      <c r="K527" s="50"/>
      <c r="L527" s="50"/>
      <c r="M527" s="177"/>
      <c r="N527" s="50"/>
    </row>
    <row r="528" spans="8:14" s="51" customFormat="1" ht="15" customHeight="1">
      <c r="H528" s="52"/>
      <c r="I528" s="50"/>
      <c r="J528" s="50"/>
      <c r="K528" s="50"/>
      <c r="L528" s="50"/>
      <c r="M528" s="177"/>
      <c r="N528" s="50"/>
    </row>
    <row r="529" spans="8:14" s="51" customFormat="1" ht="15" customHeight="1">
      <c r="H529" s="52"/>
      <c r="I529" s="50"/>
      <c r="J529" s="50"/>
      <c r="K529" s="50"/>
      <c r="L529" s="50"/>
      <c r="M529" s="177"/>
      <c r="N529" s="50"/>
    </row>
    <row r="530" spans="8:14" s="51" customFormat="1" ht="15" customHeight="1">
      <c r="H530" s="52"/>
      <c r="I530" s="50"/>
      <c r="J530" s="50"/>
      <c r="K530" s="50"/>
      <c r="L530" s="50"/>
      <c r="M530" s="177"/>
      <c r="N530" s="50"/>
    </row>
    <row r="531" spans="8:14" s="51" customFormat="1" ht="15" customHeight="1">
      <c r="H531" s="52"/>
      <c r="I531" s="50"/>
      <c r="J531" s="50"/>
      <c r="K531" s="50"/>
      <c r="L531" s="50"/>
      <c r="M531" s="177"/>
      <c r="N531" s="50"/>
    </row>
    <row r="532" spans="8:14" s="51" customFormat="1" ht="15" customHeight="1">
      <c r="H532" s="52"/>
      <c r="I532" s="50"/>
      <c r="J532" s="50"/>
      <c r="K532" s="50"/>
      <c r="L532" s="50"/>
      <c r="M532" s="177"/>
      <c r="N532" s="50"/>
    </row>
    <row r="533" spans="8:14" s="51" customFormat="1" ht="15" customHeight="1">
      <c r="H533" s="52"/>
      <c r="I533" s="50"/>
      <c r="J533" s="50"/>
      <c r="K533" s="50"/>
      <c r="L533" s="50"/>
      <c r="M533" s="177"/>
      <c r="N533" s="50"/>
    </row>
    <row r="534" spans="8:14" s="51" customFormat="1" ht="15" customHeight="1">
      <c r="H534" s="52"/>
      <c r="I534" s="50"/>
      <c r="J534" s="50"/>
      <c r="K534" s="50"/>
      <c r="L534" s="50"/>
      <c r="M534" s="177"/>
      <c r="N534" s="50"/>
    </row>
    <row r="535" spans="8:14" s="51" customFormat="1" ht="15" customHeight="1">
      <c r="H535" s="52"/>
      <c r="I535" s="50"/>
      <c r="J535" s="50"/>
      <c r="K535" s="50"/>
      <c r="L535" s="50"/>
      <c r="M535" s="177"/>
      <c r="N535" s="50"/>
    </row>
    <row r="536" spans="8:14" s="51" customFormat="1" ht="15" customHeight="1">
      <c r="H536" s="52"/>
      <c r="I536" s="50"/>
      <c r="J536" s="50"/>
      <c r="K536" s="50"/>
      <c r="L536" s="50"/>
      <c r="M536" s="177"/>
      <c r="N536" s="50"/>
    </row>
    <row r="537" spans="8:14" s="51" customFormat="1" ht="15" customHeight="1">
      <c r="H537" s="52"/>
      <c r="I537" s="50"/>
      <c r="J537" s="50"/>
      <c r="K537" s="50"/>
      <c r="L537" s="50"/>
      <c r="M537" s="177"/>
      <c r="N537" s="50"/>
    </row>
    <row r="538" spans="8:14" s="51" customFormat="1" ht="15" customHeight="1">
      <c r="H538" s="52"/>
      <c r="I538" s="50"/>
      <c r="J538" s="50"/>
      <c r="K538" s="50"/>
      <c r="L538" s="50"/>
      <c r="M538" s="177"/>
      <c r="N538" s="50"/>
    </row>
    <row r="539" spans="8:14" s="51" customFormat="1" ht="15" customHeight="1">
      <c r="H539" s="52"/>
      <c r="I539" s="50"/>
      <c r="J539" s="50"/>
      <c r="K539" s="50"/>
      <c r="L539" s="50"/>
      <c r="M539" s="177"/>
      <c r="N539" s="50"/>
    </row>
    <row r="540" spans="8:14" s="51" customFormat="1" ht="15" customHeight="1">
      <c r="H540" s="52"/>
      <c r="I540" s="50"/>
      <c r="J540" s="50"/>
      <c r="K540" s="50"/>
      <c r="L540" s="50"/>
      <c r="M540" s="177"/>
      <c r="N540" s="50"/>
    </row>
    <row r="541" spans="8:14" s="51" customFormat="1" ht="15" customHeight="1">
      <c r="H541" s="52"/>
      <c r="I541" s="50"/>
      <c r="J541" s="50"/>
      <c r="K541" s="50"/>
      <c r="L541" s="50"/>
      <c r="M541" s="177"/>
      <c r="N541" s="50"/>
    </row>
    <row r="542" spans="8:14" s="51" customFormat="1" ht="15" customHeight="1">
      <c r="H542" s="52"/>
      <c r="I542" s="50"/>
      <c r="J542" s="50"/>
      <c r="K542" s="50"/>
      <c r="L542" s="50"/>
      <c r="M542" s="177"/>
      <c r="N542" s="50"/>
    </row>
    <row r="543" spans="8:14" s="51" customFormat="1" ht="15" customHeight="1">
      <c r="H543" s="52"/>
      <c r="I543" s="50"/>
      <c r="J543" s="50"/>
      <c r="K543" s="50"/>
      <c r="L543" s="50"/>
      <c r="M543" s="177"/>
      <c r="N543" s="50"/>
    </row>
    <row r="544" spans="8:14" s="51" customFormat="1" ht="15" customHeight="1">
      <c r="H544" s="52"/>
      <c r="I544" s="50"/>
      <c r="J544" s="50"/>
      <c r="K544" s="50"/>
      <c r="L544" s="50"/>
      <c r="M544" s="177"/>
      <c r="N544" s="50"/>
    </row>
    <row r="545" spans="8:14" s="51" customFormat="1" ht="15" customHeight="1">
      <c r="H545" s="52"/>
      <c r="I545" s="50"/>
      <c r="J545" s="50"/>
      <c r="K545" s="50"/>
      <c r="L545" s="50"/>
      <c r="M545" s="177"/>
      <c r="N545" s="50"/>
    </row>
    <row r="546" spans="8:14" s="51" customFormat="1" ht="15" customHeight="1">
      <c r="H546" s="52"/>
      <c r="I546" s="50"/>
      <c r="J546" s="50"/>
      <c r="K546" s="50"/>
      <c r="L546" s="50"/>
      <c r="M546" s="177"/>
      <c r="N546" s="50"/>
    </row>
    <row r="547" spans="8:14" s="51" customFormat="1" ht="15" customHeight="1">
      <c r="H547" s="52"/>
      <c r="I547" s="50"/>
      <c r="J547" s="50"/>
      <c r="K547" s="50"/>
      <c r="L547" s="50"/>
      <c r="M547" s="177"/>
      <c r="N547" s="50"/>
    </row>
    <row r="548" spans="8:14" s="51" customFormat="1" ht="15" customHeight="1">
      <c r="H548" s="52"/>
      <c r="I548" s="50"/>
      <c r="J548" s="50"/>
      <c r="K548" s="50"/>
      <c r="L548" s="50"/>
      <c r="M548" s="177"/>
      <c r="N548" s="50"/>
    </row>
    <row r="549" spans="8:14" s="51" customFormat="1" ht="15" customHeight="1">
      <c r="H549" s="52"/>
      <c r="I549" s="50"/>
      <c r="J549" s="50"/>
      <c r="K549" s="50"/>
      <c r="L549" s="50"/>
      <c r="M549" s="177"/>
      <c r="N549" s="50"/>
    </row>
    <row r="550" spans="8:14" s="51" customFormat="1" ht="15" customHeight="1">
      <c r="H550" s="52"/>
      <c r="I550" s="50"/>
      <c r="J550" s="50"/>
      <c r="K550" s="50"/>
      <c r="L550" s="50"/>
      <c r="M550" s="177"/>
      <c r="N550" s="50"/>
    </row>
    <row r="551" spans="8:14" s="51" customFormat="1" ht="15" customHeight="1">
      <c r="H551" s="52"/>
      <c r="I551" s="50"/>
      <c r="J551" s="50"/>
      <c r="K551" s="50"/>
      <c r="L551" s="50"/>
      <c r="M551" s="177"/>
      <c r="N551" s="50"/>
    </row>
    <row r="552" spans="8:14" s="51" customFormat="1" ht="15" customHeight="1">
      <c r="H552" s="52"/>
      <c r="I552" s="50"/>
      <c r="J552" s="50"/>
      <c r="K552" s="50"/>
      <c r="L552" s="50"/>
      <c r="M552" s="177"/>
      <c r="N552" s="50"/>
    </row>
    <row r="553" spans="8:14" s="51" customFormat="1" ht="15" customHeight="1">
      <c r="H553" s="52"/>
      <c r="I553" s="50"/>
      <c r="J553" s="50"/>
      <c r="K553" s="50"/>
      <c r="L553" s="50"/>
      <c r="M553" s="177"/>
      <c r="N553" s="50"/>
    </row>
    <row r="554" spans="8:14" s="51" customFormat="1" ht="15" customHeight="1">
      <c r="H554" s="52"/>
      <c r="I554" s="50"/>
      <c r="J554" s="50"/>
      <c r="K554" s="50"/>
      <c r="L554" s="50"/>
      <c r="M554" s="177"/>
      <c r="N554" s="50"/>
    </row>
    <row r="555" spans="8:14" s="51" customFormat="1" ht="15" customHeight="1">
      <c r="H555" s="52"/>
      <c r="I555" s="50"/>
      <c r="J555" s="50"/>
      <c r="K555" s="50"/>
      <c r="L555" s="50"/>
      <c r="M555" s="177"/>
      <c r="N555" s="50"/>
    </row>
    <row r="556" spans="8:14" s="51" customFormat="1" ht="15" customHeight="1">
      <c r="H556" s="52"/>
      <c r="I556" s="50"/>
      <c r="J556" s="50"/>
      <c r="K556" s="50"/>
      <c r="L556" s="50"/>
      <c r="M556" s="177"/>
      <c r="N556" s="50"/>
    </row>
    <row r="557" spans="8:14" s="51" customFormat="1" ht="15" customHeight="1">
      <c r="H557" s="52"/>
      <c r="I557" s="50"/>
      <c r="J557" s="50"/>
      <c r="K557" s="50"/>
      <c r="L557" s="50"/>
      <c r="M557" s="177"/>
      <c r="N557" s="50"/>
    </row>
    <row r="558" spans="8:14" s="51" customFormat="1" ht="15" customHeight="1">
      <c r="H558" s="52"/>
      <c r="I558" s="50"/>
      <c r="J558" s="50"/>
      <c r="K558" s="50"/>
      <c r="L558" s="50"/>
      <c r="M558" s="177"/>
      <c r="N558" s="50"/>
    </row>
    <row r="559" spans="8:14" s="51" customFormat="1" ht="15" customHeight="1">
      <c r="H559" s="52"/>
      <c r="I559" s="50"/>
      <c r="J559" s="50"/>
      <c r="K559" s="50"/>
      <c r="L559" s="50"/>
      <c r="M559" s="177"/>
      <c r="N559" s="50"/>
    </row>
    <row r="560" spans="8:14" s="51" customFormat="1" ht="15" customHeight="1">
      <c r="H560" s="52"/>
      <c r="I560" s="50"/>
      <c r="J560" s="50"/>
      <c r="K560" s="50"/>
      <c r="L560" s="50"/>
      <c r="M560" s="177"/>
      <c r="N560" s="50"/>
    </row>
    <row r="561" spans="8:14" s="51" customFormat="1" ht="15" customHeight="1">
      <c r="H561" s="52"/>
      <c r="I561" s="50"/>
      <c r="J561" s="50"/>
      <c r="K561" s="50"/>
      <c r="L561" s="50"/>
      <c r="M561" s="177"/>
      <c r="N561" s="50"/>
    </row>
    <row r="562" spans="8:14" s="51" customFormat="1" ht="15" customHeight="1">
      <c r="H562" s="52"/>
      <c r="I562" s="50"/>
      <c r="J562" s="50"/>
      <c r="K562" s="50"/>
      <c r="L562" s="50"/>
      <c r="M562" s="177"/>
      <c r="N562" s="50"/>
    </row>
    <row r="563" spans="8:14" s="51" customFormat="1" ht="15" customHeight="1">
      <c r="H563" s="52"/>
      <c r="I563" s="50"/>
      <c r="J563" s="50"/>
      <c r="K563" s="50"/>
      <c r="L563" s="50"/>
      <c r="M563" s="177"/>
      <c r="N563" s="50"/>
    </row>
    <row r="564" spans="8:14" s="51" customFormat="1" ht="15" customHeight="1">
      <c r="H564" s="52"/>
      <c r="I564" s="50"/>
      <c r="J564" s="50"/>
      <c r="K564" s="50"/>
      <c r="L564" s="50"/>
      <c r="M564" s="177"/>
      <c r="N564" s="50"/>
    </row>
    <row r="565" spans="8:14" s="51" customFormat="1" ht="15" customHeight="1">
      <c r="H565" s="52"/>
      <c r="I565" s="50"/>
      <c r="J565" s="50"/>
      <c r="K565" s="50"/>
      <c r="L565" s="50"/>
      <c r="M565" s="177"/>
      <c r="N565" s="50"/>
    </row>
    <row r="566" spans="8:14" s="51" customFormat="1" ht="15" customHeight="1">
      <c r="H566" s="52"/>
      <c r="I566" s="50"/>
      <c r="J566" s="50"/>
      <c r="K566" s="50"/>
      <c r="L566" s="50"/>
      <c r="M566" s="177"/>
      <c r="N566" s="50"/>
    </row>
    <row r="567" spans="8:14" s="51" customFormat="1" ht="15" customHeight="1">
      <c r="H567" s="52"/>
      <c r="I567" s="50"/>
      <c r="J567" s="50"/>
      <c r="K567" s="50"/>
      <c r="L567" s="50"/>
      <c r="M567" s="177"/>
      <c r="N567" s="50"/>
    </row>
    <row r="568" spans="8:14" s="51" customFormat="1" ht="15" customHeight="1">
      <c r="H568" s="52"/>
      <c r="I568" s="50"/>
      <c r="J568" s="50"/>
      <c r="K568" s="50"/>
      <c r="L568" s="50"/>
      <c r="M568" s="177"/>
      <c r="N568" s="50"/>
    </row>
    <row r="569" spans="8:14" s="51" customFormat="1" ht="15" customHeight="1">
      <c r="H569" s="52"/>
      <c r="I569" s="50"/>
      <c r="J569" s="50"/>
      <c r="K569" s="50"/>
      <c r="L569" s="50"/>
      <c r="M569" s="177"/>
      <c r="N569" s="50"/>
    </row>
    <row r="570" spans="8:14" s="51" customFormat="1" ht="15" customHeight="1">
      <c r="H570" s="52"/>
      <c r="I570" s="50"/>
      <c r="J570" s="50"/>
      <c r="K570" s="50"/>
      <c r="L570" s="50"/>
      <c r="M570" s="177"/>
      <c r="N570" s="50"/>
    </row>
    <row r="571" spans="8:14" s="51" customFormat="1" ht="15" customHeight="1">
      <c r="H571" s="52"/>
      <c r="I571" s="50"/>
      <c r="J571" s="50"/>
      <c r="K571" s="50"/>
      <c r="L571" s="50"/>
      <c r="M571" s="177"/>
      <c r="N571" s="50"/>
    </row>
    <row r="572" spans="8:14" s="51" customFormat="1" ht="15" customHeight="1">
      <c r="H572" s="52"/>
      <c r="I572" s="50"/>
      <c r="J572" s="50"/>
      <c r="K572" s="50"/>
      <c r="L572" s="50"/>
      <c r="M572" s="177"/>
      <c r="N572" s="50"/>
    </row>
    <row r="573" spans="8:14" s="51" customFormat="1" ht="15" customHeight="1">
      <c r="H573" s="52"/>
      <c r="I573" s="50"/>
      <c r="J573" s="50"/>
      <c r="K573" s="50"/>
      <c r="L573" s="50"/>
      <c r="M573" s="177"/>
      <c r="N573" s="50"/>
    </row>
    <row r="574" spans="8:14" s="51" customFormat="1" ht="15" customHeight="1">
      <c r="H574" s="52"/>
      <c r="I574" s="50"/>
      <c r="J574" s="50"/>
      <c r="K574" s="50"/>
      <c r="L574" s="50"/>
      <c r="M574" s="177"/>
      <c r="N574" s="50"/>
    </row>
    <row r="575" spans="8:14" s="51" customFormat="1" ht="15" customHeight="1">
      <c r="H575" s="52"/>
      <c r="I575" s="50"/>
      <c r="J575" s="50"/>
      <c r="K575" s="50"/>
      <c r="L575" s="50"/>
      <c r="M575" s="177"/>
      <c r="N575" s="50"/>
    </row>
    <row r="576" spans="8:14" s="51" customFormat="1" ht="15" customHeight="1">
      <c r="H576" s="52"/>
      <c r="I576" s="50"/>
      <c r="J576" s="50"/>
      <c r="K576" s="50"/>
      <c r="L576" s="50"/>
      <c r="M576" s="177"/>
      <c r="N576" s="50"/>
    </row>
    <row r="577" spans="8:14" s="51" customFormat="1" ht="15" customHeight="1">
      <c r="H577" s="52"/>
      <c r="I577" s="50"/>
      <c r="J577" s="50"/>
      <c r="K577" s="50"/>
      <c r="L577" s="50"/>
      <c r="M577" s="177"/>
      <c r="N577" s="50"/>
    </row>
    <row r="578" spans="8:14" s="51" customFormat="1" ht="15" customHeight="1">
      <c r="H578" s="52"/>
      <c r="I578" s="50"/>
      <c r="J578" s="50"/>
      <c r="K578" s="50"/>
      <c r="L578" s="50"/>
      <c r="M578" s="177"/>
      <c r="N578" s="50"/>
    </row>
    <row r="579" spans="8:14" s="51" customFormat="1" ht="15" customHeight="1">
      <c r="H579" s="52"/>
      <c r="I579" s="50"/>
      <c r="J579" s="50"/>
      <c r="K579" s="50"/>
      <c r="L579" s="50"/>
      <c r="M579" s="177"/>
      <c r="N579" s="50"/>
    </row>
    <row r="580" spans="8:14" s="51" customFormat="1" ht="15" customHeight="1">
      <c r="H580" s="52"/>
      <c r="I580" s="50"/>
      <c r="J580" s="50"/>
      <c r="K580" s="50"/>
      <c r="L580" s="50"/>
      <c r="M580" s="177"/>
      <c r="N580" s="50"/>
    </row>
    <row r="581" spans="8:14" s="51" customFormat="1" ht="15" customHeight="1">
      <c r="H581" s="52"/>
      <c r="I581" s="50"/>
      <c r="J581" s="50"/>
      <c r="K581" s="50"/>
      <c r="L581" s="50"/>
      <c r="M581" s="177"/>
      <c r="N581" s="50"/>
    </row>
    <row r="582" spans="8:14" s="51" customFormat="1" ht="15" customHeight="1">
      <c r="H582" s="52"/>
      <c r="I582" s="50"/>
      <c r="J582" s="50"/>
      <c r="K582" s="50"/>
      <c r="L582" s="50"/>
      <c r="M582" s="177"/>
      <c r="N582" s="50"/>
    </row>
    <row r="583" spans="8:14" s="51" customFormat="1" ht="15" customHeight="1">
      <c r="H583" s="52"/>
      <c r="I583" s="50"/>
      <c r="J583" s="50"/>
      <c r="K583" s="50"/>
      <c r="L583" s="50"/>
      <c r="M583" s="177"/>
      <c r="N583" s="50"/>
    </row>
    <row r="584" spans="8:14" s="51" customFormat="1" ht="15" customHeight="1">
      <c r="H584" s="52"/>
      <c r="I584" s="50"/>
      <c r="J584" s="50"/>
      <c r="K584" s="50"/>
      <c r="L584" s="50"/>
      <c r="M584" s="177"/>
      <c r="N584" s="50"/>
    </row>
    <row r="585" spans="8:14" s="51" customFormat="1" ht="15" customHeight="1">
      <c r="H585" s="52"/>
      <c r="I585" s="50"/>
      <c r="J585" s="50"/>
      <c r="K585" s="50"/>
      <c r="L585" s="50"/>
      <c r="M585" s="177"/>
      <c r="N585" s="50"/>
    </row>
    <row r="586" spans="8:14" s="51" customFormat="1" ht="15" customHeight="1">
      <c r="H586" s="52"/>
      <c r="I586" s="50"/>
      <c r="J586" s="50"/>
      <c r="K586" s="50"/>
      <c r="L586" s="50"/>
      <c r="M586" s="177"/>
      <c r="N586" s="50"/>
    </row>
    <row r="587" spans="8:14" s="51" customFormat="1" ht="15" customHeight="1">
      <c r="H587" s="52"/>
      <c r="I587" s="50"/>
      <c r="J587" s="50"/>
      <c r="K587" s="50"/>
      <c r="L587" s="50"/>
      <c r="M587" s="177"/>
      <c r="N587" s="50"/>
    </row>
    <row r="588" spans="8:14" s="51" customFormat="1" ht="15" customHeight="1">
      <c r="H588" s="52"/>
      <c r="I588" s="50"/>
      <c r="J588" s="50"/>
      <c r="K588" s="50"/>
      <c r="L588" s="50"/>
      <c r="M588" s="177"/>
      <c r="N588" s="50"/>
    </row>
    <row r="589" spans="8:14" s="51" customFormat="1" ht="15" customHeight="1">
      <c r="H589" s="52"/>
      <c r="I589" s="50"/>
      <c r="J589" s="50"/>
      <c r="K589" s="50"/>
      <c r="L589" s="50"/>
      <c r="M589" s="177"/>
      <c r="N589" s="50"/>
    </row>
    <row r="590" spans="8:14" s="51" customFormat="1" ht="15" customHeight="1">
      <c r="H590" s="52"/>
      <c r="I590" s="50"/>
      <c r="J590" s="50"/>
      <c r="K590" s="50"/>
      <c r="L590" s="50"/>
      <c r="M590" s="177"/>
      <c r="N590" s="50"/>
    </row>
    <row r="591" spans="8:14" s="51" customFormat="1" ht="15" customHeight="1">
      <c r="H591" s="52"/>
      <c r="I591" s="50"/>
      <c r="J591" s="50"/>
      <c r="K591" s="50"/>
      <c r="L591" s="50"/>
      <c r="M591" s="177"/>
      <c r="N591" s="50"/>
    </row>
    <row r="592" spans="8:14" s="51" customFormat="1" ht="15" customHeight="1">
      <c r="H592" s="52"/>
      <c r="I592" s="50"/>
      <c r="J592" s="50"/>
      <c r="K592" s="50"/>
      <c r="L592" s="50"/>
      <c r="M592" s="177"/>
      <c r="N592" s="50"/>
    </row>
    <row r="593" spans="8:14" s="51" customFormat="1" ht="15" customHeight="1">
      <c r="H593" s="52"/>
      <c r="I593" s="50"/>
      <c r="J593" s="50"/>
      <c r="K593" s="50"/>
      <c r="L593" s="50"/>
      <c r="M593" s="177"/>
      <c r="N593" s="50"/>
    </row>
    <row r="594" spans="8:14" s="51" customFormat="1" ht="15" customHeight="1">
      <c r="H594" s="52"/>
      <c r="I594" s="50"/>
      <c r="J594" s="50"/>
      <c r="K594" s="50"/>
      <c r="L594" s="50"/>
      <c r="M594" s="177"/>
      <c r="N594" s="50"/>
    </row>
    <row r="595" spans="8:14" s="51" customFormat="1" ht="15" customHeight="1">
      <c r="H595" s="52"/>
      <c r="I595" s="50"/>
      <c r="J595" s="50"/>
      <c r="K595" s="50"/>
      <c r="L595" s="50"/>
      <c r="M595" s="177"/>
      <c r="N595" s="50"/>
    </row>
    <row r="596" spans="8:14" s="51" customFormat="1" ht="15" customHeight="1">
      <c r="H596" s="52"/>
      <c r="I596" s="50"/>
      <c r="J596" s="50"/>
      <c r="K596" s="50"/>
      <c r="L596" s="50"/>
      <c r="M596" s="177"/>
      <c r="N596" s="50"/>
    </row>
    <row r="597" spans="8:14" s="51" customFormat="1" ht="15" customHeight="1">
      <c r="H597" s="52"/>
      <c r="I597" s="50"/>
      <c r="J597" s="50"/>
      <c r="K597" s="50"/>
      <c r="L597" s="50"/>
      <c r="M597" s="177"/>
      <c r="N597" s="50"/>
    </row>
    <row r="598" spans="8:14" s="51" customFormat="1" ht="15" customHeight="1">
      <c r="H598" s="52"/>
      <c r="I598" s="50"/>
      <c r="J598" s="50"/>
      <c r="K598" s="50"/>
      <c r="L598" s="50"/>
      <c r="M598" s="177"/>
      <c r="N598" s="50"/>
    </row>
    <row r="599" spans="8:14" s="51" customFormat="1" ht="15" customHeight="1">
      <c r="H599" s="52"/>
      <c r="I599" s="50"/>
      <c r="J599" s="50"/>
      <c r="K599" s="50"/>
      <c r="L599" s="50"/>
      <c r="M599" s="177"/>
      <c r="N599" s="50"/>
    </row>
    <row r="600" spans="8:14" s="51" customFormat="1" ht="15" customHeight="1">
      <c r="H600" s="52"/>
      <c r="I600" s="50"/>
      <c r="J600" s="50"/>
      <c r="K600" s="50"/>
      <c r="L600" s="50"/>
      <c r="M600" s="177"/>
      <c r="N600" s="50"/>
    </row>
    <row r="601" spans="8:14" s="51" customFormat="1" ht="15" customHeight="1">
      <c r="H601" s="52"/>
      <c r="I601" s="50"/>
      <c r="J601" s="50"/>
      <c r="K601" s="50"/>
      <c r="L601" s="50"/>
      <c r="M601" s="177"/>
      <c r="N601" s="50"/>
    </row>
    <row r="602" spans="8:14" s="51" customFormat="1" ht="15" customHeight="1">
      <c r="H602" s="52"/>
      <c r="I602" s="50"/>
      <c r="J602" s="50"/>
      <c r="K602" s="50"/>
      <c r="L602" s="50"/>
      <c r="M602" s="177"/>
      <c r="N602" s="50"/>
    </row>
    <row r="603" spans="8:14" s="51" customFormat="1" ht="15" customHeight="1">
      <c r="H603" s="52"/>
      <c r="I603" s="50"/>
      <c r="J603" s="50"/>
      <c r="K603" s="50"/>
      <c r="L603" s="50"/>
      <c r="M603" s="177"/>
      <c r="N603" s="50"/>
    </row>
    <row r="604" spans="8:14" s="51" customFormat="1" ht="15" customHeight="1">
      <c r="H604" s="52"/>
      <c r="I604" s="50"/>
      <c r="J604" s="50"/>
      <c r="K604" s="50"/>
      <c r="L604" s="50"/>
      <c r="M604" s="177"/>
      <c r="N604" s="50"/>
    </row>
    <row r="605" spans="8:14" s="51" customFormat="1" ht="15" customHeight="1">
      <c r="H605" s="52"/>
      <c r="I605" s="50"/>
      <c r="J605" s="50"/>
      <c r="K605" s="50"/>
      <c r="L605" s="50"/>
      <c r="M605" s="177"/>
      <c r="N605" s="50"/>
    </row>
    <row r="606" spans="8:14" s="51" customFormat="1" ht="15" customHeight="1">
      <c r="H606" s="52"/>
      <c r="I606" s="50"/>
      <c r="J606" s="50"/>
      <c r="K606" s="50"/>
      <c r="L606" s="50"/>
      <c r="M606" s="177"/>
      <c r="N606" s="50"/>
    </row>
    <row r="607" spans="8:14" s="51" customFormat="1" ht="15" customHeight="1">
      <c r="H607" s="52"/>
      <c r="I607" s="50"/>
      <c r="J607" s="50"/>
      <c r="K607" s="50"/>
      <c r="L607" s="50"/>
      <c r="M607" s="177"/>
      <c r="N607" s="50"/>
    </row>
    <row r="608" spans="8:14" s="51" customFormat="1" ht="15" customHeight="1">
      <c r="H608" s="52"/>
      <c r="I608" s="50"/>
      <c r="J608" s="50"/>
      <c r="K608" s="50"/>
      <c r="L608" s="50"/>
      <c r="M608" s="177"/>
      <c r="N608" s="50"/>
    </row>
    <row r="609" spans="8:14" s="51" customFormat="1" ht="15" customHeight="1">
      <c r="H609" s="52"/>
      <c r="I609" s="50"/>
      <c r="J609" s="50"/>
      <c r="K609" s="50"/>
      <c r="L609" s="50"/>
      <c r="M609" s="177"/>
      <c r="N609" s="50"/>
    </row>
    <row r="610" spans="8:14" s="51" customFormat="1" ht="15" customHeight="1">
      <c r="H610" s="52"/>
      <c r="I610" s="50"/>
      <c r="J610" s="50"/>
      <c r="K610" s="50"/>
      <c r="L610" s="50"/>
      <c r="M610" s="177"/>
      <c r="N610" s="50"/>
    </row>
    <row r="611" spans="8:14" s="51" customFormat="1" ht="15" customHeight="1">
      <c r="H611" s="52"/>
      <c r="I611" s="50"/>
      <c r="J611" s="50"/>
      <c r="K611" s="50"/>
      <c r="L611" s="50"/>
      <c r="M611" s="177"/>
      <c r="N611" s="50"/>
    </row>
    <row r="612" spans="8:14" s="51" customFormat="1" ht="15" customHeight="1">
      <c r="H612" s="52"/>
      <c r="I612" s="50"/>
      <c r="J612" s="50"/>
      <c r="K612" s="50"/>
      <c r="L612" s="50"/>
      <c r="M612" s="177"/>
      <c r="N612" s="50"/>
    </row>
    <row r="613" spans="8:14" s="51" customFormat="1" ht="15" customHeight="1">
      <c r="H613" s="52"/>
      <c r="I613" s="50"/>
      <c r="J613" s="50"/>
      <c r="K613" s="50"/>
      <c r="L613" s="50"/>
      <c r="M613" s="177"/>
      <c r="N613" s="50"/>
    </row>
    <row r="614" spans="8:14" s="51" customFormat="1" ht="15" customHeight="1">
      <c r="H614" s="52"/>
      <c r="I614" s="50"/>
      <c r="J614" s="50"/>
      <c r="K614" s="50"/>
      <c r="L614" s="50"/>
      <c r="M614" s="177"/>
      <c r="N614" s="50"/>
    </row>
    <row r="615" spans="8:14" s="51" customFormat="1" ht="15" customHeight="1">
      <c r="H615" s="52"/>
      <c r="I615" s="50"/>
      <c r="J615" s="50"/>
      <c r="K615" s="50"/>
      <c r="L615" s="50"/>
      <c r="M615" s="177"/>
      <c r="N615" s="50"/>
    </row>
    <row r="616" spans="8:14" s="51" customFormat="1" ht="15" customHeight="1">
      <c r="H616" s="52"/>
      <c r="I616" s="50"/>
      <c r="J616" s="50"/>
      <c r="K616" s="50"/>
      <c r="L616" s="50"/>
      <c r="M616" s="177"/>
      <c r="N616" s="50"/>
    </row>
    <row r="617" spans="8:14" s="51" customFormat="1" ht="15" customHeight="1">
      <c r="H617" s="52"/>
      <c r="I617" s="50"/>
      <c r="J617" s="50"/>
      <c r="K617" s="50"/>
      <c r="L617" s="50"/>
      <c r="M617" s="177"/>
      <c r="N617" s="50"/>
    </row>
    <row r="618" spans="8:14" s="51" customFormat="1" ht="15" customHeight="1">
      <c r="H618" s="52"/>
      <c r="I618" s="50"/>
      <c r="J618" s="50"/>
      <c r="K618" s="50"/>
      <c r="L618" s="50"/>
      <c r="M618" s="177"/>
      <c r="N618" s="50"/>
    </row>
    <row r="619" spans="8:14" s="51" customFormat="1" ht="15" customHeight="1">
      <c r="H619" s="52"/>
      <c r="I619" s="50"/>
      <c r="J619" s="50"/>
      <c r="K619" s="50"/>
      <c r="L619" s="50"/>
      <c r="M619" s="177"/>
      <c r="N619" s="50"/>
    </row>
    <row r="620" spans="8:14" s="51" customFormat="1" ht="15" customHeight="1">
      <c r="H620" s="52"/>
      <c r="I620" s="50"/>
      <c r="J620" s="50"/>
      <c r="K620" s="50"/>
      <c r="L620" s="50"/>
      <c r="M620" s="177"/>
      <c r="N620" s="50"/>
    </row>
    <row r="621" spans="8:14" s="51" customFormat="1" ht="15" customHeight="1">
      <c r="H621" s="52"/>
      <c r="I621" s="50"/>
      <c r="J621" s="50"/>
      <c r="K621" s="50"/>
      <c r="L621" s="50"/>
      <c r="M621" s="177"/>
      <c r="N621" s="50"/>
    </row>
    <row r="622" spans="8:14" s="51" customFormat="1" ht="15" customHeight="1">
      <c r="H622" s="52"/>
      <c r="I622" s="50"/>
      <c r="J622" s="50"/>
      <c r="K622" s="50"/>
      <c r="L622" s="50"/>
      <c r="M622" s="177"/>
      <c r="N622" s="50"/>
    </row>
    <row r="623" spans="8:14" s="51" customFormat="1" ht="15" customHeight="1">
      <c r="H623" s="52"/>
      <c r="I623" s="50"/>
      <c r="J623" s="50"/>
      <c r="K623" s="50"/>
      <c r="L623" s="50"/>
      <c r="M623" s="177"/>
      <c r="N623" s="50"/>
    </row>
    <row r="624" spans="8:14" s="51" customFormat="1" ht="15" customHeight="1">
      <c r="H624" s="52"/>
      <c r="I624" s="50"/>
      <c r="J624" s="50"/>
      <c r="K624" s="50"/>
      <c r="L624" s="50"/>
      <c r="M624" s="177"/>
      <c r="N624" s="50"/>
    </row>
    <row r="625" spans="8:14" s="51" customFormat="1" ht="15" customHeight="1">
      <c r="H625" s="52"/>
      <c r="I625" s="50"/>
      <c r="J625" s="50"/>
      <c r="K625" s="50"/>
      <c r="L625" s="50"/>
      <c r="M625" s="177"/>
      <c r="N625" s="50"/>
    </row>
    <row r="626" spans="8:14" s="51" customFormat="1" ht="15" customHeight="1">
      <c r="H626" s="52"/>
      <c r="I626" s="50"/>
      <c r="J626" s="50"/>
      <c r="K626" s="50"/>
      <c r="L626" s="50"/>
      <c r="M626" s="177"/>
      <c r="N626" s="50"/>
    </row>
    <row r="627" spans="8:14" s="51" customFormat="1" ht="15" customHeight="1">
      <c r="H627" s="52"/>
      <c r="I627" s="50"/>
      <c r="J627" s="50"/>
      <c r="K627" s="50"/>
      <c r="L627" s="50"/>
      <c r="M627" s="177"/>
      <c r="N627" s="50"/>
    </row>
    <row r="628" spans="8:14" s="51" customFormat="1" ht="15" customHeight="1">
      <c r="H628" s="52"/>
      <c r="I628" s="50"/>
      <c r="J628" s="50"/>
      <c r="K628" s="50"/>
      <c r="L628" s="50"/>
      <c r="M628" s="177"/>
      <c r="N628" s="50"/>
    </row>
    <row r="629" spans="8:14" s="51" customFormat="1" ht="15" customHeight="1">
      <c r="H629" s="52"/>
      <c r="I629" s="50"/>
      <c r="J629" s="50"/>
      <c r="K629" s="50"/>
      <c r="L629" s="50"/>
      <c r="M629" s="177"/>
      <c r="N629" s="50"/>
    </row>
    <row r="630" spans="8:14" s="51" customFormat="1" ht="15" customHeight="1">
      <c r="H630" s="52"/>
      <c r="I630" s="50"/>
      <c r="J630" s="50"/>
      <c r="K630" s="50"/>
      <c r="L630" s="50"/>
      <c r="M630" s="177"/>
      <c r="N630" s="50"/>
    </row>
    <row r="631" spans="8:14" s="51" customFormat="1" ht="15" customHeight="1">
      <c r="H631" s="52"/>
      <c r="I631" s="50"/>
      <c r="J631" s="50"/>
      <c r="K631" s="50"/>
      <c r="L631" s="50"/>
      <c r="M631" s="177"/>
      <c r="N631" s="50"/>
    </row>
    <row r="632" spans="8:14" s="51" customFormat="1" ht="15" customHeight="1">
      <c r="H632" s="52"/>
      <c r="I632" s="50"/>
      <c r="J632" s="50"/>
      <c r="K632" s="50"/>
      <c r="L632" s="50"/>
      <c r="M632" s="177"/>
      <c r="N632" s="50"/>
    </row>
    <row r="633" spans="8:14" s="51" customFormat="1" ht="15" customHeight="1">
      <c r="H633" s="52"/>
      <c r="I633" s="50"/>
      <c r="J633" s="50"/>
      <c r="K633" s="50"/>
      <c r="L633" s="50"/>
      <c r="M633" s="177"/>
      <c r="N633" s="50"/>
    </row>
    <row r="634" spans="8:14" s="51" customFormat="1" ht="15" customHeight="1">
      <c r="H634" s="52"/>
      <c r="I634" s="50"/>
      <c r="J634" s="50"/>
      <c r="K634" s="50"/>
      <c r="L634" s="50"/>
      <c r="M634" s="177"/>
      <c r="N634" s="50"/>
    </row>
    <row r="635" spans="8:14" s="51" customFormat="1" ht="15" customHeight="1">
      <c r="H635" s="52"/>
      <c r="I635" s="50"/>
      <c r="J635" s="50"/>
      <c r="K635" s="50"/>
      <c r="L635" s="50"/>
      <c r="M635" s="177"/>
      <c r="N635" s="50"/>
    </row>
    <row r="636" spans="8:14" s="51" customFormat="1" ht="15" customHeight="1">
      <c r="H636" s="52"/>
      <c r="I636" s="50"/>
      <c r="J636" s="50"/>
      <c r="K636" s="50"/>
      <c r="L636" s="50"/>
      <c r="M636" s="177"/>
      <c r="N636" s="50"/>
    </row>
    <row r="637" spans="8:14" s="51" customFormat="1" ht="15" customHeight="1">
      <c r="H637" s="52"/>
      <c r="I637" s="50"/>
      <c r="J637" s="50"/>
      <c r="K637" s="50"/>
      <c r="L637" s="50"/>
      <c r="M637" s="177"/>
      <c r="N637" s="50"/>
    </row>
    <row r="638" spans="8:14" s="51" customFormat="1" ht="15" customHeight="1">
      <c r="H638" s="52"/>
      <c r="I638" s="50"/>
      <c r="J638" s="50"/>
      <c r="K638" s="50"/>
      <c r="L638" s="50"/>
      <c r="M638" s="177"/>
      <c r="N638" s="50"/>
    </row>
    <row r="639" spans="8:14" s="51" customFormat="1" ht="15" customHeight="1">
      <c r="H639" s="52"/>
      <c r="I639" s="50"/>
      <c r="J639" s="50"/>
      <c r="K639" s="50"/>
      <c r="L639" s="50"/>
      <c r="M639" s="177"/>
      <c r="N639" s="50"/>
    </row>
    <row r="640" spans="8:14" s="51" customFormat="1" ht="15" customHeight="1">
      <c r="H640" s="52"/>
      <c r="I640" s="50"/>
      <c r="J640" s="50"/>
      <c r="K640" s="50"/>
      <c r="L640" s="50"/>
      <c r="M640" s="177"/>
      <c r="N640" s="50"/>
    </row>
    <row r="641" spans="8:14" s="51" customFormat="1" ht="15" customHeight="1">
      <c r="H641" s="52"/>
      <c r="I641" s="50"/>
      <c r="J641" s="50"/>
      <c r="K641" s="50"/>
      <c r="L641" s="50"/>
      <c r="M641" s="177"/>
      <c r="N641" s="50"/>
    </row>
    <row r="642" spans="8:14" s="51" customFormat="1" ht="15" customHeight="1">
      <c r="H642" s="52"/>
      <c r="I642" s="50"/>
      <c r="J642" s="50"/>
      <c r="K642" s="50"/>
      <c r="L642" s="50"/>
      <c r="M642" s="177"/>
      <c r="N642" s="50"/>
    </row>
    <row r="643" spans="8:14" s="51" customFormat="1" ht="15" customHeight="1">
      <c r="H643" s="52"/>
      <c r="I643" s="50"/>
      <c r="J643" s="50"/>
      <c r="K643" s="50"/>
      <c r="L643" s="50"/>
      <c r="M643" s="177"/>
      <c r="N643" s="50"/>
    </row>
    <row r="644" spans="8:14" s="51" customFormat="1" ht="15" customHeight="1">
      <c r="H644" s="52"/>
      <c r="I644" s="50"/>
      <c r="J644" s="50"/>
      <c r="K644" s="50"/>
      <c r="L644" s="50"/>
      <c r="M644" s="177"/>
      <c r="N644" s="50"/>
    </row>
    <row r="645" spans="8:14" s="51" customFormat="1" ht="15" customHeight="1">
      <c r="H645" s="52"/>
      <c r="I645" s="50"/>
      <c r="J645" s="50"/>
      <c r="K645" s="50"/>
      <c r="L645" s="50"/>
      <c r="M645" s="177"/>
      <c r="N645" s="50"/>
    </row>
    <row r="646" spans="8:14" s="51" customFormat="1" ht="15" customHeight="1">
      <c r="H646" s="52"/>
      <c r="I646" s="50"/>
      <c r="J646" s="50"/>
      <c r="K646" s="50"/>
      <c r="L646" s="50"/>
      <c r="M646" s="177"/>
      <c r="N646" s="50"/>
    </row>
    <row r="647" spans="8:14" s="51" customFormat="1" ht="15" customHeight="1">
      <c r="H647" s="52"/>
      <c r="I647" s="50"/>
      <c r="J647" s="50"/>
      <c r="K647" s="50"/>
      <c r="L647" s="50"/>
      <c r="M647" s="177"/>
      <c r="N647" s="50"/>
    </row>
    <row r="648" spans="8:14" s="51" customFormat="1" ht="15" customHeight="1">
      <c r="H648" s="52"/>
      <c r="I648" s="50"/>
      <c r="J648" s="50"/>
      <c r="K648" s="50"/>
      <c r="L648" s="50"/>
      <c r="M648" s="177"/>
      <c r="N648" s="50"/>
    </row>
    <row r="649" spans="8:14" s="51" customFormat="1" ht="15" customHeight="1">
      <c r="H649" s="52"/>
      <c r="I649" s="50"/>
      <c r="J649" s="50"/>
      <c r="K649" s="50"/>
      <c r="L649" s="50"/>
      <c r="M649" s="177"/>
      <c r="N649" s="50"/>
    </row>
    <row r="650" spans="8:14" s="51" customFormat="1" ht="15" customHeight="1">
      <c r="H650" s="52"/>
      <c r="I650" s="50"/>
      <c r="J650" s="50"/>
      <c r="K650" s="50"/>
      <c r="L650" s="50"/>
      <c r="M650" s="177"/>
      <c r="N650" s="50"/>
    </row>
    <row r="651" spans="8:14" s="51" customFormat="1" ht="15" customHeight="1">
      <c r="H651" s="52"/>
      <c r="I651" s="50"/>
      <c r="J651" s="50"/>
      <c r="K651" s="50"/>
      <c r="L651" s="50"/>
      <c r="M651" s="177"/>
      <c r="N651" s="50"/>
    </row>
    <row r="652" spans="8:14" s="51" customFormat="1" ht="15" customHeight="1">
      <c r="H652" s="52"/>
      <c r="I652" s="50"/>
      <c r="J652" s="50"/>
      <c r="K652" s="50"/>
      <c r="L652" s="50"/>
      <c r="M652" s="177"/>
      <c r="N652" s="50"/>
    </row>
    <row r="653" spans="8:14" s="51" customFormat="1" ht="15" customHeight="1">
      <c r="H653" s="52"/>
      <c r="I653" s="50"/>
      <c r="J653" s="50"/>
      <c r="K653" s="50"/>
      <c r="L653" s="50"/>
      <c r="M653" s="177"/>
      <c r="N653" s="50"/>
    </row>
    <row r="654" spans="8:14" s="51" customFormat="1" ht="15" customHeight="1">
      <c r="H654" s="52"/>
      <c r="I654" s="50"/>
      <c r="J654" s="50"/>
      <c r="K654" s="50"/>
      <c r="L654" s="50"/>
      <c r="M654" s="177"/>
      <c r="N654" s="50"/>
    </row>
    <row r="655" spans="8:14" s="51" customFormat="1" ht="15" customHeight="1">
      <c r="H655" s="52"/>
      <c r="I655" s="50"/>
      <c r="J655" s="50"/>
      <c r="K655" s="50"/>
      <c r="L655" s="50"/>
      <c r="M655" s="177"/>
      <c r="N655" s="50"/>
    </row>
    <row r="656" spans="8:14" s="51" customFormat="1" ht="15" customHeight="1">
      <c r="H656" s="52"/>
      <c r="I656" s="50"/>
      <c r="J656" s="50"/>
      <c r="K656" s="50"/>
      <c r="L656" s="50"/>
      <c r="M656" s="177"/>
      <c r="N656" s="50"/>
    </row>
    <row r="657" spans="8:14" s="51" customFormat="1" ht="15" customHeight="1">
      <c r="H657" s="52"/>
      <c r="I657" s="50"/>
      <c r="J657" s="50"/>
      <c r="K657" s="50"/>
      <c r="L657" s="50"/>
      <c r="M657" s="177"/>
      <c r="N657" s="50"/>
    </row>
    <row r="658" spans="8:14" s="51" customFormat="1" ht="15" customHeight="1">
      <c r="H658" s="52"/>
      <c r="I658" s="50"/>
      <c r="J658" s="50"/>
      <c r="K658" s="50"/>
      <c r="L658" s="50"/>
      <c r="M658" s="177"/>
      <c r="N658" s="50"/>
    </row>
    <row r="659" spans="8:14" s="51" customFormat="1" ht="15" customHeight="1">
      <c r="H659" s="52"/>
      <c r="I659" s="50"/>
      <c r="J659" s="50"/>
      <c r="K659" s="50"/>
      <c r="L659" s="50"/>
      <c r="M659" s="177"/>
      <c r="N659" s="50"/>
    </row>
    <row r="660" spans="8:14" s="51" customFormat="1" ht="15" customHeight="1">
      <c r="H660" s="52"/>
      <c r="I660" s="50"/>
      <c r="J660" s="50"/>
      <c r="K660" s="50"/>
      <c r="L660" s="50"/>
      <c r="M660" s="177"/>
      <c r="N660" s="50"/>
    </row>
    <row r="661" spans="8:14" s="51" customFormat="1" ht="15" customHeight="1">
      <c r="H661" s="52"/>
      <c r="I661" s="50"/>
      <c r="J661" s="50"/>
      <c r="K661" s="50"/>
      <c r="L661" s="50"/>
      <c r="M661" s="177"/>
      <c r="N661" s="50"/>
    </row>
    <row r="662" spans="8:14" s="51" customFormat="1" ht="15" customHeight="1">
      <c r="H662" s="52"/>
      <c r="I662" s="50"/>
      <c r="J662" s="50"/>
      <c r="K662" s="50"/>
      <c r="L662" s="50"/>
      <c r="M662" s="177"/>
      <c r="N662" s="50"/>
    </row>
    <row r="663" spans="8:14" s="51" customFormat="1" ht="15" customHeight="1">
      <c r="H663" s="52"/>
      <c r="I663" s="50"/>
      <c r="J663" s="50"/>
      <c r="K663" s="50"/>
      <c r="L663" s="50"/>
      <c r="M663" s="177"/>
      <c r="N663" s="50"/>
    </row>
    <row r="664" spans="8:14" s="51" customFormat="1" ht="15" customHeight="1">
      <c r="H664" s="52"/>
      <c r="I664" s="50"/>
      <c r="J664" s="50"/>
      <c r="K664" s="50"/>
      <c r="L664" s="50"/>
      <c r="M664" s="177"/>
      <c r="N664" s="50"/>
    </row>
    <row r="665" spans="8:14" s="51" customFormat="1" ht="15" customHeight="1">
      <c r="H665" s="52"/>
      <c r="I665" s="50"/>
      <c r="J665" s="50"/>
      <c r="K665" s="50"/>
      <c r="L665" s="50"/>
      <c r="M665" s="177"/>
      <c r="N665" s="50"/>
    </row>
    <row r="666" spans="8:14" s="51" customFormat="1" ht="15" customHeight="1">
      <c r="H666" s="52"/>
      <c r="I666" s="50"/>
      <c r="J666" s="50"/>
      <c r="K666" s="50"/>
      <c r="L666" s="50"/>
      <c r="M666" s="177"/>
      <c r="N666" s="50"/>
    </row>
    <row r="667" spans="8:14" s="51" customFormat="1" ht="15" customHeight="1">
      <c r="H667" s="52"/>
      <c r="I667" s="50"/>
      <c r="J667" s="50"/>
      <c r="K667" s="50"/>
      <c r="L667" s="50"/>
      <c r="M667" s="177"/>
      <c r="N667" s="50"/>
    </row>
    <row r="668" spans="8:14" s="51" customFormat="1" ht="15" customHeight="1">
      <c r="H668" s="52"/>
      <c r="I668" s="50"/>
      <c r="J668" s="50"/>
      <c r="K668" s="50"/>
      <c r="L668" s="50"/>
      <c r="M668" s="177"/>
      <c r="N668" s="50"/>
    </row>
    <row r="669" spans="8:14" s="51" customFormat="1" ht="15" customHeight="1">
      <c r="H669" s="52"/>
      <c r="I669" s="50"/>
      <c r="J669" s="50"/>
      <c r="K669" s="50"/>
      <c r="L669" s="50"/>
      <c r="M669" s="177"/>
      <c r="N669" s="50"/>
    </row>
    <row r="670" spans="8:14" s="51" customFormat="1" ht="15" customHeight="1">
      <c r="H670" s="52"/>
      <c r="I670" s="50"/>
      <c r="J670" s="50"/>
      <c r="K670" s="50"/>
      <c r="L670" s="50"/>
      <c r="M670" s="177"/>
      <c r="N670" s="50"/>
    </row>
    <row r="671" spans="8:14" s="51" customFormat="1" ht="15" customHeight="1">
      <c r="H671" s="52"/>
      <c r="I671" s="50"/>
      <c r="J671" s="50"/>
      <c r="K671" s="50"/>
      <c r="L671" s="50"/>
      <c r="M671" s="177"/>
      <c r="N671" s="50"/>
    </row>
    <row r="672" spans="8:14" s="51" customFormat="1" ht="15" customHeight="1">
      <c r="H672" s="52"/>
      <c r="I672" s="50"/>
      <c r="J672" s="50"/>
      <c r="K672" s="50"/>
      <c r="L672" s="50"/>
      <c r="M672" s="177"/>
      <c r="N672" s="50"/>
    </row>
    <row r="673" spans="8:14" s="51" customFormat="1" ht="15" customHeight="1">
      <c r="H673" s="52"/>
      <c r="I673" s="50"/>
      <c r="J673" s="50"/>
      <c r="K673" s="50"/>
      <c r="L673" s="50"/>
      <c r="M673" s="177"/>
      <c r="N673" s="50"/>
    </row>
    <row r="674" spans="8:14" s="51" customFormat="1" ht="15" customHeight="1">
      <c r="H674" s="52"/>
      <c r="I674" s="50"/>
      <c r="J674" s="50"/>
      <c r="K674" s="50"/>
      <c r="L674" s="50"/>
      <c r="M674" s="177"/>
      <c r="N674" s="50"/>
    </row>
    <row r="675" spans="8:14" s="51" customFormat="1" ht="15" customHeight="1">
      <c r="H675" s="52"/>
      <c r="I675" s="50"/>
      <c r="J675" s="50"/>
      <c r="K675" s="50"/>
      <c r="L675" s="50"/>
      <c r="M675" s="177"/>
      <c r="N675" s="50"/>
    </row>
    <row r="676" spans="8:14" s="51" customFormat="1" ht="15" customHeight="1">
      <c r="H676" s="52"/>
      <c r="I676" s="50"/>
      <c r="J676" s="50"/>
      <c r="K676" s="50"/>
      <c r="L676" s="50"/>
      <c r="M676" s="177"/>
      <c r="N676" s="50"/>
    </row>
    <row r="677" spans="8:14" s="51" customFormat="1" ht="15" customHeight="1">
      <c r="H677" s="52"/>
      <c r="I677" s="50"/>
      <c r="J677" s="50"/>
      <c r="K677" s="50"/>
      <c r="L677" s="50"/>
      <c r="M677" s="177"/>
      <c r="N677" s="50"/>
    </row>
    <row r="678" spans="8:14" s="51" customFormat="1" ht="15" customHeight="1">
      <c r="H678" s="52"/>
      <c r="I678" s="50"/>
      <c r="J678" s="50"/>
      <c r="K678" s="50"/>
      <c r="L678" s="50"/>
      <c r="M678" s="177"/>
      <c r="N678" s="50"/>
    </row>
    <row r="679" spans="8:14" s="51" customFormat="1" ht="15" customHeight="1">
      <c r="H679" s="52"/>
      <c r="I679" s="50"/>
      <c r="J679" s="50"/>
      <c r="K679" s="50"/>
      <c r="L679" s="50"/>
      <c r="M679" s="177"/>
      <c r="N679" s="50"/>
    </row>
    <row r="680" spans="8:14" s="51" customFormat="1" ht="15" customHeight="1">
      <c r="H680" s="52"/>
      <c r="I680" s="50"/>
      <c r="J680" s="50"/>
      <c r="K680" s="50"/>
      <c r="L680" s="50"/>
      <c r="M680" s="177"/>
      <c r="N680" s="50"/>
    </row>
    <row r="681" spans="8:14" s="51" customFormat="1" ht="15" customHeight="1">
      <c r="H681" s="52"/>
      <c r="I681" s="50"/>
      <c r="J681" s="50"/>
      <c r="K681" s="50"/>
      <c r="L681" s="50"/>
      <c r="M681" s="177"/>
      <c r="N681" s="50"/>
    </row>
    <row r="682" spans="8:14" s="51" customFormat="1" ht="15" customHeight="1">
      <c r="H682" s="52"/>
      <c r="I682" s="50"/>
      <c r="J682" s="50"/>
      <c r="K682" s="50"/>
      <c r="L682" s="50"/>
      <c r="M682" s="177"/>
      <c r="N682" s="50"/>
    </row>
    <row r="683" spans="8:14" s="51" customFormat="1" ht="15" customHeight="1">
      <c r="H683" s="52"/>
      <c r="I683" s="50"/>
      <c r="J683" s="50"/>
      <c r="K683" s="50"/>
      <c r="L683" s="50"/>
      <c r="M683" s="177"/>
      <c r="N683" s="50"/>
    </row>
    <row r="684" spans="8:14" s="51" customFormat="1" ht="15" customHeight="1">
      <c r="H684" s="52"/>
      <c r="I684" s="50"/>
      <c r="J684" s="50"/>
      <c r="K684" s="50"/>
      <c r="L684" s="50"/>
      <c r="M684" s="177"/>
      <c r="N684" s="50"/>
    </row>
    <row r="685" spans="8:14" s="51" customFormat="1" ht="15" customHeight="1">
      <c r="H685" s="52"/>
      <c r="I685" s="50"/>
      <c r="J685" s="50"/>
      <c r="K685" s="50"/>
      <c r="L685" s="50"/>
      <c r="M685" s="177"/>
      <c r="N685" s="50"/>
    </row>
    <row r="686" spans="8:14" s="51" customFormat="1" ht="15" customHeight="1">
      <c r="H686" s="52"/>
      <c r="I686" s="50"/>
      <c r="J686" s="50"/>
      <c r="K686" s="50"/>
      <c r="L686" s="50"/>
      <c r="M686" s="177"/>
      <c r="N686" s="50"/>
    </row>
    <row r="687" spans="8:14" s="51" customFormat="1" ht="15" customHeight="1">
      <c r="H687" s="52"/>
      <c r="I687" s="50"/>
      <c r="J687" s="50"/>
      <c r="K687" s="50"/>
      <c r="L687" s="50"/>
      <c r="M687" s="177"/>
      <c r="N687" s="50"/>
    </row>
    <row r="688" spans="8:14" s="51" customFormat="1" ht="15" customHeight="1">
      <c r="H688" s="52"/>
      <c r="I688" s="50"/>
      <c r="J688" s="50"/>
      <c r="K688" s="50"/>
      <c r="L688" s="50"/>
      <c r="M688" s="177"/>
      <c r="N688" s="50"/>
    </row>
    <row r="689" spans="8:14" s="51" customFormat="1" ht="15" customHeight="1">
      <c r="H689" s="52"/>
      <c r="I689" s="50"/>
      <c r="J689" s="50"/>
      <c r="K689" s="50"/>
      <c r="L689" s="50"/>
      <c r="M689" s="177"/>
      <c r="N689" s="50"/>
    </row>
    <row r="690" spans="8:14" s="51" customFormat="1" ht="15" customHeight="1">
      <c r="H690" s="52"/>
      <c r="I690" s="50"/>
      <c r="J690" s="50"/>
      <c r="K690" s="50"/>
      <c r="L690" s="50"/>
      <c r="M690" s="177"/>
      <c r="N690" s="50"/>
    </row>
    <row r="691" spans="8:14" s="51" customFormat="1" ht="15" customHeight="1">
      <c r="H691" s="52"/>
      <c r="I691" s="50"/>
      <c r="J691" s="50"/>
      <c r="K691" s="50"/>
      <c r="L691" s="50"/>
      <c r="M691" s="177"/>
      <c r="N691" s="50"/>
    </row>
    <row r="692" spans="8:14" s="51" customFormat="1" ht="15" customHeight="1">
      <c r="H692" s="52"/>
      <c r="I692" s="50"/>
      <c r="J692" s="50"/>
      <c r="K692" s="50"/>
      <c r="L692" s="50"/>
      <c r="M692" s="177"/>
      <c r="N692" s="50"/>
    </row>
    <row r="693" spans="8:14" s="51" customFormat="1" ht="15" customHeight="1">
      <c r="H693" s="52"/>
      <c r="I693" s="50"/>
      <c r="J693" s="50"/>
      <c r="K693" s="50"/>
      <c r="L693" s="50"/>
      <c r="M693" s="177"/>
      <c r="N693" s="50"/>
    </row>
    <row r="694" spans="8:14" s="51" customFormat="1" ht="15" customHeight="1">
      <c r="H694" s="52"/>
      <c r="I694" s="50"/>
      <c r="J694" s="50"/>
      <c r="K694" s="50"/>
      <c r="L694" s="50"/>
      <c r="M694" s="177"/>
      <c r="N694" s="50"/>
    </row>
    <row r="695" spans="8:14" s="51" customFormat="1" ht="15" customHeight="1">
      <c r="H695" s="52"/>
      <c r="I695" s="50"/>
      <c r="J695" s="50"/>
      <c r="K695" s="50"/>
      <c r="L695" s="50"/>
      <c r="M695" s="177"/>
      <c r="N695" s="50"/>
    </row>
    <row r="696" spans="8:14" s="51" customFormat="1" ht="15" customHeight="1">
      <c r="H696" s="52"/>
      <c r="I696" s="50"/>
      <c r="J696" s="50"/>
      <c r="K696" s="50"/>
      <c r="L696" s="50"/>
      <c r="M696" s="177"/>
      <c r="N696" s="50"/>
    </row>
    <row r="697" spans="8:14" s="51" customFormat="1" ht="15" customHeight="1">
      <c r="H697" s="52"/>
      <c r="I697" s="50"/>
      <c r="J697" s="50"/>
      <c r="K697" s="50"/>
      <c r="L697" s="50"/>
      <c r="M697" s="177"/>
      <c r="N697" s="50"/>
    </row>
    <row r="698" spans="8:14" s="51" customFormat="1" ht="15" customHeight="1">
      <c r="H698" s="52"/>
      <c r="I698" s="50"/>
      <c r="J698" s="50"/>
      <c r="K698" s="50"/>
      <c r="L698" s="50"/>
      <c r="M698" s="177"/>
      <c r="N698" s="50"/>
    </row>
    <row r="699" spans="8:14" s="51" customFormat="1" ht="15" customHeight="1">
      <c r="H699" s="52"/>
      <c r="I699" s="50"/>
      <c r="J699" s="50"/>
      <c r="K699" s="50"/>
      <c r="L699" s="50"/>
      <c r="M699" s="177"/>
      <c r="N699" s="50"/>
    </row>
    <row r="700" spans="8:14" s="51" customFormat="1" ht="15" customHeight="1">
      <c r="H700" s="52"/>
      <c r="I700" s="50"/>
      <c r="J700" s="50"/>
      <c r="K700" s="50"/>
      <c r="L700" s="50"/>
      <c r="M700" s="177"/>
      <c r="N700" s="50"/>
    </row>
    <row r="701" spans="8:14" s="51" customFormat="1" ht="15" customHeight="1">
      <c r="H701" s="52"/>
      <c r="I701" s="50"/>
      <c r="J701" s="50"/>
      <c r="K701" s="50"/>
      <c r="L701" s="50"/>
      <c r="M701" s="177"/>
      <c r="N701" s="50"/>
    </row>
    <row r="702" spans="8:14" s="51" customFormat="1" ht="15" customHeight="1">
      <c r="H702" s="52"/>
      <c r="I702" s="50"/>
      <c r="J702" s="50"/>
      <c r="K702" s="50"/>
      <c r="L702" s="50"/>
      <c r="M702" s="177"/>
      <c r="N702" s="50"/>
    </row>
    <row r="703" spans="8:14" s="51" customFormat="1" ht="15" customHeight="1">
      <c r="H703" s="52"/>
      <c r="I703" s="50"/>
      <c r="J703" s="50"/>
      <c r="K703" s="50"/>
      <c r="L703" s="50"/>
      <c r="M703" s="177"/>
      <c r="N703" s="50"/>
    </row>
    <row r="704" spans="8:14" s="51" customFormat="1" ht="15" customHeight="1">
      <c r="H704" s="52"/>
      <c r="I704" s="50"/>
      <c r="J704" s="50"/>
      <c r="K704" s="50"/>
      <c r="L704" s="50"/>
      <c r="M704" s="177"/>
      <c r="N704" s="50"/>
    </row>
    <row r="705" spans="8:14" s="51" customFormat="1" ht="15" customHeight="1">
      <c r="H705" s="52"/>
      <c r="I705" s="50"/>
      <c r="J705" s="50"/>
      <c r="K705" s="50"/>
      <c r="L705" s="50"/>
      <c r="M705" s="177"/>
      <c r="N705" s="50"/>
    </row>
    <row r="706" spans="8:14" s="51" customFormat="1" ht="15" customHeight="1">
      <c r="H706" s="52"/>
      <c r="I706" s="50"/>
      <c r="J706" s="50"/>
      <c r="K706" s="50"/>
      <c r="L706" s="50"/>
      <c r="M706" s="177"/>
      <c r="N706" s="50"/>
    </row>
    <row r="707" spans="8:14" s="51" customFormat="1" ht="15" customHeight="1">
      <c r="H707" s="52"/>
      <c r="I707" s="50"/>
      <c r="J707" s="50"/>
      <c r="K707" s="50"/>
      <c r="L707" s="50"/>
      <c r="M707" s="177"/>
      <c r="N707" s="50"/>
    </row>
    <row r="708" spans="8:14" s="51" customFormat="1" ht="15" customHeight="1">
      <c r="H708" s="52"/>
      <c r="I708" s="50"/>
      <c r="J708" s="50"/>
      <c r="K708" s="50"/>
      <c r="L708" s="50"/>
      <c r="M708" s="177"/>
      <c r="N708" s="50"/>
    </row>
    <row r="709" spans="8:14" s="51" customFormat="1" ht="15" customHeight="1">
      <c r="H709" s="52"/>
      <c r="I709" s="50"/>
      <c r="J709" s="50"/>
      <c r="K709" s="50"/>
      <c r="L709" s="50"/>
      <c r="M709" s="177"/>
      <c r="N709" s="50"/>
    </row>
    <row r="710" spans="8:14" s="51" customFormat="1" ht="15" customHeight="1">
      <c r="H710" s="52"/>
      <c r="I710" s="50"/>
      <c r="J710" s="50"/>
      <c r="K710" s="50"/>
      <c r="L710" s="50"/>
      <c r="M710" s="177"/>
      <c r="N710" s="50"/>
    </row>
    <row r="711" spans="8:14" s="51" customFormat="1" ht="15" customHeight="1">
      <c r="H711" s="52"/>
      <c r="I711" s="50"/>
      <c r="J711" s="50"/>
      <c r="K711" s="50"/>
      <c r="L711" s="50"/>
      <c r="M711" s="177"/>
      <c r="N711" s="50"/>
    </row>
    <row r="712" spans="8:14" s="51" customFormat="1" ht="15" customHeight="1">
      <c r="H712" s="52"/>
      <c r="I712" s="50"/>
      <c r="J712" s="50"/>
      <c r="K712" s="50"/>
      <c r="L712" s="50"/>
      <c r="M712" s="177"/>
      <c r="N712" s="50"/>
    </row>
    <row r="713" spans="8:14" s="51" customFormat="1" ht="15" customHeight="1">
      <c r="H713" s="52"/>
      <c r="I713" s="50"/>
      <c r="J713" s="50"/>
      <c r="K713" s="50"/>
      <c r="L713" s="50"/>
      <c r="M713" s="177"/>
      <c r="N713" s="50"/>
    </row>
    <row r="714" spans="8:14" s="51" customFormat="1" ht="15" customHeight="1">
      <c r="H714" s="52"/>
      <c r="I714" s="50"/>
      <c r="J714" s="50"/>
      <c r="K714" s="50"/>
      <c r="L714" s="50"/>
      <c r="M714" s="177"/>
      <c r="N714" s="50"/>
    </row>
    <row r="715" spans="8:14" s="51" customFormat="1" ht="15" customHeight="1">
      <c r="H715" s="52"/>
      <c r="I715" s="50"/>
      <c r="J715" s="50"/>
      <c r="K715" s="50"/>
      <c r="L715" s="50"/>
      <c r="M715" s="177"/>
      <c r="N715" s="50"/>
    </row>
    <row r="716" spans="8:14" s="51" customFormat="1" ht="15" customHeight="1">
      <c r="H716" s="52"/>
      <c r="I716" s="50"/>
      <c r="J716" s="50"/>
      <c r="K716" s="50"/>
      <c r="L716" s="50"/>
      <c r="M716" s="177"/>
      <c r="N716" s="50"/>
    </row>
    <row r="717" spans="8:14" s="51" customFormat="1" ht="15" customHeight="1">
      <c r="H717" s="52"/>
      <c r="I717" s="50"/>
      <c r="J717" s="50"/>
      <c r="K717" s="50"/>
      <c r="L717" s="50"/>
      <c r="M717" s="177"/>
      <c r="N717" s="50"/>
    </row>
    <row r="718" spans="8:14" s="51" customFormat="1" ht="15" customHeight="1">
      <c r="H718" s="52"/>
      <c r="I718" s="50"/>
      <c r="J718" s="50"/>
      <c r="K718" s="50"/>
      <c r="L718" s="50"/>
      <c r="M718" s="177"/>
      <c r="N718" s="50"/>
    </row>
    <row r="719" spans="8:14" s="51" customFormat="1" ht="15" customHeight="1">
      <c r="H719" s="52"/>
      <c r="I719" s="50"/>
      <c r="J719" s="50"/>
      <c r="K719" s="50"/>
      <c r="L719" s="50"/>
      <c r="M719" s="177"/>
      <c r="N719" s="50"/>
    </row>
    <row r="720" spans="8:14" s="51" customFormat="1" ht="15" customHeight="1">
      <c r="H720" s="52"/>
      <c r="I720" s="50"/>
      <c r="J720" s="50"/>
      <c r="K720" s="50"/>
      <c r="L720" s="50"/>
      <c r="M720" s="177"/>
      <c r="N720" s="50"/>
    </row>
    <row r="721" spans="8:14" s="51" customFormat="1" ht="15" customHeight="1">
      <c r="H721" s="52"/>
      <c r="I721" s="50"/>
      <c r="J721" s="50"/>
      <c r="K721" s="50"/>
      <c r="L721" s="50"/>
      <c r="M721" s="177"/>
      <c r="N721" s="50"/>
    </row>
    <row r="722" spans="8:14" s="51" customFormat="1" ht="15" customHeight="1">
      <c r="H722" s="52"/>
      <c r="I722" s="50"/>
      <c r="J722" s="50"/>
      <c r="K722" s="50"/>
      <c r="L722" s="50"/>
      <c r="M722" s="177"/>
      <c r="N722" s="50"/>
    </row>
    <row r="723" spans="8:14" s="51" customFormat="1" ht="15" customHeight="1">
      <c r="H723" s="52"/>
      <c r="I723" s="50"/>
      <c r="J723" s="50"/>
      <c r="K723" s="50"/>
      <c r="L723" s="50"/>
      <c r="M723" s="177"/>
      <c r="N723" s="50"/>
    </row>
    <row r="724" spans="8:14" s="51" customFormat="1" ht="15" customHeight="1">
      <c r="H724" s="52"/>
      <c r="I724" s="50"/>
      <c r="J724" s="50"/>
      <c r="K724" s="50"/>
      <c r="L724" s="50"/>
      <c r="M724" s="177"/>
      <c r="N724" s="50"/>
    </row>
    <row r="725" spans="8:14" s="51" customFormat="1" ht="15" customHeight="1">
      <c r="H725" s="52"/>
      <c r="I725" s="50"/>
      <c r="J725" s="50"/>
      <c r="K725" s="50"/>
      <c r="L725" s="50"/>
      <c r="M725" s="177"/>
      <c r="N725" s="50"/>
    </row>
    <row r="726" spans="8:14" s="51" customFormat="1" ht="15" customHeight="1">
      <c r="H726" s="52"/>
      <c r="I726" s="50"/>
      <c r="J726" s="50"/>
      <c r="K726" s="50"/>
      <c r="L726" s="50"/>
      <c r="M726" s="177"/>
      <c r="N726" s="50"/>
    </row>
    <row r="727" spans="8:14" s="51" customFormat="1" ht="15" customHeight="1">
      <c r="H727" s="52"/>
      <c r="I727" s="50"/>
      <c r="J727" s="50"/>
      <c r="K727" s="50"/>
      <c r="L727" s="50"/>
      <c r="M727" s="177"/>
      <c r="N727" s="50"/>
    </row>
    <row r="728" spans="8:14" s="51" customFormat="1" ht="15" customHeight="1">
      <c r="H728" s="52"/>
      <c r="I728" s="50"/>
      <c r="J728" s="50"/>
      <c r="K728" s="50"/>
      <c r="L728" s="50"/>
      <c r="M728" s="177"/>
      <c r="N728" s="50"/>
    </row>
    <row r="729" spans="8:14" s="51" customFormat="1" ht="15" customHeight="1">
      <c r="H729" s="52"/>
      <c r="I729" s="50"/>
      <c r="J729" s="50"/>
      <c r="K729" s="50"/>
      <c r="L729" s="50"/>
      <c r="M729" s="177"/>
      <c r="N729" s="50"/>
    </row>
    <row r="730" spans="8:14" s="51" customFormat="1" ht="15" customHeight="1">
      <c r="H730" s="52"/>
      <c r="I730" s="50"/>
      <c r="J730" s="50"/>
      <c r="K730" s="50"/>
      <c r="L730" s="50"/>
      <c r="M730" s="177"/>
      <c r="N730" s="50"/>
    </row>
    <row r="731" spans="8:14" s="51" customFormat="1" ht="15" customHeight="1">
      <c r="H731" s="52"/>
      <c r="I731" s="50"/>
      <c r="J731" s="50"/>
      <c r="K731" s="50"/>
      <c r="L731" s="50"/>
      <c r="M731" s="177"/>
      <c r="N731" s="50"/>
    </row>
    <row r="732" spans="8:14" s="51" customFormat="1" ht="15" customHeight="1">
      <c r="H732" s="52"/>
      <c r="I732" s="50"/>
      <c r="J732" s="50"/>
      <c r="K732" s="50"/>
      <c r="L732" s="50"/>
      <c r="M732" s="177"/>
      <c r="N732" s="50"/>
    </row>
    <row r="733" spans="8:14" s="51" customFormat="1" ht="15" customHeight="1">
      <c r="H733" s="52"/>
      <c r="I733" s="50"/>
      <c r="J733" s="50"/>
      <c r="K733" s="50"/>
      <c r="L733" s="50"/>
      <c r="M733" s="177"/>
      <c r="N733" s="50"/>
    </row>
    <row r="734" spans="8:14" s="51" customFormat="1" ht="15" customHeight="1">
      <c r="H734" s="52"/>
      <c r="I734" s="50"/>
      <c r="J734" s="50"/>
      <c r="K734" s="50"/>
      <c r="L734" s="50"/>
      <c r="M734" s="177"/>
      <c r="N734" s="50"/>
    </row>
    <row r="735" spans="8:14" s="51" customFormat="1" ht="15" customHeight="1">
      <c r="H735" s="52"/>
      <c r="I735" s="50"/>
      <c r="J735" s="50"/>
      <c r="K735" s="50"/>
      <c r="L735" s="50"/>
      <c r="M735" s="177"/>
      <c r="N735" s="50"/>
    </row>
    <row r="736" spans="8:14" s="51" customFormat="1" ht="15" customHeight="1">
      <c r="H736" s="52"/>
      <c r="I736" s="50"/>
      <c r="J736" s="50"/>
      <c r="K736" s="50"/>
      <c r="L736" s="50"/>
      <c r="M736" s="177"/>
      <c r="N736" s="50"/>
    </row>
    <row r="737" spans="8:14" s="51" customFormat="1" ht="15" customHeight="1">
      <c r="H737" s="52"/>
      <c r="I737" s="50"/>
      <c r="J737" s="50"/>
      <c r="K737" s="50"/>
      <c r="L737" s="50"/>
      <c r="M737" s="177"/>
      <c r="N737" s="50"/>
    </row>
    <row r="738" spans="8:14" s="51" customFormat="1" ht="15" customHeight="1">
      <c r="H738" s="52"/>
      <c r="I738" s="50"/>
      <c r="J738" s="50"/>
      <c r="K738" s="50"/>
      <c r="L738" s="50"/>
      <c r="M738" s="177"/>
      <c r="N738" s="50"/>
    </row>
    <row r="739" spans="8:14" s="51" customFormat="1" ht="15" customHeight="1">
      <c r="H739" s="52"/>
      <c r="I739" s="50"/>
      <c r="J739" s="50"/>
      <c r="K739" s="50"/>
      <c r="L739" s="50"/>
      <c r="M739" s="177"/>
      <c r="N739" s="50"/>
    </row>
    <row r="740" spans="8:14" s="51" customFormat="1" ht="15" customHeight="1">
      <c r="H740" s="52"/>
      <c r="I740" s="50"/>
      <c r="J740" s="50"/>
      <c r="K740" s="50"/>
      <c r="L740" s="50"/>
      <c r="M740" s="177"/>
      <c r="N740" s="50"/>
    </row>
    <row r="741" spans="8:14" s="51" customFormat="1" ht="15" customHeight="1">
      <c r="H741" s="52"/>
      <c r="I741" s="50"/>
      <c r="J741" s="50"/>
      <c r="K741" s="50"/>
      <c r="L741" s="50"/>
      <c r="M741" s="177"/>
      <c r="N741" s="50"/>
    </row>
    <row r="742" spans="8:14" s="51" customFormat="1" ht="15" customHeight="1">
      <c r="H742" s="52"/>
      <c r="I742" s="50"/>
      <c r="J742" s="50"/>
      <c r="K742" s="50"/>
      <c r="L742" s="50"/>
      <c r="M742" s="177"/>
      <c r="N742" s="50"/>
    </row>
    <row r="743" spans="8:14" s="51" customFormat="1" ht="15" customHeight="1">
      <c r="H743" s="52"/>
      <c r="I743" s="50"/>
      <c r="J743" s="50"/>
      <c r="K743" s="50"/>
      <c r="L743" s="50"/>
      <c r="M743" s="177"/>
      <c r="N743" s="50"/>
    </row>
    <row r="744" spans="8:14" s="51" customFormat="1" ht="15" customHeight="1">
      <c r="H744" s="52"/>
      <c r="I744" s="50"/>
      <c r="J744" s="50"/>
      <c r="K744" s="50"/>
      <c r="L744" s="50"/>
      <c r="M744" s="177"/>
      <c r="N744" s="50"/>
    </row>
    <row r="745" spans="8:14" s="51" customFormat="1" ht="15" customHeight="1">
      <c r="H745" s="52"/>
      <c r="I745" s="50"/>
      <c r="J745" s="50"/>
      <c r="K745" s="50"/>
      <c r="L745" s="50"/>
      <c r="M745" s="177"/>
      <c r="N745" s="50"/>
    </row>
    <row r="746" spans="8:14" s="51" customFormat="1" ht="15" customHeight="1">
      <c r="H746" s="52"/>
      <c r="I746" s="50"/>
      <c r="J746" s="50"/>
      <c r="K746" s="50"/>
      <c r="L746" s="50"/>
      <c r="M746" s="177"/>
      <c r="N746" s="50"/>
    </row>
    <row r="747" spans="8:14" s="51" customFormat="1" ht="15" customHeight="1">
      <c r="H747" s="52"/>
      <c r="I747" s="50"/>
      <c r="J747" s="50"/>
      <c r="K747" s="50"/>
      <c r="L747" s="50"/>
      <c r="M747" s="177"/>
      <c r="N747" s="50"/>
    </row>
    <row r="748" spans="8:14" s="51" customFormat="1" ht="15" customHeight="1">
      <c r="H748" s="52"/>
      <c r="I748" s="50"/>
      <c r="J748" s="50"/>
      <c r="K748" s="50"/>
      <c r="L748" s="50"/>
      <c r="M748" s="177"/>
      <c r="N748" s="50"/>
    </row>
    <row r="749" spans="8:14" s="51" customFormat="1" ht="15" customHeight="1">
      <c r="H749" s="52"/>
      <c r="I749" s="50"/>
      <c r="J749" s="50"/>
      <c r="K749" s="50"/>
      <c r="L749" s="50"/>
      <c r="M749" s="177"/>
      <c r="N749" s="50"/>
    </row>
    <row r="750" spans="8:14" s="51" customFormat="1" ht="15" customHeight="1">
      <c r="H750" s="52"/>
      <c r="I750" s="50"/>
      <c r="J750" s="50"/>
      <c r="K750" s="50"/>
      <c r="L750" s="50"/>
      <c r="M750" s="177"/>
      <c r="N750" s="50"/>
    </row>
    <row r="751" spans="8:14" s="51" customFormat="1" ht="15" customHeight="1">
      <c r="H751" s="52"/>
      <c r="I751" s="50"/>
      <c r="J751" s="50"/>
      <c r="K751" s="50"/>
      <c r="L751" s="50"/>
      <c r="M751" s="177"/>
      <c r="N751" s="50"/>
    </row>
    <row r="752" spans="8:14" s="51" customFormat="1" ht="15" customHeight="1">
      <c r="H752" s="52"/>
      <c r="I752" s="50"/>
      <c r="J752" s="50"/>
      <c r="K752" s="50"/>
      <c r="L752" s="50"/>
      <c r="M752" s="177"/>
      <c r="N752" s="50"/>
    </row>
    <row r="753" spans="8:14" s="51" customFormat="1" ht="15" customHeight="1">
      <c r="H753" s="52"/>
      <c r="I753" s="50"/>
      <c r="J753" s="50"/>
      <c r="K753" s="50"/>
      <c r="L753" s="50"/>
      <c r="M753" s="177"/>
      <c r="N753" s="50"/>
    </row>
    <row r="754" spans="8:14" s="51" customFormat="1" ht="15" customHeight="1">
      <c r="H754" s="52"/>
      <c r="I754" s="50"/>
      <c r="J754" s="50"/>
      <c r="K754" s="50"/>
      <c r="L754" s="50"/>
      <c r="M754" s="177"/>
      <c r="N754" s="50"/>
    </row>
    <row r="755" spans="8:14" s="51" customFormat="1" ht="15" customHeight="1">
      <c r="H755" s="52"/>
      <c r="I755" s="50"/>
      <c r="J755" s="50"/>
      <c r="K755" s="50"/>
      <c r="L755" s="50"/>
      <c r="M755" s="177"/>
      <c r="N755" s="50"/>
    </row>
    <row r="756" spans="8:14" s="51" customFormat="1" ht="15" customHeight="1">
      <c r="H756" s="52"/>
      <c r="I756" s="50"/>
      <c r="J756" s="50"/>
      <c r="K756" s="50"/>
      <c r="L756" s="50"/>
      <c r="M756" s="177"/>
      <c r="N756" s="50"/>
    </row>
    <row r="757" spans="8:14" s="51" customFormat="1" ht="15" customHeight="1">
      <c r="H757" s="52"/>
      <c r="I757" s="50"/>
      <c r="J757" s="50"/>
      <c r="K757" s="50"/>
      <c r="L757" s="50"/>
      <c r="M757" s="177"/>
      <c r="N757" s="50"/>
    </row>
    <row r="758" spans="8:14" s="51" customFormat="1" ht="15" customHeight="1">
      <c r="H758" s="52"/>
      <c r="I758" s="50"/>
      <c r="J758" s="50"/>
      <c r="K758" s="50"/>
      <c r="L758" s="50"/>
      <c r="M758" s="177"/>
      <c r="N758" s="50"/>
    </row>
    <row r="759" spans="8:14" s="51" customFormat="1" ht="15" customHeight="1">
      <c r="H759" s="52"/>
      <c r="I759" s="50"/>
      <c r="J759" s="50"/>
      <c r="K759" s="50"/>
      <c r="L759" s="50"/>
      <c r="M759" s="177"/>
      <c r="N759" s="50"/>
    </row>
    <row r="760" spans="8:14" s="51" customFormat="1" ht="15" customHeight="1">
      <c r="H760" s="52"/>
      <c r="I760" s="50"/>
      <c r="J760" s="50"/>
      <c r="K760" s="50"/>
      <c r="L760" s="50"/>
      <c r="M760" s="177"/>
      <c r="N760" s="50"/>
    </row>
    <row r="761" spans="8:14" s="51" customFormat="1" ht="15" customHeight="1">
      <c r="H761" s="52"/>
      <c r="I761" s="50"/>
      <c r="J761" s="50"/>
      <c r="K761" s="50"/>
      <c r="L761" s="50"/>
      <c r="M761" s="177"/>
      <c r="N761" s="50"/>
    </row>
    <row r="762" spans="8:14" s="51" customFormat="1" ht="15" customHeight="1">
      <c r="H762" s="52"/>
      <c r="I762" s="50"/>
      <c r="J762" s="50"/>
      <c r="K762" s="50"/>
      <c r="L762" s="50"/>
      <c r="M762" s="177"/>
      <c r="N762" s="50"/>
    </row>
    <row r="763" spans="8:14" s="51" customFormat="1" ht="15" customHeight="1">
      <c r="H763" s="52"/>
      <c r="I763" s="50"/>
      <c r="J763" s="50"/>
      <c r="K763" s="50"/>
      <c r="L763" s="50"/>
      <c r="M763" s="177"/>
      <c r="N763" s="50"/>
    </row>
    <row r="764" spans="8:14" s="51" customFormat="1" ht="15" customHeight="1">
      <c r="H764" s="52"/>
      <c r="I764" s="50"/>
      <c r="J764" s="50"/>
      <c r="K764" s="50"/>
      <c r="L764" s="50"/>
      <c r="M764" s="177"/>
      <c r="N764" s="50"/>
    </row>
    <row r="765" spans="8:14" s="51" customFormat="1" ht="15" customHeight="1">
      <c r="H765" s="52"/>
      <c r="I765" s="50"/>
      <c r="J765" s="50"/>
      <c r="K765" s="50"/>
      <c r="L765" s="50"/>
      <c r="M765" s="177"/>
      <c r="N765" s="50"/>
    </row>
    <row r="766" spans="8:14" s="51" customFormat="1" ht="15" customHeight="1">
      <c r="H766" s="52"/>
      <c r="I766" s="50"/>
      <c r="J766" s="50"/>
      <c r="K766" s="50"/>
      <c r="L766" s="50"/>
      <c r="M766" s="177"/>
      <c r="N766" s="50"/>
    </row>
    <row r="767" spans="8:14" s="51" customFormat="1" ht="15" customHeight="1">
      <c r="H767" s="52"/>
      <c r="I767" s="50"/>
      <c r="J767" s="50"/>
      <c r="K767" s="50"/>
      <c r="L767" s="50"/>
      <c r="M767" s="177"/>
      <c r="N767" s="50"/>
    </row>
    <row r="768" spans="8:14" s="51" customFormat="1" ht="15" customHeight="1">
      <c r="H768" s="52"/>
      <c r="I768" s="50"/>
      <c r="J768" s="50"/>
      <c r="K768" s="50"/>
      <c r="L768" s="50"/>
      <c r="M768" s="177"/>
      <c r="N768" s="50"/>
    </row>
    <row r="769" spans="8:14" s="51" customFormat="1" ht="15" customHeight="1">
      <c r="H769" s="52"/>
      <c r="I769" s="50"/>
      <c r="J769" s="50"/>
      <c r="K769" s="50"/>
      <c r="L769" s="50"/>
      <c r="M769" s="177"/>
      <c r="N769" s="50"/>
    </row>
    <row r="770" spans="8:14" s="51" customFormat="1" ht="15" customHeight="1">
      <c r="H770" s="52"/>
      <c r="I770" s="50"/>
      <c r="J770" s="50"/>
      <c r="K770" s="50"/>
      <c r="L770" s="50"/>
      <c r="M770" s="177"/>
      <c r="N770" s="50"/>
    </row>
    <row r="771" spans="8:14" s="51" customFormat="1" ht="15" customHeight="1">
      <c r="H771" s="52"/>
      <c r="I771" s="50"/>
      <c r="J771" s="50"/>
      <c r="K771" s="50"/>
      <c r="L771" s="50"/>
      <c r="M771" s="177"/>
      <c r="N771" s="50"/>
    </row>
    <row r="772" spans="8:14" s="51" customFormat="1" ht="15" customHeight="1">
      <c r="H772" s="52"/>
      <c r="I772" s="50"/>
      <c r="J772" s="50"/>
      <c r="K772" s="50"/>
      <c r="L772" s="50"/>
      <c r="M772" s="177"/>
      <c r="N772" s="50"/>
    </row>
    <row r="773" spans="8:14" s="51" customFormat="1" ht="15" customHeight="1">
      <c r="H773" s="52"/>
      <c r="I773" s="50"/>
      <c r="J773" s="50"/>
      <c r="K773" s="50"/>
      <c r="L773" s="50"/>
      <c r="M773" s="177"/>
      <c r="N773" s="50"/>
    </row>
    <row r="774" spans="8:14" s="51" customFormat="1" ht="15" customHeight="1">
      <c r="H774" s="52"/>
      <c r="I774" s="50"/>
      <c r="J774" s="50"/>
      <c r="K774" s="50"/>
      <c r="L774" s="50"/>
      <c r="M774" s="177"/>
      <c r="N774" s="50"/>
    </row>
    <row r="775" spans="8:14" s="51" customFormat="1" ht="15" customHeight="1">
      <c r="H775" s="52"/>
      <c r="I775" s="50"/>
      <c r="J775" s="50"/>
      <c r="K775" s="50"/>
      <c r="L775" s="50"/>
      <c r="M775" s="177"/>
      <c r="N775" s="50"/>
    </row>
    <row r="776" spans="8:14" s="51" customFormat="1" ht="15" customHeight="1">
      <c r="H776" s="52"/>
      <c r="I776" s="50"/>
      <c r="J776" s="50"/>
      <c r="K776" s="50"/>
      <c r="L776" s="50"/>
      <c r="M776" s="177"/>
      <c r="N776" s="50"/>
    </row>
    <row r="777" spans="8:14" s="51" customFormat="1" ht="15" customHeight="1">
      <c r="H777" s="52"/>
      <c r="I777" s="50"/>
      <c r="J777" s="50"/>
      <c r="K777" s="50"/>
      <c r="L777" s="50"/>
      <c r="M777" s="177"/>
      <c r="N777" s="50"/>
    </row>
    <row r="778" spans="8:14" s="51" customFormat="1" ht="15" customHeight="1">
      <c r="H778" s="52"/>
      <c r="I778" s="50"/>
      <c r="J778" s="50"/>
      <c r="K778" s="50"/>
      <c r="L778" s="50"/>
      <c r="M778" s="177"/>
      <c r="N778" s="50"/>
    </row>
    <row r="779" spans="8:14" s="51" customFormat="1" ht="15" customHeight="1">
      <c r="H779" s="52"/>
      <c r="I779" s="50"/>
      <c r="J779" s="50"/>
      <c r="K779" s="50"/>
      <c r="L779" s="50"/>
      <c r="M779" s="177"/>
      <c r="N779" s="50"/>
    </row>
    <row r="780" spans="8:14" s="51" customFormat="1" ht="15" customHeight="1">
      <c r="H780" s="52"/>
      <c r="I780" s="50"/>
      <c r="J780" s="50"/>
      <c r="K780" s="50"/>
      <c r="L780" s="50"/>
      <c r="M780" s="177"/>
      <c r="N780" s="50"/>
    </row>
    <row r="781" spans="8:14" s="51" customFormat="1" ht="15" customHeight="1">
      <c r="H781" s="52"/>
      <c r="I781" s="50"/>
      <c r="J781" s="50"/>
      <c r="K781" s="50"/>
      <c r="L781" s="50"/>
      <c r="M781" s="177"/>
      <c r="N781" s="50"/>
    </row>
    <row r="782" spans="8:14" s="51" customFormat="1" ht="15" customHeight="1">
      <c r="H782" s="52"/>
      <c r="I782" s="50"/>
      <c r="J782" s="50"/>
      <c r="K782" s="50"/>
      <c r="L782" s="50"/>
      <c r="M782" s="177"/>
      <c r="N782" s="50"/>
    </row>
    <row r="783" spans="8:14" s="51" customFormat="1" ht="15" customHeight="1">
      <c r="H783" s="52"/>
      <c r="I783" s="50"/>
      <c r="J783" s="50"/>
      <c r="K783" s="50"/>
      <c r="L783" s="50"/>
      <c r="M783" s="177"/>
      <c r="N783" s="50"/>
    </row>
    <row r="784" spans="8:14" s="51" customFormat="1" ht="15" customHeight="1">
      <c r="H784" s="52"/>
      <c r="I784" s="50"/>
      <c r="J784" s="50"/>
      <c r="K784" s="50"/>
      <c r="L784" s="50"/>
      <c r="M784" s="177"/>
      <c r="N784" s="50"/>
    </row>
    <row r="785" spans="8:14" s="51" customFormat="1" ht="15" customHeight="1">
      <c r="H785" s="52"/>
      <c r="I785" s="50"/>
      <c r="J785" s="50"/>
      <c r="K785" s="50"/>
      <c r="L785" s="50"/>
      <c r="M785" s="177"/>
      <c r="N785" s="50"/>
    </row>
    <row r="786" spans="8:14" s="51" customFormat="1" ht="15" customHeight="1">
      <c r="H786" s="52"/>
      <c r="I786" s="50"/>
      <c r="J786" s="50"/>
      <c r="K786" s="50"/>
      <c r="L786" s="50"/>
      <c r="M786" s="177"/>
      <c r="N786" s="50"/>
    </row>
    <row r="787" spans="8:14" s="51" customFormat="1" ht="15" customHeight="1">
      <c r="H787" s="52"/>
      <c r="I787" s="50"/>
      <c r="J787" s="50"/>
      <c r="K787" s="50"/>
      <c r="L787" s="50"/>
      <c r="M787" s="177"/>
      <c r="N787" s="50"/>
    </row>
    <row r="788" spans="8:14" s="51" customFormat="1" ht="15" customHeight="1">
      <c r="H788" s="52"/>
      <c r="I788" s="50"/>
      <c r="J788" s="50"/>
      <c r="K788" s="50"/>
      <c r="L788" s="50"/>
      <c r="M788" s="177"/>
      <c r="N788" s="50"/>
    </row>
    <row r="789" spans="8:14" s="51" customFormat="1" ht="15" customHeight="1">
      <c r="H789" s="52"/>
      <c r="I789" s="50"/>
      <c r="J789" s="50"/>
      <c r="K789" s="50"/>
      <c r="L789" s="50"/>
      <c r="M789" s="177"/>
      <c r="N789" s="50"/>
    </row>
    <row r="790" spans="8:14" s="51" customFormat="1" ht="15" customHeight="1">
      <c r="H790" s="52"/>
      <c r="I790" s="50"/>
      <c r="J790" s="50"/>
      <c r="K790" s="50"/>
      <c r="L790" s="50"/>
      <c r="M790" s="177"/>
      <c r="N790" s="50"/>
    </row>
    <row r="791" spans="8:14" s="51" customFormat="1" ht="15" customHeight="1">
      <c r="H791" s="52"/>
      <c r="I791" s="50"/>
      <c r="J791" s="50"/>
      <c r="K791" s="50"/>
      <c r="L791" s="50"/>
      <c r="M791" s="177"/>
      <c r="N791" s="50"/>
    </row>
    <row r="792" spans="8:14" s="51" customFormat="1" ht="15" customHeight="1">
      <c r="H792" s="52"/>
      <c r="I792" s="50"/>
      <c r="J792" s="50"/>
      <c r="K792" s="50"/>
      <c r="L792" s="50"/>
      <c r="M792" s="177"/>
      <c r="N792" s="50"/>
    </row>
    <row r="793" spans="8:14" s="51" customFormat="1" ht="15" customHeight="1">
      <c r="H793" s="52"/>
      <c r="I793" s="50"/>
      <c r="J793" s="50"/>
      <c r="K793" s="50"/>
      <c r="L793" s="50"/>
      <c r="M793" s="177"/>
      <c r="N793" s="50"/>
    </row>
    <row r="794" spans="8:14" s="51" customFormat="1" ht="15" customHeight="1">
      <c r="H794" s="52"/>
      <c r="I794" s="50"/>
      <c r="J794" s="50"/>
      <c r="K794" s="50"/>
      <c r="L794" s="50"/>
      <c r="M794" s="177"/>
      <c r="N794" s="50"/>
    </row>
    <row r="795" spans="8:14" s="51" customFormat="1" ht="15" customHeight="1">
      <c r="H795" s="52"/>
      <c r="I795" s="50"/>
      <c r="J795" s="50"/>
      <c r="K795" s="50"/>
      <c r="L795" s="50"/>
      <c r="M795" s="177"/>
      <c r="N795" s="50"/>
    </row>
    <row r="796" spans="8:14" s="51" customFormat="1" ht="15" customHeight="1">
      <c r="H796" s="52"/>
      <c r="I796" s="50"/>
      <c r="J796" s="50"/>
      <c r="K796" s="50"/>
      <c r="L796" s="50"/>
      <c r="M796" s="177"/>
      <c r="N796" s="50"/>
    </row>
    <row r="797" spans="8:14" s="51" customFormat="1" ht="15" customHeight="1">
      <c r="H797" s="52"/>
      <c r="I797" s="50"/>
      <c r="J797" s="50"/>
      <c r="K797" s="50"/>
      <c r="L797" s="50"/>
      <c r="M797" s="177"/>
      <c r="N797" s="50"/>
    </row>
    <row r="798" spans="8:14" s="51" customFormat="1" ht="15" customHeight="1">
      <c r="H798" s="52"/>
      <c r="I798" s="50"/>
      <c r="J798" s="50"/>
      <c r="K798" s="50"/>
      <c r="L798" s="50"/>
      <c r="M798" s="177"/>
      <c r="N798" s="50"/>
    </row>
    <row r="799" spans="8:14" s="51" customFormat="1" ht="15" customHeight="1">
      <c r="H799" s="52"/>
      <c r="I799" s="50"/>
      <c r="J799" s="50"/>
      <c r="K799" s="50"/>
      <c r="L799" s="50"/>
      <c r="M799" s="177"/>
      <c r="N799" s="50"/>
    </row>
    <row r="800" spans="8:14" s="51" customFormat="1" ht="15" customHeight="1">
      <c r="H800" s="52"/>
      <c r="I800" s="50"/>
      <c r="J800" s="50"/>
      <c r="K800" s="50"/>
      <c r="L800" s="50"/>
      <c r="M800" s="177"/>
      <c r="N800" s="50"/>
    </row>
    <row r="801" spans="8:14" s="51" customFormat="1" ht="15" customHeight="1">
      <c r="H801" s="52"/>
      <c r="I801" s="50"/>
      <c r="J801" s="50"/>
      <c r="K801" s="50"/>
      <c r="L801" s="50"/>
      <c r="M801" s="177"/>
      <c r="N801" s="50"/>
    </row>
    <row r="802" spans="8:14" s="51" customFormat="1" ht="15" customHeight="1">
      <c r="H802" s="52"/>
      <c r="I802" s="50"/>
      <c r="J802" s="50"/>
      <c r="K802" s="50"/>
      <c r="L802" s="50"/>
      <c r="M802" s="177"/>
      <c r="N802" s="50"/>
    </row>
    <row r="803" spans="8:14" s="51" customFormat="1" ht="15" customHeight="1">
      <c r="H803" s="52"/>
      <c r="I803" s="50"/>
      <c r="J803" s="50"/>
      <c r="K803" s="50"/>
      <c r="L803" s="50"/>
      <c r="M803" s="177"/>
      <c r="N803" s="50"/>
    </row>
    <row r="804" spans="8:14" s="51" customFormat="1" ht="15" customHeight="1">
      <c r="H804" s="52"/>
      <c r="I804" s="50"/>
      <c r="J804" s="50"/>
      <c r="K804" s="50"/>
      <c r="L804" s="50"/>
      <c r="M804" s="177"/>
      <c r="N804" s="50"/>
    </row>
    <row r="805" spans="8:14" s="51" customFormat="1" ht="15" customHeight="1">
      <c r="H805" s="52"/>
      <c r="I805" s="50"/>
      <c r="J805" s="50"/>
      <c r="K805" s="50"/>
      <c r="L805" s="50"/>
      <c r="M805" s="177"/>
      <c r="N805" s="50"/>
    </row>
    <row r="806" spans="8:14" s="51" customFormat="1" ht="15" customHeight="1">
      <c r="H806" s="52"/>
      <c r="I806" s="50"/>
      <c r="J806" s="50"/>
      <c r="K806" s="50"/>
      <c r="L806" s="50"/>
      <c r="M806" s="177"/>
      <c r="N806" s="50"/>
    </row>
    <row r="807" spans="8:14" s="51" customFormat="1" ht="15" customHeight="1">
      <c r="H807" s="52"/>
      <c r="I807" s="50"/>
      <c r="J807" s="50"/>
      <c r="K807" s="50"/>
      <c r="L807" s="50"/>
      <c r="M807" s="177"/>
      <c r="N807" s="50"/>
    </row>
    <row r="808" spans="8:14" s="51" customFormat="1" ht="15" customHeight="1">
      <c r="H808" s="52"/>
      <c r="I808" s="50"/>
      <c r="J808" s="50"/>
      <c r="K808" s="50"/>
      <c r="L808" s="50"/>
      <c r="M808" s="177"/>
      <c r="N808" s="50"/>
    </row>
    <row r="809" spans="8:14" s="51" customFormat="1" ht="15" customHeight="1">
      <c r="H809" s="52"/>
      <c r="I809" s="50"/>
      <c r="J809" s="50"/>
      <c r="K809" s="50"/>
      <c r="L809" s="50"/>
      <c r="M809" s="177"/>
      <c r="N809" s="50"/>
    </row>
    <row r="810" spans="8:14" s="51" customFormat="1" ht="15" customHeight="1">
      <c r="H810" s="52"/>
      <c r="I810" s="50"/>
      <c r="J810" s="50"/>
      <c r="K810" s="50"/>
      <c r="L810" s="50"/>
      <c r="M810" s="177"/>
      <c r="N810" s="50"/>
    </row>
    <row r="811" spans="8:14" s="51" customFormat="1" ht="15" customHeight="1">
      <c r="H811" s="52"/>
      <c r="I811" s="50"/>
      <c r="J811" s="50"/>
      <c r="K811" s="50"/>
      <c r="L811" s="50"/>
      <c r="M811" s="177"/>
      <c r="N811" s="50"/>
    </row>
    <row r="812" spans="8:14" s="51" customFormat="1" ht="15" customHeight="1">
      <c r="H812" s="52"/>
      <c r="I812" s="50"/>
      <c r="J812" s="50"/>
      <c r="K812" s="50"/>
      <c r="L812" s="50"/>
      <c r="M812" s="177"/>
      <c r="N812" s="50"/>
    </row>
    <row r="813" spans="8:14" s="51" customFormat="1" ht="15" customHeight="1">
      <c r="H813" s="52"/>
      <c r="I813" s="50"/>
      <c r="J813" s="50"/>
      <c r="K813" s="50"/>
      <c r="L813" s="50"/>
      <c r="M813" s="177"/>
      <c r="N813" s="50"/>
    </row>
    <row r="814" spans="8:14" s="51" customFormat="1" ht="15" customHeight="1">
      <c r="H814" s="52"/>
      <c r="I814" s="50"/>
      <c r="J814" s="50"/>
      <c r="K814" s="50"/>
      <c r="L814" s="50"/>
      <c r="M814" s="177"/>
      <c r="N814" s="50"/>
    </row>
    <row r="815" spans="8:14" s="51" customFormat="1" ht="15" customHeight="1">
      <c r="H815" s="52"/>
      <c r="I815" s="50"/>
      <c r="J815" s="50"/>
      <c r="K815" s="50"/>
      <c r="L815" s="50"/>
      <c r="M815" s="177"/>
      <c r="N815" s="50"/>
    </row>
    <row r="816" spans="8:14" s="51" customFormat="1" ht="15" customHeight="1">
      <c r="H816" s="52"/>
      <c r="I816" s="50"/>
      <c r="J816" s="50"/>
      <c r="K816" s="50"/>
      <c r="L816" s="50"/>
      <c r="M816" s="177"/>
      <c r="N816" s="50"/>
    </row>
    <row r="817" spans="8:14" s="51" customFormat="1" ht="15" customHeight="1">
      <c r="H817" s="52"/>
      <c r="I817" s="50"/>
      <c r="J817" s="50"/>
      <c r="K817" s="50"/>
      <c r="L817" s="50"/>
      <c r="M817" s="177"/>
      <c r="N817" s="50"/>
    </row>
    <row r="818" spans="8:14" s="51" customFormat="1" ht="15" customHeight="1">
      <c r="H818" s="52"/>
      <c r="I818" s="50"/>
      <c r="J818" s="50"/>
      <c r="K818" s="50"/>
      <c r="L818" s="50"/>
      <c r="M818" s="177"/>
      <c r="N818" s="50"/>
    </row>
    <row r="819" spans="8:14" s="51" customFormat="1" ht="15" customHeight="1">
      <c r="H819" s="52"/>
      <c r="I819" s="50"/>
      <c r="J819" s="50"/>
      <c r="K819" s="50"/>
      <c r="L819" s="50"/>
      <c r="M819" s="177"/>
      <c r="N819" s="50"/>
    </row>
    <row r="820" spans="8:14" s="51" customFormat="1" ht="15" customHeight="1">
      <c r="H820" s="52"/>
      <c r="I820" s="50"/>
      <c r="J820" s="50"/>
      <c r="K820" s="50"/>
      <c r="L820" s="50"/>
      <c r="M820" s="177"/>
      <c r="N820" s="50"/>
    </row>
    <row r="821" spans="8:14" s="51" customFormat="1" ht="15" customHeight="1">
      <c r="H821" s="52"/>
      <c r="I821" s="50"/>
      <c r="J821" s="50"/>
      <c r="K821" s="50"/>
      <c r="L821" s="50"/>
      <c r="M821" s="177"/>
      <c r="N821" s="50"/>
    </row>
    <row r="822" spans="8:14" s="51" customFormat="1" ht="15" customHeight="1">
      <c r="H822" s="52"/>
      <c r="I822" s="50"/>
      <c r="J822" s="50"/>
      <c r="K822" s="50"/>
      <c r="L822" s="50"/>
      <c r="M822" s="177"/>
      <c r="N822" s="50"/>
    </row>
    <row r="823" spans="8:14" s="51" customFormat="1" ht="15" customHeight="1">
      <c r="H823" s="52"/>
      <c r="I823" s="50"/>
      <c r="J823" s="50"/>
      <c r="K823" s="50"/>
      <c r="L823" s="50"/>
      <c r="M823" s="177"/>
      <c r="N823" s="50"/>
    </row>
    <row r="824" spans="8:14" s="51" customFormat="1" ht="15" customHeight="1">
      <c r="H824" s="52"/>
      <c r="I824" s="50"/>
      <c r="J824" s="50"/>
      <c r="K824" s="50"/>
      <c r="L824" s="50"/>
      <c r="M824" s="177"/>
      <c r="N824" s="50"/>
    </row>
    <row r="825" spans="8:14" s="51" customFormat="1" ht="15" customHeight="1">
      <c r="H825" s="52"/>
      <c r="I825" s="50"/>
      <c r="J825" s="50"/>
      <c r="K825" s="50"/>
      <c r="L825" s="50"/>
      <c r="M825" s="177"/>
      <c r="N825" s="50"/>
    </row>
    <row r="826" spans="8:14" s="51" customFormat="1" ht="15" customHeight="1">
      <c r="H826" s="52"/>
      <c r="I826" s="50"/>
      <c r="J826" s="50"/>
      <c r="K826" s="50"/>
      <c r="L826" s="50"/>
      <c r="M826" s="177"/>
      <c r="N826" s="50"/>
    </row>
    <row r="827" spans="8:14" s="51" customFormat="1" ht="15" customHeight="1">
      <c r="H827" s="52"/>
      <c r="I827" s="50"/>
      <c r="J827" s="50"/>
      <c r="K827" s="50"/>
      <c r="L827" s="50"/>
      <c r="M827" s="177"/>
      <c r="N827" s="50"/>
    </row>
    <row r="828" spans="8:14" s="51" customFormat="1" ht="15" customHeight="1">
      <c r="H828" s="52"/>
      <c r="I828" s="50"/>
      <c r="J828" s="50"/>
      <c r="K828" s="50"/>
      <c r="L828" s="50"/>
      <c r="M828" s="177"/>
      <c r="N828" s="50"/>
    </row>
    <row r="829" spans="8:14" s="51" customFormat="1" ht="15" customHeight="1">
      <c r="H829" s="52"/>
      <c r="I829" s="50"/>
      <c r="J829" s="50"/>
      <c r="K829" s="50"/>
      <c r="L829" s="50"/>
      <c r="M829" s="177"/>
      <c r="N829" s="50"/>
    </row>
    <row r="830" spans="8:14" s="51" customFormat="1" ht="15" customHeight="1">
      <c r="H830" s="52"/>
      <c r="I830" s="50"/>
      <c r="J830" s="50"/>
      <c r="K830" s="50"/>
      <c r="L830" s="50"/>
      <c r="M830" s="177"/>
      <c r="N830" s="50"/>
    </row>
    <row r="831" spans="8:14" s="51" customFormat="1" ht="15" customHeight="1">
      <c r="H831" s="52"/>
      <c r="I831" s="50"/>
      <c r="J831" s="50"/>
      <c r="K831" s="50"/>
      <c r="L831" s="50"/>
      <c r="M831" s="177"/>
      <c r="N831" s="50"/>
    </row>
    <row r="832" spans="8:14" s="51" customFormat="1" ht="15" customHeight="1">
      <c r="H832" s="52"/>
      <c r="I832" s="50"/>
      <c r="J832" s="50"/>
      <c r="K832" s="50"/>
      <c r="L832" s="50"/>
      <c r="M832" s="177"/>
      <c r="N832" s="50"/>
    </row>
    <row r="833" spans="8:14" s="51" customFormat="1" ht="15" customHeight="1">
      <c r="H833" s="52"/>
      <c r="I833" s="50"/>
      <c r="J833" s="50"/>
      <c r="K833" s="50"/>
      <c r="L833" s="50"/>
      <c r="M833" s="177"/>
      <c r="N833" s="50"/>
    </row>
    <row r="834" spans="8:14" s="51" customFormat="1" ht="15" customHeight="1">
      <c r="H834" s="52"/>
      <c r="I834" s="50"/>
      <c r="J834" s="50"/>
      <c r="K834" s="50"/>
      <c r="L834" s="50"/>
      <c r="M834" s="177"/>
      <c r="N834" s="50"/>
    </row>
    <row r="835" spans="8:14" s="51" customFormat="1" ht="15" customHeight="1">
      <c r="H835" s="52"/>
      <c r="I835" s="50"/>
      <c r="J835" s="50"/>
      <c r="K835" s="50"/>
      <c r="L835" s="50"/>
      <c r="M835" s="177"/>
      <c r="N835" s="50"/>
    </row>
    <row r="836" spans="8:14" s="51" customFormat="1" ht="15" customHeight="1">
      <c r="H836" s="52"/>
      <c r="I836" s="50"/>
      <c r="J836" s="50"/>
      <c r="K836" s="50"/>
      <c r="L836" s="50"/>
      <c r="M836" s="177"/>
      <c r="N836" s="50"/>
    </row>
    <row r="837" spans="8:14" s="51" customFormat="1" ht="15" customHeight="1">
      <c r="H837" s="52"/>
      <c r="I837" s="50"/>
      <c r="J837" s="50"/>
      <c r="K837" s="50"/>
      <c r="L837" s="50"/>
      <c r="M837" s="177"/>
      <c r="N837" s="50"/>
    </row>
    <row r="838" spans="8:14" s="51" customFormat="1" ht="15" customHeight="1">
      <c r="H838" s="52"/>
      <c r="I838" s="50"/>
      <c r="J838" s="50"/>
      <c r="K838" s="50"/>
      <c r="L838" s="50"/>
      <c r="M838" s="177"/>
      <c r="N838" s="50"/>
    </row>
    <row r="839" spans="8:14" s="51" customFormat="1" ht="15" customHeight="1">
      <c r="H839" s="52"/>
      <c r="I839" s="50"/>
      <c r="J839" s="50"/>
      <c r="K839" s="50"/>
      <c r="L839" s="50"/>
      <c r="M839" s="177"/>
      <c r="N839" s="50"/>
    </row>
    <row r="840" spans="8:14" s="51" customFormat="1" ht="15" customHeight="1">
      <c r="H840" s="52"/>
      <c r="I840" s="50"/>
      <c r="J840" s="50"/>
      <c r="K840" s="50"/>
      <c r="L840" s="50"/>
      <c r="M840" s="177"/>
      <c r="N840" s="50"/>
    </row>
    <row r="841" spans="8:14" s="51" customFormat="1" ht="15" customHeight="1">
      <c r="H841" s="52"/>
      <c r="I841" s="50"/>
      <c r="J841" s="50"/>
      <c r="K841" s="50"/>
      <c r="L841" s="50"/>
      <c r="M841" s="177"/>
      <c r="N841" s="50"/>
    </row>
    <row r="842" spans="8:14" s="51" customFormat="1" ht="15" customHeight="1">
      <c r="H842" s="52"/>
      <c r="I842" s="50"/>
      <c r="J842" s="50"/>
      <c r="K842" s="50"/>
      <c r="L842" s="50"/>
      <c r="M842" s="177"/>
      <c r="N842" s="50"/>
    </row>
    <row r="843" spans="8:14" s="51" customFormat="1" ht="15" customHeight="1">
      <c r="H843" s="52"/>
      <c r="I843" s="50"/>
      <c r="J843" s="50"/>
      <c r="K843" s="50"/>
      <c r="L843" s="50"/>
      <c r="M843" s="177"/>
      <c r="N843" s="50"/>
    </row>
    <row r="844" spans="8:14" s="51" customFormat="1" ht="15" customHeight="1">
      <c r="H844" s="52"/>
      <c r="I844" s="50"/>
      <c r="J844" s="50"/>
      <c r="K844" s="50"/>
      <c r="L844" s="50"/>
      <c r="M844" s="177"/>
      <c r="N844" s="50"/>
    </row>
    <row r="845" spans="8:14" s="51" customFormat="1" ht="15" customHeight="1">
      <c r="H845" s="52"/>
      <c r="I845" s="50"/>
      <c r="J845" s="50"/>
      <c r="K845" s="50"/>
      <c r="L845" s="50"/>
      <c r="M845" s="177"/>
      <c r="N845" s="50"/>
    </row>
    <row r="846" spans="8:14" s="51" customFormat="1" ht="15" customHeight="1">
      <c r="H846" s="52"/>
      <c r="I846" s="50"/>
      <c r="J846" s="50"/>
      <c r="K846" s="50"/>
      <c r="L846" s="50"/>
      <c r="M846" s="177"/>
      <c r="N846" s="50"/>
    </row>
    <row r="847" spans="8:14" s="51" customFormat="1" ht="15" customHeight="1">
      <c r="H847" s="52"/>
      <c r="I847" s="50"/>
      <c r="J847" s="50"/>
      <c r="K847" s="50"/>
      <c r="L847" s="50"/>
      <c r="M847" s="177"/>
      <c r="N847" s="50"/>
    </row>
    <row r="848" spans="8:14" s="51" customFormat="1" ht="15" customHeight="1">
      <c r="H848" s="52"/>
      <c r="I848" s="50"/>
      <c r="J848" s="50"/>
      <c r="K848" s="50"/>
      <c r="L848" s="50"/>
      <c r="M848" s="177"/>
      <c r="N848" s="50"/>
    </row>
    <row r="849" spans="8:14" s="51" customFormat="1" ht="15" customHeight="1">
      <c r="H849" s="52"/>
      <c r="I849" s="50"/>
      <c r="J849" s="50"/>
      <c r="K849" s="50"/>
      <c r="L849" s="50"/>
      <c r="M849" s="177"/>
      <c r="N849" s="50"/>
    </row>
    <row r="850" spans="8:14" s="51" customFormat="1" ht="15" customHeight="1">
      <c r="H850" s="52"/>
      <c r="I850" s="50"/>
      <c r="J850" s="50"/>
      <c r="K850" s="50"/>
      <c r="L850" s="50"/>
      <c r="M850" s="177"/>
      <c r="N850" s="50"/>
    </row>
    <row r="851" spans="8:14" s="51" customFormat="1" ht="15" customHeight="1">
      <c r="H851" s="52"/>
      <c r="I851" s="50"/>
      <c r="J851" s="50"/>
      <c r="K851" s="50"/>
      <c r="L851" s="50"/>
      <c r="M851" s="177"/>
      <c r="N851" s="50"/>
    </row>
    <row r="852" spans="8:14" s="51" customFormat="1" ht="15" customHeight="1">
      <c r="H852" s="52"/>
      <c r="I852" s="50"/>
      <c r="J852" s="50"/>
      <c r="K852" s="50"/>
      <c r="L852" s="50"/>
      <c r="M852" s="177"/>
      <c r="N852" s="50"/>
    </row>
    <row r="853" spans="8:14" s="51" customFormat="1" ht="15" customHeight="1">
      <c r="H853" s="52"/>
      <c r="I853" s="50"/>
      <c r="J853" s="50"/>
      <c r="K853" s="50"/>
      <c r="L853" s="50"/>
      <c r="M853" s="177"/>
      <c r="N853" s="50"/>
    </row>
    <row r="854" spans="8:14" s="51" customFormat="1" ht="15" customHeight="1">
      <c r="H854" s="52"/>
      <c r="I854" s="50"/>
      <c r="J854" s="50"/>
      <c r="K854" s="50"/>
      <c r="L854" s="50"/>
      <c r="M854" s="177"/>
      <c r="N854" s="50"/>
    </row>
    <row r="855" spans="8:14" s="51" customFormat="1" ht="15" customHeight="1">
      <c r="H855" s="52"/>
      <c r="I855" s="50"/>
      <c r="J855" s="50"/>
      <c r="K855" s="50"/>
      <c r="L855" s="50"/>
      <c r="M855" s="177"/>
      <c r="N855" s="50"/>
    </row>
    <row r="856" spans="8:14" s="51" customFormat="1" ht="15" customHeight="1">
      <c r="H856" s="52"/>
      <c r="I856" s="50"/>
      <c r="J856" s="50"/>
      <c r="K856" s="50"/>
      <c r="L856" s="50"/>
      <c r="M856" s="177"/>
      <c r="N856" s="50"/>
    </row>
    <row r="857" spans="8:14" s="51" customFormat="1" ht="15" customHeight="1">
      <c r="H857" s="52"/>
      <c r="I857" s="50"/>
      <c r="J857" s="50"/>
      <c r="K857" s="50"/>
      <c r="L857" s="50"/>
      <c r="M857" s="177"/>
      <c r="N857" s="50"/>
    </row>
    <row r="858" spans="8:14" s="51" customFormat="1" ht="15" customHeight="1">
      <c r="H858" s="52"/>
      <c r="I858" s="50"/>
      <c r="J858" s="50"/>
      <c r="K858" s="50"/>
      <c r="L858" s="50"/>
      <c r="M858" s="177"/>
      <c r="N858" s="50"/>
    </row>
    <row r="859" spans="8:14" s="51" customFormat="1" ht="15" customHeight="1">
      <c r="H859" s="52"/>
      <c r="I859" s="50"/>
      <c r="J859" s="50"/>
      <c r="K859" s="50"/>
      <c r="L859" s="50"/>
      <c r="M859" s="177"/>
      <c r="N859" s="50"/>
    </row>
    <row r="860" spans="8:14" s="51" customFormat="1" ht="15" customHeight="1">
      <c r="H860" s="52"/>
      <c r="I860" s="50"/>
      <c r="J860" s="50"/>
      <c r="K860" s="50"/>
      <c r="L860" s="50"/>
      <c r="M860" s="177"/>
      <c r="N860" s="50"/>
    </row>
    <row r="861" spans="8:14" s="51" customFormat="1" ht="15" customHeight="1">
      <c r="H861" s="52"/>
      <c r="I861" s="50"/>
      <c r="J861" s="50"/>
      <c r="K861" s="50"/>
      <c r="L861" s="50"/>
      <c r="M861" s="177"/>
      <c r="N861" s="50"/>
    </row>
    <row r="862" spans="8:14" s="51" customFormat="1" ht="15" customHeight="1">
      <c r="H862" s="52"/>
      <c r="I862" s="50"/>
      <c r="J862" s="50"/>
      <c r="K862" s="50"/>
      <c r="L862" s="50"/>
      <c r="M862" s="177"/>
      <c r="N862" s="50"/>
    </row>
    <row r="863" spans="8:14" s="51" customFormat="1" ht="15" customHeight="1">
      <c r="H863" s="52"/>
      <c r="I863" s="50"/>
      <c r="J863" s="50"/>
      <c r="K863" s="50"/>
      <c r="L863" s="50"/>
      <c r="M863" s="177"/>
      <c r="N863" s="50"/>
    </row>
    <row r="864" spans="8:14" s="51" customFormat="1" ht="15" customHeight="1">
      <c r="H864" s="52"/>
      <c r="I864" s="50"/>
      <c r="J864" s="50"/>
      <c r="K864" s="50"/>
      <c r="L864" s="50"/>
      <c r="M864" s="177"/>
      <c r="N864" s="50"/>
    </row>
    <row r="865" spans="8:14" s="51" customFormat="1" ht="15" customHeight="1">
      <c r="H865" s="52"/>
      <c r="I865" s="50"/>
      <c r="J865" s="50"/>
      <c r="K865" s="50"/>
      <c r="L865" s="50"/>
      <c r="M865" s="177"/>
      <c r="N865" s="50"/>
    </row>
    <row r="866" spans="8:14" s="51" customFormat="1" ht="15" customHeight="1">
      <c r="H866" s="52"/>
      <c r="I866" s="50"/>
      <c r="J866" s="50"/>
      <c r="K866" s="50"/>
      <c r="L866" s="50"/>
      <c r="M866" s="177"/>
      <c r="N866" s="50"/>
    </row>
    <row r="867" spans="8:14" s="51" customFormat="1" ht="15" customHeight="1">
      <c r="H867" s="52"/>
      <c r="I867" s="50"/>
      <c r="J867" s="50"/>
      <c r="K867" s="50"/>
      <c r="L867" s="50"/>
      <c r="M867" s="177"/>
      <c r="N867" s="50"/>
    </row>
    <row r="868" spans="8:14" s="51" customFormat="1" ht="15" customHeight="1">
      <c r="H868" s="52"/>
      <c r="I868" s="50"/>
      <c r="J868" s="50"/>
      <c r="K868" s="50"/>
      <c r="L868" s="50"/>
      <c r="M868" s="177"/>
      <c r="N868" s="50"/>
    </row>
    <row r="869" spans="8:14" s="51" customFormat="1" ht="15" customHeight="1">
      <c r="H869" s="52"/>
      <c r="I869" s="50"/>
      <c r="J869" s="50"/>
      <c r="K869" s="50"/>
      <c r="L869" s="50"/>
      <c r="M869" s="177"/>
      <c r="N869" s="50"/>
    </row>
    <row r="870" spans="8:14" s="51" customFormat="1" ht="15" customHeight="1">
      <c r="H870" s="52"/>
      <c r="I870" s="50"/>
      <c r="J870" s="50"/>
      <c r="K870" s="50"/>
      <c r="L870" s="50"/>
      <c r="M870" s="177"/>
      <c r="N870" s="50"/>
    </row>
    <row r="871" spans="8:14" s="51" customFormat="1" ht="15" customHeight="1">
      <c r="H871" s="52"/>
      <c r="I871" s="50"/>
      <c r="J871" s="50"/>
      <c r="K871" s="50"/>
      <c r="L871" s="50"/>
      <c r="M871" s="177"/>
      <c r="N871" s="50"/>
    </row>
    <row r="872" spans="8:14" s="51" customFormat="1" ht="15" customHeight="1">
      <c r="H872" s="52"/>
      <c r="I872" s="50"/>
      <c r="J872" s="50"/>
      <c r="K872" s="50"/>
      <c r="L872" s="50"/>
      <c r="M872" s="177"/>
      <c r="N872" s="50"/>
    </row>
    <row r="873" spans="8:14" s="51" customFormat="1" ht="15" customHeight="1">
      <c r="H873" s="52"/>
      <c r="I873" s="50"/>
      <c r="J873" s="50"/>
      <c r="K873" s="50"/>
      <c r="L873" s="50"/>
      <c r="M873" s="177"/>
      <c r="N873" s="50"/>
    </row>
    <row r="874" spans="8:14" s="51" customFormat="1" ht="15" customHeight="1">
      <c r="H874" s="52"/>
      <c r="I874" s="50"/>
      <c r="J874" s="50"/>
      <c r="K874" s="50"/>
      <c r="L874" s="50"/>
      <c r="M874" s="177"/>
      <c r="N874" s="50"/>
    </row>
    <row r="875" spans="8:14" s="51" customFormat="1" ht="15" customHeight="1">
      <c r="H875" s="52"/>
      <c r="I875" s="50"/>
      <c r="J875" s="50"/>
      <c r="K875" s="50"/>
      <c r="L875" s="50"/>
      <c r="M875" s="177"/>
      <c r="N875" s="50"/>
    </row>
    <row r="876" spans="8:14" s="51" customFormat="1" ht="15" customHeight="1">
      <c r="H876" s="52"/>
      <c r="I876" s="50"/>
      <c r="J876" s="50"/>
      <c r="K876" s="50"/>
      <c r="L876" s="50"/>
      <c r="M876" s="177"/>
      <c r="N876" s="50"/>
    </row>
    <row r="877" spans="8:14" s="51" customFormat="1" ht="15" customHeight="1">
      <c r="H877" s="52"/>
      <c r="I877" s="50"/>
      <c r="J877" s="50"/>
      <c r="K877" s="50"/>
      <c r="L877" s="50"/>
      <c r="M877" s="177"/>
      <c r="N877" s="50"/>
    </row>
    <row r="878" spans="8:14" s="51" customFormat="1" ht="15" customHeight="1">
      <c r="H878" s="52"/>
      <c r="I878" s="50"/>
      <c r="J878" s="50"/>
      <c r="K878" s="50"/>
      <c r="L878" s="50"/>
      <c r="M878" s="177"/>
      <c r="N878" s="50"/>
    </row>
    <row r="879" spans="8:14" s="51" customFormat="1" ht="15" customHeight="1">
      <c r="H879" s="52"/>
      <c r="I879" s="50"/>
      <c r="J879" s="50"/>
      <c r="K879" s="50"/>
      <c r="L879" s="50"/>
      <c r="M879" s="177"/>
      <c r="N879" s="50"/>
    </row>
    <row r="880" spans="8:14" s="51" customFormat="1" ht="15" customHeight="1">
      <c r="H880" s="52"/>
      <c r="I880" s="50"/>
      <c r="J880" s="50"/>
      <c r="K880" s="50"/>
      <c r="L880" s="50"/>
      <c r="M880" s="177"/>
      <c r="N880" s="50"/>
    </row>
    <row r="881" spans="8:14" s="51" customFormat="1" ht="15" customHeight="1">
      <c r="H881" s="52"/>
      <c r="I881" s="50"/>
      <c r="J881" s="50"/>
      <c r="K881" s="50"/>
      <c r="L881" s="50"/>
      <c r="M881" s="177"/>
      <c r="N881" s="50"/>
    </row>
    <row r="882" spans="8:14" s="51" customFormat="1" ht="15" customHeight="1">
      <c r="H882" s="52"/>
      <c r="I882" s="50"/>
      <c r="J882" s="50"/>
      <c r="K882" s="50"/>
      <c r="L882" s="50"/>
      <c r="M882" s="177"/>
      <c r="N882" s="50"/>
    </row>
    <row r="883" spans="8:14" s="51" customFormat="1" ht="15" customHeight="1">
      <c r="H883" s="52"/>
      <c r="I883" s="50"/>
      <c r="J883" s="50"/>
      <c r="K883" s="50"/>
      <c r="L883" s="50"/>
      <c r="M883" s="177"/>
      <c r="N883" s="50"/>
    </row>
    <row r="884" spans="8:14" s="51" customFormat="1" ht="15" customHeight="1">
      <c r="H884" s="52"/>
      <c r="I884" s="50"/>
      <c r="J884" s="50"/>
      <c r="K884" s="50"/>
      <c r="L884" s="50"/>
      <c r="M884" s="177"/>
      <c r="N884" s="50"/>
    </row>
    <row r="885" spans="8:14" s="51" customFormat="1" ht="15" customHeight="1">
      <c r="H885" s="52"/>
      <c r="I885" s="50"/>
      <c r="J885" s="50"/>
      <c r="K885" s="50"/>
      <c r="L885" s="50"/>
      <c r="M885" s="177"/>
      <c r="N885" s="50"/>
    </row>
    <row r="886" spans="8:14" s="51" customFormat="1" ht="15" customHeight="1">
      <c r="H886" s="52"/>
      <c r="I886" s="50"/>
      <c r="J886" s="50"/>
      <c r="K886" s="50"/>
      <c r="L886" s="50"/>
      <c r="M886" s="177"/>
      <c r="N886" s="50"/>
    </row>
    <row r="887" spans="8:14" s="51" customFormat="1" ht="15" customHeight="1">
      <c r="H887" s="52"/>
      <c r="I887" s="50"/>
      <c r="J887" s="50"/>
      <c r="K887" s="50"/>
      <c r="L887" s="50"/>
      <c r="M887" s="177"/>
      <c r="N887" s="50"/>
    </row>
    <row r="888" spans="8:14" s="51" customFormat="1" ht="15" customHeight="1">
      <c r="H888" s="52"/>
      <c r="I888" s="50"/>
      <c r="J888" s="50"/>
      <c r="K888" s="50"/>
      <c r="L888" s="50"/>
      <c r="M888" s="177"/>
      <c r="N888" s="50"/>
    </row>
    <row r="889" spans="8:14" s="51" customFormat="1" ht="15" customHeight="1">
      <c r="H889" s="52"/>
      <c r="I889" s="50"/>
      <c r="J889" s="50"/>
      <c r="K889" s="50"/>
      <c r="L889" s="50"/>
      <c r="M889" s="177"/>
      <c r="N889" s="50"/>
    </row>
    <row r="890" spans="8:14" s="51" customFormat="1" ht="15" customHeight="1">
      <c r="H890" s="52"/>
      <c r="I890" s="50"/>
      <c r="J890" s="50"/>
      <c r="K890" s="50"/>
      <c r="L890" s="50"/>
      <c r="M890" s="177"/>
      <c r="N890" s="50"/>
    </row>
    <row r="891" spans="8:14" s="51" customFormat="1" ht="15" customHeight="1">
      <c r="H891" s="52"/>
      <c r="I891" s="50"/>
      <c r="J891" s="50"/>
      <c r="K891" s="50"/>
      <c r="L891" s="50"/>
      <c r="M891" s="177"/>
      <c r="N891" s="50"/>
    </row>
    <row r="892" spans="8:14" s="51" customFormat="1" ht="15" customHeight="1">
      <c r="H892" s="52"/>
      <c r="I892" s="50"/>
      <c r="J892" s="50"/>
      <c r="K892" s="50"/>
      <c r="L892" s="50"/>
      <c r="M892" s="177"/>
      <c r="N892" s="50"/>
    </row>
    <row r="893" spans="8:14" s="51" customFormat="1" ht="15" customHeight="1">
      <c r="H893" s="52"/>
      <c r="I893" s="50"/>
      <c r="J893" s="50"/>
      <c r="K893" s="50"/>
      <c r="L893" s="50"/>
      <c r="M893" s="177"/>
      <c r="N893" s="50"/>
    </row>
    <row r="894" spans="8:14" s="51" customFormat="1" ht="15" customHeight="1">
      <c r="H894" s="52"/>
      <c r="I894" s="50"/>
      <c r="J894" s="50"/>
      <c r="K894" s="50"/>
      <c r="L894" s="50"/>
      <c r="M894" s="177"/>
      <c r="N894" s="50"/>
    </row>
    <row r="895" spans="8:14" s="51" customFormat="1" ht="15" customHeight="1">
      <c r="H895" s="52"/>
      <c r="I895" s="50"/>
      <c r="J895" s="50"/>
      <c r="K895" s="50"/>
      <c r="L895" s="50"/>
      <c r="M895" s="177"/>
      <c r="N895" s="50"/>
    </row>
    <row r="896" spans="8:14" s="51" customFormat="1" ht="15" customHeight="1">
      <c r="H896" s="52"/>
      <c r="I896" s="50"/>
      <c r="J896" s="50"/>
      <c r="K896" s="50"/>
      <c r="L896" s="50"/>
      <c r="M896" s="177"/>
      <c r="N896" s="50"/>
    </row>
    <row r="897" spans="8:14" s="51" customFormat="1" ht="15" customHeight="1">
      <c r="H897" s="52"/>
      <c r="I897" s="50"/>
      <c r="J897" s="50"/>
      <c r="K897" s="50"/>
      <c r="L897" s="50"/>
      <c r="M897" s="177"/>
      <c r="N897" s="50"/>
    </row>
    <row r="898" spans="8:14" s="51" customFormat="1" ht="15" customHeight="1">
      <c r="H898" s="52"/>
      <c r="I898" s="50"/>
      <c r="J898" s="50"/>
      <c r="K898" s="50"/>
      <c r="L898" s="50"/>
      <c r="M898" s="177"/>
      <c r="N898" s="50"/>
    </row>
    <row r="899" spans="8:14" s="51" customFormat="1" ht="15" customHeight="1">
      <c r="H899" s="52"/>
      <c r="I899" s="50"/>
      <c r="J899" s="50"/>
      <c r="K899" s="50"/>
      <c r="L899" s="50"/>
      <c r="M899" s="177"/>
      <c r="N899" s="50"/>
    </row>
    <row r="900" spans="8:14" s="51" customFormat="1" ht="15" customHeight="1">
      <c r="H900" s="52"/>
      <c r="I900" s="50"/>
      <c r="J900" s="50"/>
      <c r="K900" s="50"/>
      <c r="L900" s="50"/>
      <c r="M900" s="177"/>
      <c r="N900" s="50"/>
    </row>
    <row r="901" spans="8:14" s="51" customFormat="1" ht="15" customHeight="1">
      <c r="H901" s="52"/>
      <c r="I901" s="50"/>
      <c r="J901" s="50"/>
      <c r="K901" s="50"/>
      <c r="L901" s="50"/>
      <c r="M901" s="177"/>
      <c r="N901" s="50"/>
    </row>
    <row r="902" spans="8:14" s="51" customFormat="1" ht="15" customHeight="1">
      <c r="H902" s="52"/>
      <c r="I902" s="50"/>
      <c r="J902" s="50"/>
      <c r="K902" s="50"/>
      <c r="L902" s="50"/>
      <c r="M902" s="177"/>
      <c r="N902" s="50"/>
    </row>
    <row r="903" spans="8:14" s="51" customFormat="1" ht="15" customHeight="1">
      <c r="H903" s="52"/>
      <c r="I903" s="50"/>
      <c r="J903" s="50"/>
      <c r="K903" s="50"/>
      <c r="L903" s="50"/>
      <c r="M903" s="177"/>
      <c r="N903" s="50"/>
    </row>
    <row r="904" spans="8:14" s="51" customFormat="1" ht="15" customHeight="1">
      <c r="H904" s="52"/>
      <c r="I904" s="50"/>
      <c r="J904" s="50"/>
      <c r="K904" s="50"/>
      <c r="L904" s="50"/>
      <c r="M904" s="177"/>
      <c r="N904" s="50"/>
    </row>
    <row r="905" spans="8:14" s="51" customFormat="1" ht="15" customHeight="1">
      <c r="H905" s="52"/>
      <c r="I905" s="50"/>
      <c r="J905" s="50"/>
      <c r="K905" s="50"/>
      <c r="L905" s="50"/>
      <c r="M905" s="177"/>
      <c r="N905" s="50"/>
    </row>
    <row r="906" spans="8:14" s="51" customFormat="1" ht="15" customHeight="1">
      <c r="H906" s="52"/>
      <c r="I906" s="50"/>
      <c r="J906" s="50"/>
      <c r="K906" s="50"/>
      <c r="L906" s="50"/>
      <c r="M906" s="177"/>
      <c r="N906" s="50"/>
    </row>
    <row r="907" spans="8:14" s="51" customFormat="1" ht="15" customHeight="1">
      <c r="H907" s="52"/>
      <c r="I907" s="50"/>
      <c r="J907" s="50"/>
      <c r="K907" s="50"/>
      <c r="L907" s="50"/>
      <c r="M907" s="177"/>
      <c r="N907" s="50"/>
    </row>
    <row r="908" spans="8:14" s="51" customFormat="1" ht="15" customHeight="1">
      <c r="H908" s="52"/>
      <c r="I908" s="50"/>
      <c r="J908" s="50"/>
      <c r="K908" s="50"/>
      <c r="L908" s="50"/>
      <c r="M908" s="177"/>
      <c r="N908" s="50"/>
    </row>
    <row r="909" spans="8:14" s="51" customFormat="1" ht="15" customHeight="1">
      <c r="H909" s="52"/>
      <c r="I909" s="50"/>
      <c r="J909" s="50"/>
      <c r="K909" s="50"/>
      <c r="L909" s="50"/>
      <c r="M909" s="177"/>
      <c r="N909" s="50"/>
    </row>
    <row r="910" spans="8:14" s="51" customFormat="1" ht="15" customHeight="1">
      <c r="H910" s="52"/>
      <c r="I910" s="50"/>
      <c r="J910" s="50"/>
      <c r="K910" s="50"/>
      <c r="L910" s="50"/>
      <c r="M910" s="177"/>
      <c r="N910" s="50"/>
    </row>
    <row r="911" spans="8:14" s="51" customFormat="1" ht="15" customHeight="1">
      <c r="H911" s="52"/>
      <c r="I911" s="50"/>
      <c r="J911" s="50"/>
      <c r="K911" s="50"/>
      <c r="L911" s="50"/>
      <c r="M911" s="177"/>
      <c r="N911" s="50"/>
    </row>
    <row r="912" spans="8:14" s="51" customFormat="1" ht="15" customHeight="1">
      <c r="H912" s="52"/>
      <c r="I912" s="50"/>
      <c r="J912" s="50"/>
      <c r="K912" s="50"/>
      <c r="L912" s="50"/>
      <c r="M912" s="177"/>
      <c r="N912" s="50"/>
    </row>
    <row r="913" spans="8:14" s="51" customFormat="1" ht="15" customHeight="1">
      <c r="H913" s="52"/>
      <c r="I913" s="50"/>
      <c r="J913" s="50"/>
      <c r="K913" s="50"/>
      <c r="L913" s="50"/>
      <c r="M913" s="177"/>
      <c r="N913" s="50"/>
    </row>
    <row r="914" spans="8:14" s="51" customFormat="1" ht="15" customHeight="1">
      <c r="H914" s="52"/>
      <c r="I914" s="50"/>
      <c r="J914" s="50"/>
      <c r="K914" s="50"/>
      <c r="L914" s="50"/>
      <c r="M914" s="177"/>
      <c r="N914" s="50"/>
    </row>
    <row r="915" spans="8:14" s="51" customFormat="1" ht="15" customHeight="1">
      <c r="H915" s="52"/>
      <c r="I915" s="50"/>
      <c r="J915" s="50"/>
      <c r="K915" s="50"/>
      <c r="L915" s="50"/>
      <c r="M915" s="177"/>
      <c r="N915" s="50"/>
    </row>
    <row r="916" spans="8:14" s="51" customFormat="1" ht="15" customHeight="1">
      <c r="H916" s="52"/>
      <c r="I916" s="50"/>
      <c r="J916" s="50"/>
      <c r="K916" s="50"/>
      <c r="L916" s="50"/>
      <c r="M916" s="177"/>
      <c r="N916" s="50"/>
    </row>
    <row r="917" spans="8:14" s="51" customFormat="1" ht="15" customHeight="1">
      <c r="H917" s="52"/>
      <c r="I917" s="50"/>
      <c r="J917" s="50"/>
      <c r="K917" s="50"/>
      <c r="L917" s="50"/>
      <c r="M917" s="177"/>
      <c r="N917" s="50"/>
    </row>
    <row r="918" spans="8:14" s="51" customFormat="1" ht="15" customHeight="1">
      <c r="H918" s="52"/>
      <c r="I918" s="50"/>
      <c r="J918" s="50"/>
      <c r="K918" s="50"/>
      <c r="L918" s="50"/>
      <c r="M918" s="177"/>
      <c r="N918" s="50"/>
    </row>
    <row r="919" spans="8:14" s="51" customFormat="1" ht="15" customHeight="1">
      <c r="H919" s="52"/>
      <c r="I919" s="50"/>
      <c r="J919" s="50"/>
      <c r="K919" s="50"/>
      <c r="L919" s="50"/>
      <c r="M919" s="177"/>
      <c r="N919" s="50"/>
    </row>
    <row r="920" spans="8:14" s="51" customFormat="1" ht="15" customHeight="1">
      <c r="H920" s="52"/>
      <c r="I920" s="50"/>
      <c r="J920" s="50"/>
      <c r="K920" s="50"/>
      <c r="L920" s="50"/>
      <c r="M920" s="177"/>
      <c r="N920" s="50"/>
    </row>
    <row r="921" spans="8:14" s="51" customFormat="1" ht="15" customHeight="1">
      <c r="H921" s="52"/>
      <c r="I921" s="50"/>
      <c r="J921" s="50"/>
      <c r="K921" s="50"/>
      <c r="L921" s="50"/>
      <c r="M921" s="177"/>
      <c r="N921" s="50"/>
    </row>
    <row r="922" spans="8:14" s="51" customFormat="1" ht="15" customHeight="1">
      <c r="H922" s="52"/>
      <c r="I922" s="50"/>
      <c r="J922" s="50"/>
      <c r="K922" s="50"/>
      <c r="L922" s="50"/>
      <c r="M922" s="177"/>
      <c r="N922" s="50"/>
    </row>
    <row r="923" spans="8:14" s="51" customFormat="1" ht="15" customHeight="1">
      <c r="H923" s="52"/>
      <c r="I923" s="50"/>
      <c r="J923" s="50"/>
      <c r="K923" s="50"/>
      <c r="L923" s="50"/>
      <c r="M923" s="177"/>
      <c r="N923" s="50"/>
    </row>
    <row r="924" spans="8:14" s="51" customFormat="1" ht="15" customHeight="1">
      <c r="H924" s="52"/>
      <c r="I924" s="50"/>
      <c r="J924" s="50"/>
      <c r="K924" s="50"/>
      <c r="L924" s="50"/>
      <c r="M924" s="177"/>
      <c r="N924" s="50"/>
    </row>
    <row r="925" spans="8:14" s="51" customFormat="1" ht="15" customHeight="1">
      <c r="H925" s="52"/>
      <c r="I925" s="50"/>
      <c r="J925" s="50"/>
      <c r="K925" s="50"/>
      <c r="L925" s="50"/>
      <c r="M925" s="177"/>
      <c r="N925" s="50"/>
    </row>
    <row r="926" spans="8:14" s="51" customFormat="1" ht="15" customHeight="1">
      <c r="H926" s="52"/>
      <c r="I926" s="50"/>
      <c r="J926" s="50"/>
      <c r="K926" s="50"/>
      <c r="L926" s="50"/>
      <c r="M926" s="177"/>
      <c r="N926" s="50"/>
    </row>
    <row r="927" spans="8:14" s="51" customFormat="1" ht="15" customHeight="1">
      <c r="H927" s="52"/>
      <c r="I927" s="50"/>
      <c r="J927" s="50"/>
      <c r="K927" s="50"/>
      <c r="L927" s="50"/>
      <c r="M927" s="177"/>
      <c r="N927" s="50"/>
    </row>
    <row r="928" spans="8:14" s="51" customFormat="1" ht="15" customHeight="1">
      <c r="H928" s="52"/>
      <c r="I928" s="50"/>
      <c r="J928" s="50"/>
      <c r="K928" s="50"/>
      <c r="L928" s="50"/>
      <c r="M928" s="177"/>
      <c r="N928" s="50"/>
    </row>
    <row r="929" spans="8:14" s="51" customFormat="1" ht="15" customHeight="1">
      <c r="H929" s="52"/>
      <c r="I929" s="50"/>
      <c r="J929" s="50"/>
      <c r="K929" s="50"/>
      <c r="L929" s="50"/>
      <c r="M929" s="177"/>
      <c r="N929" s="50"/>
    </row>
    <row r="930" spans="8:14" s="51" customFormat="1" ht="15" customHeight="1">
      <c r="H930" s="52"/>
      <c r="I930" s="50"/>
      <c r="J930" s="50"/>
      <c r="K930" s="50"/>
      <c r="L930" s="50"/>
      <c r="M930" s="177"/>
      <c r="N930" s="50"/>
    </row>
    <row r="931" spans="8:14" s="51" customFormat="1" ht="15" customHeight="1">
      <c r="H931" s="52"/>
      <c r="I931" s="50"/>
      <c r="J931" s="50"/>
      <c r="K931" s="50"/>
      <c r="L931" s="50"/>
      <c r="M931" s="177"/>
      <c r="N931" s="50"/>
    </row>
    <row r="932" spans="8:14" s="51" customFormat="1" ht="15" customHeight="1">
      <c r="H932" s="52"/>
      <c r="I932" s="50"/>
      <c r="J932" s="50"/>
      <c r="K932" s="50"/>
      <c r="L932" s="50"/>
      <c r="M932" s="177"/>
      <c r="N932" s="50"/>
    </row>
    <row r="933" spans="8:14" s="51" customFormat="1" ht="15" customHeight="1">
      <c r="H933" s="52"/>
      <c r="I933" s="50"/>
      <c r="J933" s="50"/>
      <c r="K933" s="50"/>
      <c r="L933" s="50"/>
      <c r="M933" s="177"/>
      <c r="N933" s="50"/>
    </row>
    <row r="934" spans="8:14" s="51" customFormat="1" ht="15" customHeight="1">
      <c r="H934" s="52"/>
      <c r="I934" s="50"/>
      <c r="J934" s="50"/>
      <c r="K934" s="50"/>
      <c r="L934" s="50"/>
      <c r="M934" s="177"/>
      <c r="N934" s="50"/>
    </row>
    <row r="935" spans="8:14" s="51" customFormat="1" ht="15" customHeight="1">
      <c r="H935" s="52"/>
      <c r="I935" s="50"/>
      <c r="J935" s="50"/>
      <c r="K935" s="50"/>
      <c r="L935" s="50"/>
      <c r="M935" s="177"/>
      <c r="N935" s="50"/>
    </row>
    <row r="936" spans="8:14" s="51" customFormat="1" ht="15" customHeight="1">
      <c r="H936" s="52"/>
      <c r="I936" s="50"/>
      <c r="J936" s="50"/>
      <c r="K936" s="50"/>
      <c r="L936" s="50"/>
      <c r="M936" s="177"/>
      <c r="N936" s="50"/>
    </row>
    <row r="937" spans="8:14" s="51" customFormat="1" ht="15" customHeight="1">
      <c r="H937" s="52"/>
      <c r="I937" s="50"/>
      <c r="J937" s="50"/>
      <c r="K937" s="50"/>
      <c r="L937" s="50"/>
      <c r="M937" s="177"/>
      <c r="N937" s="50"/>
    </row>
    <row r="938" spans="8:14" s="51" customFormat="1" ht="15" customHeight="1">
      <c r="H938" s="52"/>
      <c r="I938" s="50"/>
      <c r="J938" s="50"/>
      <c r="K938" s="50"/>
      <c r="L938" s="50"/>
      <c r="M938" s="177"/>
      <c r="N938" s="50"/>
    </row>
    <row r="939" spans="8:14" s="51" customFormat="1" ht="15" customHeight="1">
      <c r="H939" s="52"/>
      <c r="I939" s="50"/>
      <c r="J939" s="50"/>
      <c r="K939" s="50"/>
      <c r="L939" s="50"/>
      <c r="M939" s="177"/>
      <c r="N939" s="50"/>
    </row>
    <row r="940" spans="8:14" s="51" customFormat="1" ht="15" customHeight="1">
      <c r="H940" s="52"/>
      <c r="I940" s="50"/>
      <c r="J940" s="50"/>
      <c r="K940" s="50"/>
      <c r="L940" s="50"/>
      <c r="M940" s="177"/>
      <c r="N940" s="50"/>
    </row>
    <row r="941" spans="8:14" s="51" customFormat="1" ht="15" customHeight="1">
      <c r="H941" s="52"/>
      <c r="I941" s="50"/>
      <c r="J941" s="50"/>
      <c r="K941" s="50"/>
      <c r="L941" s="50"/>
      <c r="M941" s="177"/>
      <c r="N941" s="50"/>
    </row>
    <row r="942" spans="8:14" s="51" customFormat="1" ht="15" customHeight="1">
      <c r="H942" s="52"/>
      <c r="I942" s="50"/>
      <c r="J942" s="50"/>
      <c r="K942" s="50"/>
      <c r="L942" s="50"/>
      <c r="M942" s="177"/>
      <c r="N942" s="50"/>
    </row>
    <row r="943" spans="8:14" s="51" customFormat="1" ht="15" customHeight="1">
      <c r="H943" s="52"/>
      <c r="I943" s="50"/>
      <c r="J943" s="50"/>
      <c r="K943" s="50"/>
      <c r="L943" s="50"/>
      <c r="M943" s="177"/>
      <c r="N943" s="50"/>
    </row>
    <row r="944" spans="8:14" s="51" customFormat="1" ht="15" customHeight="1">
      <c r="H944" s="52"/>
      <c r="I944" s="50"/>
      <c r="J944" s="50"/>
      <c r="K944" s="50"/>
      <c r="L944" s="50"/>
      <c r="M944" s="177"/>
      <c r="N944" s="50"/>
    </row>
    <row r="945" spans="8:14" s="51" customFormat="1" ht="15" customHeight="1">
      <c r="H945" s="52"/>
      <c r="I945" s="50"/>
      <c r="J945" s="50"/>
      <c r="K945" s="50"/>
      <c r="L945" s="50"/>
      <c r="M945" s="177"/>
      <c r="N945" s="50"/>
    </row>
    <row r="946" spans="8:14" s="51" customFormat="1" ht="15" customHeight="1">
      <c r="H946" s="52"/>
      <c r="I946" s="50"/>
      <c r="J946" s="50"/>
      <c r="K946" s="50"/>
      <c r="L946" s="50"/>
      <c r="M946" s="177"/>
      <c r="N946" s="50"/>
    </row>
    <row r="947" spans="8:14" s="51" customFormat="1" ht="15" customHeight="1">
      <c r="H947" s="52"/>
      <c r="I947" s="50"/>
      <c r="J947" s="50"/>
      <c r="K947" s="50"/>
      <c r="L947" s="50"/>
      <c r="M947" s="177"/>
      <c r="N947" s="50"/>
    </row>
    <row r="948" spans="8:14" s="51" customFormat="1" ht="15" customHeight="1">
      <c r="H948" s="52"/>
      <c r="I948" s="50"/>
      <c r="J948" s="50"/>
      <c r="K948" s="50"/>
      <c r="L948" s="50"/>
      <c r="M948" s="177"/>
      <c r="N948" s="50"/>
    </row>
    <row r="949" spans="8:14" s="51" customFormat="1" ht="15" customHeight="1">
      <c r="H949" s="52"/>
      <c r="I949" s="50"/>
      <c r="J949" s="50"/>
      <c r="K949" s="50"/>
      <c r="L949" s="50"/>
      <c r="M949" s="177"/>
      <c r="N949" s="50"/>
    </row>
    <row r="950" spans="8:14" s="51" customFormat="1" ht="15" customHeight="1">
      <c r="H950" s="52"/>
      <c r="I950" s="50"/>
      <c r="J950" s="50"/>
      <c r="K950" s="50"/>
      <c r="L950" s="50"/>
      <c r="M950" s="177"/>
      <c r="N950" s="50"/>
    </row>
    <row r="951" spans="8:14" s="51" customFormat="1" ht="15" customHeight="1">
      <c r="H951" s="52"/>
      <c r="I951" s="50"/>
      <c r="J951" s="50"/>
      <c r="K951" s="50"/>
      <c r="L951" s="50"/>
      <c r="M951" s="177"/>
      <c r="N951" s="50"/>
    </row>
    <row r="952" spans="8:14" s="51" customFormat="1" ht="15" customHeight="1">
      <c r="H952" s="52"/>
      <c r="I952" s="50"/>
      <c r="J952" s="50"/>
      <c r="K952" s="50"/>
      <c r="L952" s="50"/>
      <c r="M952" s="177"/>
      <c r="N952" s="50"/>
    </row>
    <row r="953" spans="8:14" s="51" customFormat="1" ht="15" customHeight="1">
      <c r="H953" s="52"/>
      <c r="I953" s="50"/>
      <c r="J953" s="50"/>
      <c r="K953" s="50"/>
      <c r="L953" s="50"/>
      <c r="M953" s="177"/>
      <c r="N953" s="50"/>
    </row>
    <row r="954" spans="8:14" s="51" customFormat="1" ht="15" customHeight="1">
      <c r="H954" s="52"/>
      <c r="I954" s="50"/>
      <c r="J954" s="50"/>
      <c r="K954" s="50"/>
      <c r="L954" s="50"/>
      <c r="M954" s="177"/>
      <c r="N954" s="50"/>
    </row>
    <row r="955" spans="8:14" s="51" customFormat="1" ht="15" customHeight="1">
      <c r="H955" s="52"/>
      <c r="I955" s="50"/>
      <c r="J955" s="50"/>
      <c r="K955" s="50"/>
      <c r="L955" s="50"/>
      <c r="M955" s="177"/>
      <c r="N955" s="50"/>
    </row>
    <row r="956" spans="8:14" s="51" customFormat="1" ht="15" customHeight="1">
      <c r="H956" s="52"/>
      <c r="I956" s="50"/>
      <c r="J956" s="50"/>
      <c r="K956" s="50"/>
      <c r="L956" s="50"/>
      <c r="M956" s="177"/>
      <c r="N956" s="50"/>
    </row>
    <row r="957" spans="8:14" s="51" customFormat="1" ht="15" customHeight="1">
      <c r="H957" s="52"/>
      <c r="I957" s="50"/>
      <c r="J957" s="50"/>
      <c r="K957" s="50"/>
      <c r="L957" s="50"/>
      <c r="M957" s="177"/>
      <c r="N957" s="50"/>
    </row>
    <row r="958" spans="8:14" s="51" customFormat="1" ht="15" customHeight="1">
      <c r="H958" s="52"/>
      <c r="I958" s="50"/>
      <c r="J958" s="50"/>
      <c r="K958" s="50"/>
      <c r="L958" s="50"/>
      <c r="M958" s="177"/>
      <c r="N958" s="50"/>
    </row>
    <row r="959" spans="8:14" s="51" customFormat="1" ht="15" customHeight="1">
      <c r="H959" s="52"/>
      <c r="I959" s="50"/>
      <c r="J959" s="50"/>
      <c r="K959" s="50"/>
      <c r="L959" s="50"/>
      <c r="M959" s="177"/>
      <c r="N959" s="50"/>
    </row>
    <row r="960" spans="8:14" s="51" customFormat="1" ht="15" customHeight="1">
      <c r="H960" s="52"/>
      <c r="I960" s="50"/>
      <c r="J960" s="50"/>
      <c r="K960" s="50"/>
      <c r="L960" s="50"/>
      <c r="M960" s="177"/>
      <c r="N960" s="50"/>
    </row>
    <row r="961" spans="8:14" s="51" customFormat="1" ht="15" customHeight="1">
      <c r="H961" s="52"/>
      <c r="I961" s="50"/>
      <c r="J961" s="50"/>
      <c r="K961" s="50"/>
      <c r="L961" s="50"/>
      <c r="M961" s="177"/>
      <c r="N961" s="50"/>
    </row>
    <row r="962" spans="8:14" s="51" customFormat="1" ht="15" customHeight="1">
      <c r="H962" s="52"/>
      <c r="I962" s="50"/>
      <c r="J962" s="50"/>
      <c r="K962" s="50"/>
      <c r="L962" s="50"/>
      <c r="M962" s="177"/>
      <c r="N962" s="50"/>
    </row>
    <row r="963" spans="8:14" s="51" customFormat="1" ht="15" customHeight="1">
      <c r="H963" s="52"/>
      <c r="I963" s="50"/>
      <c r="J963" s="50"/>
      <c r="K963" s="50"/>
      <c r="L963" s="50"/>
      <c r="M963" s="177"/>
      <c r="N963" s="50"/>
    </row>
    <row r="964" spans="8:14" s="51" customFormat="1" ht="15" customHeight="1">
      <c r="H964" s="52"/>
      <c r="I964" s="50"/>
      <c r="J964" s="50"/>
      <c r="K964" s="50"/>
      <c r="L964" s="50"/>
      <c r="M964" s="177"/>
      <c r="N964" s="50"/>
    </row>
    <row r="965" spans="8:14" s="51" customFormat="1" ht="15" customHeight="1">
      <c r="H965" s="52"/>
      <c r="I965" s="50"/>
      <c r="J965" s="50"/>
      <c r="K965" s="50"/>
      <c r="L965" s="50"/>
      <c r="M965" s="177"/>
      <c r="N965" s="50"/>
    </row>
    <row r="966" spans="8:14" s="51" customFormat="1" ht="15" customHeight="1">
      <c r="H966" s="52"/>
      <c r="I966" s="50"/>
      <c r="J966" s="50"/>
      <c r="K966" s="50"/>
      <c r="L966" s="50"/>
      <c r="M966" s="177"/>
      <c r="N966" s="50"/>
    </row>
    <row r="967" spans="8:14" s="51" customFormat="1" ht="15" customHeight="1">
      <c r="H967" s="52"/>
      <c r="I967" s="50"/>
      <c r="J967" s="50"/>
      <c r="K967" s="50"/>
      <c r="L967" s="50"/>
      <c r="M967" s="177"/>
      <c r="N967" s="50"/>
    </row>
    <row r="968" spans="8:14" s="51" customFormat="1" ht="15" customHeight="1">
      <c r="H968" s="52"/>
      <c r="I968" s="50"/>
      <c r="J968" s="50"/>
      <c r="K968" s="50"/>
      <c r="L968" s="50"/>
      <c r="M968" s="177"/>
      <c r="N968" s="50"/>
    </row>
    <row r="969" spans="8:14" s="51" customFormat="1" ht="15" customHeight="1">
      <c r="H969" s="52"/>
      <c r="I969" s="50"/>
      <c r="J969" s="50"/>
      <c r="K969" s="50"/>
      <c r="L969" s="50"/>
      <c r="M969" s="177"/>
      <c r="N969" s="50"/>
    </row>
    <row r="970" spans="8:14" s="51" customFormat="1" ht="15" customHeight="1">
      <c r="H970" s="52"/>
      <c r="I970" s="50"/>
      <c r="J970" s="50"/>
      <c r="K970" s="50"/>
      <c r="L970" s="50"/>
      <c r="M970" s="177"/>
      <c r="N970" s="50"/>
    </row>
    <row r="971" spans="8:14" s="51" customFormat="1" ht="15" customHeight="1">
      <c r="H971" s="52"/>
      <c r="I971" s="50"/>
      <c r="J971" s="50"/>
      <c r="K971" s="50"/>
      <c r="L971" s="50"/>
      <c r="M971" s="177"/>
      <c r="N971" s="50"/>
    </row>
    <row r="972" spans="8:14" s="51" customFormat="1" ht="15" customHeight="1">
      <c r="H972" s="52"/>
      <c r="I972" s="50"/>
      <c r="J972" s="50"/>
      <c r="K972" s="50"/>
      <c r="L972" s="50"/>
      <c r="M972" s="177"/>
      <c r="N972" s="50"/>
    </row>
    <row r="973" spans="8:14" s="51" customFormat="1" ht="15" customHeight="1">
      <c r="H973" s="52"/>
      <c r="I973" s="50"/>
      <c r="J973" s="50"/>
      <c r="K973" s="50"/>
      <c r="L973" s="50"/>
      <c r="M973" s="177"/>
      <c r="N973" s="50"/>
    </row>
    <row r="974" spans="8:14" s="51" customFormat="1" ht="15" customHeight="1">
      <c r="H974" s="52"/>
      <c r="I974" s="50"/>
      <c r="J974" s="50"/>
      <c r="K974" s="50"/>
      <c r="L974" s="50"/>
      <c r="M974" s="177"/>
      <c r="N974" s="50"/>
    </row>
    <row r="975" spans="8:14" s="51" customFormat="1" ht="15" customHeight="1">
      <c r="H975" s="52"/>
      <c r="I975" s="50"/>
      <c r="J975" s="50"/>
      <c r="K975" s="50"/>
      <c r="L975" s="50"/>
      <c r="M975" s="177"/>
      <c r="N975" s="50"/>
    </row>
    <row r="976" spans="8:14" s="51" customFormat="1" ht="15" customHeight="1">
      <c r="H976" s="52"/>
      <c r="I976" s="50"/>
      <c r="J976" s="50"/>
      <c r="K976" s="50"/>
      <c r="L976" s="50"/>
      <c r="M976" s="177"/>
      <c r="N976" s="50"/>
    </row>
    <row r="977" spans="8:14" s="51" customFormat="1" ht="15" customHeight="1">
      <c r="H977" s="52"/>
      <c r="I977" s="50"/>
      <c r="J977" s="50"/>
      <c r="K977" s="50"/>
      <c r="L977" s="50"/>
      <c r="M977" s="177"/>
      <c r="N977" s="50"/>
    </row>
    <row r="978" spans="8:14" s="51" customFormat="1" ht="15" customHeight="1">
      <c r="H978" s="52"/>
      <c r="I978" s="50"/>
      <c r="J978" s="50"/>
      <c r="K978" s="50"/>
      <c r="L978" s="50"/>
      <c r="M978" s="177"/>
      <c r="N978" s="50"/>
    </row>
    <row r="979" spans="8:14" s="51" customFormat="1" ht="15" customHeight="1">
      <c r="H979" s="52"/>
      <c r="I979" s="50"/>
      <c r="J979" s="50"/>
      <c r="K979" s="50"/>
      <c r="L979" s="50"/>
      <c r="M979" s="177"/>
      <c r="N979" s="50"/>
    </row>
    <row r="980" spans="8:14" s="51" customFormat="1" ht="15" customHeight="1">
      <c r="H980" s="52"/>
      <c r="I980" s="50"/>
      <c r="J980" s="50"/>
      <c r="K980" s="50"/>
      <c r="L980" s="50"/>
      <c r="M980" s="177"/>
      <c r="N980" s="50"/>
    </row>
    <row r="981" spans="8:14" s="51" customFormat="1" ht="15" customHeight="1">
      <c r="H981" s="52"/>
      <c r="I981" s="50"/>
      <c r="J981" s="50"/>
      <c r="K981" s="50"/>
      <c r="L981" s="50"/>
      <c r="M981" s="177"/>
      <c r="N981" s="50"/>
    </row>
    <row r="982" spans="8:14" s="51" customFormat="1" ht="15" customHeight="1">
      <c r="H982" s="52"/>
      <c r="I982" s="50"/>
      <c r="J982" s="50"/>
      <c r="K982" s="50"/>
      <c r="L982" s="50"/>
      <c r="M982" s="177"/>
      <c r="N982" s="50"/>
    </row>
    <row r="983" spans="8:14" s="51" customFormat="1" ht="15" customHeight="1">
      <c r="H983" s="52"/>
      <c r="I983" s="50"/>
      <c r="J983" s="50"/>
      <c r="K983" s="50"/>
      <c r="L983" s="50"/>
      <c r="M983" s="177"/>
      <c r="N983" s="50"/>
    </row>
    <row r="984" spans="8:14" s="51" customFormat="1" ht="15" customHeight="1">
      <c r="H984" s="52"/>
      <c r="I984" s="50"/>
      <c r="J984" s="50"/>
      <c r="K984" s="50"/>
      <c r="L984" s="50"/>
      <c r="M984" s="177"/>
      <c r="N984" s="50"/>
    </row>
    <row r="985" spans="8:14" s="51" customFormat="1" ht="15" customHeight="1">
      <c r="H985" s="52"/>
      <c r="I985" s="50"/>
      <c r="J985" s="50"/>
      <c r="K985" s="50"/>
      <c r="L985" s="50"/>
      <c r="M985" s="177"/>
      <c r="N985" s="50"/>
    </row>
    <row r="986" spans="8:14" s="51" customFormat="1" ht="15" customHeight="1">
      <c r="H986" s="52"/>
      <c r="I986" s="50"/>
      <c r="J986" s="50"/>
      <c r="K986" s="50"/>
      <c r="L986" s="50"/>
      <c r="M986" s="177"/>
      <c r="N986" s="50"/>
    </row>
    <row r="987" spans="8:14" s="51" customFormat="1" ht="15" customHeight="1">
      <c r="H987" s="52"/>
      <c r="I987" s="50"/>
      <c r="J987" s="50"/>
      <c r="K987" s="50"/>
      <c r="L987" s="50"/>
      <c r="M987" s="177"/>
      <c r="N987" s="50"/>
    </row>
    <row r="988" spans="8:14" s="51" customFormat="1" ht="15" customHeight="1">
      <c r="H988" s="52"/>
      <c r="I988" s="50"/>
      <c r="J988" s="50"/>
      <c r="K988" s="50"/>
      <c r="L988" s="50"/>
      <c r="M988" s="177"/>
      <c r="N988" s="50"/>
    </row>
    <row r="989" spans="8:14" s="51" customFormat="1" ht="15" customHeight="1">
      <c r="H989" s="52"/>
      <c r="I989" s="50"/>
      <c r="J989" s="50"/>
      <c r="K989" s="50"/>
      <c r="L989" s="50"/>
      <c r="M989" s="177"/>
      <c r="N989" s="50"/>
    </row>
    <row r="990" spans="8:14" s="51" customFormat="1" ht="15" customHeight="1">
      <c r="H990" s="52"/>
      <c r="I990" s="50"/>
      <c r="J990" s="50"/>
      <c r="K990" s="50"/>
      <c r="L990" s="50"/>
      <c r="M990" s="177"/>
      <c r="N990" s="50"/>
    </row>
    <row r="991" spans="8:14" s="51" customFormat="1" ht="15" customHeight="1">
      <c r="H991" s="52"/>
      <c r="I991" s="50"/>
      <c r="J991" s="50"/>
      <c r="K991" s="50"/>
      <c r="L991" s="50"/>
      <c r="M991" s="177"/>
      <c r="N991" s="50"/>
    </row>
    <row r="992" spans="8:14" s="51" customFormat="1" ht="15" customHeight="1">
      <c r="H992" s="52"/>
      <c r="I992" s="50"/>
      <c r="J992" s="50"/>
      <c r="K992" s="50"/>
      <c r="L992" s="50"/>
      <c r="M992" s="177"/>
      <c r="N992" s="50"/>
    </row>
    <row r="993" spans="8:14" s="51" customFormat="1" ht="15" customHeight="1">
      <c r="H993" s="52"/>
      <c r="I993" s="50"/>
      <c r="J993" s="50"/>
      <c r="K993" s="50"/>
      <c r="L993" s="50"/>
      <c r="M993" s="177"/>
      <c r="N993" s="50"/>
    </row>
    <row r="994" spans="8:14" s="51" customFormat="1" ht="15" customHeight="1">
      <c r="H994" s="52"/>
      <c r="I994" s="50"/>
      <c r="J994" s="50"/>
      <c r="K994" s="50"/>
      <c r="L994" s="50"/>
      <c r="M994" s="177"/>
      <c r="N994" s="50"/>
    </row>
    <row r="995" spans="8:14" s="51" customFormat="1" ht="15" customHeight="1">
      <c r="H995" s="52"/>
      <c r="I995" s="50"/>
      <c r="J995" s="50"/>
      <c r="K995" s="50"/>
      <c r="L995" s="50"/>
      <c r="M995" s="177"/>
      <c r="N995" s="50"/>
    </row>
    <row r="996" spans="8:14" s="51" customFormat="1" ht="15" customHeight="1">
      <c r="H996" s="52"/>
      <c r="I996" s="50"/>
      <c r="J996" s="50"/>
      <c r="K996" s="50"/>
      <c r="L996" s="50"/>
      <c r="M996" s="177"/>
      <c r="N996" s="50"/>
    </row>
    <row r="997" spans="8:14" s="51" customFormat="1" ht="15" customHeight="1">
      <c r="H997" s="52"/>
      <c r="I997" s="50"/>
      <c r="J997" s="50"/>
      <c r="K997" s="50"/>
      <c r="L997" s="50"/>
      <c r="M997" s="177"/>
      <c r="N997" s="50"/>
    </row>
    <row r="998" spans="8:14" s="51" customFormat="1" ht="15" customHeight="1">
      <c r="H998" s="52"/>
      <c r="I998" s="50"/>
      <c r="J998" s="50"/>
      <c r="K998" s="50"/>
      <c r="L998" s="50"/>
      <c r="M998" s="177"/>
      <c r="N998" s="50"/>
    </row>
    <row r="999" spans="8:14" s="51" customFormat="1" ht="15" customHeight="1">
      <c r="H999" s="52"/>
      <c r="I999" s="50"/>
      <c r="J999" s="50"/>
      <c r="K999" s="50"/>
      <c r="L999" s="50"/>
      <c r="M999" s="177"/>
      <c r="N999" s="50"/>
    </row>
    <row r="1000" spans="8:14" s="51" customFormat="1" ht="15" customHeight="1">
      <c r="H1000" s="52"/>
      <c r="I1000" s="50"/>
      <c r="J1000" s="50"/>
      <c r="K1000" s="50"/>
      <c r="L1000" s="50"/>
      <c r="M1000" s="177"/>
      <c r="N1000" s="50"/>
    </row>
    <row r="1001" spans="8:14" s="51" customFormat="1" ht="15" customHeight="1">
      <c r="H1001" s="52"/>
      <c r="I1001" s="50"/>
      <c r="J1001" s="50"/>
      <c r="K1001" s="50"/>
      <c r="L1001" s="50"/>
      <c r="M1001" s="177"/>
      <c r="N1001" s="50"/>
    </row>
    <row r="1002" spans="8:14" s="51" customFormat="1" ht="15" customHeight="1">
      <c r="H1002" s="52"/>
      <c r="I1002" s="50"/>
      <c r="J1002" s="50"/>
      <c r="K1002" s="50"/>
      <c r="L1002" s="50"/>
      <c r="M1002" s="177"/>
      <c r="N1002" s="50"/>
    </row>
    <row r="1003" spans="8:14" s="51" customFormat="1" ht="15" customHeight="1">
      <c r="H1003" s="52"/>
      <c r="I1003" s="50"/>
      <c r="J1003" s="50"/>
      <c r="K1003" s="50"/>
      <c r="L1003" s="50"/>
      <c r="M1003" s="177"/>
      <c r="N1003" s="50"/>
    </row>
    <row r="1004" spans="8:14" s="51" customFormat="1" ht="15" customHeight="1">
      <c r="H1004" s="52"/>
      <c r="I1004" s="50"/>
      <c r="J1004" s="50"/>
      <c r="K1004" s="50"/>
      <c r="L1004" s="50"/>
      <c r="M1004" s="177"/>
      <c r="N1004" s="50"/>
    </row>
    <row r="1005" spans="8:14" s="51" customFormat="1" ht="15" customHeight="1">
      <c r="H1005" s="52"/>
      <c r="I1005" s="50"/>
      <c r="J1005" s="50"/>
      <c r="K1005" s="50"/>
      <c r="L1005" s="50"/>
      <c r="M1005" s="177"/>
      <c r="N1005" s="50"/>
    </row>
    <row r="1006" spans="8:14" s="51" customFormat="1" ht="15" customHeight="1">
      <c r="H1006" s="52"/>
      <c r="I1006" s="50"/>
      <c r="J1006" s="50"/>
      <c r="K1006" s="50"/>
      <c r="L1006" s="50"/>
      <c r="M1006" s="177"/>
      <c r="N1006" s="50"/>
    </row>
    <row r="1007" spans="8:14" s="51" customFormat="1" ht="15" customHeight="1">
      <c r="H1007" s="52"/>
      <c r="I1007" s="50"/>
      <c r="J1007" s="50"/>
      <c r="K1007" s="50"/>
      <c r="L1007" s="50"/>
      <c r="M1007" s="177"/>
      <c r="N1007" s="50"/>
    </row>
    <row r="1008" spans="8:14" s="51" customFormat="1" ht="15" customHeight="1">
      <c r="H1008" s="52"/>
      <c r="I1008" s="50"/>
      <c r="J1008" s="50"/>
      <c r="K1008" s="50"/>
      <c r="L1008" s="50"/>
      <c r="M1008" s="177"/>
      <c r="N1008" s="50"/>
    </row>
    <row r="1009" spans="8:14" s="51" customFormat="1" ht="15" customHeight="1">
      <c r="H1009" s="52"/>
      <c r="I1009" s="50"/>
      <c r="J1009" s="50"/>
      <c r="K1009" s="50"/>
      <c r="L1009" s="50"/>
      <c r="M1009" s="177"/>
      <c r="N1009" s="50"/>
    </row>
    <row r="1010" spans="8:14" s="51" customFormat="1" ht="15" customHeight="1">
      <c r="H1010" s="52"/>
      <c r="I1010" s="50"/>
      <c r="J1010" s="50"/>
      <c r="K1010" s="50"/>
      <c r="L1010" s="50"/>
      <c r="M1010" s="177"/>
      <c r="N1010" s="50"/>
    </row>
    <row r="1011" spans="8:14" s="51" customFormat="1" ht="15" customHeight="1">
      <c r="H1011" s="52"/>
      <c r="I1011" s="50"/>
      <c r="J1011" s="50"/>
      <c r="K1011" s="50"/>
      <c r="L1011" s="50"/>
      <c r="M1011" s="177"/>
      <c r="N1011" s="50"/>
    </row>
    <row r="1012" spans="8:14" s="51" customFormat="1" ht="15" customHeight="1">
      <c r="H1012" s="52"/>
      <c r="I1012" s="50"/>
      <c r="J1012" s="50"/>
      <c r="K1012" s="50"/>
      <c r="L1012" s="50"/>
      <c r="M1012" s="177"/>
      <c r="N1012" s="50"/>
    </row>
    <row r="1013" spans="8:14" s="51" customFormat="1" ht="15" customHeight="1">
      <c r="H1013" s="52"/>
      <c r="I1013" s="50"/>
      <c r="J1013" s="50"/>
      <c r="K1013" s="50"/>
      <c r="L1013" s="50"/>
      <c r="M1013" s="177"/>
      <c r="N1013" s="50"/>
    </row>
    <row r="1014" spans="8:14" s="51" customFormat="1" ht="15" customHeight="1">
      <c r="H1014" s="52"/>
      <c r="I1014" s="50"/>
      <c r="J1014" s="50"/>
      <c r="K1014" s="50"/>
      <c r="L1014" s="50"/>
      <c r="M1014" s="177"/>
      <c r="N1014" s="50"/>
    </row>
    <row r="1015" spans="8:14" s="51" customFormat="1" ht="15" customHeight="1">
      <c r="H1015" s="52"/>
      <c r="I1015" s="50"/>
      <c r="J1015" s="50"/>
      <c r="K1015" s="50"/>
      <c r="L1015" s="50"/>
      <c r="M1015" s="177"/>
      <c r="N1015" s="50"/>
    </row>
    <row r="1016" spans="8:14" s="51" customFormat="1" ht="15" customHeight="1">
      <c r="H1016" s="52"/>
      <c r="I1016" s="50"/>
      <c r="J1016" s="50"/>
      <c r="K1016" s="50"/>
      <c r="L1016" s="50"/>
      <c r="M1016" s="177"/>
      <c r="N1016" s="50"/>
    </row>
    <row r="1017" spans="8:14" s="51" customFormat="1" ht="15" customHeight="1">
      <c r="H1017" s="52"/>
      <c r="I1017" s="50"/>
      <c r="J1017" s="50"/>
      <c r="K1017" s="50"/>
      <c r="L1017" s="50"/>
      <c r="M1017" s="177"/>
      <c r="N1017" s="50"/>
    </row>
    <row r="1018" spans="8:14" s="51" customFormat="1" ht="15" customHeight="1">
      <c r="H1018" s="52"/>
      <c r="I1018" s="50"/>
      <c r="J1018" s="50"/>
      <c r="K1018" s="50"/>
      <c r="L1018" s="50"/>
      <c r="M1018" s="177"/>
      <c r="N1018" s="50"/>
    </row>
    <row r="1019" spans="8:14" s="51" customFormat="1" ht="15" customHeight="1">
      <c r="H1019" s="52"/>
      <c r="I1019" s="50"/>
      <c r="J1019" s="50"/>
      <c r="K1019" s="50"/>
      <c r="L1019" s="50"/>
      <c r="M1019" s="177"/>
      <c r="N1019" s="50"/>
    </row>
    <row r="1020" spans="8:14" s="51" customFormat="1" ht="15" customHeight="1">
      <c r="H1020" s="52"/>
      <c r="I1020" s="50"/>
      <c r="J1020" s="50"/>
      <c r="K1020" s="50"/>
      <c r="L1020" s="50"/>
      <c r="M1020" s="177"/>
      <c r="N1020" s="50"/>
    </row>
    <row r="1021" spans="8:14" s="51" customFormat="1" ht="15" customHeight="1">
      <c r="H1021" s="52"/>
      <c r="I1021" s="50"/>
      <c r="J1021" s="50"/>
      <c r="K1021" s="50"/>
      <c r="L1021" s="50"/>
      <c r="M1021" s="177"/>
      <c r="N1021" s="50"/>
    </row>
    <row r="1022" spans="8:14" s="51" customFormat="1" ht="15" customHeight="1">
      <c r="H1022" s="52"/>
      <c r="I1022" s="50"/>
      <c r="J1022" s="50"/>
      <c r="K1022" s="50"/>
      <c r="L1022" s="50"/>
      <c r="M1022" s="177"/>
      <c r="N1022" s="50"/>
    </row>
    <row r="1023" spans="8:14" s="51" customFormat="1" ht="15" customHeight="1">
      <c r="H1023" s="52"/>
      <c r="I1023" s="50"/>
      <c r="J1023" s="50"/>
      <c r="K1023" s="50"/>
      <c r="L1023" s="50"/>
      <c r="M1023" s="177"/>
      <c r="N1023" s="50"/>
    </row>
    <row r="1024" spans="8:14" s="51" customFormat="1" ht="15" customHeight="1">
      <c r="H1024" s="52"/>
      <c r="I1024" s="50"/>
      <c r="J1024" s="50"/>
      <c r="K1024" s="50"/>
      <c r="L1024" s="50"/>
      <c r="M1024" s="177"/>
      <c r="N1024" s="50"/>
    </row>
    <row r="1025" spans="8:14" s="51" customFormat="1" ht="15" customHeight="1">
      <c r="H1025" s="52"/>
      <c r="I1025" s="50"/>
      <c r="J1025" s="50"/>
      <c r="K1025" s="50"/>
      <c r="L1025" s="50"/>
      <c r="M1025" s="177"/>
      <c r="N1025" s="50"/>
    </row>
    <row r="1026" spans="8:14" s="51" customFormat="1" ht="15" customHeight="1">
      <c r="H1026" s="52"/>
      <c r="I1026" s="50"/>
      <c r="J1026" s="50"/>
      <c r="K1026" s="50"/>
      <c r="L1026" s="50"/>
      <c r="M1026" s="177"/>
      <c r="N1026" s="50"/>
    </row>
    <row r="1027" spans="8:14" s="51" customFormat="1" ht="15" customHeight="1">
      <c r="H1027" s="52"/>
      <c r="I1027" s="50"/>
      <c r="J1027" s="50"/>
      <c r="K1027" s="50"/>
      <c r="L1027" s="50"/>
      <c r="M1027" s="177"/>
      <c r="N1027" s="50"/>
    </row>
    <row r="1028" spans="8:14" s="51" customFormat="1" ht="15" customHeight="1">
      <c r="H1028" s="52"/>
      <c r="I1028" s="50"/>
      <c r="J1028" s="50"/>
      <c r="K1028" s="50"/>
      <c r="L1028" s="50"/>
      <c r="M1028" s="177"/>
      <c r="N1028" s="50"/>
    </row>
    <row r="1029" spans="8:14" s="51" customFormat="1" ht="15" customHeight="1">
      <c r="H1029" s="52"/>
      <c r="I1029" s="50"/>
      <c r="J1029" s="50"/>
      <c r="K1029" s="50"/>
      <c r="L1029" s="50"/>
      <c r="M1029" s="177"/>
      <c r="N1029" s="50"/>
    </row>
    <row r="1030" spans="8:14" s="51" customFormat="1" ht="15" customHeight="1">
      <c r="H1030" s="52"/>
      <c r="I1030" s="50"/>
      <c r="J1030" s="50"/>
      <c r="K1030" s="50"/>
      <c r="L1030" s="50"/>
      <c r="M1030" s="177"/>
      <c r="N1030" s="50"/>
    </row>
    <row r="1031" spans="8:14" s="51" customFormat="1" ht="15" customHeight="1">
      <c r="H1031" s="52"/>
      <c r="I1031" s="50"/>
      <c r="J1031" s="50"/>
      <c r="K1031" s="50"/>
      <c r="L1031" s="50"/>
      <c r="M1031" s="177"/>
      <c r="N1031" s="50"/>
    </row>
    <row r="1032" spans="8:14" s="51" customFormat="1" ht="15" customHeight="1">
      <c r="H1032" s="52"/>
      <c r="I1032" s="50"/>
      <c r="J1032" s="50"/>
      <c r="K1032" s="50"/>
      <c r="L1032" s="50"/>
      <c r="M1032" s="177"/>
      <c r="N1032" s="50"/>
    </row>
    <row r="1033" spans="8:14" s="51" customFormat="1" ht="15" customHeight="1">
      <c r="H1033" s="52"/>
      <c r="I1033" s="50"/>
      <c r="J1033" s="50"/>
      <c r="K1033" s="50"/>
      <c r="L1033" s="50"/>
      <c r="M1033" s="177"/>
      <c r="N1033" s="50"/>
    </row>
    <row r="1034" spans="8:14" s="51" customFormat="1" ht="15" customHeight="1">
      <c r="H1034" s="52"/>
      <c r="I1034" s="50"/>
      <c r="J1034" s="50"/>
      <c r="K1034" s="50"/>
      <c r="L1034" s="50"/>
      <c r="M1034" s="177"/>
      <c r="N1034" s="50"/>
    </row>
    <row r="1035" spans="8:14" s="51" customFormat="1" ht="15" customHeight="1">
      <c r="H1035" s="52"/>
      <c r="I1035" s="50"/>
      <c r="J1035" s="50"/>
      <c r="K1035" s="50"/>
      <c r="L1035" s="50"/>
      <c r="M1035" s="177"/>
      <c r="N1035" s="50"/>
    </row>
    <row r="1036" spans="8:14" s="51" customFormat="1" ht="15" customHeight="1">
      <c r="H1036" s="52"/>
      <c r="I1036" s="50"/>
      <c r="J1036" s="50"/>
      <c r="K1036" s="50"/>
      <c r="L1036" s="50"/>
      <c r="M1036" s="177"/>
      <c r="N1036" s="50"/>
    </row>
    <row r="1037" spans="8:14" s="51" customFormat="1" ht="15" customHeight="1">
      <c r="H1037" s="52"/>
      <c r="I1037" s="50"/>
      <c r="J1037" s="50"/>
      <c r="K1037" s="50"/>
      <c r="L1037" s="50"/>
      <c r="M1037" s="177"/>
      <c r="N1037" s="50"/>
    </row>
    <row r="1038" spans="8:14" s="51" customFormat="1" ht="15" customHeight="1">
      <c r="H1038" s="52"/>
      <c r="I1038" s="50"/>
      <c r="J1038" s="50"/>
      <c r="K1038" s="50"/>
      <c r="L1038" s="50"/>
      <c r="M1038" s="177"/>
      <c r="N1038" s="50"/>
    </row>
    <row r="1039" spans="8:14" s="51" customFormat="1" ht="15" customHeight="1">
      <c r="H1039" s="52"/>
      <c r="I1039" s="50"/>
      <c r="J1039" s="50"/>
      <c r="K1039" s="50"/>
      <c r="L1039" s="50"/>
      <c r="M1039" s="177"/>
      <c r="N1039" s="50"/>
    </row>
    <row r="1040" spans="8:14" s="51" customFormat="1" ht="15" customHeight="1">
      <c r="H1040" s="52"/>
      <c r="I1040" s="50"/>
      <c r="J1040" s="50"/>
      <c r="K1040" s="50"/>
      <c r="L1040" s="50"/>
      <c r="M1040" s="177"/>
      <c r="N1040" s="50"/>
    </row>
    <row r="1041" spans="8:14" s="51" customFormat="1" ht="15" customHeight="1">
      <c r="H1041" s="52"/>
      <c r="I1041" s="50"/>
      <c r="J1041" s="50"/>
      <c r="K1041" s="50"/>
      <c r="L1041" s="50"/>
      <c r="M1041" s="177"/>
      <c r="N1041" s="50"/>
    </row>
    <row r="1042" spans="8:14" s="51" customFormat="1" ht="15" customHeight="1">
      <c r="H1042" s="52"/>
      <c r="I1042" s="50"/>
      <c r="J1042" s="50"/>
      <c r="K1042" s="50"/>
      <c r="L1042" s="50"/>
      <c r="M1042" s="177"/>
      <c r="N1042" s="50"/>
    </row>
    <row r="1043" spans="8:14" s="51" customFormat="1" ht="15" customHeight="1">
      <c r="H1043" s="52"/>
      <c r="I1043" s="50"/>
      <c r="J1043" s="50"/>
      <c r="K1043" s="50"/>
      <c r="L1043" s="50"/>
      <c r="M1043" s="177"/>
      <c r="N1043" s="50"/>
    </row>
    <row r="1044" spans="8:14" s="51" customFormat="1" ht="15" customHeight="1">
      <c r="H1044" s="52"/>
      <c r="I1044" s="50"/>
      <c r="J1044" s="50"/>
      <c r="K1044" s="50"/>
      <c r="L1044" s="50"/>
      <c r="M1044" s="177"/>
      <c r="N1044" s="50"/>
    </row>
    <row r="1045" spans="8:14" s="51" customFormat="1" ht="15" customHeight="1">
      <c r="H1045" s="52"/>
      <c r="I1045" s="50"/>
      <c r="J1045" s="50"/>
      <c r="K1045" s="50"/>
      <c r="L1045" s="50"/>
      <c r="M1045" s="177"/>
      <c r="N1045" s="50"/>
    </row>
    <row r="1046" spans="8:14" s="51" customFormat="1" ht="15" customHeight="1">
      <c r="H1046" s="52"/>
      <c r="I1046" s="50"/>
      <c r="J1046" s="50"/>
      <c r="K1046" s="50"/>
      <c r="L1046" s="50"/>
      <c r="M1046" s="177"/>
      <c r="N1046" s="50"/>
    </row>
    <row r="1047" spans="8:14" s="51" customFormat="1" ht="15" customHeight="1">
      <c r="H1047" s="52"/>
      <c r="I1047" s="50"/>
      <c r="J1047" s="50"/>
      <c r="K1047" s="50"/>
      <c r="L1047" s="50"/>
      <c r="M1047" s="177"/>
      <c r="N1047" s="50"/>
    </row>
    <row r="1048" spans="8:14" s="51" customFormat="1" ht="15" customHeight="1">
      <c r="H1048" s="52"/>
      <c r="I1048" s="50"/>
      <c r="J1048" s="50"/>
      <c r="K1048" s="50"/>
      <c r="L1048" s="50"/>
      <c r="M1048" s="177"/>
      <c r="N1048" s="50"/>
    </row>
    <row r="1049" spans="8:14" s="51" customFormat="1" ht="15" customHeight="1">
      <c r="H1049" s="52"/>
      <c r="I1049" s="50"/>
      <c r="J1049" s="50"/>
      <c r="K1049" s="50"/>
      <c r="L1049" s="50"/>
      <c r="M1049" s="177"/>
      <c r="N1049" s="50"/>
    </row>
    <row r="1050" spans="8:14" s="51" customFormat="1" ht="15" customHeight="1">
      <c r="H1050" s="52"/>
      <c r="I1050" s="50"/>
      <c r="J1050" s="50"/>
      <c r="K1050" s="50"/>
      <c r="L1050" s="50"/>
      <c r="M1050" s="177"/>
      <c r="N1050" s="50"/>
    </row>
    <row r="1051" spans="8:14" s="51" customFormat="1" ht="15" customHeight="1">
      <c r="H1051" s="52"/>
      <c r="I1051" s="50"/>
      <c r="J1051" s="50"/>
      <c r="K1051" s="50"/>
      <c r="L1051" s="50"/>
      <c r="M1051" s="177"/>
      <c r="N1051" s="50"/>
    </row>
    <row r="1052" spans="8:14" s="51" customFormat="1" ht="15" customHeight="1">
      <c r="H1052" s="52"/>
      <c r="I1052" s="50"/>
      <c r="J1052" s="50"/>
      <c r="K1052" s="50"/>
      <c r="L1052" s="50"/>
      <c r="M1052" s="177"/>
      <c r="N1052" s="50"/>
    </row>
    <row r="1053" spans="8:14" s="51" customFormat="1" ht="15" customHeight="1">
      <c r="H1053" s="52"/>
      <c r="I1053" s="50"/>
      <c r="J1053" s="50"/>
      <c r="K1053" s="50"/>
      <c r="L1053" s="50"/>
      <c r="M1053" s="177"/>
      <c r="N1053" s="50"/>
    </row>
    <row r="1054" spans="8:14" s="51" customFormat="1" ht="15" customHeight="1">
      <c r="H1054" s="52"/>
      <c r="I1054" s="50"/>
      <c r="J1054" s="50"/>
      <c r="K1054" s="50"/>
      <c r="L1054" s="50"/>
      <c r="M1054" s="177"/>
      <c r="N1054" s="50"/>
    </row>
    <row r="1055" spans="8:14" s="51" customFormat="1" ht="15" customHeight="1">
      <c r="H1055" s="52"/>
      <c r="I1055" s="50"/>
      <c r="J1055" s="50"/>
      <c r="K1055" s="50"/>
      <c r="L1055" s="50"/>
      <c r="M1055" s="177"/>
      <c r="N1055" s="50"/>
    </row>
    <row r="1056" spans="8:14" s="51" customFormat="1" ht="15" customHeight="1">
      <c r="H1056" s="52"/>
      <c r="I1056" s="50"/>
      <c r="J1056" s="50"/>
      <c r="K1056" s="50"/>
      <c r="L1056" s="50"/>
      <c r="M1056" s="177"/>
      <c r="N1056" s="50"/>
    </row>
    <row r="1057" spans="8:14" s="51" customFormat="1" ht="15" customHeight="1">
      <c r="H1057" s="52"/>
      <c r="I1057" s="50"/>
      <c r="J1057" s="50"/>
      <c r="K1057" s="50"/>
      <c r="L1057" s="50"/>
      <c r="M1057" s="177"/>
      <c r="N1057" s="50"/>
    </row>
    <row r="1058" spans="8:14" s="51" customFormat="1" ht="15" customHeight="1">
      <c r="H1058" s="52"/>
      <c r="I1058" s="50"/>
      <c r="J1058" s="50"/>
      <c r="K1058" s="50"/>
      <c r="L1058" s="50"/>
      <c r="M1058" s="177"/>
      <c r="N1058" s="50"/>
    </row>
    <row r="1059" spans="8:14" s="51" customFormat="1" ht="15" customHeight="1">
      <c r="H1059" s="52"/>
      <c r="I1059" s="50"/>
      <c r="J1059" s="50"/>
      <c r="K1059" s="50"/>
      <c r="L1059" s="50"/>
      <c r="M1059" s="177"/>
      <c r="N1059" s="50"/>
    </row>
    <row r="1060" spans="8:14" s="51" customFormat="1" ht="15" customHeight="1">
      <c r="H1060" s="52"/>
      <c r="I1060" s="50"/>
      <c r="J1060" s="50"/>
      <c r="K1060" s="50"/>
      <c r="L1060" s="50"/>
      <c r="M1060" s="177"/>
      <c r="N1060" s="50"/>
    </row>
    <row r="1061" spans="8:14" s="51" customFormat="1" ht="15" customHeight="1">
      <c r="H1061" s="52"/>
      <c r="I1061" s="50"/>
      <c r="J1061" s="50"/>
      <c r="K1061" s="50"/>
      <c r="L1061" s="50"/>
      <c r="M1061" s="177"/>
      <c r="N1061" s="50"/>
    </row>
    <row r="1062" spans="8:14" s="51" customFormat="1" ht="15" customHeight="1">
      <c r="H1062" s="52"/>
      <c r="I1062" s="50"/>
      <c r="J1062" s="50"/>
      <c r="K1062" s="50"/>
      <c r="L1062" s="50"/>
      <c r="M1062" s="177"/>
      <c r="N1062" s="50"/>
    </row>
    <row r="1063" spans="8:14" s="51" customFormat="1" ht="15" customHeight="1">
      <c r="H1063" s="52"/>
      <c r="I1063" s="50"/>
      <c r="J1063" s="50"/>
      <c r="K1063" s="50"/>
      <c r="L1063" s="50"/>
      <c r="M1063" s="177"/>
      <c r="N1063" s="50"/>
    </row>
    <row r="1064" spans="8:14" s="51" customFormat="1" ht="15" customHeight="1">
      <c r="H1064" s="52"/>
      <c r="I1064" s="50"/>
      <c r="J1064" s="50"/>
      <c r="K1064" s="50"/>
      <c r="L1064" s="50"/>
      <c r="M1064" s="177"/>
      <c r="N1064" s="50"/>
    </row>
    <row r="1065" spans="8:14" s="51" customFormat="1" ht="15" customHeight="1">
      <c r="H1065" s="52"/>
      <c r="I1065" s="50"/>
      <c r="J1065" s="50"/>
      <c r="K1065" s="50"/>
      <c r="L1065" s="50"/>
      <c r="M1065" s="177"/>
      <c r="N1065" s="50"/>
    </row>
    <row r="1066" spans="8:14" s="51" customFormat="1" ht="15" customHeight="1">
      <c r="H1066" s="52"/>
      <c r="I1066" s="50"/>
      <c r="J1066" s="50"/>
      <c r="K1066" s="50"/>
      <c r="L1066" s="50"/>
      <c r="M1066" s="177"/>
      <c r="N1066" s="50"/>
    </row>
    <row r="1067" spans="8:14" s="51" customFormat="1" ht="15" customHeight="1">
      <c r="H1067" s="52"/>
      <c r="I1067" s="50"/>
      <c r="J1067" s="50"/>
      <c r="K1067" s="50"/>
      <c r="L1067" s="50"/>
      <c r="M1067" s="177"/>
      <c r="N1067" s="50"/>
    </row>
    <row r="1068" spans="8:14" s="51" customFormat="1" ht="15" customHeight="1">
      <c r="H1068" s="52"/>
      <c r="I1068" s="50"/>
      <c r="J1068" s="50"/>
      <c r="K1068" s="50"/>
      <c r="L1068" s="50"/>
      <c r="M1068" s="177"/>
      <c r="N1068" s="50"/>
    </row>
    <row r="1069" spans="8:14" s="51" customFormat="1" ht="15" customHeight="1">
      <c r="H1069" s="52"/>
      <c r="I1069" s="50"/>
      <c r="J1069" s="50"/>
      <c r="K1069" s="50"/>
      <c r="L1069" s="50"/>
      <c r="M1069" s="177"/>
      <c r="N1069" s="50"/>
    </row>
    <row r="1070" spans="8:14" s="51" customFormat="1" ht="15" customHeight="1">
      <c r="H1070" s="52"/>
      <c r="I1070" s="50"/>
      <c r="J1070" s="50"/>
      <c r="K1070" s="50"/>
      <c r="L1070" s="50"/>
      <c r="M1070" s="177"/>
      <c r="N1070" s="50"/>
    </row>
    <row r="1071" spans="8:14" s="51" customFormat="1" ht="15" customHeight="1">
      <c r="H1071" s="52"/>
      <c r="I1071" s="50"/>
      <c r="J1071" s="50"/>
      <c r="K1071" s="50"/>
      <c r="L1071" s="50"/>
      <c r="M1071" s="177"/>
      <c r="N1071" s="50"/>
    </row>
    <row r="1072" spans="8:14" s="51" customFormat="1" ht="15" customHeight="1">
      <c r="H1072" s="52"/>
      <c r="I1072" s="50"/>
      <c r="J1072" s="50"/>
      <c r="K1072" s="50"/>
      <c r="L1072" s="50"/>
      <c r="M1072" s="177"/>
      <c r="N1072" s="50"/>
    </row>
    <row r="1073" spans="8:14" s="51" customFormat="1" ht="15" customHeight="1">
      <c r="H1073" s="52"/>
      <c r="I1073" s="50"/>
      <c r="J1073" s="50"/>
      <c r="K1073" s="50"/>
      <c r="L1073" s="50"/>
      <c r="M1073" s="177"/>
      <c r="N1073" s="50"/>
    </row>
    <row r="1074" spans="8:14" s="51" customFormat="1" ht="15" customHeight="1">
      <c r="H1074" s="52"/>
      <c r="I1074" s="50"/>
      <c r="J1074" s="50"/>
      <c r="K1074" s="50"/>
      <c r="L1074" s="50"/>
      <c r="M1074" s="177"/>
      <c r="N1074" s="50"/>
    </row>
    <row r="1075" spans="8:14" s="51" customFormat="1" ht="15" customHeight="1">
      <c r="H1075" s="52"/>
      <c r="I1075" s="50"/>
      <c r="J1075" s="50"/>
      <c r="K1075" s="50"/>
      <c r="L1075" s="50"/>
      <c r="M1075" s="177"/>
      <c r="N1075" s="50"/>
    </row>
    <row r="1076" spans="8:14" s="51" customFormat="1" ht="15" customHeight="1">
      <c r="H1076" s="52"/>
      <c r="I1076" s="50"/>
      <c r="J1076" s="50"/>
      <c r="K1076" s="50"/>
      <c r="L1076" s="50"/>
      <c r="M1076" s="177"/>
      <c r="N1076" s="50"/>
    </row>
    <row r="1077" spans="8:14" s="51" customFormat="1" ht="15" customHeight="1">
      <c r="H1077" s="52"/>
      <c r="I1077" s="50"/>
      <c r="J1077" s="50"/>
      <c r="K1077" s="50"/>
      <c r="L1077" s="50"/>
      <c r="M1077" s="177"/>
      <c r="N1077" s="50"/>
    </row>
    <row r="1078" spans="8:14" s="51" customFormat="1" ht="15" customHeight="1">
      <c r="H1078" s="52"/>
      <c r="I1078" s="50"/>
      <c r="J1078" s="50"/>
      <c r="K1078" s="50"/>
      <c r="L1078" s="50"/>
      <c r="M1078" s="177"/>
      <c r="N1078" s="50"/>
    </row>
    <row r="1079" spans="8:14" s="51" customFormat="1" ht="15" customHeight="1">
      <c r="H1079" s="52"/>
      <c r="I1079" s="50"/>
      <c r="J1079" s="50"/>
      <c r="K1079" s="50"/>
      <c r="L1079" s="50"/>
      <c r="M1079" s="177"/>
      <c r="N1079" s="50"/>
    </row>
    <row r="1080" spans="8:14" s="51" customFormat="1" ht="15" customHeight="1">
      <c r="H1080" s="52"/>
      <c r="I1080" s="50"/>
      <c r="J1080" s="50"/>
      <c r="K1080" s="50"/>
      <c r="L1080" s="50"/>
      <c r="M1080" s="177"/>
      <c r="N1080" s="50"/>
    </row>
    <row r="1081" spans="8:14" s="51" customFormat="1" ht="15" customHeight="1">
      <c r="H1081" s="52"/>
      <c r="I1081" s="50"/>
      <c r="J1081" s="50"/>
      <c r="K1081" s="50"/>
      <c r="L1081" s="50"/>
      <c r="M1081" s="177"/>
      <c r="N1081" s="50"/>
    </row>
    <row r="1082" spans="8:14" s="51" customFormat="1" ht="15" customHeight="1">
      <c r="H1082" s="52"/>
      <c r="I1082" s="50"/>
      <c r="J1082" s="50"/>
      <c r="K1082" s="50"/>
      <c r="L1082" s="50"/>
      <c r="M1082" s="177"/>
      <c r="N1082" s="50"/>
    </row>
    <row r="1083" spans="8:14" s="51" customFormat="1" ht="15" customHeight="1">
      <c r="H1083" s="52"/>
      <c r="I1083" s="50"/>
      <c r="J1083" s="50"/>
      <c r="K1083" s="50"/>
      <c r="L1083" s="50"/>
      <c r="M1083" s="177"/>
      <c r="N1083" s="50"/>
    </row>
    <row r="1084" spans="8:14" s="51" customFormat="1" ht="15" customHeight="1">
      <c r="H1084" s="52"/>
      <c r="I1084" s="50"/>
      <c r="J1084" s="50"/>
      <c r="K1084" s="50"/>
      <c r="L1084" s="50"/>
      <c r="M1084" s="177"/>
      <c r="N1084" s="50"/>
    </row>
    <row r="1085" spans="8:14" s="51" customFormat="1" ht="15" customHeight="1">
      <c r="H1085" s="52"/>
      <c r="I1085" s="50"/>
      <c r="J1085" s="50"/>
      <c r="K1085" s="50"/>
      <c r="L1085" s="50"/>
      <c r="M1085" s="177"/>
      <c r="N1085" s="50"/>
    </row>
    <row r="1086" spans="8:14" s="51" customFormat="1" ht="15" customHeight="1">
      <c r="H1086" s="52"/>
      <c r="I1086" s="50"/>
      <c r="J1086" s="50"/>
      <c r="K1086" s="50"/>
      <c r="L1086" s="50"/>
      <c r="M1086" s="177"/>
      <c r="N1086" s="50"/>
    </row>
    <row r="1087" spans="8:14" s="51" customFormat="1" ht="15" customHeight="1">
      <c r="H1087" s="52"/>
      <c r="I1087" s="50"/>
      <c r="J1087" s="50"/>
      <c r="K1087" s="50"/>
      <c r="L1087" s="50"/>
      <c r="M1087" s="177"/>
      <c r="N1087" s="50"/>
    </row>
    <row r="1088" spans="8:14" s="51" customFormat="1" ht="15" customHeight="1">
      <c r="H1088" s="52"/>
      <c r="I1088" s="50"/>
      <c r="J1088" s="50"/>
      <c r="K1088" s="50"/>
      <c r="L1088" s="50"/>
      <c r="M1088" s="177"/>
      <c r="N1088" s="50"/>
    </row>
    <row r="1089" spans="8:14" s="51" customFormat="1" ht="15" customHeight="1">
      <c r="H1089" s="52"/>
      <c r="I1089" s="50"/>
      <c r="J1089" s="50"/>
      <c r="K1089" s="50"/>
      <c r="L1089" s="50"/>
      <c r="M1089" s="177"/>
      <c r="N1089" s="50"/>
    </row>
    <row r="1090" spans="8:14" s="51" customFormat="1" ht="15" customHeight="1">
      <c r="H1090" s="52"/>
      <c r="I1090" s="50"/>
      <c r="J1090" s="50"/>
      <c r="K1090" s="50"/>
      <c r="L1090" s="50"/>
      <c r="M1090" s="177"/>
      <c r="N1090" s="50"/>
    </row>
    <row r="1091" spans="8:14" s="51" customFormat="1" ht="15" customHeight="1">
      <c r="H1091" s="52"/>
      <c r="I1091" s="50"/>
      <c r="J1091" s="50"/>
      <c r="K1091" s="50"/>
      <c r="L1091" s="50"/>
      <c r="M1091" s="177"/>
      <c r="N1091" s="50"/>
    </row>
    <row r="1092" spans="8:14" s="51" customFormat="1" ht="15" customHeight="1">
      <c r="H1092" s="52"/>
      <c r="I1092" s="50"/>
      <c r="J1092" s="50"/>
      <c r="K1092" s="50"/>
      <c r="L1092" s="50"/>
      <c r="M1092" s="177"/>
      <c r="N1092" s="50"/>
    </row>
    <row r="1093" spans="8:14" s="51" customFormat="1" ht="15" customHeight="1">
      <c r="H1093" s="52"/>
      <c r="I1093" s="50"/>
      <c r="J1093" s="50"/>
      <c r="K1093" s="50"/>
      <c r="L1093" s="50"/>
      <c r="M1093" s="177"/>
      <c r="N1093" s="50"/>
    </row>
    <row r="1094" spans="8:14" s="51" customFormat="1" ht="15" customHeight="1">
      <c r="H1094" s="52"/>
      <c r="I1094" s="50"/>
      <c r="J1094" s="50"/>
      <c r="K1094" s="50"/>
      <c r="L1094" s="50"/>
      <c r="M1094" s="177"/>
      <c r="N1094" s="50"/>
    </row>
    <row r="1095" spans="8:14" s="51" customFormat="1" ht="15" customHeight="1">
      <c r="H1095" s="52"/>
      <c r="I1095" s="50"/>
      <c r="J1095" s="50"/>
      <c r="K1095" s="50"/>
      <c r="L1095" s="50"/>
      <c r="M1095" s="177"/>
      <c r="N1095" s="50"/>
    </row>
    <row r="1096" spans="8:14" s="51" customFormat="1" ht="15" customHeight="1">
      <c r="H1096" s="52"/>
      <c r="I1096" s="50"/>
      <c r="J1096" s="50"/>
      <c r="K1096" s="50"/>
      <c r="L1096" s="50"/>
      <c r="M1096" s="177"/>
      <c r="N1096" s="50"/>
    </row>
    <row r="1097" spans="8:14" s="51" customFormat="1" ht="15" customHeight="1">
      <c r="H1097" s="52"/>
      <c r="I1097" s="50"/>
      <c r="J1097" s="50"/>
      <c r="K1097" s="50"/>
      <c r="L1097" s="50"/>
      <c r="M1097" s="177"/>
      <c r="N1097" s="50"/>
    </row>
    <row r="1098" spans="8:14" s="51" customFormat="1" ht="15" customHeight="1">
      <c r="H1098" s="52"/>
      <c r="I1098" s="50"/>
      <c r="J1098" s="50"/>
      <c r="K1098" s="50"/>
      <c r="L1098" s="50"/>
      <c r="M1098" s="177"/>
      <c r="N1098" s="50"/>
    </row>
    <row r="1099" spans="8:14" s="51" customFormat="1" ht="15" customHeight="1">
      <c r="H1099" s="52"/>
      <c r="I1099" s="50"/>
      <c r="J1099" s="50"/>
      <c r="K1099" s="50"/>
      <c r="L1099" s="50"/>
      <c r="M1099" s="177"/>
      <c r="N1099" s="50"/>
    </row>
    <row r="1100" spans="8:14" s="51" customFormat="1" ht="15" customHeight="1">
      <c r="H1100" s="52"/>
      <c r="I1100" s="50"/>
      <c r="J1100" s="50"/>
      <c r="K1100" s="50"/>
      <c r="L1100" s="50"/>
      <c r="M1100" s="177"/>
      <c r="N1100" s="50"/>
    </row>
    <row r="1101" spans="8:14" s="51" customFormat="1" ht="15" customHeight="1">
      <c r="H1101" s="52"/>
      <c r="I1101" s="50"/>
      <c r="J1101" s="50"/>
      <c r="K1101" s="50"/>
      <c r="L1101" s="50"/>
      <c r="M1101" s="177"/>
      <c r="N1101" s="50"/>
    </row>
    <row r="1102" spans="8:14" s="51" customFormat="1" ht="15" customHeight="1">
      <c r="H1102" s="52"/>
      <c r="I1102" s="50"/>
      <c r="J1102" s="50"/>
      <c r="K1102" s="50"/>
      <c r="L1102" s="50"/>
      <c r="M1102" s="177"/>
      <c r="N1102" s="50"/>
    </row>
    <row r="1103" spans="8:14" s="51" customFormat="1" ht="15" customHeight="1">
      <c r="H1103" s="52"/>
      <c r="I1103" s="50"/>
      <c r="J1103" s="50"/>
      <c r="K1103" s="50"/>
      <c r="L1103" s="50"/>
      <c r="M1103" s="177"/>
      <c r="N1103" s="50"/>
    </row>
    <row r="1104" spans="8:14" s="51" customFormat="1" ht="15" customHeight="1">
      <c r="H1104" s="52"/>
      <c r="I1104" s="50"/>
      <c r="J1104" s="50"/>
      <c r="K1104" s="50"/>
      <c r="L1104" s="50"/>
      <c r="M1104" s="177"/>
      <c r="N1104" s="50"/>
    </row>
    <row r="1105" spans="10:14" ht="15" customHeight="1">
      <c r="J1105" s="50"/>
      <c r="K1105" s="50"/>
      <c r="L1105" s="50"/>
      <c r="M1105" s="177"/>
      <c r="N1105" s="50"/>
    </row>
    <row r="1106" spans="10:14" ht="15" customHeight="1">
      <c r="J1106" s="50"/>
      <c r="K1106" s="50"/>
      <c r="L1106" s="50"/>
      <c r="M1106" s="177"/>
      <c r="N1106" s="50"/>
    </row>
    <row r="1107" spans="10:14" ht="15" customHeight="1">
      <c r="J1107" s="50"/>
      <c r="K1107" s="50"/>
      <c r="L1107" s="50"/>
      <c r="M1107" s="177"/>
      <c r="N1107" s="50"/>
    </row>
    <row r="1108" spans="10:14" ht="15" customHeight="1">
      <c r="J1108" s="50"/>
      <c r="K1108" s="50"/>
      <c r="L1108" s="50"/>
      <c r="M1108" s="177"/>
      <c r="N1108" s="50"/>
    </row>
    <row r="1109" spans="10:14" ht="15" customHeight="1">
      <c r="J1109" s="50"/>
      <c r="K1109" s="50"/>
      <c r="L1109" s="50"/>
      <c r="M1109" s="177"/>
      <c r="N1109" s="50"/>
    </row>
    <row r="1110" spans="10:14" ht="15" customHeight="1">
      <c r="J1110" s="50"/>
      <c r="K1110" s="50"/>
      <c r="L1110" s="50"/>
      <c r="M1110" s="177"/>
      <c r="N1110" s="50"/>
    </row>
    <row r="1111" spans="10:14" ht="15" customHeight="1">
      <c r="J1111" s="50"/>
      <c r="K1111" s="50"/>
      <c r="L1111" s="50"/>
      <c r="M1111" s="177"/>
      <c r="N1111" s="50"/>
    </row>
    <row r="1112" spans="10:14" ht="15" customHeight="1">
      <c r="J1112" s="50"/>
      <c r="K1112" s="50"/>
      <c r="L1112" s="50"/>
      <c r="M1112" s="177"/>
      <c r="N1112" s="50"/>
    </row>
    <row r="1113" spans="10:14" ht="15" customHeight="1">
      <c r="J1113" s="50"/>
      <c r="K1113" s="50"/>
      <c r="L1113" s="50"/>
      <c r="M1113" s="177"/>
      <c r="N1113" s="50"/>
    </row>
    <row r="1114" spans="10:14" ht="15" customHeight="1">
      <c r="J1114" s="50"/>
      <c r="K1114" s="50"/>
      <c r="L1114" s="50"/>
      <c r="M1114" s="177"/>
      <c r="N1114" s="50"/>
    </row>
    <row r="1115" spans="10:14" ht="15" customHeight="1">
      <c r="J1115" s="50"/>
      <c r="K1115" s="50"/>
      <c r="L1115" s="50"/>
      <c r="M1115" s="177"/>
      <c r="N1115" s="50"/>
    </row>
    <row r="1116" spans="10:14" ht="15" customHeight="1">
      <c r="J1116" s="50"/>
      <c r="K1116" s="50"/>
      <c r="L1116" s="50"/>
      <c r="M1116" s="177"/>
      <c r="N1116" s="50"/>
    </row>
    <row r="1117" spans="10:14" ht="15" customHeight="1">
      <c r="J1117" s="50"/>
      <c r="K1117" s="50"/>
      <c r="L1117" s="50"/>
      <c r="M1117" s="177"/>
      <c r="N1117" s="50"/>
    </row>
    <row r="1118" spans="10:14" ht="15" customHeight="1">
      <c r="J1118" s="50"/>
      <c r="K1118" s="50"/>
      <c r="L1118" s="50"/>
      <c r="M1118" s="177"/>
      <c r="N1118" s="50"/>
    </row>
    <row r="1119" spans="10:14" ht="15" customHeight="1">
      <c r="J1119" s="50"/>
      <c r="K1119" s="50"/>
      <c r="L1119" s="50"/>
      <c r="M1119" s="177"/>
      <c r="N1119" s="50"/>
    </row>
    <row r="1120" spans="10:14" ht="15" customHeight="1">
      <c r="J1120" s="50"/>
      <c r="K1120" s="50"/>
      <c r="L1120" s="50"/>
      <c r="M1120" s="177"/>
      <c r="N1120" s="50"/>
    </row>
    <row r="1121" spans="10:14" ht="15" customHeight="1">
      <c r="J1121" s="50"/>
      <c r="K1121" s="50"/>
      <c r="L1121" s="50"/>
      <c r="M1121" s="177"/>
      <c r="N1121" s="50"/>
    </row>
    <row r="1122" spans="10:14" ht="15" customHeight="1">
      <c r="J1122" s="50"/>
      <c r="K1122" s="50"/>
      <c r="L1122" s="50"/>
      <c r="M1122" s="177"/>
      <c r="N1122" s="50"/>
    </row>
    <row r="1123" spans="10:14" ht="15" customHeight="1">
      <c r="J1123" s="50"/>
      <c r="K1123" s="50"/>
      <c r="L1123" s="50"/>
      <c r="M1123" s="177"/>
      <c r="N1123" s="50"/>
    </row>
    <row r="1124" spans="10:14" ht="15" customHeight="1">
      <c r="J1124" s="50"/>
      <c r="K1124" s="50"/>
      <c r="L1124" s="50"/>
      <c r="M1124" s="177"/>
      <c r="N1124" s="50"/>
    </row>
    <row r="1125" spans="10:14" ht="15" customHeight="1">
      <c r="J1125" s="50"/>
      <c r="K1125" s="50"/>
      <c r="L1125" s="50"/>
      <c r="M1125" s="177"/>
      <c r="N1125" s="50"/>
    </row>
    <row r="1126" spans="10:14" ht="15" customHeight="1">
      <c r="J1126" s="50"/>
      <c r="K1126" s="50"/>
      <c r="L1126" s="50"/>
      <c r="M1126" s="177"/>
      <c r="N1126" s="50"/>
    </row>
    <row r="1127" spans="10:14" ht="15" customHeight="1">
      <c r="J1127" s="50"/>
      <c r="K1127" s="50"/>
      <c r="L1127" s="50"/>
      <c r="M1127" s="177"/>
      <c r="N1127" s="50"/>
    </row>
    <row r="1128" spans="10:14" ht="15" customHeight="1">
      <c r="J1128" s="50"/>
      <c r="K1128" s="50"/>
      <c r="L1128" s="50"/>
      <c r="M1128" s="177"/>
      <c r="N1128" s="50"/>
    </row>
    <row r="1129" spans="10:14" ht="15" customHeight="1">
      <c r="J1129" s="50"/>
      <c r="K1129" s="50"/>
      <c r="L1129" s="50"/>
      <c r="M1129" s="177"/>
      <c r="N1129" s="50"/>
    </row>
    <row r="1130" spans="10:14" ht="15" customHeight="1">
      <c r="J1130" s="50"/>
      <c r="K1130" s="50"/>
      <c r="L1130" s="50"/>
      <c r="M1130" s="177"/>
      <c r="N1130" s="50"/>
    </row>
    <row r="1131" spans="10:14" ht="15" customHeight="1">
      <c r="J1131" s="50"/>
      <c r="K1131" s="50"/>
      <c r="L1131" s="50"/>
      <c r="M1131" s="177"/>
      <c r="N1131" s="50"/>
    </row>
    <row r="1132" spans="10:14" ht="15" customHeight="1">
      <c r="J1132" s="50"/>
      <c r="K1132" s="50"/>
      <c r="L1132" s="50"/>
      <c r="M1132" s="177"/>
      <c r="N1132" s="50"/>
    </row>
    <row r="1133" spans="10:14" ht="15" customHeight="1">
      <c r="J1133" s="50"/>
      <c r="K1133" s="50"/>
      <c r="L1133" s="50"/>
      <c r="M1133" s="177"/>
      <c r="N1133" s="50"/>
    </row>
    <row r="1134" spans="10:14" ht="15" customHeight="1">
      <c r="J1134" s="50"/>
      <c r="K1134" s="50"/>
      <c r="L1134" s="50"/>
      <c r="M1134" s="177"/>
      <c r="N1134" s="50"/>
    </row>
    <row r="1135" spans="10:14" ht="15" customHeight="1">
      <c r="J1135" s="50"/>
      <c r="K1135" s="50"/>
      <c r="L1135" s="50"/>
      <c r="M1135" s="177"/>
      <c r="N1135" s="50"/>
    </row>
    <row r="1136" spans="10:14" ht="15" customHeight="1">
      <c r="J1136" s="50"/>
      <c r="K1136" s="50"/>
      <c r="L1136" s="50"/>
      <c r="M1136" s="177"/>
      <c r="N1136" s="50"/>
    </row>
    <row r="1137" spans="10:14" ht="15" customHeight="1">
      <c r="J1137" s="50"/>
      <c r="K1137" s="50"/>
      <c r="L1137" s="50"/>
      <c r="M1137" s="177"/>
      <c r="N1137" s="50"/>
    </row>
    <row r="1138" spans="10:14" ht="15" customHeight="1">
      <c r="J1138" s="50"/>
      <c r="K1138" s="50"/>
      <c r="L1138" s="50"/>
      <c r="M1138" s="177"/>
      <c r="N1138" s="50"/>
    </row>
    <row r="1139" spans="10:14" ht="15" customHeight="1">
      <c r="J1139" s="50"/>
      <c r="K1139" s="50"/>
      <c r="L1139" s="50"/>
      <c r="M1139" s="177"/>
      <c r="N1139" s="50"/>
    </row>
    <row r="1140" spans="10:14" ht="15" customHeight="1">
      <c r="J1140" s="50"/>
      <c r="K1140" s="50"/>
      <c r="L1140" s="50"/>
      <c r="M1140" s="177"/>
      <c r="N1140" s="50"/>
    </row>
    <row r="1141" spans="10:14" ht="15" customHeight="1">
      <c r="J1141" s="50"/>
      <c r="K1141" s="50"/>
      <c r="L1141" s="50"/>
      <c r="M1141" s="177"/>
      <c r="N1141" s="50"/>
    </row>
    <row r="1142" spans="10:14" ht="15" customHeight="1">
      <c r="J1142" s="50"/>
      <c r="K1142" s="50"/>
      <c r="L1142" s="50"/>
      <c r="M1142" s="177"/>
      <c r="N1142" s="50"/>
    </row>
    <row r="1143" spans="10:14" ht="15" customHeight="1">
      <c r="J1143" s="50"/>
      <c r="K1143" s="50"/>
      <c r="L1143" s="50"/>
      <c r="M1143" s="177"/>
      <c r="N1143" s="50"/>
    </row>
    <row r="1144" spans="10:14" ht="15" customHeight="1">
      <c r="J1144" s="50"/>
      <c r="K1144" s="50"/>
      <c r="L1144" s="50"/>
      <c r="M1144" s="177"/>
      <c r="N1144" s="50"/>
    </row>
    <row r="1145" spans="10:14" ht="15" customHeight="1">
      <c r="J1145" s="50"/>
      <c r="K1145" s="50"/>
      <c r="L1145" s="50"/>
      <c r="M1145" s="177"/>
      <c r="N1145" s="50"/>
    </row>
    <row r="1146" spans="10:14" ht="15" customHeight="1">
      <c r="J1146" s="50"/>
      <c r="K1146" s="50"/>
      <c r="L1146" s="50"/>
      <c r="M1146" s="177"/>
      <c r="N1146" s="50"/>
    </row>
    <row r="1147" spans="10:14" ht="15" customHeight="1">
      <c r="J1147" s="50"/>
      <c r="K1147" s="50"/>
      <c r="L1147" s="50"/>
      <c r="M1147" s="177"/>
      <c r="N1147" s="50"/>
    </row>
    <row r="1148" spans="10:14" ht="15" customHeight="1">
      <c r="J1148" s="50"/>
      <c r="K1148" s="50"/>
      <c r="L1148" s="50"/>
      <c r="M1148" s="177"/>
      <c r="N1148" s="50"/>
    </row>
    <row r="1149" spans="10:14" ht="15" customHeight="1">
      <c r="J1149" s="50"/>
      <c r="K1149" s="50"/>
      <c r="L1149" s="50"/>
      <c r="M1149" s="177"/>
      <c r="N1149" s="50"/>
    </row>
    <row r="1150" spans="10:14" ht="15" customHeight="1">
      <c r="J1150" s="50"/>
      <c r="K1150" s="50"/>
      <c r="L1150" s="50"/>
      <c r="M1150" s="177"/>
      <c r="N1150" s="50"/>
    </row>
    <row r="1151" spans="10:14" ht="15" customHeight="1">
      <c r="J1151" s="50"/>
      <c r="K1151" s="50"/>
      <c r="L1151" s="50"/>
      <c r="M1151" s="177"/>
      <c r="N1151" s="50"/>
    </row>
    <row r="1152" spans="10:14" ht="15" customHeight="1">
      <c r="J1152" s="50"/>
      <c r="K1152" s="50"/>
      <c r="L1152" s="50"/>
      <c r="M1152" s="177"/>
      <c r="N1152" s="50"/>
    </row>
    <row r="1153" spans="10:14" ht="15" customHeight="1">
      <c r="J1153" s="50"/>
      <c r="K1153" s="50"/>
      <c r="L1153" s="50"/>
      <c r="M1153" s="177"/>
      <c r="N1153" s="50"/>
    </row>
    <row r="1154" spans="10:14" ht="15" customHeight="1">
      <c r="J1154" s="50"/>
      <c r="K1154" s="50"/>
      <c r="L1154" s="50"/>
      <c r="M1154" s="177"/>
      <c r="N1154" s="50"/>
    </row>
    <row r="1155" spans="10:14" ht="15" customHeight="1">
      <c r="J1155" s="50"/>
      <c r="K1155" s="50"/>
      <c r="L1155" s="50"/>
      <c r="M1155" s="177"/>
      <c r="N1155" s="50"/>
    </row>
    <row r="1156" spans="10:14" ht="15" customHeight="1">
      <c r="J1156" s="50"/>
      <c r="K1156" s="50"/>
      <c r="L1156" s="50"/>
      <c r="M1156" s="177"/>
      <c r="N1156" s="50"/>
    </row>
    <row r="1157" spans="10:14" ht="15" customHeight="1">
      <c r="J1157" s="50"/>
      <c r="K1157" s="50"/>
      <c r="L1157" s="50"/>
      <c r="M1157" s="177"/>
      <c r="N1157" s="50"/>
    </row>
    <row r="1158" spans="10:14" ht="15" customHeight="1">
      <c r="J1158" s="50"/>
      <c r="K1158" s="50"/>
      <c r="L1158" s="50"/>
      <c r="M1158" s="177"/>
      <c r="N1158" s="50"/>
    </row>
    <row r="1159" spans="10:14" ht="15" customHeight="1">
      <c r="J1159" s="50"/>
      <c r="K1159" s="50"/>
      <c r="L1159" s="50"/>
      <c r="M1159" s="177"/>
      <c r="N1159" s="50"/>
    </row>
    <row r="1160" spans="10:14" ht="15" customHeight="1">
      <c r="J1160" s="50"/>
      <c r="K1160" s="50"/>
      <c r="L1160" s="50"/>
      <c r="M1160" s="177"/>
      <c r="N1160" s="50"/>
    </row>
    <row r="1161" spans="10:14" ht="15" customHeight="1">
      <c r="J1161" s="50"/>
      <c r="K1161" s="50"/>
      <c r="L1161" s="50"/>
      <c r="M1161" s="177"/>
      <c r="N1161" s="50"/>
    </row>
    <row r="1162" spans="10:14" ht="15" customHeight="1">
      <c r="J1162" s="50"/>
      <c r="K1162" s="50"/>
      <c r="L1162" s="50"/>
      <c r="M1162" s="177"/>
      <c r="N1162" s="50"/>
    </row>
    <row r="1163" spans="10:14" ht="15" customHeight="1">
      <c r="J1163" s="50"/>
      <c r="K1163" s="50"/>
      <c r="L1163" s="50"/>
      <c r="M1163" s="177"/>
      <c r="N1163" s="50"/>
    </row>
    <row r="1164" spans="10:14" ht="15" customHeight="1">
      <c r="J1164" s="50"/>
      <c r="K1164" s="50"/>
      <c r="L1164" s="50"/>
      <c r="M1164" s="177"/>
      <c r="N1164" s="50"/>
    </row>
    <row r="1165" spans="10:14" ht="15" customHeight="1">
      <c r="J1165" s="50"/>
      <c r="K1165" s="50"/>
      <c r="L1165" s="50"/>
      <c r="M1165" s="177"/>
      <c r="N1165" s="50"/>
    </row>
    <row r="1166" spans="10:14" ht="15" customHeight="1">
      <c r="J1166" s="50"/>
      <c r="K1166" s="50"/>
      <c r="L1166" s="50"/>
      <c r="M1166" s="177"/>
      <c r="N1166" s="50"/>
    </row>
    <row r="1167" spans="10:14" ht="15" customHeight="1">
      <c r="J1167" s="50"/>
      <c r="K1167" s="50"/>
      <c r="L1167" s="50"/>
      <c r="M1167" s="177"/>
      <c r="N1167" s="50"/>
    </row>
    <row r="1168" spans="10:14" ht="15" customHeight="1">
      <c r="J1168" s="50"/>
      <c r="K1168" s="50"/>
      <c r="L1168" s="50"/>
      <c r="M1168" s="177"/>
      <c r="N1168" s="50"/>
    </row>
    <row r="1169" spans="10:14" ht="15" customHeight="1">
      <c r="J1169" s="50"/>
      <c r="K1169" s="50"/>
      <c r="L1169" s="50"/>
      <c r="M1169" s="177"/>
      <c r="N1169" s="50"/>
    </row>
    <row r="1170" spans="10:14" ht="15" customHeight="1">
      <c r="J1170" s="50"/>
      <c r="K1170" s="50"/>
      <c r="L1170" s="50"/>
      <c r="M1170" s="177"/>
      <c r="N1170" s="50"/>
    </row>
    <row r="1171" spans="10:14" ht="15" customHeight="1">
      <c r="J1171" s="50"/>
      <c r="K1171" s="50"/>
      <c r="L1171" s="50"/>
      <c r="M1171" s="177"/>
      <c r="N1171" s="50"/>
    </row>
    <row r="1172" spans="10:14" ht="15" customHeight="1">
      <c r="J1172" s="50"/>
      <c r="K1172" s="50"/>
      <c r="L1172" s="50"/>
      <c r="M1172" s="177"/>
      <c r="N1172" s="50"/>
    </row>
    <row r="1173" spans="10:14" ht="15" customHeight="1">
      <c r="J1173" s="50"/>
      <c r="K1173" s="50"/>
      <c r="L1173" s="50"/>
      <c r="M1173" s="177"/>
      <c r="N1173" s="50"/>
    </row>
    <row r="1174" spans="10:14" ht="15" customHeight="1">
      <c r="J1174" s="50"/>
      <c r="K1174" s="50"/>
      <c r="L1174" s="50"/>
      <c r="M1174" s="177"/>
      <c r="N1174" s="50"/>
    </row>
    <row r="1175" spans="10:14" ht="15" customHeight="1">
      <c r="J1175" s="50"/>
      <c r="K1175" s="50"/>
      <c r="L1175" s="50"/>
      <c r="M1175" s="177"/>
      <c r="N1175" s="50"/>
    </row>
    <row r="1176" spans="10:14" ht="15" customHeight="1">
      <c r="J1176" s="50"/>
      <c r="K1176" s="50"/>
      <c r="L1176" s="50"/>
      <c r="M1176" s="177"/>
      <c r="N1176" s="50"/>
    </row>
    <row r="1177" spans="10:14" ht="15" customHeight="1">
      <c r="J1177" s="50"/>
      <c r="K1177" s="50"/>
      <c r="L1177" s="50"/>
      <c r="M1177" s="177"/>
      <c r="N1177" s="50"/>
    </row>
    <row r="1178" spans="10:14" ht="15" customHeight="1">
      <c r="J1178" s="50"/>
      <c r="K1178" s="50"/>
      <c r="L1178" s="50"/>
      <c r="M1178" s="177"/>
      <c r="N1178" s="50"/>
    </row>
    <row r="1179" spans="10:14" ht="15" customHeight="1">
      <c r="J1179" s="50"/>
      <c r="K1179" s="50"/>
      <c r="L1179" s="50"/>
      <c r="M1179" s="177"/>
      <c r="N1179" s="50"/>
    </row>
    <row r="1180" spans="10:14" ht="15" customHeight="1">
      <c r="J1180" s="50"/>
      <c r="K1180" s="50"/>
      <c r="L1180" s="50"/>
      <c r="M1180" s="177"/>
      <c r="N1180" s="50"/>
    </row>
    <row r="1181" spans="10:14" ht="15" customHeight="1">
      <c r="J1181" s="50"/>
      <c r="K1181" s="50"/>
      <c r="L1181" s="50"/>
      <c r="M1181" s="177"/>
      <c r="N1181" s="50"/>
    </row>
    <row r="1182" spans="10:14" ht="15" customHeight="1">
      <c r="J1182" s="50"/>
      <c r="K1182" s="50"/>
      <c r="L1182" s="50"/>
      <c r="M1182" s="177"/>
      <c r="N1182" s="50"/>
    </row>
    <row r="1183" spans="10:14" ht="15" customHeight="1">
      <c r="J1183" s="50"/>
      <c r="K1183" s="50"/>
      <c r="L1183" s="50"/>
      <c r="M1183" s="177"/>
      <c r="N1183" s="50"/>
    </row>
    <row r="1184" spans="10:14" ht="15" customHeight="1">
      <c r="J1184" s="50"/>
      <c r="K1184" s="50"/>
      <c r="L1184" s="50"/>
      <c r="M1184" s="177"/>
      <c r="N1184" s="50"/>
    </row>
    <row r="1185" spans="10:14" ht="15" customHeight="1">
      <c r="J1185" s="50"/>
      <c r="K1185" s="50"/>
      <c r="L1185" s="50"/>
      <c r="M1185" s="177"/>
      <c r="N1185" s="50"/>
    </row>
    <row r="1186" spans="10:14" ht="15" customHeight="1">
      <c r="J1186" s="50"/>
      <c r="K1186" s="50"/>
      <c r="L1186" s="50"/>
      <c r="M1186" s="177"/>
      <c r="N1186" s="50"/>
    </row>
    <row r="1187" spans="10:14" ht="15" customHeight="1">
      <c r="J1187" s="50"/>
      <c r="K1187" s="50"/>
      <c r="L1187" s="50"/>
      <c r="M1187" s="177"/>
      <c r="N1187" s="50"/>
    </row>
    <row r="1188" spans="10:14" ht="15" customHeight="1">
      <c r="J1188" s="50"/>
      <c r="K1188" s="50"/>
      <c r="L1188" s="50"/>
      <c r="M1188" s="177"/>
      <c r="N1188" s="50"/>
    </row>
    <row r="1189" spans="10:14" ht="15" customHeight="1">
      <c r="J1189" s="50"/>
      <c r="K1189" s="50"/>
      <c r="L1189" s="50"/>
      <c r="M1189" s="177"/>
      <c r="N1189" s="50"/>
    </row>
    <row r="1190" spans="10:14" ht="15" customHeight="1">
      <c r="J1190" s="50"/>
      <c r="K1190" s="50"/>
      <c r="L1190" s="50"/>
      <c r="M1190" s="177"/>
      <c r="N1190" s="50"/>
    </row>
    <row r="1191" spans="10:14" ht="15" customHeight="1">
      <c r="J1191" s="50"/>
      <c r="K1191" s="50"/>
      <c r="L1191" s="50"/>
      <c r="M1191" s="177"/>
      <c r="N1191" s="50"/>
    </row>
    <row r="1192" spans="10:14" ht="15" customHeight="1">
      <c r="J1192" s="50"/>
      <c r="K1192" s="50"/>
      <c r="L1192" s="50"/>
      <c r="M1192" s="177"/>
      <c r="N1192" s="50"/>
    </row>
    <row r="1193" spans="10:14" ht="15" customHeight="1">
      <c r="J1193" s="50"/>
      <c r="K1193" s="50"/>
      <c r="L1193" s="50"/>
      <c r="M1193" s="177"/>
      <c r="N1193" s="50"/>
    </row>
    <row r="1194" spans="10:14" ht="15" customHeight="1">
      <c r="J1194" s="50"/>
      <c r="K1194" s="50"/>
      <c r="L1194" s="50"/>
      <c r="M1194" s="177"/>
      <c r="N1194" s="50"/>
    </row>
    <row r="1195" spans="10:14" ht="15" customHeight="1">
      <c r="J1195" s="50"/>
      <c r="K1195" s="50"/>
      <c r="L1195" s="50"/>
      <c r="M1195" s="177"/>
      <c r="N1195" s="50"/>
    </row>
    <row r="1196" spans="10:14" ht="15" customHeight="1">
      <c r="J1196" s="50"/>
      <c r="K1196" s="50"/>
      <c r="L1196" s="50"/>
      <c r="M1196" s="177"/>
      <c r="N1196" s="50"/>
    </row>
    <row r="1197" spans="10:14" ht="15" customHeight="1">
      <c r="J1197" s="50"/>
      <c r="K1197" s="50"/>
      <c r="L1197" s="50"/>
      <c r="M1197" s="177"/>
      <c r="N1197" s="50"/>
    </row>
    <row r="1198" spans="10:14" ht="15" customHeight="1">
      <c r="J1198" s="50"/>
      <c r="K1198" s="50"/>
      <c r="L1198" s="50"/>
      <c r="M1198" s="177"/>
      <c r="N1198" s="50"/>
    </row>
    <row r="1199" spans="10:14" ht="15" customHeight="1">
      <c r="J1199" s="50"/>
      <c r="K1199" s="50"/>
      <c r="L1199" s="50"/>
      <c r="M1199" s="177"/>
      <c r="N1199" s="50"/>
    </row>
    <row r="1200" spans="10:14" ht="15" customHeight="1">
      <c r="J1200" s="50"/>
      <c r="K1200" s="50"/>
      <c r="L1200" s="50"/>
      <c r="M1200" s="177"/>
      <c r="N1200" s="50"/>
    </row>
    <row r="1201" spans="10:14" ht="15" customHeight="1">
      <c r="J1201" s="50"/>
      <c r="K1201" s="50"/>
      <c r="L1201" s="50"/>
      <c r="M1201" s="177"/>
      <c r="N1201" s="50"/>
    </row>
    <row r="1202" spans="10:14" ht="15" customHeight="1">
      <c r="J1202" s="50"/>
      <c r="K1202" s="50"/>
      <c r="L1202" s="50"/>
      <c r="M1202" s="177"/>
      <c r="N1202" s="50"/>
    </row>
    <row r="1203" spans="10:14" ht="15" customHeight="1">
      <c r="J1203" s="50"/>
      <c r="K1203" s="50"/>
      <c r="L1203" s="50"/>
      <c r="M1203" s="177"/>
      <c r="N1203" s="50"/>
    </row>
    <row r="1204" spans="10:14" ht="15" customHeight="1">
      <c r="J1204" s="50"/>
      <c r="K1204" s="50"/>
      <c r="L1204" s="50"/>
      <c r="M1204" s="177"/>
      <c r="N1204" s="50"/>
    </row>
    <row r="1205" spans="10:14" ht="15" customHeight="1">
      <c r="J1205" s="50"/>
      <c r="K1205" s="50"/>
      <c r="L1205" s="50"/>
      <c r="M1205" s="177"/>
      <c r="N1205" s="50"/>
    </row>
    <row r="1206" spans="10:14" ht="15" customHeight="1">
      <c r="J1206" s="50"/>
      <c r="K1206" s="50"/>
      <c r="L1206" s="50"/>
      <c r="M1206" s="177"/>
      <c r="N1206" s="50"/>
    </row>
    <row r="1207" spans="10:14" ht="15" customHeight="1">
      <c r="J1207" s="50"/>
      <c r="K1207" s="50"/>
      <c r="L1207" s="50"/>
      <c r="M1207" s="177"/>
      <c r="N1207" s="50"/>
    </row>
    <row r="1208" spans="10:14" ht="15" customHeight="1">
      <c r="J1208" s="50"/>
      <c r="K1208" s="50"/>
      <c r="L1208" s="50"/>
      <c r="M1208" s="177"/>
      <c r="N1208" s="50"/>
    </row>
    <row r="1209" spans="10:14" ht="15" customHeight="1">
      <c r="J1209" s="50"/>
      <c r="K1209" s="50"/>
      <c r="L1209" s="50"/>
      <c r="M1209" s="177"/>
      <c r="N1209" s="50"/>
    </row>
    <row r="1210" spans="10:14" ht="15" customHeight="1">
      <c r="J1210" s="50"/>
      <c r="K1210" s="50"/>
      <c r="L1210" s="50"/>
      <c r="M1210" s="177"/>
      <c r="N1210" s="50"/>
    </row>
    <row r="1211" spans="10:14" ht="15" customHeight="1">
      <c r="J1211" s="50"/>
      <c r="K1211" s="50"/>
      <c r="L1211" s="50"/>
      <c r="M1211" s="177"/>
      <c r="N1211" s="50"/>
    </row>
    <row r="1212" spans="10:14" ht="15" customHeight="1">
      <c r="J1212" s="50"/>
      <c r="K1212" s="50"/>
      <c r="L1212" s="50"/>
      <c r="M1212" s="177"/>
      <c r="N1212" s="50"/>
    </row>
    <row r="1213" spans="10:14" ht="15" customHeight="1">
      <c r="J1213" s="50"/>
      <c r="K1213" s="50"/>
      <c r="L1213" s="50"/>
      <c r="M1213" s="177"/>
      <c r="N1213" s="50"/>
    </row>
    <row r="1214" spans="10:14" ht="15" customHeight="1">
      <c r="J1214" s="50"/>
      <c r="K1214" s="50"/>
      <c r="L1214" s="50"/>
      <c r="M1214" s="177"/>
      <c r="N1214" s="50"/>
    </row>
    <row r="1215" spans="10:14" ht="15" customHeight="1">
      <c r="J1215" s="50"/>
      <c r="K1215" s="50"/>
      <c r="L1215" s="50"/>
      <c r="M1215" s="177"/>
      <c r="N1215" s="50"/>
    </row>
    <row r="1216" spans="10:14" ht="15" customHeight="1">
      <c r="J1216" s="50"/>
      <c r="K1216" s="50"/>
      <c r="L1216" s="50"/>
      <c r="M1216" s="177"/>
      <c r="N1216" s="50"/>
    </row>
    <row r="1217" spans="10:14" ht="15" customHeight="1">
      <c r="J1217" s="50"/>
      <c r="K1217" s="50"/>
      <c r="L1217" s="50"/>
      <c r="M1217" s="177"/>
      <c r="N1217" s="50"/>
    </row>
    <row r="1218" spans="10:14" ht="15" customHeight="1">
      <c r="J1218" s="50"/>
      <c r="K1218" s="50"/>
      <c r="L1218" s="50"/>
      <c r="M1218" s="177"/>
      <c r="N1218" s="50"/>
    </row>
    <row r="1219" spans="10:14" ht="15" customHeight="1">
      <c r="J1219" s="50"/>
      <c r="K1219" s="50"/>
      <c r="L1219" s="50"/>
      <c r="M1219" s="177"/>
      <c r="N1219" s="50"/>
    </row>
    <row r="1220" spans="10:14" ht="15" customHeight="1">
      <c r="J1220" s="50"/>
      <c r="K1220" s="50"/>
      <c r="L1220" s="50"/>
      <c r="M1220" s="177"/>
      <c r="N1220" s="50"/>
    </row>
    <row r="1221" spans="10:14" ht="15" customHeight="1">
      <c r="J1221" s="50"/>
      <c r="K1221" s="50"/>
      <c r="L1221" s="50"/>
      <c r="M1221" s="177"/>
      <c r="N1221" s="50"/>
    </row>
    <row r="1222" spans="10:14" ht="15" customHeight="1">
      <c r="J1222" s="50"/>
      <c r="K1222" s="50"/>
      <c r="L1222" s="50"/>
      <c r="M1222" s="177"/>
      <c r="N1222" s="50"/>
    </row>
    <row r="1223" spans="10:14" ht="15" customHeight="1">
      <c r="J1223" s="50"/>
      <c r="K1223" s="50"/>
      <c r="L1223" s="50"/>
      <c r="M1223" s="177"/>
      <c r="N1223" s="50"/>
    </row>
    <row r="1224" spans="10:14" ht="15" customHeight="1">
      <c r="J1224" s="50"/>
      <c r="K1224" s="50"/>
      <c r="L1224" s="50"/>
      <c r="M1224" s="177"/>
      <c r="N1224" s="50"/>
    </row>
    <row r="1225" spans="10:14" ht="15" customHeight="1">
      <c r="J1225" s="50"/>
      <c r="K1225" s="50"/>
      <c r="L1225" s="50"/>
      <c r="M1225" s="177"/>
      <c r="N1225" s="50"/>
    </row>
    <row r="1226" spans="10:14" ht="15" customHeight="1">
      <c r="J1226" s="50"/>
      <c r="K1226" s="50"/>
      <c r="L1226" s="50"/>
      <c r="M1226" s="177"/>
      <c r="N1226" s="50"/>
    </row>
    <row r="1227" spans="10:14" ht="15" customHeight="1">
      <c r="J1227" s="50"/>
      <c r="K1227" s="50"/>
      <c r="L1227" s="50"/>
      <c r="M1227" s="177"/>
      <c r="N1227" s="50"/>
    </row>
    <row r="1228" spans="10:14" ht="15" customHeight="1">
      <c r="J1228" s="50"/>
      <c r="K1228" s="50"/>
      <c r="L1228" s="50"/>
      <c r="M1228" s="177"/>
      <c r="N1228" s="50"/>
    </row>
    <row r="1229" spans="10:14" ht="15" customHeight="1">
      <c r="J1229" s="50"/>
      <c r="K1229" s="50"/>
      <c r="L1229" s="50"/>
      <c r="M1229" s="177"/>
      <c r="N1229" s="50"/>
    </row>
    <row r="1230" spans="10:14" ht="15" customHeight="1">
      <c r="J1230" s="50"/>
      <c r="K1230" s="50"/>
      <c r="L1230" s="50"/>
      <c r="M1230" s="177"/>
      <c r="N1230" s="50"/>
    </row>
    <row r="1231" spans="10:14" ht="15" customHeight="1">
      <c r="J1231" s="50"/>
      <c r="K1231" s="50"/>
      <c r="L1231" s="50"/>
      <c r="M1231" s="177"/>
      <c r="N1231" s="50"/>
    </row>
    <row r="1232" spans="10:14" ht="15" customHeight="1">
      <c r="J1232" s="50"/>
      <c r="K1232" s="50"/>
      <c r="L1232" s="50"/>
      <c r="M1232" s="177"/>
      <c r="N1232" s="50"/>
    </row>
    <row r="1233" spans="10:14" ht="15" customHeight="1">
      <c r="J1233" s="50"/>
      <c r="K1233" s="50"/>
      <c r="L1233" s="50"/>
      <c r="M1233" s="177"/>
      <c r="N1233" s="50"/>
    </row>
    <row r="1234" spans="10:14" ht="15" customHeight="1">
      <c r="J1234" s="50"/>
      <c r="K1234" s="50"/>
      <c r="L1234" s="50"/>
      <c r="M1234" s="177"/>
      <c r="N1234" s="50"/>
    </row>
    <row r="1235" spans="10:14" ht="15" customHeight="1">
      <c r="J1235" s="50"/>
      <c r="K1235" s="50"/>
      <c r="L1235" s="50"/>
      <c r="M1235" s="177"/>
      <c r="N1235" s="50"/>
    </row>
    <row r="1236" spans="10:14" ht="15" customHeight="1">
      <c r="J1236" s="50"/>
      <c r="K1236" s="50"/>
      <c r="L1236" s="50"/>
      <c r="M1236" s="177"/>
      <c r="N1236" s="50"/>
    </row>
    <row r="1237" spans="10:14" ht="15" customHeight="1">
      <c r="J1237" s="50"/>
      <c r="K1237" s="50"/>
      <c r="L1237" s="50"/>
      <c r="M1237" s="177"/>
      <c r="N1237" s="50"/>
    </row>
    <row r="1238" spans="10:14" ht="15" customHeight="1">
      <c r="J1238" s="50"/>
      <c r="K1238" s="50"/>
      <c r="L1238" s="50"/>
      <c r="M1238" s="177"/>
      <c r="N1238" s="50"/>
    </row>
    <row r="1239" spans="10:14" ht="15" customHeight="1">
      <c r="J1239" s="50"/>
      <c r="K1239" s="50"/>
      <c r="L1239" s="50"/>
      <c r="M1239" s="177"/>
      <c r="N1239" s="50"/>
    </row>
    <row r="1240" spans="10:14" ht="15" customHeight="1">
      <c r="J1240" s="50"/>
      <c r="K1240" s="50"/>
      <c r="L1240" s="50"/>
      <c r="M1240" s="177"/>
      <c r="N1240" s="50"/>
    </row>
    <row r="1241" spans="10:14" ht="15" customHeight="1">
      <c r="J1241" s="50"/>
      <c r="K1241" s="50"/>
      <c r="L1241" s="50"/>
      <c r="M1241" s="177"/>
      <c r="N1241" s="50"/>
    </row>
    <row r="1242" spans="10:14" ht="15" customHeight="1">
      <c r="J1242" s="50"/>
      <c r="K1242" s="50"/>
      <c r="L1242" s="50"/>
      <c r="M1242" s="177"/>
      <c r="N1242" s="50"/>
    </row>
    <row r="1243" spans="10:14" ht="15" customHeight="1">
      <c r="J1243" s="50"/>
      <c r="K1243" s="50"/>
      <c r="L1243" s="50"/>
      <c r="M1243" s="177"/>
      <c r="N1243" s="50"/>
    </row>
    <row r="1244" spans="10:14" ht="15" customHeight="1">
      <c r="J1244" s="50"/>
      <c r="K1244" s="50"/>
      <c r="L1244" s="50"/>
      <c r="M1244" s="177"/>
      <c r="N1244" s="50"/>
    </row>
    <row r="1245" spans="10:14" ht="15" customHeight="1">
      <c r="J1245" s="50"/>
      <c r="K1245" s="50"/>
      <c r="L1245" s="50"/>
      <c r="M1245" s="177"/>
      <c r="N1245" s="50"/>
    </row>
    <row r="1246" spans="10:14" ht="15" customHeight="1">
      <c r="J1246" s="50"/>
      <c r="K1246" s="50"/>
      <c r="L1246" s="50"/>
      <c r="M1246" s="177"/>
      <c r="N1246" s="50"/>
    </row>
    <row r="1247" spans="10:14" ht="15" customHeight="1">
      <c r="J1247" s="50"/>
      <c r="K1247" s="50"/>
      <c r="L1247" s="50"/>
      <c r="M1247" s="177"/>
      <c r="N1247" s="50"/>
    </row>
    <row r="1248" spans="10:14" ht="15" customHeight="1">
      <c r="J1248" s="50"/>
      <c r="K1248" s="50"/>
      <c r="L1248" s="50"/>
      <c r="M1248" s="177"/>
      <c r="N1248" s="50"/>
    </row>
    <row r="1249" spans="10:14" ht="15" customHeight="1">
      <c r="J1249" s="50"/>
      <c r="K1249" s="50"/>
      <c r="L1249" s="50"/>
      <c r="M1249" s="177"/>
      <c r="N1249" s="50"/>
    </row>
    <row r="1250" spans="10:14" ht="15" customHeight="1">
      <c r="J1250" s="50"/>
      <c r="K1250" s="50"/>
      <c r="L1250" s="50"/>
      <c r="M1250" s="177"/>
      <c r="N1250" s="50"/>
    </row>
    <row r="1251" spans="10:14" ht="15" customHeight="1">
      <c r="J1251" s="50"/>
      <c r="K1251" s="50"/>
      <c r="L1251" s="50"/>
      <c r="M1251" s="177"/>
      <c r="N1251" s="50"/>
    </row>
    <row r="1252" spans="10:14" ht="15" customHeight="1">
      <c r="J1252" s="50"/>
      <c r="K1252" s="50"/>
      <c r="L1252" s="50"/>
      <c r="M1252" s="177"/>
      <c r="N1252" s="50"/>
    </row>
    <row r="1253" spans="10:14" ht="15" customHeight="1">
      <c r="J1253" s="50"/>
      <c r="K1253" s="50"/>
      <c r="L1253" s="50"/>
      <c r="M1253" s="177"/>
      <c r="N1253" s="50"/>
    </row>
    <row r="1254" spans="10:14" ht="15" customHeight="1">
      <c r="J1254" s="50"/>
      <c r="K1254" s="50"/>
      <c r="L1254" s="50"/>
      <c r="M1254" s="177"/>
      <c r="N1254" s="50"/>
    </row>
    <row r="1255" spans="10:14" ht="15" customHeight="1">
      <c r="J1255" s="50"/>
      <c r="K1255" s="50"/>
      <c r="L1255" s="50"/>
      <c r="M1255" s="177"/>
      <c r="N1255" s="50"/>
    </row>
    <row r="1256" spans="10:14" ht="15" customHeight="1">
      <c r="J1256" s="50"/>
      <c r="K1256" s="50"/>
      <c r="L1256" s="50"/>
      <c r="M1256" s="177"/>
      <c r="N1256" s="50"/>
    </row>
    <row r="1257" spans="10:14" ht="15" customHeight="1">
      <c r="J1257" s="50"/>
      <c r="K1257" s="50"/>
      <c r="L1257" s="50"/>
      <c r="M1257" s="177"/>
      <c r="N1257" s="50"/>
    </row>
    <row r="1258" spans="10:14" ht="15" customHeight="1">
      <c r="J1258" s="50"/>
      <c r="K1258" s="50"/>
      <c r="L1258" s="50"/>
      <c r="M1258" s="177"/>
      <c r="N1258" s="50"/>
    </row>
    <row r="1259" spans="10:14" ht="15" customHeight="1">
      <c r="J1259" s="50"/>
      <c r="K1259" s="50"/>
      <c r="L1259" s="50"/>
      <c r="M1259" s="177"/>
      <c r="N1259" s="50"/>
    </row>
    <row r="1260" spans="10:14" ht="15" customHeight="1">
      <c r="J1260" s="50"/>
      <c r="K1260" s="50"/>
      <c r="L1260" s="50"/>
      <c r="M1260" s="177"/>
      <c r="N1260" s="50"/>
    </row>
    <row r="1261" spans="10:14" ht="15" customHeight="1">
      <c r="J1261" s="50"/>
      <c r="K1261" s="50"/>
      <c r="L1261" s="50"/>
      <c r="M1261" s="177"/>
      <c r="N1261" s="50"/>
    </row>
    <row r="1262" spans="10:14" ht="15" customHeight="1">
      <c r="J1262" s="50"/>
      <c r="K1262" s="50"/>
      <c r="L1262" s="50"/>
      <c r="M1262" s="177"/>
      <c r="N1262" s="50"/>
    </row>
    <row r="1263" spans="10:14" ht="15" customHeight="1">
      <c r="J1263" s="50"/>
      <c r="K1263" s="50"/>
      <c r="L1263" s="50"/>
      <c r="M1263" s="177"/>
      <c r="N1263" s="50"/>
    </row>
    <row r="1264" spans="10:14" ht="15" customHeight="1">
      <c r="J1264" s="50"/>
      <c r="K1264" s="50"/>
      <c r="L1264" s="50"/>
      <c r="M1264" s="177"/>
      <c r="N1264" s="50"/>
    </row>
    <row r="1265" spans="10:14" ht="15" customHeight="1">
      <c r="J1265" s="50"/>
      <c r="K1265" s="50"/>
      <c r="L1265" s="50"/>
      <c r="M1265" s="177"/>
      <c r="N1265" s="50"/>
    </row>
    <row r="1266" spans="10:14" ht="15" customHeight="1">
      <c r="J1266" s="50"/>
      <c r="K1266" s="50"/>
      <c r="L1266" s="50"/>
      <c r="M1266" s="177"/>
      <c r="N1266" s="50"/>
    </row>
    <row r="1267" spans="10:14" ht="15" customHeight="1">
      <c r="J1267" s="50"/>
      <c r="K1267" s="50"/>
      <c r="L1267" s="50"/>
      <c r="M1267" s="177"/>
      <c r="N1267" s="50"/>
    </row>
    <row r="1268" spans="10:14" ht="15" customHeight="1">
      <c r="J1268" s="50"/>
      <c r="K1268" s="50"/>
      <c r="L1268" s="50"/>
      <c r="M1268" s="177"/>
      <c r="N1268" s="50"/>
    </row>
    <row r="1269" spans="10:14" ht="15" customHeight="1">
      <c r="J1269" s="50"/>
      <c r="K1269" s="50"/>
      <c r="L1269" s="50"/>
      <c r="M1269" s="177"/>
      <c r="N1269" s="50"/>
    </row>
    <row r="1270" spans="10:14" ht="15" customHeight="1">
      <c r="J1270" s="50"/>
      <c r="K1270" s="50"/>
      <c r="L1270" s="50"/>
      <c r="M1270" s="177"/>
      <c r="N1270" s="50"/>
    </row>
    <row r="1271" spans="10:14" ht="15" customHeight="1">
      <c r="J1271" s="50"/>
      <c r="K1271" s="50"/>
      <c r="L1271" s="50"/>
      <c r="M1271" s="177"/>
      <c r="N1271" s="50"/>
    </row>
    <row r="1272" spans="10:14" ht="15" customHeight="1">
      <c r="J1272" s="50"/>
      <c r="K1272" s="50"/>
      <c r="L1272" s="50"/>
      <c r="M1272" s="177"/>
      <c r="N1272" s="50"/>
    </row>
    <row r="1273" spans="10:14" ht="15" customHeight="1">
      <c r="J1273" s="50"/>
      <c r="K1273" s="50"/>
      <c r="L1273" s="50"/>
      <c r="M1273" s="177"/>
      <c r="N1273" s="50"/>
    </row>
    <row r="1274" spans="10:14" ht="15" customHeight="1">
      <c r="J1274" s="50"/>
      <c r="K1274" s="50"/>
      <c r="L1274" s="50"/>
      <c r="M1274" s="177"/>
      <c r="N1274" s="50"/>
    </row>
    <row r="1275" spans="10:14" ht="15" customHeight="1">
      <c r="J1275" s="50"/>
      <c r="K1275" s="50"/>
      <c r="L1275" s="50"/>
      <c r="M1275" s="177"/>
      <c r="N1275" s="50"/>
    </row>
    <row r="1276" spans="10:14" ht="15" customHeight="1">
      <c r="J1276" s="50"/>
      <c r="K1276" s="50"/>
      <c r="L1276" s="50"/>
      <c r="M1276" s="177"/>
      <c r="N1276" s="50"/>
    </row>
    <row r="1277" spans="10:14" ht="15" customHeight="1">
      <c r="J1277" s="50"/>
      <c r="K1277" s="50"/>
      <c r="L1277" s="50"/>
      <c r="M1277" s="177"/>
      <c r="N1277" s="50"/>
    </row>
    <row r="1278" spans="10:14" ht="15" customHeight="1">
      <c r="J1278" s="50"/>
      <c r="K1278" s="50"/>
      <c r="L1278" s="50"/>
      <c r="M1278" s="177"/>
      <c r="N1278" s="50"/>
    </row>
    <row r="1279" spans="10:14" ht="15" customHeight="1">
      <c r="J1279" s="50"/>
      <c r="K1279" s="50"/>
      <c r="L1279" s="50"/>
      <c r="M1279" s="177"/>
      <c r="N1279" s="50"/>
    </row>
    <row r="1280" spans="10:14" ht="15" customHeight="1">
      <c r="J1280" s="50"/>
      <c r="K1280" s="50"/>
      <c r="L1280" s="50"/>
      <c r="M1280" s="177"/>
      <c r="N1280" s="50"/>
    </row>
    <row r="1281" spans="10:14" ht="15" customHeight="1">
      <c r="J1281" s="50"/>
      <c r="K1281" s="50"/>
      <c r="L1281" s="50"/>
      <c r="M1281" s="177"/>
      <c r="N1281" s="50"/>
    </row>
    <row r="1282" spans="10:14" ht="15" customHeight="1">
      <c r="J1282" s="50"/>
      <c r="K1282" s="50"/>
      <c r="L1282" s="50"/>
      <c r="M1282" s="177"/>
      <c r="N1282" s="50"/>
    </row>
    <row r="1283" spans="10:14" ht="15" customHeight="1">
      <c r="J1283" s="50"/>
      <c r="K1283" s="50"/>
      <c r="L1283" s="50"/>
      <c r="M1283" s="177"/>
      <c r="N1283" s="50"/>
    </row>
    <row r="1284" spans="10:14" ht="15" customHeight="1">
      <c r="J1284" s="50"/>
      <c r="K1284" s="50"/>
      <c r="L1284" s="50"/>
      <c r="M1284" s="177"/>
      <c r="N1284" s="50"/>
    </row>
    <row r="1285" spans="10:14" ht="15" customHeight="1">
      <c r="J1285" s="50"/>
      <c r="K1285" s="50"/>
      <c r="L1285" s="50"/>
      <c r="M1285" s="177"/>
      <c r="N1285" s="50"/>
    </row>
    <row r="1286" spans="10:14" ht="15" customHeight="1">
      <c r="J1286" s="50"/>
      <c r="K1286" s="50"/>
      <c r="L1286" s="50"/>
      <c r="M1286" s="177"/>
      <c r="N1286" s="50"/>
    </row>
    <row r="1287" spans="10:14" ht="15" customHeight="1">
      <c r="J1287" s="50"/>
      <c r="K1287" s="50"/>
      <c r="L1287" s="50"/>
      <c r="M1287" s="177"/>
      <c r="N1287" s="50"/>
    </row>
    <row r="1288" spans="10:14" ht="15" customHeight="1">
      <c r="J1288" s="50"/>
      <c r="K1288" s="50"/>
      <c r="L1288" s="50"/>
      <c r="M1288" s="177"/>
      <c r="N1288" s="50"/>
    </row>
    <row r="1289" spans="10:14" ht="15" customHeight="1">
      <c r="J1289" s="50"/>
      <c r="K1289" s="50"/>
      <c r="L1289" s="50"/>
      <c r="M1289" s="177"/>
      <c r="N1289" s="50"/>
    </row>
    <row r="1290" spans="10:14" ht="15" customHeight="1">
      <c r="J1290" s="50"/>
      <c r="K1290" s="50"/>
      <c r="L1290" s="50"/>
      <c r="M1290" s="177"/>
      <c r="N1290" s="50"/>
    </row>
    <row r="1291" spans="10:14" ht="15" customHeight="1">
      <c r="J1291" s="50"/>
      <c r="K1291" s="50"/>
      <c r="L1291" s="50"/>
      <c r="M1291" s="177"/>
      <c r="N1291" s="50"/>
    </row>
    <row r="1292" spans="10:14" ht="15" customHeight="1">
      <c r="J1292" s="50"/>
      <c r="K1292" s="50"/>
      <c r="L1292" s="50"/>
      <c r="M1292" s="177"/>
      <c r="N1292" s="50"/>
    </row>
    <row r="1293" spans="10:14" ht="15" customHeight="1">
      <c r="J1293" s="50"/>
      <c r="K1293" s="50"/>
      <c r="L1293" s="50"/>
      <c r="M1293" s="177"/>
      <c r="N1293" s="50"/>
    </row>
    <row r="1294" spans="10:14" ht="15" customHeight="1">
      <c r="J1294" s="50"/>
      <c r="K1294" s="50"/>
      <c r="L1294" s="50"/>
      <c r="M1294" s="177"/>
      <c r="N1294" s="50"/>
    </row>
    <row r="1295" spans="10:14" ht="15" customHeight="1">
      <c r="J1295" s="50"/>
      <c r="K1295" s="50"/>
      <c r="L1295" s="50"/>
      <c r="M1295" s="177"/>
      <c r="N1295" s="50"/>
    </row>
    <row r="1296" spans="10:14" ht="15" customHeight="1">
      <c r="J1296" s="50"/>
      <c r="K1296" s="50"/>
      <c r="L1296" s="50"/>
      <c r="M1296" s="177"/>
      <c r="N1296" s="50"/>
    </row>
    <row r="1297" spans="10:14" ht="15" customHeight="1">
      <c r="J1297" s="50"/>
      <c r="K1297" s="50"/>
      <c r="L1297" s="50"/>
      <c r="M1297" s="177"/>
      <c r="N1297" s="50"/>
    </row>
    <row r="1298" spans="10:14" ht="15" customHeight="1">
      <c r="J1298" s="50"/>
      <c r="K1298" s="50"/>
      <c r="L1298" s="50"/>
      <c r="M1298" s="177"/>
      <c r="N1298" s="50"/>
    </row>
    <row r="1299" spans="10:14" ht="15" customHeight="1">
      <c r="J1299" s="50"/>
      <c r="K1299" s="50"/>
      <c r="L1299" s="50"/>
      <c r="M1299" s="177"/>
      <c r="N1299" s="50"/>
    </row>
    <row r="1300" spans="10:14" ht="15" customHeight="1">
      <c r="J1300" s="50"/>
      <c r="K1300" s="50"/>
      <c r="L1300" s="50"/>
      <c r="M1300" s="177"/>
      <c r="N1300" s="50"/>
    </row>
    <row r="1301" spans="10:14" ht="15" customHeight="1">
      <c r="J1301" s="50"/>
      <c r="K1301" s="50"/>
      <c r="L1301" s="50"/>
      <c r="M1301" s="177"/>
      <c r="N1301" s="50"/>
    </row>
    <row r="1302" spans="10:14" ht="15" customHeight="1">
      <c r="J1302" s="50"/>
      <c r="K1302" s="50"/>
      <c r="L1302" s="50"/>
      <c r="M1302" s="177"/>
      <c r="N1302" s="50"/>
    </row>
    <row r="1303" spans="10:14" ht="15" customHeight="1">
      <c r="J1303" s="50"/>
      <c r="K1303" s="50"/>
      <c r="L1303" s="50"/>
      <c r="M1303" s="177"/>
      <c r="N1303" s="50"/>
    </row>
    <row r="1304" spans="10:14" ht="15" customHeight="1">
      <c r="J1304" s="50"/>
      <c r="K1304" s="50"/>
      <c r="L1304" s="50"/>
      <c r="M1304" s="177"/>
      <c r="N1304" s="50"/>
    </row>
    <row r="1305" spans="10:14" ht="15" customHeight="1">
      <c r="J1305" s="50"/>
      <c r="K1305" s="50"/>
      <c r="L1305" s="50"/>
      <c r="M1305" s="177"/>
      <c r="N1305" s="50"/>
    </row>
    <row r="1306" spans="10:14" ht="15" customHeight="1">
      <c r="J1306" s="50"/>
      <c r="K1306" s="50"/>
      <c r="L1306" s="50"/>
      <c r="M1306" s="177"/>
      <c r="N1306" s="50"/>
    </row>
    <row r="1307" spans="10:14" ht="15" customHeight="1">
      <c r="J1307" s="50"/>
      <c r="K1307" s="50"/>
      <c r="L1307" s="50"/>
      <c r="M1307" s="177"/>
      <c r="N1307" s="50"/>
    </row>
    <row r="1308" spans="10:14" ht="15" customHeight="1">
      <c r="J1308" s="50"/>
      <c r="K1308" s="50"/>
      <c r="L1308" s="50"/>
      <c r="M1308" s="177"/>
      <c r="N1308" s="50"/>
    </row>
    <row r="1309" spans="10:14" ht="15" customHeight="1">
      <c r="J1309" s="50"/>
      <c r="K1309" s="50"/>
      <c r="L1309" s="50"/>
      <c r="M1309" s="177"/>
      <c r="N1309" s="50"/>
    </row>
    <row r="1310" spans="10:14" ht="15" customHeight="1">
      <c r="J1310" s="50"/>
      <c r="K1310" s="50"/>
      <c r="L1310" s="50"/>
      <c r="M1310" s="177"/>
      <c r="N1310" s="50"/>
    </row>
    <row r="1311" spans="10:14" ht="15" customHeight="1">
      <c r="J1311" s="50"/>
      <c r="K1311" s="50"/>
      <c r="L1311" s="50"/>
      <c r="M1311" s="177"/>
      <c r="N1311" s="50"/>
    </row>
    <row r="1312" spans="10:14" ht="15" customHeight="1">
      <c r="J1312" s="50"/>
      <c r="K1312" s="50"/>
      <c r="L1312" s="50"/>
      <c r="M1312" s="177"/>
      <c r="N1312" s="50"/>
    </row>
    <row r="1313" spans="10:14" ht="15" customHeight="1">
      <c r="J1313" s="50"/>
      <c r="K1313" s="50"/>
      <c r="L1313" s="50"/>
      <c r="M1313" s="177"/>
      <c r="N1313" s="50"/>
    </row>
    <row r="1314" spans="10:14" ht="15" customHeight="1">
      <c r="J1314" s="50"/>
      <c r="K1314" s="50"/>
      <c r="L1314" s="50"/>
      <c r="M1314" s="177"/>
      <c r="N1314" s="50"/>
    </row>
    <row r="1315" spans="10:14" ht="15" customHeight="1">
      <c r="J1315" s="50"/>
      <c r="K1315" s="50"/>
      <c r="L1315" s="50"/>
      <c r="M1315" s="177"/>
      <c r="N1315" s="50"/>
    </row>
    <row r="1316" spans="10:14" ht="15" customHeight="1">
      <c r="J1316" s="50"/>
      <c r="K1316" s="50"/>
      <c r="L1316" s="50"/>
      <c r="M1316" s="177"/>
      <c r="N1316" s="50"/>
    </row>
    <row r="1317" spans="10:14" ht="15" customHeight="1">
      <c r="J1317" s="50"/>
      <c r="K1317" s="50"/>
      <c r="L1317" s="50"/>
      <c r="M1317" s="177"/>
      <c r="N1317" s="50"/>
    </row>
    <row r="1318" spans="10:14" ht="15" customHeight="1">
      <c r="J1318" s="50"/>
      <c r="K1318" s="50"/>
      <c r="L1318" s="50"/>
      <c r="M1318" s="177"/>
      <c r="N1318" s="50"/>
    </row>
    <row r="1319" spans="10:14" ht="15" customHeight="1">
      <c r="J1319" s="50"/>
      <c r="K1319" s="50"/>
      <c r="L1319" s="50"/>
      <c r="M1319" s="177"/>
      <c r="N1319" s="50"/>
    </row>
    <row r="1320" spans="10:14" ht="15" customHeight="1">
      <c r="J1320" s="50"/>
      <c r="K1320" s="50"/>
      <c r="L1320" s="50"/>
      <c r="M1320" s="177"/>
      <c r="N1320" s="50"/>
    </row>
    <row r="1321" spans="10:14" ht="15" customHeight="1">
      <c r="J1321" s="50"/>
      <c r="K1321" s="50"/>
      <c r="L1321" s="50"/>
      <c r="M1321" s="177"/>
      <c r="N1321" s="50"/>
    </row>
    <row r="1322" spans="10:14" ht="15" customHeight="1">
      <c r="J1322" s="50"/>
      <c r="K1322" s="50"/>
      <c r="L1322" s="50"/>
      <c r="M1322" s="177"/>
      <c r="N1322" s="50"/>
    </row>
    <row r="1323" spans="10:14" ht="15" customHeight="1">
      <c r="J1323" s="50"/>
      <c r="K1323" s="50"/>
      <c r="L1323" s="50"/>
      <c r="M1323" s="177"/>
      <c r="N1323" s="50"/>
    </row>
    <row r="1324" spans="10:14" ht="15" customHeight="1">
      <c r="J1324" s="50"/>
      <c r="K1324" s="50"/>
      <c r="L1324" s="50"/>
      <c r="M1324" s="177"/>
      <c r="N1324" s="50"/>
    </row>
    <row r="1325" spans="10:14" ht="15" customHeight="1">
      <c r="J1325" s="50"/>
      <c r="K1325" s="50"/>
      <c r="L1325" s="50"/>
      <c r="M1325" s="177"/>
      <c r="N1325" s="50"/>
    </row>
    <row r="1326" spans="10:14" ht="15" customHeight="1">
      <c r="J1326" s="50"/>
      <c r="K1326" s="50"/>
      <c r="L1326" s="50"/>
      <c r="M1326" s="177"/>
      <c r="N1326" s="50"/>
    </row>
    <row r="1327" spans="10:14" ht="15" customHeight="1">
      <c r="J1327" s="50"/>
      <c r="K1327" s="50"/>
      <c r="L1327" s="50"/>
      <c r="M1327" s="177"/>
      <c r="N1327" s="50"/>
    </row>
    <row r="1328" spans="10:14" ht="15" customHeight="1">
      <c r="J1328" s="50"/>
      <c r="K1328" s="50"/>
      <c r="L1328" s="50"/>
      <c r="M1328" s="177"/>
      <c r="N1328" s="50"/>
    </row>
    <row r="1329" spans="10:14" ht="15" customHeight="1">
      <c r="J1329" s="50"/>
      <c r="K1329" s="50"/>
      <c r="L1329" s="50"/>
      <c r="M1329" s="177"/>
      <c r="N1329" s="50"/>
    </row>
    <row r="1330" spans="10:14" ht="15" customHeight="1">
      <c r="J1330" s="50"/>
      <c r="K1330" s="50"/>
      <c r="L1330" s="50"/>
      <c r="M1330" s="177"/>
      <c r="N1330" s="50"/>
    </row>
    <row r="1331" spans="10:14" ht="15" customHeight="1">
      <c r="J1331" s="50"/>
      <c r="K1331" s="50"/>
      <c r="L1331" s="50"/>
      <c r="M1331" s="177"/>
      <c r="N1331" s="50"/>
    </row>
    <row r="1332" spans="10:14" ht="15" customHeight="1">
      <c r="J1332" s="50"/>
      <c r="K1332" s="50"/>
      <c r="L1332" s="50"/>
      <c r="M1332" s="177"/>
      <c r="N1332" s="50"/>
    </row>
    <row r="1333" spans="10:14" ht="15" customHeight="1">
      <c r="J1333" s="50"/>
      <c r="K1333" s="50"/>
      <c r="L1333" s="50"/>
      <c r="M1333" s="177"/>
      <c r="N1333" s="50"/>
    </row>
    <row r="1334" spans="10:14" ht="15" customHeight="1">
      <c r="J1334" s="50"/>
      <c r="K1334" s="50"/>
      <c r="L1334" s="50"/>
      <c r="M1334" s="177"/>
      <c r="N1334" s="50"/>
    </row>
    <row r="1335" spans="10:14" ht="15" customHeight="1">
      <c r="J1335" s="50"/>
      <c r="K1335" s="50"/>
      <c r="L1335" s="50"/>
      <c r="M1335" s="177"/>
      <c r="N1335" s="50"/>
    </row>
    <row r="1336" spans="10:14" ht="15" customHeight="1">
      <c r="J1336" s="50"/>
      <c r="K1336" s="50"/>
      <c r="L1336" s="50"/>
      <c r="M1336" s="177"/>
      <c r="N1336" s="50"/>
    </row>
    <row r="1337" spans="10:14" ht="15" customHeight="1">
      <c r="J1337" s="50"/>
      <c r="K1337" s="50"/>
      <c r="L1337" s="50"/>
      <c r="M1337" s="177"/>
      <c r="N1337" s="50"/>
    </row>
    <row r="1338" spans="10:14" ht="15" customHeight="1">
      <c r="J1338" s="50"/>
      <c r="K1338" s="50"/>
      <c r="L1338" s="50"/>
      <c r="M1338" s="177"/>
      <c r="N1338" s="50"/>
    </row>
    <row r="1339" spans="10:14" ht="15" customHeight="1">
      <c r="J1339" s="50"/>
      <c r="K1339" s="50"/>
      <c r="L1339" s="50"/>
      <c r="M1339" s="177"/>
      <c r="N1339" s="50"/>
    </row>
    <row r="1340" spans="10:14" ht="15" customHeight="1">
      <c r="J1340" s="50"/>
      <c r="K1340" s="50"/>
      <c r="L1340" s="50"/>
      <c r="M1340" s="177"/>
      <c r="N1340" s="50"/>
    </row>
    <row r="1341" spans="10:14" ht="15" customHeight="1">
      <c r="J1341" s="50"/>
      <c r="K1341" s="50"/>
      <c r="L1341" s="50"/>
      <c r="M1341" s="177"/>
      <c r="N1341" s="50"/>
    </row>
    <row r="1342" spans="10:14" ht="15" customHeight="1">
      <c r="J1342" s="50"/>
      <c r="K1342" s="50"/>
      <c r="L1342" s="50"/>
      <c r="M1342" s="177"/>
      <c r="N1342" s="50"/>
    </row>
    <row r="1343" spans="10:14" ht="15" customHeight="1">
      <c r="J1343" s="50"/>
      <c r="K1343" s="50"/>
      <c r="L1343" s="50"/>
      <c r="M1343" s="177"/>
      <c r="N1343" s="50"/>
    </row>
    <row r="1344" spans="10:14" ht="15" customHeight="1">
      <c r="J1344" s="50"/>
      <c r="K1344" s="50"/>
      <c r="L1344" s="50"/>
      <c r="M1344" s="177"/>
      <c r="N1344" s="50"/>
    </row>
    <row r="1345" spans="10:14" ht="15" customHeight="1">
      <c r="J1345" s="50"/>
      <c r="K1345" s="50"/>
      <c r="L1345" s="50"/>
      <c r="M1345" s="177"/>
      <c r="N1345" s="50"/>
    </row>
    <row r="1346" spans="10:14" ht="15" customHeight="1">
      <c r="J1346" s="50"/>
      <c r="K1346" s="50"/>
      <c r="L1346" s="50"/>
      <c r="M1346" s="177"/>
      <c r="N1346" s="50"/>
    </row>
    <row r="1347" spans="10:14" ht="15" customHeight="1">
      <c r="J1347" s="50"/>
      <c r="K1347" s="50"/>
      <c r="L1347" s="50"/>
      <c r="M1347" s="177"/>
      <c r="N1347" s="50"/>
    </row>
    <row r="1348" spans="10:14" ht="15" customHeight="1">
      <c r="J1348" s="50"/>
      <c r="K1348" s="50"/>
      <c r="L1348" s="50"/>
      <c r="M1348" s="177"/>
      <c r="N1348" s="50"/>
    </row>
    <row r="1349" spans="10:14" ht="15" customHeight="1">
      <c r="J1349" s="50"/>
      <c r="K1349" s="50"/>
      <c r="L1349" s="50"/>
      <c r="M1349" s="177"/>
      <c r="N1349" s="50"/>
    </row>
    <row r="1350" spans="10:14" ht="15" customHeight="1">
      <c r="J1350" s="50"/>
      <c r="K1350" s="50"/>
      <c r="L1350" s="50"/>
      <c r="M1350" s="177"/>
      <c r="N1350" s="50"/>
    </row>
    <row r="1351" spans="10:14" ht="15" customHeight="1">
      <c r="J1351" s="50"/>
      <c r="K1351" s="50"/>
      <c r="L1351" s="50"/>
      <c r="M1351" s="177"/>
      <c r="N1351" s="50"/>
    </row>
    <row r="1352" spans="10:14" ht="15" customHeight="1">
      <c r="J1352" s="50"/>
      <c r="K1352" s="50"/>
      <c r="L1352" s="50"/>
      <c r="M1352" s="177"/>
      <c r="N1352" s="50"/>
    </row>
    <row r="1353" spans="10:14" ht="15" customHeight="1">
      <c r="J1353" s="50"/>
      <c r="K1353" s="50"/>
      <c r="L1353" s="50"/>
      <c r="M1353" s="177"/>
      <c r="N1353" s="50"/>
    </row>
    <row r="1354" spans="10:14" ht="15" customHeight="1">
      <c r="J1354" s="50"/>
      <c r="K1354" s="50"/>
      <c r="L1354" s="50"/>
      <c r="M1354" s="177"/>
      <c r="N1354" s="50"/>
    </row>
    <row r="1355" spans="10:14" ht="15" customHeight="1">
      <c r="J1355" s="50"/>
      <c r="K1355" s="50"/>
      <c r="L1355" s="50"/>
      <c r="M1355" s="177"/>
      <c r="N1355" s="50"/>
    </row>
    <row r="1356" spans="10:14" ht="15" customHeight="1">
      <c r="J1356" s="50"/>
      <c r="K1356" s="50"/>
      <c r="L1356" s="50"/>
      <c r="M1356" s="177"/>
      <c r="N1356" s="50"/>
    </row>
    <row r="1357" spans="10:14" ht="15" customHeight="1">
      <c r="J1357" s="50"/>
      <c r="K1357" s="50"/>
      <c r="L1357" s="50"/>
      <c r="M1357" s="177"/>
      <c r="N1357" s="50"/>
    </row>
    <row r="1358" spans="10:14" ht="15" customHeight="1">
      <c r="J1358" s="50"/>
      <c r="K1358" s="50"/>
      <c r="L1358" s="50"/>
      <c r="M1358" s="177"/>
      <c r="N1358" s="50"/>
    </row>
    <row r="1359" spans="10:14" ht="15" customHeight="1">
      <c r="J1359" s="50"/>
      <c r="K1359" s="50"/>
      <c r="L1359" s="50"/>
      <c r="M1359" s="177"/>
      <c r="N1359" s="50"/>
    </row>
    <row r="1360" spans="10:14" ht="15" customHeight="1">
      <c r="J1360" s="50"/>
      <c r="K1360" s="50"/>
      <c r="L1360" s="50"/>
      <c r="M1360" s="177"/>
      <c r="N1360" s="50"/>
    </row>
    <row r="1361" spans="10:14" ht="15" customHeight="1">
      <c r="J1361" s="50"/>
      <c r="K1361" s="50"/>
      <c r="L1361" s="50"/>
      <c r="M1361" s="177"/>
      <c r="N1361" s="50"/>
    </row>
    <row r="1362" spans="10:14" ht="15" customHeight="1">
      <c r="J1362" s="50"/>
      <c r="K1362" s="50"/>
      <c r="L1362" s="50"/>
      <c r="M1362" s="177"/>
      <c r="N1362" s="50"/>
    </row>
    <row r="1363" spans="10:14" ht="15" customHeight="1">
      <c r="J1363" s="50"/>
      <c r="K1363" s="50"/>
      <c r="L1363" s="50"/>
      <c r="M1363" s="177"/>
      <c r="N1363" s="50"/>
    </row>
    <row r="1364" spans="10:14" ht="15" customHeight="1">
      <c r="J1364" s="50"/>
      <c r="K1364" s="50"/>
      <c r="L1364" s="50"/>
      <c r="M1364" s="177"/>
      <c r="N1364" s="50"/>
    </row>
    <row r="1365" spans="10:14" ht="15" customHeight="1">
      <c r="J1365" s="50"/>
      <c r="K1365" s="50"/>
      <c r="L1365" s="50"/>
      <c r="M1365" s="177"/>
      <c r="N1365" s="50"/>
    </row>
    <row r="1366" spans="10:14" ht="15" customHeight="1">
      <c r="J1366" s="50"/>
      <c r="K1366" s="50"/>
      <c r="L1366" s="50"/>
      <c r="M1366" s="177"/>
      <c r="N1366" s="50"/>
    </row>
    <row r="1367" spans="10:14" ht="15" customHeight="1">
      <c r="J1367" s="50"/>
      <c r="K1367" s="50"/>
      <c r="L1367" s="50"/>
      <c r="M1367" s="177"/>
      <c r="N1367" s="50"/>
    </row>
    <row r="1368" spans="10:14" ht="15" customHeight="1">
      <c r="J1368" s="50"/>
      <c r="K1368" s="50"/>
      <c r="L1368" s="50"/>
      <c r="M1368" s="177"/>
      <c r="N1368" s="50"/>
    </row>
    <row r="1369" spans="10:14" ht="15" customHeight="1">
      <c r="J1369" s="50"/>
      <c r="K1369" s="50"/>
      <c r="L1369" s="50"/>
      <c r="M1369" s="177"/>
      <c r="N1369" s="50"/>
    </row>
    <row r="1370" spans="10:14" ht="15" customHeight="1">
      <c r="J1370" s="50"/>
      <c r="K1370" s="50"/>
      <c r="L1370" s="50"/>
      <c r="M1370" s="177"/>
      <c r="N1370" s="50"/>
    </row>
    <row r="1371" spans="10:14" ht="15" customHeight="1">
      <c r="J1371" s="50"/>
      <c r="K1371" s="50"/>
      <c r="L1371" s="50"/>
      <c r="M1371" s="177"/>
      <c r="N1371" s="50"/>
    </row>
    <row r="1372" spans="10:14" ht="15" customHeight="1">
      <c r="J1372" s="50"/>
      <c r="K1372" s="50"/>
      <c r="L1372" s="50"/>
      <c r="M1372" s="177"/>
      <c r="N1372" s="50"/>
    </row>
    <row r="1373" spans="10:14" ht="15" customHeight="1">
      <c r="J1373" s="50"/>
      <c r="K1373" s="50"/>
      <c r="L1373" s="50"/>
      <c r="M1373" s="177"/>
      <c r="N1373" s="50"/>
    </row>
    <row r="1374" spans="10:14" ht="15" customHeight="1">
      <c r="J1374" s="50"/>
      <c r="K1374" s="50"/>
      <c r="L1374" s="50"/>
      <c r="M1374" s="177"/>
      <c r="N1374" s="50"/>
    </row>
    <row r="1375" spans="10:14" ht="15" customHeight="1">
      <c r="J1375" s="50"/>
      <c r="K1375" s="50"/>
      <c r="L1375" s="50"/>
      <c r="M1375" s="177"/>
      <c r="N1375" s="50"/>
    </row>
    <row r="1376" spans="10:14" ht="15" customHeight="1">
      <c r="J1376" s="50"/>
      <c r="K1376" s="50"/>
      <c r="L1376" s="50"/>
      <c r="M1376" s="177"/>
      <c r="N1376" s="50"/>
    </row>
    <row r="1377" spans="10:14" ht="15" customHeight="1">
      <c r="J1377" s="50"/>
      <c r="K1377" s="50"/>
      <c r="L1377" s="50"/>
      <c r="M1377" s="177"/>
      <c r="N1377" s="50"/>
    </row>
    <row r="1378" spans="10:14" ht="15" customHeight="1">
      <c r="J1378" s="50"/>
      <c r="K1378" s="50"/>
      <c r="L1378" s="50"/>
      <c r="M1378" s="177"/>
      <c r="N1378" s="50"/>
    </row>
    <row r="1379" spans="10:14" ht="15" customHeight="1">
      <c r="J1379" s="50"/>
      <c r="K1379" s="50"/>
      <c r="L1379" s="50"/>
      <c r="M1379" s="177"/>
      <c r="N1379" s="50"/>
    </row>
    <row r="1380" spans="10:14" ht="15" customHeight="1">
      <c r="J1380" s="50"/>
      <c r="K1380" s="50"/>
      <c r="L1380" s="50"/>
      <c r="M1380" s="177"/>
      <c r="N1380" s="50"/>
    </row>
    <row r="1381" spans="10:14" ht="15" customHeight="1">
      <c r="J1381" s="50"/>
      <c r="K1381" s="50"/>
      <c r="L1381" s="50"/>
      <c r="M1381" s="177"/>
      <c r="N1381" s="50"/>
    </row>
    <row r="1382" spans="10:14" ht="15" customHeight="1">
      <c r="J1382" s="50"/>
      <c r="K1382" s="50"/>
      <c r="L1382" s="50"/>
      <c r="M1382" s="177"/>
      <c r="N1382" s="50"/>
    </row>
    <row r="1383" spans="10:14" ht="15" customHeight="1">
      <c r="J1383" s="50"/>
      <c r="K1383" s="50"/>
      <c r="L1383" s="50"/>
      <c r="M1383" s="177"/>
      <c r="N1383" s="50"/>
    </row>
    <row r="1384" spans="10:14" ht="15" customHeight="1">
      <c r="J1384" s="50"/>
      <c r="K1384" s="50"/>
      <c r="L1384" s="50"/>
      <c r="M1384" s="177"/>
      <c r="N1384" s="50"/>
    </row>
    <row r="1385" spans="10:14" ht="15" customHeight="1">
      <c r="J1385" s="50"/>
      <c r="K1385" s="50"/>
      <c r="L1385" s="50"/>
      <c r="M1385" s="177"/>
      <c r="N1385" s="50"/>
    </row>
    <row r="1386" spans="10:14" ht="15" customHeight="1">
      <c r="J1386" s="50"/>
      <c r="K1386" s="50"/>
      <c r="L1386" s="50"/>
      <c r="M1386" s="177"/>
      <c r="N1386" s="50"/>
    </row>
    <row r="1387" spans="10:14" ht="15" customHeight="1">
      <c r="J1387" s="50"/>
      <c r="K1387" s="50"/>
      <c r="L1387" s="50"/>
      <c r="M1387" s="177"/>
      <c r="N1387" s="50"/>
    </row>
    <row r="1388" spans="10:14" ht="15" customHeight="1">
      <c r="J1388" s="50"/>
      <c r="K1388" s="50"/>
      <c r="L1388" s="50"/>
      <c r="M1388" s="177"/>
      <c r="N1388" s="50"/>
    </row>
    <row r="1389" spans="10:14" ht="15" customHeight="1">
      <c r="J1389" s="50"/>
      <c r="K1389" s="50"/>
      <c r="L1389" s="50"/>
      <c r="M1389" s="177"/>
      <c r="N1389" s="50"/>
    </row>
    <row r="1390" spans="10:14" ht="15" customHeight="1">
      <c r="J1390" s="50"/>
      <c r="K1390" s="50"/>
      <c r="L1390" s="50"/>
      <c r="M1390" s="177"/>
      <c r="N1390" s="50"/>
    </row>
    <row r="1391" spans="10:14" ht="15" customHeight="1">
      <c r="J1391" s="50"/>
      <c r="K1391" s="50"/>
      <c r="L1391" s="50"/>
      <c r="M1391" s="177"/>
      <c r="N1391" s="50"/>
    </row>
    <row r="1392" spans="10:14" ht="15" customHeight="1">
      <c r="J1392" s="50"/>
      <c r="K1392" s="50"/>
      <c r="L1392" s="50"/>
      <c r="M1392" s="177"/>
      <c r="N1392" s="50"/>
    </row>
    <row r="1393" spans="10:14" ht="15" customHeight="1">
      <c r="J1393" s="50"/>
      <c r="K1393" s="50"/>
      <c r="L1393" s="50"/>
      <c r="M1393" s="177"/>
      <c r="N1393" s="50"/>
    </row>
    <row r="1394" spans="10:14" ht="15" customHeight="1">
      <c r="J1394" s="50"/>
      <c r="K1394" s="50"/>
      <c r="L1394" s="50"/>
      <c r="M1394" s="177"/>
      <c r="N1394" s="50"/>
    </row>
    <row r="1395" spans="10:14" ht="15" customHeight="1">
      <c r="J1395" s="50"/>
      <c r="K1395" s="50"/>
      <c r="L1395" s="50"/>
      <c r="M1395" s="177"/>
      <c r="N1395" s="50"/>
    </row>
    <row r="1396" spans="10:14" ht="15" customHeight="1">
      <c r="J1396" s="50"/>
      <c r="K1396" s="50"/>
      <c r="L1396" s="50"/>
      <c r="M1396" s="177"/>
      <c r="N1396" s="50"/>
    </row>
    <row r="1397" spans="10:14" ht="15" customHeight="1">
      <c r="J1397" s="50"/>
      <c r="K1397" s="50"/>
      <c r="L1397" s="50"/>
      <c r="M1397" s="177"/>
      <c r="N1397" s="50"/>
    </row>
    <row r="1398" spans="10:14" ht="15" customHeight="1">
      <c r="J1398" s="50"/>
      <c r="K1398" s="50"/>
      <c r="L1398" s="50"/>
      <c r="M1398" s="177"/>
      <c r="N1398" s="50"/>
    </row>
    <row r="1399" spans="10:14" ht="15" customHeight="1">
      <c r="J1399" s="50"/>
      <c r="K1399" s="50"/>
      <c r="L1399" s="50"/>
      <c r="M1399" s="177"/>
      <c r="N1399" s="50"/>
    </row>
    <row r="1400" spans="10:14" ht="15" customHeight="1">
      <c r="J1400" s="50"/>
      <c r="K1400" s="50"/>
      <c r="L1400" s="50"/>
      <c r="M1400" s="177"/>
      <c r="N1400" s="50"/>
    </row>
    <row r="1401" spans="10:14" ht="15" customHeight="1">
      <c r="J1401" s="50"/>
      <c r="K1401" s="50"/>
      <c r="L1401" s="50"/>
      <c r="M1401" s="177"/>
      <c r="N1401" s="50"/>
    </row>
    <row r="1402" spans="10:14" ht="15" customHeight="1">
      <c r="J1402" s="50"/>
      <c r="K1402" s="50"/>
      <c r="L1402" s="50"/>
      <c r="M1402" s="177"/>
      <c r="N1402" s="50"/>
    </row>
    <row r="1403" spans="10:14" ht="15" customHeight="1">
      <c r="J1403" s="50"/>
      <c r="K1403" s="50"/>
      <c r="L1403" s="50"/>
      <c r="M1403" s="177"/>
      <c r="N1403" s="50"/>
    </row>
    <row r="1404" spans="10:14" ht="15" customHeight="1">
      <c r="J1404" s="50"/>
      <c r="K1404" s="50"/>
      <c r="L1404" s="50"/>
      <c r="M1404" s="177"/>
      <c r="N1404" s="50"/>
    </row>
    <row r="1405" spans="10:14" ht="15" customHeight="1">
      <c r="J1405" s="50"/>
      <c r="K1405" s="50"/>
      <c r="L1405" s="50"/>
      <c r="M1405" s="177"/>
      <c r="N1405" s="50"/>
    </row>
    <row r="1406" spans="10:14" ht="15" customHeight="1">
      <c r="J1406" s="50"/>
      <c r="K1406" s="50"/>
      <c r="L1406" s="50"/>
      <c r="M1406" s="177"/>
      <c r="N1406" s="50"/>
    </row>
    <row r="1407" spans="10:14" ht="15" customHeight="1">
      <c r="J1407" s="50"/>
      <c r="K1407" s="50"/>
      <c r="L1407" s="50"/>
      <c r="M1407" s="177"/>
      <c r="N1407" s="50"/>
    </row>
    <row r="1408" spans="10:14" ht="15" customHeight="1">
      <c r="J1408" s="50"/>
      <c r="K1408" s="50"/>
      <c r="L1408" s="50"/>
      <c r="M1408" s="177"/>
      <c r="N1408" s="50"/>
    </row>
    <row r="1409" spans="10:14" ht="15" customHeight="1">
      <c r="J1409" s="50"/>
      <c r="K1409" s="50"/>
      <c r="L1409" s="50"/>
      <c r="M1409" s="177"/>
      <c r="N1409" s="50"/>
    </row>
    <row r="1410" spans="10:14" ht="15" customHeight="1">
      <c r="J1410" s="50"/>
      <c r="K1410" s="50"/>
      <c r="L1410" s="50"/>
      <c r="M1410" s="177"/>
      <c r="N1410" s="50"/>
    </row>
    <row r="1411" spans="10:14" ht="15" customHeight="1">
      <c r="J1411" s="50"/>
      <c r="K1411" s="50"/>
      <c r="L1411" s="50"/>
      <c r="M1411" s="177"/>
      <c r="N1411" s="50"/>
    </row>
    <row r="1412" spans="10:14" ht="15" customHeight="1">
      <c r="J1412" s="50"/>
      <c r="K1412" s="50"/>
      <c r="L1412" s="50"/>
      <c r="M1412" s="177"/>
      <c r="N1412" s="50"/>
    </row>
    <row r="1413" spans="10:14" ht="15" customHeight="1">
      <c r="J1413" s="50"/>
      <c r="K1413" s="50"/>
      <c r="L1413" s="50"/>
      <c r="M1413" s="177"/>
      <c r="N1413" s="50"/>
    </row>
    <row r="1414" spans="10:14" ht="15" customHeight="1">
      <c r="J1414" s="50"/>
      <c r="K1414" s="50"/>
      <c r="L1414" s="50"/>
      <c r="M1414" s="177"/>
      <c r="N1414" s="50"/>
    </row>
    <row r="1415" spans="10:14" ht="15" customHeight="1">
      <c r="J1415" s="50"/>
      <c r="K1415" s="50"/>
      <c r="L1415" s="50"/>
      <c r="M1415" s="177"/>
      <c r="N1415" s="50"/>
    </row>
    <row r="1416" spans="10:14" ht="15" customHeight="1">
      <c r="J1416" s="50"/>
      <c r="K1416" s="50"/>
      <c r="L1416" s="50"/>
      <c r="M1416" s="177"/>
      <c r="N1416" s="50"/>
    </row>
    <row r="1417" spans="10:14" ht="15" customHeight="1">
      <c r="J1417" s="50"/>
      <c r="K1417" s="50"/>
      <c r="L1417" s="50"/>
      <c r="M1417" s="177"/>
      <c r="N1417" s="50"/>
    </row>
    <row r="1418" spans="10:14" ht="15" customHeight="1">
      <c r="J1418" s="50"/>
      <c r="K1418" s="50"/>
      <c r="L1418" s="50"/>
      <c r="M1418" s="177"/>
      <c r="N1418" s="50"/>
    </row>
    <row r="1419" spans="10:14" ht="15" customHeight="1">
      <c r="J1419" s="50"/>
      <c r="K1419" s="50"/>
      <c r="L1419" s="50"/>
      <c r="M1419" s="177"/>
      <c r="N1419" s="50"/>
    </row>
    <row r="1420" spans="10:14" ht="15" customHeight="1">
      <c r="J1420" s="50"/>
      <c r="K1420" s="50"/>
      <c r="L1420" s="50"/>
      <c r="M1420" s="177"/>
      <c r="N1420" s="50"/>
    </row>
    <row r="1421" spans="10:14" ht="15" customHeight="1">
      <c r="J1421" s="50"/>
      <c r="K1421" s="50"/>
      <c r="L1421" s="50"/>
      <c r="M1421" s="177"/>
      <c r="N1421" s="50"/>
    </row>
    <row r="1422" spans="10:14" ht="15" customHeight="1">
      <c r="J1422" s="50"/>
      <c r="K1422" s="50"/>
      <c r="L1422" s="50"/>
      <c r="M1422" s="177"/>
      <c r="N1422" s="50"/>
    </row>
    <row r="1423" spans="10:14" ht="15" customHeight="1">
      <c r="J1423" s="50"/>
      <c r="K1423" s="50"/>
      <c r="L1423" s="50"/>
      <c r="M1423" s="177"/>
      <c r="N1423" s="50"/>
    </row>
    <row r="1424" spans="10:14" ht="15" customHeight="1">
      <c r="J1424" s="50"/>
      <c r="K1424" s="50"/>
      <c r="L1424" s="50"/>
      <c r="M1424" s="177"/>
      <c r="N1424" s="50"/>
    </row>
    <row r="1425" spans="10:14" ht="15" customHeight="1">
      <c r="J1425" s="50"/>
      <c r="K1425" s="50"/>
      <c r="L1425" s="50"/>
      <c r="M1425" s="177"/>
      <c r="N1425" s="50"/>
    </row>
    <row r="1426" spans="10:14" ht="15" customHeight="1">
      <c r="J1426" s="50"/>
      <c r="K1426" s="50"/>
      <c r="L1426" s="50"/>
      <c r="M1426" s="177"/>
      <c r="N1426" s="50"/>
    </row>
    <row r="1427" spans="10:14" ht="15" customHeight="1">
      <c r="J1427" s="50"/>
      <c r="K1427" s="50"/>
      <c r="L1427" s="50"/>
      <c r="M1427" s="177"/>
      <c r="N1427" s="50"/>
    </row>
    <row r="1428" spans="10:14" ht="15" customHeight="1">
      <c r="J1428" s="50"/>
      <c r="K1428" s="50"/>
      <c r="L1428" s="50"/>
      <c r="M1428" s="177"/>
      <c r="N1428" s="50"/>
    </row>
    <row r="1429" spans="10:14" ht="15" customHeight="1">
      <c r="J1429" s="50"/>
      <c r="K1429" s="50"/>
      <c r="L1429" s="50"/>
      <c r="M1429" s="177"/>
      <c r="N1429" s="50"/>
    </row>
    <row r="1430" spans="10:14" ht="15" customHeight="1">
      <c r="J1430" s="50"/>
      <c r="K1430" s="50"/>
      <c r="L1430" s="50"/>
      <c r="M1430" s="177"/>
      <c r="N1430" s="50"/>
    </row>
    <row r="1431" spans="10:14" ht="15" customHeight="1">
      <c r="J1431" s="50"/>
      <c r="K1431" s="50"/>
      <c r="L1431" s="50"/>
      <c r="M1431" s="177"/>
      <c r="N1431" s="50"/>
    </row>
    <row r="1432" spans="10:14" ht="15" customHeight="1">
      <c r="J1432" s="50"/>
      <c r="K1432" s="50"/>
      <c r="L1432" s="50"/>
      <c r="M1432" s="177"/>
      <c r="N1432" s="50"/>
    </row>
    <row r="1433" spans="10:14" ht="15" customHeight="1">
      <c r="J1433" s="50"/>
      <c r="K1433" s="50"/>
      <c r="L1433" s="50"/>
      <c r="M1433" s="177"/>
      <c r="N1433" s="50"/>
    </row>
    <row r="1434" spans="10:14" ht="15" customHeight="1">
      <c r="J1434" s="50"/>
      <c r="K1434" s="50"/>
      <c r="L1434" s="50"/>
      <c r="M1434" s="177"/>
      <c r="N1434" s="50"/>
    </row>
    <row r="1435" spans="10:14" ht="15" customHeight="1">
      <c r="J1435" s="50"/>
      <c r="K1435" s="50"/>
      <c r="L1435" s="50"/>
      <c r="M1435" s="177"/>
      <c r="N1435" s="50"/>
    </row>
    <row r="1436" spans="10:14" ht="15" customHeight="1">
      <c r="J1436" s="50"/>
      <c r="K1436" s="50"/>
      <c r="L1436" s="50"/>
      <c r="M1436" s="177"/>
      <c r="N1436" s="50"/>
    </row>
    <row r="1437" spans="10:14" ht="15" customHeight="1">
      <c r="J1437" s="50"/>
      <c r="K1437" s="50"/>
      <c r="L1437" s="50"/>
      <c r="M1437" s="177"/>
      <c r="N1437" s="50"/>
    </row>
    <row r="1438" spans="10:14" ht="15" customHeight="1">
      <c r="J1438" s="50"/>
      <c r="K1438" s="50"/>
      <c r="L1438" s="50"/>
      <c r="M1438" s="177"/>
      <c r="N1438" s="50"/>
    </row>
    <row r="1439" spans="10:14" ht="15" customHeight="1">
      <c r="J1439" s="50"/>
      <c r="K1439" s="50"/>
      <c r="L1439" s="50"/>
      <c r="M1439" s="177"/>
      <c r="N1439" s="50"/>
    </row>
    <row r="1440" spans="10:14" ht="15" customHeight="1">
      <c r="J1440" s="50"/>
      <c r="K1440" s="50"/>
      <c r="L1440" s="50"/>
      <c r="M1440" s="177"/>
      <c r="N1440" s="50"/>
    </row>
    <row r="1441" spans="10:14" ht="15" customHeight="1">
      <c r="J1441" s="50"/>
      <c r="K1441" s="50"/>
      <c r="L1441" s="50"/>
      <c r="M1441" s="177"/>
      <c r="N1441" s="50"/>
    </row>
    <row r="1442" spans="10:14" ht="15" customHeight="1">
      <c r="J1442" s="50"/>
      <c r="K1442" s="50"/>
      <c r="L1442" s="50"/>
      <c r="M1442" s="177"/>
      <c r="N1442" s="50"/>
    </row>
    <row r="1443" spans="10:14" ht="15" customHeight="1">
      <c r="J1443" s="50"/>
      <c r="K1443" s="50"/>
      <c r="L1443" s="50"/>
      <c r="M1443" s="177"/>
      <c r="N1443" s="50"/>
    </row>
    <row r="1444" spans="10:14" ht="15" customHeight="1">
      <c r="J1444" s="50"/>
      <c r="K1444" s="50"/>
      <c r="L1444" s="50"/>
      <c r="M1444" s="177"/>
      <c r="N1444" s="50"/>
    </row>
    <row r="1445" spans="10:14" ht="15" customHeight="1">
      <c r="J1445" s="50"/>
      <c r="K1445" s="50"/>
      <c r="L1445" s="50"/>
      <c r="M1445" s="177"/>
      <c r="N1445" s="50"/>
    </row>
    <row r="1446" spans="10:14" ht="15" customHeight="1">
      <c r="J1446" s="50"/>
      <c r="K1446" s="50"/>
      <c r="L1446" s="50"/>
      <c r="M1446" s="177"/>
      <c r="N1446" s="50"/>
    </row>
    <row r="1447" spans="10:14" ht="15" customHeight="1">
      <c r="J1447" s="50"/>
      <c r="K1447" s="50"/>
      <c r="L1447" s="50"/>
      <c r="M1447" s="177"/>
      <c r="N1447" s="50"/>
    </row>
    <row r="1448" spans="10:14" ht="15" customHeight="1">
      <c r="J1448" s="50"/>
      <c r="K1448" s="50"/>
      <c r="L1448" s="50"/>
      <c r="M1448" s="177"/>
      <c r="N1448" s="50"/>
    </row>
    <row r="1449" spans="10:14" ht="15" customHeight="1">
      <c r="J1449" s="50"/>
      <c r="K1449" s="50"/>
      <c r="L1449" s="50"/>
      <c r="M1449" s="177"/>
      <c r="N1449" s="50"/>
    </row>
    <row r="1450" spans="10:14" ht="15" customHeight="1">
      <c r="J1450" s="50"/>
      <c r="K1450" s="50"/>
      <c r="L1450" s="50"/>
      <c r="M1450" s="177"/>
      <c r="N1450" s="50"/>
    </row>
    <row r="1451" spans="10:14" ht="15" customHeight="1">
      <c r="J1451" s="50"/>
      <c r="K1451" s="50"/>
      <c r="L1451" s="50"/>
      <c r="M1451" s="177"/>
      <c r="N1451" s="50"/>
    </row>
    <row r="1452" spans="10:14" ht="15" customHeight="1">
      <c r="J1452" s="50"/>
      <c r="K1452" s="50"/>
      <c r="L1452" s="50"/>
      <c r="M1452" s="177"/>
      <c r="N1452" s="50"/>
    </row>
    <row r="1453" spans="10:14" ht="15" customHeight="1">
      <c r="J1453" s="50"/>
      <c r="K1453" s="50"/>
      <c r="L1453" s="50"/>
      <c r="M1453" s="177"/>
      <c r="N1453" s="50"/>
    </row>
    <row r="1454" spans="10:14" ht="15" customHeight="1">
      <c r="J1454" s="50"/>
      <c r="K1454" s="50"/>
      <c r="L1454" s="50"/>
      <c r="M1454" s="177"/>
      <c r="N1454" s="50"/>
    </row>
    <row r="1455" spans="10:14" ht="15" customHeight="1">
      <c r="J1455" s="50"/>
      <c r="K1455" s="50"/>
      <c r="L1455" s="50"/>
      <c r="M1455" s="177"/>
      <c r="N1455" s="50"/>
    </row>
    <row r="1456" spans="10:14" ht="15" customHeight="1">
      <c r="J1456" s="50"/>
      <c r="K1456" s="50"/>
      <c r="L1456" s="50"/>
      <c r="M1456" s="177"/>
      <c r="N1456" s="50"/>
    </row>
    <row r="1457" spans="10:14" ht="15" customHeight="1">
      <c r="J1457" s="50"/>
      <c r="K1457" s="50"/>
      <c r="L1457" s="50"/>
      <c r="M1457" s="177"/>
      <c r="N1457" s="50"/>
    </row>
    <row r="1458" spans="10:14" ht="15" customHeight="1">
      <c r="J1458" s="50"/>
      <c r="K1458" s="50"/>
      <c r="L1458" s="50"/>
      <c r="M1458" s="177"/>
      <c r="N1458" s="50"/>
    </row>
    <row r="1459" spans="10:14" ht="15" customHeight="1">
      <c r="J1459" s="50"/>
      <c r="K1459" s="50"/>
      <c r="L1459" s="50"/>
      <c r="M1459" s="177"/>
      <c r="N1459" s="50"/>
    </row>
    <row r="1460" spans="10:14" ht="15" customHeight="1">
      <c r="J1460" s="50"/>
      <c r="K1460" s="50"/>
      <c r="L1460" s="50"/>
      <c r="M1460" s="177"/>
      <c r="N1460" s="50"/>
    </row>
    <row r="1461" spans="10:14" ht="15" customHeight="1">
      <c r="J1461" s="50"/>
      <c r="K1461" s="50"/>
      <c r="L1461" s="50"/>
      <c r="M1461" s="177"/>
      <c r="N1461" s="50"/>
    </row>
    <row r="1462" spans="10:14" ht="15" customHeight="1">
      <c r="J1462" s="50"/>
      <c r="K1462" s="50"/>
      <c r="L1462" s="50"/>
      <c r="M1462" s="177"/>
      <c r="N1462" s="50"/>
    </row>
    <row r="1463" spans="10:14" ht="15" customHeight="1">
      <c r="J1463" s="50"/>
      <c r="K1463" s="50"/>
      <c r="L1463" s="50"/>
      <c r="M1463" s="177"/>
      <c r="N1463" s="50"/>
    </row>
    <row r="1464" spans="10:14" ht="15" customHeight="1">
      <c r="J1464" s="50"/>
      <c r="K1464" s="50"/>
      <c r="L1464" s="50"/>
      <c r="M1464" s="177"/>
      <c r="N1464" s="50"/>
    </row>
    <row r="1465" spans="10:14" ht="15" customHeight="1">
      <c r="J1465" s="50"/>
      <c r="K1465" s="50"/>
      <c r="L1465" s="50"/>
      <c r="M1465" s="177"/>
      <c r="N1465" s="50"/>
    </row>
    <row r="1466" spans="10:14" ht="15" customHeight="1">
      <c r="J1466" s="50"/>
      <c r="K1466" s="50"/>
      <c r="L1466" s="50"/>
      <c r="M1466" s="177"/>
      <c r="N1466" s="50"/>
    </row>
    <row r="1467" spans="10:14" ht="15" customHeight="1">
      <c r="J1467" s="50"/>
      <c r="K1467" s="50"/>
      <c r="L1467" s="50"/>
      <c r="M1467" s="177"/>
      <c r="N1467" s="50"/>
    </row>
    <row r="1468" spans="10:14" ht="15" customHeight="1">
      <c r="J1468" s="50"/>
      <c r="K1468" s="50"/>
      <c r="L1468" s="50"/>
      <c r="M1468" s="177"/>
      <c r="N1468" s="50"/>
    </row>
    <row r="1469" spans="10:14" ht="15" customHeight="1">
      <c r="J1469" s="50"/>
      <c r="K1469" s="50"/>
      <c r="L1469" s="50"/>
      <c r="M1469" s="177"/>
      <c r="N1469" s="50"/>
    </row>
    <row r="1470" spans="10:14" ht="15" customHeight="1">
      <c r="J1470" s="50"/>
      <c r="K1470" s="50"/>
      <c r="L1470" s="50"/>
      <c r="M1470" s="177"/>
      <c r="N1470" s="50"/>
    </row>
    <row r="1471" spans="10:14" ht="15" customHeight="1">
      <c r="J1471" s="50"/>
      <c r="K1471" s="50"/>
      <c r="L1471" s="50"/>
      <c r="M1471" s="177"/>
      <c r="N1471" s="50"/>
    </row>
    <row r="1472" spans="10:14" ht="15" customHeight="1">
      <c r="J1472" s="50"/>
      <c r="K1472" s="50"/>
      <c r="L1472" s="50"/>
      <c r="M1472" s="177"/>
      <c r="N1472" s="50"/>
    </row>
    <row r="1473" spans="10:14" ht="15" customHeight="1">
      <c r="J1473" s="50"/>
      <c r="K1473" s="50"/>
      <c r="L1473" s="50"/>
      <c r="M1473" s="177"/>
      <c r="N1473" s="50"/>
    </row>
    <row r="1474" spans="10:14" ht="15" customHeight="1">
      <c r="J1474" s="50"/>
      <c r="K1474" s="50"/>
      <c r="L1474" s="50"/>
      <c r="M1474" s="177"/>
      <c r="N1474" s="50"/>
    </row>
    <row r="1475" spans="10:14" ht="15" customHeight="1">
      <c r="J1475" s="50"/>
      <c r="K1475" s="50"/>
      <c r="L1475" s="50"/>
      <c r="M1475" s="177"/>
      <c r="N1475" s="50"/>
    </row>
    <row r="1476" spans="10:14" ht="15" customHeight="1">
      <c r="J1476" s="50"/>
      <c r="K1476" s="50"/>
      <c r="L1476" s="50"/>
      <c r="M1476" s="177"/>
      <c r="N1476" s="50"/>
    </row>
    <row r="1477" spans="10:14" ht="15" customHeight="1">
      <c r="J1477" s="50"/>
      <c r="K1477" s="50"/>
      <c r="L1477" s="50"/>
      <c r="M1477" s="177"/>
      <c r="N1477" s="50"/>
    </row>
    <row r="1478" spans="10:14" ht="15" customHeight="1">
      <c r="J1478" s="50"/>
      <c r="K1478" s="50"/>
      <c r="L1478" s="50"/>
      <c r="M1478" s="177"/>
      <c r="N1478" s="50"/>
    </row>
    <row r="1479" spans="10:14" ht="15" customHeight="1">
      <c r="J1479" s="50"/>
      <c r="K1479" s="50"/>
      <c r="L1479" s="50"/>
      <c r="M1479" s="177"/>
      <c r="N1479" s="50"/>
    </row>
    <row r="1480" spans="10:14" ht="15" customHeight="1">
      <c r="J1480" s="50"/>
      <c r="K1480" s="50"/>
      <c r="L1480" s="50"/>
      <c r="M1480" s="177"/>
      <c r="N1480" s="50"/>
    </row>
    <row r="1481" spans="10:14" ht="15" customHeight="1">
      <c r="J1481" s="50"/>
      <c r="K1481" s="50"/>
      <c r="L1481" s="50"/>
      <c r="M1481" s="177"/>
      <c r="N1481" s="50"/>
    </row>
    <row r="1482" spans="10:14" ht="15" customHeight="1">
      <c r="J1482" s="50"/>
      <c r="K1482" s="50"/>
      <c r="L1482" s="50"/>
      <c r="M1482" s="177"/>
      <c r="N1482" s="50"/>
    </row>
    <row r="1483" spans="10:14" ht="15" customHeight="1">
      <c r="J1483" s="50"/>
      <c r="K1483" s="50"/>
      <c r="L1483" s="50"/>
      <c r="M1483" s="177"/>
      <c r="N1483" s="50"/>
    </row>
    <row r="1484" spans="10:14" ht="15" customHeight="1">
      <c r="J1484" s="50"/>
      <c r="K1484" s="50"/>
      <c r="L1484" s="50"/>
      <c r="M1484" s="177"/>
      <c r="N1484" s="50"/>
    </row>
    <row r="1485" spans="10:14" ht="15" customHeight="1">
      <c r="J1485" s="50"/>
      <c r="K1485" s="50"/>
      <c r="L1485" s="50"/>
      <c r="M1485" s="177"/>
      <c r="N1485" s="50"/>
    </row>
    <row r="1486" spans="10:14" ht="15" customHeight="1">
      <c r="J1486" s="50"/>
      <c r="K1486" s="50"/>
      <c r="L1486" s="50"/>
      <c r="M1486" s="177"/>
      <c r="N1486" s="50"/>
    </row>
    <row r="1487" spans="10:14" ht="15" customHeight="1">
      <c r="J1487" s="50"/>
      <c r="K1487" s="50"/>
      <c r="L1487" s="50"/>
      <c r="M1487" s="177"/>
      <c r="N1487" s="50"/>
    </row>
    <row r="1488" spans="10:14" ht="15" customHeight="1">
      <c r="J1488" s="50"/>
      <c r="K1488" s="50"/>
      <c r="L1488" s="50"/>
      <c r="M1488" s="177"/>
      <c r="N1488" s="50"/>
    </row>
    <row r="1489" spans="10:14" ht="15" customHeight="1">
      <c r="J1489" s="50"/>
      <c r="K1489" s="50"/>
      <c r="L1489" s="50"/>
      <c r="M1489" s="177"/>
      <c r="N1489" s="50"/>
    </row>
    <row r="1490" spans="10:14" ht="15" customHeight="1">
      <c r="J1490" s="50"/>
      <c r="K1490" s="50"/>
      <c r="L1490" s="50"/>
      <c r="M1490" s="177"/>
      <c r="N1490" s="50"/>
    </row>
    <row r="1491" spans="10:14" ht="15" customHeight="1">
      <c r="J1491" s="50"/>
      <c r="K1491" s="50"/>
      <c r="L1491" s="50"/>
      <c r="M1491" s="177"/>
      <c r="N1491" s="50"/>
    </row>
    <row r="1492" spans="10:14" ht="15" customHeight="1">
      <c r="J1492" s="50"/>
      <c r="K1492" s="50"/>
      <c r="L1492" s="50"/>
      <c r="M1492" s="177"/>
      <c r="N1492" s="50"/>
    </row>
    <row r="1493" spans="10:14" ht="15" customHeight="1">
      <c r="J1493" s="50"/>
      <c r="K1493" s="50"/>
      <c r="L1493" s="50"/>
      <c r="M1493" s="177"/>
      <c r="N1493" s="50"/>
    </row>
    <row r="1494" spans="10:14" ht="15" customHeight="1">
      <c r="J1494" s="50"/>
      <c r="K1494" s="50"/>
      <c r="L1494" s="50"/>
      <c r="M1494" s="177"/>
      <c r="N1494" s="50"/>
    </row>
    <row r="1495" spans="10:14" ht="15" customHeight="1">
      <c r="J1495" s="50"/>
      <c r="K1495" s="50"/>
      <c r="L1495" s="50"/>
      <c r="M1495" s="177"/>
      <c r="N1495" s="50"/>
    </row>
    <row r="1496" spans="10:14" ht="15" customHeight="1">
      <c r="J1496" s="50"/>
      <c r="K1496" s="50"/>
      <c r="L1496" s="50"/>
      <c r="M1496" s="177"/>
      <c r="N1496" s="50"/>
    </row>
    <row r="1497" spans="10:14" ht="15" customHeight="1">
      <c r="J1497" s="50"/>
      <c r="K1497" s="50"/>
      <c r="L1497" s="50"/>
      <c r="M1497" s="177"/>
      <c r="N1497" s="50"/>
    </row>
    <row r="1498" spans="10:14" ht="15" customHeight="1">
      <c r="J1498" s="50"/>
      <c r="K1498" s="50"/>
      <c r="L1498" s="50"/>
      <c r="M1498" s="177"/>
      <c r="N1498" s="50"/>
    </row>
    <row r="1499" spans="10:14" ht="15" customHeight="1">
      <c r="J1499" s="50"/>
      <c r="K1499" s="50"/>
      <c r="L1499" s="50"/>
      <c r="M1499" s="177"/>
      <c r="N1499" s="50"/>
    </row>
    <row r="1500" spans="10:14" ht="15" customHeight="1">
      <c r="J1500" s="50"/>
      <c r="K1500" s="50"/>
      <c r="L1500" s="50"/>
      <c r="M1500" s="177"/>
      <c r="N1500" s="50"/>
    </row>
    <row r="1501" spans="10:14" ht="15" customHeight="1">
      <c r="J1501" s="50"/>
      <c r="K1501" s="50"/>
      <c r="L1501" s="50"/>
      <c r="M1501" s="177"/>
      <c r="N1501" s="50"/>
    </row>
    <row r="1502" spans="10:14" ht="15" customHeight="1">
      <c r="J1502" s="50"/>
      <c r="K1502" s="50"/>
      <c r="L1502" s="50"/>
      <c r="M1502" s="177"/>
      <c r="N1502" s="50"/>
    </row>
    <row r="1503" spans="10:14" ht="15" customHeight="1">
      <c r="J1503" s="50"/>
      <c r="K1503" s="50"/>
      <c r="L1503" s="50"/>
      <c r="M1503" s="177"/>
      <c r="N1503" s="50"/>
    </row>
    <row r="1504" spans="10:14" ht="15" customHeight="1">
      <c r="J1504" s="50"/>
      <c r="K1504" s="50"/>
      <c r="L1504" s="50"/>
      <c r="M1504" s="177"/>
      <c r="N1504" s="50"/>
    </row>
    <row r="1505" spans="10:14" ht="15" customHeight="1">
      <c r="J1505" s="50"/>
      <c r="K1505" s="50"/>
      <c r="L1505" s="50"/>
      <c r="M1505" s="177"/>
      <c r="N1505" s="50"/>
    </row>
    <row r="1506" spans="10:14" ht="15" customHeight="1">
      <c r="J1506" s="50"/>
      <c r="K1506" s="50"/>
      <c r="L1506" s="50"/>
      <c r="M1506" s="177"/>
      <c r="N1506" s="50"/>
    </row>
    <row r="1507" spans="10:14" ht="15" customHeight="1">
      <c r="J1507" s="50"/>
      <c r="K1507" s="50"/>
      <c r="L1507" s="50"/>
      <c r="M1507" s="177"/>
      <c r="N1507" s="50"/>
    </row>
    <row r="1508" spans="10:14" ht="15" customHeight="1">
      <c r="J1508" s="50"/>
      <c r="K1508" s="50"/>
      <c r="L1508" s="50"/>
      <c r="M1508" s="177"/>
      <c r="N1508" s="50"/>
    </row>
    <row r="1509" spans="10:14" ht="15" customHeight="1">
      <c r="J1509" s="50"/>
      <c r="K1509" s="50"/>
      <c r="L1509" s="50"/>
      <c r="M1509" s="177"/>
      <c r="N1509" s="50"/>
    </row>
    <row r="1510" spans="10:14" ht="15" customHeight="1">
      <c r="J1510" s="50"/>
      <c r="K1510" s="50"/>
      <c r="L1510" s="50"/>
      <c r="M1510" s="177"/>
      <c r="N1510" s="50"/>
    </row>
    <row r="1511" spans="10:14" ht="15" customHeight="1">
      <c r="J1511" s="50"/>
      <c r="K1511" s="50"/>
      <c r="L1511" s="50"/>
      <c r="M1511" s="177"/>
      <c r="N1511" s="50"/>
    </row>
    <row r="1512" spans="10:14" ht="15" customHeight="1">
      <c r="J1512" s="50"/>
      <c r="K1512" s="50"/>
      <c r="L1512" s="50"/>
      <c r="M1512" s="177"/>
      <c r="N1512" s="50"/>
    </row>
    <row r="1513" spans="10:14" ht="15" customHeight="1">
      <c r="J1513" s="50"/>
      <c r="K1513" s="50"/>
      <c r="L1513" s="50"/>
      <c r="M1513" s="177"/>
      <c r="N1513" s="50"/>
    </row>
    <row r="1514" spans="10:14" ht="15" customHeight="1">
      <c r="J1514" s="50"/>
      <c r="K1514" s="50"/>
      <c r="L1514" s="50"/>
      <c r="M1514" s="177"/>
      <c r="N1514" s="50"/>
    </row>
    <row r="1515" spans="10:14" ht="15" customHeight="1">
      <c r="J1515" s="50"/>
      <c r="K1515" s="50"/>
      <c r="L1515" s="50"/>
      <c r="M1515" s="177"/>
      <c r="N1515" s="50"/>
    </row>
    <row r="1516" spans="10:14" ht="15" customHeight="1">
      <c r="J1516" s="50"/>
      <c r="K1516" s="50"/>
      <c r="L1516" s="50"/>
      <c r="M1516" s="177"/>
      <c r="N1516" s="50"/>
    </row>
    <row r="1517" spans="10:14" ht="15" customHeight="1">
      <c r="J1517" s="50"/>
      <c r="K1517" s="50"/>
      <c r="L1517" s="50"/>
      <c r="M1517" s="177"/>
      <c r="N1517" s="50"/>
    </row>
    <row r="1518" spans="10:14" ht="15" customHeight="1">
      <c r="J1518" s="50"/>
      <c r="K1518" s="50"/>
      <c r="L1518" s="50"/>
      <c r="M1518" s="177"/>
      <c r="N1518" s="50"/>
    </row>
    <row r="1519" spans="10:14" ht="15" customHeight="1">
      <c r="J1519" s="50"/>
      <c r="K1519" s="50"/>
      <c r="L1519" s="50"/>
      <c r="M1519" s="177"/>
      <c r="N1519" s="50"/>
    </row>
    <row r="1520" spans="10:14" ht="15" customHeight="1">
      <c r="J1520" s="50"/>
      <c r="K1520" s="50"/>
      <c r="L1520" s="50"/>
      <c r="M1520" s="177"/>
      <c r="N1520" s="50"/>
    </row>
    <row r="1521" spans="10:14" ht="15" customHeight="1">
      <c r="J1521" s="50"/>
      <c r="K1521" s="50"/>
      <c r="L1521" s="50"/>
      <c r="M1521" s="177"/>
      <c r="N1521" s="50"/>
    </row>
    <row r="1522" spans="10:14" ht="15" customHeight="1">
      <c r="J1522" s="50"/>
      <c r="K1522" s="50"/>
      <c r="L1522" s="50"/>
      <c r="M1522" s="177"/>
      <c r="N1522" s="50"/>
    </row>
    <row r="1523" spans="10:14" ht="15" customHeight="1">
      <c r="J1523" s="50"/>
      <c r="K1523" s="50"/>
      <c r="L1523" s="50"/>
      <c r="M1523" s="177"/>
      <c r="N1523" s="50"/>
    </row>
    <row r="1524" spans="10:14" ht="15" customHeight="1">
      <c r="J1524" s="50"/>
      <c r="K1524" s="50"/>
      <c r="L1524" s="50"/>
      <c r="M1524" s="177"/>
      <c r="N1524" s="50"/>
    </row>
    <row r="1525" spans="10:14" ht="15" customHeight="1">
      <c r="J1525" s="50"/>
      <c r="K1525" s="50"/>
      <c r="L1525" s="50"/>
      <c r="M1525" s="177"/>
      <c r="N1525" s="50"/>
    </row>
    <row r="1526" spans="10:14" ht="15" customHeight="1">
      <c r="J1526" s="50"/>
      <c r="K1526" s="50"/>
      <c r="L1526" s="50"/>
      <c r="M1526" s="177"/>
      <c r="N1526" s="50"/>
    </row>
    <row r="1527" spans="10:14" ht="15" customHeight="1">
      <c r="J1527" s="50"/>
      <c r="K1527" s="50"/>
      <c r="L1527" s="50"/>
      <c r="M1527" s="177"/>
      <c r="N1527" s="50"/>
    </row>
    <row r="1528" spans="10:14" ht="15" customHeight="1">
      <c r="J1528" s="50"/>
      <c r="K1528" s="50"/>
      <c r="L1528" s="50"/>
      <c r="M1528" s="177"/>
      <c r="N1528" s="50"/>
    </row>
    <row r="1529" spans="10:14" ht="15" customHeight="1">
      <c r="J1529" s="50"/>
      <c r="K1529" s="50"/>
      <c r="L1529" s="50"/>
      <c r="M1529" s="177"/>
      <c r="N1529" s="50"/>
    </row>
    <row r="1530" spans="10:14" ht="15" customHeight="1">
      <c r="J1530" s="50"/>
      <c r="K1530" s="50"/>
      <c r="L1530" s="50"/>
      <c r="M1530" s="177"/>
      <c r="N1530" s="50"/>
    </row>
    <row r="1531" spans="10:14" ht="15" customHeight="1">
      <c r="J1531" s="50"/>
      <c r="K1531" s="50"/>
      <c r="L1531" s="50"/>
      <c r="M1531" s="177"/>
      <c r="N1531" s="50"/>
    </row>
    <row r="1532" spans="10:14" ht="15" customHeight="1">
      <c r="J1532" s="50"/>
      <c r="K1532" s="50"/>
      <c r="L1532" s="50"/>
      <c r="M1532" s="177"/>
      <c r="N1532" s="50"/>
    </row>
    <row r="1533" spans="10:14" ht="15" customHeight="1">
      <c r="J1533" s="50"/>
      <c r="K1533" s="50"/>
      <c r="L1533" s="50"/>
      <c r="M1533" s="177"/>
      <c r="N1533" s="50"/>
    </row>
    <row r="1534" spans="10:14" ht="15" customHeight="1">
      <c r="J1534" s="50"/>
      <c r="K1534" s="50"/>
      <c r="L1534" s="50"/>
      <c r="M1534" s="177"/>
      <c r="N1534" s="50"/>
    </row>
    <row r="1535" spans="10:14" ht="15" customHeight="1">
      <c r="J1535" s="50"/>
      <c r="K1535" s="50"/>
      <c r="L1535" s="50"/>
      <c r="M1535" s="177"/>
      <c r="N1535" s="50"/>
    </row>
    <row r="1536" spans="10:14" ht="15" customHeight="1">
      <c r="J1536" s="50"/>
      <c r="K1536" s="50"/>
      <c r="L1536" s="50"/>
      <c r="M1536" s="177"/>
      <c r="N1536" s="50"/>
    </row>
    <row r="1537" spans="10:14" ht="15" customHeight="1">
      <c r="J1537" s="50"/>
      <c r="K1537" s="50"/>
      <c r="L1537" s="50"/>
      <c r="M1537" s="177"/>
      <c r="N1537" s="50"/>
    </row>
    <row r="1538" spans="10:14" ht="15" customHeight="1">
      <c r="J1538" s="50"/>
      <c r="K1538" s="50"/>
      <c r="L1538" s="50"/>
      <c r="M1538" s="177"/>
      <c r="N1538" s="50"/>
    </row>
    <row r="1539" spans="10:14" ht="15" customHeight="1">
      <c r="J1539" s="50"/>
      <c r="K1539" s="50"/>
      <c r="L1539" s="50"/>
      <c r="M1539" s="177"/>
      <c r="N1539" s="50"/>
    </row>
    <row r="1540" spans="10:14" ht="15" customHeight="1">
      <c r="J1540" s="50"/>
      <c r="K1540" s="50"/>
      <c r="L1540" s="50"/>
      <c r="M1540" s="177"/>
      <c r="N1540" s="50"/>
    </row>
    <row r="1541" spans="10:14" ht="15" customHeight="1">
      <c r="J1541" s="50"/>
      <c r="K1541" s="50"/>
      <c r="L1541" s="50"/>
      <c r="M1541" s="177"/>
      <c r="N1541" s="50"/>
    </row>
    <row r="1542" spans="10:14" ht="15" customHeight="1">
      <c r="J1542" s="50"/>
      <c r="K1542" s="50"/>
      <c r="L1542" s="50"/>
      <c r="M1542" s="177"/>
      <c r="N1542" s="50"/>
    </row>
    <row r="1543" spans="10:14" ht="15" customHeight="1">
      <c r="J1543" s="50"/>
      <c r="K1543" s="50"/>
      <c r="L1543" s="50"/>
      <c r="M1543" s="177"/>
      <c r="N1543" s="50"/>
    </row>
    <row r="1544" spans="10:14" ht="15" customHeight="1">
      <c r="J1544" s="50"/>
      <c r="K1544" s="50"/>
      <c r="L1544" s="50"/>
      <c r="M1544" s="177"/>
      <c r="N1544" s="50"/>
    </row>
    <row r="1545" spans="10:14" ht="15" customHeight="1">
      <c r="J1545" s="50"/>
      <c r="K1545" s="50"/>
      <c r="L1545" s="50"/>
      <c r="M1545" s="177"/>
      <c r="N1545" s="50"/>
    </row>
    <row r="1546" spans="10:14" ht="15" customHeight="1">
      <c r="J1546" s="50"/>
      <c r="K1546" s="50"/>
      <c r="L1546" s="50"/>
      <c r="M1546" s="177"/>
      <c r="N1546" s="50"/>
    </row>
    <row r="1547" spans="10:14" ht="15" customHeight="1">
      <c r="J1547" s="50"/>
      <c r="K1547" s="50"/>
      <c r="L1547" s="50"/>
      <c r="M1547" s="177"/>
      <c r="N1547" s="50"/>
    </row>
    <row r="1548" spans="10:14" ht="15" customHeight="1">
      <c r="J1548" s="50"/>
      <c r="K1548" s="50"/>
      <c r="L1548" s="50"/>
      <c r="M1548" s="177"/>
      <c r="N1548" s="50"/>
    </row>
    <row r="1549" spans="10:14" ht="15" customHeight="1">
      <c r="J1549" s="50"/>
      <c r="K1549" s="50"/>
      <c r="L1549" s="50"/>
      <c r="M1549" s="177"/>
      <c r="N1549" s="50"/>
    </row>
    <row r="1550" spans="10:14" ht="15" customHeight="1">
      <c r="J1550" s="50"/>
      <c r="K1550" s="50"/>
      <c r="L1550" s="50"/>
      <c r="M1550" s="177"/>
      <c r="N1550" s="50"/>
    </row>
    <row r="1551" spans="10:14" ht="15" customHeight="1">
      <c r="J1551" s="50"/>
      <c r="K1551" s="50"/>
      <c r="L1551" s="50"/>
      <c r="M1551" s="177"/>
      <c r="N1551" s="50"/>
    </row>
    <row r="1552" spans="10:14" ht="15" customHeight="1">
      <c r="J1552" s="50"/>
      <c r="K1552" s="50"/>
      <c r="L1552" s="50"/>
      <c r="M1552" s="177"/>
      <c r="N1552" s="50"/>
    </row>
    <row r="1553" spans="10:14" ht="15" customHeight="1">
      <c r="J1553" s="50"/>
      <c r="K1553" s="50"/>
      <c r="L1553" s="50"/>
      <c r="M1553" s="177"/>
      <c r="N1553" s="50"/>
    </row>
    <row r="1554" spans="10:14" ht="15" customHeight="1">
      <c r="J1554" s="50"/>
      <c r="K1554" s="50"/>
      <c r="L1554" s="50"/>
      <c r="M1554" s="177"/>
      <c r="N1554" s="50"/>
    </row>
    <row r="1555" spans="10:14" ht="15" customHeight="1">
      <c r="J1555" s="50"/>
      <c r="K1555" s="50"/>
      <c r="L1555" s="50"/>
      <c r="M1555" s="177"/>
      <c r="N1555" s="50"/>
    </row>
    <row r="1556" spans="10:14" ht="15" customHeight="1">
      <c r="J1556" s="50"/>
      <c r="K1556" s="50"/>
      <c r="L1556" s="50"/>
      <c r="M1556" s="177"/>
      <c r="N1556" s="50"/>
    </row>
    <row r="1557" spans="10:14" ht="15" customHeight="1">
      <c r="J1557" s="50"/>
      <c r="K1557" s="50"/>
      <c r="L1557" s="50"/>
      <c r="M1557" s="177"/>
      <c r="N1557" s="50"/>
    </row>
    <row r="1558" spans="10:14" ht="15" customHeight="1">
      <c r="J1558" s="50"/>
      <c r="K1558" s="50"/>
      <c r="L1558" s="50"/>
      <c r="M1558" s="177"/>
      <c r="N1558" s="50"/>
    </row>
    <row r="1559" spans="10:14" ht="15" customHeight="1">
      <c r="J1559" s="50"/>
      <c r="K1559" s="50"/>
      <c r="L1559" s="50"/>
      <c r="M1559" s="177"/>
      <c r="N1559" s="50"/>
    </row>
    <row r="1560" spans="10:14" ht="15" customHeight="1">
      <c r="J1560" s="50"/>
      <c r="K1560" s="50"/>
      <c r="L1560" s="50"/>
      <c r="M1560" s="177"/>
      <c r="N1560" s="50"/>
    </row>
    <row r="1561" spans="10:14" ht="15" customHeight="1">
      <c r="J1561" s="50"/>
      <c r="K1561" s="50"/>
      <c r="L1561" s="50"/>
      <c r="M1561" s="177"/>
      <c r="N1561" s="50"/>
    </row>
    <row r="1562" spans="10:14" ht="15" customHeight="1">
      <c r="J1562" s="50"/>
      <c r="K1562" s="50"/>
      <c r="L1562" s="50"/>
      <c r="M1562" s="177"/>
      <c r="N1562" s="50"/>
    </row>
    <row r="1563" spans="10:14" ht="15" customHeight="1">
      <c r="J1563" s="50"/>
      <c r="K1563" s="50"/>
      <c r="L1563" s="50"/>
      <c r="M1563" s="177"/>
      <c r="N1563" s="50"/>
    </row>
    <row r="1564" spans="10:14" ht="15" customHeight="1">
      <c r="J1564" s="50"/>
      <c r="K1564" s="50"/>
      <c r="L1564" s="50"/>
      <c r="M1564" s="177"/>
      <c r="N1564" s="50"/>
    </row>
    <row r="1565" spans="10:14" ht="15" customHeight="1">
      <c r="J1565" s="50"/>
      <c r="K1565" s="50"/>
      <c r="L1565" s="50"/>
      <c r="M1565" s="177"/>
      <c r="N1565" s="50"/>
    </row>
    <row r="1566" spans="10:14" ht="15" customHeight="1">
      <c r="J1566" s="50"/>
      <c r="K1566" s="50"/>
      <c r="L1566" s="50"/>
      <c r="M1566" s="177"/>
      <c r="N1566" s="50"/>
    </row>
    <row r="1567" spans="10:14" ht="15" customHeight="1">
      <c r="J1567" s="50"/>
      <c r="K1567" s="50"/>
      <c r="L1567" s="50"/>
      <c r="M1567" s="177"/>
      <c r="N1567" s="50"/>
    </row>
    <row r="1568" spans="10:14" ht="15" customHeight="1">
      <c r="J1568" s="50"/>
      <c r="K1568" s="50"/>
      <c r="L1568" s="50"/>
      <c r="M1568" s="177"/>
      <c r="N1568" s="50"/>
    </row>
    <row r="1569" spans="10:14" ht="15" customHeight="1">
      <c r="J1569" s="50"/>
      <c r="K1569" s="50"/>
      <c r="L1569" s="50"/>
      <c r="M1569" s="177"/>
      <c r="N1569" s="50"/>
    </row>
    <row r="1570" spans="10:14" ht="15" customHeight="1">
      <c r="J1570" s="50"/>
      <c r="K1570" s="50"/>
      <c r="L1570" s="50"/>
      <c r="M1570" s="177"/>
      <c r="N1570" s="50"/>
    </row>
    <row r="1571" spans="10:14" ht="15" customHeight="1">
      <c r="J1571" s="50"/>
      <c r="K1571" s="50"/>
      <c r="L1571" s="50"/>
      <c r="M1571" s="177"/>
      <c r="N1571" s="50"/>
    </row>
    <row r="1572" spans="10:14" ht="15" customHeight="1">
      <c r="J1572" s="50"/>
      <c r="K1572" s="50"/>
      <c r="L1572" s="50"/>
      <c r="M1572" s="177"/>
      <c r="N1572" s="50"/>
    </row>
    <row r="1573" spans="10:14" ht="15" customHeight="1">
      <c r="J1573" s="50"/>
      <c r="K1573" s="50"/>
      <c r="L1573" s="50"/>
      <c r="M1573" s="177"/>
      <c r="N1573" s="50"/>
    </row>
    <row r="1574" spans="10:14" ht="15" customHeight="1">
      <c r="J1574" s="50"/>
      <c r="K1574" s="50"/>
      <c r="L1574" s="50"/>
      <c r="M1574" s="177"/>
      <c r="N1574" s="50"/>
    </row>
    <row r="1575" spans="10:14" ht="15" customHeight="1">
      <c r="J1575" s="50"/>
      <c r="K1575" s="50"/>
      <c r="L1575" s="50"/>
      <c r="M1575" s="177"/>
      <c r="N1575" s="50"/>
    </row>
    <row r="1576" spans="10:14" ht="15" customHeight="1">
      <c r="J1576" s="50"/>
      <c r="K1576" s="50"/>
      <c r="L1576" s="50"/>
      <c r="M1576" s="177"/>
      <c r="N1576" s="50"/>
    </row>
    <row r="1577" spans="10:14" ht="15" customHeight="1">
      <c r="J1577" s="50"/>
      <c r="K1577" s="50"/>
      <c r="L1577" s="50"/>
      <c r="M1577" s="177"/>
      <c r="N1577" s="50"/>
    </row>
    <row r="1578" spans="10:14" ht="15" customHeight="1">
      <c r="J1578" s="50"/>
      <c r="K1578" s="50"/>
      <c r="L1578" s="50"/>
      <c r="M1578" s="177"/>
      <c r="N1578" s="50"/>
    </row>
    <row r="1579" spans="10:14" ht="15" customHeight="1">
      <c r="J1579" s="50"/>
      <c r="K1579" s="50"/>
      <c r="L1579" s="50"/>
      <c r="M1579" s="177"/>
      <c r="N1579" s="50"/>
    </row>
    <row r="1580" spans="10:14" ht="15" customHeight="1">
      <c r="J1580" s="50"/>
      <c r="K1580" s="50"/>
      <c r="L1580" s="50"/>
      <c r="M1580" s="177"/>
      <c r="N1580" s="50"/>
    </row>
    <row r="1581" spans="10:14" ht="15" customHeight="1">
      <c r="J1581" s="50"/>
      <c r="K1581" s="50"/>
      <c r="L1581" s="50"/>
      <c r="M1581" s="177"/>
      <c r="N1581" s="50"/>
    </row>
    <row r="1582" spans="10:14" ht="15" customHeight="1">
      <c r="J1582" s="50"/>
      <c r="K1582" s="50"/>
      <c r="L1582" s="50"/>
      <c r="M1582" s="177"/>
      <c r="N1582" s="50"/>
    </row>
    <row r="1583" spans="10:14" ht="15" customHeight="1">
      <c r="J1583" s="50"/>
      <c r="K1583" s="50"/>
      <c r="L1583" s="50"/>
      <c r="M1583" s="177"/>
      <c r="N1583" s="50"/>
    </row>
    <row r="1584" spans="10:14" ht="15" customHeight="1">
      <c r="J1584" s="50"/>
      <c r="K1584" s="50"/>
      <c r="L1584" s="50"/>
      <c r="M1584" s="177"/>
      <c r="N1584" s="50"/>
    </row>
    <row r="1585" spans="10:14" ht="15" customHeight="1">
      <c r="J1585" s="50"/>
      <c r="K1585" s="50"/>
      <c r="L1585" s="50"/>
      <c r="M1585" s="177"/>
      <c r="N1585" s="50"/>
    </row>
    <row r="1586" spans="10:14" ht="15" customHeight="1">
      <c r="J1586" s="50"/>
      <c r="K1586" s="50"/>
      <c r="L1586" s="50"/>
      <c r="M1586" s="177"/>
      <c r="N1586" s="50"/>
    </row>
    <row r="1587" spans="10:14" ht="15" customHeight="1">
      <c r="J1587" s="50"/>
      <c r="K1587" s="50"/>
      <c r="L1587" s="50"/>
      <c r="M1587" s="177"/>
      <c r="N1587" s="50"/>
    </row>
    <row r="1588" spans="10:14" ht="15" customHeight="1">
      <c r="J1588" s="50"/>
      <c r="K1588" s="50"/>
      <c r="L1588" s="50"/>
      <c r="M1588" s="177"/>
      <c r="N1588" s="50"/>
    </row>
    <row r="1589" spans="10:14" ht="15" customHeight="1">
      <c r="J1589" s="50"/>
      <c r="K1589" s="50"/>
      <c r="L1589" s="50"/>
      <c r="M1589" s="177"/>
      <c r="N1589" s="50"/>
    </row>
    <row r="1590" spans="10:14" ht="15" customHeight="1">
      <c r="J1590" s="50"/>
      <c r="K1590" s="50"/>
      <c r="L1590" s="50"/>
      <c r="M1590" s="177"/>
      <c r="N1590" s="50"/>
    </row>
    <row r="1591" spans="10:14" ht="15" customHeight="1">
      <c r="J1591" s="50"/>
      <c r="K1591" s="50"/>
      <c r="L1591" s="50"/>
      <c r="M1591" s="177"/>
      <c r="N1591" s="50"/>
    </row>
    <row r="1592" spans="10:14" ht="15" customHeight="1">
      <c r="J1592" s="50"/>
      <c r="K1592" s="50"/>
      <c r="L1592" s="50"/>
      <c r="M1592" s="177"/>
      <c r="N1592" s="50"/>
    </row>
    <row r="1593" spans="10:14" ht="15" customHeight="1">
      <c r="J1593" s="50"/>
      <c r="K1593" s="50"/>
      <c r="L1593" s="50"/>
      <c r="M1593" s="177"/>
      <c r="N1593" s="50"/>
    </row>
    <row r="1594" spans="10:14" ht="15" customHeight="1">
      <c r="J1594" s="50"/>
      <c r="K1594" s="50"/>
      <c r="L1594" s="50"/>
      <c r="M1594" s="177"/>
      <c r="N1594" s="50"/>
    </row>
    <row r="1595" spans="10:14" ht="15" customHeight="1">
      <c r="J1595" s="50"/>
      <c r="K1595" s="50"/>
      <c r="L1595" s="50"/>
      <c r="M1595" s="177"/>
      <c r="N1595" s="50"/>
    </row>
    <row r="1596" spans="10:14" ht="15" customHeight="1">
      <c r="J1596" s="50"/>
      <c r="K1596" s="50"/>
      <c r="L1596" s="50"/>
      <c r="M1596" s="177"/>
      <c r="N1596" s="50"/>
    </row>
    <row r="1597" spans="10:14" ht="15" customHeight="1">
      <c r="J1597" s="50"/>
      <c r="K1597" s="50"/>
      <c r="L1597" s="50"/>
      <c r="M1597" s="177"/>
      <c r="N1597" s="50"/>
    </row>
    <row r="1598" spans="10:14" ht="15" customHeight="1">
      <c r="J1598" s="50"/>
      <c r="K1598" s="50"/>
      <c r="L1598" s="50"/>
      <c r="M1598" s="177"/>
      <c r="N1598" s="50"/>
    </row>
    <row r="1599" spans="10:14" ht="15" customHeight="1">
      <c r="J1599" s="50"/>
      <c r="K1599" s="50"/>
      <c r="L1599" s="50"/>
      <c r="M1599" s="177"/>
      <c r="N1599" s="50"/>
    </row>
    <row r="1600" spans="10:14" ht="15" customHeight="1">
      <c r="J1600" s="50"/>
      <c r="K1600" s="50"/>
      <c r="L1600" s="50"/>
      <c r="M1600" s="177"/>
      <c r="N1600" s="50"/>
    </row>
    <row r="1601" spans="10:14" ht="15" customHeight="1">
      <c r="J1601" s="50"/>
      <c r="K1601" s="50"/>
      <c r="L1601" s="50"/>
      <c r="M1601" s="177"/>
      <c r="N1601" s="50"/>
    </row>
    <row r="1602" spans="10:14" ht="15" customHeight="1">
      <c r="J1602" s="50"/>
      <c r="K1602" s="50"/>
      <c r="L1602" s="50"/>
      <c r="M1602" s="177"/>
      <c r="N1602" s="50"/>
    </row>
    <row r="1603" spans="10:14" ht="15" customHeight="1">
      <c r="J1603" s="50"/>
      <c r="K1603" s="50"/>
      <c r="L1603" s="50"/>
      <c r="M1603" s="177"/>
      <c r="N1603" s="50"/>
    </row>
    <row r="1604" spans="10:14" ht="15" customHeight="1">
      <c r="J1604" s="50"/>
      <c r="K1604" s="50"/>
      <c r="L1604" s="50"/>
      <c r="M1604" s="177"/>
      <c r="N1604" s="50"/>
    </row>
    <row r="1605" spans="10:14" ht="15" customHeight="1">
      <c r="J1605" s="50"/>
      <c r="K1605" s="50"/>
      <c r="L1605" s="50"/>
      <c r="M1605" s="177"/>
      <c r="N1605" s="50"/>
    </row>
    <row r="1606" spans="10:14" ht="15" customHeight="1">
      <c r="J1606" s="50"/>
      <c r="K1606" s="50"/>
      <c r="L1606" s="50"/>
      <c r="M1606" s="177"/>
      <c r="N1606" s="50"/>
    </row>
    <row r="1607" spans="10:14" ht="15" customHeight="1">
      <c r="J1607" s="50"/>
      <c r="K1607" s="50"/>
      <c r="L1607" s="50"/>
      <c r="M1607" s="177"/>
      <c r="N1607" s="50"/>
    </row>
    <row r="1608" spans="10:14" ht="15" customHeight="1">
      <c r="J1608" s="50"/>
      <c r="K1608" s="50"/>
      <c r="L1608" s="50"/>
      <c r="M1608" s="177"/>
      <c r="N1608" s="50"/>
    </row>
    <row r="1609" spans="10:14" ht="15" customHeight="1">
      <c r="J1609" s="50"/>
      <c r="K1609" s="50"/>
      <c r="L1609" s="50"/>
      <c r="M1609" s="177"/>
      <c r="N1609" s="50"/>
    </row>
    <row r="1610" spans="10:14" ht="15" customHeight="1">
      <c r="J1610" s="50"/>
      <c r="K1610" s="50"/>
      <c r="L1610" s="50"/>
      <c r="M1610" s="177"/>
      <c r="N1610" s="50"/>
    </row>
    <row r="1611" spans="10:14" ht="15" customHeight="1">
      <c r="J1611" s="50"/>
      <c r="K1611" s="50"/>
      <c r="L1611" s="50"/>
      <c r="M1611" s="177"/>
      <c r="N1611" s="50"/>
    </row>
    <row r="1612" spans="10:14" ht="15" customHeight="1">
      <c r="J1612" s="50"/>
      <c r="K1612" s="50"/>
      <c r="L1612" s="50"/>
      <c r="M1612" s="177"/>
      <c r="N1612" s="50"/>
    </row>
    <row r="1613" spans="10:14" ht="15" customHeight="1">
      <c r="J1613" s="50"/>
      <c r="K1613" s="50"/>
      <c r="L1613" s="50"/>
      <c r="M1613" s="177"/>
      <c r="N1613" s="50"/>
    </row>
    <row r="1614" spans="10:14" ht="15" customHeight="1">
      <c r="J1614" s="50"/>
      <c r="K1614" s="50"/>
      <c r="L1614" s="50"/>
      <c r="M1614" s="177"/>
      <c r="N1614" s="50"/>
    </row>
    <row r="1615" spans="10:14" ht="15" customHeight="1">
      <c r="J1615" s="50"/>
      <c r="K1615" s="50"/>
      <c r="L1615" s="50"/>
      <c r="M1615" s="177"/>
      <c r="N1615" s="50"/>
    </row>
    <row r="1616" spans="10:14" ht="15" customHeight="1">
      <c r="J1616" s="50"/>
      <c r="K1616" s="50"/>
      <c r="L1616" s="50"/>
      <c r="M1616" s="177"/>
      <c r="N1616" s="50"/>
    </row>
    <row r="1617" spans="10:14" ht="15" customHeight="1">
      <c r="J1617" s="50"/>
      <c r="K1617" s="50"/>
      <c r="L1617" s="50"/>
      <c r="M1617" s="177"/>
      <c r="N1617" s="50"/>
    </row>
    <row r="1618" spans="10:14" ht="15" customHeight="1">
      <c r="J1618" s="50"/>
      <c r="K1618" s="50"/>
      <c r="L1618" s="50"/>
      <c r="M1618" s="177"/>
      <c r="N1618" s="50"/>
    </row>
    <row r="1619" spans="10:14" ht="15" customHeight="1">
      <c r="J1619" s="50"/>
      <c r="K1619" s="50"/>
      <c r="L1619" s="50"/>
      <c r="M1619" s="177"/>
      <c r="N1619" s="50"/>
    </row>
    <row r="1620" spans="10:14" ht="15" customHeight="1">
      <c r="J1620" s="50"/>
      <c r="K1620" s="50"/>
      <c r="L1620" s="50"/>
      <c r="M1620" s="177"/>
      <c r="N1620" s="50"/>
    </row>
    <row r="1621" spans="10:14" ht="15" customHeight="1">
      <c r="J1621" s="50"/>
      <c r="K1621" s="50"/>
      <c r="L1621" s="50"/>
      <c r="M1621" s="177"/>
      <c r="N1621" s="50"/>
    </row>
    <row r="1622" spans="10:14" ht="15" customHeight="1">
      <c r="J1622" s="50"/>
      <c r="K1622" s="50"/>
      <c r="L1622" s="50"/>
      <c r="M1622" s="177"/>
      <c r="N1622" s="50"/>
    </row>
    <row r="1623" spans="10:14" ht="15" customHeight="1">
      <c r="J1623" s="50"/>
      <c r="K1623" s="50"/>
      <c r="L1623" s="50"/>
      <c r="M1623" s="177"/>
      <c r="N1623" s="50"/>
    </row>
    <row r="1624" spans="10:14" ht="15" customHeight="1">
      <c r="J1624" s="50"/>
      <c r="K1624" s="50"/>
      <c r="L1624" s="50"/>
      <c r="M1624" s="177"/>
      <c r="N1624" s="50"/>
    </row>
    <row r="1625" spans="10:14" ht="15" customHeight="1">
      <c r="J1625" s="50"/>
      <c r="K1625" s="50"/>
      <c r="L1625" s="50"/>
      <c r="M1625" s="177"/>
      <c r="N1625" s="50"/>
    </row>
    <row r="1626" spans="10:14" ht="15" customHeight="1">
      <c r="J1626" s="50"/>
      <c r="K1626" s="50"/>
      <c r="L1626" s="50"/>
      <c r="M1626" s="177"/>
      <c r="N1626" s="50"/>
    </row>
    <row r="1627" spans="10:14" ht="15" customHeight="1">
      <c r="J1627" s="50"/>
      <c r="K1627" s="50"/>
      <c r="L1627" s="50"/>
      <c r="M1627" s="177"/>
      <c r="N1627" s="50"/>
    </row>
    <row r="1628" spans="10:14" ht="15" customHeight="1">
      <c r="J1628" s="50"/>
      <c r="K1628" s="50"/>
      <c r="L1628" s="50"/>
      <c r="M1628" s="177"/>
      <c r="N1628" s="50"/>
    </row>
    <row r="1629" spans="10:14" ht="15" customHeight="1">
      <c r="J1629" s="50"/>
      <c r="K1629" s="50"/>
      <c r="L1629" s="50"/>
      <c r="M1629" s="177"/>
      <c r="N1629" s="50"/>
    </row>
    <row r="1630" spans="10:14" ht="15" customHeight="1">
      <c r="J1630" s="50"/>
      <c r="K1630" s="50"/>
      <c r="L1630" s="50"/>
      <c r="M1630" s="177"/>
      <c r="N1630" s="50"/>
    </row>
    <row r="1631" spans="10:14" ht="15" customHeight="1">
      <c r="J1631" s="50"/>
      <c r="K1631" s="50"/>
      <c r="L1631" s="50"/>
      <c r="M1631" s="177"/>
      <c r="N1631" s="50"/>
    </row>
    <row r="1632" spans="10:14" ht="15" customHeight="1">
      <c r="J1632" s="50"/>
      <c r="K1632" s="50"/>
      <c r="L1632" s="50"/>
      <c r="M1632" s="177"/>
      <c r="N1632" s="50"/>
    </row>
    <row r="1633" spans="10:14" ht="15" customHeight="1">
      <c r="J1633" s="50"/>
      <c r="K1633" s="50"/>
      <c r="L1633" s="50"/>
      <c r="M1633" s="177"/>
      <c r="N1633" s="50"/>
    </row>
    <row r="1634" spans="10:14" ht="15" customHeight="1">
      <c r="J1634" s="50"/>
      <c r="K1634" s="50"/>
      <c r="L1634" s="50"/>
      <c r="M1634" s="177"/>
      <c r="N1634" s="50"/>
    </row>
    <row r="1635" spans="10:14" ht="15" customHeight="1">
      <c r="J1635" s="50"/>
      <c r="K1635" s="50"/>
      <c r="L1635" s="50"/>
      <c r="M1635" s="177"/>
      <c r="N1635" s="50"/>
    </row>
    <row r="1636" spans="10:14" ht="15" customHeight="1">
      <c r="J1636" s="50"/>
      <c r="K1636" s="50"/>
      <c r="L1636" s="50"/>
      <c r="M1636" s="177"/>
      <c r="N1636" s="50"/>
    </row>
    <row r="1637" spans="10:14" ht="15" customHeight="1">
      <c r="J1637" s="50"/>
      <c r="K1637" s="50"/>
      <c r="L1637" s="50"/>
      <c r="M1637" s="177"/>
      <c r="N1637" s="50"/>
    </row>
    <row r="1638" spans="10:14" ht="15" customHeight="1">
      <c r="J1638" s="50"/>
      <c r="K1638" s="50"/>
      <c r="L1638" s="50"/>
      <c r="M1638" s="177"/>
      <c r="N1638" s="50"/>
    </row>
    <row r="1639" spans="10:14" ht="15" customHeight="1">
      <c r="J1639" s="50"/>
      <c r="K1639" s="50"/>
      <c r="L1639" s="50"/>
      <c r="M1639" s="177"/>
      <c r="N1639" s="50"/>
    </row>
    <row r="1640" spans="10:14" ht="15" customHeight="1">
      <c r="J1640" s="50"/>
      <c r="K1640" s="50"/>
      <c r="L1640" s="50"/>
      <c r="M1640" s="177"/>
      <c r="N1640" s="50"/>
    </row>
    <row r="1641" spans="10:14" ht="15" customHeight="1">
      <c r="J1641" s="50"/>
      <c r="K1641" s="50"/>
      <c r="L1641" s="50"/>
      <c r="M1641" s="177"/>
      <c r="N1641" s="50"/>
    </row>
    <row r="1642" spans="10:14" ht="15" customHeight="1">
      <c r="J1642" s="50"/>
      <c r="K1642" s="50"/>
      <c r="L1642" s="50"/>
      <c r="M1642" s="177"/>
      <c r="N1642" s="50"/>
    </row>
    <row r="1643" spans="10:14" ht="15" customHeight="1">
      <c r="J1643" s="50"/>
      <c r="K1643" s="50"/>
      <c r="L1643" s="50"/>
      <c r="M1643" s="177"/>
      <c r="N1643" s="50"/>
    </row>
    <row r="1644" spans="10:14" ht="15" customHeight="1">
      <c r="J1644" s="50"/>
      <c r="K1644" s="50"/>
      <c r="L1644" s="50"/>
      <c r="M1644" s="177"/>
      <c r="N1644" s="50"/>
    </row>
    <row r="1645" spans="10:14" ht="15" customHeight="1">
      <c r="J1645" s="50"/>
      <c r="K1645" s="50"/>
      <c r="L1645" s="50"/>
      <c r="M1645" s="177"/>
      <c r="N1645" s="50"/>
    </row>
    <row r="1646" spans="10:14" ht="15" customHeight="1">
      <c r="J1646" s="50"/>
      <c r="K1646" s="50"/>
      <c r="L1646" s="50"/>
      <c r="M1646" s="177"/>
      <c r="N1646" s="50"/>
    </row>
    <row r="1647" spans="10:14" ht="15" customHeight="1">
      <c r="J1647" s="50"/>
      <c r="K1647" s="50"/>
      <c r="L1647" s="50"/>
      <c r="M1647" s="177"/>
      <c r="N1647" s="50"/>
    </row>
    <row r="1648" spans="10:14" ht="15" customHeight="1">
      <c r="J1648" s="50"/>
      <c r="K1648" s="50"/>
      <c r="L1648" s="50"/>
      <c r="M1648" s="177"/>
      <c r="N1648" s="50"/>
    </row>
    <row r="1649" spans="10:14" ht="15" customHeight="1">
      <c r="J1649" s="50"/>
      <c r="K1649" s="50"/>
      <c r="L1649" s="50"/>
      <c r="M1649" s="177"/>
      <c r="N1649" s="50"/>
    </row>
    <row r="1650" spans="10:14" ht="15" customHeight="1">
      <c r="J1650" s="50"/>
      <c r="K1650" s="50"/>
      <c r="L1650" s="50"/>
      <c r="M1650" s="177"/>
      <c r="N1650" s="50"/>
    </row>
    <row r="1651" spans="10:14" ht="15" customHeight="1">
      <c r="J1651" s="50"/>
      <c r="K1651" s="50"/>
      <c r="L1651" s="50"/>
      <c r="M1651" s="177"/>
      <c r="N1651" s="50"/>
    </row>
    <row r="1652" spans="10:14" ht="15" customHeight="1">
      <c r="J1652" s="50"/>
      <c r="K1652" s="50"/>
      <c r="L1652" s="50"/>
      <c r="M1652" s="177"/>
      <c r="N1652" s="50"/>
    </row>
    <row r="1653" spans="10:14" ht="15" customHeight="1">
      <c r="J1653" s="50"/>
      <c r="K1653" s="50"/>
      <c r="L1653" s="50"/>
      <c r="M1653" s="177"/>
      <c r="N1653" s="50"/>
    </row>
    <row r="1654" spans="10:14" ht="15" customHeight="1">
      <c r="J1654" s="50"/>
      <c r="K1654" s="50"/>
      <c r="L1654" s="50"/>
      <c r="M1654" s="177"/>
      <c r="N1654" s="50"/>
    </row>
    <row r="1655" spans="10:14" ht="15" customHeight="1">
      <c r="J1655" s="50"/>
      <c r="K1655" s="50"/>
      <c r="L1655" s="50"/>
      <c r="M1655" s="177"/>
      <c r="N1655" s="50"/>
    </row>
    <row r="1656" spans="10:14" ht="15" customHeight="1">
      <c r="J1656" s="50"/>
      <c r="K1656" s="50"/>
      <c r="L1656" s="50"/>
      <c r="M1656" s="177"/>
      <c r="N1656" s="50"/>
    </row>
    <row r="1657" spans="10:14" ht="15" customHeight="1">
      <c r="J1657" s="50"/>
      <c r="K1657" s="50"/>
      <c r="L1657" s="50"/>
      <c r="M1657" s="177"/>
      <c r="N1657" s="50"/>
    </row>
    <row r="1658" spans="10:14" ht="15" customHeight="1">
      <c r="J1658" s="50"/>
      <c r="K1658" s="50"/>
      <c r="L1658" s="50"/>
      <c r="M1658" s="177"/>
      <c r="N1658" s="50"/>
    </row>
    <row r="1659" spans="10:14" ht="15" customHeight="1">
      <c r="J1659" s="50"/>
      <c r="K1659" s="50"/>
      <c r="L1659" s="50"/>
      <c r="M1659" s="177"/>
      <c r="N1659" s="50"/>
    </row>
    <row r="1660" spans="10:14" ht="15" customHeight="1">
      <c r="J1660" s="50"/>
      <c r="K1660" s="50"/>
      <c r="L1660" s="50"/>
      <c r="M1660" s="177"/>
      <c r="N1660" s="50"/>
    </row>
    <row r="1661" spans="10:14" ht="15" customHeight="1">
      <c r="J1661" s="50"/>
      <c r="K1661" s="50"/>
      <c r="L1661" s="50"/>
      <c r="M1661" s="177"/>
      <c r="N1661" s="50"/>
    </row>
    <row r="1662" spans="10:14" ht="15" customHeight="1">
      <c r="J1662" s="50"/>
      <c r="K1662" s="50"/>
      <c r="L1662" s="50"/>
      <c r="M1662" s="177"/>
      <c r="N1662" s="50"/>
    </row>
    <row r="1663" spans="10:14" ht="15" customHeight="1">
      <c r="J1663" s="50"/>
      <c r="K1663" s="50"/>
      <c r="L1663" s="50"/>
      <c r="M1663" s="177"/>
      <c r="N1663" s="50"/>
    </row>
    <row r="1664" spans="10:14" ht="15" customHeight="1">
      <c r="J1664" s="50"/>
      <c r="K1664" s="50"/>
      <c r="L1664" s="50"/>
      <c r="M1664" s="177"/>
      <c r="N1664" s="50"/>
    </row>
    <row r="1665" spans="10:14" ht="15" customHeight="1">
      <c r="J1665" s="50"/>
      <c r="K1665" s="50"/>
      <c r="L1665" s="50"/>
      <c r="M1665" s="177"/>
      <c r="N1665" s="50"/>
    </row>
    <row r="1666" spans="10:14" ht="15" customHeight="1">
      <c r="J1666" s="50"/>
      <c r="K1666" s="50"/>
      <c r="L1666" s="50"/>
      <c r="M1666" s="177"/>
      <c r="N1666" s="50"/>
    </row>
    <row r="1667" spans="10:14" ht="15" customHeight="1">
      <c r="J1667" s="50"/>
      <c r="K1667" s="50"/>
      <c r="L1667" s="50"/>
      <c r="M1667" s="177"/>
      <c r="N1667" s="50"/>
    </row>
    <row r="1668" spans="10:14" ht="15" customHeight="1">
      <c r="J1668" s="50"/>
      <c r="K1668" s="50"/>
      <c r="L1668" s="50"/>
      <c r="M1668" s="177"/>
      <c r="N1668" s="50"/>
    </row>
    <row r="1669" spans="10:14" ht="15" customHeight="1">
      <c r="J1669" s="50"/>
      <c r="K1669" s="50"/>
      <c r="L1669" s="50"/>
      <c r="M1669" s="177"/>
      <c r="N1669" s="50"/>
    </row>
    <row r="1670" spans="10:14" ht="15" customHeight="1">
      <c r="J1670" s="50"/>
      <c r="K1670" s="50"/>
      <c r="L1670" s="50"/>
      <c r="M1670" s="177"/>
      <c r="N1670" s="50"/>
    </row>
    <row r="1671" spans="10:14" ht="15" customHeight="1">
      <c r="J1671" s="50"/>
      <c r="K1671" s="50"/>
      <c r="L1671" s="50"/>
      <c r="M1671" s="177"/>
      <c r="N1671" s="50"/>
    </row>
    <row r="1672" spans="10:14" ht="15" customHeight="1">
      <c r="J1672" s="50"/>
      <c r="K1672" s="50"/>
      <c r="L1672" s="50"/>
      <c r="M1672" s="177"/>
      <c r="N1672" s="50"/>
    </row>
    <row r="1673" spans="10:14" ht="15" customHeight="1">
      <c r="J1673" s="50"/>
      <c r="K1673" s="50"/>
      <c r="L1673" s="50"/>
      <c r="M1673" s="177"/>
      <c r="N1673" s="50"/>
    </row>
    <row r="1674" spans="10:14" ht="15" customHeight="1">
      <c r="J1674" s="50"/>
      <c r="K1674" s="50"/>
      <c r="L1674" s="50"/>
      <c r="M1674" s="177"/>
      <c r="N1674" s="50"/>
    </row>
    <row r="1675" spans="10:14" ht="15" customHeight="1">
      <c r="J1675" s="50"/>
      <c r="K1675" s="50"/>
      <c r="L1675" s="50"/>
      <c r="M1675" s="177"/>
      <c r="N1675" s="50"/>
    </row>
    <row r="1676" spans="10:14" ht="15" customHeight="1">
      <c r="J1676" s="50"/>
      <c r="K1676" s="50"/>
      <c r="L1676" s="50"/>
      <c r="M1676" s="177"/>
      <c r="N1676" s="50"/>
    </row>
    <row r="1677" spans="10:14" ht="15" customHeight="1">
      <c r="J1677" s="50"/>
      <c r="K1677" s="50"/>
      <c r="L1677" s="50"/>
      <c r="M1677" s="177"/>
      <c r="N1677" s="50"/>
    </row>
    <row r="1678" spans="10:14" ht="15" customHeight="1">
      <c r="J1678" s="50"/>
      <c r="K1678" s="50"/>
      <c r="L1678" s="50"/>
      <c r="M1678" s="177"/>
      <c r="N1678" s="50"/>
    </row>
    <row r="1679" spans="10:14" ht="15" customHeight="1">
      <c r="J1679" s="50"/>
      <c r="K1679" s="50"/>
      <c r="L1679" s="50"/>
      <c r="M1679" s="177"/>
      <c r="N1679" s="50"/>
    </row>
    <row r="1680" spans="10:14" ht="15" customHeight="1">
      <c r="J1680" s="50"/>
      <c r="K1680" s="50"/>
      <c r="L1680" s="50"/>
      <c r="M1680" s="177"/>
      <c r="N1680" s="50"/>
    </row>
    <row r="1681" spans="10:14" ht="15" customHeight="1">
      <c r="J1681" s="50"/>
      <c r="K1681" s="50"/>
      <c r="L1681" s="50"/>
      <c r="M1681" s="177"/>
      <c r="N1681" s="50"/>
    </row>
    <row r="1682" spans="10:14" ht="15" customHeight="1">
      <c r="J1682" s="50"/>
      <c r="K1682" s="50"/>
      <c r="L1682" s="50"/>
      <c r="M1682" s="177"/>
      <c r="N1682" s="50"/>
    </row>
    <row r="1683" spans="10:14" ht="15" customHeight="1">
      <c r="J1683" s="50"/>
      <c r="K1683" s="50"/>
      <c r="L1683" s="50"/>
      <c r="M1683" s="177"/>
      <c r="N1683" s="50"/>
    </row>
    <row r="1684" spans="10:14" ht="15" customHeight="1">
      <c r="J1684" s="50"/>
      <c r="K1684" s="50"/>
      <c r="L1684" s="50"/>
      <c r="M1684" s="177"/>
      <c r="N1684" s="50"/>
    </row>
    <row r="1685" spans="10:14" ht="15" customHeight="1">
      <c r="J1685" s="50"/>
      <c r="K1685" s="50"/>
      <c r="L1685" s="50"/>
      <c r="M1685" s="177"/>
      <c r="N1685" s="50"/>
    </row>
    <row r="1686" spans="10:14" ht="15" customHeight="1">
      <c r="J1686" s="50"/>
      <c r="K1686" s="50"/>
      <c r="L1686" s="50"/>
      <c r="M1686" s="177"/>
      <c r="N1686" s="50"/>
    </row>
    <row r="1687" spans="10:14" ht="15" customHeight="1">
      <c r="J1687" s="50"/>
      <c r="K1687" s="50"/>
      <c r="L1687" s="50"/>
      <c r="M1687" s="177"/>
      <c r="N1687" s="50"/>
    </row>
    <row r="1688" spans="10:14" ht="15" customHeight="1">
      <c r="J1688" s="50"/>
      <c r="K1688" s="50"/>
      <c r="L1688" s="50"/>
      <c r="M1688" s="177"/>
      <c r="N1688" s="50"/>
    </row>
    <row r="1689" spans="10:14" ht="15" customHeight="1">
      <c r="J1689" s="50"/>
      <c r="K1689" s="50"/>
      <c r="L1689" s="50"/>
      <c r="M1689" s="177"/>
      <c r="N1689" s="50"/>
    </row>
    <row r="1690" spans="10:14" ht="15" customHeight="1">
      <c r="J1690" s="50"/>
      <c r="K1690" s="50"/>
      <c r="L1690" s="50"/>
      <c r="M1690" s="177"/>
      <c r="N1690" s="50"/>
    </row>
    <row r="1691" spans="10:14" ht="15" customHeight="1">
      <c r="J1691" s="50"/>
      <c r="K1691" s="50"/>
      <c r="L1691" s="50"/>
      <c r="M1691" s="177"/>
      <c r="N1691" s="50"/>
    </row>
    <row r="1692" spans="10:14" ht="15" customHeight="1">
      <c r="J1692" s="50"/>
      <c r="K1692" s="50"/>
      <c r="L1692" s="50"/>
      <c r="M1692" s="177"/>
      <c r="N1692" s="50"/>
    </row>
    <row r="1693" spans="10:14" ht="15" customHeight="1">
      <c r="J1693" s="50"/>
      <c r="K1693" s="50"/>
      <c r="L1693" s="50"/>
      <c r="M1693" s="177"/>
      <c r="N1693" s="50"/>
    </row>
    <row r="1694" spans="10:14" ht="15" customHeight="1">
      <c r="J1694" s="50"/>
      <c r="K1694" s="50"/>
      <c r="L1694" s="50"/>
      <c r="M1694" s="177"/>
      <c r="N1694" s="50"/>
    </row>
    <row r="1695" spans="10:14" ht="15" customHeight="1">
      <c r="J1695" s="50"/>
      <c r="K1695" s="50"/>
      <c r="L1695" s="50"/>
      <c r="M1695" s="177"/>
      <c r="N1695" s="50"/>
    </row>
    <row r="1696" spans="10:14" ht="15" customHeight="1">
      <c r="J1696" s="50"/>
      <c r="K1696" s="50"/>
      <c r="L1696" s="50"/>
      <c r="M1696" s="177"/>
      <c r="N1696" s="50"/>
    </row>
    <row r="1697" spans="10:14" ht="15" customHeight="1">
      <c r="J1697" s="50"/>
      <c r="K1697" s="50"/>
      <c r="L1697" s="50"/>
      <c r="M1697" s="177"/>
      <c r="N1697" s="50"/>
    </row>
    <row r="1698" spans="10:14" ht="15" customHeight="1">
      <c r="J1698" s="50"/>
      <c r="K1698" s="50"/>
      <c r="L1698" s="50"/>
      <c r="M1698" s="177"/>
      <c r="N1698" s="50"/>
    </row>
    <row r="1699" spans="10:14" ht="15" customHeight="1">
      <c r="J1699" s="50"/>
      <c r="K1699" s="50"/>
      <c r="L1699" s="50"/>
      <c r="M1699" s="177"/>
      <c r="N1699" s="50"/>
    </row>
    <row r="1700" spans="10:14" ht="15" customHeight="1">
      <c r="J1700" s="50"/>
      <c r="K1700" s="50"/>
      <c r="L1700" s="50"/>
      <c r="M1700" s="177"/>
      <c r="N1700" s="50"/>
    </row>
    <row r="1701" spans="10:14" ht="15" customHeight="1">
      <c r="J1701" s="50"/>
      <c r="K1701" s="50"/>
      <c r="L1701" s="50"/>
      <c r="M1701" s="177"/>
      <c r="N1701" s="50"/>
    </row>
    <row r="1702" spans="10:14" ht="15" customHeight="1">
      <c r="J1702" s="50"/>
      <c r="K1702" s="50"/>
      <c r="L1702" s="50"/>
      <c r="M1702" s="177"/>
      <c r="N1702" s="50"/>
    </row>
    <row r="1703" spans="10:14" ht="15" customHeight="1">
      <c r="J1703" s="50"/>
      <c r="K1703" s="50"/>
      <c r="L1703" s="50"/>
      <c r="M1703" s="177"/>
      <c r="N1703" s="50"/>
    </row>
    <row r="1704" spans="10:14" ht="15" customHeight="1">
      <c r="J1704" s="50"/>
      <c r="K1704" s="50"/>
      <c r="L1704" s="50"/>
      <c r="M1704" s="177"/>
      <c r="N1704" s="50"/>
    </row>
    <row r="1705" spans="10:14" ht="15" customHeight="1">
      <c r="J1705" s="50"/>
      <c r="K1705" s="50"/>
      <c r="L1705" s="50"/>
      <c r="M1705" s="177"/>
      <c r="N1705" s="50"/>
    </row>
    <row r="1706" spans="10:14" ht="15" customHeight="1">
      <c r="J1706" s="50"/>
      <c r="K1706" s="50"/>
      <c r="L1706" s="50"/>
      <c r="M1706" s="177"/>
      <c r="N1706" s="50"/>
    </row>
    <row r="1707" spans="10:14" ht="15" customHeight="1">
      <c r="J1707" s="50"/>
      <c r="K1707" s="50"/>
      <c r="L1707" s="50"/>
      <c r="M1707" s="177"/>
      <c r="N1707" s="50"/>
    </row>
    <row r="1708" spans="10:14" ht="15" customHeight="1">
      <c r="J1708" s="50"/>
      <c r="K1708" s="50"/>
      <c r="L1708" s="50"/>
      <c r="M1708" s="177"/>
      <c r="N1708" s="50"/>
    </row>
    <row r="1709" spans="10:14" ht="15" customHeight="1">
      <c r="J1709" s="50"/>
      <c r="K1709" s="50"/>
      <c r="L1709" s="50"/>
      <c r="M1709" s="177"/>
      <c r="N1709" s="50"/>
    </row>
    <row r="1710" spans="10:14" ht="15" customHeight="1">
      <c r="J1710" s="50"/>
      <c r="K1710" s="50"/>
      <c r="L1710" s="50"/>
      <c r="M1710" s="177"/>
      <c r="N1710" s="50"/>
    </row>
    <row r="1711" spans="10:14" ht="15" customHeight="1">
      <c r="J1711" s="50"/>
      <c r="K1711" s="50"/>
      <c r="L1711" s="50"/>
      <c r="M1711" s="177"/>
      <c r="N1711" s="50"/>
    </row>
    <row r="1712" spans="10:14" ht="15" customHeight="1">
      <c r="J1712" s="50"/>
      <c r="K1712" s="50"/>
      <c r="L1712" s="50"/>
      <c r="M1712" s="177"/>
      <c r="N1712" s="50"/>
    </row>
    <row r="1713" spans="10:14" ht="15" customHeight="1">
      <c r="J1713" s="50"/>
      <c r="K1713" s="50"/>
      <c r="L1713" s="50"/>
      <c r="M1713" s="177"/>
      <c r="N1713" s="50"/>
    </row>
    <row r="1714" spans="10:14" ht="15" customHeight="1">
      <c r="J1714" s="50"/>
      <c r="K1714" s="50"/>
      <c r="L1714" s="50"/>
      <c r="M1714" s="177"/>
      <c r="N1714" s="50"/>
    </row>
    <row r="1715" spans="10:14" ht="15" customHeight="1">
      <c r="J1715" s="50"/>
      <c r="K1715" s="50"/>
      <c r="L1715" s="50"/>
      <c r="M1715" s="177"/>
      <c r="N1715" s="50"/>
    </row>
    <row r="1716" spans="10:14" ht="15" customHeight="1">
      <c r="J1716" s="50"/>
      <c r="K1716" s="50"/>
      <c r="L1716" s="50"/>
      <c r="M1716" s="177"/>
      <c r="N1716" s="50"/>
    </row>
    <row r="1717" spans="10:14" ht="15" customHeight="1">
      <c r="J1717" s="50"/>
      <c r="K1717" s="50"/>
      <c r="L1717" s="50"/>
      <c r="M1717" s="177"/>
      <c r="N1717" s="50"/>
    </row>
    <row r="1718" spans="10:14" ht="15" customHeight="1">
      <c r="J1718" s="50"/>
      <c r="K1718" s="50"/>
      <c r="L1718" s="50"/>
      <c r="M1718" s="177"/>
      <c r="N1718" s="50"/>
    </row>
    <row r="1719" spans="10:14" ht="15" customHeight="1">
      <c r="J1719" s="50"/>
      <c r="K1719" s="50"/>
      <c r="L1719" s="50"/>
      <c r="M1719" s="177"/>
      <c r="N1719" s="50"/>
    </row>
    <row r="1720" spans="10:14" ht="15" customHeight="1">
      <c r="J1720" s="50"/>
      <c r="K1720" s="50"/>
      <c r="L1720" s="50"/>
      <c r="M1720" s="177"/>
      <c r="N1720" s="50"/>
    </row>
    <row r="1721" spans="10:14" ht="15" customHeight="1">
      <c r="J1721" s="50"/>
      <c r="K1721" s="50"/>
      <c r="L1721" s="50"/>
      <c r="M1721" s="177"/>
      <c r="N1721" s="50"/>
    </row>
    <row r="1722" spans="10:14" ht="15" customHeight="1">
      <c r="J1722" s="50"/>
      <c r="K1722" s="50"/>
      <c r="L1722" s="50"/>
      <c r="M1722" s="177"/>
      <c r="N1722" s="50"/>
    </row>
    <row r="1723" spans="10:14" ht="15" customHeight="1">
      <c r="J1723" s="50"/>
      <c r="K1723" s="50"/>
      <c r="L1723" s="50"/>
      <c r="M1723" s="177"/>
      <c r="N1723" s="50"/>
    </row>
    <row r="1724" spans="10:14" ht="15" customHeight="1">
      <c r="J1724" s="50"/>
      <c r="K1724" s="50"/>
      <c r="L1724" s="50"/>
      <c r="M1724" s="177"/>
      <c r="N1724" s="50"/>
    </row>
    <row r="1725" spans="10:14" ht="15" customHeight="1">
      <c r="J1725" s="50"/>
      <c r="K1725" s="50"/>
      <c r="L1725" s="50"/>
      <c r="M1725" s="177"/>
      <c r="N1725" s="50"/>
    </row>
    <row r="1726" spans="10:14" ht="15" customHeight="1">
      <c r="J1726" s="50"/>
      <c r="K1726" s="50"/>
      <c r="L1726" s="50"/>
      <c r="M1726" s="177"/>
      <c r="N1726" s="50"/>
    </row>
    <row r="1727" spans="10:14" ht="15" customHeight="1">
      <c r="J1727" s="50"/>
      <c r="K1727" s="50"/>
      <c r="L1727" s="50"/>
      <c r="M1727" s="177"/>
      <c r="N1727" s="50"/>
    </row>
    <row r="1728" spans="10:14" ht="15" customHeight="1">
      <c r="J1728" s="50"/>
      <c r="K1728" s="50"/>
      <c r="L1728" s="50"/>
      <c r="M1728" s="177"/>
      <c r="N1728" s="50"/>
    </row>
    <row r="1729" spans="10:14" ht="15" customHeight="1">
      <c r="J1729" s="50"/>
      <c r="K1729" s="50"/>
      <c r="L1729" s="50"/>
      <c r="M1729" s="177"/>
      <c r="N1729" s="50"/>
    </row>
    <row r="1730" spans="10:14" ht="15" customHeight="1">
      <c r="J1730" s="50"/>
      <c r="K1730" s="50"/>
      <c r="L1730" s="50"/>
      <c r="M1730" s="177"/>
      <c r="N1730" s="50"/>
    </row>
    <row r="1731" spans="10:14" ht="15" customHeight="1">
      <c r="J1731" s="50"/>
      <c r="K1731" s="50"/>
      <c r="L1731" s="50"/>
      <c r="M1731" s="177"/>
      <c r="N1731" s="50"/>
    </row>
    <row r="1732" spans="10:14" ht="15" customHeight="1">
      <c r="J1732" s="50"/>
      <c r="K1732" s="50"/>
      <c r="L1732" s="50"/>
      <c r="M1732" s="177"/>
      <c r="N1732" s="50"/>
    </row>
    <row r="1733" spans="10:14" ht="15" customHeight="1">
      <c r="J1733" s="50"/>
      <c r="K1733" s="50"/>
      <c r="L1733" s="50"/>
      <c r="M1733" s="177"/>
      <c r="N1733" s="50"/>
    </row>
    <row r="1734" spans="10:14" ht="15" customHeight="1">
      <c r="J1734" s="50"/>
      <c r="K1734" s="50"/>
      <c r="L1734" s="50"/>
      <c r="M1734" s="177"/>
      <c r="N1734" s="50"/>
    </row>
    <row r="1735" spans="10:14" ht="15" customHeight="1">
      <c r="J1735" s="50"/>
      <c r="K1735" s="50"/>
      <c r="L1735" s="50"/>
      <c r="M1735" s="177"/>
      <c r="N1735" s="50"/>
    </row>
    <row r="1736" spans="10:14" ht="15" customHeight="1">
      <c r="J1736" s="50"/>
      <c r="K1736" s="50"/>
      <c r="L1736" s="50"/>
      <c r="M1736" s="177"/>
      <c r="N1736" s="50"/>
    </row>
    <row r="1737" spans="10:14" ht="15" customHeight="1">
      <c r="J1737" s="50"/>
      <c r="K1737" s="50"/>
      <c r="L1737" s="50"/>
      <c r="M1737" s="177"/>
      <c r="N1737" s="50"/>
    </row>
    <row r="1738" spans="10:14" ht="15" customHeight="1">
      <c r="J1738" s="50"/>
      <c r="K1738" s="50"/>
      <c r="L1738" s="50"/>
      <c r="M1738" s="177"/>
      <c r="N1738" s="50"/>
    </row>
    <row r="1739" spans="10:14" ht="15" customHeight="1">
      <c r="J1739" s="50"/>
      <c r="K1739" s="50"/>
      <c r="L1739" s="50"/>
      <c r="M1739" s="177"/>
      <c r="N1739" s="50"/>
    </row>
    <row r="1740" spans="10:14" ht="15" customHeight="1">
      <c r="J1740" s="50"/>
      <c r="K1740" s="50"/>
      <c r="L1740" s="50"/>
      <c r="M1740" s="177"/>
      <c r="N1740" s="50"/>
    </row>
    <row r="1741" spans="10:14" ht="15" customHeight="1">
      <c r="J1741" s="50"/>
      <c r="K1741" s="50"/>
      <c r="L1741" s="50"/>
      <c r="M1741" s="177"/>
      <c r="N1741" s="50"/>
    </row>
    <row r="1742" spans="10:14" ht="15" customHeight="1">
      <c r="J1742" s="50"/>
      <c r="K1742" s="50"/>
      <c r="L1742" s="50"/>
      <c r="M1742" s="177"/>
      <c r="N1742" s="50"/>
    </row>
    <row r="1743" spans="10:14" ht="15" customHeight="1">
      <c r="J1743" s="50"/>
      <c r="K1743" s="50"/>
      <c r="L1743" s="50"/>
      <c r="M1743" s="177"/>
      <c r="N1743" s="50"/>
    </row>
    <row r="1744" spans="10:14" ht="15" customHeight="1">
      <c r="J1744" s="50"/>
      <c r="K1744" s="50"/>
      <c r="L1744" s="50"/>
      <c r="M1744" s="177"/>
      <c r="N1744" s="50"/>
    </row>
    <row r="1745" spans="10:14" ht="15" customHeight="1">
      <c r="J1745" s="50"/>
      <c r="K1745" s="50"/>
      <c r="L1745" s="50"/>
      <c r="M1745" s="177"/>
      <c r="N1745" s="50"/>
    </row>
    <row r="1746" spans="10:14" ht="15" customHeight="1">
      <c r="J1746" s="50"/>
      <c r="K1746" s="50"/>
      <c r="L1746" s="50"/>
      <c r="M1746" s="177"/>
      <c r="N1746" s="50"/>
    </row>
    <row r="1747" spans="10:14" ht="15" customHeight="1">
      <c r="J1747" s="50"/>
      <c r="K1747" s="50"/>
      <c r="L1747" s="50"/>
      <c r="M1747" s="177"/>
      <c r="N1747" s="50"/>
    </row>
    <row r="1748" spans="10:14" ht="15" customHeight="1">
      <c r="J1748" s="50"/>
      <c r="K1748" s="50"/>
      <c r="L1748" s="50"/>
      <c r="M1748" s="177"/>
      <c r="N1748" s="50"/>
    </row>
    <row r="1749" spans="10:14" ht="15" customHeight="1">
      <c r="J1749" s="50"/>
      <c r="K1749" s="50"/>
      <c r="L1749" s="50"/>
      <c r="M1749" s="177"/>
      <c r="N1749" s="50"/>
    </row>
    <row r="1750" spans="10:14" ht="15" customHeight="1">
      <c r="J1750" s="50"/>
      <c r="K1750" s="50"/>
      <c r="L1750" s="50"/>
      <c r="M1750" s="177"/>
      <c r="N1750" s="50"/>
    </row>
    <row r="1751" spans="10:14" ht="15" customHeight="1">
      <c r="J1751" s="50"/>
      <c r="K1751" s="50"/>
      <c r="L1751" s="50"/>
      <c r="M1751" s="177"/>
      <c r="N1751" s="50"/>
    </row>
    <row r="1752" spans="10:14" ht="15" customHeight="1">
      <c r="J1752" s="50"/>
      <c r="K1752" s="50"/>
      <c r="L1752" s="50"/>
      <c r="M1752" s="177"/>
      <c r="N1752" s="50"/>
    </row>
    <row r="1753" spans="10:14" ht="15" customHeight="1">
      <c r="J1753" s="50"/>
      <c r="K1753" s="50"/>
      <c r="L1753" s="50"/>
      <c r="M1753" s="177"/>
      <c r="N1753" s="50"/>
    </row>
    <row r="1754" spans="10:14" ht="15" customHeight="1">
      <c r="J1754" s="50"/>
      <c r="K1754" s="50"/>
      <c r="L1754" s="50"/>
      <c r="M1754" s="177"/>
      <c r="N1754" s="50"/>
    </row>
    <row r="1755" spans="10:14" ht="15" customHeight="1">
      <c r="J1755" s="50"/>
      <c r="K1755" s="50"/>
      <c r="L1755" s="50"/>
      <c r="M1755" s="177"/>
      <c r="N1755" s="50"/>
    </row>
    <row r="1756" spans="10:14" ht="15" customHeight="1">
      <c r="J1756" s="50"/>
      <c r="K1756" s="50"/>
      <c r="L1756" s="50"/>
      <c r="M1756" s="177"/>
      <c r="N1756" s="50"/>
    </row>
    <row r="1757" spans="10:14" ht="15" customHeight="1">
      <c r="J1757" s="50"/>
      <c r="K1757" s="50"/>
      <c r="L1757" s="50"/>
      <c r="M1757" s="177"/>
      <c r="N1757" s="50"/>
    </row>
    <row r="1758" spans="10:14" ht="15" customHeight="1">
      <c r="J1758" s="50"/>
      <c r="K1758" s="50"/>
      <c r="L1758" s="50"/>
      <c r="M1758" s="177"/>
      <c r="N1758" s="50"/>
    </row>
    <row r="1759" spans="10:14" ht="15" customHeight="1">
      <c r="J1759" s="50"/>
      <c r="K1759" s="50"/>
      <c r="L1759" s="50"/>
      <c r="M1759" s="177"/>
      <c r="N1759" s="50"/>
    </row>
    <row r="1760" spans="10:14" ht="15" customHeight="1">
      <c r="J1760" s="50"/>
      <c r="K1760" s="50"/>
      <c r="L1760" s="50"/>
      <c r="M1760" s="177"/>
      <c r="N1760" s="50"/>
    </row>
    <row r="1761" spans="10:14" ht="15" customHeight="1">
      <c r="J1761" s="50"/>
      <c r="K1761" s="50"/>
      <c r="L1761" s="50"/>
      <c r="M1761" s="177"/>
      <c r="N1761" s="50"/>
    </row>
    <row r="1762" spans="10:14" ht="15" customHeight="1">
      <c r="J1762" s="50"/>
      <c r="K1762" s="50"/>
      <c r="L1762" s="50"/>
      <c r="M1762" s="177"/>
      <c r="N1762" s="50"/>
    </row>
    <row r="1763" spans="10:14" ht="15" customHeight="1">
      <c r="J1763" s="50"/>
      <c r="K1763" s="50"/>
      <c r="L1763" s="50"/>
      <c r="M1763" s="177"/>
      <c r="N1763" s="50"/>
    </row>
    <row r="1764" spans="10:14" ht="15" customHeight="1">
      <c r="J1764" s="50"/>
      <c r="K1764" s="50"/>
      <c r="L1764" s="50"/>
      <c r="M1764" s="177"/>
      <c r="N1764" s="50"/>
    </row>
    <row r="1765" spans="10:14" ht="15" customHeight="1">
      <c r="J1765" s="50"/>
      <c r="K1765" s="50"/>
      <c r="L1765" s="50"/>
      <c r="M1765" s="177"/>
      <c r="N1765" s="50"/>
    </row>
    <row r="1766" spans="10:14" ht="15" customHeight="1">
      <c r="J1766" s="50"/>
      <c r="K1766" s="50"/>
      <c r="L1766" s="50"/>
      <c r="M1766" s="177"/>
      <c r="N1766" s="50"/>
    </row>
    <row r="1767" spans="10:14" ht="15" customHeight="1">
      <c r="J1767" s="50"/>
      <c r="K1767" s="50"/>
      <c r="L1767" s="50"/>
      <c r="M1767" s="177"/>
      <c r="N1767" s="50"/>
    </row>
    <row r="1768" spans="10:14" ht="15" customHeight="1">
      <c r="J1768" s="50"/>
      <c r="K1768" s="50"/>
      <c r="L1768" s="50"/>
      <c r="M1768" s="177"/>
      <c r="N1768" s="50"/>
    </row>
    <row r="1769" spans="10:14" ht="15" customHeight="1">
      <c r="J1769" s="50"/>
      <c r="K1769" s="50"/>
      <c r="L1769" s="50"/>
      <c r="M1769" s="177"/>
      <c r="N1769" s="50"/>
    </row>
    <row r="1770" spans="10:14" ht="15" customHeight="1">
      <c r="J1770" s="50"/>
      <c r="K1770" s="50"/>
      <c r="L1770" s="50"/>
      <c r="M1770" s="177"/>
      <c r="N1770" s="50"/>
    </row>
    <row r="1771" spans="10:14" ht="15" customHeight="1">
      <c r="J1771" s="50"/>
      <c r="K1771" s="50"/>
      <c r="L1771" s="50"/>
      <c r="M1771" s="177"/>
      <c r="N1771" s="50"/>
    </row>
    <row r="1772" spans="10:14" ht="15" customHeight="1">
      <c r="J1772" s="50"/>
      <c r="K1772" s="50"/>
      <c r="L1772" s="50"/>
      <c r="M1772" s="177"/>
      <c r="N1772" s="50"/>
    </row>
    <row r="1773" spans="10:14" ht="15" customHeight="1">
      <c r="J1773" s="50"/>
      <c r="K1773" s="50"/>
      <c r="L1773" s="50"/>
      <c r="M1773" s="177"/>
      <c r="N1773" s="50"/>
    </row>
    <row r="1774" spans="10:14" ht="15" customHeight="1">
      <c r="J1774" s="50"/>
      <c r="K1774" s="50"/>
      <c r="L1774" s="50"/>
      <c r="M1774" s="177"/>
      <c r="N1774" s="50"/>
    </row>
    <row r="1775" spans="10:14" ht="15" customHeight="1">
      <c r="J1775" s="50"/>
      <c r="K1775" s="50"/>
      <c r="L1775" s="50"/>
      <c r="M1775" s="177"/>
      <c r="N1775" s="50"/>
    </row>
    <row r="1776" spans="10:14" ht="15" customHeight="1">
      <c r="J1776" s="50"/>
      <c r="K1776" s="50"/>
      <c r="L1776" s="50"/>
      <c r="M1776" s="177"/>
      <c r="N1776" s="50"/>
    </row>
    <row r="1777" spans="10:14" ht="15" customHeight="1">
      <c r="J1777" s="50"/>
      <c r="K1777" s="50"/>
      <c r="L1777" s="50"/>
      <c r="M1777" s="177"/>
      <c r="N1777" s="50"/>
    </row>
    <row r="1778" spans="10:14" ht="15" customHeight="1">
      <c r="J1778" s="50"/>
      <c r="K1778" s="50"/>
      <c r="L1778" s="50"/>
      <c r="M1778" s="177"/>
      <c r="N1778" s="50"/>
    </row>
    <row r="1779" spans="10:14" ht="15" customHeight="1">
      <c r="J1779" s="50"/>
      <c r="K1779" s="50"/>
      <c r="L1779" s="50"/>
      <c r="M1779" s="177"/>
      <c r="N1779" s="50"/>
    </row>
    <row r="1780" spans="10:14" ht="15" customHeight="1">
      <c r="J1780" s="50"/>
      <c r="K1780" s="50"/>
      <c r="L1780" s="50"/>
      <c r="M1780" s="177"/>
      <c r="N1780" s="50"/>
    </row>
    <row r="1781" spans="10:14" ht="15" customHeight="1">
      <c r="J1781" s="50"/>
      <c r="K1781" s="50"/>
      <c r="L1781" s="50"/>
      <c r="M1781" s="177"/>
      <c r="N1781" s="50"/>
    </row>
    <row r="1782" spans="10:14" ht="15" customHeight="1">
      <c r="J1782" s="50"/>
      <c r="K1782" s="50"/>
      <c r="L1782" s="50"/>
      <c r="M1782" s="177"/>
      <c r="N1782" s="50"/>
    </row>
    <row r="1783" spans="10:14" ht="15" customHeight="1">
      <c r="J1783" s="50"/>
      <c r="K1783" s="50"/>
      <c r="L1783" s="50"/>
      <c r="M1783" s="177"/>
      <c r="N1783" s="50"/>
    </row>
    <row r="1784" spans="10:14" ht="15" customHeight="1">
      <c r="J1784" s="50"/>
      <c r="K1784" s="50"/>
      <c r="L1784" s="50"/>
      <c r="M1784" s="177"/>
      <c r="N1784" s="50"/>
    </row>
    <row r="1785" spans="10:14" ht="15" customHeight="1">
      <c r="J1785" s="50"/>
      <c r="K1785" s="50"/>
      <c r="L1785" s="50"/>
      <c r="M1785" s="177"/>
      <c r="N1785" s="50"/>
    </row>
    <row r="1786" spans="10:14" ht="15" customHeight="1">
      <c r="J1786" s="50"/>
      <c r="K1786" s="50"/>
      <c r="L1786" s="50"/>
      <c r="M1786" s="177"/>
      <c r="N1786" s="50"/>
    </row>
    <row r="1787" spans="10:14" ht="15" customHeight="1">
      <c r="J1787" s="50"/>
      <c r="K1787" s="50"/>
      <c r="L1787" s="50"/>
      <c r="M1787" s="177"/>
      <c r="N1787" s="50"/>
    </row>
    <row r="1788" spans="10:14" ht="15" customHeight="1">
      <c r="J1788" s="50"/>
      <c r="K1788" s="50"/>
      <c r="L1788" s="50"/>
      <c r="M1788" s="177"/>
      <c r="N1788" s="50"/>
    </row>
    <row r="1789" spans="10:14" ht="15" customHeight="1">
      <c r="J1789" s="50"/>
      <c r="K1789" s="50"/>
      <c r="L1789" s="50"/>
      <c r="M1789" s="177"/>
      <c r="N1789" s="50"/>
    </row>
    <row r="1790" spans="10:14" ht="15" customHeight="1">
      <c r="J1790" s="50"/>
      <c r="K1790" s="50"/>
      <c r="L1790" s="50"/>
      <c r="M1790" s="177"/>
      <c r="N1790" s="50"/>
    </row>
    <row r="1791" spans="10:14" ht="15" customHeight="1">
      <c r="J1791" s="50"/>
      <c r="K1791" s="50"/>
      <c r="L1791" s="50"/>
      <c r="M1791" s="177"/>
      <c r="N1791" s="50"/>
    </row>
    <row r="1792" spans="10:14" ht="15" customHeight="1">
      <c r="J1792" s="50"/>
      <c r="K1792" s="50"/>
      <c r="L1792" s="50"/>
      <c r="M1792" s="177"/>
      <c r="N1792" s="50"/>
    </row>
    <row r="1793" spans="10:14" ht="15" customHeight="1">
      <c r="J1793" s="50"/>
      <c r="K1793" s="50"/>
      <c r="L1793" s="50"/>
      <c r="M1793" s="177"/>
      <c r="N1793" s="50"/>
    </row>
    <row r="1794" spans="10:14" ht="15" customHeight="1">
      <c r="J1794" s="50"/>
      <c r="K1794" s="50"/>
      <c r="L1794" s="50"/>
      <c r="M1794" s="177"/>
      <c r="N1794" s="50"/>
    </row>
    <row r="1795" spans="10:14" ht="15" customHeight="1">
      <c r="J1795" s="50"/>
      <c r="K1795" s="50"/>
      <c r="L1795" s="50"/>
      <c r="M1795" s="177"/>
      <c r="N1795" s="50"/>
    </row>
    <row r="1796" spans="10:14" ht="15" customHeight="1">
      <c r="J1796" s="50"/>
      <c r="K1796" s="50"/>
      <c r="L1796" s="50"/>
      <c r="M1796" s="177"/>
      <c r="N1796" s="50"/>
    </row>
    <row r="1797" spans="10:14" ht="15" customHeight="1">
      <c r="J1797" s="50"/>
      <c r="K1797" s="50"/>
      <c r="L1797" s="50"/>
      <c r="M1797" s="177"/>
      <c r="N1797" s="50"/>
    </row>
    <row r="1798" spans="10:14" ht="15" customHeight="1">
      <c r="J1798" s="50"/>
      <c r="K1798" s="50"/>
      <c r="L1798" s="50"/>
      <c r="M1798" s="177"/>
      <c r="N1798" s="50"/>
    </row>
    <row r="1799" spans="10:14" ht="15" customHeight="1">
      <c r="J1799" s="50"/>
      <c r="K1799" s="50"/>
      <c r="L1799" s="50"/>
      <c r="M1799" s="177"/>
      <c r="N1799" s="50"/>
    </row>
    <row r="1800" spans="10:14" ht="15" customHeight="1">
      <c r="J1800" s="50"/>
      <c r="K1800" s="50"/>
      <c r="L1800" s="50"/>
      <c r="M1800" s="177"/>
      <c r="N1800" s="50"/>
    </row>
    <row r="1801" spans="10:14" ht="15" customHeight="1">
      <c r="J1801" s="50"/>
      <c r="K1801" s="50"/>
      <c r="L1801" s="50"/>
      <c r="M1801" s="177"/>
      <c r="N1801" s="50"/>
    </row>
    <row r="1802" spans="10:14" ht="15" customHeight="1">
      <c r="J1802" s="50"/>
      <c r="K1802" s="50"/>
      <c r="L1802" s="50"/>
      <c r="M1802" s="177"/>
      <c r="N1802" s="50"/>
    </row>
    <row r="1803" spans="10:14" ht="15" customHeight="1">
      <c r="J1803" s="50"/>
      <c r="K1803" s="50"/>
      <c r="L1803" s="50"/>
      <c r="M1803" s="177"/>
      <c r="N1803" s="50"/>
    </row>
    <row r="1804" spans="10:14" ht="15" customHeight="1">
      <c r="J1804" s="50"/>
      <c r="K1804" s="50"/>
      <c r="L1804" s="50"/>
      <c r="M1804" s="177"/>
      <c r="N1804" s="50"/>
    </row>
    <row r="1805" spans="10:14" ht="15" customHeight="1">
      <c r="J1805" s="50"/>
      <c r="K1805" s="50"/>
      <c r="L1805" s="50"/>
      <c r="M1805" s="177"/>
      <c r="N1805" s="50"/>
    </row>
    <row r="1806" spans="10:14" ht="15" customHeight="1">
      <c r="J1806" s="50"/>
      <c r="K1806" s="50"/>
      <c r="L1806" s="50"/>
      <c r="M1806" s="177"/>
      <c r="N1806" s="50"/>
    </row>
    <row r="1807" spans="10:14" ht="15" customHeight="1">
      <c r="J1807" s="50"/>
      <c r="K1807" s="50"/>
      <c r="L1807" s="50"/>
      <c r="M1807" s="177"/>
      <c r="N1807" s="50"/>
    </row>
    <row r="1808" spans="10:14" ht="15" customHeight="1">
      <c r="J1808" s="50"/>
      <c r="K1808" s="50"/>
      <c r="L1808" s="50"/>
      <c r="M1808" s="177"/>
      <c r="N1808" s="50"/>
    </row>
    <row r="1809" spans="10:14" ht="15" customHeight="1">
      <c r="J1809" s="50"/>
      <c r="K1809" s="50"/>
      <c r="L1809" s="50"/>
      <c r="M1809" s="177"/>
      <c r="N1809" s="50"/>
    </row>
    <row r="1810" spans="10:14" ht="15" customHeight="1">
      <c r="J1810" s="50"/>
      <c r="K1810" s="50"/>
      <c r="L1810" s="50"/>
      <c r="M1810" s="177"/>
      <c r="N1810" s="50"/>
    </row>
    <row r="1811" spans="10:14" ht="15" customHeight="1">
      <c r="J1811" s="50"/>
      <c r="K1811" s="50"/>
      <c r="L1811" s="50"/>
      <c r="M1811" s="177"/>
      <c r="N1811" s="50"/>
    </row>
    <row r="1812" spans="10:14" ht="15" customHeight="1">
      <c r="J1812" s="50"/>
      <c r="K1812" s="50"/>
      <c r="L1812" s="50"/>
      <c r="M1812" s="177"/>
      <c r="N1812" s="50"/>
    </row>
    <row r="1813" spans="10:14" ht="15" customHeight="1">
      <c r="J1813" s="50"/>
      <c r="K1813" s="50"/>
      <c r="L1813" s="50"/>
      <c r="M1813" s="177"/>
      <c r="N1813" s="50"/>
    </row>
    <row r="1814" spans="10:14" ht="15" customHeight="1">
      <c r="J1814" s="50"/>
      <c r="K1814" s="50"/>
      <c r="L1814" s="50"/>
      <c r="M1814" s="177"/>
      <c r="N1814" s="50"/>
    </row>
    <row r="1815" spans="10:14" ht="15" customHeight="1">
      <c r="J1815" s="50"/>
      <c r="K1815" s="50"/>
      <c r="L1815" s="50"/>
      <c r="M1815" s="177"/>
      <c r="N1815" s="50"/>
    </row>
    <row r="1816" spans="10:14" ht="15" customHeight="1">
      <c r="J1816" s="50"/>
      <c r="K1816" s="50"/>
      <c r="L1816" s="50"/>
      <c r="M1816" s="177"/>
      <c r="N1816" s="50"/>
    </row>
    <row r="1817" spans="10:14" ht="15" customHeight="1">
      <c r="J1817" s="50"/>
      <c r="K1817" s="50"/>
      <c r="L1817" s="50"/>
      <c r="M1817" s="177"/>
      <c r="N1817" s="50"/>
    </row>
    <row r="1818" spans="10:14" ht="15" customHeight="1">
      <c r="J1818" s="50"/>
      <c r="K1818" s="50"/>
      <c r="L1818" s="50"/>
      <c r="M1818" s="177"/>
      <c r="N1818" s="50"/>
    </row>
    <row r="1819" spans="10:14" ht="15" customHeight="1">
      <c r="J1819" s="50"/>
      <c r="K1819" s="50"/>
      <c r="L1819" s="50"/>
      <c r="M1819" s="177"/>
      <c r="N1819" s="50"/>
    </row>
    <row r="1820" spans="10:14" ht="15" customHeight="1">
      <c r="J1820" s="50"/>
      <c r="K1820" s="50"/>
      <c r="L1820" s="50"/>
      <c r="M1820" s="177"/>
      <c r="N1820" s="50"/>
    </row>
    <row r="1821" spans="10:14" ht="15" customHeight="1">
      <c r="J1821" s="50"/>
      <c r="K1821" s="50"/>
      <c r="L1821" s="50"/>
      <c r="M1821" s="177"/>
      <c r="N1821" s="50"/>
    </row>
    <row r="1822" spans="10:14" ht="15" customHeight="1">
      <c r="J1822" s="50"/>
      <c r="K1822" s="50"/>
      <c r="L1822" s="50"/>
      <c r="M1822" s="177"/>
      <c r="N1822" s="50"/>
    </row>
    <row r="1823" spans="10:14" ht="15" customHeight="1">
      <c r="J1823" s="50"/>
      <c r="K1823" s="50"/>
      <c r="L1823" s="50"/>
      <c r="M1823" s="177"/>
      <c r="N1823" s="50"/>
    </row>
    <row r="1824" spans="10:14" ht="15" customHeight="1">
      <c r="J1824" s="50"/>
      <c r="K1824" s="50"/>
      <c r="L1824" s="50"/>
      <c r="M1824" s="177"/>
      <c r="N1824" s="50"/>
    </row>
    <row r="1825" spans="10:14" ht="15" customHeight="1">
      <c r="J1825" s="50"/>
      <c r="K1825" s="50"/>
      <c r="L1825" s="50"/>
      <c r="M1825" s="177"/>
      <c r="N1825" s="50"/>
    </row>
    <row r="1826" spans="10:14" ht="15" customHeight="1">
      <c r="J1826" s="50"/>
      <c r="K1826" s="50"/>
      <c r="L1826" s="50"/>
      <c r="M1826" s="177"/>
      <c r="N1826" s="50"/>
    </row>
    <row r="1827" spans="10:14" ht="15" customHeight="1">
      <c r="J1827" s="50"/>
      <c r="K1827" s="50"/>
      <c r="L1827" s="50"/>
      <c r="M1827" s="177"/>
      <c r="N1827" s="50"/>
    </row>
    <row r="1828" spans="10:14" ht="15" customHeight="1">
      <c r="J1828" s="50"/>
      <c r="K1828" s="50"/>
      <c r="L1828" s="50"/>
      <c r="M1828" s="177"/>
      <c r="N1828" s="50"/>
    </row>
    <row r="1829" spans="10:14" ht="15" customHeight="1">
      <c r="J1829" s="50"/>
      <c r="K1829" s="50"/>
      <c r="L1829" s="50"/>
      <c r="M1829" s="177"/>
      <c r="N1829" s="50"/>
    </row>
    <row r="1830" spans="10:14" ht="15" customHeight="1">
      <c r="J1830" s="50"/>
      <c r="K1830" s="50"/>
      <c r="L1830" s="50"/>
      <c r="M1830" s="177"/>
      <c r="N1830" s="50"/>
    </row>
    <row r="1831" spans="10:14" ht="15" customHeight="1">
      <c r="J1831" s="50"/>
      <c r="K1831" s="50"/>
      <c r="L1831" s="50"/>
      <c r="M1831" s="177"/>
      <c r="N1831" s="50"/>
    </row>
    <row r="1832" spans="10:14" ht="15" customHeight="1">
      <c r="J1832" s="50"/>
      <c r="K1832" s="50"/>
      <c r="L1832" s="50"/>
      <c r="M1832" s="177"/>
      <c r="N1832" s="50"/>
    </row>
    <row r="1833" spans="10:14" ht="15" customHeight="1">
      <c r="J1833" s="50"/>
      <c r="K1833" s="50"/>
      <c r="L1833" s="50"/>
      <c r="M1833" s="177"/>
      <c r="N1833" s="50"/>
    </row>
    <row r="1834" spans="10:14" ht="15" customHeight="1">
      <c r="J1834" s="50"/>
      <c r="K1834" s="50"/>
      <c r="L1834" s="50"/>
      <c r="M1834" s="177"/>
      <c r="N1834" s="50"/>
    </row>
    <row r="1835" spans="10:14" ht="15" customHeight="1">
      <c r="J1835" s="50"/>
      <c r="K1835" s="50"/>
      <c r="L1835" s="50"/>
      <c r="M1835" s="177"/>
      <c r="N1835" s="50"/>
    </row>
    <row r="1836" spans="10:14" ht="15" customHeight="1">
      <c r="J1836" s="50"/>
      <c r="K1836" s="50"/>
      <c r="L1836" s="50"/>
      <c r="M1836" s="177"/>
      <c r="N1836" s="50"/>
    </row>
    <row r="1837" spans="10:14" ht="15" customHeight="1">
      <c r="J1837" s="50"/>
      <c r="K1837" s="50"/>
      <c r="L1837" s="50"/>
      <c r="M1837" s="177"/>
      <c r="N1837" s="50"/>
    </row>
    <row r="1838" spans="10:14" ht="15" customHeight="1">
      <c r="J1838" s="50"/>
      <c r="K1838" s="50"/>
      <c r="L1838" s="50"/>
      <c r="M1838" s="177"/>
      <c r="N1838" s="50"/>
    </row>
    <row r="1839" spans="10:14" ht="15" customHeight="1">
      <c r="J1839" s="50"/>
      <c r="K1839" s="50"/>
      <c r="L1839" s="50"/>
      <c r="M1839" s="177"/>
      <c r="N1839" s="50"/>
    </row>
    <row r="1840" spans="10:14" ht="15" customHeight="1">
      <c r="J1840" s="50"/>
      <c r="K1840" s="50"/>
      <c r="L1840" s="50"/>
      <c r="M1840" s="177"/>
      <c r="N1840" s="50"/>
    </row>
    <row r="1841" spans="10:14" ht="15" customHeight="1">
      <c r="J1841" s="50"/>
      <c r="K1841" s="50"/>
      <c r="L1841" s="50"/>
      <c r="M1841" s="177"/>
      <c r="N1841" s="50"/>
    </row>
    <row r="1842" spans="10:14" ht="15" customHeight="1">
      <c r="J1842" s="50"/>
      <c r="K1842" s="50"/>
      <c r="L1842" s="50"/>
      <c r="M1842" s="177"/>
      <c r="N1842" s="50"/>
    </row>
    <row r="1843" spans="10:14" ht="15" customHeight="1">
      <c r="J1843" s="50"/>
      <c r="K1843" s="50"/>
      <c r="L1843" s="50"/>
      <c r="M1843" s="177"/>
      <c r="N1843" s="50"/>
    </row>
    <row r="1844" spans="10:14" ht="15" customHeight="1">
      <c r="J1844" s="50"/>
      <c r="K1844" s="50"/>
      <c r="L1844" s="50"/>
      <c r="M1844" s="177"/>
      <c r="N1844" s="50"/>
    </row>
    <row r="1845" spans="10:14" ht="15" customHeight="1">
      <c r="J1845" s="50"/>
      <c r="K1845" s="50"/>
      <c r="L1845" s="50"/>
      <c r="M1845" s="177"/>
      <c r="N1845" s="50"/>
    </row>
    <row r="1846" spans="10:14" ht="15" customHeight="1">
      <c r="J1846" s="50"/>
      <c r="K1846" s="50"/>
      <c r="L1846" s="50"/>
      <c r="M1846" s="177"/>
      <c r="N1846" s="50"/>
    </row>
    <row r="1847" spans="10:14" ht="15" customHeight="1">
      <c r="J1847" s="50"/>
      <c r="K1847" s="50"/>
      <c r="L1847" s="50"/>
      <c r="M1847" s="177"/>
      <c r="N1847" s="50"/>
    </row>
    <row r="1848" spans="10:14" ht="15" customHeight="1">
      <c r="J1848" s="50"/>
      <c r="K1848" s="50"/>
      <c r="L1848" s="50"/>
      <c r="M1848" s="177"/>
      <c r="N1848" s="50"/>
    </row>
    <row r="1849" spans="10:14" ht="15" customHeight="1">
      <c r="J1849" s="50"/>
      <c r="K1849" s="50"/>
      <c r="L1849" s="50"/>
      <c r="M1849" s="177"/>
      <c r="N1849" s="50"/>
    </row>
    <row r="1850" spans="10:14" ht="15" customHeight="1">
      <c r="J1850" s="50"/>
      <c r="K1850" s="50"/>
      <c r="L1850" s="50"/>
      <c r="M1850" s="177"/>
      <c r="N1850" s="50"/>
    </row>
    <row r="1851" spans="10:14" ht="15" customHeight="1">
      <c r="J1851" s="50"/>
      <c r="K1851" s="50"/>
      <c r="L1851" s="50"/>
      <c r="M1851" s="177"/>
      <c r="N1851" s="50"/>
    </row>
    <row r="1852" spans="10:14" ht="15" customHeight="1">
      <c r="J1852" s="50"/>
      <c r="K1852" s="50"/>
      <c r="L1852" s="50"/>
      <c r="M1852" s="177"/>
      <c r="N1852" s="50"/>
    </row>
    <row r="1853" spans="10:14" ht="15" customHeight="1">
      <c r="J1853" s="50"/>
      <c r="K1853" s="50"/>
      <c r="L1853" s="50"/>
      <c r="M1853" s="177"/>
      <c r="N1853" s="50"/>
    </row>
    <row r="1854" spans="10:14" ht="15" customHeight="1">
      <c r="J1854" s="50"/>
      <c r="K1854" s="50"/>
      <c r="L1854" s="50"/>
      <c r="M1854" s="177"/>
      <c r="N1854" s="50"/>
    </row>
    <row r="1855" spans="10:14" ht="15" customHeight="1">
      <c r="J1855" s="50"/>
      <c r="K1855" s="50"/>
      <c r="L1855" s="50"/>
      <c r="M1855" s="177"/>
      <c r="N1855" s="50"/>
    </row>
    <row r="1856" spans="10:14" ht="15" customHeight="1">
      <c r="J1856" s="50"/>
      <c r="K1856" s="50"/>
      <c r="L1856" s="50"/>
      <c r="M1856" s="177"/>
      <c r="N1856" s="50"/>
    </row>
    <row r="1857" spans="10:14" ht="15" customHeight="1">
      <c r="J1857" s="50"/>
      <c r="K1857" s="50"/>
      <c r="L1857" s="50"/>
      <c r="M1857" s="177"/>
      <c r="N1857" s="50"/>
    </row>
    <row r="1858" spans="10:14" ht="15" customHeight="1">
      <c r="J1858" s="50"/>
      <c r="K1858" s="50"/>
      <c r="L1858" s="50"/>
      <c r="M1858" s="177"/>
      <c r="N1858" s="50"/>
    </row>
    <row r="1859" spans="10:14" ht="15" customHeight="1">
      <c r="J1859" s="50"/>
      <c r="K1859" s="50"/>
      <c r="L1859" s="50"/>
      <c r="M1859" s="177"/>
      <c r="N1859" s="50"/>
    </row>
    <row r="1860" spans="10:14" ht="15" customHeight="1">
      <c r="J1860" s="50"/>
      <c r="K1860" s="50"/>
      <c r="L1860" s="50"/>
      <c r="M1860" s="177"/>
      <c r="N1860" s="50"/>
    </row>
    <row r="1861" spans="10:14" ht="15" customHeight="1">
      <c r="J1861" s="50"/>
      <c r="K1861" s="50"/>
      <c r="L1861" s="50"/>
      <c r="M1861" s="177"/>
      <c r="N1861" s="50"/>
    </row>
    <row r="1862" spans="10:14" ht="15" customHeight="1">
      <c r="J1862" s="50"/>
      <c r="K1862" s="50"/>
      <c r="L1862" s="50"/>
      <c r="M1862" s="177"/>
      <c r="N1862" s="50"/>
    </row>
    <row r="1863" spans="10:14" ht="15" customHeight="1">
      <c r="J1863" s="50"/>
      <c r="K1863" s="50"/>
      <c r="L1863" s="50"/>
      <c r="M1863" s="177"/>
      <c r="N1863" s="50"/>
    </row>
    <row r="1864" spans="10:14" ht="15" customHeight="1">
      <c r="J1864" s="50"/>
      <c r="K1864" s="50"/>
      <c r="L1864" s="50"/>
      <c r="M1864" s="177"/>
      <c r="N1864" s="50"/>
    </row>
    <row r="1865" spans="10:14" ht="15" customHeight="1">
      <c r="J1865" s="50"/>
      <c r="K1865" s="50"/>
      <c r="L1865" s="50"/>
      <c r="M1865" s="177"/>
      <c r="N1865" s="50"/>
    </row>
    <row r="1866" spans="10:14" ht="15" customHeight="1">
      <c r="J1866" s="50"/>
      <c r="K1866" s="50"/>
      <c r="L1866" s="50"/>
      <c r="M1866" s="177"/>
      <c r="N1866" s="50"/>
    </row>
    <row r="1867" spans="10:14" ht="15" customHeight="1">
      <c r="J1867" s="50"/>
      <c r="K1867" s="50"/>
      <c r="L1867" s="50"/>
      <c r="M1867" s="177"/>
      <c r="N1867" s="50"/>
    </row>
    <row r="1868" spans="10:14" ht="15" customHeight="1">
      <c r="J1868" s="50"/>
      <c r="K1868" s="50"/>
      <c r="L1868" s="50"/>
      <c r="M1868" s="177"/>
      <c r="N1868" s="50"/>
    </row>
    <row r="1869" spans="10:14" ht="15" customHeight="1">
      <c r="J1869" s="50"/>
      <c r="K1869" s="50"/>
      <c r="L1869" s="50"/>
      <c r="M1869" s="177"/>
      <c r="N1869" s="50"/>
    </row>
    <row r="1870" spans="10:14" ht="15" customHeight="1">
      <c r="J1870" s="50"/>
      <c r="K1870" s="50"/>
      <c r="L1870" s="50"/>
      <c r="M1870" s="177"/>
      <c r="N1870" s="50"/>
    </row>
    <row r="1871" spans="10:14" ht="15" customHeight="1">
      <c r="J1871" s="50"/>
      <c r="K1871" s="50"/>
      <c r="L1871" s="50"/>
      <c r="M1871" s="177"/>
      <c r="N1871" s="50"/>
    </row>
    <row r="1872" spans="10:14" ht="15" customHeight="1">
      <c r="J1872" s="50"/>
      <c r="K1872" s="50"/>
      <c r="L1872" s="50"/>
      <c r="M1872" s="177"/>
      <c r="N1872" s="50"/>
    </row>
    <row r="1873" spans="10:14" ht="15" customHeight="1">
      <c r="J1873" s="50"/>
      <c r="K1873" s="50"/>
      <c r="L1873" s="50"/>
      <c r="M1873" s="177"/>
      <c r="N1873" s="50"/>
    </row>
    <row r="1874" spans="10:14" ht="15" customHeight="1">
      <c r="J1874" s="50"/>
      <c r="K1874" s="50"/>
      <c r="L1874" s="50"/>
      <c r="M1874" s="177"/>
      <c r="N1874" s="50"/>
    </row>
    <row r="1875" spans="10:14" ht="15" customHeight="1">
      <c r="J1875" s="50"/>
      <c r="K1875" s="50"/>
      <c r="L1875" s="50"/>
      <c r="M1875" s="177"/>
      <c r="N1875" s="50"/>
    </row>
    <row r="1876" spans="10:14" ht="15" customHeight="1">
      <c r="J1876" s="50"/>
      <c r="K1876" s="50"/>
      <c r="L1876" s="50"/>
      <c r="M1876" s="177"/>
      <c r="N1876" s="50"/>
    </row>
    <row r="1877" spans="10:14" ht="15" customHeight="1">
      <c r="J1877" s="50"/>
      <c r="K1877" s="50"/>
      <c r="L1877" s="50"/>
      <c r="M1877" s="177"/>
      <c r="N1877" s="50"/>
    </row>
    <row r="1878" spans="10:14" ht="15" customHeight="1">
      <c r="J1878" s="50"/>
      <c r="K1878" s="50"/>
      <c r="L1878" s="50"/>
      <c r="M1878" s="177"/>
      <c r="N1878" s="50"/>
    </row>
    <row r="1879" spans="10:14" ht="15" customHeight="1">
      <c r="J1879" s="50"/>
      <c r="K1879" s="50"/>
      <c r="L1879" s="50"/>
      <c r="M1879" s="177"/>
      <c r="N1879" s="50"/>
    </row>
    <row r="1880" spans="10:14" ht="15" customHeight="1">
      <c r="J1880" s="50"/>
      <c r="K1880" s="50"/>
      <c r="L1880" s="50"/>
      <c r="M1880" s="177"/>
      <c r="N1880" s="50"/>
    </row>
    <row r="1881" spans="10:14" ht="15" customHeight="1">
      <c r="J1881" s="50"/>
      <c r="K1881" s="50"/>
      <c r="L1881" s="50"/>
      <c r="M1881" s="177"/>
      <c r="N1881" s="50"/>
    </row>
    <row r="1882" spans="10:14" ht="15" customHeight="1">
      <c r="J1882" s="50"/>
      <c r="K1882" s="50"/>
      <c r="L1882" s="50"/>
      <c r="M1882" s="177"/>
      <c r="N1882" s="50"/>
    </row>
    <row r="1883" spans="10:14" ht="15" customHeight="1">
      <c r="J1883" s="50"/>
      <c r="K1883" s="50"/>
      <c r="L1883" s="50"/>
      <c r="M1883" s="177"/>
      <c r="N1883" s="50"/>
    </row>
    <row r="1884" spans="10:14" ht="15" customHeight="1">
      <c r="J1884" s="50"/>
      <c r="K1884" s="50"/>
      <c r="L1884" s="50"/>
      <c r="M1884" s="177"/>
      <c r="N1884" s="50"/>
    </row>
    <row r="1885" spans="10:14" ht="15" customHeight="1">
      <c r="J1885" s="50"/>
      <c r="K1885" s="50"/>
      <c r="L1885" s="50"/>
      <c r="M1885" s="177"/>
      <c r="N1885" s="50"/>
    </row>
    <row r="1886" spans="10:14" ht="15" customHeight="1">
      <c r="J1886" s="50"/>
      <c r="K1886" s="50"/>
      <c r="L1886" s="50"/>
      <c r="M1886" s="177"/>
      <c r="N1886" s="50"/>
    </row>
    <row r="1887" spans="10:14" ht="15" customHeight="1">
      <c r="J1887" s="50"/>
      <c r="K1887" s="50"/>
      <c r="L1887" s="50"/>
      <c r="M1887" s="177"/>
      <c r="N1887" s="50"/>
    </row>
    <row r="1888" spans="10:14" ht="15" customHeight="1">
      <c r="J1888" s="50"/>
      <c r="K1888" s="50"/>
      <c r="L1888" s="50"/>
      <c r="M1888" s="177"/>
      <c r="N1888" s="50"/>
    </row>
    <row r="1889" spans="10:14" ht="15" customHeight="1">
      <c r="J1889" s="50"/>
      <c r="K1889" s="50"/>
      <c r="L1889" s="50"/>
      <c r="M1889" s="177"/>
      <c r="N1889" s="50"/>
    </row>
    <row r="1890" spans="10:14" ht="15" customHeight="1">
      <c r="J1890" s="50"/>
      <c r="K1890" s="50"/>
      <c r="L1890" s="50"/>
      <c r="M1890" s="177"/>
      <c r="N1890" s="50"/>
    </row>
    <row r="1891" spans="10:14" ht="15" customHeight="1">
      <c r="J1891" s="50"/>
      <c r="K1891" s="50"/>
      <c r="L1891" s="50"/>
      <c r="M1891" s="177"/>
      <c r="N1891" s="50"/>
    </row>
    <row r="1892" spans="10:14" ht="15" customHeight="1">
      <c r="J1892" s="50"/>
      <c r="K1892" s="50"/>
      <c r="L1892" s="50"/>
      <c r="M1892" s="177"/>
      <c r="N1892" s="50"/>
    </row>
    <row r="1893" spans="10:14" ht="15" customHeight="1">
      <c r="J1893" s="50"/>
      <c r="K1893" s="50"/>
      <c r="L1893" s="50"/>
      <c r="M1893" s="177"/>
      <c r="N1893" s="50"/>
    </row>
    <row r="1894" spans="10:14" ht="15" customHeight="1">
      <c r="J1894" s="50"/>
      <c r="K1894" s="50"/>
      <c r="L1894" s="50"/>
      <c r="M1894" s="177"/>
      <c r="N1894" s="50"/>
    </row>
    <row r="1895" spans="10:14" ht="15" customHeight="1">
      <c r="J1895" s="50"/>
      <c r="K1895" s="50"/>
      <c r="L1895" s="50"/>
      <c r="M1895" s="177"/>
      <c r="N1895" s="50"/>
    </row>
    <row r="1896" spans="10:14" ht="15" customHeight="1">
      <c r="J1896" s="50"/>
      <c r="K1896" s="50"/>
      <c r="L1896" s="50"/>
      <c r="M1896" s="177"/>
      <c r="N1896" s="50"/>
    </row>
    <row r="1897" spans="10:14" ht="15" customHeight="1">
      <c r="J1897" s="50"/>
      <c r="K1897" s="50"/>
      <c r="L1897" s="50"/>
      <c r="M1897" s="177"/>
      <c r="N1897" s="50"/>
    </row>
    <row r="1898" spans="10:14" ht="15" customHeight="1">
      <c r="J1898" s="50"/>
      <c r="K1898" s="50"/>
      <c r="L1898" s="50"/>
      <c r="M1898" s="177"/>
      <c r="N1898" s="50"/>
    </row>
    <row r="1899" spans="10:14" ht="15" customHeight="1">
      <c r="J1899" s="50"/>
      <c r="K1899" s="50"/>
      <c r="L1899" s="50"/>
      <c r="M1899" s="177"/>
      <c r="N1899" s="50"/>
    </row>
    <row r="1900" spans="10:14" ht="15" customHeight="1">
      <c r="J1900" s="50"/>
      <c r="K1900" s="50"/>
      <c r="L1900" s="50"/>
      <c r="M1900" s="177"/>
      <c r="N1900" s="50"/>
    </row>
    <row r="1901" spans="10:14" ht="15" customHeight="1">
      <c r="J1901" s="50"/>
      <c r="K1901" s="50"/>
      <c r="L1901" s="50"/>
      <c r="M1901" s="177"/>
      <c r="N1901" s="50"/>
    </row>
    <row r="1902" spans="10:14" ht="15" customHeight="1">
      <c r="J1902" s="50"/>
      <c r="K1902" s="50"/>
      <c r="L1902" s="50"/>
      <c r="M1902" s="177"/>
      <c r="N1902" s="50"/>
    </row>
    <row r="1903" spans="10:14" ht="15" customHeight="1">
      <c r="J1903" s="50"/>
      <c r="K1903" s="50"/>
      <c r="L1903" s="50"/>
      <c r="M1903" s="177"/>
      <c r="N1903" s="50"/>
    </row>
    <row r="1904" spans="10:14" ht="15" customHeight="1">
      <c r="J1904" s="50"/>
      <c r="K1904" s="50"/>
      <c r="L1904" s="50"/>
      <c r="M1904" s="177"/>
      <c r="N1904" s="50"/>
    </row>
    <row r="1905" spans="10:14" ht="15" customHeight="1">
      <c r="J1905" s="50"/>
      <c r="K1905" s="50"/>
      <c r="L1905" s="50"/>
      <c r="M1905" s="177"/>
      <c r="N1905" s="50"/>
    </row>
    <row r="1906" spans="10:14" ht="15" customHeight="1">
      <c r="J1906" s="50"/>
      <c r="K1906" s="50"/>
      <c r="L1906" s="50"/>
      <c r="M1906" s="177"/>
      <c r="N1906" s="50"/>
    </row>
    <row r="1907" spans="10:14" ht="15" customHeight="1">
      <c r="J1907" s="50"/>
      <c r="K1907" s="50"/>
      <c r="L1907" s="50"/>
      <c r="M1907" s="177"/>
      <c r="N1907" s="50"/>
    </row>
    <row r="1908" spans="10:14" ht="15" customHeight="1">
      <c r="J1908" s="50"/>
      <c r="K1908" s="50"/>
      <c r="L1908" s="50"/>
      <c r="M1908" s="177"/>
      <c r="N1908" s="50"/>
    </row>
    <row r="1909" spans="10:14" ht="15" customHeight="1">
      <c r="J1909" s="50"/>
      <c r="K1909" s="50"/>
      <c r="L1909" s="50"/>
      <c r="M1909" s="177"/>
      <c r="N1909" s="50"/>
    </row>
    <row r="1910" spans="10:14" ht="15" customHeight="1">
      <c r="J1910" s="50"/>
      <c r="K1910" s="50"/>
      <c r="L1910" s="50"/>
      <c r="M1910" s="177"/>
      <c r="N1910" s="50"/>
    </row>
    <row r="1911" spans="10:14" ht="15" customHeight="1">
      <c r="J1911" s="50"/>
      <c r="K1911" s="50"/>
      <c r="L1911" s="50"/>
      <c r="M1911" s="177"/>
      <c r="N1911" s="50"/>
    </row>
    <row r="1912" spans="10:14" ht="15" customHeight="1">
      <c r="J1912" s="50"/>
      <c r="K1912" s="50"/>
      <c r="L1912" s="50"/>
      <c r="M1912" s="177"/>
      <c r="N1912" s="50"/>
    </row>
    <row r="1913" spans="10:14" ht="15" customHeight="1">
      <c r="J1913" s="50"/>
      <c r="K1913" s="50"/>
      <c r="L1913" s="50"/>
      <c r="M1913" s="177"/>
      <c r="N1913" s="50"/>
    </row>
    <row r="1914" spans="10:14" ht="15" customHeight="1">
      <c r="J1914" s="50"/>
      <c r="K1914" s="50"/>
      <c r="L1914" s="50"/>
      <c r="M1914" s="177"/>
      <c r="N1914" s="50"/>
    </row>
    <row r="1915" spans="10:14" ht="15" customHeight="1">
      <c r="J1915" s="50"/>
      <c r="K1915" s="50"/>
      <c r="L1915" s="50"/>
      <c r="M1915" s="177"/>
      <c r="N1915" s="50"/>
    </row>
    <row r="1916" spans="10:14" ht="15" customHeight="1">
      <c r="J1916" s="50"/>
      <c r="K1916" s="50"/>
      <c r="L1916" s="50"/>
      <c r="M1916" s="177"/>
      <c r="N1916" s="50"/>
    </row>
    <row r="1917" spans="10:14" ht="15" customHeight="1">
      <c r="J1917" s="50"/>
      <c r="K1917" s="50"/>
      <c r="L1917" s="50"/>
      <c r="M1917" s="177"/>
      <c r="N1917" s="50"/>
    </row>
    <row r="1918" spans="10:14" ht="15" customHeight="1">
      <c r="J1918" s="50"/>
      <c r="K1918" s="50"/>
      <c r="L1918" s="50"/>
      <c r="M1918" s="177"/>
      <c r="N1918" s="50"/>
    </row>
    <row r="1919" spans="10:14" ht="15" customHeight="1">
      <c r="J1919" s="50"/>
      <c r="K1919" s="50"/>
      <c r="L1919" s="50"/>
      <c r="M1919" s="177"/>
      <c r="N1919" s="50"/>
    </row>
    <row r="1920" spans="10:14" ht="15" customHeight="1">
      <c r="J1920" s="50"/>
      <c r="K1920" s="50"/>
      <c r="L1920" s="50"/>
      <c r="M1920" s="177"/>
      <c r="N1920" s="50"/>
    </row>
    <row r="1921" spans="10:14" ht="15" customHeight="1">
      <c r="J1921" s="50"/>
      <c r="K1921" s="50"/>
      <c r="L1921" s="50"/>
      <c r="M1921" s="177"/>
      <c r="N1921" s="50"/>
    </row>
    <row r="1922" spans="10:14" ht="15" customHeight="1">
      <c r="J1922" s="50"/>
      <c r="K1922" s="50"/>
      <c r="L1922" s="50"/>
      <c r="M1922" s="177"/>
      <c r="N1922" s="50"/>
    </row>
    <row r="1923" spans="10:14" ht="15" customHeight="1">
      <c r="J1923" s="50"/>
      <c r="K1923" s="50"/>
      <c r="L1923" s="50"/>
      <c r="M1923" s="177"/>
      <c r="N1923" s="50"/>
    </row>
    <row r="1924" spans="10:14" ht="15" customHeight="1">
      <c r="J1924" s="50"/>
      <c r="K1924" s="50"/>
      <c r="L1924" s="50"/>
      <c r="M1924" s="177"/>
      <c r="N1924" s="50"/>
    </row>
    <row r="1925" spans="10:14" ht="15" customHeight="1">
      <c r="J1925" s="50"/>
      <c r="K1925" s="50"/>
      <c r="L1925" s="50"/>
      <c r="M1925" s="177"/>
      <c r="N1925" s="50"/>
    </row>
    <row r="1926" spans="10:14" ht="15" customHeight="1">
      <c r="J1926" s="50"/>
      <c r="K1926" s="50"/>
      <c r="L1926" s="50"/>
      <c r="M1926" s="177"/>
      <c r="N1926" s="50"/>
    </row>
    <row r="1927" spans="10:14" ht="15" customHeight="1">
      <c r="J1927" s="50"/>
      <c r="K1927" s="50"/>
      <c r="L1927" s="50"/>
      <c r="M1927" s="177"/>
      <c r="N1927" s="50"/>
    </row>
    <row r="1928" spans="10:14" ht="15" customHeight="1">
      <c r="J1928" s="50"/>
      <c r="K1928" s="50"/>
      <c r="L1928" s="50"/>
      <c r="M1928" s="177"/>
      <c r="N1928" s="50"/>
    </row>
    <row r="1929" spans="10:14" ht="15" customHeight="1">
      <c r="J1929" s="50"/>
      <c r="K1929" s="50"/>
      <c r="L1929" s="50"/>
      <c r="M1929" s="177"/>
      <c r="N1929" s="50"/>
    </row>
    <row r="1930" spans="10:14" ht="15" customHeight="1">
      <c r="J1930" s="50"/>
      <c r="K1930" s="50"/>
      <c r="L1930" s="50"/>
      <c r="M1930" s="177"/>
      <c r="N1930" s="50"/>
    </row>
    <row r="1931" spans="10:14" ht="15" customHeight="1">
      <c r="J1931" s="50"/>
      <c r="K1931" s="50"/>
      <c r="L1931" s="50"/>
      <c r="M1931" s="177"/>
      <c r="N1931" s="50"/>
    </row>
    <row r="1932" spans="10:14" ht="15" customHeight="1">
      <c r="J1932" s="50"/>
      <c r="K1932" s="50"/>
      <c r="L1932" s="50"/>
      <c r="M1932" s="177"/>
      <c r="N1932" s="50"/>
    </row>
    <row r="1933" spans="10:14" ht="15" customHeight="1">
      <c r="J1933" s="50"/>
      <c r="K1933" s="50"/>
      <c r="L1933" s="50"/>
      <c r="M1933" s="177"/>
      <c r="N1933" s="50"/>
    </row>
    <row r="1934" spans="10:14" ht="15" customHeight="1">
      <c r="J1934" s="50"/>
      <c r="K1934" s="50"/>
      <c r="L1934" s="50"/>
      <c r="M1934" s="177"/>
      <c r="N1934" s="50"/>
    </row>
    <row r="1935" spans="10:14" ht="15" customHeight="1">
      <c r="J1935" s="50"/>
      <c r="K1935" s="50"/>
      <c r="L1935" s="50"/>
      <c r="M1935" s="177"/>
      <c r="N1935" s="50"/>
    </row>
    <row r="1936" spans="10:14" ht="15" customHeight="1">
      <c r="J1936" s="50"/>
      <c r="K1936" s="50"/>
      <c r="L1936" s="50"/>
      <c r="M1936" s="177"/>
      <c r="N1936" s="50"/>
    </row>
    <row r="1937" spans="10:14" ht="15" customHeight="1">
      <c r="J1937" s="50"/>
      <c r="K1937" s="50"/>
      <c r="L1937" s="50"/>
      <c r="M1937" s="177"/>
      <c r="N1937" s="50"/>
    </row>
    <row r="1938" spans="10:14" ht="15" customHeight="1">
      <c r="J1938" s="50"/>
      <c r="K1938" s="50"/>
      <c r="L1938" s="50"/>
      <c r="M1938" s="177"/>
      <c r="N1938" s="50"/>
    </row>
    <row r="1939" spans="10:14" ht="15" customHeight="1">
      <c r="J1939" s="50"/>
      <c r="K1939" s="50"/>
      <c r="L1939" s="50"/>
      <c r="M1939" s="177"/>
      <c r="N1939" s="50"/>
    </row>
    <row r="1940" spans="10:14" ht="15" customHeight="1">
      <c r="J1940" s="50"/>
      <c r="K1940" s="50"/>
      <c r="L1940" s="50"/>
      <c r="M1940" s="177"/>
      <c r="N1940" s="50"/>
    </row>
    <row r="1941" spans="10:14" ht="15" customHeight="1">
      <c r="J1941" s="50"/>
      <c r="K1941" s="50"/>
      <c r="L1941" s="50"/>
      <c r="M1941" s="177"/>
      <c r="N1941" s="50"/>
    </row>
    <row r="1942" spans="10:14" ht="15" customHeight="1">
      <c r="J1942" s="50"/>
      <c r="K1942" s="50"/>
      <c r="L1942" s="50"/>
      <c r="M1942" s="177"/>
      <c r="N1942" s="50"/>
    </row>
    <row r="1943" spans="10:14" ht="15" customHeight="1">
      <c r="J1943" s="50"/>
      <c r="K1943" s="50"/>
      <c r="L1943" s="50"/>
      <c r="M1943" s="177"/>
      <c r="N1943" s="50"/>
    </row>
    <row r="1944" spans="10:14" ht="15" customHeight="1">
      <c r="J1944" s="50"/>
      <c r="K1944" s="50"/>
      <c r="L1944" s="50"/>
      <c r="M1944" s="177"/>
      <c r="N1944" s="50"/>
    </row>
    <row r="1945" spans="10:14" ht="15" customHeight="1">
      <c r="J1945" s="50"/>
      <c r="K1945" s="50"/>
      <c r="L1945" s="50"/>
      <c r="M1945" s="177"/>
      <c r="N1945" s="50"/>
    </row>
    <row r="1946" spans="10:14" ht="15" customHeight="1">
      <c r="J1946" s="50"/>
      <c r="K1946" s="50"/>
      <c r="L1946" s="50"/>
      <c r="M1946" s="177"/>
      <c r="N1946" s="50"/>
    </row>
    <row r="1947" spans="10:14" ht="15" customHeight="1">
      <c r="J1947" s="50"/>
      <c r="K1947" s="50"/>
      <c r="L1947" s="50"/>
      <c r="M1947" s="177"/>
      <c r="N1947" s="50"/>
    </row>
    <row r="1948" spans="10:14" ht="15" customHeight="1">
      <c r="J1948" s="50"/>
      <c r="K1948" s="50"/>
      <c r="L1948" s="50"/>
      <c r="M1948" s="177"/>
      <c r="N1948" s="50"/>
    </row>
    <row r="1949" spans="10:14" ht="15" customHeight="1">
      <c r="J1949" s="50"/>
      <c r="K1949" s="50"/>
      <c r="L1949" s="50"/>
      <c r="M1949" s="177"/>
      <c r="N1949" s="50"/>
    </row>
    <row r="1950" spans="10:14" ht="15" customHeight="1">
      <c r="J1950" s="50"/>
      <c r="K1950" s="50"/>
      <c r="L1950" s="50"/>
      <c r="M1950" s="177"/>
      <c r="N1950" s="50"/>
    </row>
    <row r="1951" spans="10:14" ht="15" customHeight="1">
      <c r="J1951" s="50"/>
      <c r="K1951" s="50"/>
      <c r="L1951" s="50"/>
      <c r="M1951" s="177"/>
      <c r="N1951" s="50"/>
    </row>
    <row r="1952" spans="10:14" ht="15" customHeight="1">
      <c r="J1952" s="50"/>
      <c r="K1952" s="50"/>
      <c r="L1952" s="50"/>
      <c r="M1952" s="177"/>
      <c r="N1952" s="50"/>
    </row>
    <row r="1953" spans="10:14" ht="15" customHeight="1">
      <c r="J1953" s="50"/>
      <c r="K1953" s="50"/>
      <c r="L1953" s="50"/>
      <c r="M1953" s="177"/>
      <c r="N1953" s="50"/>
    </row>
    <row r="1954" spans="10:14" ht="15" customHeight="1">
      <c r="J1954" s="50"/>
      <c r="K1954" s="50"/>
      <c r="L1954" s="50"/>
      <c r="M1954" s="177"/>
      <c r="N1954" s="50"/>
    </row>
    <row r="1955" spans="10:14" ht="15" customHeight="1">
      <c r="J1955" s="50"/>
      <c r="K1955" s="50"/>
      <c r="L1955" s="50"/>
      <c r="M1955" s="177"/>
      <c r="N1955" s="50"/>
    </row>
    <row r="1956" spans="10:14" ht="15" customHeight="1">
      <c r="J1956" s="50"/>
      <c r="K1956" s="50"/>
      <c r="L1956" s="50"/>
      <c r="M1956" s="177"/>
      <c r="N1956" s="50"/>
    </row>
    <row r="1957" spans="10:14" ht="15" customHeight="1">
      <c r="J1957" s="50"/>
      <c r="K1957" s="50"/>
      <c r="L1957" s="50"/>
      <c r="M1957" s="177"/>
      <c r="N1957" s="50"/>
    </row>
    <row r="1958" spans="10:14" ht="15" customHeight="1">
      <c r="J1958" s="50"/>
      <c r="K1958" s="50"/>
      <c r="L1958" s="50"/>
      <c r="M1958" s="177"/>
      <c r="N1958" s="50"/>
    </row>
    <row r="1959" spans="10:14" ht="15" customHeight="1">
      <c r="J1959" s="50"/>
      <c r="K1959" s="50"/>
      <c r="L1959" s="50"/>
      <c r="M1959" s="177"/>
      <c r="N1959" s="50"/>
    </row>
    <row r="1960" spans="10:14" ht="15" customHeight="1">
      <c r="J1960" s="50"/>
      <c r="K1960" s="50"/>
      <c r="L1960" s="50"/>
      <c r="M1960" s="177"/>
      <c r="N1960" s="50"/>
    </row>
    <row r="1961" spans="10:14" ht="15" customHeight="1">
      <c r="J1961" s="50"/>
      <c r="K1961" s="50"/>
      <c r="L1961" s="50"/>
      <c r="M1961" s="177"/>
      <c r="N1961" s="50"/>
    </row>
    <row r="1962" spans="10:14" ht="15" customHeight="1">
      <c r="J1962" s="50"/>
      <c r="K1962" s="50"/>
      <c r="L1962" s="50"/>
      <c r="M1962" s="177"/>
      <c r="N1962" s="50"/>
    </row>
    <row r="1963" spans="10:14" ht="15" customHeight="1">
      <c r="J1963" s="50"/>
      <c r="K1963" s="50"/>
      <c r="L1963" s="50"/>
      <c r="M1963" s="177"/>
      <c r="N1963" s="50"/>
    </row>
    <row r="1964" spans="10:14" ht="15" customHeight="1">
      <c r="J1964" s="50"/>
      <c r="K1964" s="50"/>
      <c r="L1964" s="50"/>
      <c r="M1964" s="177"/>
      <c r="N1964" s="50"/>
    </row>
    <row r="1965" spans="10:14" ht="15" customHeight="1">
      <c r="J1965" s="50"/>
      <c r="K1965" s="50"/>
      <c r="L1965" s="50"/>
      <c r="M1965" s="177"/>
      <c r="N1965" s="50"/>
    </row>
    <row r="1966" spans="10:14" ht="15" customHeight="1">
      <c r="J1966" s="50"/>
      <c r="K1966" s="50"/>
      <c r="L1966" s="50"/>
      <c r="M1966" s="177"/>
      <c r="N1966" s="50"/>
    </row>
    <row r="1967" spans="10:14" ht="15" customHeight="1">
      <c r="J1967" s="50"/>
      <c r="K1967" s="50"/>
      <c r="L1967" s="50"/>
      <c r="M1967" s="177"/>
      <c r="N1967" s="50"/>
    </row>
    <row r="1968" spans="10:14" ht="15" customHeight="1">
      <c r="J1968" s="50"/>
      <c r="K1968" s="50"/>
      <c r="L1968" s="50"/>
      <c r="M1968" s="177"/>
      <c r="N1968" s="50"/>
    </row>
    <row r="1969" spans="10:14" ht="15" customHeight="1">
      <c r="J1969" s="50"/>
      <c r="K1969" s="50"/>
      <c r="L1969" s="50"/>
      <c r="M1969" s="177"/>
      <c r="N1969" s="50"/>
    </row>
    <row r="1970" spans="10:14" ht="15" customHeight="1">
      <c r="J1970" s="50"/>
      <c r="K1970" s="50"/>
      <c r="L1970" s="50"/>
      <c r="M1970" s="177"/>
      <c r="N1970" s="50"/>
    </row>
    <row r="1971" spans="10:14" ht="15" customHeight="1">
      <c r="J1971" s="50"/>
      <c r="K1971" s="50"/>
      <c r="L1971" s="50"/>
      <c r="M1971" s="177"/>
      <c r="N1971" s="50"/>
    </row>
    <row r="1972" spans="10:14" ht="15" customHeight="1">
      <c r="J1972" s="50"/>
      <c r="K1972" s="50"/>
      <c r="L1972" s="50"/>
      <c r="M1972" s="177"/>
      <c r="N1972" s="50"/>
    </row>
    <row r="1973" spans="10:14" ht="15" customHeight="1">
      <c r="J1973" s="50"/>
      <c r="K1973" s="50"/>
      <c r="L1973" s="50"/>
      <c r="M1973" s="177"/>
      <c r="N1973" s="50"/>
    </row>
    <row r="1974" spans="10:14" ht="15" customHeight="1">
      <c r="J1974" s="50"/>
      <c r="K1974" s="50"/>
      <c r="L1974" s="50"/>
      <c r="M1974" s="177"/>
      <c r="N1974" s="50"/>
    </row>
    <row r="1975" spans="10:14" ht="15" customHeight="1">
      <c r="J1975" s="50"/>
      <c r="K1975" s="50"/>
      <c r="L1975" s="50"/>
      <c r="M1975" s="177"/>
      <c r="N1975" s="50"/>
    </row>
    <row r="1976" spans="10:14" ht="15" customHeight="1">
      <c r="J1976" s="50"/>
      <c r="K1976" s="50"/>
      <c r="L1976" s="50"/>
      <c r="M1976" s="177"/>
      <c r="N1976" s="50"/>
    </row>
    <row r="1977" spans="10:14" ht="15" customHeight="1">
      <c r="J1977" s="50"/>
      <c r="K1977" s="50"/>
      <c r="L1977" s="50"/>
      <c r="M1977" s="177"/>
      <c r="N1977" s="50"/>
    </row>
    <row r="1978" spans="10:14" ht="15" customHeight="1">
      <c r="J1978" s="50"/>
      <c r="K1978" s="50"/>
      <c r="L1978" s="50"/>
      <c r="M1978" s="177"/>
      <c r="N1978" s="50"/>
    </row>
    <row r="1979" spans="10:14" ht="15" customHeight="1">
      <c r="J1979" s="50"/>
      <c r="K1979" s="50"/>
      <c r="L1979" s="50"/>
      <c r="M1979" s="177"/>
      <c r="N1979" s="50"/>
    </row>
    <row r="1980" spans="10:14" ht="15" customHeight="1">
      <c r="J1980" s="50"/>
      <c r="K1980" s="50"/>
      <c r="L1980" s="50"/>
      <c r="M1980" s="177"/>
      <c r="N1980" s="50"/>
    </row>
    <row r="1981" spans="10:14" ht="15" customHeight="1">
      <c r="J1981" s="50"/>
      <c r="K1981" s="50"/>
      <c r="L1981" s="50"/>
      <c r="M1981" s="177"/>
      <c r="N1981" s="50"/>
    </row>
    <row r="1982" spans="10:14" ht="15" customHeight="1">
      <c r="J1982" s="50"/>
      <c r="K1982" s="50"/>
      <c r="L1982" s="50"/>
      <c r="M1982" s="177"/>
      <c r="N1982" s="50"/>
    </row>
    <row r="1983" spans="10:14" ht="15" customHeight="1">
      <c r="J1983" s="50"/>
      <c r="K1983" s="50"/>
      <c r="L1983" s="50"/>
      <c r="M1983" s="177"/>
      <c r="N1983" s="50"/>
    </row>
    <row r="1984" spans="10:14" ht="15" customHeight="1">
      <c r="J1984" s="50"/>
      <c r="K1984" s="50"/>
      <c r="L1984" s="50"/>
      <c r="M1984" s="177"/>
      <c r="N1984" s="50"/>
    </row>
    <row r="1985" spans="10:14" ht="15" customHeight="1">
      <c r="J1985" s="50"/>
      <c r="K1985" s="50"/>
      <c r="L1985" s="50"/>
      <c r="M1985" s="177"/>
      <c r="N1985" s="50"/>
    </row>
    <row r="1986" spans="10:14" ht="15" customHeight="1">
      <c r="J1986" s="50"/>
      <c r="K1986" s="50"/>
      <c r="L1986" s="50"/>
      <c r="M1986" s="177"/>
      <c r="N1986" s="50"/>
    </row>
    <row r="1987" spans="10:14" ht="15" customHeight="1">
      <c r="J1987" s="50"/>
      <c r="K1987" s="50"/>
      <c r="L1987" s="50"/>
      <c r="M1987" s="177"/>
      <c r="N1987" s="50"/>
    </row>
    <row r="1988" spans="10:14" ht="15" customHeight="1">
      <c r="J1988" s="50"/>
      <c r="K1988" s="50"/>
      <c r="L1988" s="50"/>
      <c r="M1988" s="177"/>
      <c r="N1988" s="50"/>
    </row>
    <row r="1989" spans="10:14" ht="15" customHeight="1">
      <c r="J1989" s="50"/>
      <c r="K1989" s="50"/>
      <c r="L1989" s="50"/>
      <c r="M1989" s="177"/>
      <c r="N1989" s="50"/>
    </row>
    <row r="1990" spans="10:14" ht="15" customHeight="1">
      <c r="J1990" s="50"/>
      <c r="K1990" s="50"/>
      <c r="L1990" s="50"/>
      <c r="M1990" s="177"/>
      <c r="N1990" s="50"/>
    </row>
    <row r="1991" spans="10:14" ht="15" customHeight="1">
      <c r="J1991" s="50"/>
      <c r="K1991" s="50"/>
      <c r="L1991" s="50"/>
      <c r="M1991" s="177"/>
      <c r="N1991" s="50"/>
    </row>
    <row r="1992" spans="10:14" ht="15" customHeight="1">
      <c r="J1992" s="50"/>
      <c r="K1992" s="50"/>
      <c r="L1992" s="50"/>
      <c r="M1992" s="177"/>
      <c r="N1992" s="50"/>
    </row>
    <row r="1993" spans="10:14" ht="15" customHeight="1">
      <c r="J1993" s="50"/>
      <c r="K1993" s="50"/>
      <c r="L1993" s="50"/>
      <c r="M1993" s="177"/>
      <c r="N1993" s="50"/>
    </row>
    <row r="1994" spans="10:14" ht="15" customHeight="1">
      <c r="J1994" s="50"/>
      <c r="K1994" s="50"/>
      <c r="L1994" s="50"/>
      <c r="M1994" s="177"/>
      <c r="N1994" s="50"/>
    </row>
    <row r="1995" spans="10:14" ht="15" customHeight="1">
      <c r="J1995" s="50"/>
      <c r="K1995" s="50"/>
      <c r="L1995" s="50"/>
      <c r="M1995" s="177"/>
      <c r="N1995" s="50"/>
    </row>
    <row r="1996" spans="10:14" ht="15" customHeight="1">
      <c r="J1996" s="50"/>
      <c r="K1996" s="50"/>
      <c r="L1996" s="50"/>
      <c r="M1996" s="177"/>
      <c r="N1996" s="50"/>
    </row>
    <row r="1997" spans="10:14" ht="15" customHeight="1">
      <c r="J1997" s="50"/>
      <c r="K1997" s="50"/>
      <c r="L1997" s="50"/>
      <c r="M1997" s="177"/>
      <c r="N1997" s="50"/>
    </row>
    <row r="1998" spans="10:14" ht="15" customHeight="1">
      <c r="J1998" s="50"/>
      <c r="K1998" s="50"/>
      <c r="L1998" s="50"/>
      <c r="M1998" s="177"/>
      <c r="N1998" s="50"/>
    </row>
    <row r="1999" spans="10:14" ht="15" customHeight="1">
      <c r="J1999" s="50"/>
      <c r="K1999" s="50"/>
      <c r="L1999" s="50"/>
      <c r="M1999" s="177"/>
      <c r="N1999" s="50"/>
    </row>
    <row r="2000" spans="10:14" ht="15" customHeight="1">
      <c r="J2000" s="50"/>
      <c r="K2000" s="50"/>
      <c r="L2000" s="50"/>
      <c r="M2000" s="177"/>
      <c r="N2000" s="50"/>
    </row>
    <row r="2001" spans="10:14" ht="15" customHeight="1">
      <c r="J2001" s="50"/>
      <c r="K2001" s="50"/>
      <c r="L2001" s="50"/>
      <c r="M2001" s="177"/>
      <c r="N2001" s="50"/>
    </row>
    <row r="2002" spans="10:14" ht="15" customHeight="1">
      <c r="J2002" s="50"/>
      <c r="K2002" s="50"/>
      <c r="L2002" s="50"/>
      <c r="M2002" s="177"/>
      <c r="N2002" s="50"/>
    </row>
    <row r="2003" spans="10:14" ht="15" customHeight="1">
      <c r="J2003" s="50"/>
      <c r="K2003" s="50"/>
      <c r="L2003" s="50"/>
      <c r="M2003" s="177"/>
      <c r="N2003" s="50"/>
    </row>
    <row r="2004" spans="10:14" ht="15" customHeight="1">
      <c r="J2004" s="50"/>
      <c r="K2004" s="50"/>
      <c r="L2004" s="50"/>
      <c r="M2004" s="177"/>
      <c r="N2004" s="50"/>
    </row>
    <row r="2005" spans="10:14" ht="15" customHeight="1">
      <c r="J2005" s="50"/>
      <c r="K2005" s="50"/>
      <c r="L2005" s="50"/>
      <c r="M2005" s="177"/>
      <c r="N2005" s="50"/>
    </row>
    <row r="2006" spans="10:14" ht="15" customHeight="1">
      <c r="J2006" s="50"/>
      <c r="K2006" s="50"/>
      <c r="L2006" s="50"/>
      <c r="M2006" s="177"/>
      <c r="N2006" s="50"/>
    </row>
    <row r="2007" spans="10:14" ht="15" customHeight="1">
      <c r="J2007" s="50"/>
      <c r="K2007" s="50"/>
      <c r="L2007" s="50"/>
      <c r="M2007" s="177"/>
      <c r="N2007" s="50"/>
    </row>
    <row r="2008" spans="10:14" ht="15" customHeight="1">
      <c r="J2008" s="50"/>
      <c r="K2008" s="50"/>
      <c r="L2008" s="50"/>
      <c r="M2008" s="177"/>
      <c r="N2008" s="50"/>
    </row>
    <row r="2009" spans="10:14" ht="15" customHeight="1">
      <c r="J2009" s="50"/>
      <c r="K2009" s="50"/>
      <c r="L2009" s="50"/>
      <c r="M2009" s="177"/>
      <c r="N2009" s="50"/>
    </row>
    <row r="2010" spans="10:14" ht="15" customHeight="1">
      <c r="J2010" s="50"/>
      <c r="K2010" s="50"/>
      <c r="L2010" s="50"/>
      <c r="M2010" s="177"/>
      <c r="N2010" s="50"/>
    </row>
    <row r="2011" spans="10:14" ht="15" customHeight="1">
      <c r="J2011" s="50"/>
      <c r="K2011" s="50"/>
      <c r="L2011" s="50"/>
      <c r="M2011" s="177"/>
      <c r="N2011" s="50"/>
    </row>
    <row r="2012" spans="10:14" ht="15" customHeight="1">
      <c r="J2012" s="50"/>
      <c r="K2012" s="50"/>
      <c r="L2012" s="50"/>
      <c r="M2012" s="177"/>
      <c r="N2012" s="50"/>
    </row>
    <row r="2013" spans="10:14" ht="15" customHeight="1">
      <c r="J2013" s="50"/>
      <c r="K2013" s="50"/>
      <c r="L2013" s="50"/>
      <c r="M2013" s="177"/>
      <c r="N2013" s="50"/>
    </row>
    <row r="2014" spans="10:14" ht="15" customHeight="1">
      <c r="J2014" s="50"/>
      <c r="K2014" s="50"/>
      <c r="L2014" s="50"/>
      <c r="M2014" s="177"/>
      <c r="N2014" s="50"/>
    </row>
    <row r="2015" spans="10:14" ht="15" customHeight="1">
      <c r="J2015" s="50"/>
      <c r="K2015" s="50"/>
      <c r="L2015" s="50"/>
      <c r="M2015" s="177"/>
      <c r="N2015" s="50"/>
    </row>
    <row r="2016" spans="10:14" ht="15" customHeight="1">
      <c r="J2016" s="50"/>
      <c r="K2016" s="50"/>
      <c r="L2016" s="50"/>
      <c r="M2016" s="177"/>
      <c r="N2016" s="50"/>
    </row>
    <row r="2017" spans="10:14" ht="15" customHeight="1">
      <c r="J2017" s="50"/>
      <c r="K2017" s="50"/>
      <c r="L2017" s="50"/>
      <c r="M2017" s="177"/>
      <c r="N2017" s="50"/>
    </row>
    <row r="2018" spans="10:14" ht="15" customHeight="1">
      <c r="J2018" s="50"/>
      <c r="K2018" s="50"/>
      <c r="L2018" s="50"/>
      <c r="M2018" s="177"/>
      <c r="N2018" s="50"/>
    </row>
    <row r="2019" spans="10:14" ht="15" customHeight="1">
      <c r="J2019" s="50"/>
      <c r="K2019" s="50"/>
      <c r="L2019" s="50"/>
      <c r="M2019" s="177"/>
      <c r="N2019" s="50"/>
    </row>
    <row r="2020" spans="10:14" ht="15" customHeight="1">
      <c r="J2020" s="50"/>
      <c r="K2020" s="50"/>
      <c r="L2020" s="50"/>
      <c r="M2020" s="177"/>
      <c r="N2020" s="50"/>
    </row>
    <row r="2021" spans="10:14" ht="15" customHeight="1">
      <c r="J2021" s="50"/>
      <c r="K2021" s="50"/>
      <c r="L2021" s="50"/>
      <c r="M2021" s="177"/>
      <c r="N2021" s="50"/>
    </row>
    <row r="2022" spans="10:14" ht="15" customHeight="1">
      <c r="J2022" s="50"/>
      <c r="K2022" s="50"/>
      <c r="L2022" s="50"/>
      <c r="M2022" s="177"/>
      <c r="N2022" s="50"/>
    </row>
    <row r="2023" spans="10:14" ht="15" customHeight="1">
      <c r="J2023" s="50"/>
      <c r="K2023" s="50"/>
      <c r="L2023" s="50"/>
      <c r="M2023" s="177"/>
      <c r="N2023" s="50"/>
    </row>
    <row r="2024" spans="10:14" ht="15" customHeight="1">
      <c r="J2024" s="50"/>
      <c r="K2024" s="50"/>
      <c r="L2024" s="50"/>
      <c r="M2024" s="177"/>
      <c r="N2024" s="50"/>
    </row>
    <row r="2025" spans="10:14" ht="15" customHeight="1">
      <c r="J2025" s="50"/>
      <c r="K2025" s="50"/>
      <c r="L2025" s="50"/>
      <c r="M2025" s="177"/>
      <c r="N2025" s="50"/>
    </row>
    <row r="2026" spans="10:14" ht="15" customHeight="1">
      <c r="J2026" s="50"/>
      <c r="K2026" s="50"/>
      <c r="L2026" s="50"/>
      <c r="M2026" s="177"/>
      <c r="N2026" s="50"/>
    </row>
    <row r="2027" spans="10:14" ht="15" customHeight="1">
      <c r="J2027" s="50"/>
      <c r="K2027" s="50"/>
      <c r="L2027" s="50"/>
      <c r="M2027" s="177"/>
      <c r="N2027" s="50"/>
    </row>
    <row r="2028" spans="10:14" ht="15" customHeight="1">
      <c r="J2028" s="50"/>
      <c r="K2028" s="50"/>
      <c r="L2028" s="50"/>
      <c r="M2028" s="177"/>
      <c r="N2028" s="50"/>
    </row>
    <row r="2029" spans="10:14" ht="15" customHeight="1">
      <c r="J2029" s="50"/>
      <c r="K2029" s="50"/>
      <c r="L2029" s="50"/>
      <c r="M2029" s="177"/>
      <c r="N2029" s="50"/>
    </row>
    <row r="2030" spans="10:14" ht="15" customHeight="1">
      <c r="J2030" s="50"/>
      <c r="K2030" s="50"/>
      <c r="L2030" s="50"/>
      <c r="M2030" s="177"/>
      <c r="N2030" s="50"/>
    </row>
    <row r="2031" spans="10:14" ht="15" customHeight="1">
      <c r="J2031" s="50"/>
      <c r="K2031" s="50"/>
      <c r="L2031" s="50"/>
      <c r="M2031" s="177"/>
      <c r="N2031" s="50"/>
    </row>
    <row r="2032" spans="10:14" ht="15" customHeight="1">
      <c r="J2032" s="50"/>
      <c r="K2032" s="50"/>
      <c r="L2032" s="50"/>
      <c r="M2032" s="177"/>
      <c r="N2032" s="50"/>
    </row>
    <row r="2033" spans="10:14" ht="15" customHeight="1">
      <c r="J2033" s="50"/>
      <c r="K2033" s="50"/>
      <c r="L2033" s="50"/>
      <c r="M2033" s="177"/>
      <c r="N2033" s="50"/>
    </row>
    <row r="2034" spans="10:14" ht="15" customHeight="1">
      <c r="J2034" s="50"/>
      <c r="K2034" s="50"/>
      <c r="L2034" s="50"/>
      <c r="M2034" s="177"/>
      <c r="N2034" s="50"/>
    </row>
    <row r="2035" spans="10:14" ht="15" customHeight="1">
      <c r="J2035" s="50"/>
      <c r="K2035" s="50"/>
      <c r="L2035" s="50"/>
      <c r="M2035" s="177"/>
      <c r="N2035" s="50"/>
    </row>
    <row r="2036" spans="10:14" ht="15" customHeight="1">
      <c r="J2036" s="50"/>
      <c r="K2036" s="50"/>
      <c r="L2036" s="50"/>
      <c r="M2036" s="177"/>
      <c r="N2036" s="50"/>
    </row>
    <row r="2037" spans="10:14" ht="15" customHeight="1">
      <c r="J2037" s="50"/>
      <c r="K2037" s="50"/>
      <c r="L2037" s="50"/>
      <c r="M2037" s="177"/>
      <c r="N2037" s="50"/>
    </row>
    <row r="2038" spans="10:14" ht="15" customHeight="1">
      <c r="J2038" s="50"/>
      <c r="K2038" s="50"/>
      <c r="L2038" s="50"/>
      <c r="M2038" s="177"/>
      <c r="N2038" s="50"/>
    </row>
    <row r="2039" spans="10:14" ht="15" customHeight="1">
      <c r="J2039" s="50"/>
      <c r="K2039" s="50"/>
      <c r="L2039" s="50"/>
      <c r="M2039" s="177"/>
      <c r="N2039" s="50"/>
    </row>
    <row r="2040" spans="10:14" ht="15" customHeight="1">
      <c r="J2040" s="50"/>
      <c r="K2040" s="50"/>
      <c r="L2040" s="50"/>
      <c r="M2040" s="177"/>
      <c r="N2040" s="50"/>
    </row>
    <row r="2041" spans="10:14" ht="15" customHeight="1">
      <c r="J2041" s="50"/>
      <c r="K2041" s="50"/>
      <c r="L2041" s="50"/>
      <c r="M2041" s="177"/>
      <c r="N2041" s="50"/>
    </row>
    <row r="2042" spans="10:14" ht="15" customHeight="1">
      <c r="J2042" s="50"/>
      <c r="K2042" s="50"/>
      <c r="L2042" s="50"/>
      <c r="M2042" s="177"/>
      <c r="N2042" s="50"/>
    </row>
    <row r="2043" spans="10:14" ht="15" customHeight="1">
      <c r="J2043" s="50"/>
      <c r="K2043" s="50"/>
      <c r="L2043" s="50"/>
      <c r="M2043" s="177"/>
      <c r="N2043" s="50"/>
    </row>
    <row r="2044" spans="10:14" ht="15" customHeight="1">
      <c r="J2044" s="50"/>
      <c r="K2044" s="50"/>
      <c r="L2044" s="50"/>
      <c r="M2044" s="177"/>
      <c r="N2044" s="50"/>
    </row>
    <row r="2045" spans="10:14" ht="15" customHeight="1">
      <c r="J2045" s="50"/>
      <c r="K2045" s="50"/>
      <c r="L2045" s="50"/>
      <c r="M2045" s="177"/>
      <c r="N2045" s="50"/>
    </row>
    <row r="2046" spans="10:14" ht="15" customHeight="1">
      <c r="J2046" s="50"/>
      <c r="K2046" s="50"/>
      <c r="L2046" s="50"/>
      <c r="M2046" s="177"/>
      <c r="N2046" s="50"/>
    </row>
    <row r="2047" spans="10:14" ht="15" customHeight="1">
      <c r="J2047" s="50"/>
      <c r="K2047" s="50"/>
      <c r="L2047" s="50"/>
      <c r="M2047" s="177"/>
      <c r="N2047" s="50"/>
    </row>
    <row r="2048" spans="10:14" ht="15" customHeight="1">
      <c r="J2048" s="50"/>
      <c r="K2048" s="50"/>
      <c r="L2048" s="50"/>
      <c r="M2048" s="177"/>
      <c r="N2048" s="50"/>
    </row>
    <row r="2049" spans="10:14" ht="15" customHeight="1">
      <c r="J2049" s="50"/>
      <c r="K2049" s="50"/>
      <c r="L2049" s="50"/>
      <c r="M2049" s="177"/>
      <c r="N2049" s="50"/>
    </row>
    <row r="2050" spans="10:14" ht="15" customHeight="1">
      <c r="J2050" s="50"/>
      <c r="K2050" s="50"/>
      <c r="L2050" s="50"/>
      <c r="M2050" s="177"/>
      <c r="N2050" s="50"/>
    </row>
    <row r="2051" spans="10:14" ht="15" customHeight="1">
      <c r="J2051" s="50"/>
      <c r="K2051" s="50"/>
      <c r="L2051" s="50"/>
      <c r="M2051" s="177"/>
      <c r="N2051" s="50"/>
    </row>
    <row r="2052" spans="10:14" ht="15" customHeight="1">
      <c r="J2052" s="50"/>
      <c r="K2052" s="50"/>
      <c r="L2052" s="50"/>
      <c r="M2052" s="177"/>
      <c r="N2052" s="50"/>
    </row>
    <row r="2053" spans="10:14" ht="15" customHeight="1">
      <c r="J2053" s="50"/>
      <c r="K2053" s="50"/>
      <c r="L2053" s="50"/>
      <c r="M2053" s="177"/>
      <c r="N2053" s="50"/>
    </row>
    <row r="2054" spans="10:14" ht="15" customHeight="1">
      <c r="J2054" s="50"/>
      <c r="K2054" s="50"/>
      <c r="L2054" s="50"/>
      <c r="M2054" s="177"/>
      <c r="N2054" s="50"/>
    </row>
    <row r="2055" spans="10:14" ht="15" customHeight="1">
      <c r="J2055" s="50"/>
      <c r="K2055" s="50"/>
      <c r="L2055" s="50"/>
      <c r="M2055" s="177"/>
      <c r="N2055" s="50"/>
    </row>
    <row r="2056" spans="10:14" ht="15" customHeight="1">
      <c r="J2056" s="50"/>
      <c r="K2056" s="50"/>
      <c r="L2056" s="50"/>
      <c r="M2056" s="177"/>
      <c r="N2056" s="50"/>
    </row>
    <row r="2057" spans="10:14" ht="15" customHeight="1">
      <c r="J2057" s="50"/>
      <c r="K2057" s="50"/>
      <c r="L2057" s="50"/>
      <c r="M2057" s="177"/>
      <c r="N2057" s="50"/>
    </row>
    <row r="2058" spans="10:14" ht="15" customHeight="1">
      <c r="J2058" s="50"/>
      <c r="K2058" s="50"/>
      <c r="L2058" s="50"/>
      <c r="M2058" s="177"/>
      <c r="N2058" s="50"/>
    </row>
    <row r="2059" spans="10:14" ht="15" customHeight="1">
      <c r="J2059" s="50"/>
      <c r="K2059" s="50"/>
      <c r="L2059" s="50"/>
      <c r="M2059" s="177"/>
      <c r="N2059" s="50"/>
    </row>
    <row r="2060" spans="10:14" ht="15" customHeight="1">
      <c r="J2060" s="50"/>
      <c r="K2060" s="50"/>
      <c r="L2060" s="50"/>
      <c r="M2060" s="177"/>
      <c r="N2060" s="50"/>
    </row>
    <row r="2061" spans="10:14" ht="15" customHeight="1">
      <c r="J2061" s="50"/>
      <c r="K2061" s="50"/>
      <c r="L2061" s="50"/>
      <c r="M2061" s="177"/>
      <c r="N2061" s="50"/>
    </row>
    <row r="2062" spans="10:14" ht="15" customHeight="1">
      <c r="J2062" s="50"/>
      <c r="K2062" s="50"/>
      <c r="L2062" s="50"/>
      <c r="M2062" s="177"/>
      <c r="N2062" s="50"/>
    </row>
    <row r="2063" spans="10:14" ht="15" customHeight="1">
      <c r="J2063" s="50"/>
      <c r="K2063" s="50"/>
      <c r="L2063" s="50"/>
      <c r="M2063" s="177"/>
      <c r="N2063" s="50"/>
    </row>
    <row r="2064" spans="10:14" ht="15" customHeight="1">
      <c r="J2064" s="50"/>
      <c r="K2064" s="50"/>
      <c r="L2064" s="50"/>
      <c r="M2064" s="177"/>
      <c r="N2064" s="50"/>
    </row>
    <row r="2065" spans="10:14" ht="15" customHeight="1">
      <c r="J2065" s="50"/>
      <c r="K2065" s="50"/>
      <c r="L2065" s="50"/>
      <c r="M2065" s="177"/>
      <c r="N2065" s="50"/>
    </row>
    <row r="2066" spans="10:14" ht="15" customHeight="1">
      <c r="J2066" s="50"/>
      <c r="K2066" s="50"/>
      <c r="L2066" s="50"/>
      <c r="M2066" s="177"/>
      <c r="N2066" s="50"/>
    </row>
    <row r="2067" spans="10:14" ht="15" customHeight="1">
      <c r="J2067" s="50"/>
      <c r="K2067" s="50"/>
      <c r="L2067" s="50"/>
      <c r="M2067" s="177"/>
      <c r="N2067" s="50"/>
    </row>
    <row r="2068" spans="10:14" ht="15" customHeight="1">
      <c r="J2068" s="50"/>
      <c r="K2068" s="50"/>
      <c r="L2068" s="50"/>
      <c r="M2068" s="177"/>
      <c r="N2068" s="50"/>
    </row>
    <row r="2069" spans="10:14" ht="15" customHeight="1">
      <c r="J2069" s="50"/>
      <c r="K2069" s="50"/>
      <c r="L2069" s="50"/>
      <c r="M2069" s="177"/>
      <c r="N2069" s="50"/>
    </row>
    <row r="2070" spans="10:14" ht="15" customHeight="1">
      <c r="J2070" s="50"/>
      <c r="K2070" s="50"/>
      <c r="L2070" s="50"/>
      <c r="M2070" s="177"/>
      <c r="N2070" s="50"/>
    </row>
    <row r="2071" spans="10:14" ht="15" customHeight="1">
      <c r="J2071" s="50"/>
      <c r="K2071" s="50"/>
      <c r="L2071" s="50"/>
      <c r="M2071" s="177"/>
      <c r="N2071" s="50"/>
    </row>
    <row r="2072" spans="10:14" ht="15" customHeight="1">
      <c r="J2072" s="50"/>
      <c r="K2072" s="50"/>
      <c r="L2072" s="50"/>
      <c r="M2072" s="177"/>
      <c r="N2072" s="50"/>
    </row>
    <row r="2073" spans="10:14" ht="15" customHeight="1">
      <c r="J2073" s="50"/>
      <c r="K2073" s="50"/>
      <c r="L2073" s="50"/>
      <c r="M2073" s="177"/>
      <c r="N2073" s="50"/>
    </row>
    <row r="2074" spans="10:14" ht="15" customHeight="1">
      <c r="J2074" s="50"/>
      <c r="K2074" s="50"/>
      <c r="L2074" s="50"/>
      <c r="M2074" s="177"/>
      <c r="N2074" s="50"/>
    </row>
    <row r="2075" spans="10:14" ht="15" customHeight="1">
      <c r="J2075" s="50"/>
      <c r="K2075" s="50"/>
      <c r="L2075" s="50"/>
      <c r="M2075" s="177"/>
      <c r="N2075" s="50"/>
    </row>
    <row r="2076" spans="10:14" ht="15" customHeight="1">
      <c r="J2076" s="50"/>
      <c r="K2076" s="50"/>
      <c r="L2076" s="50"/>
      <c r="M2076" s="177"/>
      <c r="N2076" s="50"/>
    </row>
    <row r="2077" spans="10:14" ht="15" customHeight="1">
      <c r="J2077" s="50"/>
      <c r="K2077" s="50"/>
      <c r="L2077" s="50"/>
      <c r="M2077" s="177"/>
      <c r="N2077" s="50"/>
    </row>
    <row r="2078" spans="10:14" ht="15" customHeight="1">
      <c r="J2078" s="50"/>
      <c r="K2078" s="50"/>
      <c r="L2078" s="50"/>
      <c r="M2078" s="177"/>
      <c r="N2078" s="50"/>
    </row>
    <row r="2079" spans="10:14" ht="15" customHeight="1">
      <c r="J2079" s="50"/>
      <c r="K2079" s="50"/>
      <c r="L2079" s="50"/>
      <c r="M2079" s="177"/>
      <c r="N2079" s="50"/>
    </row>
    <row r="2080" spans="10:14" ht="15" customHeight="1">
      <c r="J2080" s="50"/>
      <c r="K2080" s="50"/>
      <c r="L2080" s="50"/>
      <c r="M2080" s="177"/>
      <c r="N2080" s="50"/>
    </row>
    <row r="2081" spans="10:14" ht="15" customHeight="1">
      <c r="J2081" s="50"/>
      <c r="K2081" s="50"/>
      <c r="L2081" s="50"/>
      <c r="M2081" s="177"/>
      <c r="N2081" s="50"/>
    </row>
    <row r="2082" spans="10:14" ht="15" customHeight="1">
      <c r="J2082" s="50"/>
      <c r="K2082" s="50"/>
      <c r="L2082" s="50"/>
      <c r="M2082" s="177"/>
      <c r="N2082" s="50"/>
    </row>
    <row r="2083" spans="10:14" ht="15" customHeight="1">
      <c r="J2083" s="50"/>
      <c r="K2083" s="50"/>
      <c r="L2083" s="50"/>
      <c r="M2083" s="177"/>
      <c r="N2083" s="50"/>
    </row>
    <row r="2084" spans="10:14" ht="15" customHeight="1">
      <c r="J2084" s="50"/>
      <c r="K2084" s="50"/>
      <c r="L2084" s="50"/>
      <c r="M2084" s="177"/>
      <c r="N2084" s="50"/>
    </row>
    <row r="2085" spans="10:14" ht="15" customHeight="1">
      <c r="J2085" s="50"/>
      <c r="K2085" s="50"/>
      <c r="L2085" s="50"/>
      <c r="M2085" s="177"/>
      <c r="N2085" s="50"/>
    </row>
    <row r="2086" spans="10:14" ht="15" customHeight="1">
      <c r="J2086" s="50"/>
      <c r="K2086" s="50"/>
      <c r="L2086" s="50"/>
      <c r="M2086" s="177"/>
      <c r="N2086" s="50"/>
    </row>
    <row r="2087" spans="10:14" ht="15" customHeight="1">
      <c r="J2087" s="50"/>
      <c r="K2087" s="50"/>
      <c r="L2087" s="50"/>
      <c r="M2087" s="177"/>
      <c r="N2087" s="50"/>
    </row>
    <row r="2088" spans="10:14" ht="15" customHeight="1">
      <c r="J2088" s="50"/>
      <c r="K2088" s="50"/>
      <c r="L2088" s="50"/>
      <c r="M2088" s="177"/>
      <c r="N2088" s="50"/>
    </row>
    <row r="2089" spans="10:14" ht="15" customHeight="1">
      <c r="J2089" s="50"/>
      <c r="K2089" s="50"/>
      <c r="L2089" s="50"/>
      <c r="M2089" s="177"/>
      <c r="N2089" s="50"/>
    </row>
    <row r="2090" spans="10:14" ht="15" customHeight="1">
      <c r="J2090" s="50"/>
      <c r="K2090" s="50"/>
      <c r="L2090" s="50"/>
      <c r="M2090" s="177"/>
      <c r="N2090" s="50"/>
    </row>
    <row r="2091" spans="10:14" ht="15" customHeight="1">
      <c r="J2091" s="50"/>
      <c r="K2091" s="50"/>
      <c r="L2091" s="50"/>
      <c r="M2091" s="177"/>
      <c r="N2091" s="50"/>
    </row>
    <row r="2092" spans="10:14" ht="15" customHeight="1">
      <c r="J2092" s="50"/>
      <c r="K2092" s="50"/>
      <c r="L2092" s="50"/>
      <c r="M2092" s="177"/>
      <c r="N2092" s="50"/>
    </row>
    <row r="2093" spans="10:14" ht="15" customHeight="1">
      <c r="J2093" s="50"/>
      <c r="K2093" s="50"/>
      <c r="L2093" s="50"/>
      <c r="M2093" s="177"/>
      <c r="N2093" s="50"/>
    </row>
    <row r="2094" spans="10:14" ht="15" customHeight="1">
      <c r="J2094" s="50"/>
      <c r="K2094" s="50"/>
      <c r="L2094" s="50"/>
      <c r="M2094" s="177"/>
      <c r="N2094" s="50"/>
    </row>
    <row r="2095" spans="10:14" ht="15" customHeight="1">
      <c r="J2095" s="50"/>
      <c r="K2095" s="50"/>
      <c r="L2095" s="50"/>
      <c r="M2095" s="177"/>
      <c r="N2095" s="50"/>
    </row>
    <row r="2096" spans="10:14" ht="15" customHeight="1">
      <c r="J2096" s="50"/>
      <c r="K2096" s="50"/>
      <c r="L2096" s="50"/>
      <c r="M2096" s="177"/>
      <c r="N2096" s="50"/>
    </row>
    <row r="2097" spans="10:14" ht="15" customHeight="1">
      <c r="J2097" s="50"/>
      <c r="K2097" s="50"/>
      <c r="L2097" s="50"/>
      <c r="M2097" s="177"/>
      <c r="N2097" s="50"/>
    </row>
    <row r="2098" spans="10:14" ht="15" customHeight="1">
      <c r="J2098" s="50"/>
      <c r="K2098" s="50"/>
      <c r="L2098" s="50"/>
      <c r="M2098" s="177"/>
      <c r="N2098" s="50"/>
    </row>
    <row r="2099" spans="10:14" ht="15" customHeight="1">
      <c r="J2099" s="50"/>
      <c r="K2099" s="50"/>
      <c r="L2099" s="50"/>
      <c r="M2099" s="177"/>
      <c r="N2099" s="50"/>
    </row>
    <row r="2100" spans="10:14" ht="15" customHeight="1">
      <c r="J2100" s="50"/>
      <c r="K2100" s="50"/>
      <c r="L2100" s="50"/>
      <c r="M2100" s="177"/>
      <c r="N2100" s="50"/>
    </row>
    <row r="2101" spans="10:14" ht="15" customHeight="1">
      <c r="J2101" s="50"/>
      <c r="K2101" s="50"/>
      <c r="L2101" s="50"/>
      <c r="M2101" s="177"/>
      <c r="N2101" s="50"/>
    </row>
    <row r="2102" spans="10:14" ht="15" customHeight="1">
      <c r="J2102" s="50"/>
      <c r="K2102" s="50"/>
      <c r="L2102" s="50"/>
      <c r="M2102" s="177"/>
      <c r="N2102" s="50"/>
    </row>
    <row r="2103" spans="10:14" ht="15" customHeight="1">
      <c r="J2103" s="50"/>
      <c r="K2103" s="50"/>
      <c r="L2103" s="50"/>
      <c r="M2103" s="177"/>
      <c r="N2103" s="50"/>
    </row>
    <row r="2104" spans="10:14" ht="15" customHeight="1">
      <c r="J2104" s="50"/>
      <c r="K2104" s="50"/>
      <c r="L2104" s="50"/>
      <c r="M2104" s="177"/>
      <c r="N2104" s="50"/>
    </row>
    <row r="2105" spans="10:14" ht="15" customHeight="1">
      <c r="J2105" s="50"/>
      <c r="K2105" s="50"/>
      <c r="L2105" s="50"/>
      <c r="M2105" s="177"/>
      <c r="N2105" s="50"/>
    </row>
    <row r="2106" spans="10:14" ht="15" customHeight="1">
      <c r="J2106" s="50"/>
      <c r="K2106" s="50"/>
      <c r="L2106" s="50"/>
      <c r="M2106" s="177"/>
      <c r="N2106" s="50"/>
    </row>
    <row r="2107" spans="10:14" ht="15" customHeight="1">
      <c r="J2107" s="50"/>
      <c r="K2107" s="50"/>
      <c r="L2107" s="50"/>
      <c r="M2107" s="177"/>
      <c r="N2107" s="50"/>
    </row>
    <row r="2108" spans="10:14" ht="15" customHeight="1">
      <c r="J2108" s="50"/>
      <c r="K2108" s="50"/>
      <c r="L2108" s="50"/>
      <c r="M2108" s="177"/>
      <c r="N2108" s="50"/>
    </row>
    <row r="2109" spans="10:14" ht="15" customHeight="1">
      <c r="J2109" s="50"/>
      <c r="K2109" s="50"/>
      <c r="L2109" s="50"/>
      <c r="M2109" s="177"/>
      <c r="N2109" s="50"/>
    </row>
    <row r="2110" spans="10:14" ht="15" customHeight="1">
      <c r="J2110" s="50"/>
      <c r="K2110" s="50"/>
      <c r="L2110" s="50"/>
      <c r="M2110" s="177"/>
      <c r="N2110" s="50"/>
    </row>
    <row r="2111" spans="10:14" ht="15" customHeight="1">
      <c r="J2111" s="50"/>
      <c r="K2111" s="50"/>
      <c r="L2111" s="50"/>
      <c r="M2111" s="177"/>
      <c r="N2111" s="50"/>
    </row>
    <row r="2112" spans="10:14" ht="15" customHeight="1">
      <c r="J2112" s="50"/>
      <c r="K2112" s="50"/>
      <c r="L2112" s="50"/>
      <c r="M2112" s="177"/>
      <c r="N2112" s="50"/>
    </row>
    <row r="2113" spans="10:14" ht="15" customHeight="1">
      <c r="J2113" s="50"/>
      <c r="K2113" s="50"/>
      <c r="L2113" s="50"/>
      <c r="M2113" s="177"/>
      <c r="N2113" s="50"/>
    </row>
    <row r="2114" spans="10:14" ht="15" customHeight="1">
      <c r="J2114" s="50"/>
      <c r="K2114" s="50"/>
      <c r="L2114" s="50"/>
      <c r="M2114" s="177"/>
      <c r="N2114" s="50"/>
    </row>
    <row r="2115" spans="10:14" ht="15" customHeight="1">
      <c r="J2115" s="50"/>
      <c r="K2115" s="50"/>
      <c r="L2115" s="50"/>
      <c r="M2115" s="177"/>
      <c r="N2115" s="50"/>
    </row>
    <row r="2116" spans="10:14" ht="15" customHeight="1">
      <c r="J2116" s="50"/>
      <c r="K2116" s="50"/>
      <c r="L2116" s="50"/>
      <c r="M2116" s="177"/>
      <c r="N2116" s="50"/>
    </row>
    <row r="2117" spans="10:14" ht="15" customHeight="1">
      <c r="J2117" s="50"/>
      <c r="K2117" s="50"/>
      <c r="L2117" s="50"/>
      <c r="M2117" s="177"/>
      <c r="N2117" s="50"/>
    </row>
    <row r="2118" spans="10:14" ht="15" customHeight="1">
      <c r="J2118" s="50"/>
      <c r="K2118" s="50"/>
      <c r="L2118" s="50"/>
      <c r="M2118" s="177"/>
      <c r="N2118" s="50"/>
    </row>
    <row r="2119" spans="10:14" ht="15" customHeight="1">
      <c r="J2119" s="50"/>
      <c r="K2119" s="50"/>
      <c r="L2119" s="50"/>
      <c r="M2119" s="177"/>
      <c r="N2119" s="50"/>
    </row>
    <row r="2120" spans="10:14" ht="15" customHeight="1">
      <c r="J2120" s="50"/>
      <c r="K2120" s="50"/>
      <c r="L2120" s="50"/>
      <c r="M2120" s="177"/>
      <c r="N2120" s="50"/>
    </row>
    <row r="2121" spans="10:14" ht="15" customHeight="1">
      <c r="J2121" s="50"/>
      <c r="K2121" s="50"/>
      <c r="L2121" s="50"/>
      <c r="M2121" s="177"/>
      <c r="N2121" s="50"/>
    </row>
    <row r="2122" spans="10:14" ht="15" customHeight="1">
      <c r="J2122" s="50"/>
      <c r="K2122" s="50"/>
      <c r="L2122" s="50"/>
      <c r="M2122" s="177"/>
      <c r="N2122" s="50"/>
    </row>
    <row r="2123" spans="10:14" ht="15" customHeight="1">
      <c r="J2123" s="50"/>
      <c r="K2123" s="50"/>
      <c r="L2123" s="50"/>
      <c r="M2123" s="177"/>
      <c r="N2123" s="50"/>
    </row>
    <row r="2124" spans="10:14" ht="15" customHeight="1">
      <c r="J2124" s="50"/>
      <c r="K2124" s="50"/>
      <c r="L2124" s="50"/>
      <c r="M2124" s="177"/>
      <c r="N2124" s="50"/>
    </row>
    <row r="2125" spans="10:14" ht="15" customHeight="1">
      <c r="J2125" s="50"/>
      <c r="K2125" s="50"/>
      <c r="L2125" s="50"/>
      <c r="M2125" s="177"/>
      <c r="N2125" s="50"/>
    </row>
    <row r="2126" spans="10:14" ht="15" customHeight="1">
      <c r="J2126" s="50"/>
      <c r="K2126" s="50"/>
      <c r="L2126" s="50"/>
      <c r="M2126" s="177"/>
      <c r="N2126" s="50"/>
    </row>
    <row r="2127" spans="10:14" ht="15" customHeight="1">
      <c r="J2127" s="50"/>
      <c r="K2127" s="50"/>
      <c r="L2127" s="50"/>
      <c r="M2127" s="177"/>
      <c r="N2127" s="50"/>
    </row>
    <row r="2128" spans="10:14" ht="15" customHeight="1">
      <c r="J2128" s="50"/>
      <c r="K2128" s="50"/>
      <c r="L2128" s="50"/>
      <c r="M2128" s="177"/>
      <c r="N2128" s="50"/>
    </row>
    <row r="2129" spans="10:14" ht="15" customHeight="1">
      <c r="J2129" s="50"/>
      <c r="K2129" s="50"/>
      <c r="L2129" s="50"/>
      <c r="M2129" s="177"/>
      <c r="N2129" s="50"/>
    </row>
    <row r="2130" spans="10:14" ht="15" customHeight="1">
      <c r="J2130" s="50"/>
      <c r="K2130" s="50"/>
      <c r="L2130" s="50"/>
      <c r="M2130" s="177"/>
      <c r="N2130" s="50"/>
    </row>
    <row r="2131" spans="10:14" ht="15" customHeight="1">
      <c r="J2131" s="50"/>
      <c r="K2131" s="50"/>
      <c r="L2131" s="50"/>
      <c r="M2131" s="177"/>
      <c r="N2131" s="50"/>
    </row>
    <row r="2132" spans="10:14" ht="15" customHeight="1">
      <c r="J2132" s="50"/>
      <c r="K2132" s="50"/>
      <c r="L2132" s="50"/>
      <c r="M2132" s="177"/>
      <c r="N2132" s="50"/>
    </row>
    <row r="2133" spans="10:14" ht="15" customHeight="1">
      <c r="J2133" s="50"/>
      <c r="K2133" s="50"/>
      <c r="L2133" s="50"/>
      <c r="M2133" s="177"/>
      <c r="N2133" s="50"/>
    </row>
    <row r="2134" spans="10:14" ht="15" customHeight="1">
      <c r="J2134" s="50"/>
      <c r="K2134" s="50"/>
      <c r="L2134" s="50"/>
      <c r="M2134" s="177"/>
      <c r="N2134" s="50"/>
    </row>
    <row r="2135" spans="10:14" ht="15" customHeight="1">
      <c r="J2135" s="50"/>
      <c r="K2135" s="50"/>
      <c r="L2135" s="50"/>
      <c r="M2135" s="177"/>
      <c r="N2135" s="50"/>
    </row>
    <row r="2136" spans="10:14" ht="15" customHeight="1">
      <c r="J2136" s="50"/>
      <c r="K2136" s="50"/>
      <c r="L2136" s="50"/>
      <c r="M2136" s="177"/>
      <c r="N2136" s="50"/>
    </row>
    <row r="2137" spans="10:14" ht="15" customHeight="1">
      <c r="J2137" s="50"/>
      <c r="K2137" s="50"/>
      <c r="L2137" s="50"/>
      <c r="M2137" s="177"/>
      <c r="N2137" s="50"/>
    </row>
    <row r="2138" spans="10:14" ht="15" customHeight="1">
      <c r="J2138" s="50"/>
      <c r="K2138" s="50"/>
      <c r="L2138" s="50"/>
      <c r="M2138" s="177"/>
      <c r="N2138" s="50"/>
    </row>
    <row r="2139" spans="10:14" ht="15" customHeight="1">
      <c r="J2139" s="50"/>
      <c r="K2139" s="50"/>
      <c r="L2139" s="50"/>
      <c r="M2139" s="177"/>
      <c r="N2139" s="50"/>
    </row>
    <row r="2140" spans="10:14" ht="15" customHeight="1">
      <c r="J2140" s="50"/>
      <c r="K2140" s="50"/>
      <c r="L2140" s="50"/>
      <c r="M2140" s="177"/>
      <c r="N2140" s="50"/>
    </row>
    <row r="2141" spans="10:14" ht="15" customHeight="1">
      <c r="J2141" s="50"/>
      <c r="K2141" s="50"/>
      <c r="L2141" s="50"/>
      <c r="M2141" s="177"/>
      <c r="N2141" s="50"/>
    </row>
    <row r="2142" spans="10:14" ht="15" customHeight="1">
      <c r="J2142" s="50"/>
      <c r="K2142" s="50"/>
      <c r="L2142" s="50"/>
      <c r="M2142" s="177"/>
      <c r="N2142" s="50"/>
    </row>
    <row r="2143" spans="10:14" ht="15" customHeight="1">
      <c r="J2143" s="50"/>
      <c r="K2143" s="50"/>
      <c r="L2143" s="50"/>
      <c r="M2143" s="177"/>
      <c r="N2143" s="50"/>
    </row>
    <row r="2144" spans="10:14" ht="15" customHeight="1">
      <c r="J2144" s="50"/>
      <c r="K2144" s="50"/>
      <c r="L2144" s="50"/>
      <c r="M2144" s="177"/>
      <c r="N2144" s="50"/>
    </row>
    <row r="2145" spans="10:14" ht="15" customHeight="1">
      <c r="J2145" s="50"/>
      <c r="K2145" s="50"/>
      <c r="L2145" s="50"/>
      <c r="M2145" s="177"/>
      <c r="N2145" s="50"/>
    </row>
    <row r="2146" spans="10:14" ht="15" customHeight="1">
      <c r="J2146" s="50"/>
      <c r="K2146" s="50"/>
      <c r="L2146" s="50"/>
      <c r="M2146" s="177"/>
      <c r="N2146" s="50"/>
    </row>
    <row r="2147" spans="10:14" ht="15" customHeight="1">
      <c r="J2147" s="50"/>
      <c r="K2147" s="50"/>
      <c r="L2147" s="50"/>
      <c r="M2147" s="177"/>
      <c r="N2147" s="50"/>
    </row>
    <row r="2148" spans="10:14" ht="15" customHeight="1">
      <c r="J2148" s="50"/>
      <c r="K2148" s="50"/>
      <c r="L2148" s="50"/>
      <c r="M2148" s="177"/>
      <c r="N2148" s="50"/>
    </row>
    <row r="2149" spans="10:14" ht="15" customHeight="1">
      <c r="J2149" s="50"/>
      <c r="K2149" s="50"/>
      <c r="L2149" s="50"/>
      <c r="M2149" s="177"/>
      <c r="N2149" s="50"/>
    </row>
    <row r="2150" spans="10:14" ht="15" customHeight="1">
      <c r="J2150" s="50"/>
      <c r="K2150" s="50"/>
      <c r="L2150" s="50"/>
      <c r="M2150" s="177"/>
      <c r="N2150" s="50"/>
    </row>
    <row r="2151" spans="10:14" ht="15" customHeight="1">
      <c r="J2151" s="50"/>
      <c r="K2151" s="50"/>
      <c r="L2151" s="50"/>
      <c r="M2151" s="177"/>
      <c r="N2151" s="50"/>
    </row>
    <row r="2152" spans="10:14" ht="15" customHeight="1">
      <c r="J2152" s="50"/>
      <c r="K2152" s="50"/>
      <c r="L2152" s="50"/>
      <c r="M2152" s="177"/>
      <c r="N2152" s="50"/>
    </row>
    <row r="2153" spans="10:14" ht="15" customHeight="1">
      <c r="J2153" s="50"/>
      <c r="K2153" s="50"/>
      <c r="L2153" s="50"/>
      <c r="M2153" s="177"/>
      <c r="N2153" s="50"/>
    </row>
    <row r="2154" spans="10:14" ht="15" customHeight="1">
      <c r="J2154" s="50"/>
      <c r="K2154" s="50"/>
      <c r="L2154" s="50"/>
      <c r="M2154" s="177"/>
      <c r="N2154" s="50"/>
    </row>
    <row r="2155" spans="10:14" ht="15" customHeight="1">
      <c r="J2155" s="50"/>
      <c r="K2155" s="50"/>
      <c r="L2155" s="50"/>
      <c r="M2155" s="177"/>
      <c r="N2155" s="50"/>
    </row>
    <row r="2156" spans="10:14" ht="15" customHeight="1">
      <c r="J2156" s="50"/>
      <c r="K2156" s="50"/>
      <c r="L2156" s="50"/>
      <c r="M2156" s="177"/>
      <c r="N2156" s="50"/>
    </row>
    <row r="2157" spans="10:14" ht="15" customHeight="1">
      <c r="J2157" s="50"/>
      <c r="K2157" s="50"/>
      <c r="L2157" s="50"/>
      <c r="M2157" s="177"/>
      <c r="N2157" s="50"/>
    </row>
    <row r="2158" spans="10:14" ht="15" customHeight="1">
      <c r="J2158" s="50"/>
      <c r="K2158" s="50"/>
      <c r="L2158" s="50"/>
      <c r="M2158" s="177"/>
      <c r="N2158" s="50"/>
    </row>
    <row r="2159" spans="10:14" ht="15" customHeight="1">
      <c r="J2159" s="50"/>
      <c r="K2159" s="50"/>
      <c r="L2159" s="50"/>
      <c r="M2159" s="177"/>
      <c r="N2159" s="50"/>
    </row>
    <row r="2160" spans="10:14" ht="15" customHeight="1">
      <c r="J2160" s="50"/>
      <c r="K2160" s="50"/>
      <c r="L2160" s="50"/>
      <c r="M2160" s="177"/>
      <c r="N2160" s="50"/>
    </row>
    <row r="2161" spans="10:14" ht="15" customHeight="1">
      <c r="J2161" s="50"/>
      <c r="K2161" s="50"/>
      <c r="L2161" s="50"/>
      <c r="M2161" s="177"/>
      <c r="N2161" s="50"/>
    </row>
    <row r="2162" spans="10:14" ht="15" customHeight="1">
      <c r="J2162" s="50"/>
      <c r="K2162" s="50"/>
      <c r="L2162" s="50"/>
      <c r="M2162" s="177"/>
      <c r="N2162" s="50"/>
    </row>
    <row r="2163" spans="10:14" ht="15" customHeight="1">
      <c r="J2163" s="50"/>
      <c r="K2163" s="50"/>
      <c r="L2163" s="50"/>
      <c r="M2163" s="177"/>
      <c r="N2163" s="50"/>
    </row>
    <row r="2164" spans="10:14" ht="15" customHeight="1">
      <c r="J2164" s="50"/>
      <c r="K2164" s="50"/>
      <c r="L2164" s="50"/>
      <c r="M2164" s="177"/>
      <c r="N2164" s="50"/>
    </row>
    <row r="2165" spans="10:14" ht="15" customHeight="1">
      <c r="J2165" s="50"/>
      <c r="K2165" s="50"/>
      <c r="L2165" s="50"/>
      <c r="M2165" s="177"/>
      <c r="N2165" s="50"/>
    </row>
    <row r="2166" spans="10:14" ht="15" customHeight="1">
      <c r="J2166" s="50"/>
      <c r="K2166" s="50"/>
      <c r="L2166" s="50"/>
      <c r="M2166" s="177"/>
      <c r="N2166" s="50"/>
    </row>
    <row r="2167" spans="10:14" ht="15" customHeight="1">
      <c r="J2167" s="50"/>
      <c r="K2167" s="50"/>
      <c r="L2167" s="50"/>
      <c r="M2167" s="177"/>
      <c r="N2167" s="50"/>
    </row>
    <row r="2168" spans="10:14" ht="15" customHeight="1">
      <c r="J2168" s="50"/>
      <c r="K2168" s="50"/>
      <c r="L2168" s="50"/>
      <c r="M2168" s="177"/>
      <c r="N2168" s="50"/>
    </row>
    <row r="2169" spans="10:14" ht="15" customHeight="1">
      <c r="J2169" s="50"/>
      <c r="K2169" s="50"/>
      <c r="L2169" s="50"/>
      <c r="M2169" s="177"/>
      <c r="N2169" s="50"/>
    </row>
    <row r="2170" spans="10:14" ht="15" customHeight="1">
      <c r="J2170" s="50"/>
      <c r="K2170" s="50"/>
      <c r="L2170" s="50"/>
      <c r="M2170" s="177"/>
      <c r="N2170" s="50"/>
    </row>
    <row r="2171" spans="10:14" ht="15" customHeight="1">
      <c r="J2171" s="50"/>
      <c r="K2171" s="50"/>
      <c r="L2171" s="50"/>
      <c r="M2171" s="177"/>
      <c r="N2171" s="50"/>
    </row>
    <row r="2172" spans="10:14" ht="15" customHeight="1">
      <c r="J2172" s="50"/>
      <c r="K2172" s="50"/>
      <c r="L2172" s="50"/>
      <c r="M2172" s="177"/>
      <c r="N2172" s="50"/>
    </row>
    <row r="2173" spans="10:14" ht="15" customHeight="1">
      <c r="J2173" s="50"/>
      <c r="K2173" s="50"/>
      <c r="L2173" s="50"/>
      <c r="M2173" s="177"/>
      <c r="N2173" s="50"/>
    </row>
    <row r="2174" spans="10:14" ht="15" customHeight="1">
      <c r="J2174" s="50"/>
      <c r="K2174" s="50"/>
      <c r="L2174" s="50"/>
      <c r="M2174" s="177"/>
      <c r="N2174" s="50"/>
    </row>
    <row r="2175" spans="10:14" ht="15" customHeight="1">
      <c r="J2175" s="50"/>
      <c r="K2175" s="50"/>
      <c r="L2175" s="50"/>
      <c r="M2175" s="177"/>
      <c r="N2175" s="50"/>
    </row>
    <row r="2176" spans="10:14" ht="15" customHeight="1">
      <c r="J2176" s="50"/>
      <c r="K2176" s="50"/>
      <c r="L2176" s="50"/>
      <c r="M2176" s="177"/>
      <c r="N2176" s="50"/>
    </row>
    <row r="2177" spans="10:14" ht="15" customHeight="1">
      <c r="J2177" s="50"/>
      <c r="K2177" s="50"/>
      <c r="L2177" s="50"/>
      <c r="M2177" s="177"/>
      <c r="N2177" s="50"/>
    </row>
    <row r="2178" spans="10:14" ht="15" customHeight="1">
      <c r="J2178" s="50"/>
      <c r="K2178" s="50"/>
      <c r="L2178" s="50"/>
      <c r="M2178" s="177"/>
      <c r="N2178" s="50"/>
    </row>
    <row r="2179" spans="10:14" ht="15" customHeight="1">
      <c r="J2179" s="50"/>
      <c r="K2179" s="50"/>
      <c r="L2179" s="50"/>
      <c r="M2179" s="177"/>
      <c r="N2179" s="50"/>
    </row>
    <row r="2180" spans="10:14" ht="15" customHeight="1">
      <c r="J2180" s="50"/>
      <c r="K2180" s="50"/>
      <c r="L2180" s="50"/>
      <c r="M2180" s="177"/>
      <c r="N2180" s="50"/>
    </row>
    <row r="2181" spans="10:14" ht="15" customHeight="1">
      <c r="J2181" s="50"/>
      <c r="K2181" s="50"/>
      <c r="L2181" s="50"/>
      <c r="M2181" s="177"/>
      <c r="N2181" s="50"/>
    </row>
    <row r="2182" spans="10:14" ht="15" customHeight="1">
      <c r="J2182" s="50"/>
      <c r="K2182" s="50"/>
      <c r="L2182" s="50"/>
      <c r="M2182" s="177"/>
      <c r="N2182" s="50"/>
    </row>
    <row r="2183" spans="10:14" ht="15" customHeight="1">
      <c r="J2183" s="50"/>
      <c r="K2183" s="50"/>
      <c r="L2183" s="50"/>
      <c r="M2183" s="177"/>
      <c r="N2183" s="50"/>
    </row>
    <row r="2184" spans="10:14" ht="15" customHeight="1">
      <c r="J2184" s="50"/>
      <c r="K2184" s="50"/>
      <c r="L2184" s="50"/>
      <c r="M2184" s="177"/>
      <c r="N2184" s="50"/>
    </row>
    <row r="2185" spans="10:14" ht="15" customHeight="1">
      <c r="J2185" s="50"/>
      <c r="K2185" s="50"/>
      <c r="L2185" s="50"/>
      <c r="M2185" s="177"/>
      <c r="N2185" s="50"/>
    </row>
    <row r="2186" spans="10:14" ht="15" customHeight="1">
      <c r="J2186" s="50"/>
      <c r="K2186" s="50"/>
      <c r="L2186" s="50"/>
      <c r="M2186" s="177"/>
      <c r="N2186" s="50"/>
    </row>
    <row r="2187" spans="10:14" ht="15" customHeight="1">
      <c r="J2187" s="50"/>
      <c r="K2187" s="50"/>
      <c r="L2187" s="50"/>
      <c r="M2187" s="177"/>
      <c r="N2187" s="50"/>
    </row>
    <row r="2188" spans="10:14" ht="15" customHeight="1">
      <c r="J2188" s="50"/>
      <c r="K2188" s="50"/>
      <c r="L2188" s="50"/>
      <c r="M2188" s="177"/>
      <c r="N2188" s="50"/>
    </row>
    <row r="2189" spans="10:14" ht="15" customHeight="1">
      <c r="J2189" s="50"/>
      <c r="K2189" s="50"/>
      <c r="L2189" s="50"/>
      <c r="M2189" s="177"/>
      <c r="N2189" s="50"/>
    </row>
    <row r="2190" spans="10:14" ht="15" customHeight="1">
      <c r="J2190" s="50"/>
      <c r="K2190" s="50"/>
      <c r="L2190" s="50"/>
      <c r="M2190" s="177"/>
      <c r="N2190" s="50"/>
    </row>
    <row r="2191" spans="10:14" ht="15" customHeight="1">
      <c r="J2191" s="50"/>
      <c r="K2191" s="50"/>
      <c r="L2191" s="50"/>
      <c r="M2191" s="177"/>
      <c r="N2191" s="50"/>
    </row>
    <row r="2192" spans="10:14" ht="15" customHeight="1">
      <c r="J2192" s="50"/>
      <c r="K2192" s="50"/>
      <c r="L2192" s="50"/>
      <c r="M2192" s="177"/>
      <c r="N2192" s="50"/>
    </row>
    <row r="2193" spans="10:14" ht="15" customHeight="1">
      <c r="J2193" s="50"/>
      <c r="K2193" s="50"/>
      <c r="L2193" s="50"/>
      <c r="M2193" s="177"/>
      <c r="N2193" s="50"/>
    </row>
    <row r="2194" spans="10:14" ht="15" customHeight="1">
      <c r="J2194" s="50"/>
      <c r="K2194" s="50"/>
      <c r="L2194" s="50"/>
      <c r="M2194" s="177"/>
      <c r="N2194" s="50"/>
    </row>
    <row r="2195" spans="10:14" ht="15" customHeight="1">
      <c r="J2195" s="50"/>
      <c r="K2195" s="50"/>
      <c r="L2195" s="50"/>
      <c r="M2195" s="177"/>
      <c r="N2195" s="50"/>
    </row>
    <row r="2196" spans="10:14" ht="15" customHeight="1">
      <c r="J2196" s="50"/>
      <c r="K2196" s="50"/>
      <c r="L2196" s="50"/>
      <c r="M2196" s="177"/>
      <c r="N2196" s="50"/>
    </row>
    <row r="2197" spans="10:14" ht="15" customHeight="1">
      <c r="J2197" s="50"/>
      <c r="K2197" s="50"/>
      <c r="L2197" s="50"/>
      <c r="M2197" s="177"/>
      <c r="N2197" s="50"/>
    </row>
    <row r="2198" spans="10:14" ht="15" customHeight="1">
      <c r="J2198" s="50"/>
      <c r="K2198" s="50"/>
      <c r="L2198" s="50"/>
      <c r="M2198" s="177"/>
      <c r="N2198" s="50"/>
    </row>
    <row r="2199" spans="10:14" ht="15" customHeight="1">
      <c r="J2199" s="50"/>
      <c r="K2199" s="50"/>
      <c r="L2199" s="50"/>
      <c r="M2199" s="177"/>
      <c r="N2199" s="50"/>
    </row>
    <row r="2200" spans="10:14" ht="15" customHeight="1">
      <c r="J2200" s="50"/>
      <c r="K2200" s="50"/>
      <c r="L2200" s="50"/>
      <c r="M2200" s="177"/>
      <c r="N2200" s="50"/>
    </row>
    <row r="2201" spans="10:14" ht="15" customHeight="1">
      <c r="J2201" s="50"/>
      <c r="K2201" s="50"/>
      <c r="L2201" s="50"/>
      <c r="M2201" s="177"/>
      <c r="N2201" s="50"/>
    </row>
    <row r="2202" spans="10:14" ht="15" customHeight="1">
      <c r="J2202" s="50"/>
      <c r="K2202" s="50"/>
      <c r="L2202" s="50"/>
      <c r="M2202" s="177"/>
      <c r="N2202" s="50"/>
    </row>
    <row r="2203" spans="10:14" ht="15" customHeight="1">
      <c r="J2203" s="50"/>
      <c r="K2203" s="50"/>
      <c r="L2203" s="50"/>
      <c r="M2203" s="177"/>
      <c r="N2203" s="50"/>
    </row>
    <row r="2204" spans="10:14" ht="15" customHeight="1">
      <c r="J2204" s="50"/>
      <c r="K2204" s="50"/>
      <c r="L2204" s="50"/>
      <c r="M2204" s="177"/>
      <c r="N2204" s="50"/>
    </row>
    <row r="2205" spans="10:14" ht="15" customHeight="1">
      <c r="J2205" s="50"/>
      <c r="K2205" s="50"/>
      <c r="L2205" s="50"/>
      <c r="M2205" s="177"/>
      <c r="N2205" s="50"/>
    </row>
    <row r="2206" spans="10:14" ht="15" customHeight="1">
      <c r="J2206" s="50"/>
      <c r="K2206" s="50"/>
      <c r="L2206" s="50"/>
      <c r="M2206" s="177"/>
      <c r="N2206" s="50"/>
    </row>
    <row r="2207" spans="10:14" ht="15" customHeight="1">
      <c r="J2207" s="50"/>
      <c r="K2207" s="50"/>
      <c r="L2207" s="50"/>
      <c r="M2207" s="177"/>
      <c r="N2207" s="50"/>
    </row>
    <row r="2208" spans="10:14" ht="15" customHeight="1">
      <c r="J2208" s="50"/>
      <c r="K2208" s="50"/>
      <c r="L2208" s="50"/>
      <c r="M2208" s="177"/>
      <c r="N2208" s="50"/>
    </row>
    <row r="2209" spans="10:14" ht="15" customHeight="1">
      <c r="J2209" s="50"/>
      <c r="K2209" s="50"/>
      <c r="L2209" s="50"/>
      <c r="M2209" s="177"/>
      <c r="N2209" s="50"/>
    </row>
    <row r="2210" spans="10:14" ht="15" customHeight="1">
      <c r="J2210" s="50"/>
      <c r="K2210" s="50"/>
      <c r="L2210" s="50"/>
      <c r="M2210" s="177"/>
      <c r="N2210" s="50"/>
    </row>
    <row r="2211" spans="10:14" ht="15" customHeight="1">
      <c r="J2211" s="50"/>
      <c r="K2211" s="50"/>
      <c r="L2211" s="50"/>
      <c r="M2211" s="177"/>
      <c r="N2211" s="50"/>
    </row>
    <row r="2212" spans="10:14" ht="15" customHeight="1">
      <c r="J2212" s="50"/>
      <c r="K2212" s="50"/>
      <c r="L2212" s="50"/>
      <c r="M2212" s="177"/>
      <c r="N2212" s="50"/>
    </row>
    <row r="2213" spans="10:14" ht="15" customHeight="1">
      <c r="J2213" s="50"/>
      <c r="K2213" s="50"/>
      <c r="L2213" s="50"/>
      <c r="M2213" s="177"/>
      <c r="N2213" s="50"/>
    </row>
    <row r="2214" spans="10:14" ht="15" customHeight="1">
      <c r="J2214" s="50"/>
      <c r="K2214" s="50"/>
      <c r="L2214" s="50"/>
      <c r="M2214" s="177"/>
      <c r="N2214" s="50"/>
    </row>
    <row r="2215" spans="10:14" ht="15" customHeight="1">
      <c r="J2215" s="50"/>
      <c r="K2215" s="50"/>
      <c r="L2215" s="50"/>
      <c r="M2215" s="177"/>
      <c r="N2215" s="50"/>
    </row>
    <row r="2216" spans="10:14" ht="15" customHeight="1">
      <c r="J2216" s="50"/>
      <c r="K2216" s="50"/>
      <c r="L2216" s="50"/>
      <c r="M2216" s="177"/>
      <c r="N2216" s="50"/>
    </row>
    <row r="2217" spans="10:14" ht="15" customHeight="1">
      <c r="J2217" s="50"/>
      <c r="K2217" s="50"/>
      <c r="L2217" s="50"/>
      <c r="M2217" s="177"/>
      <c r="N2217" s="50"/>
    </row>
    <row r="2218" spans="10:14" ht="15" customHeight="1">
      <c r="J2218" s="50"/>
      <c r="K2218" s="50"/>
      <c r="L2218" s="50"/>
      <c r="M2218" s="177"/>
      <c r="N2218" s="50"/>
    </row>
    <row r="2219" spans="10:14" ht="15" customHeight="1">
      <c r="J2219" s="50"/>
      <c r="K2219" s="50"/>
      <c r="L2219" s="50"/>
      <c r="M2219" s="177"/>
      <c r="N2219" s="50"/>
    </row>
    <row r="2220" spans="10:14" ht="15" customHeight="1">
      <c r="J2220" s="50"/>
      <c r="K2220" s="50"/>
      <c r="L2220" s="50"/>
      <c r="M2220" s="177"/>
      <c r="N2220" s="50"/>
    </row>
    <row r="2221" spans="10:14" ht="15" customHeight="1">
      <c r="J2221" s="50"/>
      <c r="K2221" s="50"/>
      <c r="L2221" s="50"/>
      <c r="M2221" s="177"/>
      <c r="N2221" s="50"/>
    </row>
    <row r="2222" spans="10:14" ht="15" customHeight="1">
      <c r="J2222" s="50"/>
      <c r="K2222" s="50"/>
      <c r="L2222" s="50"/>
      <c r="M2222" s="177"/>
      <c r="N2222" s="50"/>
    </row>
    <row r="2223" spans="10:14" ht="15" customHeight="1">
      <c r="J2223" s="50"/>
      <c r="K2223" s="50"/>
      <c r="L2223" s="50"/>
      <c r="M2223" s="177"/>
      <c r="N2223" s="50"/>
    </row>
    <row r="2224" spans="10:14" ht="15" customHeight="1">
      <c r="J2224" s="50"/>
      <c r="K2224" s="50"/>
      <c r="L2224" s="50"/>
      <c r="M2224" s="177"/>
      <c r="N2224" s="50"/>
    </row>
    <row r="2225" spans="10:14" ht="15" customHeight="1">
      <c r="J2225" s="50"/>
      <c r="K2225" s="50"/>
      <c r="L2225" s="50"/>
      <c r="M2225" s="177"/>
      <c r="N2225" s="50"/>
    </row>
    <row r="2226" spans="10:14" ht="15" customHeight="1">
      <c r="J2226" s="50"/>
      <c r="K2226" s="50"/>
      <c r="L2226" s="50"/>
      <c r="M2226" s="177"/>
      <c r="N2226" s="50"/>
    </row>
    <row r="2227" spans="10:14" ht="15" customHeight="1">
      <c r="J2227" s="50"/>
      <c r="K2227" s="50"/>
      <c r="L2227" s="50"/>
      <c r="M2227" s="177"/>
      <c r="N2227" s="50"/>
    </row>
    <row r="2228" spans="10:14" ht="15" customHeight="1">
      <c r="J2228" s="50"/>
      <c r="K2228" s="50"/>
      <c r="L2228" s="50"/>
      <c r="M2228" s="177"/>
      <c r="N2228" s="50"/>
    </row>
    <row r="2229" spans="10:14" ht="15" customHeight="1">
      <c r="J2229" s="50"/>
      <c r="K2229" s="50"/>
      <c r="L2229" s="50"/>
      <c r="M2229" s="177"/>
      <c r="N2229" s="50"/>
    </row>
    <row r="2230" spans="10:14" ht="15" customHeight="1">
      <c r="J2230" s="50"/>
      <c r="K2230" s="50"/>
      <c r="L2230" s="50"/>
      <c r="M2230" s="177"/>
      <c r="N2230" s="50"/>
    </row>
    <row r="2231" spans="10:14" ht="15" customHeight="1">
      <c r="J2231" s="50"/>
      <c r="K2231" s="50"/>
      <c r="L2231" s="50"/>
      <c r="M2231" s="177"/>
      <c r="N2231" s="50"/>
    </row>
    <row r="2232" spans="10:14" ht="15" customHeight="1">
      <c r="J2232" s="50"/>
      <c r="K2232" s="50"/>
      <c r="L2232" s="50"/>
      <c r="M2232" s="177"/>
      <c r="N2232" s="50"/>
    </row>
    <row r="2233" spans="10:14" ht="15" customHeight="1">
      <c r="J2233" s="50"/>
      <c r="K2233" s="50"/>
      <c r="L2233" s="50"/>
      <c r="M2233" s="177"/>
      <c r="N2233" s="50"/>
    </row>
    <row r="2234" spans="10:14" ht="15" customHeight="1">
      <c r="J2234" s="50"/>
      <c r="K2234" s="50"/>
      <c r="L2234" s="50"/>
      <c r="M2234" s="177"/>
      <c r="N2234" s="50"/>
    </row>
    <row r="2235" spans="10:14" ht="15" customHeight="1">
      <c r="J2235" s="50"/>
      <c r="K2235" s="50"/>
      <c r="L2235" s="50"/>
      <c r="M2235" s="177"/>
      <c r="N2235" s="50"/>
    </row>
    <row r="2236" spans="10:14" ht="15" customHeight="1">
      <c r="J2236" s="50"/>
      <c r="K2236" s="50"/>
      <c r="L2236" s="50"/>
      <c r="M2236" s="177"/>
      <c r="N2236" s="50"/>
    </row>
    <row r="2237" spans="10:14" ht="15" customHeight="1">
      <c r="J2237" s="50"/>
      <c r="K2237" s="50"/>
      <c r="L2237" s="50"/>
      <c r="M2237" s="177"/>
      <c r="N2237" s="50"/>
    </row>
    <row r="2238" spans="10:14" ht="15" customHeight="1">
      <c r="J2238" s="50"/>
      <c r="K2238" s="50"/>
      <c r="L2238" s="50"/>
      <c r="M2238" s="177"/>
      <c r="N2238" s="50"/>
    </row>
    <row r="2239" spans="10:14" ht="15" customHeight="1">
      <c r="J2239" s="50"/>
      <c r="K2239" s="50"/>
      <c r="L2239" s="50"/>
      <c r="M2239" s="177"/>
      <c r="N2239" s="50"/>
    </row>
    <row r="2240" spans="10:14" ht="15" customHeight="1">
      <c r="J2240" s="50"/>
      <c r="K2240" s="50"/>
      <c r="L2240" s="50"/>
      <c r="M2240" s="177"/>
      <c r="N2240" s="50"/>
    </row>
    <row r="2241" spans="10:14" ht="15" customHeight="1">
      <c r="J2241" s="50"/>
      <c r="K2241" s="50"/>
      <c r="L2241" s="50"/>
      <c r="M2241" s="177"/>
      <c r="N2241" s="50"/>
    </row>
    <row r="2242" spans="10:14" ht="15" customHeight="1">
      <c r="J2242" s="50"/>
      <c r="K2242" s="50"/>
      <c r="L2242" s="50"/>
      <c r="M2242" s="177"/>
      <c r="N2242" s="50"/>
    </row>
    <row r="2243" spans="10:14" ht="15" customHeight="1">
      <c r="J2243" s="50"/>
      <c r="K2243" s="50"/>
      <c r="L2243" s="50"/>
      <c r="M2243" s="177"/>
      <c r="N2243" s="50"/>
    </row>
    <row r="2244" spans="10:14" ht="15" customHeight="1">
      <c r="J2244" s="50"/>
      <c r="K2244" s="50"/>
      <c r="L2244" s="50"/>
      <c r="M2244" s="177"/>
      <c r="N2244" s="50"/>
    </row>
    <row r="2245" spans="10:14" ht="15" customHeight="1">
      <c r="J2245" s="50"/>
      <c r="K2245" s="50"/>
      <c r="L2245" s="50"/>
      <c r="M2245" s="177"/>
      <c r="N2245" s="50"/>
    </row>
    <row r="2246" spans="10:14" ht="15" customHeight="1">
      <c r="J2246" s="50"/>
      <c r="K2246" s="50"/>
      <c r="L2246" s="50"/>
      <c r="M2246" s="177"/>
      <c r="N2246" s="50"/>
    </row>
    <row r="2247" spans="10:14" ht="15" customHeight="1">
      <c r="J2247" s="50"/>
      <c r="K2247" s="50"/>
      <c r="L2247" s="50"/>
      <c r="M2247" s="177"/>
      <c r="N2247" s="50"/>
    </row>
    <row r="2248" spans="10:14" ht="15" customHeight="1">
      <c r="J2248" s="50"/>
      <c r="K2248" s="50"/>
      <c r="L2248" s="50"/>
      <c r="M2248" s="177"/>
      <c r="N2248" s="50"/>
    </row>
    <row r="2249" spans="10:14" ht="15" customHeight="1">
      <c r="J2249" s="50"/>
      <c r="K2249" s="50"/>
      <c r="L2249" s="50"/>
      <c r="M2249" s="177"/>
      <c r="N2249" s="50"/>
    </row>
    <row r="2250" spans="10:14" ht="15" customHeight="1">
      <c r="J2250" s="50"/>
      <c r="K2250" s="50"/>
      <c r="L2250" s="50"/>
      <c r="M2250" s="177"/>
      <c r="N2250" s="50"/>
    </row>
    <row r="2251" spans="10:14" ht="15" customHeight="1">
      <c r="J2251" s="50"/>
      <c r="K2251" s="50"/>
      <c r="L2251" s="50"/>
      <c r="M2251" s="177"/>
      <c r="N2251" s="50"/>
    </row>
    <row r="2252" spans="10:14" ht="15" customHeight="1">
      <c r="J2252" s="50"/>
      <c r="K2252" s="50"/>
      <c r="L2252" s="50"/>
      <c r="M2252" s="177"/>
      <c r="N2252" s="50"/>
    </row>
    <row r="2253" spans="10:14" ht="15" customHeight="1">
      <c r="J2253" s="50"/>
      <c r="K2253" s="50"/>
      <c r="L2253" s="50"/>
      <c r="M2253" s="177"/>
      <c r="N2253" s="50"/>
    </row>
    <row r="2254" spans="10:14" ht="15" customHeight="1">
      <c r="J2254" s="50"/>
      <c r="K2254" s="50"/>
      <c r="L2254" s="50"/>
      <c r="M2254" s="177"/>
      <c r="N2254" s="50"/>
    </row>
    <row r="2255" spans="10:14" ht="15" customHeight="1">
      <c r="J2255" s="50"/>
      <c r="K2255" s="50"/>
      <c r="L2255" s="50"/>
      <c r="M2255" s="177"/>
      <c r="N2255" s="50"/>
    </row>
    <row r="2256" spans="10:14" ht="15" customHeight="1">
      <c r="J2256" s="50"/>
      <c r="K2256" s="50"/>
      <c r="L2256" s="50"/>
      <c r="M2256" s="177"/>
      <c r="N2256" s="50"/>
    </row>
    <row r="2257" spans="10:14" ht="15" customHeight="1">
      <c r="J2257" s="50"/>
      <c r="K2257" s="50"/>
      <c r="L2257" s="50"/>
      <c r="M2257" s="177"/>
      <c r="N2257" s="50"/>
    </row>
    <row r="2258" spans="10:14" ht="15" customHeight="1">
      <c r="J2258" s="50"/>
      <c r="K2258" s="50"/>
      <c r="L2258" s="50"/>
      <c r="M2258" s="177"/>
      <c r="N2258" s="50"/>
    </row>
    <row r="2259" spans="10:14" ht="15" customHeight="1">
      <c r="J2259" s="50"/>
      <c r="K2259" s="50"/>
      <c r="L2259" s="50"/>
      <c r="M2259" s="177"/>
      <c r="N2259" s="50"/>
    </row>
    <row r="2260" spans="10:14" ht="15" customHeight="1">
      <c r="J2260" s="50"/>
      <c r="K2260" s="50"/>
      <c r="L2260" s="50"/>
      <c r="M2260" s="177"/>
      <c r="N2260" s="50"/>
    </row>
    <row r="2261" spans="10:14" ht="15" customHeight="1">
      <c r="J2261" s="50"/>
      <c r="K2261" s="50"/>
      <c r="L2261" s="50"/>
      <c r="M2261" s="177"/>
      <c r="N2261" s="50"/>
    </row>
    <row r="2262" spans="10:14" ht="15" customHeight="1">
      <c r="J2262" s="50"/>
      <c r="K2262" s="50"/>
      <c r="L2262" s="50"/>
      <c r="M2262" s="177"/>
      <c r="N2262" s="50"/>
    </row>
    <row r="2263" spans="10:14" ht="15" customHeight="1">
      <c r="J2263" s="50"/>
      <c r="K2263" s="50"/>
      <c r="L2263" s="50"/>
      <c r="M2263" s="177"/>
      <c r="N2263" s="50"/>
    </row>
    <row r="2264" spans="10:14" ht="15" customHeight="1">
      <c r="J2264" s="50"/>
      <c r="K2264" s="50"/>
      <c r="L2264" s="50"/>
      <c r="M2264" s="177"/>
      <c r="N2264" s="50"/>
    </row>
    <row r="2265" spans="10:14" ht="15" customHeight="1">
      <c r="J2265" s="50"/>
      <c r="K2265" s="50"/>
      <c r="L2265" s="50"/>
      <c r="M2265" s="177"/>
      <c r="N2265" s="50"/>
    </row>
    <row r="2266" spans="10:14" ht="15" customHeight="1">
      <c r="J2266" s="50"/>
      <c r="K2266" s="50"/>
      <c r="L2266" s="50"/>
      <c r="M2266" s="177"/>
      <c r="N2266" s="50"/>
    </row>
    <row r="2267" spans="10:14" ht="15" customHeight="1">
      <c r="J2267" s="50"/>
      <c r="K2267" s="50"/>
      <c r="L2267" s="50"/>
      <c r="M2267" s="177"/>
      <c r="N2267" s="50"/>
    </row>
    <row r="2268" spans="10:14" ht="15" customHeight="1">
      <c r="J2268" s="50"/>
      <c r="K2268" s="50"/>
      <c r="L2268" s="50"/>
      <c r="M2268" s="177"/>
      <c r="N2268" s="50"/>
    </row>
    <row r="2269" spans="10:14" ht="15" customHeight="1">
      <c r="J2269" s="50"/>
      <c r="K2269" s="50"/>
      <c r="L2269" s="50"/>
      <c r="M2269" s="177"/>
      <c r="N2269" s="50"/>
    </row>
    <row r="2270" spans="10:14" ht="15" customHeight="1">
      <c r="J2270" s="50"/>
      <c r="K2270" s="50"/>
      <c r="L2270" s="50"/>
      <c r="M2270" s="177"/>
      <c r="N2270" s="50"/>
    </row>
    <row r="2271" spans="10:14" ht="15" customHeight="1">
      <c r="J2271" s="50"/>
      <c r="K2271" s="50"/>
      <c r="L2271" s="50"/>
      <c r="M2271" s="177"/>
      <c r="N2271" s="50"/>
    </row>
    <row r="2272" spans="10:14" ht="15" customHeight="1">
      <c r="J2272" s="50"/>
      <c r="K2272" s="50"/>
      <c r="L2272" s="50"/>
      <c r="M2272" s="177"/>
      <c r="N2272" s="50"/>
    </row>
    <row r="2273" spans="10:14" ht="15" customHeight="1">
      <c r="J2273" s="50"/>
      <c r="K2273" s="50"/>
      <c r="L2273" s="50"/>
      <c r="M2273" s="177"/>
      <c r="N2273" s="50"/>
    </row>
    <row r="2274" spans="10:14" ht="15" customHeight="1">
      <c r="J2274" s="50"/>
      <c r="K2274" s="50"/>
      <c r="L2274" s="50"/>
      <c r="M2274" s="177"/>
      <c r="N2274" s="50"/>
    </row>
    <row r="2275" spans="10:14" ht="15" customHeight="1">
      <c r="J2275" s="50"/>
      <c r="K2275" s="50"/>
      <c r="L2275" s="50"/>
      <c r="M2275" s="177"/>
      <c r="N2275" s="50"/>
    </row>
    <row r="2276" spans="10:14" ht="15" customHeight="1">
      <c r="J2276" s="50"/>
      <c r="K2276" s="50"/>
      <c r="L2276" s="50"/>
      <c r="M2276" s="177"/>
      <c r="N2276" s="50"/>
    </row>
    <row r="2277" spans="10:14" ht="15" customHeight="1">
      <c r="J2277" s="50"/>
      <c r="K2277" s="50"/>
      <c r="L2277" s="50"/>
      <c r="M2277" s="177"/>
      <c r="N2277" s="50"/>
    </row>
    <row r="2278" spans="10:14" ht="15" customHeight="1">
      <c r="J2278" s="50"/>
      <c r="K2278" s="50"/>
      <c r="L2278" s="50"/>
      <c r="M2278" s="177"/>
      <c r="N2278" s="50"/>
    </row>
    <row r="2279" spans="10:14" ht="15" customHeight="1">
      <c r="J2279" s="50"/>
      <c r="K2279" s="50"/>
      <c r="L2279" s="50"/>
      <c r="M2279" s="177"/>
      <c r="N2279" s="50"/>
    </row>
    <row r="2280" spans="10:14" ht="15" customHeight="1">
      <c r="J2280" s="50"/>
      <c r="K2280" s="50"/>
      <c r="L2280" s="50"/>
      <c r="M2280" s="177"/>
      <c r="N2280" s="50"/>
    </row>
    <row r="2281" spans="10:14" ht="15" customHeight="1">
      <c r="J2281" s="50"/>
      <c r="K2281" s="50"/>
      <c r="L2281" s="50"/>
      <c r="M2281" s="177"/>
      <c r="N2281" s="50"/>
    </row>
    <row r="2282" spans="10:14" ht="15" customHeight="1">
      <c r="J2282" s="50"/>
      <c r="K2282" s="50"/>
      <c r="L2282" s="50"/>
      <c r="M2282" s="177"/>
      <c r="N2282" s="50"/>
    </row>
    <row r="2283" spans="10:14" ht="15" customHeight="1">
      <c r="J2283" s="50"/>
      <c r="K2283" s="50"/>
      <c r="L2283" s="50"/>
      <c r="M2283" s="177"/>
      <c r="N2283" s="50"/>
    </row>
    <row r="2284" spans="10:14" ht="15" customHeight="1">
      <c r="J2284" s="50"/>
      <c r="K2284" s="50"/>
      <c r="L2284" s="50"/>
      <c r="M2284" s="177"/>
      <c r="N2284" s="50"/>
    </row>
    <row r="2285" spans="10:14" ht="15" customHeight="1">
      <c r="J2285" s="50"/>
      <c r="K2285" s="50"/>
      <c r="L2285" s="50"/>
      <c r="M2285" s="177"/>
      <c r="N2285" s="50"/>
    </row>
    <row r="2286" spans="10:14" ht="15" customHeight="1">
      <c r="J2286" s="50"/>
      <c r="K2286" s="50"/>
      <c r="L2286" s="50"/>
      <c r="M2286" s="177"/>
      <c r="N2286" s="50"/>
    </row>
    <row r="2287" spans="10:14" ht="15" customHeight="1">
      <c r="J2287" s="50"/>
      <c r="K2287" s="50"/>
      <c r="L2287" s="50"/>
      <c r="M2287" s="177"/>
      <c r="N2287" s="50"/>
    </row>
    <row r="2288" spans="10:14" ht="15" customHeight="1">
      <c r="J2288" s="50"/>
      <c r="K2288" s="50"/>
      <c r="L2288" s="50"/>
      <c r="M2288" s="177"/>
      <c r="N2288" s="50"/>
    </row>
    <row r="2289" spans="10:14" ht="15" customHeight="1">
      <c r="J2289" s="50"/>
      <c r="K2289" s="50"/>
      <c r="L2289" s="50"/>
      <c r="M2289" s="177"/>
      <c r="N2289" s="50"/>
    </row>
    <row r="2290" spans="10:14" ht="15" customHeight="1">
      <c r="J2290" s="50"/>
      <c r="K2290" s="50"/>
      <c r="L2290" s="50"/>
      <c r="M2290" s="177"/>
      <c r="N2290" s="50"/>
    </row>
    <row r="2291" spans="10:14" ht="15" customHeight="1">
      <c r="J2291" s="50"/>
      <c r="K2291" s="50"/>
      <c r="L2291" s="50"/>
      <c r="M2291" s="177"/>
      <c r="N2291" s="50"/>
    </row>
    <row r="2292" spans="10:14" ht="15" customHeight="1">
      <c r="J2292" s="50"/>
      <c r="K2292" s="50"/>
      <c r="L2292" s="50"/>
      <c r="M2292" s="177"/>
      <c r="N2292" s="50"/>
    </row>
    <row r="2293" spans="10:14" ht="15" customHeight="1">
      <c r="J2293" s="50"/>
      <c r="K2293" s="50"/>
      <c r="L2293" s="50"/>
      <c r="M2293" s="177"/>
      <c r="N2293" s="50"/>
    </row>
    <row r="2294" spans="10:14" ht="15" customHeight="1">
      <c r="J2294" s="50"/>
      <c r="K2294" s="50"/>
      <c r="L2294" s="50"/>
      <c r="M2294" s="177"/>
      <c r="N2294" s="50"/>
    </row>
    <row r="2295" spans="10:14" ht="15" customHeight="1">
      <c r="J2295" s="50"/>
      <c r="K2295" s="50"/>
      <c r="L2295" s="50"/>
      <c r="M2295" s="177"/>
      <c r="N2295" s="50"/>
    </row>
    <row r="2296" spans="10:14" ht="15" customHeight="1">
      <c r="J2296" s="50"/>
      <c r="K2296" s="50"/>
      <c r="L2296" s="50"/>
      <c r="M2296" s="177"/>
      <c r="N2296" s="50"/>
    </row>
    <row r="2297" spans="10:14" ht="15" customHeight="1">
      <c r="J2297" s="50"/>
      <c r="K2297" s="50"/>
      <c r="L2297" s="50"/>
      <c r="M2297" s="177"/>
      <c r="N2297" s="50"/>
    </row>
    <row r="2298" spans="10:14" ht="15" customHeight="1">
      <c r="J2298" s="50"/>
      <c r="K2298" s="50"/>
      <c r="L2298" s="50"/>
      <c r="M2298" s="177"/>
      <c r="N2298" s="50"/>
    </row>
    <row r="2299" spans="10:14" ht="15" customHeight="1">
      <c r="J2299" s="50"/>
      <c r="K2299" s="50"/>
      <c r="L2299" s="50"/>
      <c r="M2299" s="177"/>
      <c r="N2299" s="50"/>
    </row>
    <row r="2300" spans="10:14" ht="15" customHeight="1">
      <c r="J2300" s="50"/>
      <c r="K2300" s="50"/>
      <c r="L2300" s="50"/>
      <c r="M2300" s="177"/>
      <c r="N2300" s="50"/>
    </row>
    <row r="2301" spans="10:14" ht="15" customHeight="1">
      <c r="J2301" s="50"/>
      <c r="K2301" s="50"/>
      <c r="L2301" s="50"/>
      <c r="M2301" s="177"/>
      <c r="N2301" s="50"/>
    </row>
    <row r="2302" spans="10:14" ht="15" customHeight="1">
      <c r="J2302" s="50"/>
      <c r="K2302" s="50"/>
      <c r="L2302" s="50"/>
      <c r="M2302" s="177"/>
      <c r="N2302" s="50"/>
    </row>
    <row r="2303" spans="10:14" ht="15" customHeight="1">
      <c r="J2303" s="50"/>
      <c r="K2303" s="50"/>
      <c r="L2303" s="50"/>
      <c r="M2303" s="177"/>
      <c r="N2303" s="50"/>
    </row>
    <row r="2304" spans="10:14" ht="15" customHeight="1">
      <c r="J2304" s="50"/>
      <c r="K2304" s="50"/>
      <c r="L2304" s="50"/>
      <c r="M2304" s="177"/>
      <c r="N2304" s="50"/>
    </row>
    <row r="2305" spans="10:14" ht="15" customHeight="1">
      <c r="J2305" s="50"/>
      <c r="K2305" s="50"/>
      <c r="L2305" s="50"/>
      <c r="M2305" s="177"/>
      <c r="N2305" s="50"/>
    </row>
    <row r="2306" spans="10:14" ht="15" customHeight="1">
      <c r="J2306" s="50"/>
      <c r="K2306" s="50"/>
      <c r="L2306" s="50"/>
      <c r="M2306" s="177"/>
      <c r="N2306" s="50"/>
    </row>
    <row r="2307" spans="10:14" ht="15" customHeight="1">
      <c r="J2307" s="50"/>
      <c r="K2307" s="50"/>
      <c r="L2307" s="50"/>
      <c r="M2307" s="177"/>
      <c r="N2307" s="50"/>
    </row>
    <row r="2308" spans="10:14" ht="15" customHeight="1">
      <c r="J2308" s="50"/>
      <c r="K2308" s="50"/>
      <c r="L2308" s="50"/>
      <c r="M2308" s="177"/>
      <c r="N2308" s="50"/>
    </row>
    <row r="2309" spans="10:14" ht="15" customHeight="1">
      <c r="J2309" s="50"/>
      <c r="K2309" s="50"/>
      <c r="L2309" s="50"/>
      <c r="M2309" s="177"/>
      <c r="N2309" s="50"/>
    </row>
    <row r="2310" spans="10:14" ht="15" customHeight="1">
      <c r="J2310" s="50"/>
      <c r="K2310" s="50"/>
      <c r="L2310" s="50"/>
      <c r="M2310" s="177"/>
      <c r="N2310" s="50"/>
    </row>
    <row r="2311" spans="10:14" ht="15" customHeight="1">
      <c r="J2311" s="50"/>
      <c r="K2311" s="50"/>
      <c r="L2311" s="50"/>
      <c r="M2311" s="177"/>
      <c r="N2311" s="50"/>
    </row>
    <row r="2312" spans="10:14" ht="15" customHeight="1">
      <c r="J2312" s="50"/>
      <c r="K2312" s="50"/>
      <c r="L2312" s="50"/>
      <c r="M2312" s="177"/>
      <c r="N2312" s="50"/>
    </row>
    <row r="2313" spans="10:14" ht="15" customHeight="1">
      <c r="J2313" s="50"/>
      <c r="K2313" s="50"/>
      <c r="L2313" s="50"/>
      <c r="M2313" s="177"/>
      <c r="N2313" s="50"/>
    </row>
    <row r="2314" spans="10:14" ht="15" customHeight="1">
      <c r="J2314" s="50"/>
      <c r="K2314" s="50"/>
      <c r="L2314" s="50"/>
      <c r="M2314" s="177"/>
      <c r="N2314" s="50"/>
    </row>
    <row r="2315" spans="10:14" ht="15" customHeight="1">
      <c r="J2315" s="50"/>
      <c r="K2315" s="50"/>
      <c r="L2315" s="50"/>
      <c r="M2315" s="177"/>
      <c r="N2315" s="50"/>
    </row>
    <row r="2316" spans="10:14" ht="15" customHeight="1">
      <c r="J2316" s="50"/>
      <c r="K2316" s="50"/>
      <c r="L2316" s="50"/>
      <c r="M2316" s="177"/>
      <c r="N2316" s="50"/>
    </row>
    <row r="2317" spans="10:14" ht="15" customHeight="1">
      <c r="J2317" s="50"/>
      <c r="K2317" s="50"/>
      <c r="L2317" s="50"/>
      <c r="M2317" s="177"/>
      <c r="N2317" s="50"/>
    </row>
    <row r="2318" spans="10:14" ht="15" customHeight="1">
      <c r="J2318" s="50"/>
      <c r="K2318" s="50"/>
      <c r="L2318" s="50"/>
      <c r="M2318" s="177"/>
      <c r="N2318" s="50"/>
    </row>
    <row r="2319" spans="10:14" ht="15" customHeight="1">
      <c r="J2319" s="50"/>
      <c r="K2319" s="50"/>
      <c r="L2319" s="50"/>
      <c r="M2319" s="177"/>
      <c r="N2319" s="50"/>
    </row>
    <row r="2320" spans="10:14" ht="15" customHeight="1">
      <c r="J2320" s="50"/>
      <c r="K2320" s="50"/>
      <c r="L2320" s="50"/>
      <c r="M2320" s="177"/>
      <c r="N2320" s="50"/>
    </row>
    <row r="2321" spans="10:14" ht="15" customHeight="1">
      <c r="J2321" s="50"/>
      <c r="K2321" s="50"/>
      <c r="L2321" s="50"/>
      <c r="M2321" s="177"/>
      <c r="N2321" s="50"/>
    </row>
    <row r="2322" spans="10:14" ht="15" customHeight="1">
      <c r="J2322" s="50"/>
      <c r="K2322" s="50"/>
      <c r="L2322" s="50"/>
      <c r="M2322" s="177"/>
      <c r="N2322" s="50"/>
    </row>
    <row r="2323" spans="10:14" ht="15" customHeight="1">
      <c r="J2323" s="50"/>
      <c r="K2323" s="50"/>
      <c r="L2323" s="50"/>
      <c r="M2323" s="177"/>
      <c r="N2323" s="50"/>
    </row>
    <row r="2324" spans="10:14" ht="15" customHeight="1">
      <c r="J2324" s="50"/>
      <c r="K2324" s="50"/>
      <c r="L2324" s="50"/>
      <c r="M2324" s="177"/>
      <c r="N2324" s="50"/>
    </row>
    <row r="2325" spans="10:14" ht="15" customHeight="1">
      <c r="J2325" s="50"/>
      <c r="K2325" s="50"/>
      <c r="L2325" s="50"/>
      <c r="M2325" s="177"/>
      <c r="N2325" s="50"/>
    </row>
    <row r="2326" spans="10:14" ht="15" customHeight="1">
      <c r="J2326" s="50"/>
      <c r="K2326" s="50"/>
      <c r="L2326" s="50"/>
      <c r="M2326" s="177"/>
      <c r="N2326" s="50"/>
    </row>
    <row r="2327" spans="10:14" ht="15" customHeight="1">
      <c r="J2327" s="50"/>
      <c r="K2327" s="50"/>
      <c r="L2327" s="50"/>
      <c r="M2327" s="177"/>
      <c r="N2327" s="50"/>
    </row>
    <row r="2328" spans="10:14" ht="15" customHeight="1">
      <c r="J2328" s="50"/>
      <c r="K2328" s="50"/>
      <c r="L2328" s="50"/>
      <c r="M2328" s="177"/>
      <c r="N2328" s="50"/>
    </row>
    <row r="2329" spans="10:14" ht="15" customHeight="1">
      <c r="J2329" s="50"/>
      <c r="K2329" s="50"/>
      <c r="L2329" s="50"/>
      <c r="M2329" s="177"/>
      <c r="N2329" s="50"/>
    </row>
    <row r="2330" spans="10:14" ht="15" customHeight="1">
      <c r="J2330" s="50"/>
      <c r="K2330" s="50"/>
      <c r="L2330" s="50"/>
      <c r="M2330" s="177"/>
      <c r="N2330" s="50"/>
    </row>
    <row r="2331" spans="10:14" ht="15" customHeight="1">
      <c r="J2331" s="50"/>
      <c r="K2331" s="50"/>
      <c r="L2331" s="50"/>
      <c r="M2331" s="177"/>
      <c r="N2331" s="50"/>
    </row>
    <row r="2332" spans="10:14" ht="15" customHeight="1">
      <c r="J2332" s="50"/>
      <c r="K2332" s="50"/>
      <c r="L2332" s="50"/>
      <c r="M2332" s="177"/>
      <c r="N2332" s="50"/>
    </row>
    <row r="2333" spans="10:14" ht="15" customHeight="1">
      <c r="J2333" s="50"/>
      <c r="K2333" s="50"/>
      <c r="L2333" s="50"/>
      <c r="M2333" s="177"/>
      <c r="N2333" s="50"/>
    </row>
    <row r="2334" spans="10:14" ht="15" customHeight="1">
      <c r="J2334" s="50"/>
      <c r="K2334" s="50"/>
      <c r="L2334" s="50"/>
      <c r="M2334" s="177"/>
      <c r="N2334" s="50"/>
    </row>
    <row r="2335" spans="10:14" ht="15" customHeight="1">
      <c r="J2335" s="50"/>
      <c r="K2335" s="50"/>
      <c r="L2335" s="50"/>
      <c r="M2335" s="177"/>
      <c r="N2335" s="50"/>
    </row>
    <row r="2336" spans="10:14" ht="15" customHeight="1">
      <c r="J2336" s="50"/>
      <c r="K2336" s="50"/>
      <c r="L2336" s="50"/>
      <c r="M2336" s="177"/>
      <c r="N2336" s="50"/>
    </row>
    <row r="2337" spans="10:14" ht="15" customHeight="1">
      <c r="J2337" s="50"/>
      <c r="K2337" s="50"/>
      <c r="L2337" s="50"/>
      <c r="M2337" s="177"/>
      <c r="N2337" s="50"/>
    </row>
    <row r="2338" spans="10:14" ht="15" customHeight="1">
      <c r="J2338" s="50"/>
      <c r="K2338" s="50"/>
      <c r="L2338" s="50"/>
      <c r="M2338" s="177"/>
      <c r="N2338" s="50"/>
    </row>
    <row r="2339" spans="10:14" ht="15" customHeight="1">
      <c r="J2339" s="50"/>
      <c r="K2339" s="50"/>
      <c r="L2339" s="50"/>
      <c r="M2339" s="177"/>
      <c r="N2339" s="50"/>
    </row>
    <row r="2340" spans="10:14" ht="15" customHeight="1">
      <c r="J2340" s="50"/>
      <c r="K2340" s="50"/>
      <c r="L2340" s="50"/>
      <c r="M2340" s="177"/>
      <c r="N2340" s="50"/>
    </row>
    <row r="2341" spans="10:14" ht="15" customHeight="1">
      <c r="J2341" s="50"/>
      <c r="K2341" s="50"/>
      <c r="L2341" s="50"/>
      <c r="M2341" s="177"/>
      <c r="N2341" s="50"/>
    </row>
    <row r="2342" spans="10:14" ht="15" customHeight="1">
      <c r="J2342" s="50"/>
      <c r="K2342" s="50"/>
      <c r="L2342" s="50"/>
      <c r="M2342" s="177"/>
      <c r="N2342" s="50"/>
    </row>
    <row r="2343" spans="10:14" ht="15" customHeight="1">
      <c r="J2343" s="50"/>
      <c r="K2343" s="50"/>
      <c r="L2343" s="50"/>
      <c r="M2343" s="177"/>
      <c r="N2343" s="50"/>
    </row>
    <row r="2344" spans="10:14" ht="15" customHeight="1">
      <c r="J2344" s="50"/>
      <c r="K2344" s="50"/>
      <c r="L2344" s="50"/>
      <c r="M2344" s="177"/>
      <c r="N2344" s="50"/>
    </row>
    <row r="2345" spans="10:14" ht="15" customHeight="1">
      <c r="J2345" s="50"/>
      <c r="K2345" s="50"/>
      <c r="L2345" s="50"/>
      <c r="M2345" s="177"/>
      <c r="N2345" s="50"/>
    </row>
    <row r="2346" spans="10:14" ht="15" customHeight="1">
      <c r="J2346" s="50"/>
      <c r="K2346" s="50"/>
      <c r="L2346" s="50"/>
      <c r="M2346" s="177"/>
      <c r="N2346" s="50"/>
    </row>
    <row r="2347" spans="10:14" ht="15" customHeight="1">
      <c r="J2347" s="50"/>
      <c r="K2347" s="50"/>
      <c r="L2347" s="50"/>
      <c r="M2347" s="177"/>
      <c r="N2347" s="50"/>
    </row>
    <row r="2348" spans="10:14" ht="15" customHeight="1">
      <c r="J2348" s="50"/>
      <c r="K2348" s="50"/>
      <c r="L2348" s="50"/>
      <c r="M2348" s="177"/>
      <c r="N2348" s="50"/>
    </row>
    <row r="2349" spans="10:14" ht="15" customHeight="1">
      <c r="J2349" s="50"/>
      <c r="K2349" s="50"/>
      <c r="L2349" s="50"/>
      <c r="M2349" s="177"/>
      <c r="N2349" s="50"/>
    </row>
    <row r="2350" spans="10:14" ht="15" customHeight="1">
      <c r="J2350" s="50"/>
      <c r="K2350" s="50"/>
      <c r="L2350" s="50"/>
      <c r="M2350" s="177"/>
      <c r="N2350" s="50"/>
    </row>
    <row r="2351" spans="10:14" ht="15" customHeight="1">
      <c r="J2351" s="50"/>
      <c r="K2351" s="50"/>
      <c r="L2351" s="50"/>
      <c r="M2351" s="177"/>
      <c r="N2351" s="50"/>
    </row>
    <row r="2352" spans="10:14" ht="15" customHeight="1">
      <c r="J2352" s="50"/>
      <c r="K2352" s="50"/>
      <c r="L2352" s="50"/>
      <c r="M2352" s="177"/>
      <c r="N2352" s="50"/>
    </row>
    <row r="2353" spans="10:14" ht="15" customHeight="1">
      <c r="J2353" s="50"/>
      <c r="K2353" s="50"/>
      <c r="L2353" s="50"/>
      <c r="M2353" s="177"/>
      <c r="N2353" s="50"/>
    </row>
    <row r="2354" spans="10:14" ht="15" customHeight="1">
      <c r="J2354" s="50"/>
      <c r="K2354" s="50"/>
      <c r="L2354" s="50"/>
      <c r="M2354" s="177"/>
      <c r="N2354" s="50"/>
    </row>
    <row r="2355" spans="10:14" ht="15" customHeight="1">
      <c r="J2355" s="50"/>
      <c r="K2355" s="50"/>
      <c r="L2355" s="50"/>
      <c r="M2355" s="177"/>
      <c r="N2355" s="50"/>
    </row>
    <row r="2356" spans="10:14" ht="15" customHeight="1">
      <c r="J2356" s="50"/>
      <c r="K2356" s="50"/>
      <c r="L2356" s="50"/>
      <c r="M2356" s="177"/>
      <c r="N2356" s="50"/>
    </row>
    <row r="2357" spans="10:14" ht="15" customHeight="1">
      <c r="J2357" s="50"/>
      <c r="K2357" s="50"/>
      <c r="L2357" s="50"/>
      <c r="M2357" s="177"/>
      <c r="N2357" s="50"/>
    </row>
    <row r="2358" spans="10:14" ht="15" customHeight="1">
      <c r="J2358" s="50"/>
      <c r="K2358" s="50"/>
      <c r="L2358" s="50"/>
      <c r="M2358" s="177"/>
      <c r="N2358" s="50"/>
    </row>
    <row r="2359" spans="10:14" ht="15" customHeight="1">
      <c r="J2359" s="50"/>
      <c r="K2359" s="50"/>
      <c r="L2359" s="50"/>
      <c r="M2359" s="177"/>
      <c r="N2359" s="50"/>
    </row>
    <row r="2360" spans="10:14" ht="15" customHeight="1">
      <c r="J2360" s="50"/>
      <c r="K2360" s="50"/>
      <c r="L2360" s="50"/>
      <c r="M2360" s="177"/>
      <c r="N2360" s="50"/>
    </row>
    <row r="2361" spans="10:14" ht="15" customHeight="1">
      <c r="J2361" s="50"/>
      <c r="K2361" s="50"/>
      <c r="L2361" s="50"/>
      <c r="M2361" s="177"/>
      <c r="N2361" s="50"/>
    </row>
    <row r="2362" spans="10:14" ht="15" customHeight="1">
      <c r="J2362" s="50"/>
      <c r="K2362" s="50"/>
      <c r="L2362" s="50"/>
      <c r="M2362" s="177"/>
      <c r="N2362" s="50"/>
    </row>
    <row r="2363" spans="10:14" ht="15" customHeight="1">
      <c r="J2363" s="50"/>
      <c r="K2363" s="50"/>
      <c r="L2363" s="50"/>
      <c r="M2363" s="177"/>
      <c r="N2363" s="50"/>
    </row>
    <row r="2364" spans="10:14" ht="15" customHeight="1">
      <c r="J2364" s="50"/>
      <c r="K2364" s="50"/>
      <c r="L2364" s="50"/>
      <c r="M2364" s="177"/>
      <c r="N2364" s="50"/>
    </row>
    <row r="2365" spans="10:14" ht="15" customHeight="1">
      <c r="J2365" s="50"/>
      <c r="K2365" s="50"/>
      <c r="L2365" s="50"/>
      <c r="M2365" s="177"/>
      <c r="N2365" s="50"/>
    </row>
    <row r="2366" spans="10:14" ht="15" customHeight="1">
      <c r="J2366" s="50"/>
      <c r="K2366" s="50"/>
      <c r="L2366" s="50"/>
      <c r="M2366" s="177"/>
      <c r="N2366" s="50"/>
    </row>
    <row r="2367" spans="10:14" ht="15" customHeight="1">
      <c r="J2367" s="50"/>
      <c r="K2367" s="50"/>
      <c r="L2367" s="50"/>
      <c r="M2367" s="177"/>
      <c r="N2367" s="50"/>
    </row>
    <row r="2368" spans="10:14" ht="15" customHeight="1">
      <c r="J2368" s="50"/>
      <c r="K2368" s="50"/>
      <c r="L2368" s="50"/>
      <c r="M2368" s="177"/>
      <c r="N2368" s="50"/>
    </row>
    <row r="2369" spans="10:14" ht="15" customHeight="1">
      <c r="J2369" s="50"/>
      <c r="K2369" s="50"/>
      <c r="L2369" s="50"/>
      <c r="M2369" s="177"/>
      <c r="N2369" s="50"/>
    </row>
    <row r="2370" spans="10:14" ht="15" customHeight="1">
      <c r="J2370" s="50"/>
      <c r="K2370" s="50"/>
      <c r="L2370" s="50"/>
      <c r="M2370" s="177"/>
      <c r="N2370" s="50"/>
    </row>
    <row r="2371" spans="10:14" ht="15" customHeight="1">
      <c r="J2371" s="50"/>
      <c r="K2371" s="50"/>
      <c r="L2371" s="50"/>
      <c r="M2371" s="177"/>
      <c r="N2371" s="50"/>
    </row>
    <row r="2372" spans="10:14" ht="15" customHeight="1">
      <c r="J2372" s="50"/>
      <c r="K2372" s="50"/>
      <c r="L2372" s="50"/>
      <c r="M2372" s="177"/>
      <c r="N2372" s="50"/>
    </row>
    <row r="2373" spans="10:14" ht="15" customHeight="1">
      <c r="J2373" s="50"/>
      <c r="K2373" s="50"/>
      <c r="L2373" s="50"/>
      <c r="M2373" s="177"/>
      <c r="N2373" s="50"/>
    </row>
    <row r="2374" spans="10:14" ht="15" customHeight="1">
      <c r="J2374" s="50"/>
      <c r="K2374" s="50"/>
      <c r="L2374" s="50"/>
      <c r="M2374" s="177"/>
      <c r="N2374" s="50"/>
    </row>
    <row r="2375" spans="10:14" ht="15" customHeight="1">
      <c r="J2375" s="50"/>
      <c r="K2375" s="50"/>
      <c r="L2375" s="50"/>
      <c r="M2375" s="177"/>
      <c r="N2375" s="50"/>
    </row>
    <row r="2376" spans="10:14" ht="15" customHeight="1">
      <c r="J2376" s="50"/>
      <c r="K2376" s="50"/>
      <c r="L2376" s="50"/>
      <c r="M2376" s="177"/>
      <c r="N2376" s="50"/>
    </row>
    <row r="2377" spans="10:14" ht="15" customHeight="1">
      <c r="J2377" s="50"/>
      <c r="K2377" s="50"/>
      <c r="L2377" s="50"/>
      <c r="M2377" s="177"/>
      <c r="N2377" s="50"/>
    </row>
    <row r="2378" spans="10:14" ht="15" customHeight="1">
      <c r="J2378" s="50"/>
      <c r="K2378" s="50"/>
      <c r="L2378" s="50"/>
      <c r="M2378" s="177"/>
      <c r="N2378" s="50"/>
    </row>
    <row r="2379" spans="10:14" ht="15" customHeight="1">
      <c r="J2379" s="50"/>
      <c r="K2379" s="50"/>
      <c r="L2379" s="50"/>
      <c r="M2379" s="177"/>
      <c r="N2379" s="50"/>
    </row>
    <row r="2380" spans="10:14" ht="15" customHeight="1">
      <c r="J2380" s="50"/>
      <c r="K2380" s="50"/>
      <c r="L2380" s="50"/>
      <c r="M2380" s="177"/>
      <c r="N2380" s="50"/>
    </row>
    <row r="2381" spans="10:14" ht="15" customHeight="1">
      <c r="J2381" s="50"/>
      <c r="K2381" s="50"/>
      <c r="L2381" s="50"/>
      <c r="M2381" s="177"/>
      <c r="N2381" s="50"/>
    </row>
    <row r="2382" spans="10:14" ht="15" customHeight="1">
      <c r="J2382" s="50"/>
      <c r="K2382" s="50"/>
      <c r="L2382" s="50"/>
      <c r="M2382" s="177"/>
      <c r="N2382" s="50"/>
    </row>
    <row r="2383" spans="10:14" ht="15" customHeight="1">
      <c r="J2383" s="50"/>
      <c r="K2383" s="50"/>
      <c r="L2383" s="50"/>
      <c r="M2383" s="177"/>
      <c r="N2383" s="50"/>
    </row>
    <row r="2384" spans="10:14" ht="15" customHeight="1">
      <c r="J2384" s="50"/>
      <c r="K2384" s="50"/>
      <c r="L2384" s="50"/>
      <c r="M2384" s="177"/>
      <c r="N2384" s="50"/>
    </row>
    <row r="2385" spans="10:14" ht="15" customHeight="1">
      <c r="J2385" s="50"/>
      <c r="K2385" s="50"/>
      <c r="L2385" s="50"/>
      <c r="M2385" s="177"/>
      <c r="N2385" s="50"/>
    </row>
    <row r="2386" spans="10:14" ht="15" customHeight="1">
      <c r="J2386" s="50"/>
      <c r="K2386" s="50"/>
      <c r="L2386" s="50"/>
      <c r="M2386" s="177"/>
      <c r="N2386" s="50"/>
    </row>
    <row r="2387" spans="10:14" ht="15" customHeight="1">
      <c r="J2387" s="50"/>
      <c r="K2387" s="50"/>
      <c r="L2387" s="50"/>
      <c r="M2387" s="177"/>
      <c r="N2387" s="50"/>
    </row>
    <row r="2388" spans="10:14" ht="15" customHeight="1">
      <c r="J2388" s="50"/>
      <c r="K2388" s="50"/>
      <c r="L2388" s="50"/>
      <c r="M2388" s="177"/>
      <c r="N2388" s="50"/>
    </row>
    <row r="2389" spans="10:14" ht="15" customHeight="1">
      <c r="J2389" s="50"/>
      <c r="K2389" s="50"/>
      <c r="L2389" s="50"/>
      <c r="M2389" s="177"/>
      <c r="N2389" s="50"/>
    </row>
    <row r="2390" spans="10:14" ht="15" customHeight="1">
      <c r="J2390" s="50"/>
      <c r="K2390" s="50"/>
      <c r="L2390" s="50"/>
      <c r="M2390" s="177"/>
      <c r="N2390" s="50"/>
    </row>
    <row r="2391" spans="10:14" ht="15" customHeight="1">
      <c r="J2391" s="50"/>
      <c r="K2391" s="50"/>
      <c r="L2391" s="50"/>
      <c r="M2391" s="177"/>
      <c r="N2391" s="50"/>
    </row>
    <row r="2392" spans="10:14" ht="15" customHeight="1">
      <c r="J2392" s="50"/>
      <c r="K2392" s="50"/>
      <c r="L2392" s="50"/>
      <c r="M2392" s="177"/>
      <c r="N2392" s="50"/>
    </row>
    <row r="2393" spans="10:14" ht="15" customHeight="1">
      <c r="J2393" s="50"/>
      <c r="K2393" s="50"/>
      <c r="L2393" s="50"/>
      <c r="M2393" s="177"/>
      <c r="N2393" s="50"/>
    </row>
    <row r="2394" spans="10:14" ht="15" customHeight="1">
      <c r="J2394" s="50"/>
      <c r="K2394" s="50"/>
      <c r="L2394" s="50"/>
      <c r="M2394" s="177"/>
      <c r="N2394" s="50"/>
    </row>
    <row r="2395" spans="10:14" ht="15" customHeight="1">
      <c r="J2395" s="50"/>
      <c r="K2395" s="50"/>
      <c r="L2395" s="50"/>
      <c r="M2395" s="177"/>
      <c r="N2395" s="50"/>
    </row>
    <row r="2396" spans="10:14" ht="15" customHeight="1">
      <c r="J2396" s="50"/>
      <c r="K2396" s="50"/>
      <c r="L2396" s="50"/>
      <c r="M2396" s="177"/>
      <c r="N2396" s="50"/>
    </row>
    <row r="2397" spans="10:14" ht="15" customHeight="1">
      <c r="J2397" s="50"/>
      <c r="K2397" s="50"/>
      <c r="L2397" s="50"/>
      <c r="M2397" s="177"/>
      <c r="N2397" s="50"/>
    </row>
    <row r="2398" spans="10:14" ht="15" customHeight="1">
      <c r="J2398" s="50"/>
      <c r="K2398" s="50"/>
      <c r="L2398" s="50"/>
      <c r="M2398" s="177"/>
      <c r="N2398" s="50"/>
    </row>
    <row r="2399" spans="10:14" ht="15" customHeight="1">
      <c r="J2399" s="50"/>
      <c r="K2399" s="50"/>
      <c r="L2399" s="50"/>
      <c r="M2399" s="177"/>
      <c r="N2399" s="50"/>
    </row>
    <row r="2400" spans="10:14" ht="15" customHeight="1">
      <c r="J2400" s="50"/>
      <c r="K2400" s="50"/>
      <c r="L2400" s="50"/>
      <c r="M2400" s="177"/>
      <c r="N2400" s="50"/>
    </row>
    <row r="2401" spans="10:14" ht="15" customHeight="1">
      <c r="J2401" s="50"/>
      <c r="K2401" s="50"/>
      <c r="L2401" s="50"/>
      <c r="M2401" s="177"/>
      <c r="N2401" s="50"/>
    </row>
    <row r="2402" spans="10:14" ht="15" customHeight="1">
      <c r="J2402" s="50"/>
      <c r="K2402" s="50"/>
      <c r="L2402" s="50"/>
      <c r="M2402" s="177"/>
      <c r="N2402" s="50"/>
    </row>
    <row r="2403" spans="10:14" ht="15" customHeight="1">
      <c r="J2403" s="50"/>
      <c r="K2403" s="50"/>
      <c r="L2403" s="50"/>
      <c r="M2403" s="177"/>
      <c r="N2403" s="50"/>
    </row>
    <row r="2404" spans="10:14" ht="15" customHeight="1">
      <c r="J2404" s="50"/>
      <c r="K2404" s="50"/>
      <c r="L2404" s="50"/>
      <c r="M2404" s="177"/>
      <c r="N2404" s="50"/>
    </row>
    <row r="2405" spans="10:14" ht="15" customHeight="1">
      <c r="J2405" s="50"/>
      <c r="K2405" s="50"/>
      <c r="L2405" s="50"/>
      <c r="M2405" s="177"/>
      <c r="N2405" s="50"/>
    </row>
    <row r="2406" spans="10:14" ht="15" customHeight="1">
      <c r="J2406" s="50"/>
      <c r="K2406" s="50"/>
      <c r="L2406" s="50"/>
      <c r="M2406" s="177"/>
      <c r="N2406" s="50"/>
    </row>
    <row r="2407" spans="10:14" ht="15" customHeight="1">
      <c r="J2407" s="50"/>
      <c r="K2407" s="50"/>
      <c r="L2407" s="50"/>
      <c r="M2407" s="177"/>
      <c r="N2407" s="50"/>
    </row>
    <row r="2408" spans="10:14" ht="15" customHeight="1">
      <c r="J2408" s="50"/>
      <c r="K2408" s="50"/>
      <c r="L2408" s="50"/>
      <c r="M2408" s="177"/>
      <c r="N2408" s="50"/>
    </row>
    <row r="2409" spans="10:14" ht="15" customHeight="1">
      <c r="J2409" s="50"/>
      <c r="K2409" s="50"/>
      <c r="L2409" s="50"/>
      <c r="M2409" s="177"/>
      <c r="N2409" s="50"/>
    </row>
    <row r="2410" spans="10:14" ht="15" customHeight="1">
      <c r="J2410" s="50"/>
      <c r="K2410" s="50"/>
      <c r="L2410" s="50"/>
      <c r="M2410" s="177"/>
      <c r="N2410" s="50"/>
    </row>
    <row r="2411" spans="10:14" ht="15" customHeight="1">
      <c r="J2411" s="50"/>
      <c r="K2411" s="50"/>
      <c r="L2411" s="50"/>
      <c r="M2411" s="177"/>
      <c r="N2411" s="50"/>
    </row>
    <row r="2412" spans="10:14" ht="15" customHeight="1">
      <c r="J2412" s="50"/>
      <c r="K2412" s="50"/>
      <c r="L2412" s="50"/>
      <c r="M2412" s="177"/>
      <c r="N2412" s="50"/>
    </row>
    <row r="2413" spans="10:14" ht="15" customHeight="1">
      <c r="J2413" s="50"/>
      <c r="K2413" s="50"/>
      <c r="L2413" s="50"/>
      <c r="M2413" s="177"/>
      <c r="N2413" s="50"/>
    </row>
    <row r="2414" spans="10:14" ht="15" customHeight="1">
      <c r="J2414" s="50"/>
      <c r="K2414" s="50"/>
      <c r="L2414" s="50"/>
      <c r="M2414" s="177"/>
      <c r="N2414" s="50"/>
    </row>
    <row r="2415" spans="10:14" ht="15" customHeight="1">
      <c r="J2415" s="50"/>
      <c r="K2415" s="50"/>
      <c r="L2415" s="50"/>
      <c r="M2415" s="177"/>
      <c r="N2415" s="50"/>
    </row>
    <row r="2416" spans="10:14" ht="15" customHeight="1">
      <c r="J2416" s="50"/>
      <c r="K2416" s="50"/>
      <c r="L2416" s="50"/>
      <c r="M2416" s="177"/>
      <c r="N2416" s="50"/>
    </row>
    <row r="2417" spans="10:14" ht="15" customHeight="1">
      <c r="J2417" s="50"/>
      <c r="K2417" s="50"/>
      <c r="L2417" s="50"/>
      <c r="M2417" s="177"/>
      <c r="N2417" s="50"/>
    </row>
    <row r="2418" spans="10:14" ht="15" customHeight="1">
      <c r="J2418" s="50"/>
      <c r="K2418" s="50"/>
      <c r="L2418" s="50"/>
      <c r="M2418" s="177"/>
      <c r="N2418" s="50"/>
    </row>
    <row r="2419" spans="10:14" ht="15" customHeight="1">
      <c r="J2419" s="50"/>
      <c r="K2419" s="50"/>
      <c r="L2419" s="50"/>
      <c r="M2419" s="177"/>
      <c r="N2419" s="50"/>
    </row>
    <row r="2420" spans="10:14" ht="15" customHeight="1">
      <c r="J2420" s="50"/>
      <c r="K2420" s="50"/>
      <c r="L2420" s="50"/>
      <c r="M2420" s="177"/>
      <c r="N2420" s="50"/>
    </row>
    <row r="2421" spans="10:14" ht="15" customHeight="1">
      <c r="J2421" s="50"/>
      <c r="K2421" s="50"/>
      <c r="L2421" s="50"/>
      <c r="M2421" s="177"/>
      <c r="N2421" s="50"/>
    </row>
    <row r="2422" spans="10:14" ht="15" customHeight="1">
      <c r="J2422" s="50"/>
      <c r="K2422" s="50"/>
      <c r="L2422" s="50"/>
      <c r="M2422" s="177"/>
      <c r="N2422" s="50"/>
    </row>
    <row r="2423" spans="10:14" ht="15" customHeight="1">
      <c r="J2423" s="50"/>
      <c r="K2423" s="50"/>
      <c r="L2423" s="50"/>
      <c r="M2423" s="177"/>
      <c r="N2423" s="50"/>
    </row>
    <row r="2424" spans="10:14" ht="15" customHeight="1">
      <c r="J2424" s="50"/>
      <c r="K2424" s="50"/>
      <c r="L2424" s="50"/>
      <c r="M2424" s="177"/>
      <c r="N2424" s="50"/>
    </row>
    <row r="2425" spans="10:14" ht="15" customHeight="1">
      <c r="J2425" s="50"/>
      <c r="K2425" s="50"/>
      <c r="L2425" s="50"/>
      <c r="M2425" s="177"/>
      <c r="N2425" s="50"/>
    </row>
    <row r="2426" spans="10:14" ht="15" customHeight="1">
      <c r="J2426" s="50"/>
      <c r="K2426" s="50"/>
      <c r="L2426" s="50"/>
      <c r="M2426" s="177"/>
      <c r="N2426" s="50"/>
    </row>
    <row r="2427" spans="10:14" ht="15" customHeight="1">
      <c r="J2427" s="50"/>
      <c r="K2427" s="50"/>
      <c r="L2427" s="50"/>
      <c r="M2427" s="177"/>
      <c r="N2427" s="50"/>
    </row>
    <row r="2428" spans="10:14" ht="15" customHeight="1">
      <c r="J2428" s="50"/>
      <c r="K2428" s="50"/>
      <c r="L2428" s="50"/>
      <c r="M2428" s="177"/>
      <c r="N2428" s="50"/>
    </row>
    <row r="2429" spans="10:14" ht="15" customHeight="1">
      <c r="J2429" s="50"/>
      <c r="K2429" s="50"/>
      <c r="L2429" s="50"/>
      <c r="M2429" s="177"/>
      <c r="N2429" s="50"/>
    </row>
    <row r="2430" spans="10:14" ht="15" customHeight="1">
      <c r="J2430" s="50"/>
      <c r="K2430" s="50"/>
      <c r="L2430" s="50"/>
      <c r="M2430" s="177"/>
      <c r="N2430" s="50"/>
    </row>
    <row r="2431" spans="10:14" ht="15" customHeight="1">
      <c r="J2431" s="50"/>
      <c r="K2431" s="50"/>
      <c r="L2431" s="50"/>
      <c r="M2431" s="177"/>
      <c r="N2431" s="50"/>
    </row>
    <row r="2432" spans="10:14" ht="15" customHeight="1">
      <c r="J2432" s="50"/>
      <c r="K2432" s="50"/>
      <c r="L2432" s="50"/>
      <c r="M2432" s="177"/>
      <c r="N2432" s="50"/>
    </row>
    <row r="2433" spans="10:14" ht="15" customHeight="1">
      <c r="J2433" s="50"/>
      <c r="K2433" s="50"/>
      <c r="L2433" s="50"/>
      <c r="M2433" s="177"/>
      <c r="N2433" s="50"/>
    </row>
    <row r="2434" spans="10:14" ht="15" customHeight="1">
      <c r="J2434" s="50"/>
      <c r="K2434" s="50"/>
      <c r="L2434" s="50"/>
      <c r="M2434" s="177"/>
      <c r="N2434" s="50"/>
    </row>
    <row r="2435" spans="10:14" ht="15" customHeight="1">
      <c r="J2435" s="50"/>
      <c r="K2435" s="50"/>
      <c r="L2435" s="50"/>
      <c r="M2435" s="177"/>
      <c r="N2435" s="50"/>
    </row>
    <row r="2436" spans="10:14" ht="15" customHeight="1">
      <c r="J2436" s="50"/>
      <c r="K2436" s="50"/>
      <c r="L2436" s="50"/>
      <c r="M2436" s="177"/>
      <c r="N2436" s="50"/>
    </row>
    <row r="2437" spans="10:14" ht="15" customHeight="1">
      <c r="J2437" s="50"/>
      <c r="K2437" s="50"/>
      <c r="L2437" s="50"/>
      <c r="M2437" s="177"/>
      <c r="N2437" s="50"/>
    </row>
    <row r="2438" spans="10:14" ht="15" customHeight="1">
      <c r="J2438" s="50"/>
      <c r="K2438" s="50"/>
      <c r="L2438" s="50"/>
      <c r="M2438" s="177"/>
      <c r="N2438" s="50"/>
    </row>
    <row r="2439" spans="10:14" ht="15" customHeight="1">
      <c r="J2439" s="50"/>
      <c r="K2439" s="50"/>
      <c r="L2439" s="50"/>
      <c r="M2439" s="177"/>
      <c r="N2439" s="50"/>
    </row>
    <row r="2440" spans="10:14" ht="15" customHeight="1">
      <c r="J2440" s="50"/>
      <c r="K2440" s="50"/>
      <c r="L2440" s="50"/>
      <c r="M2440" s="177"/>
      <c r="N2440" s="50"/>
    </row>
    <row r="2441" spans="10:14" ht="15" customHeight="1">
      <c r="J2441" s="50"/>
      <c r="K2441" s="50"/>
      <c r="L2441" s="50"/>
      <c r="M2441" s="177"/>
      <c r="N2441" s="50"/>
    </row>
    <row r="2442" spans="10:14" ht="15" customHeight="1">
      <c r="J2442" s="50"/>
      <c r="K2442" s="50"/>
      <c r="L2442" s="50"/>
      <c r="M2442" s="177"/>
      <c r="N2442" s="50"/>
    </row>
    <row r="2443" spans="10:14" ht="15" customHeight="1">
      <c r="J2443" s="50"/>
      <c r="K2443" s="50"/>
      <c r="L2443" s="50"/>
      <c r="M2443" s="177"/>
      <c r="N2443" s="50"/>
    </row>
    <row r="2444" spans="10:14" ht="15" customHeight="1">
      <c r="J2444" s="50"/>
      <c r="K2444" s="50"/>
      <c r="L2444" s="50"/>
      <c r="M2444" s="177"/>
      <c r="N2444" s="50"/>
    </row>
    <row r="2445" spans="10:14" ht="15" customHeight="1">
      <c r="J2445" s="50"/>
      <c r="K2445" s="50"/>
      <c r="L2445" s="50"/>
      <c r="M2445" s="177"/>
      <c r="N2445" s="50"/>
    </row>
    <row r="2446" spans="10:14" ht="15" customHeight="1">
      <c r="J2446" s="50"/>
      <c r="K2446" s="50"/>
      <c r="L2446" s="50"/>
      <c r="M2446" s="177"/>
      <c r="N2446" s="50"/>
    </row>
    <row r="2447" spans="10:14" ht="15" customHeight="1">
      <c r="J2447" s="50"/>
      <c r="K2447" s="50"/>
      <c r="L2447" s="50"/>
      <c r="M2447" s="177"/>
      <c r="N2447" s="50"/>
    </row>
    <row r="2448" spans="10:14" ht="15" customHeight="1">
      <c r="J2448" s="50"/>
      <c r="K2448" s="50"/>
      <c r="L2448" s="50"/>
      <c r="M2448" s="177"/>
      <c r="N2448" s="50"/>
    </row>
    <row r="2449" spans="10:14" ht="15" customHeight="1">
      <c r="J2449" s="50"/>
      <c r="K2449" s="50"/>
      <c r="L2449" s="50"/>
      <c r="M2449" s="177"/>
      <c r="N2449" s="50"/>
    </row>
    <row r="2450" spans="10:14" ht="15" customHeight="1">
      <c r="J2450" s="50"/>
      <c r="K2450" s="50"/>
      <c r="L2450" s="50"/>
      <c r="M2450" s="177"/>
      <c r="N2450" s="50"/>
    </row>
    <row r="2451" spans="10:14" ht="15" customHeight="1">
      <c r="J2451" s="50"/>
      <c r="K2451" s="50"/>
      <c r="L2451" s="50"/>
      <c r="M2451" s="177"/>
      <c r="N2451" s="50"/>
    </row>
    <row r="2452" spans="10:14" ht="15" customHeight="1">
      <c r="J2452" s="50"/>
      <c r="K2452" s="50"/>
      <c r="L2452" s="50"/>
      <c r="M2452" s="177"/>
      <c r="N2452" s="50"/>
    </row>
    <row r="2453" spans="10:14" ht="15" customHeight="1">
      <c r="J2453" s="50"/>
      <c r="K2453" s="50"/>
      <c r="L2453" s="50"/>
      <c r="M2453" s="177"/>
      <c r="N2453" s="50"/>
    </row>
    <row r="2454" spans="10:14" ht="15" customHeight="1">
      <c r="J2454" s="50"/>
      <c r="K2454" s="50"/>
      <c r="L2454" s="50"/>
      <c r="M2454" s="177"/>
      <c r="N2454" s="50"/>
    </row>
    <row r="2455" spans="10:14" ht="15" customHeight="1">
      <c r="J2455" s="50"/>
      <c r="K2455" s="50"/>
      <c r="L2455" s="50"/>
      <c r="M2455" s="177"/>
      <c r="N2455" s="50"/>
    </row>
    <row r="2456" spans="10:14" ht="15" customHeight="1">
      <c r="J2456" s="50"/>
      <c r="K2456" s="50"/>
      <c r="L2456" s="50"/>
      <c r="M2456" s="177"/>
      <c r="N2456" s="50"/>
    </row>
    <row r="2457" spans="10:14" ht="15" customHeight="1">
      <c r="J2457" s="50"/>
      <c r="K2457" s="50"/>
      <c r="L2457" s="50"/>
      <c r="M2457" s="177"/>
      <c r="N2457" s="50"/>
    </row>
    <row r="2458" spans="10:14" ht="15" customHeight="1">
      <c r="J2458" s="50"/>
      <c r="K2458" s="50"/>
      <c r="L2458" s="50"/>
      <c r="M2458" s="177"/>
      <c r="N2458" s="50"/>
    </row>
    <row r="2459" spans="10:14" ht="15" customHeight="1">
      <c r="J2459" s="50"/>
      <c r="K2459" s="50"/>
      <c r="L2459" s="50"/>
      <c r="M2459" s="177"/>
      <c r="N2459" s="50"/>
    </row>
    <row r="2460" spans="10:14" ht="15" customHeight="1">
      <c r="J2460" s="50"/>
      <c r="K2460" s="50"/>
      <c r="L2460" s="50"/>
      <c r="M2460" s="177"/>
      <c r="N2460" s="50"/>
    </row>
    <row r="2461" spans="10:14" ht="15" customHeight="1">
      <c r="J2461" s="50"/>
      <c r="K2461" s="50"/>
      <c r="L2461" s="50"/>
      <c r="M2461" s="177"/>
      <c r="N2461" s="50"/>
    </row>
    <row r="2462" spans="10:14" ht="15" customHeight="1">
      <c r="J2462" s="50"/>
      <c r="K2462" s="50"/>
      <c r="L2462" s="50"/>
      <c r="M2462" s="177"/>
      <c r="N2462" s="50"/>
    </row>
    <row r="2463" spans="10:14" ht="15" customHeight="1">
      <c r="J2463" s="50"/>
      <c r="K2463" s="50"/>
      <c r="L2463" s="50"/>
      <c r="M2463" s="177"/>
      <c r="N2463" s="50"/>
    </row>
    <row r="2464" spans="10:14" ht="15" customHeight="1">
      <c r="J2464" s="50"/>
      <c r="K2464" s="50"/>
      <c r="L2464" s="50"/>
      <c r="M2464" s="177"/>
      <c r="N2464" s="50"/>
    </row>
    <row r="2465" spans="10:14" ht="15" customHeight="1">
      <c r="J2465" s="50"/>
      <c r="K2465" s="50"/>
      <c r="L2465" s="50"/>
      <c r="M2465" s="177"/>
      <c r="N2465" s="50"/>
    </row>
    <row r="2466" spans="10:14" ht="15" customHeight="1">
      <c r="J2466" s="50"/>
      <c r="K2466" s="50"/>
      <c r="L2466" s="50"/>
      <c r="M2466" s="177"/>
      <c r="N2466" s="50"/>
    </row>
    <row r="2467" spans="10:14" ht="15" customHeight="1">
      <c r="J2467" s="50"/>
      <c r="K2467" s="50"/>
      <c r="L2467" s="50"/>
      <c r="M2467" s="177"/>
      <c r="N2467" s="50"/>
    </row>
    <row r="2468" spans="10:14" ht="15" customHeight="1">
      <c r="J2468" s="50"/>
      <c r="K2468" s="50"/>
      <c r="L2468" s="50"/>
      <c r="M2468" s="177"/>
      <c r="N2468" s="50"/>
    </row>
    <row r="2469" spans="10:14" ht="15" customHeight="1">
      <c r="J2469" s="50"/>
      <c r="K2469" s="50"/>
      <c r="L2469" s="50"/>
      <c r="M2469" s="177"/>
      <c r="N2469" s="50"/>
    </row>
    <row r="2470" spans="10:14" ht="15" customHeight="1">
      <c r="J2470" s="50"/>
      <c r="K2470" s="50"/>
      <c r="L2470" s="50"/>
      <c r="M2470" s="177"/>
      <c r="N2470" s="50"/>
    </row>
    <row r="2471" spans="10:14" ht="15" customHeight="1">
      <c r="J2471" s="50"/>
      <c r="K2471" s="50"/>
      <c r="L2471" s="50"/>
      <c r="M2471" s="177"/>
      <c r="N2471" s="50"/>
    </row>
    <row r="2472" spans="10:14" ht="15" customHeight="1">
      <c r="J2472" s="50"/>
      <c r="K2472" s="50"/>
      <c r="L2472" s="50"/>
      <c r="M2472" s="177"/>
      <c r="N2472" s="50"/>
    </row>
    <row r="2473" spans="10:14" ht="15" customHeight="1">
      <c r="J2473" s="50"/>
      <c r="K2473" s="50"/>
      <c r="L2473" s="50"/>
      <c r="M2473" s="177"/>
      <c r="N2473" s="50"/>
    </row>
    <row r="2474" spans="10:14" ht="15" customHeight="1">
      <c r="J2474" s="50"/>
      <c r="K2474" s="50"/>
      <c r="L2474" s="50"/>
      <c r="M2474" s="177"/>
      <c r="N2474" s="50"/>
    </row>
    <row r="2475" spans="10:14" ht="15" customHeight="1">
      <c r="J2475" s="50"/>
      <c r="K2475" s="50"/>
      <c r="L2475" s="50"/>
      <c r="M2475" s="177"/>
      <c r="N2475" s="50"/>
    </row>
    <row r="2476" spans="10:14" ht="15" customHeight="1">
      <c r="J2476" s="50"/>
      <c r="K2476" s="50"/>
      <c r="L2476" s="50"/>
      <c r="M2476" s="177"/>
      <c r="N2476" s="50"/>
    </row>
    <row r="2477" spans="10:14" ht="15" customHeight="1">
      <c r="J2477" s="50"/>
      <c r="K2477" s="50"/>
      <c r="L2477" s="50"/>
      <c r="M2477" s="177"/>
      <c r="N2477" s="50"/>
    </row>
    <row r="2478" spans="10:14" ht="15" customHeight="1">
      <c r="J2478" s="50"/>
      <c r="K2478" s="50"/>
      <c r="L2478" s="50"/>
      <c r="M2478" s="177"/>
      <c r="N2478" s="50"/>
    </row>
    <row r="2479" spans="10:14" ht="15" customHeight="1">
      <c r="J2479" s="50"/>
      <c r="K2479" s="50"/>
      <c r="L2479" s="50"/>
      <c r="M2479" s="177"/>
      <c r="N2479" s="50"/>
    </row>
    <row r="2480" spans="10:14" ht="15" customHeight="1">
      <c r="J2480" s="50"/>
      <c r="K2480" s="50"/>
      <c r="L2480" s="50"/>
      <c r="M2480" s="177"/>
      <c r="N2480" s="50"/>
    </row>
    <row r="2481" spans="10:14" ht="15" customHeight="1">
      <c r="J2481" s="50"/>
      <c r="K2481" s="50"/>
      <c r="L2481" s="50"/>
      <c r="M2481" s="177"/>
      <c r="N2481" s="50"/>
    </row>
    <row r="2482" spans="10:14" ht="15" customHeight="1">
      <c r="J2482" s="50"/>
      <c r="K2482" s="50"/>
      <c r="L2482" s="50"/>
      <c r="M2482" s="177"/>
      <c r="N2482" s="50"/>
    </row>
    <row r="2483" spans="10:14" ht="15" customHeight="1">
      <c r="J2483" s="50"/>
      <c r="K2483" s="50"/>
      <c r="L2483" s="50"/>
      <c r="M2483" s="177"/>
      <c r="N2483" s="50"/>
    </row>
    <row r="2484" spans="10:14" ht="15" customHeight="1">
      <c r="J2484" s="50"/>
      <c r="K2484" s="50"/>
      <c r="L2484" s="50"/>
      <c r="M2484" s="177"/>
      <c r="N2484" s="50"/>
    </row>
    <row r="2485" spans="10:14" ht="15" customHeight="1">
      <c r="J2485" s="50"/>
      <c r="K2485" s="50"/>
      <c r="L2485" s="50"/>
      <c r="M2485" s="177"/>
      <c r="N2485" s="50"/>
    </row>
    <row r="2486" spans="10:14" ht="15" customHeight="1">
      <c r="J2486" s="50"/>
      <c r="K2486" s="50"/>
      <c r="L2486" s="50"/>
      <c r="M2486" s="177"/>
      <c r="N2486" s="50"/>
    </row>
    <row r="2487" spans="10:14" ht="15" customHeight="1">
      <c r="J2487" s="50"/>
      <c r="K2487" s="50"/>
      <c r="L2487" s="50"/>
      <c r="M2487" s="177"/>
      <c r="N2487" s="50"/>
    </row>
    <row r="2488" spans="10:14" ht="15" customHeight="1">
      <c r="J2488" s="50"/>
      <c r="K2488" s="50"/>
      <c r="L2488" s="50"/>
      <c r="M2488" s="177"/>
      <c r="N2488" s="50"/>
    </row>
    <row r="2489" spans="10:14" ht="15" customHeight="1">
      <c r="J2489" s="50"/>
      <c r="K2489" s="50"/>
      <c r="L2489" s="50"/>
      <c r="M2489" s="177"/>
      <c r="N2489" s="50"/>
    </row>
    <row r="2490" spans="10:14" ht="15" customHeight="1">
      <c r="J2490" s="50"/>
      <c r="K2490" s="50"/>
      <c r="L2490" s="50"/>
      <c r="M2490" s="177"/>
      <c r="N2490" s="50"/>
    </row>
    <row r="2491" spans="10:14" ht="15" customHeight="1">
      <c r="J2491" s="50"/>
      <c r="K2491" s="50"/>
      <c r="L2491" s="50"/>
      <c r="M2491" s="177"/>
      <c r="N2491" s="50"/>
    </row>
    <row r="2492" spans="10:14" ht="15" customHeight="1">
      <c r="J2492" s="50"/>
      <c r="K2492" s="50"/>
      <c r="L2492" s="50"/>
      <c r="M2492" s="177"/>
      <c r="N2492" s="50"/>
    </row>
    <row r="2493" spans="10:14" ht="15" customHeight="1">
      <c r="J2493" s="50"/>
      <c r="K2493" s="50"/>
      <c r="L2493" s="50"/>
      <c r="M2493" s="177"/>
      <c r="N2493" s="50"/>
    </row>
    <row r="2494" spans="10:14" ht="15" customHeight="1">
      <c r="J2494" s="50"/>
      <c r="K2494" s="50"/>
      <c r="L2494" s="50"/>
      <c r="M2494" s="177"/>
      <c r="N2494" s="50"/>
    </row>
    <row r="2495" spans="10:14" ht="15" customHeight="1">
      <c r="J2495" s="50"/>
      <c r="K2495" s="50"/>
      <c r="L2495" s="50"/>
      <c r="M2495" s="177"/>
      <c r="N2495" s="50"/>
    </row>
    <row r="2496" spans="10:14" ht="15" customHeight="1">
      <c r="J2496" s="50"/>
      <c r="K2496" s="50"/>
      <c r="L2496" s="50"/>
      <c r="M2496" s="177"/>
      <c r="N2496" s="50"/>
    </row>
    <row r="2497" spans="10:14" ht="15" customHeight="1">
      <c r="J2497" s="50"/>
      <c r="K2497" s="50"/>
      <c r="L2497" s="50"/>
      <c r="M2497" s="177"/>
      <c r="N2497" s="50"/>
    </row>
    <row r="2498" spans="10:14" ht="15" customHeight="1">
      <c r="J2498" s="50"/>
      <c r="K2498" s="50"/>
      <c r="L2498" s="50"/>
      <c r="M2498" s="177"/>
      <c r="N2498" s="50"/>
    </row>
    <row r="2499" spans="10:14" ht="15" customHeight="1">
      <c r="J2499" s="50"/>
      <c r="K2499" s="50"/>
      <c r="L2499" s="50"/>
      <c r="M2499" s="177"/>
      <c r="N2499" s="50"/>
    </row>
    <row r="2500" spans="10:14" ht="15" customHeight="1">
      <c r="J2500" s="50"/>
      <c r="K2500" s="50"/>
      <c r="L2500" s="50"/>
      <c r="M2500" s="177"/>
      <c r="N2500" s="50"/>
    </row>
    <row r="2501" spans="10:14" ht="15" customHeight="1">
      <c r="J2501" s="50"/>
      <c r="K2501" s="50"/>
      <c r="L2501" s="50"/>
      <c r="M2501" s="177"/>
      <c r="N2501" s="50"/>
    </row>
    <row r="2502" spans="10:14" ht="15" customHeight="1">
      <c r="J2502" s="50"/>
      <c r="K2502" s="50"/>
      <c r="L2502" s="50"/>
      <c r="M2502" s="177"/>
      <c r="N2502" s="50"/>
    </row>
    <row r="2503" spans="10:14" ht="15" customHeight="1">
      <c r="J2503" s="50"/>
      <c r="K2503" s="50"/>
      <c r="L2503" s="50"/>
      <c r="M2503" s="177"/>
      <c r="N2503" s="50"/>
    </row>
    <row r="2504" spans="10:14" ht="15" customHeight="1">
      <c r="J2504" s="50"/>
      <c r="K2504" s="50"/>
      <c r="L2504" s="50"/>
      <c r="M2504" s="177"/>
      <c r="N2504" s="50"/>
    </row>
    <row r="2505" spans="10:14" ht="15" customHeight="1">
      <c r="J2505" s="50"/>
      <c r="K2505" s="50"/>
      <c r="L2505" s="50"/>
      <c r="M2505" s="177"/>
      <c r="N2505" s="50"/>
    </row>
    <row r="2506" spans="10:14" ht="15" customHeight="1">
      <c r="J2506" s="50"/>
      <c r="K2506" s="50"/>
      <c r="L2506" s="50"/>
      <c r="M2506" s="177"/>
      <c r="N2506" s="50"/>
    </row>
    <row r="2507" spans="10:14" ht="15" customHeight="1">
      <c r="J2507" s="50"/>
      <c r="K2507" s="50"/>
      <c r="L2507" s="50"/>
      <c r="M2507" s="177"/>
      <c r="N2507" s="50"/>
    </row>
    <row r="2508" spans="10:14" ht="15" customHeight="1">
      <c r="J2508" s="50"/>
      <c r="K2508" s="50"/>
      <c r="L2508" s="50"/>
      <c r="M2508" s="177"/>
      <c r="N2508" s="50"/>
    </row>
    <row r="2509" spans="10:14" ht="15" customHeight="1">
      <c r="J2509" s="50"/>
      <c r="K2509" s="50"/>
      <c r="L2509" s="50"/>
      <c r="M2509" s="177"/>
      <c r="N2509" s="50"/>
    </row>
    <row r="2510" spans="10:14" ht="15" customHeight="1">
      <c r="J2510" s="50"/>
      <c r="K2510" s="50"/>
      <c r="L2510" s="50"/>
      <c r="M2510" s="177"/>
      <c r="N2510" s="50"/>
    </row>
    <row r="2511" spans="10:14" ht="15" customHeight="1">
      <c r="J2511" s="50"/>
      <c r="K2511" s="50"/>
      <c r="L2511" s="50"/>
      <c r="M2511" s="177"/>
      <c r="N2511" s="50"/>
    </row>
    <row r="2512" spans="10:14" ht="15" customHeight="1">
      <c r="J2512" s="50"/>
      <c r="K2512" s="50"/>
      <c r="L2512" s="50"/>
      <c r="M2512" s="177"/>
      <c r="N2512" s="50"/>
    </row>
    <row r="2513" spans="10:14" ht="15" customHeight="1">
      <c r="J2513" s="50"/>
      <c r="K2513" s="50"/>
      <c r="L2513" s="50"/>
      <c r="M2513" s="177"/>
      <c r="N2513" s="50"/>
    </row>
    <row r="2514" spans="10:14" ht="15" customHeight="1">
      <c r="J2514" s="50"/>
      <c r="K2514" s="50"/>
      <c r="L2514" s="50"/>
      <c r="M2514" s="177"/>
      <c r="N2514" s="50"/>
    </row>
    <row r="2515" spans="10:14" ht="15" customHeight="1">
      <c r="J2515" s="50"/>
      <c r="K2515" s="50"/>
      <c r="L2515" s="50"/>
      <c r="M2515" s="177"/>
      <c r="N2515" s="50"/>
    </row>
    <row r="2516" spans="10:14" ht="15" customHeight="1">
      <c r="J2516" s="50"/>
      <c r="K2516" s="50"/>
      <c r="L2516" s="50"/>
      <c r="M2516" s="177"/>
      <c r="N2516" s="50"/>
    </row>
    <row r="2517" spans="10:14" ht="15" customHeight="1">
      <c r="J2517" s="50"/>
      <c r="K2517" s="50"/>
      <c r="L2517" s="50"/>
      <c r="M2517" s="177"/>
      <c r="N2517" s="50"/>
    </row>
    <row r="2518" spans="10:14" ht="15" customHeight="1">
      <c r="J2518" s="50"/>
      <c r="K2518" s="50"/>
      <c r="L2518" s="50"/>
      <c r="M2518" s="177"/>
      <c r="N2518" s="50"/>
    </row>
    <row r="2519" spans="10:14" ht="15" customHeight="1">
      <c r="J2519" s="50"/>
      <c r="K2519" s="50"/>
      <c r="L2519" s="50"/>
      <c r="M2519" s="177"/>
      <c r="N2519" s="50"/>
    </row>
    <row r="2520" spans="10:14" ht="15" customHeight="1">
      <c r="J2520" s="50"/>
      <c r="K2520" s="50"/>
      <c r="L2520" s="50"/>
      <c r="M2520" s="177"/>
      <c r="N2520" s="50"/>
    </row>
    <row r="2521" spans="10:14" ht="15" customHeight="1">
      <c r="J2521" s="50"/>
      <c r="K2521" s="50"/>
      <c r="L2521" s="50"/>
      <c r="M2521" s="177"/>
      <c r="N2521" s="50"/>
    </row>
    <row r="2522" spans="10:14" ht="15" customHeight="1">
      <c r="J2522" s="50"/>
      <c r="K2522" s="50"/>
      <c r="L2522" s="50"/>
      <c r="M2522" s="177"/>
      <c r="N2522" s="50"/>
    </row>
    <row r="2523" spans="10:14" ht="15" customHeight="1">
      <c r="J2523" s="50"/>
      <c r="K2523" s="50"/>
      <c r="L2523" s="50"/>
      <c r="M2523" s="177"/>
      <c r="N2523" s="50"/>
    </row>
    <row r="2524" spans="10:14" ht="15" customHeight="1">
      <c r="J2524" s="50"/>
      <c r="K2524" s="50"/>
      <c r="L2524" s="50"/>
      <c r="M2524" s="177"/>
      <c r="N2524" s="50"/>
    </row>
    <row r="2525" spans="10:14" ht="15" customHeight="1">
      <c r="J2525" s="50"/>
      <c r="K2525" s="50"/>
      <c r="L2525" s="50"/>
      <c r="M2525" s="177"/>
      <c r="N2525" s="50"/>
    </row>
    <row r="2526" spans="10:14" ht="15" customHeight="1">
      <c r="J2526" s="50"/>
      <c r="K2526" s="50"/>
      <c r="L2526" s="50"/>
      <c r="M2526" s="177"/>
      <c r="N2526" s="50"/>
    </row>
    <row r="2527" spans="10:14" ht="15" customHeight="1">
      <c r="J2527" s="50"/>
      <c r="K2527" s="50"/>
      <c r="L2527" s="50"/>
      <c r="M2527" s="177"/>
      <c r="N2527" s="50"/>
    </row>
    <row r="2528" spans="10:14" ht="15" customHeight="1">
      <c r="J2528" s="50"/>
      <c r="K2528" s="50"/>
      <c r="L2528" s="50"/>
      <c r="M2528" s="177"/>
      <c r="N2528" s="50"/>
    </row>
    <row r="2529" spans="10:14" ht="15" customHeight="1">
      <c r="J2529" s="50"/>
      <c r="K2529" s="50"/>
      <c r="L2529" s="50"/>
      <c r="M2529" s="177"/>
      <c r="N2529" s="50"/>
    </row>
    <row r="2530" spans="10:14" ht="15" customHeight="1">
      <c r="J2530" s="50"/>
      <c r="K2530" s="50"/>
      <c r="L2530" s="50"/>
      <c r="M2530" s="177"/>
      <c r="N2530" s="50"/>
    </row>
    <row r="2531" spans="10:14" ht="15" customHeight="1">
      <c r="J2531" s="50"/>
      <c r="K2531" s="50"/>
      <c r="L2531" s="50"/>
      <c r="M2531" s="177"/>
      <c r="N2531" s="50"/>
    </row>
    <row r="2532" spans="10:14" ht="15" customHeight="1">
      <c r="J2532" s="50"/>
      <c r="K2532" s="50"/>
      <c r="L2532" s="50"/>
      <c r="M2532" s="177"/>
      <c r="N2532" s="50"/>
    </row>
    <row r="2533" spans="10:14" ht="15" customHeight="1">
      <c r="J2533" s="50"/>
      <c r="K2533" s="50"/>
      <c r="L2533" s="50"/>
      <c r="M2533" s="177"/>
      <c r="N2533" s="50"/>
    </row>
    <row r="2534" spans="10:14" ht="15" customHeight="1">
      <c r="J2534" s="50"/>
      <c r="K2534" s="50"/>
      <c r="L2534" s="50"/>
      <c r="M2534" s="177"/>
      <c r="N2534" s="50"/>
    </row>
    <row r="2535" spans="10:14" ht="15" customHeight="1">
      <c r="J2535" s="50"/>
      <c r="K2535" s="50"/>
      <c r="L2535" s="50"/>
      <c r="M2535" s="177"/>
      <c r="N2535" s="50"/>
    </row>
    <row r="2536" spans="10:14" ht="15" customHeight="1">
      <c r="J2536" s="50"/>
      <c r="K2536" s="50"/>
      <c r="L2536" s="50"/>
      <c r="M2536" s="177"/>
      <c r="N2536" s="50"/>
    </row>
    <row r="2537" spans="10:14" ht="15" customHeight="1">
      <c r="J2537" s="50"/>
      <c r="K2537" s="50"/>
      <c r="L2537" s="50"/>
      <c r="M2537" s="177"/>
      <c r="N2537" s="50"/>
    </row>
    <row r="2538" spans="10:14" ht="15" customHeight="1">
      <c r="J2538" s="50"/>
      <c r="K2538" s="50"/>
      <c r="L2538" s="50"/>
      <c r="M2538" s="177"/>
      <c r="N2538" s="50"/>
    </row>
    <row r="2539" spans="10:14" ht="15" customHeight="1">
      <c r="J2539" s="50"/>
      <c r="K2539" s="50"/>
      <c r="L2539" s="50"/>
      <c r="M2539" s="177"/>
      <c r="N2539" s="50"/>
    </row>
    <row r="2540" spans="10:14" ht="15" customHeight="1">
      <c r="J2540" s="50"/>
      <c r="K2540" s="50"/>
      <c r="L2540" s="50"/>
      <c r="M2540" s="177"/>
      <c r="N2540" s="50"/>
    </row>
    <row r="2541" spans="10:14" ht="15" customHeight="1">
      <c r="J2541" s="50"/>
      <c r="K2541" s="50"/>
      <c r="L2541" s="50"/>
      <c r="M2541" s="177"/>
      <c r="N2541" s="50"/>
    </row>
    <row r="2542" spans="10:14" ht="15" customHeight="1">
      <c r="J2542" s="50"/>
      <c r="K2542" s="50"/>
      <c r="L2542" s="50"/>
      <c r="M2542" s="177"/>
      <c r="N2542" s="50"/>
    </row>
    <row r="2543" spans="10:14" ht="15" customHeight="1">
      <c r="J2543" s="50"/>
      <c r="K2543" s="50"/>
      <c r="L2543" s="50"/>
      <c r="M2543" s="177"/>
      <c r="N2543" s="50"/>
    </row>
    <row r="2544" spans="10:14" ht="15" customHeight="1">
      <c r="J2544" s="50"/>
      <c r="K2544" s="50"/>
      <c r="L2544" s="50"/>
      <c r="M2544" s="177"/>
      <c r="N2544" s="50"/>
    </row>
    <row r="2545" spans="10:14" ht="15" customHeight="1">
      <c r="J2545" s="50"/>
      <c r="K2545" s="50"/>
      <c r="L2545" s="50"/>
      <c r="M2545" s="177"/>
      <c r="N2545" s="50"/>
    </row>
    <row r="2546" spans="10:14" ht="15" customHeight="1">
      <c r="J2546" s="50"/>
      <c r="K2546" s="50"/>
      <c r="L2546" s="50"/>
      <c r="M2546" s="177"/>
      <c r="N2546" s="50"/>
    </row>
    <row r="2547" spans="10:14" ht="15" customHeight="1">
      <c r="J2547" s="50"/>
      <c r="K2547" s="50"/>
      <c r="L2547" s="50"/>
      <c r="M2547" s="177"/>
      <c r="N2547" s="50"/>
    </row>
    <row r="2548" spans="10:14" ht="15" customHeight="1">
      <c r="J2548" s="50"/>
      <c r="K2548" s="50"/>
      <c r="L2548" s="50"/>
      <c r="M2548" s="177"/>
      <c r="N2548" s="50"/>
    </row>
    <row r="2549" spans="10:14" ht="15" customHeight="1">
      <c r="J2549" s="50"/>
      <c r="K2549" s="50"/>
      <c r="L2549" s="50"/>
      <c r="M2549" s="177"/>
      <c r="N2549" s="50"/>
    </row>
    <row r="2550" spans="10:14" ht="15" customHeight="1">
      <c r="J2550" s="50"/>
      <c r="K2550" s="50"/>
      <c r="L2550" s="50"/>
      <c r="M2550" s="177"/>
      <c r="N2550" s="50"/>
    </row>
    <row r="2551" spans="10:14" ht="15" customHeight="1">
      <c r="J2551" s="50"/>
      <c r="K2551" s="50"/>
      <c r="L2551" s="50"/>
      <c r="M2551" s="177"/>
      <c r="N2551" s="50"/>
    </row>
    <row r="2552" spans="10:14" ht="15" customHeight="1">
      <c r="J2552" s="50"/>
      <c r="K2552" s="50"/>
      <c r="L2552" s="50"/>
      <c r="M2552" s="177"/>
      <c r="N2552" s="50"/>
    </row>
    <row r="2553" spans="10:14" ht="15" customHeight="1">
      <c r="J2553" s="50"/>
      <c r="K2553" s="50"/>
      <c r="L2553" s="50"/>
      <c r="M2553" s="177"/>
      <c r="N2553" s="50"/>
    </row>
    <row r="2554" spans="10:14" ht="15" customHeight="1">
      <c r="J2554" s="50"/>
      <c r="K2554" s="50"/>
      <c r="L2554" s="50"/>
      <c r="M2554" s="177"/>
      <c r="N2554" s="50"/>
    </row>
    <row r="2555" spans="10:14" ht="15" customHeight="1">
      <c r="J2555" s="50"/>
      <c r="K2555" s="50"/>
      <c r="L2555" s="50"/>
      <c r="M2555" s="177"/>
      <c r="N2555" s="50"/>
    </row>
    <row r="2556" spans="10:14" ht="15" customHeight="1">
      <c r="J2556" s="50"/>
      <c r="K2556" s="50"/>
      <c r="L2556" s="50"/>
      <c r="M2556" s="177"/>
      <c r="N2556" s="50"/>
    </row>
    <row r="2557" spans="10:14" ht="15" customHeight="1">
      <c r="J2557" s="50"/>
      <c r="K2557" s="50"/>
      <c r="L2557" s="50"/>
      <c r="M2557" s="177"/>
      <c r="N2557" s="50"/>
    </row>
    <row r="2558" spans="10:14" ht="15" customHeight="1">
      <c r="J2558" s="50"/>
      <c r="K2558" s="50"/>
      <c r="L2558" s="50"/>
      <c r="M2558" s="177"/>
      <c r="N2558" s="50"/>
    </row>
    <row r="2559" spans="10:14" ht="15" customHeight="1">
      <c r="J2559" s="50"/>
      <c r="K2559" s="50"/>
      <c r="L2559" s="50"/>
      <c r="M2559" s="177"/>
      <c r="N2559" s="50"/>
    </row>
    <row r="2560" spans="10:14" ht="15" customHeight="1">
      <c r="J2560" s="50"/>
      <c r="K2560" s="50"/>
      <c r="L2560" s="50"/>
      <c r="M2560" s="177"/>
      <c r="N2560" s="50"/>
    </row>
    <row r="2561" spans="10:14" ht="15" customHeight="1">
      <c r="J2561" s="50"/>
      <c r="K2561" s="50"/>
      <c r="L2561" s="50"/>
      <c r="M2561" s="177"/>
      <c r="N2561" s="50"/>
    </row>
    <row r="2562" spans="10:14" ht="15" customHeight="1">
      <c r="J2562" s="50"/>
      <c r="K2562" s="50"/>
      <c r="L2562" s="50"/>
      <c r="M2562" s="177"/>
      <c r="N2562" s="50"/>
    </row>
    <row r="2563" spans="10:14" ht="15" customHeight="1">
      <c r="J2563" s="50"/>
      <c r="K2563" s="50"/>
      <c r="L2563" s="50"/>
      <c r="M2563" s="177"/>
      <c r="N2563" s="50"/>
    </row>
    <row r="2564" spans="10:14" ht="15" customHeight="1">
      <c r="J2564" s="50"/>
      <c r="K2564" s="50"/>
      <c r="L2564" s="50"/>
      <c r="M2564" s="177"/>
      <c r="N2564" s="50"/>
    </row>
    <row r="2565" spans="10:14" ht="15" customHeight="1">
      <c r="J2565" s="50"/>
      <c r="K2565" s="50"/>
      <c r="L2565" s="50"/>
      <c r="M2565" s="177"/>
      <c r="N2565" s="50"/>
    </row>
    <row r="2566" spans="10:14" ht="15" customHeight="1">
      <c r="J2566" s="50"/>
      <c r="K2566" s="50"/>
      <c r="L2566" s="50"/>
      <c r="M2566" s="177"/>
      <c r="N2566" s="50"/>
    </row>
    <row r="2567" spans="10:14" ht="15" customHeight="1">
      <c r="J2567" s="50"/>
      <c r="K2567" s="50"/>
      <c r="L2567" s="50"/>
      <c r="M2567" s="177"/>
      <c r="N2567" s="50"/>
    </row>
    <row r="2568" spans="10:14" ht="15" customHeight="1">
      <c r="J2568" s="50"/>
      <c r="K2568" s="50"/>
      <c r="L2568" s="50"/>
      <c r="M2568" s="177"/>
      <c r="N2568" s="50"/>
    </row>
    <row r="2569" spans="10:14" ht="15" customHeight="1">
      <c r="J2569" s="50"/>
      <c r="K2569" s="50"/>
      <c r="L2569" s="50"/>
      <c r="M2569" s="177"/>
      <c r="N2569" s="50"/>
    </row>
    <row r="2570" spans="10:14" ht="15" customHeight="1">
      <c r="J2570" s="50"/>
      <c r="K2570" s="50"/>
      <c r="L2570" s="50"/>
      <c r="M2570" s="177"/>
      <c r="N2570" s="50"/>
    </row>
    <row r="2571" spans="10:14" ht="15" customHeight="1">
      <c r="J2571" s="50"/>
      <c r="K2571" s="50"/>
      <c r="L2571" s="50"/>
      <c r="M2571" s="177"/>
      <c r="N2571" s="50"/>
    </row>
    <row r="2572" spans="10:14" ht="15" customHeight="1">
      <c r="J2572" s="50"/>
      <c r="K2572" s="50"/>
      <c r="L2572" s="50"/>
      <c r="M2572" s="177"/>
      <c r="N2572" s="50"/>
    </row>
    <row r="2573" spans="10:14" ht="15" customHeight="1">
      <c r="J2573" s="50"/>
      <c r="K2573" s="50"/>
      <c r="L2573" s="50"/>
      <c r="M2573" s="177"/>
      <c r="N2573" s="50"/>
    </row>
    <row r="2574" spans="10:14" ht="15" customHeight="1">
      <c r="J2574" s="50"/>
      <c r="K2574" s="50"/>
      <c r="L2574" s="50"/>
      <c r="M2574" s="177"/>
      <c r="N2574" s="50"/>
    </row>
    <row r="2575" spans="10:14" ht="15" customHeight="1">
      <c r="J2575" s="50"/>
      <c r="K2575" s="50"/>
      <c r="L2575" s="50"/>
      <c r="M2575" s="177"/>
      <c r="N2575" s="50"/>
    </row>
    <row r="2576" spans="10:14" ht="15" customHeight="1">
      <c r="J2576" s="50"/>
      <c r="K2576" s="50"/>
      <c r="L2576" s="50"/>
      <c r="M2576" s="177"/>
      <c r="N2576" s="50"/>
    </row>
    <row r="2577" spans="10:14" ht="15" customHeight="1">
      <c r="J2577" s="50"/>
      <c r="K2577" s="50"/>
      <c r="L2577" s="50"/>
      <c r="M2577" s="177"/>
      <c r="N2577" s="50"/>
    </row>
    <row r="2578" spans="10:14" ht="15" customHeight="1">
      <c r="J2578" s="50"/>
      <c r="K2578" s="50"/>
      <c r="L2578" s="50"/>
      <c r="M2578" s="177"/>
      <c r="N2578" s="50"/>
    </row>
    <row r="2579" spans="10:14" ht="15" customHeight="1">
      <c r="J2579" s="50"/>
      <c r="K2579" s="50"/>
      <c r="L2579" s="50"/>
      <c r="M2579" s="177"/>
      <c r="N2579" s="50"/>
    </row>
    <row r="2580" spans="10:14" ht="15" customHeight="1">
      <c r="J2580" s="50"/>
      <c r="K2580" s="50"/>
      <c r="L2580" s="50"/>
      <c r="M2580" s="177"/>
      <c r="N2580" s="50"/>
    </row>
    <row r="2581" spans="10:14" ht="15" customHeight="1">
      <c r="J2581" s="50"/>
      <c r="K2581" s="50"/>
      <c r="L2581" s="50"/>
      <c r="M2581" s="177"/>
      <c r="N2581" s="50"/>
    </row>
    <row r="2582" spans="10:14" ht="15" customHeight="1">
      <c r="J2582" s="50"/>
      <c r="K2582" s="50"/>
      <c r="L2582" s="50"/>
      <c r="M2582" s="177"/>
      <c r="N2582" s="50"/>
    </row>
    <row r="2583" spans="10:14" ht="15" customHeight="1">
      <c r="J2583" s="50"/>
      <c r="K2583" s="50"/>
      <c r="L2583" s="50"/>
      <c r="M2583" s="177"/>
      <c r="N2583" s="50"/>
    </row>
    <row r="2584" spans="10:14" ht="15" customHeight="1">
      <c r="J2584" s="50"/>
      <c r="K2584" s="50"/>
      <c r="L2584" s="50"/>
      <c r="M2584" s="177"/>
      <c r="N2584" s="50"/>
    </row>
    <row r="2585" spans="10:14" ht="15" customHeight="1">
      <c r="J2585" s="50"/>
      <c r="K2585" s="50"/>
      <c r="L2585" s="50"/>
      <c r="M2585" s="177"/>
      <c r="N2585" s="50"/>
    </row>
    <row r="2586" spans="10:14" ht="15" customHeight="1">
      <c r="J2586" s="50"/>
      <c r="K2586" s="50"/>
      <c r="L2586" s="50"/>
      <c r="M2586" s="177"/>
      <c r="N2586" s="50"/>
    </row>
    <row r="2587" spans="10:14" ht="15" customHeight="1">
      <c r="J2587" s="50"/>
      <c r="K2587" s="50"/>
      <c r="L2587" s="50"/>
      <c r="M2587" s="177"/>
      <c r="N2587" s="50"/>
    </row>
    <row r="2588" spans="10:14" ht="15" customHeight="1">
      <c r="J2588" s="50"/>
      <c r="K2588" s="50"/>
      <c r="L2588" s="50"/>
      <c r="M2588" s="177"/>
      <c r="N2588" s="50"/>
    </row>
    <row r="2589" spans="10:14" ht="15" customHeight="1">
      <c r="J2589" s="50"/>
      <c r="K2589" s="50"/>
      <c r="L2589" s="50"/>
      <c r="M2589" s="177"/>
      <c r="N2589" s="50"/>
    </row>
    <row r="2590" spans="10:14" ht="15" customHeight="1">
      <c r="J2590" s="50"/>
      <c r="K2590" s="50"/>
      <c r="L2590" s="50"/>
      <c r="M2590" s="177"/>
      <c r="N2590" s="50"/>
    </row>
    <row r="2591" spans="10:14" ht="15" customHeight="1">
      <c r="J2591" s="50"/>
      <c r="K2591" s="50"/>
      <c r="L2591" s="50"/>
      <c r="M2591" s="177"/>
      <c r="N2591" s="50"/>
    </row>
    <row r="2592" spans="10:14" ht="15" customHeight="1">
      <c r="J2592" s="50"/>
      <c r="K2592" s="50"/>
      <c r="L2592" s="50"/>
      <c r="M2592" s="177"/>
      <c r="N2592" s="50"/>
    </row>
    <row r="2593" spans="10:14" ht="15" customHeight="1">
      <c r="J2593" s="50"/>
      <c r="K2593" s="50"/>
      <c r="L2593" s="50"/>
      <c r="M2593" s="177"/>
      <c r="N2593" s="50"/>
    </row>
    <row r="2594" spans="10:14" ht="15" customHeight="1">
      <c r="J2594" s="50"/>
      <c r="K2594" s="50"/>
      <c r="L2594" s="50"/>
      <c r="M2594" s="177"/>
      <c r="N2594" s="50"/>
    </row>
    <row r="2595" spans="10:14" ht="15" customHeight="1">
      <c r="J2595" s="50"/>
      <c r="K2595" s="50"/>
      <c r="L2595" s="50"/>
      <c r="M2595" s="177"/>
      <c r="N2595" s="50"/>
    </row>
    <row r="2596" spans="10:14" ht="15" customHeight="1">
      <c r="J2596" s="50"/>
      <c r="K2596" s="50"/>
      <c r="L2596" s="50"/>
      <c r="M2596" s="177"/>
      <c r="N2596" s="50"/>
    </row>
    <row r="2597" spans="10:14" ht="15" customHeight="1">
      <c r="J2597" s="50"/>
      <c r="K2597" s="50"/>
      <c r="L2597" s="50"/>
      <c r="M2597" s="177"/>
      <c r="N2597" s="50"/>
    </row>
    <row r="2598" spans="10:14" ht="15" customHeight="1">
      <c r="J2598" s="50"/>
      <c r="K2598" s="50"/>
      <c r="L2598" s="50"/>
      <c r="M2598" s="177"/>
      <c r="N2598" s="50"/>
    </row>
    <row r="2599" spans="10:14" ht="15" customHeight="1">
      <c r="J2599" s="50"/>
      <c r="K2599" s="50"/>
      <c r="L2599" s="50"/>
      <c r="M2599" s="177"/>
      <c r="N2599" s="50"/>
    </row>
    <row r="2600" spans="10:14" ht="15" customHeight="1">
      <c r="J2600" s="50"/>
      <c r="K2600" s="50"/>
      <c r="L2600" s="50"/>
      <c r="M2600" s="177"/>
      <c r="N2600" s="50"/>
    </row>
    <row r="2601" spans="10:14" ht="15" customHeight="1">
      <c r="J2601" s="50"/>
      <c r="K2601" s="50"/>
      <c r="L2601" s="50"/>
      <c r="M2601" s="177"/>
      <c r="N2601" s="50"/>
    </row>
    <row r="2602" spans="10:14" ht="15" customHeight="1">
      <c r="J2602" s="50"/>
      <c r="K2602" s="50"/>
      <c r="L2602" s="50"/>
      <c r="M2602" s="177"/>
      <c r="N2602" s="50"/>
    </row>
    <row r="2603" spans="10:14" ht="15" customHeight="1">
      <c r="J2603" s="50"/>
      <c r="K2603" s="50"/>
      <c r="L2603" s="50"/>
      <c r="M2603" s="177"/>
      <c r="N2603" s="50"/>
    </row>
    <row r="2604" spans="10:14" ht="15" customHeight="1">
      <c r="J2604" s="50"/>
      <c r="K2604" s="50"/>
      <c r="L2604" s="50"/>
      <c r="M2604" s="177"/>
      <c r="N2604" s="50"/>
    </row>
    <row r="2605" spans="10:14" ht="15" customHeight="1">
      <c r="J2605" s="50"/>
      <c r="K2605" s="50"/>
      <c r="L2605" s="50"/>
      <c r="M2605" s="177"/>
      <c r="N2605" s="50"/>
    </row>
    <row r="2606" spans="10:14" ht="15" customHeight="1">
      <c r="J2606" s="50"/>
      <c r="K2606" s="50"/>
      <c r="L2606" s="50"/>
      <c r="M2606" s="177"/>
      <c r="N2606" s="50"/>
    </row>
    <row r="2607" spans="10:14" ht="15" customHeight="1">
      <c r="J2607" s="50"/>
      <c r="K2607" s="50"/>
      <c r="L2607" s="50"/>
      <c r="M2607" s="177"/>
      <c r="N2607" s="50"/>
    </row>
    <row r="2608" spans="10:14" ht="15" customHeight="1">
      <c r="J2608" s="50"/>
      <c r="K2608" s="50"/>
      <c r="L2608" s="50"/>
      <c r="M2608" s="177"/>
      <c r="N2608" s="50"/>
    </row>
    <row r="2609" spans="10:14" ht="15" customHeight="1">
      <c r="J2609" s="50"/>
      <c r="K2609" s="50"/>
      <c r="L2609" s="50"/>
      <c r="M2609" s="177"/>
      <c r="N2609" s="50"/>
    </row>
    <row r="2610" spans="10:14" ht="15" customHeight="1">
      <c r="J2610" s="50"/>
      <c r="K2610" s="50"/>
      <c r="L2610" s="50"/>
      <c r="M2610" s="177"/>
      <c r="N2610" s="50"/>
    </row>
    <row r="2611" spans="10:14" ht="15" customHeight="1">
      <c r="J2611" s="50"/>
      <c r="K2611" s="50"/>
      <c r="L2611" s="50"/>
      <c r="M2611" s="177"/>
      <c r="N2611" s="50"/>
    </row>
    <row r="2612" spans="10:14" ht="15" customHeight="1">
      <c r="J2612" s="50"/>
      <c r="K2612" s="50"/>
      <c r="L2612" s="50"/>
      <c r="M2612" s="177"/>
      <c r="N2612" s="50"/>
    </row>
    <row r="2613" spans="10:14" ht="15" customHeight="1">
      <c r="J2613" s="50"/>
      <c r="K2613" s="50"/>
      <c r="L2613" s="50"/>
      <c r="M2613" s="177"/>
      <c r="N2613" s="50"/>
    </row>
    <row r="2614" spans="10:14" ht="15" customHeight="1">
      <c r="J2614" s="50"/>
      <c r="K2614" s="50"/>
      <c r="L2614" s="50"/>
      <c r="M2614" s="177"/>
      <c r="N2614" s="50"/>
    </row>
    <row r="2615" spans="10:14" ht="15" customHeight="1">
      <c r="J2615" s="50"/>
      <c r="K2615" s="50"/>
      <c r="L2615" s="50"/>
      <c r="M2615" s="177"/>
      <c r="N2615" s="50"/>
    </row>
    <row r="2616" spans="10:14" ht="15" customHeight="1">
      <c r="J2616" s="50"/>
      <c r="K2616" s="50"/>
      <c r="L2616" s="50"/>
      <c r="M2616" s="177"/>
      <c r="N2616" s="50"/>
    </row>
    <row r="2617" spans="10:14" ht="15" customHeight="1">
      <c r="J2617" s="50"/>
      <c r="K2617" s="50"/>
      <c r="L2617" s="50"/>
      <c r="M2617" s="177"/>
      <c r="N2617" s="50"/>
    </row>
    <row r="2618" spans="10:14" ht="15" customHeight="1">
      <c r="J2618" s="50"/>
      <c r="K2618" s="50"/>
      <c r="L2618" s="50"/>
      <c r="M2618" s="177"/>
      <c r="N2618" s="50"/>
    </row>
    <row r="2619" spans="10:14" ht="15" customHeight="1">
      <c r="J2619" s="50"/>
      <c r="K2619" s="50"/>
      <c r="L2619" s="50"/>
      <c r="M2619" s="177"/>
      <c r="N2619" s="50"/>
    </row>
    <row r="2620" spans="10:14" ht="15" customHeight="1">
      <c r="J2620" s="50"/>
      <c r="K2620" s="50"/>
      <c r="L2620" s="50"/>
      <c r="M2620" s="177"/>
      <c r="N2620" s="50"/>
    </row>
    <row r="2621" spans="10:14" ht="15" customHeight="1">
      <c r="J2621" s="50"/>
      <c r="K2621" s="50"/>
      <c r="L2621" s="50"/>
      <c r="M2621" s="177"/>
      <c r="N2621" s="50"/>
    </row>
    <row r="2622" spans="10:14" ht="15" customHeight="1">
      <c r="J2622" s="50"/>
      <c r="K2622" s="50"/>
      <c r="L2622" s="50"/>
      <c r="M2622" s="177"/>
      <c r="N2622" s="50"/>
    </row>
    <row r="2623" spans="10:14" ht="15" customHeight="1">
      <c r="J2623" s="50"/>
      <c r="K2623" s="50"/>
      <c r="L2623" s="50"/>
      <c r="M2623" s="177"/>
      <c r="N2623" s="50"/>
    </row>
    <row r="2624" spans="10:14" ht="15" customHeight="1">
      <c r="J2624" s="50"/>
      <c r="K2624" s="50"/>
      <c r="L2624" s="50"/>
      <c r="M2624" s="177"/>
      <c r="N2624" s="50"/>
    </row>
    <row r="2625" spans="10:14" ht="15" customHeight="1">
      <c r="J2625" s="50"/>
      <c r="K2625" s="50"/>
      <c r="L2625" s="50"/>
      <c r="M2625" s="177"/>
      <c r="N2625" s="50"/>
    </row>
    <row r="2626" spans="10:14" ht="15" customHeight="1">
      <c r="J2626" s="50"/>
      <c r="K2626" s="50"/>
      <c r="L2626" s="50"/>
      <c r="M2626" s="177"/>
      <c r="N2626" s="50"/>
    </row>
    <row r="2627" spans="10:14" ht="15" customHeight="1">
      <c r="J2627" s="50"/>
      <c r="K2627" s="50"/>
      <c r="L2627" s="50"/>
      <c r="M2627" s="177"/>
      <c r="N2627" s="50"/>
    </row>
    <row r="2628" spans="10:14" ht="15" customHeight="1">
      <c r="J2628" s="50"/>
      <c r="K2628" s="50"/>
      <c r="L2628" s="50"/>
      <c r="M2628" s="177"/>
      <c r="N2628" s="50"/>
    </row>
    <row r="2629" spans="10:14" ht="15" customHeight="1">
      <c r="J2629" s="50"/>
      <c r="K2629" s="50"/>
      <c r="L2629" s="50"/>
      <c r="M2629" s="177"/>
      <c r="N2629" s="50"/>
    </row>
    <row r="2630" spans="10:14" ht="15" customHeight="1">
      <c r="J2630" s="50"/>
      <c r="K2630" s="50"/>
      <c r="L2630" s="50"/>
      <c r="M2630" s="177"/>
      <c r="N2630" s="50"/>
    </row>
    <row r="2631" spans="10:14" ht="15" customHeight="1">
      <c r="J2631" s="50"/>
      <c r="K2631" s="50"/>
      <c r="L2631" s="50"/>
      <c r="M2631" s="177"/>
      <c r="N2631" s="50"/>
    </row>
    <row r="2632" spans="10:14" ht="15" customHeight="1">
      <c r="J2632" s="50"/>
      <c r="K2632" s="50"/>
      <c r="L2632" s="50"/>
      <c r="M2632" s="177"/>
      <c r="N2632" s="50"/>
    </row>
    <row r="2633" spans="10:14" ht="15" customHeight="1">
      <c r="J2633" s="50"/>
      <c r="K2633" s="50"/>
      <c r="L2633" s="50"/>
      <c r="M2633" s="177"/>
      <c r="N2633" s="50"/>
    </row>
    <row r="2634" spans="10:14" ht="15" customHeight="1">
      <c r="J2634" s="50"/>
      <c r="K2634" s="50"/>
      <c r="L2634" s="50"/>
      <c r="M2634" s="177"/>
      <c r="N2634" s="50"/>
    </row>
    <row r="2635" spans="10:14" ht="15" customHeight="1">
      <c r="J2635" s="50"/>
      <c r="K2635" s="50"/>
      <c r="L2635" s="50"/>
      <c r="M2635" s="177"/>
      <c r="N2635" s="50"/>
    </row>
    <row r="2636" spans="10:14" ht="15" customHeight="1">
      <c r="J2636" s="50"/>
      <c r="K2636" s="50"/>
      <c r="L2636" s="50"/>
      <c r="M2636" s="177"/>
      <c r="N2636" s="50"/>
    </row>
    <row r="2637" spans="10:14" ht="15" customHeight="1">
      <c r="J2637" s="50"/>
      <c r="K2637" s="50"/>
      <c r="L2637" s="50"/>
      <c r="M2637" s="177"/>
      <c r="N2637" s="50"/>
    </row>
    <row r="2638" spans="10:14" ht="15" customHeight="1">
      <c r="J2638" s="50"/>
      <c r="K2638" s="50"/>
      <c r="L2638" s="50"/>
      <c r="M2638" s="177"/>
      <c r="N2638" s="50"/>
    </row>
    <row r="2639" spans="10:14" ht="15" customHeight="1">
      <c r="J2639" s="50"/>
      <c r="K2639" s="50"/>
      <c r="L2639" s="50"/>
      <c r="M2639" s="177"/>
      <c r="N2639" s="50"/>
    </row>
    <row r="2640" spans="10:14" ht="15" customHeight="1">
      <c r="J2640" s="50"/>
      <c r="K2640" s="50"/>
      <c r="L2640" s="50"/>
      <c r="M2640" s="177"/>
      <c r="N2640" s="50"/>
    </row>
    <row r="2641" spans="10:14" ht="15" customHeight="1">
      <c r="J2641" s="50"/>
      <c r="K2641" s="50"/>
      <c r="L2641" s="50"/>
      <c r="M2641" s="177"/>
      <c r="N2641" s="50"/>
    </row>
    <row r="2642" spans="10:14" ht="15" customHeight="1">
      <c r="J2642" s="50"/>
      <c r="K2642" s="50"/>
      <c r="L2642" s="50"/>
      <c r="M2642" s="177"/>
      <c r="N2642" s="50"/>
    </row>
    <row r="2643" spans="10:14" ht="15" customHeight="1">
      <c r="J2643" s="50"/>
      <c r="K2643" s="50"/>
      <c r="L2643" s="50"/>
      <c r="M2643" s="177"/>
      <c r="N2643" s="50"/>
    </row>
    <row r="2644" spans="10:14" ht="15" customHeight="1">
      <c r="J2644" s="50"/>
      <c r="K2644" s="50"/>
      <c r="L2644" s="50"/>
      <c r="M2644" s="177"/>
      <c r="N2644" s="50"/>
    </row>
    <row r="2645" spans="10:14" ht="15" customHeight="1">
      <c r="J2645" s="50"/>
      <c r="K2645" s="50"/>
      <c r="L2645" s="50"/>
      <c r="M2645" s="177"/>
      <c r="N2645" s="50"/>
    </row>
    <row r="2646" spans="10:14" ht="15" customHeight="1">
      <c r="J2646" s="50"/>
      <c r="K2646" s="50"/>
      <c r="L2646" s="50"/>
      <c r="M2646" s="177"/>
      <c r="N2646" s="50"/>
    </row>
    <row r="2647" spans="10:14" ht="15" customHeight="1">
      <c r="J2647" s="50"/>
      <c r="K2647" s="50"/>
      <c r="L2647" s="50"/>
      <c r="M2647" s="177"/>
      <c r="N2647" s="50"/>
    </row>
    <row r="2648" spans="10:14" ht="15" customHeight="1">
      <c r="J2648" s="50"/>
      <c r="K2648" s="50"/>
      <c r="L2648" s="50"/>
      <c r="M2648" s="177"/>
      <c r="N2648" s="50"/>
    </row>
    <row r="2649" spans="10:14" ht="15" customHeight="1">
      <c r="J2649" s="50"/>
      <c r="K2649" s="50"/>
      <c r="L2649" s="50"/>
      <c r="M2649" s="177"/>
      <c r="N2649" s="50"/>
    </row>
    <row r="2650" spans="10:14" ht="15" customHeight="1">
      <c r="J2650" s="50"/>
      <c r="K2650" s="50"/>
      <c r="L2650" s="50"/>
      <c r="M2650" s="177"/>
      <c r="N2650" s="50"/>
    </row>
    <row r="2651" spans="10:14" ht="15" customHeight="1">
      <c r="J2651" s="50"/>
      <c r="K2651" s="50"/>
      <c r="L2651" s="50"/>
      <c r="M2651" s="177"/>
      <c r="N2651" s="50"/>
    </row>
    <row r="2652" spans="10:14" ht="15" customHeight="1">
      <c r="J2652" s="50"/>
      <c r="K2652" s="50"/>
      <c r="L2652" s="50"/>
      <c r="M2652" s="177"/>
      <c r="N2652" s="50"/>
    </row>
    <row r="2653" spans="10:14" ht="15" customHeight="1">
      <c r="J2653" s="50"/>
      <c r="K2653" s="50"/>
      <c r="L2653" s="50"/>
      <c r="M2653" s="177"/>
      <c r="N2653" s="50"/>
    </row>
    <row r="2654" spans="10:14" ht="15" customHeight="1">
      <c r="J2654" s="50"/>
      <c r="K2654" s="50"/>
      <c r="L2654" s="50"/>
      <c r="M2654" s="177"/>
      <c r="N2654" s="50"/>
    </row>
    <row r="2655" spans="10:14" ht="15" customHeight="1">
      <c r="J2655" s="50"/>
      <c r="K2655" s="50"/>
      <c r="L2655" s="50"/>
      <c r="M2655" s="177"/>
      <c r="N2655" s="50"/>
    </row>
    <row r="2656" spans="10:14" ht="15" customHeight="1">
      <c r="J2656" s="50"/>
      <c r="K2656" s="50"/>
      <c r="L2656" s="50"/>
      <c r="M2656" s="177"/>
      <c r="N2656" s="50"/>
    </row>
    <row r="2657" spans="10:14" ht="15" customHeight="1">
      <c r="J2657" s="50"/>
      <c r="K2657" s="50"/>
      <c r="L2657" s="50"/>
      <c r="M2657" s="177"/>
      <c r="N2657" s="50"/>
    </row>
    <row r="2658" spans="10:14" ht="15" customHeight="1">
      <c r="J2658" s="50"/>
      <c r="K2658" s="50"/>
      <c r="L2658" s="50"/>
      <c r="M2658" s="177"/>
      <c r="N2658" s="50"/>
    </row>
    <row r="2659" spans="10:14" ht="15" customHeight="1">
      <c r="J2659" s="50"/>
      <c r="K2659" s="50"/>
      <c r="L2659" s="50"/>
      <c r="M2659" s="177"/>
      <c r="N2659" s="50"/>
    </row>
    <row r="2660" spans="10:14" ht="15" customHeight="1">
      <c r="J2660" s="50"/>
      <c r="K2660" s="50"/>
      <c r="L2660" s="50"/>
      <c r="M2660" s="177"/>
      <c r="N2660" s="50"/>
    </row>
    <row r="2661" spans="10:14" ht="15" customHeight="1">
      <c r="J2661" s="50"/>
      <c r="K2661" s="50"/>
      <c r="L2661" s="50"/>
      <c r="M2661" s="177"/>
      <c r="N2661" s="50"/>
    </row>
    <row r="2662" spans="10:14" ht="15" customHeight="1">
      <c r="J2662" s="50"/>
      <c r="K2662" s="50"/>
      <c r="L2662" s="50"/>
      <c r="M2662" s="177"/>
      <c r="N2662" s="50"/>
    </row>
    <row r="2663" spans="10:14" ht="15" customHeight="1">
      <c r="J2663" s="50"/>
      <c r="K2663" s="50"/>
      <c r="L2663" s="50"/>
      <c r="M2663" s="177"/>
      <c r="N2663" s="50"/>
    </row>
    <row r="2664" spans="10:14" ht="15" customHeight="1">
      <c r="J2664" s="50"/>
      <c r="K2664" s="50"/>
      <c r="L2664" s="50"/>
      <c r="M2664" s="177"/>
      <c r="N2664" s="50"/>
    </row>
    <row r="2665" spans="10:14" ht="15" customHeight="1">
      <c r="J2665" s="50"/>
      <c r="K2665" s="50"/>
      <c r="L2665" s="50"/>
      <c r="M2665" s="177"/>
      <c r="N2665" s="50"/>
    </row>
    <row r="2666" spans="10:14" ht="15" customHeight="1">
      <c r="J2666" s="50"/>
      <c r="K2666" s="50"/>
      <c r="L2666" s="50"/>
      <c r="M2666" s="177"/>
      <c r="N2666" s="50"/>
    </row>
    <row r="2667" spans="10:14" ht="15" customHeight="1">
      <c r="J2667" s="50"/>
      <c r="K2667" s="50"/>
      <c r="L2667" s="50"/>
      <c r="M2667" s="177"/>
      <c r="N2667" s="50"/>
    </row>
    <row r="2668" spans="10:14" ht="15" customHeight="1">
      <c r="J2668" s="50"/>
      <c r="K2668" s="50"/>
      <c r="L2668" s="50"/>
      <c r="M2668" s="177"/>
      <c r="N2668" s="50"/>
    </row>
    <row r="2669" spans="10:14" ht="15" customHeight="1">
      <c r="J2669" s="50"/>
      <c r="K2669" s="50"/>
      <c r="L2669" s="50"/>
      <c r="M2669" s="177"/>
      <c r="N2669" s="50"/>
    </row>
    <row r="2670" spans="10:14" ht="15" customHeight="1">
      <c r="J2670" s="50"/>
      <c r="K2670" s="50"/>
      <c r="L2670" s="50"/>
      <c r="M2670" s="177"/>
      <c r="N2670" s="50"/>
    </row>
    <row r="2671" spans="10:14" ht="15" customHeight="1">
      <c r="J2671" s="50"/>
      <c r="K2671" s="50"/>
      <c r="L2671" s="50"/>
      <c r="M2671" s="177"/>
      <c r="N2671" s="50"/>
    </row>
    <row r="2672" spans="10:14" ht="15" customHeight="1">
      <c r="J2672" s="50"/>
      <c r="K2672" s="50"/>
      <c r="L2672" s="50"/>
      <c r="M2672" s="177"/>
      <c r="N2672" s="50"/>
    </row>
    <row r="2673" spans="10:14" ht="15" customHeight="1">
      <c r="J2673" s="50"/>
      <c r="K2673" s="50"/>
      <c r="L2673" s="50"/>
      <c r="M2673" s="177"/>
      <c r="N2673" s="50"/>
    </row>
    <row r="2674" spans="10:14" ht="15" customHeight="1">
      <c r="J2674" s="50"/>
      <c r="K2674" s="50"/>
      <c r="L2674" s="50"/>
      <c r="M2674" s="177"/>
      <c r="N2674" s="50"/>
    </row>
    <row r="2675" spans="10:14" ht="15" customHeight="1">
      <c r="J2675" s="50"/>
      <c r="K2675" s="50"/>
      <c r="L2675" s="50"/>
      <c r="M2675" s="177"/>
      <c r="N2675" s="50"/>
    </row>
    <row r="2676" spans="10:14" ht="15" customHeight="1">
      <c r="J2676" s="50"/>
      <c r="K2676" s="50"/>
      <c r="L2676" s="50"/>
      <c r="M2676" s="177"/>
      <c r="N2676" s="50"/>
    </row>
    <row r="2677" spans="10:14" ht="15" customHeight="1">
      <c r="J2677" s="50"/>
      <c r="K2677" s="50"/>
      <c r="L2677" s="50"/>
      <c r="M2677" s="177"/>
      <c r="N2677" s="50"/>
    </row>
    <row r="2678" spans="10:14" ht="15" customHeight="1">
      <c r="J2678" s="50"/>
      <c r="K2678" s="50"/>
      <c r="L2678" s="50"/>
      <c r="M2678" s="177"/>
      <c r="N2678" s="50"/>
    </row>
    <row r="2679" spans="10:14" ht="15" customHeight="1">
      <c r="J2679" s="50"/>
      <c r="K2679" s="50"/>
      <c r="L2679" s="50"/>
      <c r="M2679" s="177"/>
      <c r="N2679" s="50"/>
    </row>
    <row r="2680" spans="10:14" ht="15" customHeight="1">
      <c r="J2680" s="50"/>
      <c r="K2680" s="50"/>
      <c r="L2680" s="50"/>
      <c r="M2680" s="177"/>
      <c r="N2680" s="50"/>
    </row>
    <row r="2681" spans="10:14" ht="15" customHeight="1">
      <c r="J2681" s="50"/>
      <c r="K2681" s="50"/>
      <c r="L2681" s="50"/>
      <c r="M2681" s="177"/>
      <c r="N2681" s="50"/>
    </row>
    <row r="2682" spans="10:14" ht="15" customHeight="1">
      <c r="J2682" s="50"/>
      <c r="K2682" s="50"/>
      <c r="L2682" s="50"/>
      <c r="M2682" s="177"/>
      <c r="N2682" s="50"/>
    </row>
    <row r="2683" spans="10:14" ht="15" customHeight="1">
      <c r="J2683" s="50"/>
      <c r="K2683" s="50"/>
      <c r="L2683" s="50"/>
      <c r="M2683" s="177"/>
      <c r="N2683" s="50"/>
    </row>
    <row r="2684" spans="10:14" ht="15" customHeight="1">
      <c r="J2684" s="50"/>
      <c r="K2684" s="50"/>
      <c r="L2684" s="50"/>
      <c r="M2684" s="177"/>
      <c r="N2684" s="50"/>
    </row>
    <row r="2685" spans="10:14" ht="15" customHeight="1">
      <c r="J2685" s="50"/>
      <c r="K2685" s="50"/>
      <c r="L2685" s="50"/>
      <c r="M2685" s="177"/>
      <c r="N2685" s="50"/>
    </row>
    <row r="2686" spans="10:14" ht="15" customHeight="1">
      <c r="J2686" s="50"/>
      <c r="K2686" s="50"/>
      <c r="L2686" s="50"/>
      <c r="M2686" s="177"/>
      <c r="N2686" s="50"/>
    </row>
    <row r="2687" spans="10:14" ht="15" customHeight="1">
      <c r="J2687" s="50"/>
      <c r="K2687" s="50"/>
      <c r="L2687" s="50"/>
      <c r="M2687" s="177"/>
      <c r="N2687" s="50"/>
    </row>
    <row r="2688" spans="10:14" ht="15" customHeight="1">
      <c r="J2688" s="50"/>
      <c r="K2688" s="50"/>
      <c r="L2688" s="50"/>
      <c r="M2688" s="177"/>
      <c r="N2688" s="50"/>
    </row>
    <row r="2689" spans="10:14" ht="15" customHeight="1">
      <c r="J2689" s="50"/>
      <c r="K2689" s="50"/>
      <c r="L2689" s="50"/>
      <c r="M2689" s="177"/>
      <c r="N2689" s="50"/>
    </row>
    <row r="2690" spans="10:14" ht="15" customHeight="1">
      <c r="J2690" s="50"/>
      <c r="K2690" s="50"/>
      <c r="L2690" s="50"/>
      <c r="M2690" s="177"/>
      <c r="N2690" s="50"/>
    </row>
    <row r="2691" spans="10:14" ht="15" customHeight="1">
      <c r="J2691" s="50"/>
      <c r="K2691" s="50"/>
      <c r="L2691" s="50"/>
      <c r="M2691" s="177"/>
      <c r="N2691" s="50"/>
    </row>
    <row r="2692" spans="10:14" ht="15" customHeight="1">
      <c r="J2692" s="50"/>
      <c r="K2692" s="50"/>
      <c r="L2692" s="50"/>
      <c r="M2692" s="177"/>
      <c r="N2692" s="50"/>
    </row>
    <row r="2693" spans="10:14" ht="15" customHeight="1">
      <c r="J2693" s="50"/>
      <c r="K2693" s="50"/>
      <c r="L2693" s="50"/>
      <c r="M2693" s="177"/>
      <c r="N2693" s="50"/>
    </row>
    <row r="2694" spans="10:14" ht="15" customHeight="1">
      <c r="J2694" s="50"/>
      <c r="K2694" s="50"/>
      <c r="L2694" s="50"/>
      <c r="M2694" s="177"/>
      <c r="N2694" s="50"/>
    </row>
    <row r="2695" spans="10:14" ht="15" customHeight="1">
      <c r="J2695" s="50"/>
      <c r="K2695" s="50"/>
      <c r="L2695" s="50"/>
      <c r="M2695" s="177"/>
      <c r="N2695" s="50"/>
    </row>
    <row r="2696" spans="10:14" ht="15" customHeight="1">
      <c r="J2696" s="50"/>
      <c r="K2696" s="50"/>
      <c r="L2696" s="50"/>
      <c r="M2696" s="177"/>
      <c r="N2696" s="50"/>
    </row>
    <row r="2697" spans="10:14" ht="15" customHeight="1">
      <c r="J2697" s="50"/>
      <c r="K2697" s="50"/>
      <c r="L2697" s="50"/>
      <c r="M2697" s="177"/>
      <c r="N2697" s="50"/>
    </row>
    <row r="2698" spans="10:14" ht="15" customHeight="1">
      <c r="J2698" s="50"/>
      <c r="K2698" s="50"/>
      <c r="L2698" s="50"/>
      <c r="M2698" s="177"/>
      <c r="N2698" s="50"/>
    </row>
    <row r="2699" spans="10:14" ht="15" customHeight="1">
      <c r="J2699" s="50"/>
      <c r="K2699" s="50"/>
      <c r="L2699" s="50"/>
      <c r="M2699" s="177"/>
      <c r="N2699" s="50"/>
    </row>
    <row r="2700" spans="10:14" ht="15" customHeight="1">
      <c r="J2700" s="50"/>
      <c r="K2700" s="50"/>
      <c r="L2700" s="50"/>
      <c r="M2700" s="177"/>
      <c r="N2700" s="50"/>
    </row>
    <row r="2701" spans="10:14" ht="15" customHeight="1">
      <c r="J2701" s="50"/>
      <c r="K2701" s="50"/>
      <c r="L2701" s="50"/>
      <c r="M2701" s="177"/>
      <c r="N2701" s="50"/>
    </row>
    <row r="2702" spans="10:14" ht="15" customHeight="1">
      <c r="J2702" s="50"/>
      <c r="K2702" s="50"/>
      <c r="L2702" s="50"/>
      <c r="M2702" s="177"/>
      <c r="N2702" s="50"/>
    </row>
    <row r="2703" spans="10:14" ht="15" customHeight="1">
      <c r="J2703" s="50"/>
      <c r="K2703" s="50"/>
      <c r="L2703" s="50"/>
      <c r="M2703" s="177"/>
      <c r="N2703" s="50"/>
    </row>
    <row r="2704" spans="10:14" ht="15" customHeight="1">
      <c r="J2704" s="50"/>
      <c r="K2704" s="50"/>
      <c r="L2704" s="50"/>
      <c r="M2704" s="177"/>
      <c r="N2704" s="50"/>
    </row>
    <row r="2705" spans="10:14" ht="15" customHeight="1">
      <c r="J2705" s="50"/>
      <c r="K2705" s="50"/>
      <c r="L2705" s="50"/>
      <c r="M2705" s="177"/>
      <c r="N2705" s="50"/>
    </row>
    <row r="2706" spans="10:14" ht="15" customHeight="1">
      <c r="J2706" s="50"/>
      <c r="K2706" s="50"/>
      <c r="L2706" s="50"/>
      <c r="M2706" s="177"/>
      <c r="N2706" s="50"/>
    </row>
    <row r="2707" spans="10:14" ht="15" customHeight="1">
      <c r="J2707" s="50"/>
      <c r="K2707" s="50"/>
      <c r="L2707" s="50"/>
      <c r="M2707" s="177"/>
      <c r="N2707" s="50"/>
    </row>
    <row r="2708" spans="10:14" ht="15" customHeight="1">
      <c r="J2708" s="50"/>
      <c r="K2708" s="50"/>
      <c r="L2708" s="50"/>
      <c r="M2708" s="177"/>
      <c r="N2708" s="50"/>
    </row>
    <row r="2709" spans="10:14" ht="15" customHeight="1">
      <c r="J2709" s="50"/>
      <c r="K2709" s="50"/>
      <c r="L2709" s="50"/>
      <c r="M2709" s="177"/>
      <c r="N2709" s="50"/>
    </row>
    <row r="2710" spans="10:14" ht="15" customHeight="1">
      <c r="J2710" s="50"/>
      <c r="K2710" s="50"/>
      <c r="L2710" s="50"/>
      <c r="M2710" s="177"/>
      <c r="N2710" s="50"/>
    </row>
    <row r="2711" spans="10:14" ht="15" customHeight="1">
      <c r="J2711" s="50"/>
      <c r="K2711" s="50"/>
      <c r="L2711" s="50"/>
      <c r="M2711" s="177"/>
      <c r="N2711" s="50"/>
    </row>
    <row r="2712" spans="10:14" ht="15" customHeight="1">
      <c r="J2712" s="50"/>
      <c r="K2712" s="50"/>
      <c r="L2712" s="50"/>
      <c r="M2712" s="177"/>
      <c r="N2712" s="50"/>
    </row>
    <row r="2713" spans="10:14" ht="15" customHeight="1">
      <c r="J2713" s="50"/>
      <c r="K2713" s="50"/>
      <c r="L2713" s="50"/>
      <c r="M2713" s="177"/>
      <c r="N2713" s="50"/>
    </row>
    <row r="2714" spans="10:14" ht="15" customHeight="1">
      <c r="J2714" s="50"/>
      <c r="K2714" s="50"/>
      <c r="L2714" s="50"/>
      <c r="M2714" s="177"/>
      <c r="N2714" s="50"/>
    </row>
    <row r="2715" spans="10:14" ht="15" customHeight="1">
      <c r="J2715" s="50"/>
      <c r="K2715" s="50"/>
      <c r="L2715" s="50"/>
      <c r="M2715" s="177"/>
      <c r="N2715" s="50"/>
    </row>
    <row r="2716" spans="10:14" ht="15" customHeight="1">
      <c r="J2716" s="50"/>
      <c r="K2716" s="50"/>
      <c r="L2716" s="50"/>
      <c r="M2716" s="177"/>
      <c r="N2716" s="50"/>
    </row>
    <row r="2717" spans="10:14" ht="15" customHeight="1">
      <c r="J2717" s="50"/>
      <c r="K2717" s="50"/>
      <c r="L2717" s="50"/>
      <c r="M2717" s="177"/>
      <c r="N2717" s="50"/>
    </row>
    <row r="2718" spans="10:14" ht="15" customHeight="1">
      <c r="J2718" s="50"/>
      <c r="K2718" s="50"/>
      <c r="L2718" s="50"/>
      <c r="M2718" s="177"/>
      <c r="N2718" s="50"/>
    </row>
    <row r="2719" spans="10:14" ht="15" customHeight="1">
      <c r="J2719" s="50"/>
      <c r="K2719" s="50"/>
      <c r="L2719" s="50"/>
      <c r="M2719" s="177"/>
      <c r="N2719" s="50"/>
    </row>
    <row r="2720" spans="10:14" ht="15" customHeight="1">
      <c r="J2720" s="50"/>
      <c r="K2720" s="50"/>
      <c r="L2720" s="50"/>
      <c r="M2720" s="177"/>
      <c r="N2720" s="50"/>
    </row>
    <row r="2721" spans="10:14" ht="15" customHeight="1">
      <c r="J2721" s="50"/>
      <c r="K2721" s="50"/>
      <c r="L2721" s="50"/>
      <c r="M2721" s="177"/>
      <c r="N2721" s="50"/>
    </row>
    <row r="2722" spans="10:14" ht="15" customHeight="1">
      <c r="J2722" s="50"/>
      <c r="K2722" s="50"/>
      <c r="L2722" s="50"/>
      <c r="M2722" s="177"/>
      <c r="N2722" s="50"/>
    </row>
    <row r="2723" spans="10:14" ht="15" customHeight="1">
      <c r="J2723" s="50"/>
      <c r="K2723" s="50"/>
      <c r="L2723" s="50"/>
      <c r="M2723" s="177"/>
      <c r="N2723" s="50"/>
    </row>
    <row r="2724" spans="10:14" ht="15" customHeight="1">
      <c r="J2724" s="50"/>
      <c r="K2724" s="50"/>
      <c r="L2724" s="50"/>
      <c r="M2724" s="177"/>
      <c r="N2724" s="50"/>
    </row>
    <row r="2725" spans="10:14" ht="15" customHeight="1">
      <c r="J2725" s="50"/>
      <c r="K2725" s="50"/>
      <c r="L2725" s="50"/>
      <c r="M2725" s="177"/>
      <c r="N2725" s="50"/>
    </row>
    <row r="2726" spans="10:14" ht="15" customHeight="1">
      <c r="J2726" s="50"/>
      <c r="K2726" s="50"/>
      <c r="L2726" s="50"/>
      <c r="M2726" s="177"/>
      <c r="N2726" s="50"/>
    </row>
    <row r="2727" spans="10:14" ht="15" customHeight="1">
      <c r="J2727" s="50"/>
      <c r="K2727" s="50"/>
      <c r="L2727" s="50"/>
      <c r="M2727" s="177"/>
      <c r="N2727" s="50"/>
    </row>
    <row r="2728" spans="10:14" ht="15" customHeight="1">
      <c r="J2728" s="50"/>
      <c r="K2728" s="50"/>
      <c r="L2728" s="50"/>
      <c r="M2728" s="177"/>
      <c r="N2728" s="50"/>
    </row>
    <row r="2729" spans="10:14" ht="15" customHeight="1">
      <c r="J2729" s="50"/>
      <c r="K2729" s="50"/>
      <c r="L2729" s="50"/>
      <c r="M2729" s="177"/>
      <c r="N2729" s="50"/>
    </row>
    <row r="2730" spans="10:14" ht="15" customHeight="1">
      <c r="J2730" s="50"/>
      <c r="K2730" s="50"/>
      <c r="L2730" s="50"/>
      <c r="M2730" s="177"/>
      <c r="N2730" s="50"/>
    </row>
    <row r="2731" spans="10:14" ht="15" customHeight="1">
      <c r="J2731" s="50"/>
      <c r="K2731" s="50"/>
      <c r="L2731" s="50"/>
      <c r="M2731" s="177"/>
      <c r="N2731" s="50"/>
    </row>
    <row r="2732" spans="10:14" ht="15" customHeight="1">
      <c r="J2732" s="50"/>
      <c r="K2732" s="50"/>
      <c r="L2732" s="50"/>
      <c r="M2732" s="177"/>
      <c r="N2732" s="50"/>
    </row>
    <row r="2733" spans="10:14" ht="15" customHeight="1">
      <c r="J2733" s="50"/>
      <c r="K2733" s="50"/>
      <c r="L2733" s="50"/>
      <c r="M2733" s="177"/>
      <c r="N2733" s="50"/>
    </row>
    <row r="2734" spans="10:14" ht="15" customHeight="1">
      <c r="J2734" s="50"/>
      <c r="K2734" s="50"/>
      <c r="L2734" s="50"/>
      <c r="M2734" s="177"/>
      <c r="N2734" s="50"/>
    </row>
    <row r="2735" spans="10:14" ht="15" customHeight="1">
      <c r="J2735" s="50"/>
      <c r="K2735" s="50"/>
      <c r="L2735" s="50"/>
      <c r="M2735" s="177"/>
      <c r="N2735" s="50"/>
    </row>
    <row r="2736" spans="10:14" ht="15" customHeight="1">
      <c r="J2736" s="50"/>
      <c r="K2736" s="50"/>
      <c r="L2736" s="50"/>
      <c r="M2736" s="177"/>
      <c r="N2736" s="50"/>
    </row>
    <row r="2737" spans="10:14" ht="15" customHeight="1">
      <c r="J2737" s="50"/>
      <c r="K2737" s="50"/>
      <c r="L2737" s="50"/>
      <c r="M2737" s="177"/>
      <c r="N2737" s="50"/>
    </row>
    <row r="2738" spans="10:14" ht="15" customHeight="1">
      <c r="J2738" s="50"/>
      <c r="K2738" s="50"/>
      <c r="L2738" s="50"/>
      <c r="M2738" s="177"/>
      <c r="N2738" s="50"/>
    </row>
    <row r="2739" spans="10:14" ht="15" customHeight="1">
      <c r="J2739" s="50"/>
      <c r="K2739" s="50"/>
      <c r="L2739" s="50"/>
      <c r="M2739" s="177"/>
      <c r="N2739" s="50"/>
    </row>
    <row r="2740" spans="10:14" ht="15" customHeight="1">
      <c r="J2740" s="50"/>
      <c r="K2740" s="50"/>
      <c r="L2740" s="50"/>
      <c r="M2740" s="177"/>
      <c r="N2740" s="50"/>
    </row>
    <row r="2741" spans="10:14" ht="15" customHeight="1">
      <c r="J2741" s="50"/>
      <c r="K2741" s="50"/>
      <c r="L2741" s="50"/>
      <c r="M2741" s="177"/>
      <c r="N2741" s="50"/>
    </row>
    <row r="2742" spans="10:14" ht="15" customHeight="1">
      <c r="J2742" s="50"/>
      <c r="K2742" s="50"/>
      <c r="L2742" s="50"/>
      <c r="M2742" s="177"/>
      <c r="N2742" s="50"/>
    </row>
    <row r="2743" spans="10:14" ht="15" customHeight="1">
      <c r="J2743" s="50"/>
      <c r="K2743" s="50"/>
      <c r="L2743" s="50"/>
      <c r="M2743" s="177"/>
      <c r="N2743" s="50"/>
    </row>
    <row r="2744" spans="10:14" ht="15" customHeight="1">
      <c r="J2744" s="50"/>
      <c r="K2744" s="50"/>
      <c r="L2744" s="50"/>
      <c r="M2744" s="177"/>
      <c r="N2744" s="50"/>
    </row>
    <row r="2745" spans="10:14" ht="15" customHeight="1">
      <c r="J2745" s="50"/>
      <c r="K2745" s="50"/>
      <c r="L2745" s="50"/>
      <c r="M2745" s="177"/>
      <c r="N2745" s="50"/>
    </row>
    <row r="2746" spans="10:14" ht="15" customHeight="1">
      <c r="J2746" s="50"/>
      <c r="K2746" s="50"/>
      <c r="L2746" s="50"/>
      <c r="M2746" s="177"/>
      <c r="N2746" s="50"/>
    </row>
    <row r="2747" spans="10:14" ht="15" customHeight="1">
      <c r="J2747" s="50"/>
      <c r="K2747" s="50"/>
      <c r="L2747" s="50"/>
      <c r="M2747" s="177"/>
      <c r="N2747" s="50"/>
    </row>
    <row r="2748" spans="10:14" ht="15" customHeight="1">
      <c r="J2748" s="50"/>
      <c r="K2748" s="50"/>
      <c r="L2748" s="50"/>
      <c r="M2748" s="177"/>
      <c r="N2748" s="50"/>
    </row>
    <row r="2749" spans="10:14" ht="15" customHeight="1">
      <c r="J2749" s="50"/>
      <c r="K2749" s="50"/>
      <c r="L2749" s="50"/>
      <c r="M2749" s="177"/>
      <c r="N2749" s="50"/>
    </row>
    <row r="2750" spans="10:14" ht="15" customHeight="1">
      <c r="J2750" s="50"/>
      <c r="K2750" s="50"/>
      <c r="L2750" s="50"/>
      <c r="M2750" s="177"/>
      <c r="N2750" s="50"/>
    </row>
    <row r="2751" spans="10:14" ht="15" customHeight="1">
      <c r="J2751" s="50"/>
      <c r="K2751" s="50"/>
      <c r="L2751" s="50"/>
      <c r="M2751" s="177"/>
      <c r="N2751" s="50"/>
    </row>
    <row r="2752" spans="10:14" ht="15" customHeight="1">
      <c r="J2752" s="50"/>
      <c r="K2752" s="50"/>
      <c r="L2752" s="50"/>
      <c r="M2752" s="177"/>
      <c r="N2752" s="50"/>
    </row>
    <row r="2753" spans="10:14" ht="15" customHeight="1">
      <c r="J2753" s="50"/>
      <c r="K2753" s="50"/>
      <c r="L2753" s="50"/>
      <c r="M2753" s="177"/>
      <c r="N2753" s="50"/>
    </row>
    <row r="2754" spans="10:14" ht="15" customHeight="1">
      <c r="J2754" s="50"/>
      <c r="K2754" s="50"/>
      <c r="L2754" s="50"/>
      <c r="M2754" s="177"/>
      <c r="N2754" s="50"/>
    </row>
    <row r="2755" spans="10:14" ht="15" customHeight="1">
      <c r="J2755" s="50"/>
      <c r="K2755" s="50"/>
      <c r="L2755" s="50"/>
      <c r="M2755" s="177"/>
      <c r="N2755" s="50"/>
    </row>
    <row r="2756" spans="10:14" ht="15" customHeight="1">
      <c r="J2756" s="50"/>
      <c r="K2756" s="50"/>
      <c r="L2756" s="50"/>
      <c r="M2756" s="177"/>
      <c r="N2756" s="50"/>
    </row>
    <row r="2757" spans="10:14" ht="15" customHeight="1">
      <c r="J2757" s="50"/>
      <c r="K2757" s="50"/>
      <c r="L2757" s="50"/>
      <c r="M2757" s="177"/>
      <c r="N2757" s="50"/>
    </row>
    <row r="2758" spans="10:14" ht="15" customHeight="1">
      <c r="J2758" s="50"/>
      <c r="K2758" s="50"/>
      <c r="L2758" s="50"/>
      <c r="M2758" s="177"/>
      <c r="N2758" s="50"/>
    </row>
    <row r="2759" spans="10:14" ht="15" customHeight="1">
      <c r="J2759" s="50"/>
      <c r="K2759" s="50"/>
      <c r="L2759" s="50"/>
      <c r="M2759" s="177"/>
      <c r="N2759" s="50"/>
    </row>
    <row r="2760" spans="10:14" ht="15" customHeight="1">
      <c r="J2760" s="50"/>
      <c r="K2760" s="50"/>
      <c r="L2760" s="50"/>
      <c r="M2760" s="177"/>
      <c r="N2760" s="50"/>
    </row>
    <row r="2761" spans="10:14" ht="15" customHeight="1">
      <c r="J2761" s="50"/>
      <c r="K2761" s="50"/>
      <c r="L2761" s="50"/>
      <c r="M2761" s="177"/>
      <c r="N2761" s="50"/>
    </row>
    <row r="2762" spans="10:14" ht="15" customHeight="1">
      <c r="J2762" s="50"/>
      <c r="K2762" s="50"/>
      <c r="L2762" s="50"/>
      <c r="M2762" s="177"/>
      <c r="N2762" s="50"/>
    </row>
    <row r="2763" spans="10:14" ht="15" customHeight="1">
      <c r="J2763" s="50"/>
      <c r="K2763" s="50"/>
      <c r="L2763" s="50"/>
      <c r="M2763" s="177"/>
      <c r="N2763" s="50"/>
    </row>
    <row r="2764" spans="10:14" ht="15" customHeight="1">
      <c r="J2764" s="50"/>
      <c r="K2764" s="50"/>
      <c r="L2764" s="50"/>
      <c r="M2764" s="177"/>
      <c r="N2764" s="50"/>
    </row>
    <row r="2765" spans="10:14" ht="15" customHeight="1">
      <c r="J2765" s="50"/>
      <c r="K2765" s="50"/>
      <c r="L2765" s="50"/>
      <c r="M2765" s="177"/>
      <c r="N2765" s="50"/>
    </row>
    <row r="2766" spans="10:14" ht="15" customHeight="1">
      <c r="J2766" s="50"/>
      <c r="K2766" s="50"/>
      <c r="L2766" s="50"/>
      <c r="M2766" s="177"/>
      <c r="N2766" s="50"/>
    </row>
    <row r="2767" spans="10:14" ht="15" customHeight="1">
      <c r="J2767" s="50"/>
      <c r="K2767" s="50"/>
      <c r="L2767" s="50"/>
      <c r="M2767" s="177"/>
      <c r="N2767" s="50"/>
    </row>
    <row r="2768" spans="10:14" ht="15" customHeight="1">
      <c r="J2768" s="50"/>
      <c r="K2768" s="50"/>
      <c r="L2768" s="50"/>
      <c r="M2768" s="177"/>
      <c r="N2768" s="50"/>
    </row>
    <row r="2769" spans="10:14" ht="15" customHeight="1">
      <c r="J2769" s="50"/>
      <c r="K2769" s="50"/>
      <c r="L2769" s="50"/>
      <c r="M2769" s="177"/>
      <c r="N2769" s="50"/>
    </row>
    <row r="2770" spans="10:14" ht="15" customHeight="1">
      <c r="J2770" s="50"/>
      <c r="K2770" s="50"/>
      <c r="L2770" s="50"/>
      <c r="M2770" s="177"/>
      <c r="N2770" s="50"/>
    </row>
    <row r="2771" spans="10:14" ht="15" customHeight="1">
      <c r="J2771" s="50"/>
      <c r="K2771" s="50"/>
      <c r="L2771" s="50"/>
      <c r="M2771" s="177"/>
      <c r="N2771" s="50"/>
    </row>
    <row r="2772" spans="10:14" ht="15" customHeight="1">
      <c r="J2772" s="50"/>
      <c r="K2772" s="50"/>
      <c r="L2772" s="50"/>
      <c r="M2772" s="177"/>
      <c r="N2772" s="50"/>
    </row>
    <row r="2773" spans="10:14" ht="15" customHeight="1">
      <c r="J2773" s="50"/>
      <c r="K2773" s="50"/>
      <c r="L2773" s="50"/>
      <c r="M2773" s="177"/>
      <c r="N2773" s="50"/>
    </row>
    <row r="2774" spans="10:14" ht="15" customHeight="1">
      <c r="J2774" s="50"/>
      <c r="K2774" s="50"/>
      <c r="L2774" s="50"/>
      <c r="M2774" s="177"/>
      <c r="N2774" s="50"/>
    </row>
    <row r="2775" spans="10:14" ht="15" customHeight="1">
      <c r="J2775" s="50"/>
      <c r="K2775" s="50"/>
      <c r="L2775" s="50"/>
      <c r="M2775" s="177"/>
      <c r="N2775" s="50"/>
    </row>
    <row r="2776" spans="10:14" ht="15" customHeight="1">
      <c r="J2776" s="50"/>
      <c r="K2776" s="50"/>
      <c r="L2776" s="50"/>
      <c r="M2776" s="177"/>
      <c r="N2776" s="50"/>
    </row>
    <row r="2777" spans="10:14" ht="15" customHeight="1">
      <c r="J2777" s="50"/>
      <c r="K2777" s="50"/>
      <c r="L2777" s="50"/>
      <c r="M2777" s="177"/>
      <c r="N2777" s="50"/>
    </row>
    <row r="2778" spans="10:14" ht="15" customHeight="1">
      <c r="J2778" s="50"/>
      <c r="K2778" s="50"/>
      <c r="L2778" s="50"/>
      <c r="M2778" s="177"/>
      <c r="N2778" s="50"/>
    </row>
    <row r="2779" spans="10:14" ht="15" customHeight="1">
      <c r="J2779" s="50"/>
      <c r="K2779" s="50"/>
      <c r="L2779" s="50"/>
      <c r="M2779" s="177"/>
      <c r="N2779" s="50"/>
    </row>
    <row r="2780" spans="10:14" ht="15" customHeight="1">
      <c r="J2780" s="50"/>
      <c r="K2780" s="50"/>
      <c r="L2780" s="50"/>
      <c r="M2780" s="177"/>
      <c r="N2780" s="50"/>
    </row>
    <row r="2781" spans="10:14" ht="15" customHeight="1">
      <c r="J2781" s="50"/>
      <c r="K2781" s="50"/>
      <c r="L2781" s="50"/>
      <c r="M2781" s="177"/>
      <c r="N2781" s="50"/>
    </row>
    <row r="2782" spans="10:14" ht="15" customHeight="1">
      <c r="J2782" s="50"/>
      <c r="K2782" s="50"/>
      <c r="L2782" s="50"/>
      <c r="M2782" s="177"/>
      <c r="N2782" s="50"/>
    </row>
    <row r="2783" spans="10:14" ht="15" customHeight="1">
      <c r="J2783" s="50"/>
      <c r="K2783" s="50"/>
      <c r="L2783" s="50"/>
      <c r="M2783" s="177"/>
      <c r="N2783" s="50"/>
    </row>
    <row r="2784" spans="10:14" ht="15" customHeight="1">
      <c r="J2784" s="50"/>
      <c r="K2784" s="50"/>
      <c r="L2784" s="50"/>
      <c r="M2784" s="177"/>
      <c r="N2784" s="50"/>
    </row>
    <row r="2785" spans="10:14" ht="15" customHeight="1">
      <c r="J2785" s="50"/>
      <c r="K2785" s="50"/>
      <c r="L2785" s="50"/>
      <c r="M2785" s="177"/>
      <c r="N2785" s="50"/>
    </row>
    <row r="2786" spans="10:14" ht="15" customHeight="1">
      <c r="J2786" s="50"/>
      <c r="K2786" s="50"/>
      <c r="L2786" s="50"/>
      <c r="M2786" s="177"/>
      <c r="N2786" s="50"/>
    </row>
    <row r="2787" spans="10:14" ht="15" customHeight="1">
      <c r="J2787" s="50"/>
      <c r="K2787" s="50"/>
      <c r="L2787" s="50"/>
      <c r="M2787" s="177"/>
      <c r="N2787" s="50"/>
    </row>
    <row r="2788" spans="10:14" ht="15" customHeight="1">
      <c r="J2788" s="50"/>
      <c r="K2788" s="50"/>
      <c r="L2788" s="50"/>
      <c r="M2788" s="177"/>
      <c r="N2788" s="50"/>
    </row>
    <row r="2789" spans="10:14" ht="15" customHeight="1">
      <c r="J2789" s="50"/>
      <c r="K2789" s="50"/>
      <c r="L2789" s="50"/>
      <c r="M2789" s="177"/>
      <c r="N2789" s="50"/>
    </row>
    <row r="2790" spans="10:14" ht="15" customHeight="1">
      <c r="J2790" s="50"/>
      <c r="K2790" s="50"/>
      <c r="L2790" s="50"/>
      <c r="M2790" s="177"/>
      <c r="N2790" s="50"/>
    </row>
    <row r="2791" spans="10:14" ht="15" customHeight="1">
      <c r="J2791" s="50"/>
      <c r="K2791" s="50"/>
      <c r="L2791" s="50"/>
      <c r="M2791" s="177"/>
      <c r="N2791" s="50"/>
    </row>
    <row r="2792" spans="10:14" ht="15" customHeight="1">
      <c r="J2792" s="50"/>
      <c r="K2792" s="50"/>
      <c r="L2792" s="50"/>
      <c r="M2792" s="177"/>
      <c r="N2792" s="50"/>
    </row>
    <row r="2793" spans="10:14" ht="15" customHeight="1">
      <c r="J2793" s="50"/>
      <c r="K2793" s="50"/>
      <c r="L2793" s="50"/>
      <c r="M2793" s="177"/>
      <c r="N2793" s="50"/>
    </row>
    <row r="2794" spans="10:14" ht="15" customHeight="1">
      <c r="J2794" s="50"/>
      <c r="K2794" s="50"/>
      <c r="L2794" s="50"/>
      <c r="M2794" s="177"/>
      <c r="N2794" s="50"/>
    </row>
    <row r="2795" spans="10:14" ht="15" customHeight="1">
      <c r="J2795" s="50"/>
      <c r="K2795" s="50"/>
      <c r="L2795" s="50"/>
      <c r="M2795" s="177"/>
      <c r="N2795" s="50"/>
    </row>
    <row r="2796" spans="10:14" ht="15" customHeight="1">
      <c r="J2796" s="50"/>
      <c r="K2796" s="50"/>
      <c r="L2796" s="50"/>
      <c r="M2796" s="177"/>
      <c r="N2796" s="50"/>
    </row>
    <row r="2797" spans="10:14" ht="15" customHeight="1">
      <c r="J2797" s="50"/>
      <c r="K2797" s="50"/>
      <c r="L2797" s="50"/>
      <c r="M2797" s="177"/>
      <c r="N2797" s="50"/>
    </row>
    <row r="2798" spans="10:14" ht="15" customHeight="1">
      <c r="J2798" s="50"/>
      <c r="K2798" s="50"/>
      <c r="L2798" s="50"/>
      <c r="M2798" s="177"/>
      <c r="N2798" s="50"/>
    </row>
    <row r="2799" spans="10:14" ht="15" customHeight="1">
      <c r="J2799" s="50"/>
      <c r="K2799" s="50"/>
      <c r="L2799" s="50"/>
      <c r="M2799" s="177"/>
      <c r="N2799" s="50"/>
    </row>
    <row r="2800" spans="10:14" ht="15" customHeight="1">
      <c r="J2800" s="50"/>
      <c r="K2800" s="50"/>
      <c r="L2800" s="50"/>
      <c r="M2800" s="177"/>
      <c r="N2800" s="50"/>
    </row>
    <row r="2801" spans="10:14" ht="15" customHeight="1">
      <c r="J2801" s="50"/>
      <c r="K2801" s="50"/>
      <c r="L2801" s="50"/>
      <c r="M2801" s="177"/>
      <c r="N2801" s="50"/>
    </row>
    <row r="2802" spans="10:14" ht="15" customHeight="1">
      <c r="J2802" s="50"/>
      <c r="K2802" s="50"/>
      <c r="L2802" s="50"/>
      <c r="M2802" s="177"/>
      <c r="N2802" s="50"/>
    </row>
    <row r="2803" spans="10:14" ht="15" customHeight="1">
      <c r="J2803" s="50"/>
      <c r="K2803" s="50"/>
      <c r="L2803" s="50"/>
      <c r="M2803" s="177"/>
      <c r="N2803" s="50"/>
    </row>
    <row r="2804" spans="10:14" ht="15" customHeight="1">
      <c r="J2804" s="50"/>
      <c r="K2804" s="50"/>
      <c r="L2804" s="50"/>
      <c r="M2804" s="177"/>
      <c r="N2804" s="50"/>
    </row>
    <row r="2805" spans="10:14" ht="15" customHeight="1">
      <c r="J2805" s="50"/>
      <c r="K2805" s="50"/>
      <c r="L2805" s="50"/>
      <c r="M2805" s="177"/>
      <c r="N2805" s="50"/>
    </row>
    <row r="2806" spans="10:14" ht="15" customHeight="1">
      <c r="J2806" s="50"/>
      <c r="K2806" s="50"/>
      <c r="L2806" s="50"/>
      <c r="M2806" s="177"/>
      <c r="N2806" s="50"/>
    </row>
    <row r="2807" spans="10:14" ht="15" customHeight="1">
      <c r="J2807" s="50"/>
      <c r="K2807" s="50"/>
      <c r="L2807" s="50"/>
      <c r="M2807" s="177"/>
      <c r="N2807" s="50"/>
    </row>
    <row r="2808" spans="10:14" ht="15" customHeight="1">
      <c r="J2808" s="50"/>
      <c r="K2808" s="50"/>
      <c r="L2808" s="50"/>
      <c r="M2808" s="177"/>
      <c r="N2808" s="50"/>
    </row>
    <row r="2809" spans="10:14" ht="15" customHeight="1">
      <c r="J2809" s="50"/>
      <c r="K2809" s="50"/>
      <c r="L2809" s="50"/>
      <c r="M2809" s="177"/>
      <c r="N2809" s="50"/>
    </row>
    <row r="2810" spans="10:14" ht="15" customHeight="1">
      <c r="J2810" s="50"/>
      <c r="K2810" s="50"/>
      <c r="L2810" s="50"/>
      <c r="M2810" s="177"/>
      <c r="N2810" s="50"/>
    </row>
    <row r="2811" spans="10:14" ht="15" customHeight="1">
      <c r="J2811" s="50"/>
      <c r="K2811" s="50"/>
      <c r="L2811" s="50"/>
      <c r="M2811" s="177"/>
      <c r="N2811" s="50"/>
    </row>
    <row r="2812" spans="10:14" ht="15" customHeight="1">
      <c r="J2812" s="50"/>
      <c r="K2812" s="50"/>
      <c r="L2812" s="50"/>
      <c r="M2812" s="177"/>
      <c r="N2812" s="50"/>
    </row>
    <row r="2813" spans="10:14" ht="15" customHeight="1">
      <c r="J2813" s="50"/>
      <c r="K2813" s="50"/>
      <c r="L2813" s="50"/>
      <c r="M2813" s="177"/>
      <c r="N2813" s="50"/>
    </row>
    <row r="2814" spans="10:14" ht="15" customHeight="1">
      <c r="J2814" s="50"/>
      <c r="K2814" s="50"/>
      <c r="L2814" s="50"/>
      <c r="M2814" s="177"/>
      <c r="N2814" s="50"/>
    </row>
    <row r="2815" spans="10:14" ht="15" customHeight="1">
      <c r="J2815" s="50"/>
      <c r="K2815" s="50"/>
      <c r="L2815" s="50"/>
      <c r="M2815" s="177"/>
      <c r="N2815" s="50"/>
    </row>
    <row r="2816" spans="10:14" ht="15" customHeight="1">
      <c r="J2816" s="50"/>
      <c r="K2816" s="50"/>
      <c r="L2816" s="50"/>
      <c r="M2816" s="177"/>
      <c r="N2816" s="50"/>
    </row>
    <row r="2817" spans="10:14" ht="15" customHeight="1">
      <c r="J2817" s="50"/>
      <c r="K2817" s="50"/>
      <c r="L2817" s="50"/>
      <c r="M2817" s="177"/>
      <c r="N2817" s="50"/>
    </row>
    <row r="2818" spans="10:14" ht="15" customHeight="1">
      <c r="J2818" s="50"/>
      <c r="K2818" s="50"/>
      <c r="L2818" s="50"/>
      <c r="M2818" s="177"/>
      <c r="N2818" s="50"/>
    </row>
    <row r="2819" spans="10:14" ht="15" customHeight="1">
      <c r="J2819" s="50"/>
      <c r="K2819" s="50"/>
      <c r="L2819" s="50"/>
      <c r="M2819" s="177"/>
      <c r="N2819" s="50"/>
    </row>
    <row r="2820" spans="10:14" ht="15" customHeight="1">
      <c r="J2820" s="50"/>
      <c r="K2820" s="50"/>
      <c r="L2820" s="50"/>
      <c r="M2820" s="177"/>
      <c r="N2820" s="50"/>
    </row>
    <row r="2821" spans="10:14" ht="15" customHeight="1">
      <c r="J2821" s="50"/>
      <c r="K2821" s="50"/>
      <c r="L2821" s="50"/>
      <c r="M2821" s="177"/>
      <c r="N2821" s="50"/>
    </row>
    <row r="2822" spans="10:14" ht="15" customHeight="1">
      <c r="J2822" s="50"/>
      <c r="K2822" s="50"/>
      <c r="L2822" s="50"/>
      <c r="M2822" s="177"/>
      <c r="N2822" s="50"/>
    </row>
    <row r="2823" spans="10:14" ht="15" customHeight="1">
      <c r="J2823" s="50"/>
      <c r="K2823" s="50"/>
      <c r="L2823" s="50"/>
      <c r="M2823" s="177"/>
      <c r="N2823" s="50"/>
    </row>
    <row r="2824" spans="10:14" ht="15" customHeight="1">
      <c r="J2824" s="50"/>
      <c r="K2824" s="50"/>
      <c r="L2824" s="50"/>
      <c r="M2824" s="177"/>
      <c r="N2824" s="50"/>
    </row>
    <row r="2825" spans="10:14" ht="15" customHeight="1">
      <c r="J2825" s="50"/>
      <c r="K2825" s="50"/>
      <c r="L2825" s="50"/>
      <c r="M2825" s="177"/>
      <c r="N2825" s="50"/>
    </row>
    <row r="2826" spans="10:14" ht="15" customHeight="1">
      <c r="J2826" s="50"/>
      <c r="K2826" s="50"/>
      <c r="L2826" s="50"/>
      <c r="M2826" s="177"/>
      <c r="N2826" s="50"/>
    </row>
    <row r="2827" spans="10:14" ht="15" customHeight="1">
      <c r="J2827" s="50"/>
      <c r="K2827" s="50"/>
      <c r="L2827" s="50"/>
      <c r="M2827" s="177"/>
      <c r="N2827" s="50"/>
    </row>
    <row r="2828" spans="10:14" ht="15" customHeight="1">
      <c r="J2828" s="50"/>
      <c r="K2828" s="50"/>
      <c r="L2828" s="50"/>
      <c r="M2828" s="177"/>
      <c r="N2828" s="50"/>
    </row>
    <row r="2829" spans="10:14" ht="15" customHeight="1">
      <c r="J2829" s="50"/>
      <c r="K2829" s="50"/>
      <c r="L2829" s="50"/>
      <c r="M2829" s="177"/>
      <c r="N2829" s="50"/>
    </row>
    <row r="2830" spans="10:14" ht="15" customHeight="1">
      <c r="J2830" s="50"/>
      <c r="K2830" s="50"/>
      <c r="L2830" s="50"/>
      <c r="M2830" s="177"/>
      <c r="N2830" s="50"/>
    </row>
    <row r="2831" spans="10:14" ht="15" customHeight="1">
      <c r="J2831" s="50"/>
      <c r="K2831" s="50"/>
      <c r="L2831" s="50"/>
      <c r="M2831" s="177"/>
      <c r="N2831" s="50"/>
    </row>
    <row r="2832" spans="10:14" ht="15" customHeight="1">
      <c r="J2832" s="50"/>
      <c r="K2832" s="50"/>
      <c r="L2832" s="50"/>
      <c r="M2832" s="177"/>
      <c r="N2832" s="50"/>
    </row>
    <row r="2833" spans="10:14" ht="15" customHeight="1">
      <c r="J2833" s="50"/>
      <c r="K2833" s="50"/>
      <c r="L2833" s="50"/>
      <c r="M2833" s="177"/>
      <c r="N2833" s="50"/>
    </row>
    <row r="2834" spans="10:14" ht="15" customHeight="1">
      <c r="J2834" s="50"/>
      <c r="K2834" s="50"/>
      <c r="L2834" s="50"/>
      <c r="M2834" s="177"/>
      <c r="N2834" s="50"/>
    </row>
    <row r="2835" spans="10:14" ht="15" customHeight="1">
      <c r="J2835" s="50"/>
      <c r="K2835" s="50"/>
      <c r="L2835" s="50"/>
      <c r="M2835" s="177"/>
      <c r="N2835" s="50"/>
    </row>
    <row r="2836" spans="10:14" ht="15" customHeight="1">
      <c r="J2836" s="50"/>
      <c r="K2836" s="50"/>
      <c r="L2836" s="50"/>
      <c r="M2836" s="177"/>
      <c r="N2836" s="50"/>
    </row>
    <row r="2837" spans="10:14" ht="15" customHeight="1">
      <c r="J2837" s="50"/>
      <c r="K2837" s="50"/>
      <c r="L2837" s="50"/>
      <c r="M2837" s="177"/>
      <c r="N2837" s="50"/>
    </row>
    <row r="2838" spans="10:14" ht="15" customHeight="1">
      <c r="J2838" s="50"/>
      <c r="K2838" s="50"/>
      <c r="L2838" s="50"/>
      <c r="M2838" s="177"/>
      <c r="N2838" s="50"/>
    </row>
    <row r="2839" spans="10:14" ht="15" customHeight="1">
      <c r="J2839" s="50"/>
      <c r="K2839" s="50"/>
      <c r="L2839" s="50"/>
      <c r="M2839" s="177"/>
      <c r="N2839" s="50"/>
    </row>
    <row r="2840" spans="10:14" ht="15" customHeight="1">
      <c r="J2840" s="50"/>
      <c r="K2840" s="50"/>
      <c r="L2840" s="50"/>
      <c r="M2840" s="177"/>
      <c r="N2840" s="50"/>
    </row>
    <row r="2841" spans="10:14" ht="15" customHeight="1">
      <c r="J2841" s="50"/>
      <c r="K2841" s="50"/>
      <c r="L2841" s="50"/>
      <c r="M2841" s="177"/>
      <c r="N2841" s="50"/>
    </row>
    <row r="2842" spans="10:14" ht="15" customHeight="1">
      <c r="J2842" s="50"/>
      <c r="K2842" s="50"/>
      <c r="L2842" s="50"/>
      <c r="M2842" s="177"/>
      <c r="N2842" s="50"/>
    </row>
    <row r="2843" spans="10:14" ht="15" customHeight="1">
      <c r="J2843" s="50"/>
      <c r="K2843" s="50"/>
      <c r="L2843" s="50"/>
      <c r="M2843" s="177"/>
      <c r="N2843" s="50"/>
    </row>
    <row r="2844" spans="10:14" ht="15" customHeight="1">
      <c r="J2844" s="50"/>
      <c r="K2844" s="50"/>
      <c r="L2844" s="50"/>
      <c r="M2844" s="177"/>
      <c r="N2844" s="50"/>
    </row>
    <row r="2845" spans="10:14" ht="15" customHeight="1">
      <c r="J2845" s="50"/>
      <c r="K2845" s="50"/>
      <c r="L2845" s="50"/>
      <c r="M2845" s="177"/>
      <c r="N2845" s="50"/>
    </row>
    <row r="2846" spans="10:14" ht="15" customHeight="1">
      <c r="J2846" s="50"/>
      <c r="K2846" s="50"/>
      <c r="L2846" s="50"/>
      <c r="M2846" s="177"/>
      <c r="N2846" s="50"/>
    </row>
    <row r="2847" spans="10:14" ht="15" customHeight="1">
      <c r="J2847" s="50"/>
      <c r="K2847" s="50"/>
      <c r="L2847" s="50"/>
      <c r="M2847" s="177"/>
      <c r="N2847" s="50"/>
    </row>
    <row r="2848" spans="10:14" ht="15" customHeight="1">
      <c r="J2848" s="50"/>
      <c r="K2848" s="50"/>
      <c r="L2848" s="50"/>
      <c r="M2848" s="177"/>
      <c r="N2848" s="50"/>
    </row>
    <row r="2849" spans="10:14" ht="15" customHeight="1">
      <c r="J2849" s="50"/>
      <c r="K2849" s="50"/>
      <c r="L2849" s="50"/>
      <c r="M2849" s="177"/>
      <c r="N2849" s="50"/>
    </row>
    <row r="2850" spans="10:14" ht="15" customHeight="1">
      <c r="J2850" s="50"/>
      <c r="K2850" s="50"/>
      <c r="L2850" s="50"/>
      <c r="M2850" s="177"/>
      <c r="N2850" s="50"/>
    </row>
    <row r="2851" spans="10:14" ht="15" customHeight="1">
      <c r="J2851" s="50"/>
      <c r="K2851" s="50"/>
      <c r="L2851" s="50"/>
      <c r="M2851" s="177"/>
      <c r="N2851" s="50"/>
    </row>
    <row r="2852" spans="10:14" ht="15" customHeight="1">
      <c r="J2852" s="50"/>
      <c r="K2852" s="50"/>
      <c r="L2852" s="50"/>
      <c r="M2852" s="177"/>
      <c r="N2852" s="50"/>
    </row>
    <row r="2853" spans="10:14" ht="15" customHeight="1">
      <c r="J2853" s="50"/>
      <c r="K2853" s="50"/>
      <c r="L2853" s="50"/>
      <c r="M2853" s="177"/>
      <c r="N2853" s="50"/>
    </row>
    <row r="2854" spans="10:14" ht="15" customHeight="1">
      <c r="J2854" s="50"/>
      <c r="K2854" s="50"/>
      <c r="L2854" s="50"/>
      <c r="M2854" s="177"/>
      <c r="N2854" s="50"/>
    </row>
    <row r="2855" spans="10:14" ht="15" customHeight="1">
      <c r="J2855" s="50"/>
      <c r="K2855" s="50"/>
      <c r="L2855" s="50"/>
      <c r="M2855" s="177"/>
      <c r="N2855" s="50"/>
    </row>
    <row r="2856" spans="10:14" ht="15" customHeight="1">
      <c r="J2856" s="50"/>
      <c r="K2856" s="50"/>
      <c r="L2856" s="50"/>
      <c r="M2856" s="177"/>
      <c r="N2856" s="50"/>
    </row>
    <row r="2857" spans="10:14" ht="15" customHeight="1">
      <c r="J2857" s="50"/>
      <c r="K2857" s="50"/>
      <c r="L2857" s="50"/>
      <c r="M2857" s="177"/>
      <c r="N2857" s="50"/>
    </row>
    <row r="2858" spans="10:14" ht="15" customHeight="1">
      <c r="J2858" s="50"/>
      <c r="K2858" s="50"/>
      <c r="L2858" s="50"/>
      <c r="M2858" s="177"/>
      <c r="N2858" s="50"/>
    </row>
    <row r="2859" spans="10:14" ht="15" customHeight="1">
      <c r="J2859" s="50"/>
      <c r="K2859" s="50"/>
      <c r="L2859" s="50"/>
      <c r="M2859" s="177"/>
      <c r="N2859" s="50"/>
    </row>
    <row r="2860" spans="10:14" ht="15" customHeight="1">
      <c r="J2860" s="50"/>
      <c r="K2860" s="50"/>
      <c r="L2860" s="50"/>
      <c r="M2860" s="177"/>
      <c r="N2860" s="50"/>
    </row>
    <row r="2861" spans="10:14" ht="15" customHeight="1">
      <c r="J2861" s="50"/>
      <c r="K2861" s="50"/>
      <c r="L2861" s="50"/>
      <c r="M2861" s="177"/>
      <c r="N2861" s="50"/>
    </row>
    <row r="2862" spans="10:14" ht="15" customHeight="1">
      <c r="J2862" s="50"/>
      <c r="K2862" s="50"/>
      <c r="L2862" s="50"/>
      <c r="M2862" s="177"/>
      <c r="N2862" s="50"/>
    </row>
    <row r="2863" spans="10:14" ht="15" customHeight="1">
      <c r="J2863" s="50"/>
      <c r="K2863" s="50"/>
      <c r="L2863" s="50"/>
      <c r="M2863" s="177"/>
      <c r="N2863" s="50"/>
    </row>
    <row r="2864" spans="10:14" ht="15" customHeight="1">
      <c r="J2864" s="50"/>
      <c r="K2864" s="50"/>
      <c r="L2864" s="50"/>
      <c r="M2864" s="177"/>
      <c r="N2864" s="50"/>
    </row>
    <row r="2865" spans="10:14" ht="15" customHeight="1">
      <c r="J2865" s="50"/>
      <c r="K2865" s="50"/>
      <c r="L2865" s="50"/>
      <c r="M2865" s="177"/>
      <c r="N2865" s="50"/>
    </row>
    <row r="2866" spans="10:14" ht="15" customHeight="1">
      <c r="J2866" s="50"/>
      <c r="K2866" s="50"/>
      <c r="L2866" s="50"/>
      <c r="M2866" s="177"/>
      <c r="N2866" s="50"/>
    </row>
    <row r="2867" spans="10:14" ht="15" customHeight="1">
      <c r="J2867" s="50"/>
      <c r="K2867" s="50"/>
      <c r="L2867" s="50"/>
      <c r="M2867" s="177"/>
      <c r="N2867" s="50"/>
    </row>
    <row r="2868" spans="10:14" ht="15" customHeight="1">
      <c r="J2868" s="50"/>
      <c r="K2868" s="50"/>
      <c r="L2868" s="50"/>
      <c r="M2868" s="177"/>
      <c r="N2868" s="50"/>
    </row>
    <row r="2869" spans="10:14" ht="15" customHeight="1">
      <c r="J2869" s="50"/>
      <c r="K2869" s="50"/>
      <c r="L2869" s="50"/>
      <c r="M2869" s="177"/>
      <c r="N2869" s="50"/>
    </row>
    <row r="2870" spans="10:14" ht="15" customHeight="1">
      <c r="J2870" s="50"/>
      <c r="K2870" s="50"/>
      <c r="L2870" s="50"/>
      <c r="M2870" s="177"/>
      <c r="N2870" s="50"/>
    </row>
    <row r="2871" spans="10:14" ht="15" customHeight="1">
      <c r="J2871" s="50"/>
      <c r="K2871" s="50"/>
      <c r="L2871" s="50"/>
      <c r="M2871" s="177"/>
      <c r="N2871" s="50"/>
    </row>
    <row r="2872" spans="10:14" ht="15" customHeight="1">
      <c r="J2872" s="50"/>
      <c r="K2872" s="50"/>
      <c r="L2872" s="50"/>
      <c r="M2872" s="177"/>
      <c r="N2872" s="50"/>
    </row>
    <row r="2873" spans="10:14" ht="15" customHeight="1">
      <c r="J2873" s="50"/>
      <c r="K2873" s="50"/>
      <c r="L2873" s="50"/>
      <c r="M2873" s="177"/>
      <c r="N2873" s="50"/>
    </row>
    <row r="2874" spans="10:14" ht="15" customHeight="1">
      <c r="J2874" s="50"/>
      <c r="K2874" s="50"/>
      <c r="L2874" s="50"/>
      <c r="M2874" s="177"/>
      <c r="N2874" s="50"/>
    </row>
    <row r="2875" spans="10:14" ht="15" customHeight="1">
      <c r="J2875" s="50"/>
      <c r="K2875" s="50"/>
      <c r="L2875" s="50"/>
      <c r="M2875" s="177"/>
      <c r="N2875" s="50"/>
    </row>
    <row r="2876" spans="10:14" ht="15" customHeight="1">
      <c r="J2876" s="50"/>
      <c r="K2876" s="50"/>
      <c r="L2876" s="50"/>
      <c r="M2876" s="177"/>
      <c r="N2876" s="50"/>
    </row>
    <row r="2877" spans="10:14" ht="15" customHeight="1">
      <c r="J2877" s="50"/>
      <c r="K2877" s="50"/>
      <c r="L2877" s="50"/>
      <c r="M2877" s="177"/>
      <c r="N2877" s="50"/>
    </row>
    <row r="2878" spans="10:14" ht="15" customHeight="1">
      <c r="J2878" s="50"/>
      <c r="K2878" s="50"/>
      <c r="L2878" s="50"/>
      <c r="M2878" s="177"/>
      <c r="N2878" s="50"/>
    </row>
    <row r="2879" spans="10:14" ht="15" customHeight="1">
      <c r="J2879" s="50"/>
      <c r="K2879" s="50"/>
      <c r="L2879" s="50"/>
      <c r="M2879" s="177"/>
      <c r="N2879" s="50"/>
    </row>
    <row r="2880" spans="10:14" ht="15" customHeight="1">
      <c r="J2880" s="50"/>
      <c r="K2880" s="50"/>
      <c r="L2880" s="50"/>
      <c r="M2880" s="177"/>
      <c r="N2880" s="50"/>
    </row>
    <row r="2881" spans="10:14" ht="15" customHeight="1">
      <c r="J2881" s="50"/>
      <c r="K2881" s="50"/>
      <c r="L2881" s="50"/>
      <c r="M2881" s="177"/>
      <c r="N2881" s="50"/>
    </row>
    <row r="2882" spans="10:14" ht="15" customHeight="1">
      <c r="J2882" s="50"/>
      <c r="K2882" s="50"/>
      <c r="L2882" s="50"/>
      <c r="M2882" s="177"/>
      <c r="N2882" s="50"/>
    </row>
    <row r="2883" spans="10:14" ht="15" customHeight="1">
      <c r="J2883" s="50"/>
      <c r="K2883" s="50"/>
      <c r="L2883" s="50"/>
      <c r="M2883" s="177"/>
      <c r="N2883" s="50"/>
    </row>
    <row r="2884" spans="10:14" ht="15" customHeight="1">
      <c r="J2884" s="50"/>
      <c r="K2884" s="50"/>
      <c r="L2884" s="50"/>
      <c r="M2884" s="177"/>
      <c r="N2884" s="50"/>
    </row>
    <row r="2885" spans="10:14" ht="15" customHeight="1">
      <c r="J2885" s="50"/>
      <c r="K2885" s="50"/>
      <c r="L2885" s="50"/>
      <c r="M2885" s="177"/>
      <c r="N2885" s="50"/>
    </row>
    <row r="2886" spans="10:14" ht="15" customHeight="1">
      <c r="J2886" s="50"/>
      <c r="K2886" s="50"/>
      <c r="L2886" s="50"/>
      <c r="M2886" s="177"/>
      <c r="N2886" s="50"/>
    </row>
    <row r="2887" spans="10:14" ht="15" customHeight="1">
      <c r="J2887" s="50"/>
      <c r="K2887" s="50"/>
      <c r="L2887" s="50"/>
      <c r="M2887" s="177"/>
      <c r="N2887" s="50"/>
    </row>
    <row r="2888" spans="10:14" ht="15" customHeight="1">
      <c r="J2888" s="50"/>
      <c r="K2888" s="50"/>
      <c r="L2888" s="50"/>
      <c r="M2888" s="177"/>
      <c r="N2888" s="50"/>
    </row>
    <row r="2889" spans="10:14" ht="15" customHeight="1">
      <c r="J2889" s="50"/>
      <c r="K2889" s="50"/>
      <c r="L2889" s="50"/>
      <c r="M2889" s="177"/>
      <c r="N2889" s="50"/>
    </row>
    <row r="2890" spans="10:14" ht="15" customHeight="1">
      <c r="J2890" s="50"/>
      <c r="K2890" s="50"/>
      <c r="L2890" s="50"/>
      <c r="M2890" s="177"/>
      <c r="N2890" s="50"/>
    </row>
    <row r="2891" spans="10:14" ht="15" customHeight="1">
      <c r="J2891" s="50"/>
      <c r="K2891" s="50"/>
      <c r="L2891" s="50"/>
      <c r="M2891" s="177"/>
      <c r="N2891" s="50"/>
    </row>
    <row r="2892" spans="10:14" ht="15" customHeight="1">
      <c r="J2892" s="50"/>
      <c r="K2892" s="50"/>
      <c r="L2892" s="50"/>
      <c r="M2892" s="177"/>
      <c r="N2892" s="50"/>
    </row>
    <row r="2893" spans="10:14" ht="15" customHeight="1">
      <c r="J2893" s="50"/>
      <c r="K2893" s="50"/>
      <c r="L2893" s="50"/>
      <c r="M2893" s="177"/>
      <c r="N2893" s="50"/>
    </row>
    <row r="2894" spans="10:14" ht="15" customHeight="1">
      <c r="J2894" s="50"/>
      <c r="K2894" s="50"/>
      <c r="L2894" s="50"/>
      <c r="M2894" s="177"/>
      <c r="N2894" s="50"/>
    </row>
    <row r="2895" spans="10:14" ht="15" customHeight="1">
      <c r="J2895" s="50"/>
      <c r="K2895" s="50"/>
      <c r="L2895" s="50"/>
      <c r="M2895" s="177"/>
      <c r="N2895" s="50"/>
    </row>
    <row r="2896" spans="10:14" ht="15" customHeight="1">
      <c r="J2896" s="50"/>
      <c r="K2896" s="50"/>
      <c r="L2896" s="50"/>
      <c r="M2896" s="177"/>
      <c r="N2896" s="50"/>
    </row>
    <row r="2897" spans="10:14" ht="15" customHeight="1">
      <c r="J2897" s="50"/>
      <c r="K2897" s="50"/>
      <c r="L2897" s="50"/>
      <c r="M2897" s="177"/>
      <c r="N2897" s="50"/>
    </row>
    <row r="2898" spans="10:14" ht="15" customHeight="1">
      <c r="J2898" s="50"/>
      <c r="K2898" s="50"/>
      <c r="L2898" s="50"/>
      <c r="M2898" s="177"/>
      <c r="N2898" s="50"/>
    </row>
    <row r="2899" spans="10:14" ht="15" customHeight="1">
      <c r="J2899" s="50"/>
      <c r="K2899" s="50"/>
      <c r="L2899" s="50"/>
      <c r="M2899" s="177"/>
      <c r="N2899" s="50"/>
    </row>
    <row r="2900" spans="10:14" ht="15" customHeight="1">
      <c r="J2900" s="50"/>
      <c r="K2900" s="50"/>
      <c r="L2900" s="50"/>
      <c r="M2900" s="177"/>
      <c r="N2900" s="50"/>
    </row>
    <row r="2901" spans="10:14" ht="15" customHeight="1">
      <c r="J2901" s="50"/>
      <c r="K2901" s="50"/>
      <c r="L2901" s="50"/>
      <c r="M2901" s="177"/>
      <c r="N2901" s="50"/>
    </row>
    <row r="2902" spans="10:14" ht="15" customHeight="1">
      <c r="J2902" s="50"/>
      <c r="K2902" s="50"/>
      <c r="L2902" s="50"/>
      <c r="M2902" s="177"/>
      <c r="N2902" s="50"/>
    </row>
    <row r="2903" spans="10:14" ht="15" customHeight="1">
      <c r="J2903" s="50"/>
      <c r="K2903" s="50"/>
      <c r="L2903" s="50"/>
      <c r="M2903" s="177"/>
      <c r="N2903" s="50"/>
    </row>
    <row r="2904" spans="10:14" ht="15" customHeight="1">
      <c r="J2904" s="50"/>
      <c r="K2904" s="50"/>
      <c r="L2904" s="50"/>
      <c r="M2904" s="177"/>
      <c r="N2904" s="50"/>
    </row>
    <row r="2905" spans="10:14" ht="15" customHeight="1">
      <c r="J2905" s="50"/>
      <c r="K2905" s="50"/>
      <c r="L2905" s="50"/>
      <c r="M2905" s="177"/>
      <c r="N2905" s="50"/>
    </row>
    <row r="2906" spans="10:14" ht="15" customHeight="1">
      <c r="J2906" s="50"/>
      <c r="K2906" s="50"/>
      <c r="L2906" s="50"/>
      <c r="M2906" s="177"/>
      <c r="N2906" s="50"/>
    </row>
    <row r="2907" spans="10:14" ht="15" customHeight="1">
      <c r="J2907" s="50"/>
      <c r="K2907" s="50"/>
      <c r="L2907" s="50"/>
      <c r="M2907" s="177"/>
      <c r="N2907" s="50"/>
    </row>
    <row r="2908" spans="10:14" ht="15" customHeight="1">
      <c r="J2908" s="50"/>
      <c r="K2908" s="50"/>
      <c r="L2908" s="50"/>
      <c r="M2908" s="177"/>
      <c r="N2908" s="50"/>
    </row>
    <row r="2909" spans="10:14" ht="15" customHeight="1">
      <c r="J2909" s="50"/>
      <c r="K2909" s="50"/>
      <c r="L2909" s="50"/>
      <c r="M2909" s="177"/>
      <c r="N2909" s="50"/>
    </row>
    <row r="2910" spans="10:14" ht="15" customHeight="1">
      <c r="J2910" s="50"/>
      <c r="K2910" s="50"/>
      <c r="L2910" s="50"/>
      <c r="M2910" s="177"/>
      <c r="N2910" s="50"/>
    </row>
    <row r="2911" spans="10:14" ht="15" customHeight="1">
      <c r="J2911" s="50"/>
      <c r="K2911" s="50"/>
      <c r="L2911" s="50"/>
      <c r="M2911" s="177"/>
      <c r="N2911" s="50"/>
    </row>
    <row r="2912" spans="10:14" ht="15" customHeight="1">
      <c r="J2912" s="50"/>
      <c r="K2912" s="50"/>
      <c r="L2912" s="50"/>
      <c r="M2912" s="177"/>
      <c r="N2912" s="50"/>
    </row>
    <row r="2913" spans="10:14" ht="15" customHeight="1">
      <c r="J2913" s="50"/>
      <c r="K2913" s="50"/>
      <c r="L2913" s="50"/>
      <c r="M2913" s="177"/>
      <c r="N2913" s="50"/>
    </row>
    <row r="2914" spans="10:14" ht="15" customHeight="1">
      <c r="J2914" s="50"/>
      <c r="K2914" s="50"/>
      <c r="L2914" s="50"/>
      <c r="M2914" s="177"/>
      <c r="N2914" s="50"/>
    </row>
    <row r="2915" spans="10:14" ht="15" customHeight="1">
      <c r="J2915" s="50"/>
      <c r="K2915" s="50"/>
      <c r="L2915" s="50"/>
      <c r="M2915" s="177"/>
      <c r="N2915" s="50"/>
    </row>
    <row r="2916" spans="10:14" ht="15" customHeight="1">
      <c r="J2916" s="50"/>
      <c r="K2916" s="50"/>
      <c r="L2916" s="50"/>
      <c r="M2916" s="177"/>
      <c r="N2916" s="50"/>
    </row>
    <row r="2917" spans="10:14" ht="15" customHeight="1">
      <c r="J2917" s="50"/>
      <c r="K2917" s="50"/>
      <c r="L2917" s="50"/>
      <c r="M2917" s="177"/>
      <c r="N2917" s="50"/>
    </row>
    <row r="2918" spans="10:14" ht="15" customHeight="1">
      <c r="J2918" s="50"/>
      <c r="K2918" s="50"/>
      <c r="L2918" s="50"/>
      <c r="M2918" s="177"/>
      <c r="N2918" s="50"/>
    </row>
    <row r="2919" spans="10:14" ht="15" customHeight="1">
      <c r="J2919" s="50"/>
      <c r="K2919" s="50"/>
      <c r="L2919" s="50"/>
      <c r="M2919" s="177"/>
      <c r="N2919" s="50"/>
    </row>
    <row r="2920" spans="10:14" ht="15" customHeight="1">
      <c r="J2920" s="50"/>
      <c r="K2920" s="50"/>
      <c r="L2920" s="50"/>
      <c r="M2920" s="177"/>
      <c r="N2920" s="50"/>
    </row>
    <row r="2921" spans="10:14" ht="15" customHeight="1">
      <c r="J2921" s="50"/>
      <c r="K2921" s="50"/>
      <c r="L2921" s="50"/>
      <c r="M2921" s="177"/>
      <c r="N2921" s="50"/>
    </row>
    <row r="2922" spans="10:14" ht="15" customHeight="1">
      <c r="J2922" s="50"/>
      <c r="K2922" s="50"/>
      <c r="L2922" s="50"/>
      <c r="M2922" s="177"/>
      <c r="N2922" s="50"/>
    </row>
    <row r="2923" spans="10:14" ht="15" customHeight="1">
      <c r="J2923" s="50"/>
      <c r="K2923" s="50"/>
      <c r="L2923" s="50"/>
      <c r="M2923" s="177"/>
      <c r="N2923" s="50"/>
    </row>
    <row r="2924" spans="10:14" ht="15" customHeight="1">
      <c r="J2924" s="50"/>
      <c r="K2924" s="50"/>
      <c r="L2924" s="50"/>
      <c r="M2924" s="177"/>
      <c r="N2924" s="50"/>
    </row>
    <row r="2925" spans="10:14" ht="15" customHeight="1">
      <c r="J2925" s="50"/>
      <c r="K2925" s="50"/>
      <c r="L2925" s="50"/>
      <c r="M2925" s="177"/>
      <c r="N2925" s="50"/>
    </row>
    <row r="2926" spans="10:14" ht="15" customHeight="1">
      <c r="J2926" s="50"/>
      <c r="K2926" s="50"/>
      <c r="L2926" s="50"/>
      <c r="M2926" s="177"/>
      <c r="N2926" s="50"/>
    </row>
    <row r="2927" spans="10:14" ht="15" customHeight="1">
      <c r="J2927" s="50"/>
      <c r="K2927" s="50"/>
      <c r="L2927" s="50"/>
      <c r="M2927" s="177"/>
      <c r="N2927" s="50"/>
    </row>
    <row r="2928" spans="10:14" ht="15" customHeight="1">
      <c r="J2928" s="50"/>
      <c r="K2928" s="50"/>
      <c r="L2928" s="50"/>
      <c r="M2928" s="177"/>
      <c r="N2928" s="50"/>
    </row>
    <row r="2929" spans="10:14" ht="15" customHeight="1">
      <c r="J2929" s="50"/>
      <c r="K2929" s="50"/>
      <c r="L2929" s="50"/>
      <c r="M2929" s="177"/>
      <c r="N2929" s="50"/>
    </row>
    <row r="2930" spans="10:14" ht="15" customHeight="1">
      <c r="J2930" s="50"/>
      <c r="K2930" s="50"/>
      <c r="L2930" s="50"/>
      <c r="M2930" s="177"/>
      <c r="N2930" s="50"/>
    </row>
    <row r="2931" spans="10:14" ht="15" customHeight="1">
      <c r="J2931" s="50"/>
      <c r="K2931" s="50"/>
      <c r="L2931" s="50"/>
      <c r="M2931" s="177"/>
      <c r="N2931" s="50"/>
    </row>
    <row r="2932" spans="10:14" ht="15" customHeight="1">
      <c r="J2932" s="50"/>
      <c r="K2932" s="50"/>
      <c r="L2932" s="50"/>
      <c r="M2932" s="177"/>
      <c r="N2932" s="50"/>
    </row>
    <row r="2933" spans="10:14" ht="15" customHeight="1">
      <c r="J2933" s="50"/>
      <c r="K2933" s="50"/>
      <c r="L2933" s="50"/>
      <c r="M2933" s="177"/>
      <c r="N2933" s="50"/>
    </row>
  </sheetData>
  <pageMargins left="0.7" right="0.7" top="0.75" bottom="0.75" header="0.3" footer="0.3"/>
  <pageSetup scale="10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7D1901-0A30-49B8-B221-0AB2DA7F6C28}">
  <sheetPr>
    <pageSetUpPr fitToPage="1"/>
  </sheetPr>
  <dimension ref="H1:AJ2933"/>
  <sheetViews>
    <sheetView showGridLines="0" topLeftCell="K1" zoomScale="90" zoomScaleNormal="90" workbookViewId="0">
      <selection activeCell="J4" sqref="J4:AJ27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5" width="12.5703125" style="51" customWidth="1"/>
    <col min="16" max="17" width="13.85546875" style="51" customWidth="1"/>
    <col min="18" max="18" width="13.85546875" style="50" customWidth="1"/>
    <col min="19" max="16384" width="9.42578125" style="50"/>
  </cols>
  <sheetData>
    <row r="1" spans="8:36" ht="15" customHeight="1">
      <c r="J1" s="50"/>
      <c r="K1" s="50"/>
      <c r="L1" s="50"/>
      <c r="M1" s="50"/>
      <c r="N1" s="50"/>
      <c r="O1" s="50"/>
      <c r="P1" s="50"/>
      <c r="Q1" s="50"/>
    </row>
    <row r="2" spans="8:36" ht="15" customHeight="1">
      <c r="J2" s="43" t="s">
        <v>26</v>
      </c>
      <c r="K2" s="50"/>
      <c r="L2" s="50"/>
      <c r="M2" s="50"/>
      <c r="N2" s="50"/>
      <c r="O2" s="50"/>
      <c r="P2" s="50"/>
      <c r="Q2" s="50"/>
    </row>
    <row r="3" spans="8:36" ht="15" customHeight="1">
      <c r="J3" s="142"/>
      <c r="K3" s="50"/>
      <c r="L3" s="50"/>
      <c r="M3" s="50"/>
      <c r="N3" s="50"/>
      <c r="O3" s="50"/>
      <c r="P3" s="50"/>
      <c r="Q3" s="50"/>
    </row>
    <row r="4" spans="8:36" ht="15" customHeight="1">
      <c r="J4" s="230" t="s">
        <v>411</v>
      </c>
      <c r="K4" s="50"/>
      <c r="L4" s="50"/>
      <c r="M4" s="50"/>
      <c r="N4" s="50"/>
      <c r="O4" s="50"/>
      <c r="P4" s="50"/>
      <c r="Q4" s="50"/>
      <c r="AA4" s="230" t="s">
        <v>412</v>
      </c>
      <c r="AE4" s="230" t="s">
        <v>413</v>
      </c>
    </row>
    <row r="5" spans="8:36" ht="15" customHeight="1">
      <c r="J5" s="230" t="s">
        <v>304</v>
      </c>
      <c r="K5" s="50"/>
      <c r="L5" s="50"/>
      <c r="M5" s="50"/>
      <c r="N5" s="50"/>
      <c r="O5" s="50"/>
      <c r="P5" s="50"/>
      <c r="Q5" s="50"/>
      <c r="AA5" s="230" t="s">
        <v>304</v>
      </c>
      <c r="AE5" s="230" t="s">
        <v>414</v>
      </c>
    </row>
    <row r="6" spans="8:36" ht="15" customHeight="1">
      <c r="J6" s="50"/>
      <c r="K6" s="70">
        <v>2008</v>
      </c>
      <c r="L6" s="70" t="s">
        <v>415</v>
      </c>
      <c r="M6" s="70" t="s">
        <v>416</v>
      </c>
      <c r="N6" s="70" t="s">
        <v>417</v>
      </c>
      <c r="O6" s="70" t="s">
        <v>418</v>
      </c>
      <c r="P6" s="70" t="s">
        <v>419</v>
      </c>
      <c r="Q6" s="70" t="s">
        <v>420</v>
      </c>
      <c r="R6" s="70" t="s">
        <v>421</v>
      </c>
      <c r="S6" s="70" t="s">
        <v>422</v>
      </c>
      <c r="T6" s="70" t="s">
        <v>423</v>
      </c>
      <c r="U6" s="70" t="s">
        <v>424</v>
      </c>
      <c r="V6" s="70" t="s">
        <v>425</v>
      </c>
      <c r="W6" s="70" t="s">
        <v>426</v>
      </c>
      <c r="X6" s="70" t="s">
        <v>427</v>
      </c>
      <c r="Y6" s="70" t="s">
        <v>247</v>
      </c>
      <c r="AE6" s="70"/>
      <c r="AF6" s="70"/>
      <c r="AG6" s="70" t="s">
        <v>428</v>
      </c>
      <c r="AH6" s="70" t="s">
        <v>429</v>
      </c>
      <c r="AI6" s="70" t="s">
        <v>430</v>
      </c>
      <c r="AJ6" s="70" t="s">
        <v>264</v>
      </c>
    </row>
    <row r="7" spans="8:36" ht="15" customHeight="1">
      <c r="J7" s="144" t="s">
        <v>431</v>
      </c>
      <c r="K7" s="70">
        <v>63.1</v>
      </c>
      <c r="L7" s="70">
        <v>53.1</v>
      </c>
      <c r="M7" s="70">
        <v>53.7</v>
      </c>
      <c r="N7" s="70">
        <v>43.8</v>
      </c>
      <c r="O7" s="70">
        <v>35.9</v>
      </c>
      <c r="P7" s="70">
        <v>31.5</v>
      </c>
      <c r="Q7" s="70">
        <v>28.7</v>
      </c>
      <c r="R7" s="70">
        <v>30.3</v>
      </c>
      <c r="S7" s="70">
        <v>21.9</v>
      </c>
      <c r="T7" s="70">
        <v>22.7</v>
      </c>
      <c r="U7" s="70">
        <v>19.3</v>
      </c>
      <c r="V7" s="70">
        <v>20.3</v>
      </c>
      <c r="W7" s="70">
        <v>22.6</v>
      </c>
      <c r="X7" s="70">
        <v>20.8</v>
      </c>
      <c r="Y7" s="70">
        <v>16.100000000000001</v>
      </c>
      <c r="AE7" s="70"/>
      <c r="AF7" s="70">
        <v>2005</v>
      </c>
      <c r="AG7" s="66">
        <v>17.740078700000002</v>
      </c>
      <c r="AH7" s="66">
        <v>38.123628599999996</v>
      </c>
      <c r="AI7" s="66">
        <v>37.582256100000002</v>
      </c>
      <c r="AJ7" s="66">
        <v>6.5540365999999999</v>
      </c>
    </row>
    <row r="8" spans="8:36">
      <c r="J8" s="98" t="s">
        <v>432</v>
      </c>
      <c r="K8" s="64">
        <v>14.2</v>
      </c>
      <c r="L8" s="64">
        <v>17.7</v>
      </c>
      <c r="M8" s="64">
        <v>22.6</v>
      </c>
      <c r="N8" s="64">
        <v>22.6</v>
      </c>
      <c r="O8" s="64">
        <v>26.6</v>
      </c>
      <c r="P8" s="64">
        <v>28.999999999999996</v>
      </c>
      <c r="Q8" s="64">
        <v>22.6</v>
      </c>
      <c r="R8" s="64">
        <v>24.9</v>
      </c>
      <c r="S8" s="64">
        <v>32.6</v>
      </c>
      <c r="T8" s="64">
        <v>27.6</v>
      </c>
      <c r="U8" s="64">
        <v>24.2</v>
      </c>
      <c r="V8" s="64">
        <v>23.5</v>
      </c>
      <c r="W8" s="64">
        <v>25.5</v>
      </c>
      <c r="X8" s="64">
        <v>23.200000000000003</v>
      </c>
      <c r="Y8" s="64">
        <v>19.600000000000001</v>
      </c>
      <c r="AE8" s="70"/>
      <c r="AF8" s="70" t="s">
        <v>433</v>
      </c>
      <c r="AG8" s="66">
        <v>17.4106725</v>
      </c>
      <c r="AH8" s="66">
        <v>48.903504499999997</v>
      </c>
      <c r="AI8" s="66">
        <v>30.903595299999999</v>
      </c>
      <c r="AJ8" s="66">
        <v>2.7822277999999998</v>
      </c>
    </row>
    <row r="9" spans="8:36" s="48" customFormat="1" ht="15" customHeight="1">
      <c r="H9" s="52"/>
      <c r="J9" s="98" t="s">
        <v>434</v>
      </c>
      <c r="K9" s="70">
        <v>12.1</v>
      </c>
      <c r="L9" s="70">
        <v>11.5</v>
      </c>
      <c r="M9" s="70">
        <v>17.899999999999999</v>
      </c>
      <c r="N9" s="70">
        <v>19.2</v>
      </c>
      <c r="O9" s="70">
        <v>21.8</v>
      </c>
      <c r="P9" s="70">
        <v>23.1</v>
      </c>
      <c r="Q9" s="70">
        <v>21.5</v>
      </c>
      <c r="R9" s="70">
        <v>26.200000000000003</v>
      </c>
      <c r="S9" s="70">
        <v>24.4</v>
      </c>
      <c r="T9" s="70">
        <v>27.6</v>
      </c>
      <c r="U9" s="70">
        <v>26.900000000000002</v>
      </c>
      <c r="V9" s="70">
        <v>23.3</v>
      </c>
      <c r="W9" s="70">
        <v>23.7</v>
      </c>
      <c r="X9" s="70">
        <v>20.8</v>
      </c>
      <c r="Y9" s="70">
        <v>26.8</v>
      </c>
      <c r="AE9" s="64"/>
      <c r="AF9" s="64" t="s">
        <v>435</v>
      </c>
      <c r="AG9" s="67">
        <v>12.785920900000001</v>
      </c>
      <c r="AH9" s="67">
        <v>60.232749399999996</v>
      </c>
      <c r="AI9" s="67">
        <v>24.778586699999998</v>
      </c>
      <c r="AJ9" s="67">
        <v>2</v>
      </c>
    </row>
    <row r="10" spans="8:36" ht="15" customHeight="1">
      <c r="J10" s="98" t="s">
        <v>436</v>
      </c>
      <c r="K10" s="70">
        <v>5</v>
      </c>
      <c r="L10" s="70">
        <v>5.2</v>
      </c>
      <c r="M10" s="70">
        <v>5.4</v>
      </c>
      <c r="N10" s="70">
        <v>10.4</v>
      </c>
      <c r="O10" s="70">
        <v>13.4</v>
      </c>
      <c r="P10" s="70">
        <v>12.3</v>
      </c>
      <c r="Q10" s="70">
        <v>19.900000000000002</v>
      </c>
      <c r="R10" s="70">
        <v>16.5</v>
      </c>
      <c r="S10" s="70">
        <v>17.599999999999998</v>
      </c>
      <c r="T10" s="70">
        <v>18.600000000000001</v>
      </c>
      <c r="U10" s="70">
        <v>22.3</v>
      </c>
      <c r="V10" s="70">
        <v>23.5</v>
      </c>
      <c r="W10" s="70">
        <v>18.899999999999999</v>
      </c>
      <c r="X10" s="70">
        <v>22.2</v>
      </c>
      <c r="Y10" s="70">
        <v>19.600000000000001</v>
      </c>
      <c r="AE10" s="70"/>
      <c r="AF10" s="70" t="s">
        <v>437</v>
      </c>
      <c r="AG10" s="66">
        <v>9.7567256000000011</v>
      </c>
      <c r="AH10" s="66">
        <v>66.584938500000007</v>
      </c>
      <c r="AI10" s="66">
        <v>23.000995199999998</v>
      </c>
      <c r="AJ10" s="66">
        <v>0.65734060000000005</v>
      </c>
    </row>
    <row r="11" spans="8:36" ht="15" customHeight="1">
      <c r="J11" s="98" t="s">
        <v>438</v>
      </c>
      <c r="K11" s="70">
        <v>5.7</v>
      </c>
      <c r="L11" s="70">
        <v>12.5</v>
      </c>
      <c r="M11" s="70">
        <v>0.4</v>
      </c>
      <c r="N11" s="70">
        <v>4</v>
      </c>
      <c r="O11" s="70">
        <v>2.4</v>
      </c>
      <c r="P11" s="70">
        <v>4.1000000000000005</v>
      </c>
      <c r="Q11" s="70">
        <v>7.3</v>
      </c>
      <c r="R11" s="70">
        <v>2.1999999999999997</v>
      </c>
      <c r="S11" s="70">
        <v>3.4000000000000004</v>
      </c>
      <c r="T11" s="70">
        <v>3.4000000000000004</v>
      </c>
      <c r="U11" s="70">
        <v>7.3</v>
      </c>
      <c r="V11" s="70">
        <v>9.4</v>
      </c>
      <c r="W11" s="70">
        <v>9.3000000000000007</v>
      </c>
      <c r="X11" s="70">
        <v>13</v>
      </c>
      <c r="Y11" s="70">
        <v>17.899999999999999</v>
      </c>
      <c r="AE11" s="70"/>
      <c r="AF11" s="70" t="s">
        <v>415</v>
      </c>
      <c r="AG11" s="66">
        <v>16.9842002</v>
      </c>
      <c r="AH11" s="66">
        <v>8.3158083999999999</v>
      </c>
      <c r="AI11" s="66">
        <v>64.5204162</v>
      </c>
      <c r="AJ11" s="66">
        <v>10.1795752</v>
      </c>
    </row>
    <row r="12" spans="8:36" ht="15" customHeight="1">
      <c r="J12" s="98"/>
      <c r="K12" s="50"/>
      <c r="L12" s="50"/>
      <c r="M12" s="50"/>
      <c r="N12" s="50"/>
      <c r="O12" s="50"/>
      <c r="P12" s="50"/>
      <c r="Q12" s="50"/>
      <c r="AE12" s="70"/>
      <c r="AF12" s="70" t="s">
        <v>416</v>
      </c>
      <c r="AG12" s="66">
        <v>35.962415300000004</v>
      </c>
      <c r="AH12" s="66">
        <v>45.271652899999999</v>
      </c>
      <c r="AI12" s="66">
        <v>17.7303517</v>
      </c>
      <c r="AJ12" s="66">
        <v>1.0355801</v>
      </c>
    </row>
    <row r="13" spans="8:36" ht="15" customHeight="1">
      <c r="J13" s="98"/>
      <c r="K13" s="50"/>
      <c r="L13" s="50"/>
      <c r="M13" s="50"/>
      <c r="N13" s="50"/>
      <c r="O13" s="50"/>
      <c r="P13" s="50"/>
      <c r="Q13" s="50"/>
      <c r="AE13" s="70"/>
      <c r="AF13" s="70" t="s">
        <v>417</v>
      </c>
      <c r="AG13" s="66">
        <v>27.3168279</v>
      </c>
      <c r="AH13" s="66">
        <v>45.831775899999997</v>
      </c>
      <c r="AI13" s="66">
        <v>14.602410399999998</v>
      </c>
      <c r="AJ13" s="66">
        <v>12.2489858</v>
      </c>
    </row>
    <row r="14" spans="8:36" ht="15" customHeight="1">
      <c r="J14" s="98"/>
      <c r="K14" s="50"/>
      <c r="L14" s="50"/>
      <c r="M14" s="50"/>
      <c r="N14" s="50"/>
      <c r="O14" s="50"/>
      <c r="P14" s="50"/>
      <c r="Q14" s="50"/>
      <c r="AE14" s="70"/>
      <c r="AF14" s="70" t="s">
        <v>418</v>
      </c>
      <c r="AG14" s="66">
        <v>54.617264200000001</v>
      </c>
      <c r="AH14" s="66">
        <v>19.380806700000001</v>
      </c>
      <c r="AI14" s="66">
        <v>15.398415400000001</v>
      </c>
      <c r="AJ14" s="66">
        <v>10.603513599999999</v>
      </c>
    </row>
    <row r="15" spans="8:36" ht="15" customHeight="1">
      <c r="J15" s="98"/>
      <c r="K15" s="50"/>
      <c r="L15" s="50"/>
      <c r="M15" s="50"/>
      <c r="N15" s="50"/>
      <c r="O15" s="50"/>
      <c r="P15" s="50"/>
      <c r="Q15" s="50"/>
      <c r="AE15" s="70"/>
      <c r="AF15" s="70" t="s">
        <v>419</v>
      </c>
      <c r="AG15" s="66">
        <v>28.87</v>
      </c>
      <c r="AH15" s="66">
        <v>48.93</v>
      </c>
      <c r="AI15" s="66">
        <v>16.46</v>
      </c>
      <c r="AJ15" s="66">
        <v>5.74</v>
      </c>
    </row>
    <row r="16" spans="8:36" ht="15" customHeight="1">
      <c r="J16" s="98"/>
      <c r="K16" s="50"/>
      <c r="L16" s="50"/>
      <c r="M16" s="50"/>
      <c r="N16" s="50"/>
      <c r="O16" s="50"/>
      <c r="P16" s="50"/>
      <c r="Q16" s="50"/>
      <c r="AE16" s="70"/>
      <c r="AF16" s="70" t="s">
        <v>420</v>
      </c>
      <c r="AG16" s="66">
        <v>57.4</v>
      </c>
      <c r="AH16" s="66">
        <v>8.9</v>
      </c>
      <c r="AI16" s="66">
        <v>22.8</v>
      </c>
      <c r="AJ16" s="66">
        <v>10.9</v>
      </c>
    </row>
    <row r="17" spans="10:36" ht="15" customHeight="1">
      <c r="J17" s="98"/>
      <c r="K17" s="50"/>
      <c r="L17" s="50"/>
      <c r="M17" s="50"/>
      <c r="N17" s="50"/>
      <c r="O17" s="50"/>
      <c r="P17" s="50"/>
      <c r="Q17" s="50"/>
      <c r="AE17" s="70"/>
      <c r="AF17" s="70" t="s">
        <v>421</v>
      </c>
      <c r="AG17" s="66">
        <v>52.6</v>
      </c>
      <c r="AH17" s="66">
        <v>24.099999999999998</v>
      </c>
      <c r="AI17" s="66">
        <v>11.3</v>
      </c>
      <c r="AJ17" s="66">
        <v>12.1</v>
      </c>
    </row>
    <row r="18" spans="10:36" ht="15" customHeight="1">
      <c r="J18" s="98"/>
      <c r="K18" s="50"/>
      <c r="L18" s="50"/>
      <c r="M18" s="50"/>
      <c r="N18" s="50"/>
      <c r="O18" s="50"/>
      <c r="P18" s="50"/>
      <c r="Q18" s="50"/>
      <c r="AE18" s="70"/>
      <c r="AF18" s="70" t="s">
        <v>422</v>
      </c>
      <c r="AG18" s="66">
        <v>50.94</v>
      </c>
      <c r="AH18" s="66">
        <v>28.720000000000002</v>
      </c>
      <c r="AI18" s="66">
        <v>14.21</v>
      </c>
      <c r="AJ18" s="66">
        <v>6.13</v>
      </c>
    </row>
    <row r="19" spans="10:36" ht="15" customHeight="1">
      <c r="J19" s="98"/>
      <c r="K19" s="50"/>
      <c r="L19" s="50"/>
      <c r="M19" s="50"/>
      <c r="N19" s="50"/>
      <c r="O19" s="50"/>
      <c r="P19" s="50"/>
      <c r="Q19" s="50"/>
      <c r="AE19" s="70"/>
      <c r="AF19" s="70" t="s">
        <v>423</v>
      </c>
      <c r="AG19" s="66">
        <v>52.49</v>
      </c>
      <c r="AH19" s="66">
        <v>29.84</v>
      </c>
      <c r="AI19" s="66">
        <v>11.43</v>
      </c>
      <c r="AJ19" s="66">
        <v>6.25</v>
      </c>
    </row>
    <row r="20" spans="10:36" ht="15" customHeight="1">
      <c r="J20" s="98"/>
      <c r="K20" s="50"/>
      <c r="L20" s="50"/>
      <c r="M20" s="50"/>
      <c r="N20" s="50"/>
      <c r="O20" s="50"/>
      <c r="P20" s="50"/>
      <c r="Q20" s="50"/>
      <c r="AE20" s="70"/>
      <c r="AF20" s="70" t="s">
        <v>424</v>
      </c>
      <c r="AG20" s="66">
        <v>39</v>
      </c>
      <c r="AH20" s="66">
        <v>21.6</v>
      </c>
      <c r="AI20" s="66">
        <v>29.4</v>
      </c>
      <c r="AJ20" s="66">
        <v>10</v>
      </c>
    </row>
    <row r="21" spans="10:36" ht="15" customHeight="1">
      <c r="J21" s="98"/>
      <c r="K21" s="50"/>
      <c r="L21" s="50"/>
      <c r="M21" s="50"/>
      <c r="N21" s="50"/>
      <c r="O21" s="50"/>
      <c r="P21" s="50"/>
      <c r="Q21" s="50"/>
      <c r="AE21" s="70"/>
      <c r="AF21" s="70" t="s">
        <v>425</v>
      </c>
      <c r="AG21" s="66">
        <v>39.300000000000004</v>
      </c>
      <c r="AH21" s="66">
        <v>35.9</v>
      </c>
      <c r="AI21" s="66">
        <v>18.600000000000001</v>
      </c>
      <c r="AJ21" s="66">
        <v>6.2</v>
      </c>
    </row>
    <row r="22" spans="10:36" ht="15" customHeight="1">
      <c r="J22" s="98"/>
      <c r="K22" s="50"/>
      <c r="L22" s="50"/>
      <c r="M22" s="50"/>
      <c r="N22" s="50"/>
      <c r="O22" s="50"/>
      <c r="P22" s="50"/>
      <c r="Q22" s="50"/>
      <c r="AE22" s="70"/>
      <c r="AF22" s="70" t="s">
        <v>426</v>
      </c>
      <c r="AG22" s="66">
        <v>32.103515445529318</v>
      </c>
      <c r="AH22" s="66">
        <v>24.2695840758978</v>
      </c>
      <c r="AI22" s="66">
        <v>23.706382786259457</v>
      </c>
      <c r="AJ22" s="66">
        <v>19.920517692313439</v>
      </c>
    </row>
    <row r="23" spans="10:36" ht="15" customHeight="1">
      <c r="J23" s="98"/>
      <c r="K23" s="50"/>
      <c r="L23" s="50"/>
      <c r="M23" s="50"/>
      <c r="N23" s="50"/>
      <c r="O23" s="50"/>
      <c r="P23" s="50"/>
      <c r="Q23" s="50"/>
      <c r="AE23" s="70"/>
      <c r="AF23" s="70" t="s">
        <v>427</v>
      </c>
      <c r="AG23" s="66">
        <v>45.5</v>
      </c>
      <c r="AH23" s="66">
        <v>22.6</v>
      </c>
      <c r="AI23" s="66">
        <v>14.499999999999998</v>
      </c>
      <c r="AJ23" s="66">
        <v>17.399999999999999</v>
      </c>
    </row>
    <row r="24" spans="10:36" ht="15" customHeight="1">
      <c r="J24" s="98"/>
      <c r="K24" s="50"/>
      <c r="L24" s="50"/>
      <c r="M24" s="50"/>
      <c r="N24" s="50"/>
      <c r="O24" s="50"/>
      <c r="P24" s="50"/>
      <c r="Q24" s="50"/>
      <c r="AE24" s="70"/>
      <c r="AF24" s="70" t="s">
        <v>247</v>
      </c>
      <c r="AG24" s="66">
        <v>43.9</v>
      </c>
      <c r="AH24" s="66">
        <v>35.699999999999996</v>
      </c>
      <c r="AI24" s="66">
        <v>19.8</v>
      </c>
      <c r="AJ24" s="66">
        <v>0.70000000000000007</v>
      </c>
    </row>
    <row r="25" spans="10:36" ht="15" customHeight="1">
      <c r="J25" s="98"/>
      <c r="K25" s="50"/>
      <c r="L25" s="50"/>
      <c r="M25" s="50"/>
      <c r="N25" s="50"/>
      <c r="O25" s="50"/>
      <c r="P25" s="50"/>
      <c r="Q25" s="50"/>
    </row>
    <row r="26" spans="10:36" ht="15" customHeight="1">
      <c r="J26" s="98"/>
      <c r="K26" s="50"/>
      <c r="L26" s="50"/>
      <c r="M26" s="50"/>
      <c r="N26" s="50"/>
      <c r="O26" s="50"/>
      <c r="P26" s="50"/>
      <c r="Q26" s="50"/>
    </row>
    <row r="27" spans="10:36" ht="15" customHeight="1">
      <c r="J27" s="98"/>
      <c r="K27" s="50"/>
      <c r="L27" s="50"/>
      <c r="M27" s="50"/>
      <c r="N27" s="50"/>
      <c r="O27" s="50"/>
      <c r="P27" s="50"/>
      <c r="Q27" s="50"/>
    </row>
    <row r="28" spans="10:36" ht="15" customHeight="1">
      <c r="J28" s="61"/>
      <c r="K28" s="59"/>
      <c r="L28" s="59"/>
      <c r="M28" s="59"/>
      <c r="N28" s="59"/>
      <c r="O28" s="57"/>
      <c r="P28" s="97"/>
      <c r="Q28" s="98"/>
      <c r="R28" s="98"/>
    </row>
    <row r="29" spans="10:36" ht="15" customHeight="1">
      <c r="J29" s="61"/>
      <c r="K29" s="59"/>
      <c r="L29" s="59"/>
      <c r="M29" s="59"/>
      <c r="N29" s="59"/>
      <c r="O29" s="57"/>
      <c r="P29" s="97"/>
      <c r="Q29" s="98"/>
      <c r="R29" s="98"/>
    </row>
    <row r="30" spans="10:36" ht="15" customHeight="1">
      <c r="J30" s="61"/>
      <c r="K30" s="59"/>
      <c r="L30" s="59"/>
      <c r="M30" s="59"/>
      <c r="N30" s="59"/>
      <c r="O30" s="57"/>
      <c r="P30" s="97"/>
      <c r="Q30" s="98"/>
      <c r="R30" s="98"/>
    </row>
    <row r="31" spans="10:36" ht="15" customHeight="1">
      <c r="J31" s="61"/>
      <c r="K31" s="59"/>
      <c r="L31" s="59"/>
      <c r="M31" s="59"/>
      <c r="N31" s="59"/>
      <c r="O31" s="57"/>
      <c r="P31" s="97"/>
      <c r="Q31" s="98"/>
      <c r="R31" s="98"/>
    </row>
    <row r="32" spans="10:36" ht="15" customHeight="1">
      <c r="J32" s="61"/>
      <c r="K32" s="59"/>
      <c r="L32" s="59"/>
      <c r="M32" s="59"/>
      <c r="N32" s="59"/>
      <c r="O32" s="57"/>
      <c r="P32" s="97"/>
      <c r="Q32" s="98"/>
      <c r="R32" s="98"/>
    </row>
    <row r="33" spans="10:18" ht="15" customHeight="1">
      <c r="J33" s="61"/>
      <c r="K33" s="59"/>
      <c r="L33" s="59"/>
      <c r="M33" s="59"/>
      <c r="N33" s="59"/>
      <c r="O33" s="57"/>
      <c r="P33" s="97"/>
      <c r="Q33" s="98"/>
      <c r="R33" s="98"/>
    </row>
    <row r="34" spans="10:18" ht="15" customHeight="1">
      <c r="J34" s="61"/>
      <c r="K34" s="59"/>
      <c r="L34" s="59"/>
      <c r="M34" s="59"/>
      <c r="N34" s="59"/>
      <c r="O34" s="57"/>
      <c r="P34" s="97"/>
      <c r="Q34" s="98"/>
      <c r="R34" s="98"/>
    </row>
    <row r="35" spans="10:18" ht="15" customHeight="1">
      <c r="J35" s="61"/>
      <c r="K35" s="59"/>
      <c r="L35" s="59"/>
      <c r="M35" s="59"/>
      <c r="N35" s="59"/>
      <c r="O35" s="57"/>
      <c r="P35" s="97"/>
      <c r="Q35" s="98"/>
      <c r="R35" s="98"/>
    </row>
    <row r="36" spans="10:18" ht="15" customHeight="1">
      <c r="J36" s="61"/>
      <c r="K36" s="59"/>
      <c r="L36" s="59"/>
      <c r="M36" s="59"/>
      <c r="N36" s="59"/>
      <c r="O36" s="57"/>
      <c r="P36" s="97"/>
      <c r="Q36" s="98"/>
      <c r="R36" s="98"/>
    </row>
    <row r="37" spans="10:18" ht="15" customHeight="1">
      <c r="J37" s="61"/>
      <c r="K37" s="59"/>
      <c r="L37" s="59"/>
      <c r="M37" s="59"/>
      <c r="N37" s="59"/>
      <c r="O37" s="57"/>
      <c r="P37" s="97"/>
      <c r="Q37" s="98"/>
      <c r="R37" s="98"/>
    </row>
    <row r="38" spans="10:18" ht="15" customHeight="1">
      <c r="J38" s="61"/>
      <c r="K38" s="59"/>
      <c r="L38" s="59"/>
      <c r="M38" s="59"/>
      <c r="N38" s="59"/>
      <c r="O38" s="57"/>
      <c r="P38" s="97"/>
      <c r="Q38" s="98"/>
      <c r="R38" s="98"/>
    </row>
    <row r="39" spans="10:18" ht="15" customHeight="1">
      <c r="J39" s="61"/>
      <c r="K39" s="59"/>
      <c r="L39" s="59"/>
      <c r="M39" s="59"/>
      <c r="N39" s="59"/>
      <c r="O39" s="57"/>
      <c r="P39" s="97"/>
      <c r="Q39" s="98"/>
      <c r="R39" s="98"/>
    </row>
    <row r="40" spans="10:18" ht="15" customHeight="1">
      <c r="J40" s="61"/>
      <c r="K40" s="59"/>
      <c r="L40" s="59"/>
      <c r="M40" s="59"/>
      <c r="N40" s="59"/>
      <c r="O40" s="57"/>
      <c r="P40" s="97"/>
      <c r="Q40" s="98"/>
      <c r="R40" s="98"/>
    </row>
    <row r="41" spans="10:18" ht="15" customHeight="1">
      <c r="J41" s="61"/>
      <c r="K41" s="59"/>
      <c r="L41" s="59"/>
      <c r="M41" s="59"/>
      <c r="N41" s="59"/>
      <c r="O41" s="57"/>
      <c r="P41" s="97"/>
      <c r="Q41" s="98"/>
      <c r="R41" s="98"/>
    </row>
    <row r="42" spans="10:18" ht="15" customHeight="1">
      <c r="J42" s="61"/>
      <c r="K42" s="59"/>
      <c r="L42" s="59"/>
      <c r="M42" s="59"/>
      <c r="N42" s="59"/>
      <c r="O42" s="57"/>
      <c r="P42" s="97"/>
      <c r="Q42" s="98"/>
      <c r="R42" s="98"/>
    </row>
    <row r="43" spans="10:18" ht="15" customHeight="1">
      <c r="J43" s="61"/>
      <c r="K43" s="59"/>
      <c r="L43" s="59"/>
      <c r="M43" s="59"/>
      <c r="N43" s="59"/>
      <c r="O43" s="57"/>
      <c r="P43" s="97"/>
      <c r="Q43" s="98"/>
      <c r="R43" s="98"/>
    </row>
    <row r="44" spans="10:18" ht="15" customHeight="1">
      <c r="J44" s="61"/>
      <c r="K44" s="59"/>
      <c r="L44" s="59"/>
      <c r="M44" s="59"/>
      <c r="N44" s="59"/>
      <c r="O44" s="57"/>
      <c r="P44" s="97"/>
      <c r="Q44" s="98"/>
      <c r="R44" s="98"/>
    </row>
    <row r="45" spans="10:18" ht="15" customHeight="1">
      <c r="J45" s="61"/>
      <c r="K45" s="59"/>
      <c r="L45" s="59"/>
      <c r="M45" s="59"/>
      <c r="N45" s="59"/>
      <c r="O45" s="57"/>
      <c r="P45" s="97"/>
      <c r="Q45" s="98"/>
      <c r="R45" s="98"/>
    </row>
    <row r="46" spans="10:18" ht="15" customHeight="1">
      <c r="J46" s="61"/>
      <c r="K46" s="59"/>
      <c r="L46" s="59"/>
      <c r="M46" s="59"/>
      <c r="N46" s="59"/>
      <c r="O46" s="57"/>
      <c r="P46" s="97"/>
      <c r="Q46" s="98"/>
      <c r="R46" s="98"/>
    </row>
    <row r="47" spans="10:18" ht="15" customHeight="1">
      <c r="J47" s="61"/>
      <c r="K47" s="59"/>
      <c r="L47" s="59"/>
      <c r="M47" s="59"/>
      <c r="N47" s="59"/>
      <c r="O47" s="57"/>
      <c r="P47" s="97"/>
      <c r="Q47" s="98"/>
      <c r="R47" s="98"/>
    </row>
    <row r="48" spans="10:18" ht="15" customHeight="1">
      <c r="J48" s="61"/>
      <c r="K48" s="59"/>
      <c r="L48" s="59"/>
      <c r="M48" s="59"/>
      <c r="N48" s="59"/>
      <c r="O48" s="57"/>
      <c r="P48" s="97"/>
      <c r="Q48" s="98"/>
      <c r="R48" s="98"/>
    </row>
    <row r="49" spans="10:18" ht="15" customHeight="1">
      <c r="J49" s="61"/>
      <c r="K49" s="59"/>
      <c r="L49" s="59"/>
      <c r="M49" s="59"/>
      <c r="N49" s="59"/>
      <c r="O49" s="57"/>
      <c r="P49" s="97"/>
      <c r="Q49" s="98"/>
      <c r="R49" s="98"/>
    </row>
    <row r="50" spans="10:18" ht="15" customHeight="1">
      <c r="J50" s="61"/>
      <c r="K50" s="59"/>
      <c r="L50" s="59"/>
      <c r="M50" s="59"/>
      <c r="N50" s="59"/>
      <c r="O50" s="57"/>
      <c r="P50" s="97"/>
      <c r="Q50" s="98"/>
      <c r="R50" s="98"/>
    </row>
    <row r="51" spans="10:18" ht="15" customHeight="1">
      <c r="J51" s="61"/>
      <c r="K51" s="59"/>
      <c r="L51" s="59"/>
      <c r="M51" s="59"/>
      <c r="N51" s="59"/>
      <c r="O51" s="57"/>
      <c r="P51" s="97"/>
      <c r="Q51" s="98"/>
      <c r="R51" s="98"/>
    </row>
    <row r="52" spans="10:18" ht="15" customHeight="1">
      <c r="J52" s="61"/>
      <c r="K52" s="59"/>
      <c r="L52" s="59"/>
      <c r="M52" s="59"/>
      <c r="N52" s="59"/>
      <c r="O52" s="57"/>
      <c r="P52" s="97"/>
      <c r="Q52" s="98"/>
      <c r="R52" s="98"/>
    </row>
    <row r="53" spans="10:18" ht="15" customHeight="1">
      <c r="J53" s="61"/>
      <c r="K53" s="59"/>
      <c r="L53" s="59"/>
      <c r="M53" s="59"/>
      <c r="N53" s="59"/>
      <c r="O53" s="57"/>
      <c r="P53" s="97"/>
      <c r="Q53" s="98"/>
      <c r="R53" s="98"/>
    </row>
    <row r="54" spans="10:18" ht="15" customHeight="1">
      <c r="J54" s="61"/>
      <c r="K54" s="59"/>
      <c r="L54" s="59"/>
      <c r="M54" s="59"/>
      <c r="N54" s="59"/>
      <c r="O54" s="57"/>
      <c r="P54" s="97"/>
      <c r="Q54" s="98"/>
      <c r="R54" s="98"/>
    </row>
    <row r="55" spans="10:18" ht="15" customHeight="1">
      <c r="J55" s="61"/>
      <c r="K55" s="59"/>
      <c r="L55" s="59"/>
      <c r="M55" s="59"/>
      <c r="N55" s="59"/>
      <c r="O55" s="57"/>
      <c r="P55" s="97"/>
      <c r="Q55" s="98"/>
      <c r="R55" s="98"/>
    </row>
    <row r="56" spans="10:18" ht="15" customHeight="1">
      <c r="J56" s="61"/>
      <c r="K56" s="59"/>
      <c r="L56" s="59"/>
      <c r="M56" s="59"/>
      <c r="N56" s="59"/>
      <c r="O56" s="57"/>
      <c r="P56" s="97"/>
      <c r="Q56" s="98"/>
      <c r="R56" s="98"/>
    </row>
    <row r="57" spans="10:18" ht="15" customHeight="1">
      <c r="J57" s="61"/>
      <c r="K57" s="59"/>
      <c r="L57" s="59"/>
      <c r="M57" s="59"/>
      <c r="N57" s="59"/>
      <c r="O57" s="57"/>
      <c r="P57" s="97"/>
      <c r="Q57" s="98"/>
      <c r="R57" s="98"/>
    </row>
    <row r="58" spans="10:18" ht="15" customHeight="1">
      <c r="J58" s="61"/>
      <c r="K58" s="59"/>
      <c r="L58" s="59"/>
      <c r="M58" s="59"/>
      <c r="N58" s="59"/>
      <c r="O58" s="57"/>
      <c r="P58" s="97"/>
      <c r="Q58" s="98"/>
      <c r="R58" s="98"/>
    </row>
    <row r="59" spans="10:18" ht="15" customHeight="1">
      <c r="J59" s="53"/>
      <c r="K59" s="57"/>
      <c r="L59" s="57"/>
      <c r="M59" s="57"/>
      <c r="N59" s="57"/>
      <c r="O59" s="57"/>
      <c r="P59" s="97"/>
      <c r="Q59" s="98"/>
      <c r="R59" s="98"/>
    </row>
    <row r="60" spans="10:18" ht="15" customHeight="1">
      <c r="J60" s="53"/>
      <c r="K60" s="57"/>
      <c r="L60" s="57"/>
      <c r="M60" s="57"/>
      <c r="N60" s="57"/>
      <c r="O60" s="57"/>
      <c r="P60" s="97"/>
      <c r="Q60" s="98"/>
      <c r="R60" s="98"/>
    </row>
    <row r="61" spans="10:18" ht="15" customHeight="1">
      <c r="J61" s="53"/>
      <c r="K61" s="57"/>
      <c r="L61" s="57"/>
      <c r="M61" s="57"/>
      <c r="N61" s="57"/>
      <c r="O61" s="57"/>
      <c r="P61" s="97"/>
      <c r="Q61" s="98"/>
      <c r="R61" s="98"/>
    </row>
    <row r="62" spans="10:18" ht="15" customHeight="1">
      <c r="J62" s="53"/>
      <c r="K62" s="57"/>
      <c r="L62" s="57"/>
      <c r="M62" s="57"/>
      <c r="N62" s="57"/>
      <c r="O62" s="57"/>
      <c r="P62" s="97"/>
      <c r="Q62" s="98"/>
      <c r="R62" s="98"/>
    </row>
    <row r="63" spans="10:18" ht="15" customHeight="1">
      <c r="J63" s="53"/>
      <c r="K63" s="57"/>
      <c r="L63" s="57"/>
      <c r="M63" s="57"/>
      <c r="N63" s="57"/>
      <c r="O63" s="57"/>
      <c r="P63" s="97"/>
      <c r="Q63" s="98"/>
      <c r="R63" s="98"/>
    </row>
    <row r="64" spans="10:18" ht="15" customHeight="1">
      <c r="J64" s="53"/>
      <c r="K64" s="57"/>
      <c r="L64" s="57"/>
      <c r="M64" s="57"/>
      <c r="N64" s="57"/>
      <c r="O64" s="57"/>
      <c r="P64" s="97"/>
      <c r="Q64" s="98"/>
      <c r="R64" s="98"/>
    </row>
    <row r="65" spans="10:18" ht="15" customHeight="1">
      <c r="J65" s="53"/>
      <c r="K65" s="57"/>
      <c r="L65" s="57"/>
      <c r="M65" s="57"/>
      <c r="N65" s="57"/>
      <c r="O65" s="57"/>
      <c r="P65" s="97"/>
      <c r="Q65" s="98"/>
      <c r="R65" s="98"/>
    </row>
    <row r="66" spans="10:18" ht="15" customHeight="1">
      <c r="J66" s="53"/>
      <c r="K66" s="57"/>
      <c r="L66" s="57"/>
      <c r="M66" s="57"/>
      <c r="N66" s="57"/>
      <c r="O66" s="57"/>
      <c r="P66" s="97"/>
      <c r="Q66" s="98"/>
      <c r="R66" s="98"/>
    </row>
    <row r="67" spans="10:18" ht="15" customHeight="1">
      <c r="J67" s="53"/>
      <c r="K67" s="57"/>
      <c r="L67" s="57"/>
      <c r="M67" s="57"/>
      <c r="N67" s="57"/>
      <c r="O67" s="57"/>
      <c r="P67" s="97"/>
      <c r="Q67" s="98"/>
      <c r="R67" s="98"/>
    </row>
    <row r="68" spans="10:18" ht="15" customHeight="1">
      <c r="J68" s="53"/>
      <c r="K68" s="57"/>
      <c r="L68" s="57"/>
      <c r="M68" s="57"/>
      <c r="N68" s="57"/>
      <c r="O68" s="57"/>
      <c r="P68" s="97"/>
      <c r="Q68" s="98"/>
      <c r="R68" s="98"/>
    </row>
    <row r="69" spans="10:18" ht="15" customHeight="1">
      <c r="J69" s="53"/>
      <c r="K69" s="57"/>
      <c r="L69" s="57"/>
      <c r="M69" s="57"/>
      <c r="N69" s="57"/>
      <c r="O69" s="57"/>
      <c r="P69" s="97"/>
      <c r="Q69" s="98"/>
      <c r="R69" s="98"/>
    </row>
    <row r="70" spans="10:18" ht="15" customHeight="1">
      <c r="J70" s="53"/>
      <c r="K70" s="57"/>
      <c r="L70" s="57"/>
      <c r="M70" s="57"/>
      <c r="N70" s="57"/>
      <c r="O70" s="57"/>
      <c r="P70" s="97"/>
      <c r="Q70" s="98"/>
      <c r="R70" s="98"/>
    </row>
    <row r="71" spans="10:18" ht="15" customHeight="1">
      <c r="J71" s="53"/>
      <c r="K71" s="57"/>
      <c r="L71" s="57"/>
      <c r="M71" s="57"/>
      <c r="N71" s="57"/>
      <c r="O71" s="57"/>
      <c r="P71" s="97"/>
      <c r="Q71" s="98"/>
      <c r="R71" s="98"/>
    </row>
    <row r="72" spans="10:18" ht="15" customHeight="1">
      <c r="J72" s="53"/>
      <c r="K72" s="57"/>
      <c r="L72" s="57"/>
      <c r="M72" s="57"/>
      <c r="N72" s="57"/>
      <c r="O72" s="57"/>
      <c r="P72" s="97"/>
      <c r="Q72" s="98"/>
      <c r="R72" s="98"/>
    </row>
    <row r="73" spans="10:18" ht="15" customHeight="1">
      <c r="J73" s="53"/>
      <c r="K73" s="57"/>
      <c r="L73" s="57"/>
      <c r="M73" s="57"/>
      <c r="N73" s="57"/>
      <c r="O73" s="57"/>
      <c r="P73" s="97"/>
      <c r="Q73" s="98"/>
      <c r="R73" s="98"/>
    </row>
    <row r="74" spans="10:18" ht="15" customHeight="1">
      <c r="J74" s="53"/>
      <c r="K74" s="57"/>
      <c r="L74" s="57"/>
      <c r="M74" s="57"/>
      <c r="N74" s="57"/>
      <c r="O74" s="57"/>
      <c r="P74" s="97"/>
      <c r="Q74" s="98"/>
      <c r="R74" s="98"/>
    </row>
    <row r="75" spans="10:18" ht="15" customHeight="1">
      <c r="J75" s="53"/>
      <c r="K75" s="57"/>
      <c r="L75" s="57"/>
      <c r="M75" s="57"/>
      <c r="N75" s="57"/>
      <c r="O75" s="57"/>
      <c r="P75" s="97"/>
      <c r="Q75" s="98"/>
      <c r="R75" s="98"/>
    </row>
    <row r="76" spans="10:18" ht="15" customHeight="1">
      <c r="J76" s="53"/>
      <c r="K76" s="57"/>
      <c r="L76" s="57"/>
      <c r="M76" s="57"/>
      <c r="N76" s="57"/>
      <c r="O76" s="57"/>
      <c r="P76" s="97"/>
      <c r="Q76" s="98"/>
      <c r="R76" s="98"/>
    </row>
    <row r="77" spans="10:18" ht="15" customHeight="1">
      <c r="J77" s="53"/>
      <c r="K77" s="57"/>
      <c r="L77" s="57"/>
      <c r="M77" s="57"/>
      <c r="N77" s="57"/>
      <c r="O77" s="57"/>
      <c r="P77" s="97"/>
      <c r="Q77" s="98"/>
      <c r="R77" s="98"/>
    </row>
    <row r="78" spans="10:18" ht="15" customHeight="1">
      <c r="J78" s="53"/>
      <c r="K78" s="57"/>
      <c r="L78" s="57"/>
      <c r="M78" s="57"/>
      <c r="N78" s="57"/>
      <c r="O78" s="57"/>
      <c r="P78" s="97"/>
      <c r="Q78" s="98"/>
      <c r="R78" s="98"/>
    </row>
    <row r="79" spans="10:18" ht="15" customHeight="1">
      <c r="J79" s="53"/>
      <c r="K79" s="57"/>
      <c r="L79" s="57"/>
      <c r="M79" s="57"/>
      <c r="N79" s="57"/>
      <c r="O79" s="57"/>
      <c r="P79" s="97"/>
      <c r="Q79" s="98"/>
      <c r="R79" s="98"/>
    </row>
    <row r="80" spans="10:18" ht="15" customHeight="1">
      <c r="J80" s="53"/>
      <c r="K80" s="57"/>
      <c r="L80" s="57"/>
      <c r="M80" s="57"/>
      <c r="N80" s="57"/>
      <c r="O80" s="57"/>
      <c r="P80" s="97"/>
      <c r="Q80" s="98"/>
      <c r="R80" s="98"/>
    </row>
    <row r="81" spans="10:18" ht="15" customHeight="1">
      <c r="J81" s="53"/>
      <c r="K81" s="57"/>
      <c r="L81" s="57"/>
      <c r="M81" s="57"/>
      <c r="N81" s="57"/>
      <c r="O81" s="57"/>
      <c r="P81" s="97"/>
      <c r="Q81" s="98"/>
      <c r="R81" s="98"/>
    </row>
    <row r="82" spans="10:18" ht="15" customHeight="1">
      <c r="J82" s="53"/>
      <c r="K82" s="57"/>
      <c r="L82" s="57"/>
      <c r="M82" s="57"/>
      <c r="N82" s="57"/>
      <c r="O82" s="57"/>
      <c r="P82" s="97"/>
      <c r="Q82" s="98"/>
      <c r="R82" s="98"/>
    </row>
    <row r="83" spans="10:18" ht="15" customHeight="1">
      <c r="J83" s="53"/>
      <c r="K83" s="57"/>
      <c r="L83" s="57"/>
      <c r="M83" s="57"/>
      <c r="N83" s="57"/>
      <c r="O83" s="57"/>
      <c r="P83" s="97"/>
      <c r="Q83" s="98"/>
      <c r="R83" s="98"/>
    </row>
    <row r="84" spans="10:18" ht="15" customHeight="1">
      <c r="J84" s="53"/>
      <c r="K84" s="57"/>
      <c r="L84" s="57"/>
      <c r="M84" s="57"/>
      <c r="N84" s="57"/>
      <c r="O84" s="57"/>
      <c r="P84" s="97"/>
      <c r="Q84" s="98"/>
      <c r="R84" s="98"/>
    </row>
    <row r="85" spans="10:18" ht="15" customHeight="1">
      <c r="J85" s="53"/>
      <c r="K85" s="57"/>
      <c r="L85" s="57"/>
      <c r="M85" s="57"/>
      <c r="N85" s="57"/>
      <c r="O85" s="57"/>
      <c r="P85" s="97"/>
      <c r="Q85" s="98"/>
      <c r="R85" s="98"/>
    </row>
    <row r="86" spans="10:18" ht="15" customHeight="1">
      <c r="J86" s="53"/>
      <c r="K86" s="57"/>
      <c r="L86" s="57"/>
      <c r="M86" s="57"/>
      <c r="N86" s="57"/>
      <c r="O86" s="57"/>
      <c r="P86" s="97"/>
      <c r="Q86" s="98"/>
      <c r="R86" s="98"/>
    </row>
    <row r="87" spans="10:18" ht="15" customHeight="1">
      <c r="J87" s="53"/>
      <c r="K87" s="57"/>
      <c r="L87" s="57"/>
      <c r="M87" s="57"/>
      <c r="N87" s="57"/>
      <c r="O87" s="57"/>
      <c r="P87" s="97"/>
      <c r="Q87" s="98"/>
      <c r="R87" s="98"/>
    </row>
    <row r="88" spans="10:18" ht="15" customHeight="1">
      <c r="J88" s="53"/>
      <c r="K88" s="57"/>
      <c r="L88" s="57"/>
      <c r="M88" s="57"/>
      <c r="N88" s="57"/>
      <c r="O88" s="57"/>
      <c r="P88" s="97"/>
      <c r="Q88" s="98"/>
      <c r="R88" s="98"/>
    </row>
    <row r="89" spans="10:18" ht="15" customHeight="1">
      <c r="J89" s="53"/>
      <c r="K89" s="57"/>
      <c r="L89" s="57"/>
      <c r="M89" s="57"/>
      <c r="N89" s="57"/>
      <c r="O89" s="57"/>
      <c r="P89" s="97"/>
      <c r="Q89" s="98"/>
      <c r="R89" s="98"/>
    </row>
    <row r="90" spans="10:18" ht="15" customHeight="1">
      <c r="J90" s="53"/>
      <c r="K90" s="57"/>
      <c r="L90" s="57"/>
      <c r="M90" s="57"/>
      <c r="N90" s="57"/>
      <c r="O90" s="57"/>
      <c r="P90" s="97"/>
      <c r="Q90" s="98"/>
      <c r="R90" s="98"/>
    </row>
    <row r="91" spans="10:18" ht="15" customHeight="1">
      <c r="J91" s="53"/>
      <c r="K91" s="57"/>
      <c r="L91" s="57"/>
      <c r="M91" s="57"/>
      <c r="N91" s="57"/>
      <c r="O91" s="57"/>
      <c r="P91" s="97"/>
      <c r="Q91" s="98"/>
      <c r="R91" s="98"/>
    </row>
    <row r="92" spans="10:18" ht="15" customHeight="1">
      <c r="J92" s="53"/>
      <c r="K92" s="57"/>
      <c r="L92" s="57"/>
      <c r="M92" s="57"/>
      <c r="N92" s="57"/>
      <c r="O92" s="57"/>
      <c r="P92" s="97"/>
      <c r="Q92" s="98"/>
      <c r="R92" s="98"/>
    </row>
    <row r="93" spans="10:18" ht="15" customHeight="1">
      <c r="J93" s="53"/>
      <c r="K93" s="57"/>
      <c r="L93" s="57"/>
      <c r="M93" s="57"/>
      <c r="N93" s="57"/>
      <c r="O93" s="57"/>
      <c r="P93" s="97"/>
      <c r="Q93" s="98"/>
      <c r="R93" s="98"/>
    </row>
    <row r="94" spans="10:18" ht="15" customHeight="1">
      <c r="J94" s="53"/>
      <c r="K94" s="57"/>
      <c r="L94" s="57"/>
      <c r="M94" s="57"/>
      <c r="N94" s="57"/>
      <c r="O94" s="57"/>
      <c r="P94" s="97"/>
      <c r="Q94" s="98"/>
      <c r="R94" s="98"/>
    </row>
    <row r="95" spans="10:18" ht="15" customHeight="1">
      <c r="J95" s="53"/>
      <c r="K95" s="57"/>
      <c r="L95" s="57"/>
      <c r="M95" s="57"/>
      <c r="N95" s="57"/>
      <c r="O95" s="57"/>
      <c r="P95" s="97"/>
      <c r="Q95" s="98"/>
      <c r="R95" s="98"/>
    </row>
    <row r="96" spans="10:18" ht="15" customHeight="1">
      <c r="J96" s="53"/>
      <c r="K96" s="57"/>
      <c r="L96" s="57"/>
      <c r="M96" s="57"/>
      <c r="N96" s="57"/>
      <c r="O96" s="57"/>
      <c r="P96" s="97"/>
      <c r="Q96" s="98"/>
      <c r="R96" s="98"/>
    </row>
    <row r="97" spans="10:18" ht="15" customHeight="1">
      <c r="J97" s="53"/>
      <c r="K97" s="57"/>
      <c r="L97" s="57"/>
      <c r="M97" s="57"/>
      <c r="N97" s="57"/>
      <c r="O97" s="57"/>
      <c r="P97" s="97"/>
      <c r="Q97" s="98"/>
      <c r="R97" s="98"/>
    </row>
    <row r="98" spans="10:18" ht="15" customHeight="1">
      <c r="J98" s="53"/>
      <c r="K98" s="57"/>
      <c r="L98" s="57"/>
      <c r="M98" s="57"/>
      <c r="N98" s="57"/>
      <c r="O98" s="57"/>
      <c r="P98" s="97"/>
      <c r="Q98" s="98"/>
      <c r="R98" s="98"/>
    </row>
    <row r="99" spans="10:18" ht="15" customHeight="1">
      <c r="J99" s="53"/>
      <c r="K99" s="57"/>
      <c r="L99" s="57"/>
      <c r="M99" s="57"/>
      <c r="N99" s="57"/>
      <c r="O99" s="57"/>
      <c r="P99" s="97"/>
      <c r="Q99" s="98"/>
      <c r="R99" s="98"/>
    </row>
    <row r="100" spans="10:18" ht="15" customHeight="1">
      <c r="J100" s="53"/>
      <c r="K100" s="57"/>
      <c r="L100" s="57"/>
      <c r="M100" s="57"/>
      <c r="N100" s="57"/>
      <c r="O100" s="57"/>
      <c r="P100" s="57"/>
      <c r="Q100" s="59"/>
    </row>
    <row r="101" spans="10:18" ht="15" customHeight="1">
      <c r="J101" s="53"/>
      <c r="K101" s="57"/>
      <c r="L101" s="57"/>
      <c r="M101" s="57"/>
      <c r="N101" s="57"/>
      <c r="O101" s="57"/>
      <c r="P101" s="57"/>
      <c r="Q101" s="59"/>
    </row>
    <row r="102" spans="10:18" ht="15" customHeight="1">
      <c r="J102" s="53"/>
      <c r="K102" s="57"/>
      <c r="L102" s="57"/>
      <c r="M102" s="57"/>
      <c r="N102" s="57"/>
      <c r="O102" s="57"/>
      <c r="P102" s="57"/>
      <c r="Q102" s="59"/>
    </row>
    <row r="103" spans="10:18" ht="15" customHeight="1">
      <c r="J103" s="53"/>
      <c r="K103" s="57"/>
      <c r="L103" s="57"/>
      <c r="M103" s="57"/>
      <c r="N103" s="57"/>
      <c r="O103" s="57"/>
      <c r="P103" s="57"/>
      <c r="Q103" s="59"/>
    </row>
    <row r="104" spans="10:18" ht="15" customHeight="1">
      <c r="J104" s="53"/>
      <c r="K104" s="57"/>
      <c r="L104" s="57"/>
      <c r="M104" s="57"/>
      <c r="N104" s="57"/>
      <c r="O104" s="57"/>
      <c r="P104" s="57"/>
      <c r="Q104" s="59"/>
    </row>
    <row r="105" spans="10:18" ht="15" customHeight="1">
      <c r="J105" s="53"/>
      <c r="K105" s="57"/>
      <c r="L105" s="57"/>
      <c r="M105" s="57"/>
      <c r="N105" s="57"/>
      <c r="O105" s="57"/>
      <c r="P105" s="57"/>
      <c r="Q105" s="59"/>
    </row>
    <row r="106" spans="10:18" ht="15" customHeight="1">
      <c r="J106" s="53"/>
      <c r="K106" s="57"/>
      <c r="L106" s="57"/>
      <c r="M106" s="57"/>
      <c r="N106" s="57"/>
      <c r="O106" s="57"/>
      <c r="P106" s="57"/>
      <c r="Q106" s="59"/>
    </row>
    <row r="107" spans="10:18" ht="15" customHeight="1">
      <c r="J107" s="53"/>
      <c r="K107" s="57"/>
      <c r="L107" s="57"/>
      <c r="M107" s="57"/>
      <c r="N107" s="57"/>
      <c r="O107" s="57"/>
      <c r="P107" s="57"/>
      <c r="Q107" s="59"/>
    </row>
    <row r="108" spans="10:18" ht="15" customHeight="1">
      <c r="J108" s="53"/>
      <c r="K108" s="57"/>
      <c r="L108" s="57"/>
      <c r="M108" s="57"/>
      <c r="N108" s="57"/>
      <c r="O108" s="57"/>
      <c r="P108" s="57"/>
      <c r="Q108" s="59"/>
    </row>
    <row r="109" spans="10:18" ht="15" customHeight="1">
      <c r="J109" s="53"/>
      <c r="K109" s="57"/>
      <c r="L109" s="57"/>
      <c r="M109" s="57"/>
      <c r="N109" s="57"/>
      <c r="O109" s="57"/>
      <c r="P109" s="57"/>
      <c r="Q109" s="59"/>
    </row>
    <row r="110" spans="10:18" ht="15" customHeight="1">
      <c r="J110" s="53"/>
      <c r="K110" s="57"/>
      <c r="L110" s="57"/>
      <c r="M110" s="57"/>
      <c r="N110" s="57"/>
      <c r="O110" s="57"/>
      <c r="P110" s="57"/>
      <c r="Q110" s="59"/>
    </row>
    <row r="111" spans="10:18" ht="15" customHeight="1">
      <c r="J111" s="53"/>
      <c r="K111" s="57"/>
      <c r="L111" s="57"/>
      <c r="M111" s="57"/>
      <c r="N111" s="57"/>
      <c r="O111" s="57"/>
      <c r="P111" s="57"/>
      <c r="Q111" s="59"/>
    </row>
    <row r="112" spans="10:18" ht="15" customHeight="1">
      <c r="J112" s="53"/>
      <c r="K112" s="57"/>
      <c r="L112" s="57"/>
      <c r="M112" s="57"/>
      <c r="N112" s="57"/>
      <c r="O112" s="57"/>
      <c r="P112" s="57"/>
      <c r="Q112" s="59"/>
    </row>
    <row r="113" spans="10:17" ht="15" customHeight="1">
      <c r="J113" s="53"/>
      <c r="K113" s="57"/>
      <c r="L113" s="57"/>
      <c r="M113" s="57"/>
      <c r="N113" s="57"/>
      <c r="O113" s="57"/>
      <c r="P113" s="57"/>
      <c r="Q113" s="59"/>
    </row>
    <row r="114" spans="10:17" ht="15" customHeight="1">
      <c r="J114" s="53"/>
      <c r="K114" s="57"/>
      <c r="L114" s="57"/>
      <c r="M114" s="57"/>
      <c r="N114" s="57"/>
      <c r="O114" s="57"/>
      <c r="P114" s="57"/>
      <c r="Q114" s="59"/>
    </row>
    <row r="115" spans="10:17" ht="15" customHeight="1">
      <c r="J115" s="53"/>
      <c r="K115" s="57"/>
      <c r="L115" s="57"/>
      <c r="M115" s="57"/>
      <c r="N115" s="57"/>
      <c r="O115" s="57"/>
      <c r="P115" s="57"/>
      <c r="Q115" s="59"/>
    </row>
    <row r="116" spans="10:17" ht="15" customHeight="1">
      <c r="J116" s="53"/>
      <c r="K116" s="57"/>
      <c r="L116" s="57"/>
      <c r="M116" s="57"/>
      <c r="N116" s="57"/>
      <c r="O116" s="57"/>
      <c r="P116" s="57"/>
      <c r="Q116" s="59"/>
    </row>
    <row r="117" spans="10:17" ht="15" customHeight="1">
      <c r="J117" s="53"/>
      <c r="K117" s="57"/>
      <c r="L117" s="57"/>
      <c r="M117" s="57"/>
      <c r="N117" s="57"/>
      <c r="O117" s="57"/>
      <c r="P117" s="57"/>
      <c r="Q117" s="59"/>
    </row>
    <row r="118" spans="10:17" ht="15" customHeight="1">
      <c r="J118" s="53"/>
      <c r="K118" s="57"/>
      <c r="L118" s="57"/>
      <c r="M118" s="57"/>
      <c r="N118" s="57"/>
      <c r="O118" s="57"/>
      <c r="P118" s="57"/>
      <c r="Q118" s="59"/>
    </row>
    <row r="119" spans="10:17" ht="15" customHeight="1">
      <c r="J119" s="53"/>
      <c r="K119" s="57"/>
      <c r="L119" s="57"/>
      <c r="M119" s="57"/>
      <c r="N119" s="57"/>
      <c r="O119" s="57"/>
      <c r="P119" s="57"/>
      <c r="Q119" s="59"/>
    </row>
    <row r="120" spans="10:17" ht="15" customHeight="1">
      <c r="J120" s="53"/>
      <c r="K120" s="57"/>
      <c r="L120" s="57"/>
      <c r="M120" s="57"/>
      <c r="N120" s="57"/>
      <c r="O120" s="57"/>
      <c r="P120" s="57"/>
      <c r="Q120" s="59"/>
    </row>
    <row r="121" spans="10:17" ht="15" customHeight="1">
      <c r="J121" s="53"/>
      <c r="K121" s="57"/>
      <c r="L121" s="57"/>
      <c r="M121" s="57"/>
      <c r="N121" s="57"/>
      <c r="O121" s="57"/>
      <c r="P121" s="57"/>
      <c r="Q121" s="59"/>
    </row>
    <row r="122" spans="10:17" ht="15" customHeight="1">
      <c r="J122" s="53"/>
      <c r="K122" s="57"/>
      <c r="L122" s="57"/>
      <c r="M122" s="57"/>
      <c r="N122" s="57"/>
      <c r="O122" s="57"/>
      <c r="P122" s="57"/>
      <c r="Q122" s="59"/>
    </row>
    <row r="123" spans="10:17" ht="15" customHeight="1">
      <c r="J123" s="53"/>
      <c r="K123" s="57"/>
      <c r="L123" s="57"/>
      <c r="M123" s="57"/>
      <c r="N123" s="57"/>
      <c r="O123" s="57"/>
      <c r="P123" s="57"/>
      <c r="Q123" s="59"/>
    </row>
    <row r="124" spans="10:17" ht="15" customHeight="1">
      <c r="J124" s="53"/>
      <c r="K124" s="57"/>
      <c r="L124" s="57"/>
      <c r="M124" s="57"/>
      <c r="N124" s="57"/>
      <c r="O124" s="57"/>
      <c r="P124" s="57"/>
      <c r="Q124" s="59"/>
    </row>
    <row r="125" spans="10:17" ht="15" customHeight="1">
      <c r="J125" s="53"/>
      <c r="K125" s="57"/>
      <c r="L125" s="57"/>
      <c r="M125" s="57"/>
      <c r="N125" s="57"/>
      <c r="O125" s="57"/>
      <c r="P125" s="57"/>
      <c r="Q125" s="59"/>
    </row>
    <row r="126" spans="10:17" ht="15" customHeight="1">
      <c r="J126" s="53"/>
      <c r="K126" s="57"/>
      <c r="L126" s="57"/>
      <c r="M126" s="57"/>
      <c r="N126" s="57"/>
      <c r="O126" s="57"/>
      <c r="P126" s="57"/>
      <c r="Q126" s="59"/>
    </row>
    <row r="127" spans="10:17" ht="15" customHeight="1">
      <c r="J127" s="53"/>
      <c r="K127" s="57"/>
      <c r="L127" s="57"/>
      <c r="M127" s="57"/>
      <c r="N127" s="57"/>
      <c r="O127" s="57"/>
      <c r="P127" s="57"/>
      <c r="Q127" s="59"/>
    </row>
    <row r="128" spans="10:17" ht="15" customHeight="1">
      <c r="J128" s="53"/>
      <c r="K128" s="57"/>
      <c r="L128" s="57"/>
      <c r="M128" s="57"/>
      <c r="N128" s="57"/>
      <c r="O128" s="57"/>
      <c r="P128" s="57"/>
      <c r="Q128" s="59"/>
    </row>
    <row r="129" spans="10:17" ht="15" customHeight="1">
      <c r="J129" s="53"/>
      <c r="K129" s="57"/>
      <c r="L129" s="57"/>
      <c r="M129" s="57"/>
      <c r="N129" s="57"/>
      <c r="O129" s="57"/>
      <c r="P129" s="57"/>
      <c r="Q129" s="59"/>
    </row>
    <row r="130" spans="10:17" ht="15" customHeight="1">
      <c r="J130" s="53"/>
      <c r="K130" s="57"/>
      <c r="L130" s="57"/>
      <c r="M130" s="57"/>
      <c r="N130" s="57"/>
      <c r="O130" s="57"/>
      <c r="P130" s="57"/>
      <c r="Q130" s="59"/>
    </row>
    <row r="131" spans="10:17" ht="15" customHeight="1">
      <c r="J131" s="53"/>
      <c r="K131" s="57"/>
      <c r="L131" s="57"/>
      <c r="M131" s="57"/>
      <c r="N131" s="57"/>
      <c r="O131" s="57"/>
      <c r="P131" s="57"/>
      <c r="Q131" s="59"/>
    </row>
    <row r="132" spans="10:17" ht="15" customHeight="1">
      <c r="J132" s="53"/>
      <c r="K132" s="57"/>
      <c r="L132" s="57"/>
      <c r="M132" s="57"/>
      <c r="N132" s="57"/>
      <c r="O132" s="57"/>
      <c r="P132" s="57"/>
      <c r="Q132" s="59"/>
    </row>
    <row r="133" spans="10:17" ht="15" customHeight="1">
      <c r="J133" s="53"/>
      <c r="K133" s="57"/>
      <c r="L133" s="57"/>
      <c r="M133" s="57"/>
      <c r="N133" s="57"/>
      <c r="O133" s="57"/>
      <c r="P133" s="57"/>
      <c r="Q133" s="59"/>
    </row>
    <row r="134" spans="10:17" ht="15" customHeight="1">
      <c r="J134" s="53"/>
      <c r="K134" s="57"/>
      <c r="L134" s="57"/>
      <c r="M134" s="57"/>
      <c r="N134" s="57"/>
      <c r="O134" s="57"/>
      <c r="P134" s="57"/>
      <c r="Q134" s="59"/>
    </row>
    <row r="135" spans="10:17" ht="15" customHeight="1">
      <c r="J135" s="53"/>
      <c r="K135" s="57"/>
      <c r="L135" s="57"/>
      <c r="M135" s="57"/>
      <c r="N135" s="57"/>
      <c r="O135" s="57"/>
      <c r="P135" s="57"/>
      <c r="Q135" s="59"/>
    </row>
    <row r="136" spans="10:17" ht="15" customHeight="1">
      <c r="J136" s="53"/>
      <c r="K136" s="57"/>
      <c r="L136" s="57"/>
      <c r="M136" s="57"/>
      <c r="N136" s="57"/>
      <c r="O136" s="57"/>
      <c r="P136" s="57"/>
      <c r="Q136" s="59"/>
    </row>
    <row r="137" spans="10:17" ht="15" customHeight="1">
      <c r="J137" s="53"/>
      <c r="K137" s="57"/>
      <c r="L137" s="57"/>
      <c r="M137" s="57"/>
      <c r="N137" s="57"/>
      <c r="O137" s="57"/>
      <c r="P137" s="57"/>
      <c r="Q137" s="59"/>
    </row>
    <row r="138" spans="10:17" ht="15" customHeight="1">
      <c r="J138" s="53"/>
      <c r="K138" s="57"/>
      <c r="L138" s="57"/>
      <c r="M138" s="57"/>
      <c r="N138" s="57"/>
      <c r="O138" s="57"/>
      <c r="P138" s="57"/>
      <c r="Q138" s="59"/>
    </row>
    <row r="139" spans="10:17" ht="15" customHeight="1">
      <c r="J139" s="53"/>
      <c r="K139" s="57"/>
      <c r="L139" s="57"/>
      <c r="M139" s="57"/>
      <c r="N139" s="57"/>
      <c r="O139" s="57"/>
      <c r="P139" s="57"/>
      <c r="Q139" s="59"/>
    </row>
    <row r="140" spans="10:17" ht="15" customHeight="1">
      <c r="J140" s="53"/>
      <c r="K140" s="57"/>
      <c r="L140" s="57"/>
      <c r="M140" s="57"/>
      <c r="N140" s="57"/>
      <c r="O140" s="57"/>
      <c r="P140" s="57"/>
      <c r="Q140" s="59"/>
    </row>
    <row r="141" spans="10:17" ht="15" customHeight="1">
      <c r="J141" s="53"/>
      <c r="K141" s="57"/>
      <c r="L141" s="57"/>
      <c r="M141" s="57"/>
      <c r="N141" s="57"/>
      <c r="O141" s="57"/>
      <c r="P141" s="57"/>
      <c r="Q141" s="59"/>
    </row>
    <row r="142" spans="10:17" ht="15" customHeight="1">
      <c r="J142" s="53"/>
      <c r="K142" s="57"/>
      <c r="L142" s="57"/>
      <c r="M142" s="57"/>
      <c r="N142" s="57"/>
      <c r="O142" s="57"/>
      <c r="P142" s="57"/>
      <c r="Q142" s="59"/>
    </row>
    <row r="143" spans="10:17" ht="15" customHeight="1">
      <c r="J143" s="53"/>
      <c r="K143" s="57"/>
      <c r="L143" s="57"/>
      <c r="M143" s="57"/>
      <c r="N143" s="57"/>
      <c r="O143" s="57"/>
      <c r="P143" s="57"/>
      <c r="Q143" s="59"/>
    </row>
    <row r="144" spans="10:17" ht="15" customHeight="1">
      <c r="J144" s="53"/>
      <c r="K144" s="57"/>
      <c r="L144" s="57"/>
      <c r="M144" s="57"/>
      <c r="N144" s="57"/>
      <c r="O144" s="57"/>
      <c r="P144" s="57"/>
      <c r="Q144" s="59"/>
    </row>
    <row r="145" spans="10:17" ht="15" customHeight="1">
      <c r="J145" s="53"/>
      <c r="K145" s="57"/>
      <c r="L145" s="57"/>
      <c r="M145" s="57"/>
      <c r="N145" s="57"/>
      <c r="O145" s="57"/>
      <c r="P145" s="57"/>
      <c r="Q145" s="59"/>
    </row>
    <row r="146" spans="10:17" ht="15" customHeight="1">
      <c r="J146" s="53"/>
      <c r="K146" s="57"/>
      <c r="L146" s="57"/>
      <c r="M146" s="57"/>
      <c r="N146" s="57"/>
      <c r="O146" s="57"/>
      <c r="P146" s="57"/>
      <c r="Q146" s="59"/>
    </row>
    <row r="147" spans="10:17" ht="15" customHeight="1">
      <c r="J147" s="53"/>
      <c r="K147" s="57"/>
      <c r="L147" s="57"/>
      <c r="M147" s="57"/>
      <c r="N147" s="57"/>
      <c r="O147" s="57"/>
      <c r="P147" s="57"/>
      <c r="Q147" s="59"/>
    </row>
    <row r="148" spans="10:17" ht="15" customHeight="1">
      <c r="J148" s="53"/>
      <c r="K148" s="57"/>
      <c r="L148" s="57"/>
      <c r="M148" s="57"/>
      <c r="N148" s="57"/>
      <c r="O148" s="57"/>
      <c r="P148" s="57"/>
      <c r="Q148" s="59"/>
    </row>
    <row r="149" spans="10:17" ht="15" customHeight="1">
      <c r="J149" s="53"/>
      <c r="K149" s="57"/>
      <c r="L149" s="57"/>
      <c r="M149" s="57"/>
      <c r="N149" s="57"/>
      <c r="O149" s="57"/>
      <c r="P149" s="57"/>
      <c r="Q149" s="59"/>
    </row>
    <row r="150" spans="10:17" ht="15" customHeight="1">
      <c r="J150" s="53"/>
      <c r="K150" s="57"/>
      <c r="L150" s="57"/>
      <c r="M150" s="57"/>
      <c r="N150" s="57"/>
      <c r="O150" s="57"/>
      <c r="P150" s="57"/>
      <c r="Q150" s="59"/>
    </row>
    <row r="151" spans="10:17" ht="15" customHeight="1">
      <c r="J151" s="53"/>
      <c r="K151" s="57"/>
      <c r="L151" s="57"/>
      <c r="M151" s="57"/>
      <c r="N151" s="57"/>
      <c r="O151" s="57"/>
      <c r="P151" s="57"/>
      <c r="Q151" s="59"/>
    </row>
    <row r="152" spans="10:17" ht="15" customHeight="1">
      <c r="J152" s="53"/>
      <c r="K152" s="57"/>
      <c r="L152" s="57"/>
      <c r="M152" s="57"/>
      <c r="N152" s="57"/>
      <c r="O152" s="57"/>
      <c r="P152" s="57"/>
      <c r="Q152" s="59"/>
    </row>
    <row r="153" spans="10:17" ht="15" customHeight="1">
      <c r="J153" s="53"/>
      <c r="K153" s="57"/>
      <c r="L153" s="57"/>
      <c r="M153" s="57"/>
      <c r="N153" s="57"/>
      <c r="O153" s="57"/>
      <c r="P153" s="57"/>
      <c r="Q153" s="59"/>
    </row>
    <row r="154" spans="10:17" ht="15" customHeight="1">
      <c r="J154" s="53"/>
      <c r="K154" s="57"/>
      <c r="L154" s="57"/>
      <c r="M154" s="57"/>
      <c r="N154" s="57"/>
      <c r="O154" s="57"/>
      <c r="P154" s="57"/>
      <c r="Q154" s="59"/>
    </row>
    <row r="155" spans="10:17" ht="15" customHeight="1">
      <c r="J155" s="53"/>
      <c r="K155" s="57"/>
      <c r="L155" s="57"/>
      <c r="M155" s="57"/>
      <c r="N155" s="57"/>
      <c r="O155" s="57"/>
      <c r="P155" s="57"/>
      <c r="Q155" s="59"/>
    </row>
    <row r="156" spans="10:17" ht="15" customHeight="1">
      <c r="J156" s="53"/>
      <c r="K156" s="57"/>
      <c r="L156" s="57"/>
      <c r="M156" s="57"/>
      <c r="N156" s="57"/>
      <c r="O156" s="57"/>
      <c r="P156" s="57"/>
      <c r="Q156" s="59"/>
    </row>
    <row r="157" spans="10:17" ht="15" customHeight="1">
      <c r="J157" s="53"/>
      <c r="K157" s="57"/>
      <c r="L157" s="57"/>
      <c r="M157" s="57"/>
      <c r="N157" s="57"/>
      <c r="O157" s="57"/>
      <c r="P157" s="57"/>
      <c r="Q157" s="59"/>
    </row>
    <row r="158" spans="10:17" ht="15" customHeight="1">
      <c r="J158" s="53"/>
      <c r="K158" s="57"/>
      <c r="L158" s="57"/>
      <c r="M158" s="57"/>
      <c r="N158" s="57"/>
      <c r="O158" s="57"/>
      <c r="P158" s="57"/>
      <c r="Q158" s="59"/>
    </row>
    <row r="159" spans="10:17" ht="15" customHeight="1">
      <c r="J159" s="53"/>
      <c r="K159" s="57"/>
      <c r="L159" s="57"/>
      <c r="M159" s="57"/>
      <c r="N159" s="57"/>
      <c r="O159" s="57"/>
      <c r="P159" s="57"/>
      <c r="Q159" s="59"/>
    </row>
    <row r="160" spans="10:17" ht="15" customHeight="1">
      <c r="J160" s="53"/>
      <c r="K160" s="57"/>
      <c r="L160" s="57"/>
      <c r="M160" s="57"/>
      <c r="N160" s="57"/>
      <c r="O160" s="57"/>
      <c r="P160" s="57"/>
      <c r="Q160" s="59"/>
    </row>
    <row r="161" spans="10:19" ht="15" customHeight="1">
      <c r="J161" s="53"/>
      <c r="K161" s="57"/>
      <c r="L161" s="57"/>
      <c r="M161" s="57"/>
      <c r="N161" s="57"/>
      <c r="O161" s="57"/>
      <c r="P161" s="57"/>
      <c r="Q161" s="59"/>
    </row>
    <row r="162" spans="10:19" ht="15" customHeight="1">
      <c r="J162" s="53"/>
      <c r="K162" s="57"/>
      <c r="L162" s="57"/>
      <c r="M162" s="57"/>
      <c r="N162" s="57"/>
      <c r="O162" s="57"/>
      <c r="P162" s="57"/>
      <c r="Q162" s="59"/>
    </row>
    <row r="163" spans="10:19" ht="15" customHeight="1">
      <c r="J163" s="53"/>
      <c r="K163" s="57"/>
      <c r="L163" s="57"/>
      <c r="M163" s="57"/>
      <c r="N163" s="57"/>
      <c r="O163" s="57"/>
      <c r="P163" s="57"/>
      <c r="Q163" s="59"/>
    </row>
    <row r="164" spans="10:19" ht="15" customHeight="1">
      <c r="J164" s="53"/>
      <c r="K164" s="57"/>
      <c r="L164" s="57"/>
      <c r="M164" s="57"/>
      <c r="N164" s="57"/>
      <c r="O164" s="57"/>
      <c r="P164" s="57"/>
      <c r="Q164" s="59"/>
    </row>
    <row r="165" spans="10:19" ht="15" customHeight="1">
      <c r="J165" s="53"/>
      <c r="K165" s="57"/>
      <c r="L165" s="57"/>
      <c r="M165" s="57"/>
      <c r="N165" s="57"/>
      <c r="O165" s="57"/>
      <c r="P165" s="57"/>
      <c r="Q165" s="59"/>
      <c r="R165" s="51"/>
      <c r="S165" s="51"/>
    </row>
    <row r="166" spans="10:19" ht="15" customHeight="1">
      <c r="J166" s="53"/>
      <c r="K166" s="57"/>
      <c r="L166" s="57"/>
      <c r="M166" s="57"/>
      <c r="N166" s="57"/>
      <c r="O166" s="57"/>
      <c r="P166" s="57"/>
      <c r="Q166" s="59"/>
      <c r="R166" s="51"/>
      <c r="S166" s="51"/>
    </row>
    <row r="167" spans="10:19" ht="15" customHeight="1">
      <c r="J167" s="53"/>
      <c r="K167" s="57"/>
      <c r="L167" s="57"/>
      <c r="M167" s="57"/>
      <c r="N167" s="57"/>
      <c r="O167" s="57"/>
      <c r="P167" s="57"/>
      <c r="Q167" s="59"/>
      <c r="R167" s="51"/>
      <c r="S167" s="51"/>
    </row>
    <row r="168" spans="10:19" ht="15" customHeight="1">
      <c r="J168" s="53"/>
      <c r="K168" s="57"/>
      <c r="L168" s="57"/>
      <c r="M168" s="57"/>
      <c r="N168" s="57"/>
      <c r="O168" s="57"/>
      <c r="P168" s="57"/>
      <c r="Q168" s="59"/>
      <c r="R168" s="51"/>
      <c r="S168" s="51"/>
    </row>
    <row r="169" spans="10:19" ht="15" customHeight="1">
      <c r="J169" s="53"/>
      <c r="K169" s="57"/>
      <c r="L169" s="57"/>
      <c r="M169" s="57"/>
      <c r="N169" s="57"/>
      <c r="O169" s="57"/>
      <c r="P169" s="57"/>
      <c r="Q169" s="59"/>
      <c r="R169" s="51"/>
      <c r="S169" s="51"/>
    </row>
    <row r="170" spans="10:19" ht="15" customHeight="1">
      <c r="J170" s="53"/>
      <c r="K170" s="57"/>
      <c r="L170" s="57"/>
      <c r="M170" s="57"/>
      <c r="N170" s="57"/>
      <c r="O170" s="57"/>
      <c r="P170" s="57"/>
      <c r="Q170" s="59"/>
      <c r="R170" s="51"/>
      <c r="S170" s="51"/>
    </row>
    <row r="171" spans="10:19" ht="15" customHeight="1">
      <c r="J171" s="53"/>
      <c r="K171" s="57"/>
      <c r="L171" s="57"/>
      <c r="M171" s="57"/>
      <c r="N171" s="57"/>
      <c r="O171" s="57"/>
      <c r="P171" s="57"/>
      <c r="Q171" s="59"/>
      <c r="R171" s="51"/>
      <c r="S171" s="51"/>
    </row>
    <row r="172" spans="10:19" ht="15" customHeight="1">
      <c r="J172" s="53"/>
      <c r="K172" s="57"/>
      <c r="L172" s="57"/>
      <c r="M172" s="57"/>
      <c r="N172" s="57"/>
      <c r="O172" s="57"/>
      <c r="P172" s="57"/>
      <c r="Q172" s="59"/>
      <c r="R172" s="51"/>
      <c r="S172" s="51"/>
    </row>
    <row r="173" spans="10:19" ht="15" customHeight="1">
      <c r="J173" s="53"/>
      <c r="K173" s="57"/>
      <c r="L173" s="57"/>
      <c r="M173" s="57"/>
      <c r="N173" s="57"/>
      <c r="O173" s="57"/>
      <c r="P173" s="57"/>
      <c r="Q173" s="59"/>
      <c r="R173" s="51"/>
      <c r="S173" s="51"/>
    </row>
    <row r="174" spans="10:19" ht="15" customHeight="1">
      <c r="J174" s="53"/>
      <c r="K174" s="57"/>
      <c r="L174" s="57"/>
      <c r="M174" s="57"/>
      <c r="N174" s="57"/>
      <c r="O174" s="57"/>
      <c r="P174" s="57"/>
      <c r="Q174" s="59"/>
      <c r="R174" s="51"/>
      <c r="S174" s="51"/>
    </row>
    <row r="175" spans="10:19" ht="15" customHeight="1">
      <c r="J175" s="53"/>
      <c r="K175" s="57"/>
      <c r="L175" s="57"/>
      <c r="M175" s="57"/>
      <c r="N175" s="57"/>
      <c r="O175" s="57"/>
      <c r="P175" s="57"/>
      <c r="Q175" s="59"/>
      <c r="R175" s="51"/>
      <c r="S175" s="51"/>
    </row>
    <row r="176" spans="10:19" ht="15" customHeight="1">
      <c r="J176" s="53"/>
      <c r="K176" s="57"/>
      <c r="L176" s="57"/>
      <c r="M176" s="57"/>
      <c r="N176" s="57"/>
      <c r="O176" s="57"/>
      <c r="P176" s="57"/>
      <c r="Q176" s="59"/>
      <c r="R176" s="51"/>
      <c r="S176" s="51"/>
    </row>
    <row r="177" spans="10:19" ht="15" customHeight="1">
      <c r="J177" s="53"/>
      <c r="K177" s="57"/>
      <c r="L177" s="57"/>
      <c r="M177" s="57"/>
      <c r="N177" s="57"/>
      <c r="O177" s="57"/>
      <c r="P177" s="57"/>
      <c r="Q177" s="59"/>
      <c r="R177" s="51"/>
      <c r="S177" s="51"/>
    </row>
    <row r="178" spans="10:19" ht="15" customHeight="1">
      <c r="J178" s="53"/>
      <c r="K178" s="57"/>
      <c r="L178" s="57"/>
      <c r="M178" s="57"/>
      <c r="N178" s="57"/>
      <c r="O178" s="57"/>
      <c r="P178" s="57"/>
      <c r="Q178" s="59"/>
      <c r="R178" s="51"/>
      <c r="S178" s="51"/>
    </row>
    <row r="179" spans="10:19" ht="15" customHeight="1">
      <c r="J179" s="53"/>
      <c r="K179" s="57"/>
      <c r="L179" s="57"/>
      <c r="M179" s="57"/>
      <c r="N179" s="57"/>
      <c r="O179" s="57"/>
      <c r="P179" s="57"/>
      <c r="Q179" s="59"/>
      <c r="R179" s="51"/>
      <c r="S179" s="51"/>
    </row>
    <row r="180" spans="10:19" ht="15" customHeight="1">
      <c r="J180" s="53"/>
      <c r="K180" s="57"/>
      <c r="L180" s="57"/>
      <c r="M180" s="57"/>
      <c r="N180" s="57"/>
      <c r="O180" s="57"/>
      <c r="P180" s="57"/>
      <c r="Q180" s="59"/>
      <c r="R180" s="51"/>
      <c r="S180" s="51"/>
    </row>
    <row r="181" spans="10:19" ht="15" customHeight="1">
      <c r="J181" s="53"/>
      <c r="K181" s="57"/>
      <c r="L181" s="57"/>
      <c r="M181" s="57"/>
      <c r="N181" s="57"/>
      <c r="O181" s="57"/>
      <c r="P181" s="57"/>
      <c r="Q181" s="59"/>
      <c r="R181" s="51"/>
      <c r="S181" s="51"/>
    </row>
    <row r="182" spans="10:19" ht="15" customHeight="1">
      <c r="J182" s="53"/>
      <c r="K182" s="57"/>
      <c r="L182" s="57"/>
      <c r="M182" s="57"/>
      <c r="N182" s="57"/>
      <c r="O182" s="57"/>
      <c r="P182" s="57"/>
      <c r="Q182" s="59"/>
      <c r="R182" s="51"/>
      <c r="S182" s="51"/>
    </row>
    <row r="183" spans="10:19" ht="15" customHeight="1">
      <c r="J183" s="53"/>
      <c r="K183" s="57"/>
      <c r="L183" s="57"/>
      <c r="M183" s="57"/>
      <c r="N183" s="57"/>
      <c r="O183" s="57"/>
      <c r="P183" s="57"/>
      <c r="Q183" s="59"/>
      <c r="R183" s="51"/>
      <c r="S183" s="51"/>
    </row>
    <row r="184" spans="10:19" ht="15" customHeight="1">
      <c r="J184" s="53"/>
      <c r="K184" s="57"/>
      <c r="L184" s="57"/>
      <c r="M184" s="57"/>
      <c r="N184" s="57"/>
      <c r="O184" s="57"/>
      <c r="P184" s="57"/>
      <c r="Q184" s="59"/>
      <c r="R184" s="51"/>
      <c r="S184" s="51"/>
    </row>
    <row r="185" spans="10:19" ht="15" customHeight="1">
      <c r="J185" s="53"/>
      <c r="K185" s="57"/>
      <c r="L185" s="57"/>
      <c r="M185" s="57"/>
      <c r="N185" s="57"/>
      <c r="O185" s="57"/>
      <c r="P185" s="57"/>
      <c r="Q185" s="59"/>
      <c r="R185" s="51"/>
      <c r="S185" s="51"/>
    </row>
    <row r="186" spans="10:19" ht="15" customHeight="1">
      <c r="J186" s="53"/>
      <c r="K186" s="57"/>
      <c r="L186" s="57"/>
      <c r="M186" s="57"/>
      <c r="N186" s="57"/>
      <c r="O186" s="57"/>
      <c r="P186" s="57"/>
      <c r="Q186" s="59"/>
      <c r="R186" s="51"/>
      <c r="S186" s="51"/>
    </row>
    <row r="187" spans="10:19" ht="15" customHeight="1">
      <c r="J187" s="53"/>
      <c r="K187" s="57"/>
      <c r="L187" s="57"/>
      <c r="M187" s="57"/>
      <c r="N187" s="57"/>
      <c r="O187" s="57"/>
      <c r="P187" s="57"/>
      <c r="Q187" s="59"/>
      <c r="R187" s="51"/>
      <c r="S187" s="51"/>
    </row>
    <row r="188" spans="10:19" ht="15" customHeight="1">
      <c r="J188" s="53"/>
      <c r="K188" s="57"/>
      <c r="L188" s="57"/>
      <c r="M188" s="57"/>
      <c r="N188" s="57"/>
      <c r="O188" s="57"/>
      <c r="P188" s="57"/>
      <c r="Q188" s="59"/>
      <c r="R188" s="51"/>
      <c r="S188" s="51"/>
    </row>
    <row r="189" spans="10:19" ht="15" customHeight="1">
      <c r="J189" s="53"/>
      <c r="K189" s="57"/>
      <c r="L189" s="57"/>
      <c r="M189" s="57"/>
      <c r="N189" s="57"/>
      <c r="O189" s="57"/>
      <c r="P189" s="57"/>
      <c r="Q189" s="59"/>
      <c r="R189" s="51"/>
      <c r="S189" s="51"/>
    </row>
    <row r="190" spans="10:19" ht="15" customHeight="1">
      <c r="J190" s="53"/>
      <c r="K190" s="57"/>
      <c r="L190" s="57"/>
      <c r="M190" s="57"/>
      <c r="N190" s="57"/>
      <c r="O190" s="57"/>
      <c r="P190" s="57"/>
      <c r="Q190" s="59"/>
      <c r="R190" s="51"/>
      <c r="S190" s="51"/>
    </row>
    <row r="191" spans="10:19" ht="15" customHeight="1">
      <c r="J191" s="53"/>
      <c r="K191" s="57"/>
      <c r="L191" s="57"/>
      <c r="M191" s="57"/>
      <c r="N191" s="57"/>
      <c r="O191" s="57"/>
      <c r="P191" s="57"/>
      <c r="Q191" s="59"/>
      <c r="R191" s="51"/>
      <c r="S191" s="51"/>
    </row>
    <row r="192" spans="10:19" ht="15" customHeight="1">
      <c r="J192" s="53"/>
      <c r="K192" s="57"/>
      <c r="L192" s="57"/>
      <c r="M192" s="57"/>
      <c r="N192" s="57"/>
      <c r="O192" s="57"/>
      <c r="P192" s="57"/>
      <c r="Q192" s="59"/>
      <c r="R192" s="51"/>
      <c r="S192" s="51"/>
    </row>
    <row r="193" spans="10:19" ht="15" customHeight="1">
      <c r="J193" s="53"/>
      <c r="K193" s="57"/>
      <c r="L193" s="57"/>
      <c r="M193" s="57"/>
      <c r="N193" s="57"/>
      <c r="O193" s="57"/>
      <c r="P193" s="57"/>
      <c r="Q193" s="59"/>
      <c r="R193" s="51"/>
      <c r="S193" s="51"/>
    </row>
    <row r="194" spans="10:19" ht="15" customHeight="1">
      <c r="J194" s="53"/>
      <c r="K194" s="57"/>
      <c r="L194" s="57"/>
      <c r="M194" s="57"/>
      <c r="N194" s="57"/>
      <c r="O194" s="57"/>
      <c r="P194" s="57"/>
      <c r="Q194" s="59"/>
      <c r="R194" s="51"/>
      <c r="S194" s="51"/>
    </row>
    <row r="195" spans="10:19" ht="15" customHeight="1">
      <c r="J195" s="53"/>
      <c r="K195" s="57"/>
      <c r="L195" s="57"/>
      <c r="M195" s="57"/>
      <c r="N195" s="57"/>
      <c r="O195" s="57"/>
      <c r="P195" s="57"/>
      <c r="Q195" s="59"/>
      <c r="R195" s="51"/>
      <c r="S195" s="51"/>
    </row>
    <row r="196" spans="10:19" ht="15" customHeight="1">
      <c r="J196" s="53"/>
      <c r="K196" s="57"/>
      <c r="L196" s="57"/>
      <c r="M196" s="57"/>
      <c r="N196" s="57"/>
      <c r="O196" s="57"/>
      <c r="P196" s="57"/>
      <c r="Q196" s="59"/>
      <c r="R196" s="51"/>
      <c r="S196" s="51"/>
    </row>
    <row r="197" spans="10:19" ht="15" customHeight="1">
      <c r="J197" s="53"/>
      <c r="K197" s="57"/>
      <c r="L197" s="57"/>
      <c r="M197" s="57"/>
      <c r="N197" s="57"/>
      <c r="O197" s="57"/>
      <c r="P197" s="57"/>
      <c r="Q197" s="59"/>
      <c r="R197" s="51"/>
      <c r="S197" s="51"/>
    </row>
    <row r="198" spans="10:19" ht="15" customHeight="1">
      <c r="J198" s="53"/>
      <c r="K198" s="57"/>
      <c r="L198" s="57"/>
      <c r="M198" s="57"/>
      <c r="N198" s="57"/>
      <c r="O198" s="57"/>
      <c r="P198" s="57"/>
      <c r="Q198" s="59"/>
      <c r="R198" s="51"/>
      <c r="S198" s="51"/>
    </row>
    <row r="199" spans="10:19" ht="15" customHeight="1">
      <c r="J199" s="53"/>
      <c r="K199" s="57"/>
      <c r="L199" s="57"/>
      <c r="M199" s="57"/>
      <c r="N199" s="57"/>
      <c r="O199" s="57"/>
      <c r="P199" s="57"/>
      <c r="Q199" s="59"/>
      <c r="R199" s="51"/>
      <c r="S199" s="51"/>
    </row>
    <row r="200" spans="10:19" ht="15" customHeight="1">
      <c r="J200" s="53"/>
      <c r="K200" s="57"/>
      <c r="L200" s="57"/>
      <c r="M200" s="57"/>
      <c r="N200" s="57"/>
      <c r="O200" s="57"/>
      <c r="P200" s="57"/>
      <c r="Q200" s="59"/>
      <c r="R200" s="51"/>
      <c r="S200" s="51"/>
    </row>
    <row r="201" spans="10:19" ht="15" customHeight="1">
      <c r="J201" s="53"/>
      <c r="K201" s="57"/>
      <c r="L201" s="57"/>
      <c r="M201" s="57"/>
      <c r="N201" s="57"/>
      <c r="O201" s="57"/>
      <c r="P201" s="57"/>
      <c r="Q201" s="59"/>
      <c r="R201" s="51"/>
      <c r="S201" s="51"/>
    </row>
    <row r="202" spans="10:19" ht="15" customHeight="1">
      <c r="J202" s="53"/>
      <c r="K202" s="57"/>
      <c r="L202" s="57"/>
      <c r="M202" s="57"/>
      <c r="N202" s="57"/>
      <c r="O202" s="57"/>
      <c r="P202" s="57"/>
      <c r="Q202" s="59"/>
      <c r="R202" s="51"/>
      <c r="S202" s="51"/>
    </row>
    <row r="203" spans="10:19" ht="15" customHeight="1">
      <c r="J203" s="53"/>
      <c r="K203" s="57"/>
      <c r="L203" s="57"/>
      <c r="M203" s="57"/>
      <c r="N203" s="57"/>
      <c r="O203" s="57"/>
      <c r="P203" s="57"/>
      <c r="Q203" s="59"/>
      <c r="R203" s="51"/>
      <c r="S203" s="51"/>
    </row>
    <row r="204" spans="10:19" ht="15" customHeight="1">
      <c r="J204" s="53"/>
      <c r="K204" s="57"/>
      <c r="L204" s="57"/>
      <c r="M204" s="57"/>
      <c r="N204" s="57"/>
      <c r="O204" s="57"/>
      <c r="P204" s="57"/>
      <c r="Q204" s="59"/>
      <c r="R204" s="51"/>
      <c r="S204" s="51"/>
    </row>
    <row r="205" spans="10:19" ht="15" customHeight="1">
      <c r="J205" s="53"/>
      <c r="K205" s="57"/>
      <c r="L205" s="57"/>
      <c r="M205" s="57"/>
      <c r="N205" s="57"/>
      <c r="O205" s="57"/>
      <c r="P205" s="57"/>
      <c r="Q205" s="59"/>
      <c r="R205" s="51"/>
      <c r="S205" s="51"/>
    </row>
    <row r="206" spans="10:19" ht="15" customHeight="1">
      <c r="J206" s="53"/>
      <c r="K206" s="57"/>
      <c r="L206" s="57"/>
      <c r="M206" s="57"/>
      <c r="N206" s="57"/>
      <c r="O206" s="57"/>
      <c r="P206" s="57"/>
      <c r="Q206" s="59"/>
      <c r="R206" s="51"/>
      <c r="S206" s="51"/>
    </row>
    <row r="207" spans="10:19" ht="15" customHeight="1">
      <c r="J207" s="53"/>
      <c r="K207" s="57"/>
      <c r="L207" s="57"/>
      <c r="M207" s="57"/>
      <c r="N207" s="57"/>
      <c r="O207" s="57"/>
      <c r="P207" s="57"/>
      <c r="Q207" s="59"/>
      <c r="R207" s="51"/>
      <c r="S207" s="51"/>
    </row>
    <row r="208" spans="10:19" ht="15" customHeight="1">
      <c r="J208" s="53"/>
      <c r="K208" s="57"/>
      <c r="L208" s="57"/>
      <c r="M208" s="57"/>
      <c r="N208" s="57"/>
      <c r="O208" s="57"/>
      <c r="P208" s="57"/>
      <c r="Q208" s="59"/>
      <c r="R208" s="51"/>
      <c r="S208" s="51"/>
    </row>
    <row r="209" spans="10:19" ht="15" customHeight="1">
      <c r="J209" s="53"/>
      <c r="K209" s="57"/>
      <c r="L209" s="57"/>
      <c r="M209" s="57"/>
      <c r="N209" s="57"/>
      <c r="O209" s="57"/>
      <c r="P209" s="57"/>
      <c r="Q209" s="59"/>
      <c r="R209" s="51"/>
      <c r="S209" s="51"/>
    </row>
    <row r="210" spans="10:19" ht="15" customHeight="1">
      <c r="J210" s="53"/>
      <c r="K210" s="57"/>
      <c r="L210" s="57"/>
      <c r="M210" s="57"/>
      <c r="N210" s="57"/>
      <c r="O210" s="57"/>
      <c r="P210" s="57"/>
      <c r="Q210" s="59"/>
      <c r="R210" s="51"/>
      <c r="S210" s="51"/>
    </row>
    <row r="211" spans="10:19" ht="15" customHeight="1">
      <c r="J211" s="53"/>
      <c r="K211" s="57"/>
      <c r="L211" s="57"/>
      <c r="M211" s="57"/>
      <c r="N211" s="57"/>
      <c r="O211" s="57"/>
      <c r="P211" s="57"/>
      <c r="Q211" s="59"/>
      <c r="R211" s="51"/>
      <c r="S211" s="51"/>
    </row>
    <row r="212" spans="10:19" ht="15" customHeight="1">
      <c r="J212" s="53"/>
      <c r="K212" s="57"/>
      <c r="L212" s="57"/>
      <c r="M212" s="57"/>
      <c r="N212" s="57"/>
      <c r="O212" s="57"/>
      <c r="P212" s="57"/>
      <c r="Q212" s="59"/>
      <c r="R212" s="51"/>
      <c r="S212" s="51"/>
    </row>
    <row r="213" spans="10:19" ht="15" customHeight="1">
      <c r="J213" s="53"/>
      <c r="K213" s="57"/>
      <c r="L213" s="57"/>
      <c r="M213" s="57"/>
      <c r="N213" s="57"/>
      <c r="O213" s="57"/>
      <c r="P213" s="57"/>
      <c r="Q213" s="59"/>
      <c r="R213" s="51"/>
      <c r="S213" s="51"/>
    </row>
    <row r="214" spans="10:19" ht="15" customHeight="1">
      <c r="J214" s="53"/>
      <c r="K214" s="57"/>
      <c r="L214" s="57"/>
      <c r="M214" s="57"/>
      <c r="N214" s="57"/>
      <c r="O214" s="57"/>
      <c r="P214" s="57"/>
      <c r="Q214" s="59"/>
      <c r="R214" s="51"/>
      <c r="S214" s="51"/>
    </row>
    <row r="215" spans="10:19" ht="15" customHeight="1">
      <c r="J215" s="53"/>
      <c r="K215" s="57"/>
      <c r="L215" s="57"/>
      <c r="M215" s="57"/>
      <c r="N215" s="57"/>
      <c r="O215" s="57"/>
      <c r="P215" s="57"/>
      <c r="Q215" s="59"/>
      <c r="R215" s="51"/>
      <c r="S215" s="51"/>
    </row>
    <row r="216" spans="10:19" ht="15" customHeight="1">
      <c r="J216" s="53"/>
      <c r="K216" s="57"/>
      <c r="L216" s="57"/>
      <c r="M216" s="57"/>
      <c r="N216" s="57"/>
      <c r="O216" s="57"/>
      <c r="P216" s="57"/>
      <c r="Q216" s="59"/>
      <c r="R216" s="51"/>
      <c r="S216" s="51"/>
    </row>
    <row r="217" spans="10:19" ht="15" customHeight="1">
      <c r="J217" s="53"/>
      <c r="K217" s="57"/>
      <c r="L217" s="57"/>
      <c r="M217" s="57"/>
      <c r="N217" s="57"/>
      <c r="O217" s="57"/>
      <c r="P217" s="57"/>
      <c r="Q217" s="59"/>
      <c r="R217" s="51"/>
      <c r="S217" s="51"/>
    </row>
    <row r="218" spans="10:19" ht="15" customHeight="1">
      <c r="J218" s="53"/>
      <c r="K218" s="57"/>
      <c r="L218" s="57"/>
      <c r="M218" s="57"/>
      <c r="N218" s="57"/>
      <c r="O218" s="57"/>
      <c r="P218" s="57"/>
      <c r="Q218" s="59"/>
      <c r="R218" s="51"/>
      <c r="S218" s="51"/>
    </row>
    <row r="219" spans="10:19" ht="15" customHeight="1">
      <c r="J219" s="53"/>
      <c r="K219" s="57"/>
      <c r="L219" s="57"/>
      <c r="M219" s="57"/>
      <c r="N219" s="57"/>
      <c r="O219" s="57"/>
      <c r="P219" s="57"/>
      <c r="Q219" s="59"/>
      <c r="R219" s="51"/>
      <c r="S219" s="51"/>
    </row>
    <row r="220" spans="10:19" ht="15" customHeight="1">
      <c r="J220" s="53"/>
      <c r="K220" s="57"/>
      <c r="L220" s="57"/>
      <c r="M220" s="57"/>
      <c r="N220" s="57"/>
      <c r="O220" s="57"/>
      <c r="P220" s="57"/>
      <c r="Q220" s="59"/>
      <c r="R220" s="51"/>
      <c r="S220" s="51"/>
    </row>
    <row r="221" spans="10:19" ht="15" customHeight="1">
      <c r="J221" s="53"/>
      <c r="K221" s="57"/>
      <c r="L221" s="57"/>
      <c r="M221" s="57"/>
      <c r="N221" s="57"/>
      <c r="O221" s="57"/>
      <c r="P221" s="57"/>
      <c r="Q221" s="59"/>
      <c r="R221" s="51"/>
      <c r="S221" s="51"/>
    </row>
    <row r="222" spans="10:19" ht="15" customHeight="1">
      <c r="J222" s="53"/>
      <c r="K222" s="57"/>
      <c r="L222" s="57"/>
      <c r="M222" s="57"/>
      <c r="N222" s="57"/>
      <c r="O222" s="57"/>
      <c r="P222" s="57"/>
      <c r="Q222" s="59"/>
      <c r="R222" s="51"/>
      <c r="S222" s="51"/>
    </row>
    <row r="223" spans="10:19" ht="15" customHeight="1">
      <c r="J223" s="53"/>
      <c r="K223" s="57"/>
      <c r="L223" s="57"/>
      <c r="M223" s="57"/>
      <c r="N223" s="57"/>
      <c r="O223" s="57"/>
      <c r="P223" s="57"/>
      <c r="Q223" s="59"/>
      <c r="R223" s="51"/>
      <c r="S223" s="51"/>
    </row>
    <row r="224" spans="10:19" ht="15" customHeight="1">
      <c r="J224" s="53"/>
      <c r="K224" s="57"/>
      <c r="L224" s="57"/>
      <c r="M224" s="57"/>
      <c r="N224" s="57"/>
      <c r="O224" s="57"/>
      <c r="P224" s="57"/>
      <c r="Q224" s="59"/>
      <c r="R224" s="51"/>
      <c r="S224" s="51"/>
    </row>
    <row r="225" spans="8:17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7"/>
      <c r="Q225" s="59"/>
    </row>
    <row r="226" spans="8:17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7"/>
      <c r="Q226" s="59"/>
    </row>
    <row r="227" spans="8:17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7"/>
      <c r="Q227" s="59"/>
    </row>
    <row r="228" spans="8:17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7"/>
      <c r="Q228" s="59"/>
    </row>
    <row r="229" spans="8:17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7"/>
      <c r="Q229" s="59"/>
    </row>
    <row r="230" spans="8:17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7"/>
      <c r="Q230" s="59"/>
    </row>
    <row r="231" spans="8:17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7"/>
      <c r="Q231" s="59"/>
    </row>
    <row r="232" spans="8:17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7"/>
      <c r="Q232" s="59"/>
    </row>
    <row r="233" spans="8:17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7"/>
      <c r="Q233" s="59"/>
    </row>
    <row r="234" spans="8:17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7"/>
      <c r="Q234" s="59"/>
    </row>
    <row r="235" spans="8:17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7"/>
      <c r="Q235" s="59"/>
    </row>
    <row r="236" spans="8:17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7"/>
      <c r="Q236" s="59"/>
    </row>
    <row r="237" spans="8:17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7"/>
      <c r="Q237" s="59"/>
    </row>
    <row r="238" spans="8:17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7"/>
      <c r="Q238" s="59"/>
    </row>
    <row r="239" spans="8:17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7"/>
      <c r="Q239" s="59"/>
    </row>
    <row r="240" spans="8:17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7"/>
      <c r="Q240" s="59"/>
    </row>
    <row r="241" spans="8:17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7"/>
      <c r="Q241" s="59"/>
    </row>
    <row r="242" spans="8:17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7"/>
      <c r="Q242" s="59"/>
    </row>
    <row r="243" spans="8:17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7"/>
      <c r="Q243" s="59"/>
    </row>
    <row r="244" spans="8:17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7"/>
      <c r="Q244" s="59"/>
    </row>
    <row r="245" spans="8:17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7"/>
      <c r="Q245" s="59"/>
    </row>
    <row r="246" spans="8:17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7"/>
      <c r="Q246" s="59"/>
    </row>
    <row r="247" spans="8:17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7"/>
      <c r="Q247" s="59"/>
    </row>
    <row r="248" spans="8:17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7"/>
      <c r="Q248" s="59"/>
    </row>
    <row r="249" spans="8:17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7"/>
      <c r="Q249" s="59"/>
    </row>
    <row r="250" spans="8:17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7"/>
      <c r="Q250" s="59"/>
    </row>
    <row r="251" spans="8:17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7"/>
      <c r="Q251" s="59"/>
    </row>
    <row r="252" spans="8:17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7"/>
      <c r="Q252" s="59"/>
    </row>
    <row r="253" spans="8:17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7"/>
      <c r="Q253" s="59"/>
    </row>
    <row r="254" spans="8:17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7"/>
      <c r="Q254" s="59"/>
    </row>
    <row r="255" spans="8:17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7"/>
      <c r="Q255" s="59"/>
    </row>
    <row r="256" spans="8:17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7"/>
      <c r="Q256" s="59"/>
    </row>
    <row r="257" spans="8:17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7"/>
      <c r="Q257" s="59"/>
    </row>
    <row r="258" spans="8:17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7"/>
      <c r="Q258" s="59"/>
    </row>
    <row r="259" spans="8:17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7"/>
      <c r="Q259" s="59"/>
    </row>
    <row r="260" spans="8:17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7"/>
      <c r="Q260" s="59"/>
    </row>
    <row r="261" spans="8:17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7"/>
      <c r="Q261" s="59"/>
    </row>
    <row r="262" spans="8:17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7"/>
      <c r="Q262" s="59"/>
    </row>
    <row r="263" spans="8:17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7"/>
      <c r="Q263" s="59"/>
    </row>
    <row r="264" spans="8:17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7"/>
      <c r="Q264" s="59"/>
    </row>
    <row r="265" spans="8:17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7"/>
      <c r="Q265" s="59"/>
    </row>
    <row r="266" spans="8:17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7"/>
      <c r="Q266" s="59"/>
    </row>
    <row r="267" spans="8:17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7"/>
      <c r="Q267" s="59"/>
    </row>
    <row r="268" spans="8:17" s="51" customFormat="1" ht="15" customHeight="1">
      <c r="H268" s="52"/>
      <c r="I268" s="50"/>
      <c r="J268" s="53"/>
      <c r="K268" s="57"/>
      <c r="L268" s="57"/>
      <c r="M268" s="57"/>
      <c r="N268" s="57"/>
      <c r="O268" s="50"/>
      <c r="P268" s="50"/>
    </row>
    <row r="269" spans="8:17" s="51" customFormat="1" ht="15" customHeight="1">
      <c r="H269" s="52"/>
      <c r="I269" s="50"/>
      <c r="J269" s="53"/>
      <c r="K269" s="57"/>
      <c r="L269" s="57"/>
      <c r="M269" s="57"/>
      <c r="N269" s="57"/>
      <c r="O269" s="50"/>
      <c r="P269" s="50"/>
    </row>
    <row r="270" spans="8:17" s="51" customFormat="1" ht="15" customHeight="1">
      <c r="H270" s="52"/>
      <c r="I270" s="50"/>
      <c r="J270" s="53"/>
      <c r="K270" s="57"/>
      <c r="L270" s="57"/>
      <c r="M270" s="57"/>
      <c r="N270" s="57"/>
      <c r="O270" s="50"/>
      <c r="P270" s="50"/>
    </row>
    <row r="271" spans="8:17" s="51" customFormat="1" ht="15" customHeight="1">
      <c r="H271" s="52"/>
      <c r="I271" s="50"/>
      <c r="J271" s="53"/>
      <c r="K271" s="57"/>
      <c r="L271" s="57"/>
      <c r="M271" s="57"/>
      <c r="N271" s="57"/>
      <c r="O271" s="50"/>
      <c r="P271" s="50"/>
    </row>
    <row r="272" spans="8:17" s="51" customFormat="1" ht="15" customHeight="1">
      <c r="H272" s="52"/>
      <c r="I272" s="50"/>
      <c r="J272" s="53"/>
      <c r="K272" s="57"/>
      <c r="L272" s="57"/>
      <c r="M272" s="57"/>
      <c r="N272" s="57"/>
      <c r="O272" s="50"/>
      <c r="P272" s="50"/>
    </row>
    <row r="273" spans="8:16" s="51" customFormat="1" ht="15" customHeight="1">
      <c r="H273" s="52"/>
      <c r="I273" s="50"/>
      <c r="J273" s="53"/>
      <c r="K273" s="57"/>
      <c r="L273" s="57"/>
      <c r="M273" s="57"/>
      <c r="N273" s="57"/>
      <c r="O273" s="50"/>
      <c r="P273" s="50"/>
    </row>
    <row r="274" spans="8:16" s="51" customFormat="1" ht="15" customHeight="1">
      <c r="H274" s="52"/>
      <c r="I274" s="50"/>
      <c r="J274" s="53"/>
      <c r="K274" s="57"/>
      <c r="L274" s="57"/>
      <c r="M274" s="57"/>
      <c r="N274" s="57"/>
      <c r="O274" s="50"/>
      <c r="P274" s="50"/>
    </row>
    <row r="275" spans="8:16" s="51" customFormat="1" ht="15" customHeight="1">
      <c r="H275" s="52"/>
      <c r="I275" s="50"/>
      <c r="J275" s="53"/>
      <c r="K275" s="57"/>
      <c r="L275" s="57"/>
      <c r="M275" s="57"/>
      <c r="N275" s="57"/>
      <c r="O275" s="50"/>
      <c r="P275" s="50"/>
    </row>
    <row r="276" spans="8:16" s="51" customFormat="1" ht="15" customHeight="1">
      <c r="H276" s="52"/>
      <c r="I276" s="50"/>
      <c r="J276" s="53"/>
      <c r="K276" s="57"/>
      <c r="L276" s="57"/>
      <c r="M276" s="57"/>
      <c r="N276" s="57"/>
      <c r="O276" s="50"/>
      <c r="P276" s="50"/>
    </row>
    <row r="277" spans="8:16" s="51" customFormat="1" ht="15" customHeight="1">
      <c r="H277" s="52"/>
      <c r="I277" s="50"/>
      <c r="J277" s="53"/>
      <c r="K277" s="57"/>
      <c r="L277" s="57"/>
      <c r="M277" s="57"/>
      <c r="N277" s="57"/>
      <c r="O277" s="50"/>
      <c r="P277" s="50"/>
    </row>
    <row r="278" spans="8:16" s="51" customFormat="1" ht="15" customHeight="1">
      <c r="H278" s="52"/>
      <c r="I278" s="50"/>
      <c r="J278" s="53"/>
      <c r="K278" s="57"/>
      <c r="L278" s="57"/>
      <c r="M278" s="57"/>
      <c r="N278" s="57"/>
      <c r="O278" s="50"/>
      <c r="P278" s="50"/>
    </row>
    <row r="279" spans="8:16" s="51" customFormat="1" ht="15" customHeight="1">
      <c r="H279" s="52"/>
      <c r="I279" s="50"/>
      <c r="J279" s="53"/>
      <c r="K279" s="57"/>
      <c r="L279" s="57"/>
      <c r="M279" s="57"/>
      <c r="N279" s="57"/>
      <c r="O279" s="50"/>
      <c r="P279" s="50"/>
    </row>
    <row r="280" spans="8:16" s="51" customFormat="1" ht="15" customHeight="1">
      <c r="H280" s="52"/>
      <c r="I280" s="50"/>
      <c r="J280" s="53"/>
      <c r="K280" s="57"/>
      <c r="L280" s="57"/>
      <c r="M280" s="57"/>
      <c r="N280" s="57"/>
      <c r="O280" s="50"/>
      <c r="P280" s="50"/>
    </row>
    <row r="281" spans="8:16" s="51" customFormat="1" ht="15" customHeight="1">
      <c r="H281" s="52"/>
      <c r="I281" s="50"/>
      <c r="J281" s="53"/>
      <c r="K281" s="57"/>
      <c r="L281" s="57"/>
      <c r="M281" s="57"/>
      <c r="N281" s="57"/>
      <c r="O281" s="50"/>
      <c r="P281" s="50"/>
    </row>
    <row r="282" spans="8:16" s="51" customFormat="1" ht="15" customHeight="1">
      <c r="H282" s="52"/>
      <c r="I282" s="50"/>
      <c r="J282" s="53"/>
      <c r="K282" s="57"/>
      <c r="L282" s="57"/>
      <c r="M282" s="57"/>
      <c r="N282" s="57"/>
      <c r="O282" s="50"/>
      <c r="P282" s="50"/>
    </row>
    <row r="283" spans="8:16" s="51" customFormat="1" ht="15" customHeight="1">
      <c r="H283" s="52"/>
      <c r="I283" s="50"/>
      <c r="J283" s="53"/>
      <c r="K283" s="57"/>
      <c r="L283" s="57"/>
      <c r="M283" s="57"/>
      <c r="N283" s="57"/>
      <c r="O283" s="50"/>
      <c r="P283" s="50"/>
    </row>
    <row r="284" spans="8:16" s="51" customFormat="1" ht="15" customHeight="1">
      <c r="H284" s="52"/>
      <c r="I284" s="50"/>
      <c r="J284" s="53"/>
      <c r="K284" s="57"/>
      <c r="L284" s="57"/>
      <c r="M284" s="57"/>
      <c r="N284" s="57"/>
      <c r="O284" s="50"/>
      <c r="P284" s="50"/>
    </row>
    <row r="285" spans="8:16" s="51" customFormat="1" ht="15" customHeight="1">
      <c r="H285" s="52"/>
      <c r="I285" s="50"/>
      <c r="J285" s="53"/>
      <c r="K285" s="57"/>
      <c r="L285" s="57"/>
      <c r="M285" s="57"/>
      <c r="N285" s="57"/>
      <c r="O285" s="50"/>
      <c r="P285" s="50"/>
    </row>
    <row r="286" spans="8:16" s="51" customFormat="1" ht="15" customHeight="1">
      <c r="H286" s="52"/>
      <c r="I286" s="50"/>
      <c r="J286" s="53"/>
      <c r="K286" s="57"/>
      <c r="L286" s="57"/>
      <c r="M286" s="57"/>
      <c r="N286" s="57"/>
      <c r="O286" s="50"/>
      <c r="P286" s="50"/>
    </row>
    <row r="287" spans="8:16" s="51" customFormat="1" ht="15" customHeight="1">
      <c r="H287" s="52"/>
      <c r="I287" s="50"/>
      <c r="J287" s="53"/>
      <c r="K287" s="57"/>
      <c r="L287" s="57"/>
      <c r="M287" s="57"/>
      <c r="N287" s="57"/>
      <c r="O287" s="50"/>
      <c r="P287" s="50"/>
    </row>
    <row r="288" spans="8:16" s="51" customFormat="1" ht="15" customHeight="1">
      <c r="H288" s="52"/>
      <c r="I288" s="50"/>
      <c r="J288" s="53"/>
      <c r="K288" s="57"/>
      <c r="L288" s="57"/>
      <c r="M288" s="57"/>
      <c r="N288" s="57"/>
      <c r="O288" s="50"/>
      <c r="P288" s="50"/>
    </row>
    <row r="289" spans="8:16" s="51" customFormat="1" ht="15" customHeight="1">
      <c r="H289" s="52"/>
      <c r="I289" s="50"/>
      <c r="J289" s="53"/>
      <c r="K289" s="57"/>
      <c r="L289" s="57"/>
      <c r="M289" s="57"/>
      <c r="N289" s="57"/>
      <c r="O289" s="50"/>
      <c r="P289" s="50"/>
    </row>
    <row r="290" spans="8:16" s="51" customFormat="1" ht="15" customHeight="1">
      <c r="H290" s="52"/>
      <c r="I290" s="50"/>
      <c r="J290" s="53"/>
      <c r="K290" s="57"/>
      <c r="L290" s="57"/>
      <c r="M290" s="57"/>
      <c r="N290" s="57"/>
      <c r="O290" s="50"/>
      <c r="P290" s="50"/>
    </row>
    <row r="291" spans="8:16" s="51" customFormat="1" ht="15" customHeight="1">
      <c r="H291" s="52"/>
      <c r="I291" s="50"/>
      <c r="J291" s="53"/>
      <c r="K291" s="57"/>
      <c r="L291" s="57"/>
      <c r="M291" s="57"/>
      <c r="N291" s="57"/>
      <c r="O291" s="50"/>
      <c r="P291" s="50"/>
    </row>
    <row r="292" spans="8:16" s="51" customFormat="1" ht="15" customHeight="1">
      <c r="H292" s="52"/>
      <c r="I292" s="50"/>
      <c r="J292" s="53"/>
      <c r="K292" s="57"/>
      <c r="L292" s="57"/>
      <c r="M292" s="57"/>
      <c r="N292" s="57"/>
      <c r="O292" s="50"/>
      <c r="P292" s="50"/>
    </row>
    <row r="293" spans="8:16" s="51" customFormat="1" ht="15" customHeight="1">
      <c r="H293" s="52"/>
      <c r="I293" s="50"/>
      <c r="J293" s="53"/>
      <c r="K293" s="57"/>
      <c r="L293" s="57"/>
      <c r="M293" s="57"/>
      <c r="N293" s="57"/>
      <c r="O293" s="50"/>
      <c r="P293" s="50"/>
    </row>
    <row r="294" spans="8:16" s="51" customFormat="1" ht="15" customHeight="1">
      <c r="H294" s="52"/>
      <c r="I294" s="50"/>
      <c r="J294" s="53"/>
      <c r="K294" s="57"/>
      <c r="L294" s="57"/>
      <c r="M294" s="57"/>
      <c r="N294" s="57"/>
      <c r="O294" s="50"/>
      <c r="P294" s="50"/>
    </row>
    <row r="295" spans="8:16" s="51" customFormat="1" ht="15" customHeight="1">
      <c r="H295" s="52"/>
      <c r="I295" s="50"/>
      <c r="J295" s="53"/>
      <c r="K295" s="57"/>
      <c r="L295" s="57"/>
      <c r="M295" s="57"/>
      <c r="N295" s="57"/>
      <c r="O295" s="50"/>
      <c r="P295" s="50"/>
    </row>
    <row r="296" spans="8:16" s="51" customFormat="1" ht="15" customHeight="1">
      <c r="H296" s="52"/>
      <c r="I296" s="50"/>
      <c r="J296" s="53"/>
      <c r="K296" s="57"/>
      <c r="L296" s="57"/>
      <c r="M296" s="57"/>
      <c r="N296" s="57"/>
      <c r="O296" s="50"/>
      <c r="P296" s="50"/>
    </row>
    <row r="297" spans="8:16" s="51" customFormat="1" ht="15" customHeight="1">
      <c r="H297" s="52"/>
      <c r="I297" s="50"/>
      <c r="J297" s="53"/>
      <c r="K297" s="57"/>
      <c r="L297" s="57"/>
      <c r="M297" s="57"/>
      <c r="N297" s="57"/>
      <c r="O297" s="50"/>
      <c r="P297" s="50"/>
    </row>
    <row r="298" spans="8:16" s="51" customFormat="1" ht="15" customHeight="1">
      <c r="H298" s="52"/>
      <c r="I298" s="50"/>
      <c r="J298" s="53"/>
      <c r="K298" s="57"/>
      <c r="L298" s="57"/>
      <c r="M298" s="57"/>
      <c r="N298" s="57"/>
      <c r="O298" s="50"/>
      <c r="P298" s="50"/>
    </row>
    <row r="299" spans="8:16" s="51" customFormat="1" ht="15" customHeight="1">
      <c r="H299" s="52"/>
      <c r="I299" s="50"/>
      <c r="J299" s="53"/>
      <c r="K299" s="57"/>
      <c r="L299" s="57"/>
      <c r="M299" s="57"/>
      <c r="N299" s="57"/>
      <c r="O299" s="50"/>
      <c r="P299" s="50"/>
    </row>
    <row r="300" spans="8:16" s="51" customFormat="1" ht="15" customHeight="1">
      <c r="H300" s="52"/>
      <c r="I300" s="50"/>
      <c r="J300" s="53"/>
      <c r="K300" s="57"/>
      <c r="L300" s="57"/>
      <c r="M300" s="57"/>
      <c r="N300" s="57"/>
      <c r="O300" s="50"/>
      <c r="P300" s="50"/>
    </row>
    <row r="301" spans="8:16" s="51" customFormat="1" ht="15" customHeight="1">
      <c r="H301" s="52"/>
      <c r="I301" s="50"/>
      <c r="J301" s="53"/>
      <c r="K301" s="57"/>
      <c r="L301" s="57"/>
      <c r="M301" s="57"/>
      <c r="N301" s="57"/>
      <c r="O301" s="50"/>
      <c r="P301" s="50"/>
    </row>
    <row r="302" spans="8:16" s="51" customFormat="1" ht="15" customHeight="1">
      <c r="H302" s="52"/>
      <c r="I302" s="50"/>
      <c r="J302" s="53"/>
      <c r="K302" s="57"/>
      <c r="L302" s="57"/>
      <c r="M302" s="57"/>
      <c r="N302" s="57"/>
      <c r="O302" s="50"/>
      <c r="P302" s="50"/>
    </row>
    <row r="303" spans="8:16" s="51" customFormat="1" ht="15" customHeight="1">
      <c r="H303" s="52"/>
      <c r="I303" s="50"/>
      <c r="J303" s="53"/>
      <c r="K303" s="57"/>
      <c r="L303" s="57"/>
      <c r="M303" s="57"/>
      <c r="N303" s="57"/>
      <c r="O303" s="50"/>
      <c r="P303" s="50"/>
    </row>
    <row r="304" spans="8:16" s="51" customFormat="1" ht="15" customHeight="1">
      <c r="H304" s="52"/>
      <c r="I304" s="50"/>
      <c r="J304" s="53"/>
      <c r="K304" s="57"/>
      <c r="L304" s="57"/>
      <c r="M304" s="57"/>
      <c r="N304" s="57"/>
      <c r="O304" s="50"/>
      <c r="P304" s="50"/>
    </row>
    <row r="305" spans="8:16" s="51" customFormat="1" ht="15" customHeight="1">
      <c r="H305" s="52"/>
      <c r="I305" s="50"/>
      <c r="J305" s="53"/>
      <c r="K305" s="57"/>
      <c r="L305" s="57"/>
      <c r="M305" s="57"/>
      <c r="N305" s="57"/>
      <c r="O305" s="50"/>
      <c r="P305" s="50"/>
    </row>
    <row r="306" spans="8:16" s="51" customFormat="1" ht="15" customHeight="1">
      <c r="H306" s="52"/>
      <c r="I306" s="50"/>
      <c r="J306" s="53"/>
      <c r="K306" s="57"/>
      <c r="L306" s="57"/>
      <c r="M306" s="57"/>
      <c r="N306" s="57"/>
      <c r="O306" s="50"/>
      <c r="P306" s="50"/>
    </row>
    <row r="307" spans="8:16" s="51" customFormat="1" ht="15" customHeight="1">
      <c r="H307" s="52"/>
      <c r="I307" s="50"/>
      <c r="J307" s="53"/>
      <c r="K307" s="57"/>
      <c r="L307" s="57"/>
      <c r="M307" s="57"/>
      <c r="N307" s="57"/>
      <c r="O307" s="50"/>
      <c r="P307" s="50"/>
    </row>
    <row r="308" spans="8:16" s="51" customFormat="1" ht="15" customHeight="1">
      <c r="H308" s="52"/>
      <c r="I308" s="50"/>
      <c r="J308" s="53"/>
      <c r="K308" s="57"/>
      <c r="L308" s="57"/>
      <c r="M308" s="57"/>
      <c r="N308" s="57"/>
      <c r="O308" s="50"/>
      <c r="P308" s="50"/>
    </row>
    <row r="309" spans="8:16" s="51" customFormat="1" ht="15" customHeight="1">
      <c r="H309" s="52"/>
      <c r="I309" s="50"/>
      <c r="J309" s="53"/>
      <c r="K309" s="57"/>
      <c r="L309" s="57"/>
      <c r="M309" s="57"/>
      <c r="N309" s="57"/>
      <c r="O309" s="50"/>
      <c r="P309" s="50"/>
    </row>
    <row r="310" spans="8:16" s="51" customFormat="1" ht="15" customHeight="1">
      <c r="H310" s="52"/>
      <c r="I310" s="50"/>
      <c r="J310" s="53"/>
      <c r="K310" s="57"/>
      <c r="L310" s="57"/>
      <c r="M310" s="57"/>
      <c r="N310" s="57"/>
      <c r="O310" s="50"/>
      <c r="P310" s="50"/>
    </row>
    <row r="311" spans="8:16" s="51" customFormat="1" ht="15" customHeight="1">
      <c r="H311" s="52"/>
      <c r="I311" s="50"/>
      <c r="J311" s="53"/>
      <c r="K311" s="57"/>
      <c r="L311" s="57"/>
      <c r="M311" s="57"/>
      <c r="N311" s="57"/>
      <c r="O311" s="50"/>
      <c r="P311" s="50"/>
    </row>
    <row r="312" spans="8:16" s="51" customFormat="1" ht="15" customHeight="1">
      <c r="H312" s="52"/>
      <c r="I312" s="50"/>
      <c r="J312" s="53"/>
      <c r="K312" s="57"/>
      <c r="L312" s="57"/>
      <c r="M312" s="57"/>
      <c r="N312" s="57"/>
      <c r="O312" s="50"/>
      <c r="P312" s="50"/>
    </row>
    <row r="313" spans="8:16" s="51" customFormat="1" ht="15" customHeight="1">
      <c r="H313" s="52"/>
      <c r="I313" s="50"/>
      <c r="J313" s="53"/>
      <c r="K313" s="57"/>
      <c r="L313" s="57"/>
      <c r="M313" s="57"/>
      <c r="N313" s="57"/>
      <c r="O313" s="50"/>
      <c r="P313" s="50"/>
    </row>
    <row r="314" spans="8:16" s="51" customFormat="1" ht="15" customHeight="1">
      <c r="H314" s="52"/>
      <c r="I314" s="50"/>
      <c r="J314" s="53"/>
      <c r="K314" s="57"/>
      <c r="L314" s="57"/>
      <c r="M314" s="57"/>
      <c r="N314" s="57"/>
      <c r="O314" s="50"/>
      <c r="P314" s="50"/>
    </row>
    <row r="315" spans="8:16" s="51" customFormat="1" ht="15" customHeight="1">
      <c r="H315" s="52"/>
      <c r="I315" s="50"/>
      <c r="J315" s="53"/>
      <c r="K315" s="57"/>
      <c r="L315" s="57"/>
      <c r="M315" s="57"/>
      <c r="N315" s="57"/>
      <c r="O315" s="50"/>
      <c r="P315" s="50"/>
    </row>
    <row r="316" spans="8:16" s="51" customFormat="1" ht="15" customHeight="1">
      <c r="H316" s="52"/>
      <c r="I316" s="50"/>
      <c r="J316" s="53"/>
      <c r="K316" s="57"/>
      <c r="L316" s="57"/>
      <c r="M316" s="57"/>
      <c r="N316" s="57"/>
      <c r="O316" s="50"/>
      <c r="P316" s="50"/>
    </row>
    <row r="317" spans="8:16" s="51" customFormat="1" ht="15" customHeight="1">
      <c r="H317" s="52"/>
      <c r="I317" s="50"/>
      <c r="J317" s="53"/>
      <c r="K317" s="57"/>
      <c r="L317" s="57"/>
      <c r="M317" s="57"/>
      <c r="N317" s="57"/>
      <c r="O317" s="50"/>
      <c r="P317" s="50"/>
    </row>
    <row r="318" spans="8:16" s="51" customFormat="1" ht="15" customHeight="1">
      <c r="H318" s="52"/>
      <c r="I318" s="50"/>
      <c r="J318" s="53"/>
      <c r="K318" s="57"/>
      <c r="L318" s="57"/>
      <c r="M318" s="57"/>
      <c r="N318" s="57"/>
      <c r="O318" s="50"/>
      <c r="P318" s="50"/>
    </row>
    <row r="319" spans="8:16" s="51" customFormat="1" ht="15" customHeight="1">
      <c r="H319" s="52"/>
      <c r="I319" s="50"/>
      <c r="J319" s="53"/>
      <c r="K319" s="57"/>
      <c r="L319" s="57"/>
      <c r="M319" s="57"/>
      <c r="N319" s="57"/>
      <c r="O319" s="50"/>
      <c r="P319" s="50"/>
    </row>
    <row r="320" spans="8:16" s="51" customFormat="1" ht="15" customHeight="1">
      <c r="H320" s="52"/>
      <c r="I320" s="50"/>
      <c r="J320" s="53"/>
      <c r="K320" s="57"/>
      <c r="L320" s="57"/>
      <c r="M320" s="57"/>
      <c r="N320" s="57"/>
      <c r="O320" s="50"/>
      <c r="P320" s="50"/>
    </row>
    <row r="321" spans="8:16" s="51" customFormat="1" ht="15" customHeight="1">
      <c r="H321" s="52"/>
      <c r="I321" s="50"/>
      <c r="J321" s="53"/>
      <c r="K321" s="57"/>
      <c r="L321" s="57"/>
      <c r="M321" s="57"/>
      <c r="N321" s="57"/>
      <c r="O321" s="50"/>
      <c r="P321" s="50"/>
    </row>
    <row r="322" spans="8:16" s="51" customFormat="1" ht="15" customHeight="1">
      <c r="H322" s="52"/>
      <c r="I322" s="50"/>
      <c r="J322" s="53"/>
      <c r="K322" s="57"/>
      <c r="L322" s="57"/>
      <c r="M322" s="57"/>
      <c r="N322" s="57"/>
      <c r="O322" s="50"/>
      <c r="P322" s="50"/>
    </row>
    <row r="323" spans="8:16" s="51" customFormat="1" ht="15" customHeight="1">
      <c r="H323" s="52"/>
      <c r="I323" s="50"/>
      <c r="J323" s="53"/>
      <c r="K323" s="57"/>
      <c r="L323" s="57"/>
      <c r="M323" s="57"/>
      <c r="N323" s="57"/>
      <c r="O323" s="50"/>
      <c r="P323" s="50"/>
    </row>
    <row r="324" spans="8:16" s="51" customFormat="1" ht="15" customHeight="1">
      <c r="H324" s="52"/>
      <c r="I324" s="50"/>
      <c r="J324" s="53"/>
      <c r="K324" s="57"/>
      <c r="L324" s="57"/>
      <c r="M324" s="57"/>
      <c r="N324" s="57"/>
      <c r="O324" s="50"/>
      <c r="P324" s="50"/>
    </row>
    <row r="325" spans="8:16" s="51" customFormat="1" ht="15" customHeight="1">
      <c r="H325" s="52"/>
      <c r="I325" s="50"/>
      <c r="J325" s="53"/>
      <c r="K325" s="57"/>
      <c r="L325" s="57"/>
      <c r="M325" s="57"/>
      <c r="N325" s="57"/>
      <c r="O325" s="50"/>
      <c r="P325" s="50"/>
    </row>
    <row r="326" spans="8:16" s="51" customFormat="1" ht="15" customHeight="1">
      <c r="H326" s="52"/>
      <c r="I326" s="50"/>
      <c r="J326" s="53"/>
      <c r="K326" s="57"/>
      <c r="L326" s="57"/>
      <c r="M326" s="57"/>
      <c r="N326" s="57"/>
      <c r="O326" s="50"/>
      <c r="P326" s="50"/>
    </row>
    <row r="327" spans="8:16" s="51" customFormat="1" ht="15" customHeight="1">
      <c r="H327" s="52"/>
      <c r="I327" s="50"/>
      <c r="J327" s="53"/>
      <c r="K327" s="57"/>
      <c r="L327" s="57"/>
      <c r="M327" s="57"/>
      <c r="N327" s="57"/>
      <c r="O327" s="50"/>
      <c r="P327" s="50"/>
    </row>
    <row r="328" spans="8:16" s="51" customFormat="1" ht="15" customHeight="1">
      <c r="H328" s="52"/>
      <c r="I328" s="50"/>
      <c r="J328" s="50"/>
      <c r="K328" s="50"/>
      <c r="L328" s="50"/>
      <c r="M328" s="50"/>
      <c r="N328" s="50"/>
      <c r="O328" s="50"/>
      <c r="P328" s="50"/>
    </row>
    <row r="329" spans="8:16" s="51" customFormat="1" ht="15" customHeight="1">
      <c r="H329" s="52"/>
      <c r="I329" s="50"/>
      <c r="J329" s="50"/>
      <c r="K329" s="50"/>
      <c r="L329" s="50"/>
      <c r="M329" s="50"/>
      <c r="N329" s="50"/>
      <c r="O329" s="50"/>
      <c r="P329" s="50"/>
    </row>
    <row r="330" spans="8:16" s="51" customFormat="1" ht="15" customHeight="1">
      <c r="H330" s="52"/>
      <c r="I330" s="50"/>
      <c r="J330" s="50"/>
      <c r="K330" s="50"/>
      <c r="L330" s="50"/>
      <c r="M330" s="50"/>
      <c r="N330" s="50"/>
      <c r="O330" s="50"/>
      <c r="P330" s="50"/>
    </row>
    <row r="331" spans="8:16" s="51" customFormat="1" ht="15" customHeight="1">
      <c r="H331" s="52"/>
      <c r="I331" s="50"/>
      <c r="J331" s="50"/>
      <c r="K331" s="50"/>
      <c r="L331" s="50"/>
      <c r="M331" s="50"/>
      <c r="N331" s="50"/>
      <c r="O331" s="50"/>
      <c r="P331" s="50"/>
    </row>
    <row r="332" spans="8:16" s="51" customFormat="1" ht="15" customHeight="1">
      <c r="H332" s="52"/>
      <c r="I332" s="50"/>
      <c r="J332" s="50"/>
      <c r="K332" s="50"/>
      <c r="L332" s="50"/>
      <c r="M332" s="50"/>
      <c r="N332" s="50"/>
      <c r="O332" s="50"/>
      <c r="P332" s="50"/>
    </row>
    <row r="333" spans="8:16" s="51" customFormat="1" ht="15" customHeight="1">
      <c r="H333" s="52"/>
      <c r="I333" s="50"/>
      <c r="J333" s="50"/>
      <c r="K333" s="50"/>
      <c r="L333" s="50"/>
      <c r="M333" s="50"/>
      <c r="N333" s="50"/>
      <c r="O333" s="50"/>
      <c r="P333" s="50"/>
    </row>
    <row r="334" spans="8:16" s="51" customFormat="1" ht="15" customHeight="1">
      <c r="H334" s="52"/>
      <c r="I334" s="50"/>
      <c r="J334" s="50"/>
      <c r="K334" s="50"/>
      <c r="L334" s="50"/>
      <c r="M334" s="50"/>
      <c r="N334" s="50"/>
      <c r="O334" s="50"/>
      <c r="P334" s="50"/>
    </row>
    <row r="335" spans="8:16" s="51" customFormat="1" ht="15" customHeight="1">
      <c r="H335" s="52"/>
      <c r="I335" s="50"/>
      <c r="J335" s="50"/>
      <c r="K335" s="50"/>
      <c r="L335" s="50"/>
      <c r="M335" s="50"/>
      <c r="N335" s="50"/>
      <c r="O335" s="50"/>
      <c r="P335" s="50"/>
    </row>
    <row r="336" spans="8:16" s="51" customFormat="1" ht="15" customHeight="1">
      <c r="H336" s="52"/>
      <c r="I336" s="50"/>
      <c r="J336" s="50"/>
      <c r="K336" s="50"/>
      <c r="L336" s="50"/>
      <c r="M336" s="50"/>
      <c r="N336" s="50"/>
      <c r="O336" s="50"/>
      <c r="P336" s="50"/>
    </row>
    <row r="337" spans="8:16" s="51" customFormat="1" ht="15" customHeight="1">
      <c r="H337" s="52"/>
      <c r="I337" s="50"/>
      <c r="J337" s="50"/>
      <c r="K337" s="50"/>
      <c r="L337" s="50"/>
      <c r="M337" s="50"/>
      <c r="N337" s="50"/>
      <c r="O337" s="50"/>
      <c r="P337" s="50"/>
    </row>
    <row r="338" spans="8:16" s="51" customFormat="1" ht="15" customHeight="1">
      <c r="H338" s="52"/>
      <c r="I338" s="50"/>
      <c r="J338" s="50"/>
      <c r="K338" s="50"/>
      <c r="L338" s="50"/>
      <c r="M338" s="50"/>
      <c r="N338" s="50"/>
      <c r="O338" s="50"/>
      <c r="P338" s="50"/>
    </row>
    <row r="339" spans="8:16" s="51" customFormat="1" ht="15" customHeight="1">
      <c r="H339" s="52"/>
      <c r="I339" s="50"/>
      <c r="J339" s="50"/>
      <c r="K339" s="50"/>
      <c r="L339" s="50"/>
      <c r="M339" s="50"/>
      <c r="N339" s="50"/>
      <c r="O339" s="50"/>
      <c r="P339" s="50"/>
    </row>
    <row r="340" spans="8:16" s="51" customFormat="1" ht="15" customHeight="1">
      <c r="H340" s="52"/>
      <c r="I340" s="50"/>
      <c r="J340" s="50"/>
      <c r="K340" s="50"/>
      <c r="L340" s="50"/>
      <c r="M340" s="50"/>
      <c r="N340" s="50"/>
      <c r="O340" s="50"/>
      <c r="P340" s="50"/>
    </row>
    <row r="341" spans="8:16" s="51" customFormat="1" ht="15" customHeight="1">
      <c r="H341" s="52"/>
      <c r="I341" s="50"/>
      <c r="J341" s="50"/>
      <c r="K341" s="50"/>
      <c r="L341" s="50"/>
      <c r="M341" s="50"/>
      <c r="N341" s="50"/>
      <c r="O341" s="50"/>
      <c r="P341" s="50"/>
    </row>
    <row r="342" spans="8:16" s="51" customFormat="1" ht="15" customHeight="1">
      <c r="H342" s="52"/>
      <c r="I342" s="50"/>
      <c r="J342" s="50"/>
      <c r="K342" s="50"/>
      <c r="L342" s="50"/>
      <c r="M342" s="50"/>
      <c r="N342" s="50"/>
      <c r="O342" s="50"/>
      <c r="P342" s="50"/>
    </row>
    <row r="343" spans="8:16" s="51" customFormat="1" ht="15" customHeight="1">
      <c r="H343" s="52"/>
      <c r="I343" s="50"/>
      <c r="J343" s="50"/>
      <c r="K343" s="50"/>
      <c r="L343" s="50"/>
      <c r="M343" s="50"/>
      <c r="N343" s="50"/>
      <c r="O343" s="50"/>
      <c r="P343" s="50"/>
    </row>
    <row r="344" spans="8:16" s="51" customFormat="1" ht="15" customHeight="1">
      <c r="H344" s="52"/>
      <c r="I344" s="50"/>
      <c r="J344" s="50"/>
      <c r="K344" s="50"/>
      <c r="L344" s="50"/>
      <c r="M344" s="50"/>
      <c r="N344" s="50"/>
      <c r="O344" s="50"/>
      <c r="P344" s="50"/>
    </row>
    <row r="345" spans="8:16" s="51" customFormat="1" ht="15" customHeight="1">
      <c r="H345" s="52"/>
      <c r="I345" s="50"/>
      <c r="J345" s="50"/>
      <c r="K345" s="50"/>
      <c r="L345" s="50"/>
      <c r="M345" s="50"/>
      <c r="N345" s="50"/>
      <c r="O345" s="50"/>
      <c r="P345" s="50"/>
    </row>
    <row r="346" spans="8:16" s="51" customFormat="1" ht="15" customHeight="1">
      <c r="H346" s="52"/>
      <c r="I346" s="50"/>
      <c r="J346" s="50"/>
      <c r="K346" s="50"/>
      <c r="L346" s="50"/>
      <c r="M346" s="50"/>
      <c r="N346" s="50"/>
      <c r="O346" s="50"/>
      <c r="P346" s="50"/>
    </row>
    <row r="347" spans="8:16" s="51" customFormat="1" ht="15" customHeight="1">
      <c r="H347" s="52"/>
      <c r="I347" s="50"/>
      <c r="J347" s="50"/>
      <c r="K347" s="50"/>
      <c r="L347" s="50"/>
      <c r="M347" s="50"/>
      <c r="N347" s="50"/>
      <c r="O347" s="50"/>
      <c r="P347" s="50"/>
    </row>
    <row r="348" spans="8:16" s="51" customFormat="1" ht="15" customHeight="1">
      <c r="H348" s="52"/>
      <c r="I348" s="50"/>
      <c r="J348" s="50"/>
      <c r="K348" s="50"/>
      <c r="L348" s="50"/>
      <c r="M348" s="50"/>
      <c r="N348" s="50"/>
      <c r="O348" s="50"/>
      <c r="P348" s="50"/>
    </row>
    <row r="349" spans="8:16" s="51" customFormat="1" ht="15" customHeight="1">
      <c r="H349" s="52"/>
      <c r="I349" s="50"/>
      <c r="J349" s="50"/>
      <c r="K349" s="50"/>
      <c r="L349" s="50"/>
      <c r="M349" s="50"/>
      <c r="N349" s="50"/>
      <c r="O349" s="50"/>
      <c r="P349" s="50"/>
    </row>
    <row r="350" spans="8:16" s="51" customFormat="1" ht="15" customHeight="1">
      <c r="H350" s="52"/>
      <c r="I350" s="50"/>
      <c r="J350" s="50"/>
      <c r="K350" s="50"/>
      <c r="L350" s="50"/>
      <c r="M350" s="50"/>
      <c r="N350" s="50"/>
      <c r="O350" s="50"/>
      <c r="P350" s="50"/>
    </row>
    <row r="351" spans="8:16" s="51" customFormat="1" ht="15" customHeight="1">
      <c r="H351" s="52"/>
      <c r="I351" s="50"/>
      <c r="J351" s="50"/>
      <c r="K351" s="50"/>
      <c r="L351" s="50"/>
      <c r="M351" s="50"/>
      <c r="N351" s="50"/>
      <c r="O351" s="50"/>
      <c r="P351" s="50"/>
    </row>
    <row r="352" spans="8:16" s="51" customFormat="1" ht="15" customHeight="1">
      <c r="H352" s="52"/>
      <c r="I352" s="50"/>
      <c r="J352" s="50"/>
      <c r="K352" s="50"/>
      <c r="L352" s="50"/>
      <c r="M352" s="50"/>
      <c r="N352" s="50"/>
      <c r="O352" s="50"/>
      <c r="P352" s="50"/>
    </row>
    <row r="353" spans="8:16" s="51" customFormat="1" ht="15" customHeight="1">
      <c r="H353" s="52"/>
      <c r="I353" s="50"/>
      <c r="J353" s="50"/>
      <c r="K353" s="50"/>
      <c r="L353" s="50"/>
      <c r="M353" s="50"/>
      <c r="N353" s="50"/>
      <c r="O353" s="50"/>
      <c r="P353" s="50"/>
    </row>
    <row r="354" spans="8:16" s="51" customFormat="1" ht="15" customHeight="1">
      <c r="H354" s="52"/>
      <c r="I354" s="50"/>
      <c r="J354" s="50"/>
      <c r="K354" s="50"/>
      <c r="L354" s="50"/>
      <c r="M354" s="50"/>
      <c r="N354" s="50"/>
      <c r="O354" s="50"/>
      <c r="P354" s="50"/>
    </row>
    <row r="355" spans="8:16" s="51" customFormat="1" ht="15" customHeight="1">
      <c r="H355" s="52"/>
      <c r="I355" s="50"/>
      <c r="J355" s="50"/>
      <c r="K355" s="50"/>
      <c r="L355" s="50"/>
      <c r="M355" s="50"/>
      <c r="N355" s="50"/>
      <c r="O355" s="50"/>
      <c r="P355" s="50"/>
    </row>
    <row r="356" spans="8:16" s="51" customFormat="1" ht="15" customHeight="1">
      <c r="H356" s="52"/>
      <c r="I356" s="50"/>
      <c r="J356" s="50"/>
      <c r="K356" s="50"/>
      <c r="L356" s="50"/>
      <c r="M356" s="50"/>
      <c r="N356" s="50"/>
      <c r="O356" s="50"/>
      <c r="P356" s="50"/>
    </row>
    <row r="357" spans="8:16" s="51" customFormat="1" ht="15" customHeight="1">
      <c r="H357" s="52"/>
      <c r="I357" s="50"/>
      <c r="J357" s="50"/>
      <c r="K357" s="50"/>
      <c r="L357" s="50"/>
      <c r="M357" s="50"/>
      <c r="N357" s="50"/>
      <c r="O357" s="50"/>
      <c r="P357" s="50"/>
    </row>
    <row r="358" spans="8:16" s="51" customFormat="1" ht="15" customHeight="1">
      <c r="H358" s="52"/>
      <c r="I358" s="50"/>
      <c r="J358" s="50"/>
      <c r="K358" s="50"/>
      <c r="L358" s="50"/>
      <c r="M358" s="50"/>
      <c r="N358" s="50"/>
      <c r="O358" s="50"/>
      <c r="P358" s="50"/>
    </row>
    <row r="359" spans="8:16" s="51" customFormat="1" ht="15" customHeight="1">
      <c r="H359" s="52"/>
      <c r="I359" s="50"/>
      <c r="J359" s="50"/>
      <c r="K359" s="50"/>
      <c r="L359" s="50"/>
      <c r="M359" s="50"/>
      <c r="N359" s="50"/>
      <c r="O359" s="50"/>
      <c r="P359" s="50"/>
    </row>
    <row r="360" spans="8:16" s="51" customFormat="1" ht="15" customHeight="1">
      <c r="H360" s="52"/>
      <c r="I360" s="50"/>
      <c r="J360" s="50"/>
      <c r="K360" s="50"/>
      <c r="L360" s="50"/>
      <c r="M360" s="50"/>
      <c r="N360" s="50"/>
      <c r="O360" s="50"/>
      <c r="P360" s="50"/>
    </row>
    <row r="361" spans="8:16" s="51" customFormat="1" ht="15" customHeight="1">
      <c r="H361" s="52"/>
      <c r="I361" s="50"/>
      <c r="J361" s="50"/>
      <c r="K361" s="50"/>
      <c r="L361" s="50"/>
      <c r="M361" s="50"/>
      <c r="N361" s="50"/>
      <c r="O361" s="50"/>
      <c r="P361" s="50"/>
    </row>
    <row r="362" spans="8:16" s="51" customFormat="1" ht="15" customHeight="1">
      <c r="H362" s="52"/>
      <c r="I362" s="50"/>
      <c r="J362" s="50"/>
      <c r="K362" s="50"/>
      <c r="L362" s="50"/>
      <c r="M362" s="50"/>
      <c r="N362" s="50"/>
      <c r="O362" s="50"/>
      <c r="P362" s="50"/>
    </row>
    <row r="363" spans="8:16" s="51" customFormat="1" ht="15" customHeight="1">
      <c r="H363" s="52"/>
      <c r="I363" s="50"/>
      <c r="J363" s="50"/>
      <c r="K363" s="50"/>
      <c r="L363" s="50"/>
      <c r="M363" s="50"/>
      <c r="N363" s="50"/>
      <c r="O363" s="50"/>
      <c r="P363" s="50"/>
    </row>
    <row r="364" spans="8:16" s="51" customFormat="1" ht="15" customHeight="1">
      <c r="H364" s="52"/>
      <c r="I364" s="50"/>
      <c r="J364" s="50"/>
      <c r="K364" s="50"/>
      <c r="L364" s="50"/>
      <c r="M364" s="50"/>
      <c r="N364" s="50"/>
      <c r="O364" s="50"/>
      <c r="P364" s="50"/>
    </row>
    <row r="365" spans="8:16" s="51" customFormat="1" ht="15" customHeight="1">
      <c r="H365" s="52"/>
      <c r="I365" s="50"/>
      <c r="J365" s="50"/>
      <c r="K365" s="50"/>
      <c r="L365" s="50"/>
      <c r="M365" s="50"/>
      <c r="N365" s="50"/>
      <c r="O365" s="50"/>
      <c r="P365" s="50"/>
    </row>
    <row r="366" spans="8:16" s="51" customFormat="1" ht="15" customHeight="1">
      <c r="H366" s="52"/>
      <c r="I366" s="50"/>
      <c r="J366" s="50"/>
      <c r="K366" s="50"/>
      <c r="L366" s="50"/>
      <c r="M366" s="50"/>
      <c r="N366" s="50"/>
      <c r="O366" s="50"/>
      <c r="P366" s="50"/>
    </row>
    <row r="367" spans="8:16" s="51" customFormat="1" ht="15" customHeight="1">
      <c r="H367" s="52"/>
      <c r="I367" s="50"/>
      <c r="J367" s="50"/>
      <c r="K367" s="50"/>
      <c r="L367" s="50"/>
      <c r="M367" s="50"/>
      <c r="N367" s="50"/>
      <c r="O367" s="50"/>
      <c r="P367" s="50"/>
    </row>
    <row r="368" spans="8:16" s="51" customFormat="1" ht="15" customHeight="1">
      <c r="H368" s="52"/>
      <c r="I368" s="50"/>
      <c r="J368" s="50"/>
      <c r="K368" s="50"/>
      <c r="L368" s="50"/>
      <c r="M368" s="50"/>
      <c r="N368" s="50"/>
      <c r="O368" s="50"/>
      <c r="P368" s="50"/>
    </row>
    <row r="369" spans="8:16" s="51" customFormat="1" ht="15" customHeight="1">
      <c r="H369" s="52"/>
      <c r="I369" s="50"/>
      <c r="J369" s="50"/>
      <c r="K369" s="50"/>
      <c r="L369" s="50"/>
      <c r="M369" s="50"/>
      <c r="N369" s="50"/>
      <c r="O369" s="50"/>
      <c r="P369" s="50"/>
    </row>
    <row r="370" spans="8:16" s="51" customFormat="1" ht="15" customHeight="1">
      <c r="H370" s="52"/>
      <c r="I370" s="50"/>
      <c r="J370" s="50"/>
      <c r="K370" s="50"/>
      <c r="L370" s="50"/>
      <c r="M370" s="50"/>
      <c r="N370" s="50"/>
      <c r="O370" s="50"/>
      <c r="P370" s="50"/>
    </row>
    <row r="371" spans="8:16" s="51" customFormat="1" ht="15" customHeight="1">
      <c r="H371" s="52"/>
      <c r="I371" s="50"/>
      <c r="J371" s="50"/>
      <c r="K371" s="50"/>
      <c r="L371" s="50"/>
      <c r="M371" s="50"/>
      <c r="N371" s="50"/>
      <c r="O371" s="50"/>
      <c r="P371" s="50"/>
    </row>
    <row r="372" spans="8:16" s="51" customFormat="1" ht="15" customHeight="1">
      <c r="H372" s="52"/>
      <c r="I372" s="50"/>
      <c r="J372" s="50"/>
      <c r="K372" s="50"/>
      <c r="L372" s="50"/>
      <c r="M372" s="50"/>
      <c r="N372" s="50"/>
      <c r="O372" s="50"/>
      <c r="P372" s="50"/>
    </row>
    <row r="373" spans="8:16" s="51" customFormat="1" ht="15" customHeight="1">
      <c r="H373" s="52"/>
      <c r="I373" s="50"/>
      <c r="J373" s="50"/>
      <c r="K373" s="50"/>
      <c r="L373" s="50"/>
      <c r="M373" s="50"/>
      <c r="N373" s="50"/>
      <c r="O373" s="50"/>
      <c r="P373" s="50"/>
    </row>
    <row r="374" spans="8:16" s="51" customFormat="1" ht="15" customHeight="1">
      <c r="H374" s="52"/>
      <c r="I374" s="50"/>
      <c r="J374" s="50"/>
      <c r="K374" s="50"/>
      <c r="L374" s="50"/>
      <c r="M374" s="50"/>
      <c r="N374" s="50"/>
      <c r="O374" s="50"/>
      <c r="P374" s="50"/>
    </row>
    <row r="375" spans="8:16" s="51" customFormat="1" ht="15" customHeight="1">
      <c r="H375" s="52"/>
      <c r="I375" s="50"/>
      <c r="J375" s="50"/>
      <c r="K375" s="50"/>
      <c r="L375" s="50"/>
      <c r="M375" s="50"/>
      <c r="N375" s="50"/>
      <c r="O375" s="50"/>
      <c r="P375" s="50"/>
    </row>
    <row r="376" spans="8:16" s="51" customFormat="1" ht="15" customHeight="1">
      <c r="H376" s="52"/>
      <c r="I376" s="50"/>
      <c r="J376" s="50"/>
      <c r="K376" s="50"/>
      <c r="L376" s="50"/>
      <c r="M376" s="50"/>
      <c r="N376" s="50"/>
      <c r="O376" s="50"/>
      <c r="P376" s="50"/>
    </row>
    <row r="377" spans="8:16" s="51" customFormat="1" ht="15" customHeight="1">
      <c r="H377" s="52"/>
      <c r="I377" s="50"/>
      <c r="J377" s="50"/>
      <c r="K377" s="50"/>
      <c r="L377" s="50"/>
      <c r="M377" s="50"/>
      <c r="N377" s="50"/>
      <c r="O377" s="50"/>
      <c r="P377" s="50"/>
    </row>
    <row r="378" spans="8:16" s="51" customFormat="1" ht="15" customHeight="1">
      <c r="H378" s="52"/>
      <c r="I378" s="50"/>
      <c r="J378" s="50"/>
      <c r="K378" s="50"/>
      <c r="L378" s="50"/>
      <c r="M378" s="50"/>
      <c r="N378" s="50"/>
      <c r="O378" s="50"/>
      <c r="P378" s="50"/>
    </row>
    <row r="379" spans="8:16" s="51" customFormat="1" ht="15" customHeight="1">
      <c r="H379" s="52"/>
      <c r="I379" s="50"/>
      <c r="J379" s="50"/>
      <c r="K379" s="50"/>
      <c r="L379" s="50"/>
      <c r="M379" s="50"/>
      <c r="N379" s="50"/>
      <c r="O379" s="50"/>
      <c r="P379" s="50"/>
    </row>
    <row r="380" spans="8:16" s="51" customFormat="1" ht="15" customHeight="1">
      <c r="H380" s="52"/>
      <c r="I380" s="50"/>
      <c r="J380" s="50"/>
      <c r="K380" s="50"/>
      <c r="L380" s="50"/>
      <c r="M380" s="50"/>
      <c r="N380" s="50"/>
      <c r="O380" s="50"/>
      <c r="P380" s="50"/>
    </row>
    <row r="381" spans="8:16" s="51" customFormat="1" ht="15" customHeight="1">
      <c r="H381" s="52"/>
      <c r="I381" s="50"/>
      <c r="J381" s="50"/>
      <c r="K381" s="50"/>
      <c r="L381" s="50"/>
      <c r="M381" s="50"/>
      <c r="N381" s="50"/>
      <c r="O381" s="50"/>
      <c r="P381" s="50"/>
    </row>
    <row r="382" spans="8:16" s="51" customFormat="1" ht="15" customHeight="1">
      <c r="H382" s="52"/>
      <c r="I382" s="50"/>
      <c r="J382" s="50"/>
      <c r="K382" s="50"/>
      <c r="L382" s="50"/>
      <c r="M382" s="50"/>
      <c r="N382" s="50"/>
      <c r="O382" s="50"/>
      <c r="P382" s="50"/>
    </row>
    <row r="383" spans="8:16" s="51" customFormat="1" ht="15" customHeight="1">
      <c r="H383" s="52"/>
      <c r="I383" s="50"/>
      <c r="J383" s="50"/>
      <c r="K383" s="50"/>
      <c r="L383" s="50"/>
      <c r="M383" s="50"/>
      <c r="N383" s="50"/>
      <c r="O383" s="50"/>
      <c r="P383" s="50"/>
    </row>
    <row r="384" spans="8:16" s="51" customFormat="1" ht="15" customHeight="1">
      <c r="H384" s="52"/>
      <c r="I384" s="50"/>
      <c r="J384" s="50"/>
      <c r="K384" s="50"/>
      <c r="L384" s="50"/>
      <c r="M384" s="50"/>
      <c r="N384" s="50"/>
      <c r="O384" s="50"/>
      <c r="P384" s="50"/>
    </row>
    <row r="385" spans="8:16" s="51" customFormat="1" ht="15" customHeight="1">
      <c r="H385" s="52"/>
      <c r="I385" s="50"/>
      <c r="J385" s="50"/>
      <c r="K385" s="50"/>
      <c r="L385" s="50"/>
      <c r="M385" s="50"/>
      <c r="N385" s="50"/>
      <c r="O385" s="50"/>
      <c r="P385" s="50"/>
    </row>
    <row r="386" spans="8:16" s="51" customFormat="1" ht="15" customHeight="1">
      <c r="H386" s="52"/>
      <c r="I386" s="50"/>
      <c r="J386" s="50"/>
      <c r="K386" s="50"/>
      <c r="L386" s="50"/>
      <c r="M386" s="50"/>
      <c r="N386" s="50"/>
      <c r="O386" s="50"/>
      <c r="P386" s="50"/>
    </row>
    <row r="387" spans="8:16" s="51" customFormat="1" ht="15" customHeight="1">
      <c r="H387" s="52"/>
      <c r="I387" s="50"/>
      <c r="J387" s="50"/>
      <c r="K387" s="50"/>
      <c r="L387" s="50"/>
      <c r="M387" s="50"/>
      <c r="N387" s="50"/>
      <c r="O387" s="50"/>
      <c r="P387" s="50"/>
    </row>
    <row r="388" spans="8:16" s="51" customFormat="1" ht="15" customHeight="1">
      <c r="H388" s="52"/>
      <c r="I388" s="50"/>
      <c r="J388" s="50"/>
      <c r="K388" s="50"/>
      <c r="L388" s="50"/>
      <c r="M388" s="50"/>
      <c r="N388" s="50"/>
      <c r="O388" s="50"/>
      <c r="P388" s="50"/>
    </row>
    <row r="389" spans="8:16" s="51" customFormat="1" ht="15" customHeight="1">
      <c r="H389" s="52"/>
      <c r="I389" s="50"/>
      <c r="J389" s="50"/>
      <c r="K389" s="50"/>
      <c r="L389" s="50"/>
      <c r="M389" s="50"/>
      <c r="N389" s="50"/>
      <c r="O389" s="50"/>
      <c r="P389" s="50"/>
    </row>
    <row r="390" spans="8:16" s="51" customFormat="1" ht="15" customHeight="1">
      <c r="H390" s="52"/>
      <c r="I390" s="50"/>
      <c r="J390" s="50"/>
      <c r="K390" s="50"/>
      <c r="L390" s="50"/>
      <c r="M390" s="50"/>
      <c r="N390" s="50"/>
      <c r="O390" s="50"/>
      <c r="P390" s="50"/>
    </row>
    <row r="391" spans="8:16" s="51" customFormat="1" ht="15" customHeight="1">
      <c r="H391" s="52"/>
      <c r="I391" s="50"/>
      <c r="J391" s="50"/>
      <c r="K391" s="50"/>
      <c r="L391" s="50"/>
      <c r="M391" s="50"/>
      <c r="N391" s="50"/>
      <c r="O391" s="50"/>
      <c r="P391" s="50"/>
    </row>
    <row r="392" spans="8:16" s="51" customFormat="1" ht="15" customHeight="1">
      <c r="H392" s="52"/>
      <c r="I392" s="50"/>
      <c r="J392" s="50"/>
      <c r="K392" s="50"/>
      <c r="L392" s="50"/>
      <c r="M392" s="50"/>
      <c r="N392" s="50"/>
      <c r="O392" s="50"/>
      <c r="P392" s="50"/>
    </row>
    <row r="393" spans="8:16" s="51" customFormat="1" ht="15" customHeight="1">
      <c r="H393" s="52"/>
      <c r="I393" s="50"/>
      <c r="J393" s="50"/>
      <c r="K393" s="50"/>
      <c r="L393" s="50"/>
      <c r="M393" s="50"/>
      <c r="N393" s="50"/>
      <c r="O393" s="50"/>
      <c r="P393" s="50"/>
    </row>
    <row r="394" spans="8:16" s="51" customFormat="1" ht="15" customHeight="1">
      <c r="H394" s="52"/>
      <c r="I394" s="50"/>
      <c r="J394" s="50"/>
      <c r="K394" s="50"/>
      <c r="L394" s="50"/>
      <c r="M394" s="50"/>
      <c r="N394" s="50"/>
      <c r="O394" s="50"/>
      <c r="P394" s="50"/>
    </row>
    <row r="395" spans="8:16" s="51" customFormat="1" ht="15" customHeight="1">
      <c r="H395" s="52"/>
      <c r="I395" s="50"/>
      <c r="J395" s="50"/>
      <c r="K395" s="50"/>
      <c r="L395" s="50"/>
      <c r="M395" s="50"/>
      <c r="N395" s="50"/>
      <c r="O395" s="50"/>
      <c r="P395" s="50"/>
    </row>
    <row r="396" spans="8:16" s="51" customFormat="1" ht="15" customHeight="1">
      <c r="H396" s="52"/>
      <c r="I396" s="50"/>
      <c r="J396" s="50"/>
      <c r="K396" s="50"/>
      <c r="L396" s="50"/>
      <c r="M396" s="50"/>
      <c r="N396" s="50"/>
      <c r="O396" s="50"/>
      <c r="P396" s="50"/>
    </row>
    <row r="397" spans="8:16" s="51" customFormat="1" ht="15" customHeight="1">
      <c r="H397" s="52"/>
      <c r="I397" s="50"/>
      <c r="J397" s="50"/>
      <c r="K397" s="50"/>
      <c r="L397" s="50"/>
      <c r="M397" s="50"/>
      <c r="N397" s="50"/>
      <c r="O397" s="50"/>
      <c r="P397" s="50"/>
    </row>
    <row r="398" spans="8:16" s="51" customFormat="1" ht="15" customHeight="1">
      <c r="H398" s="52"/>
      <c r="I398" s="50"/>
      <c r="J398" s="50"/>
      <c r="K398" s="50"/>
      <c r="L398" s="50"/>
      <c r="M398" s="50"/>
      <c r="N398" s="50"/>
      <c r="O398" s="50"/>
      <c r="P398" s="50"/>
    </row>
    <row r="399" spans="8:16" s="51" customFormat="1" ht="15" customHeight="1">
      <c r="H399" s="52"/>
      <c r="I399" s="50"/>
      <c r="J399" s="50"/>
      <c r="K399" s="50"/>
      <c r="L399" s="50"/>
      <c r="M399" s="50"/>
      <c r="N399" s="50"/>
      <c r="O399" s="50"/>
      <c r="P399" s="50"/>
    </row>
    <row r="400" spans="8:16" s="51" customFormat="1" ht="15" customHeight="1">
      <c r="H400" s="52"/>
      <c r="I400" s="50"/>
      <c r="J400" s="50"/>
      <c r="K400" s="50"/>
      <c r="L400" s="50"/>
      <c r="M400" s="50"/>
      <c r="N400" s="50"/>
      <c r="O400" s="50"/>
      <c r="P400" s="50"/>
    </row>
    <row r="401" spans="8:16" s="51" customFormat="1" ht="15" customHeight="1">
      <c r="H401" s="52"/>
      <c r="I401" s="50"/>
      <c r="J401" s="50"/>
      <c r="K401" s="50"/>
      <c r="L401" s="50"/>
      <c r="M401" s="50"/>
      <c r="N401" s="50"/>
      <c r="O401" s="50"/>
      <c r="P401" s="50"/>
    </row>
    <row r="402" spans="8:16" s="51" customFormat="1" ht="15" customHeight="1">
      <c r="H402" s="52"/>
      <c r="I402" s="50"/>
      <c r="J402" s="50"/>
      <c r="K402" s="50"/>
      <c r="L402" s="50"/>
      <c r="M402" s="50"/>
      <c r="N402" s="50"/>
      <c r="O402" s="50"/>
      <c r="P402" s="50"/>
    </row>
    <row r="403" spans="8:16" s="51" customFormat="1" ht="15" customHeight="1">
      <c r="H403" s="52"/>
      <c r="I403" s="50"/>
      <c r="J403" s="50"/>
      <c r="K403" s="50"/>
      <c r="L403" s="50"/>
      <c r="M403" s="50"/>
      <c r="N403" s="50"/>
      <c r="O403" s="50"/>
      <c r="P403" s="50"/>
    </row>
    <row r="404" spans="8:16" s="51" customFormat="1" ht="15" customHeight="1">
      <c r="H404" s="52"/>
      <c r="I404" s="50"/>
      <c r="J404" s="50"/>
      <c r="K404" s="50"/>
      <c r="L404" s="50"/>
      <c r="M404" s="50"/>
      <c r="N404" s="50"/>
      <c r="O404" s="50"/>
      <c r="P404" s="50"/>
    </row>
    <row r="405" spans="8:16" s="51" customFormat="1" ht="15" customHeight="1">
      <c r="H405" s="52"/>
      <c r="I405" s="50"/>
      <c r="J405" s="50"/>
      <c r="K405" s="50"/>
      <c r="L405" s="50"/>
      <c r="M405" s="50"/>
      <c r="N405" s="50"/>
      <c r="O405" s="50"/>
      <c r="P405" s="50"/>
    </row>
    <row r="406" spans="8:16" s="51" customFormat="1" ht="15" customHeight="1">
      <c r="H406" s="52"/>
      <c r="I406" s="50"/>
      <c r="J406" s="50"/>
      <c r="K406" s="50"/>
      <c r="L406" s="50"/>
      <c r="M406" s="50"/>
      <c r="N406" s="50"/>
      <c r="O406" s="50"/>
      <c r="P406" s="50"/>
    </row>
    <row r="407" spans="8:16" s="51" customFormat="1" ht="15" customHeight="1">
      <c r="H407" s="52"/>
      <c r="I407" s="50"/>
      <c r="J407" s="50"/>
      <c r="K407" s="50"/>
      <c r="L407" s="50"/>
      <c r="M407" s="50"/>
      <c r="N407" s="50"/>
      <c r="O407" s="50"/>
      <c r="P407" s="50"/>
    </row>
    <row r="408" spans="8:16" s="51" customFormat="1" ht="15" customHeight="1">
      <c r="H408" s="52"/>
      <c r="I408" s="50"/>
      <c r="J408" s="50"/>
      <c r="K408" s="50"/>
      <c r="L408" s="50"/>
      <c r="M408" s="50"/>
      <c r="N408" s="50"/>
      <c r="O408" s="50"/>
      <c r="P408" s="50"/>
    </row>
    <row r="409" spans="8:16" s="51" customFormat="1" ht="15" customHeight="1">
      <c r="H409" s="52"/>
      <c r="I409" s="50"/>
      <c r="J409" s="50"/>
      <c r="K409" s="50"/>
      <c r="L409" s="50"/>
      <c r="M409" s="50"/>
      <c r="N409" s="50"/>
      <c r="O409" s="50"/>
      <c r="P409" s="50"/>
    </row>
    <row r="410" spans="8:16" s="51" customFormat="1" ht="15" customHeight="1">
      <c r="H410" s="52"/>
      <c r="I410" s="50"/>
      <c r="J410" s="50"/>
      <c r="K410" s="50"/>
      <c r="L410" s="50"/>
      <c r="M410" s="50"/>
      <c r="N410" s="50"/>
      <c r="O410" s="50"/>
      <c r="P410" s="50"/>
    </row>
    <row r="411" spans="8:16" s="51" customFormat="1" ht="15" customHeight="1">
      <c r="H411" s="52"/>
      <c r="I411" s="50"/>
      <c r="J411" s="50"/>
      <c r="K411" s="50"/>
      <c r="L411" s="50"/>
      <c r="M411" s="50"/>
      <c r="N411" s="50"/>
      <c r="O411" s="50"/>
      <c r="P411" s="50"/>
    </row>
    <row r="412" spans="8:16" s="51" customFormat="1" ht="15" customHeight="1">
      <c r="H412" s="52"/>
      <c r="I412" s="50"/>
      <c r="J412" s="50"/>
      <c r="K412" s="50"/>
      <c r="L412" s="50"/>
      <c r="M412" s="50"/>
      <c r="N412" s="50"/>
      <c r="O412" s="50"/>
      <c r="P412" s="50"/>
    </row>
    <row r="413" spans="8:16" s="51" customFormat="1" ht="15" customHeight="1">
      <c r="H413" s="52"/>
      <c r="I413" s="50"/>
      <c r="J413" s="50"/>
      <c r="K413" s="50"/>
      <c r="L413" s="50"/>
      <c r="M413" s="50"/>
      <c r="N413" s="50"/>
      <c r="O413" s="50"/>
      <c r="P413" s="50"/>
    </row>
    <row r="414" spans="8:16" s="51" customFormat="1" ht="15" customHeight="1">
      <c r="H414" s="52"/>
      <c r="I414" s="50"/>
      <c r="J414" s="50"/>
      <c r="K414" s="50"/>
      <c r="L414" s="50"/>
      <c r="M414" s="50"/>
      <c r="N414" s="50"/>
      <c r="O414" s="50"/>
      <c r="P414" s="50"/>
    </row>
    <row r="415" spans="8:16" s="51" customFormat="1" ht="15" customHeight="1">
      <c r="H415" s="52"/>
      <c r="I415" s="50"/>
      <c r="J415" s="50"/>
      <c r="K415" s="50"/>
      <c r="L415" s="50"/>
      <c r="M415" s="50"/>
      <c r="N415" s="50"/>
      <c r="O415" s="50"/>
      <c r="P415" s="50"/>
    </row>
    <row r="416" spans="8:16" s="51" customFormat="1" ht="15" customHeight="1">
      <c r="H416" s="52"/>
      <c r="I416" s="50"/>
      <c r="J416" s="50"/>
      <c r="K416" s="50"/>
      <c r="L416" s="50"/>
      <c r="M416" s="50"/>
      <c r="N416" s="50"/>
      <c r="O416" s="50"/>
      <c r="P416" s="50"/>
    </row>
    <row r="417" spans="8:16" s="51" customFormat="1" ht="15" customHeight="1">
      <c r="H417" s="52"/>
      <c r="I417" s="50"/>
      <c r="J417" s="50"/>
      <c r="K417" s="50"/>
      <c r="L417" s="50"/>
      <c r="M417" s="50"/>
      <c r="N417" s="50"/>
      <c r="O417" s="50"/>
      <c r="P417" s="50"/>
    </row>
    <row r="418" spans="8:16" s="51" customFormat="1" ht="15" customHeight="1">
      <c r="H418" s="52"/>
      <c r="I418" s="50"/>
      <c r="J418" s="50"/>
      <c r="K418" s="50"/>
      <c r="L418" s="50"/>
      <c r="M418" s="50"/>
      <c r="N418" s="50"/>
      <c r="O418" s="50"/>
      <c r="P418" s="50"/>
    </row>
    <row r="419" spans="8:16" s="51" customFormat="1" ht="15" customHeight="1">
      <c r="H419" s="52"/>
      <c r="I419" s="50"/>
      <c r="J419" s="50"/>
      <c r="K419" s="50"/>
      <c r="L419" s="50"/>
      <c r="M419" s="50"/>
      <c r="N419" s="50"/>
      <c r="O419" s="50"/>
      <c r="P419" s="50"/>
    </row>
    <row r="420" spans="8:16" s="51" customFormat="1" ht="15" customHeight="1">
      <c r="H420" s="52"/>
      <c r="I420" s="50"/>
      <c r="J420" s="50"/>
      <c r="K420" s="50"/>
      <c r="L420" s="50"/>
      <c r="M420" s="50"/>
      <c r="N420" s="50"/>
      <c r="O420" s="50"/>
      <c r="P420" s="50"/>
    </row>
    <row r="421" spans="8:16" s="51" customFormat="1" ht="15" customHeight="1">
      <c r="H421" s="52"/>
      <c r="I421" s="50"/>
      <c r="J421" s="50"/>
      <c r="K421" s="50"/>
      <c r="L421" s="50"/>
      <c r="M421" s="50"/>
      <c r="N421" s="50"/>
      <c r="O421" s="50"/>
      <c r="P421" s="50"/>
    </row>
    <row r="422" spans="8:16" s="51" customFormat="1" ht="15" customHeight="1">
      <c r="H422" s="52"/>
      <c r="I422" s="50"/>
      <c r="J422" s="50"/>
      <c r="K422" s="50"/>
      <c r="L422" s="50"/>
      <c r="M422" s="50"/>
      <c r="N422" s="50"/>
      <c r="O422" s="50"/>
      <c r="P422" s="50"/>
    </row>
    <row r="423" spans="8:16" s="51" customFormat="1" ht="15" customHeight="1">
      <c r="H423" s="52"/>
      <c r="I423" s="50"/>
      <c r="J423" s="50"/>
      <c r="K423" s="50"/>
      <c r="L423" s="50"/>
      <c r="M423" s="50"/>
      <c r="N423" s="50"/>
      <c r="O423" s="50"/>
      <c r="P423" s="50"/>
    </row>
    <row r="424" spans="8:16" s="51" customFormat="1" ht="15" customHeight="1">
      <c r="H424" s="52"/>
      <c r="I424" s="50"/>
      <c r="J424" s="50"/>
      <c r="K424" s="50"/>
      <c r="L424" s="50"/>
      <c r="M424" s="50"/>
      <c r="N424" s="50"/>
      <c r="O424" s="50"/>
      <c r="P424" s="50"/>
    </row>
    <row r="425" spans="8:16" s="51" customFormat="1" ht="15" customHeight="1">
      <c r="H425" s="52"/>
      <c r="I425" s="50"/>
      <c r="J425" s="50"/>
      <c r="K425" s="50"/>
      <c r="L425" s="50"/>
      <c r="M425" s="50"/>
      <c r="N425" s="50"/>
      <c r="O425" s="50"/>
      <c r="P425" s="50"/>
    </row>
    <row r="426" spans="8:16" s="51" customFormat="1" ht="15" customHeight="1">
      <c r="H426" s="52"/>
      <c r="I426" s="50"/>
      <c r="J426" s="50"/>
      <c r="K426" s="50"/>
      <c r="L426" s="50"/>
      <c r="M426" s="50"/>
      <c r="N426" s="50"/>
      <c r="O426" s="50"/>
      <c r="P426" s="50"/>
    </row>
    <row r="427" spans="8:16" s="51" customFormat="1" ht="15" customHeight="1">
      <c r="H427" s="52"/>
      <c r="I427" s="50"/>
      <c r="J427" s="50"/>
      <c r="K427" s="50"/>
      <c r="L427" s="50"/>
      <c r="M427" s="50"/>
      <c r="N427" s="50"/>
      <c r="O427" s="50"/>
      <c r="P427" s="50"/>
    </row>
    <row r="428" spans="8:16" s="51" customFormat="1" ht="15" customHeight="1">
      <c r="H428" s="52"/>
      <c r="I428" s="50"/>
      <c r="J428" s="50"/>
      <c r="K428" s="50"/>
      <c r="L428" s="50"/>
      <c r="M428" s="50"/>
      <c r="N428" s="50"/>
      <c r="O428" s="50"/>
      <c r="P428" s="50"/>
    </row>
    <row r="429" spans="8:16" s="51" customFormat="1" ht="15" customHeight="1">
      <c r="H429" s="52"/>
      <c r="I429" s="50"/>
      <c r="J429" s="50"/>
      <c r="K429" s="50"/>
      <c r="L429" s="50"/>
      <c r="M429" s="50"/>
      <c r="N429" s="50"/>
      <c r="O429" s="50"/>
      <c r="P429" s="50"/>
    </row>
    <row r="430" spans="8:16" s="51" customFormat="1" ht="15" customHeight="1">
      <c r="H430" s="52"/>
      <c r="I430" s="50"/>
      <c r="J430" s="50"/>
      <c r="K430" s="50"/>
      <c r="L430" s="50"/>
      <c r="M430" s="50"/>
      <c r="N430" s="50"/>
      <c r="O430" s="50"/>
      <c r="P430" s="50"/>
    </row>
    <row r="431" spans="8:16" s="51" customFormat="1" ht="15" customHeight="1">
      <c r="H431" s="52"/>
      <c r="I431" s="50"/>
      <c r="J431" s="50"/>
      <c r="K431" s="50"/>
      <c r="L431" s="50"/>
      <c r="M431" s="50"/>
      <c r="N431" s="50"/>
      <c r="O431" s="50"/>
      <c r="P431" s="50"/>
    </row>
    <row r="432" spans="8:16" s="51" customFormat="1" ht="15" customHeight="1">
      <c r="H432" s="52"/>
      <c r="I432" s="50"/>
      <c r="J432" s="50"/>
      <c r="K432" s="50"/>
      <c r="L432" s="50"/>
      <c r="M432" s="50"/>
      <c r="N432" s="50"/>
      <c r="O432" s="50"/>
      <c r="P432" s="50"/>
    </row>
    <row r="433" spans="8:16" s="51" customFormat="1" ht="15" customHeight="1">
      <c r="H433" s="52"/>
      <c r="I433" s="50"/>
      <c r="J433" s="50"/>
      <c r="K433" s="50"/>
      <c r="L433" s="50"/>
      <c r="M433" s="50"/>
      <c r="N433" s="50"/>
      <c r="O433" s="50"/>
      <c r="P433" s="50"/>
    </row>
    <row r="434" spans="8:16" s="51" customFormat="1" ht="15" customHeight="1">
      <c r="H434" s="52"/>
      <c r="I434" s="50"/>
      <c r="J434" s="50"/>
      <c r="K434" s="50"/>
      <c r="L434" s="50"/>
      <c r="M434" s="50"/>
      <c r="N434" s="50"/>
      <c r="O434" s="50"/>
      <c r="P434" s="50"/>
    </row>
    <row r="435" spans="8:16" s="51" customFormat="1" ht="15" customHeight="1">
      <c r="H435" s="52"/>
      <c r="I435" s="50"/>
      <c r="J435" s="50"/>
      <c r="K435" s="50"/>
      <c r="L435" s="50"/>
      <c r="M435" s="50"/>
      <c r="N435" s="50"/>
      <c r="O435" s="50"/>
      <c r="P435" s="50"/>
    </row>
    <row r="436" spans="8:16" s="51" customFormat="1" ht="15" customHeight="1">
      <c r="H436" s="52"/>
      <c r="I436" s="50"/>
      <c r="J436" s="50"/>
      <c r="K436" s="50"/>
      <c r="L436" s="50"/>
      <c r="M436" s="50"/>
      <c r="N436" s="50"/>
      <c r="O436" s="50"/>
      <c r="P436" s="50"/>
    </row>
    <row r="437" spans="8:16" s="51" customFormat="1" ht="15" customHeight="1">
      <c r="H437" s="52"/>
      <c r="I437" s="50"/>
      <c r="J437" s="50"/>
      <c r="K437" s="50"/>
      <c r="L437" s="50"/>
      <c r="M437" s="50"/>
      <c r="N437" s="50"/>
      <c r="O437" s="50"/>
      <c r="P437" s="50"/>
    </row>
    <row r="438" spans="8:16" s="51" customFormat="1" ht="15" customHeight="1">
      <c r="H438" s="52"/>
      <c r="I438" s="50"/>
      <c r="J438" s="50"/>
      <c r="K438" s="50"/>
      <c r="L438" s="50"/>
      <c r="M438" s="50"/>
      <c r="N438" s="50"/>
      <c r="O438" s="50"/>
      <c r="P438" s="50"/>
    </row>
    <row r="439" spans="8:16" s="51" customFormat="1" ht="15" customHeight="1">
      <c r="H439" s="52"/>
      <c r="I439" s="50"/>
      <c r="J439" s="50"/>
      <c r="K439" s="50"/>
      <c r="L439" s="50"/>
      <c r="M439" s="50"/>
      <c r="N439" s="50"/>
      <c r="O439" s="50"/>
      <c r="P439" s="50"/>
    </row>
    <row r="440" spans="8:16" s="51" customFormat="1" ht="15" customHeight="1">
      <c r="H440" s="52"/>
      <c r="I440" s="50"/>
      <c r="J440" s="50"/>
      <c r="K440" s="50"/>
      <c r="L440" s="50"/>
      <c r="M440" s="50"/>
      <c r="N440" s="50"/>
      <c r="O440" s="50"/>
      <c r="P440" s="50"/>
    </row>
    <row r="441" spans="8:16" s="51" customFormat="1" ht="15" customHeight="1">
      <c r="H441" s="52"/>
      <c r="I441" s="50"/>
      <c r="J441" s="50"/>
      <c r="K441" s="50"/>
      <c r="L441" s="50"/>
      <c r="M441" s="50"/>
      <c r="N441" s="50"/>
      <c r="O441" s="50"/>
      <c r="P441" s="50"/>
    </row>
    <row r="442" spans="8:16" s="51" customFormat="1" ht="15" customHeight="1">
      <c r="H442" s="52"/>
      <c r="I442" s="50"/>
      <c r="J442" s="50"/>
      <c r="K442" s="50"/>
      <c r="L442" s="50"/>
      <c r="M442" s="50"/>
      <c r="N442" s="50"/>
      <c r="O442" s="50"/>
      <c r="P442" s="50"/>
    </row>
    <row r="443" spans="8:16" s="51" customFormat="1" ht="15" customHeight="1">
      <c r="H443" s="52"/>
      <c r="I443" s="50"/>
      <c r="J443" s="50"/>
      <c r="K443" s="50"/>
      <c r="L443" s="50"/>
      <c r="M443" s="50"/>
      <c r="N443" s="50"/>
      <c r="O443" s="50"/>
      <c r="P443" s="50"/>
    </row>
    <row r="444" spans="8:16" s="51" customFormat="1" ht="15" customHeight="1">
      <c r="H444" s="52"/>
      <c r="I444" s="50"/>
      <c r="J444" s="50"/>
      <c r="K444" s="50"/>
      <c r="L444" s="50"/>
      <c r="M444" s="50"/>
      <c r="N444" s="50"/>
      <c r="O444" s="50"/>
      <c r="P444" s="50"/>
    </row>
    <row r="445" spans="8:16" s="51" customFormat="1" ht="15" customHeight="1">
      <c r="H445" s="52"/>
      <c r="I445" s="50"/>
      <c r="J445" s="50"/>
      <c r="K445" s="50"/>
      <c r="L445" s="50"/>
      <c r="M445" s="50"/>
      <c r="N445" s="50"/>
      <c r="O445" s="50"/>
      <c r="P445" s="50"/>
    </row>
    <row r="446" spans="8:16" s="51" customFormat="1" ht="15" customHeight="1">
      <c r="H446" s="52"/>
      <c r="I446" s="50"/>
      <c r="J446" s="50"/>
      <c r="K446" s="50"/>
      <c r="L446" s="50"/>
      <c r="M446" s="50"/>
      <c r="N446" s="50"/>
      <c r="O446" s="50"/>
      <c r="P446" s="50"/>
    </row>
    <row r="447" spans="8:16" s="51" customFormat="1" ht="15" customHeight="1">
      <c r="H447" s="52"/>
      <c r="I447" s="50"/>
      <c r="J447" s="50"/>
      <c r="K447" s="50"/>
      <c r="L447" s="50"/>
      <c r="M447" s="50"/>
      <c r="N447" s="50"/>
      <c r="O447" s="50"/>
      <c r="P447" s="50"/>
    </row>
    <row r="448" spans="8:16" s="51" customFormat="1" ht="15" customHeight="1">
      <c r="H448" s="52"/>
      <c r="I448" s="50"/>
      <c r="J448" s="50"/>
      <c r="K448" s="50"/>
      <c r="L448" s="50"/>
      <c r="M448" s="50"/>
      <c r="N448" s="50"/>
      <c r="O448" s="50"/>
      <c r="P448" s="50"/>
    </row>
    <row r="449" spans="8:16" s="51" customFormat="1" ht="15" customHeight="1">
      <c r="H449" s="52"/>
      <c r="I449" s="50"/>
      <c r="J449" s="50"/>
      <c r="K449" s="50"/>
      <c r="L449" s="50"/>
      <c r="M449" s="50"/>
      <c r="N449" s="50"/>
      <c r="O449" s="50"/>
      <c r="P449" s="50"/>
    </row>
    <row r="450" spans="8:16" s="51" customFormat="1" ht="15" customHeight="1">
      <c r="H450" s="52"/>
      <c r="I450" s="50"/>
      <c r="J450" s="50"/>
      <c r="K450" s="50"/>
      <c r="L450" s="50"/>
      <c r="M450" s="50"/>
      <c r="N450" s="50"/>
      <c r="O450" s="50"/>
      <c r="P450" s="50"/>
    </row>
    <row r="451" spans="8:16" s="51" customFormat="1" ht="15" customHeight="1">
      <c r="H451" s="52"/>
      <c r="I451" s="50"/>
      <c r="J451" s="50"/>
      <c r="K451" s="50"/>
      <c r="L451" s="50"/>
      <c r="M451" s="50"/>
      <c r="N451" s="50"/>
      <c r="O451" s="50"/>
      <c r="P451" s="50"/>
    </row>
    <row r="452" spans="8:16" s="51" customFormat="1" ht="15" customHeight="1">
      <c r="H452" s="52"/>
      <c r="I452" s="50"/>
      <c r="J452" s="50"/>
      <c r="K452" s="50"/>
      <c r="L452" s="50"/>
      <c r="M452" s="50"/>
      <c r="N452" s="50"/>
      <c r="O452" s="50"/>
      <c r="P452" s="50"/>
    </row>
    <row r="453" spans="8:16" s="51" customFormat="1" ht="15" customHeight="1">
      <c r="H453" s="52"/>
      <c r="I453" s="50"/>
      <c r="J453" s="50"/>
      <c r="K453" s="50"/>
      <c r="L453" s="50"/>
      <c r="M453" s="50"/>
      <c r="N453" s="50"/>
      <c r="O453" s="50"/>
      <c r="P453" s="50"/>
    </row>
    <row r="454" spans="8:16" s="51" customFormat="1" ht="15" customHeight="1">
      <c r="H454" s="52"/>
      <c r="I454" s="50"/>
      <c r="J454" s="50"/>
      <c r="K454" s="50"/>
      <c r="L454" s="50"/>
      <c r="M454" s="50"/>
      <c r="N454" s="50"/>
      <c r="O454" s="50"/>
      <c r="P454" s="50"/>
    </row>
    <row r="455" spans="8:16" s="51" customFormat="1" ht="15" customHeight="1">
      <c r="H455" s="52"/>
      <c r="I455" s="50"/>
      <c r="J455" s="50"/>
      <c r="K455" s="50"/>
      <c r="L455" s="50"/>
      <c r="M455" s="50"/>
      <c r="N455" s="50"/>
      <c r="O455" s="50"/>
      <c r="P455" s="50"/>
    </row>
    <row r="456" spans="8:16" s="51" customFormat="1" ht="15" customHeight="1">
      <c r="H456" s="52"/>
      <c r="I456" s="50"/>
      <c r="J456" s="50"/>
      <c r="K456" s="50"/>
      <c r="L456" s="50"/>
      <c r="M456" s="50"/>
      <c r="N456" s="50"/>
      <c r="O456" s="50"/>
      <c r="P456" s="50"/>
    </row>
    <row r="457" spans="8:16" s="51" customFormat="1" ht="15" customHeight="1">
      <c r="H457" s="52"/>
      <c r="I457" s="50"/>
      <c r="J457" s="50"/>
      <c r="K457" s="50"/>
      <c r="L457" s="50"/>
      <c r="M457" s="50"/>
      <c r="N457" s="50"/>
      <c r="O457" s="50"/>
      <c r="P457" s="50"/>
    </row>
    <row r="458" spans="8:16" s="51" customFormat="1" ht="15" customHeight="1">
      <c r="H458" s="52"/>
      <c r="I458" s="50"/>
      <c r="J458" s="50"/>
      <c r="K458" s="50"/>
      <c r="L458" s="50"/>
      <c r="M458" s="50"/>
      <c r="N458" s="50"/>
      <c r="O458" s="50"/>
      <c r="P458" s="50"/>
    </row>
    <row r="459" spans="8:16" s="51" customFormat="1" ht="15" customHeight="1">
      <c r="H459" s="52"/>
      <c r="I459" s="50"/>
      <c r="J459" s="50"/>
      <c r="K459" s="50"/>
      <c r="L459" s="50"/>
      <c r="M459" s="50"/>
      <c r="N459" s="50"/>
      <c r="O459" s="50"/>
      <c r="P459" s="50"/>
    </row>
    <row r="460" spans="8:16" s="51" customFormat="1" ht="15" customHeight="1">
      <c r="H460" s="52"/>
      <c r="I460" s="50"/>
      <c r="J460" s="50"/>
      <c r="K460" s="50"/>
      <c r="L460" s="50"/>
      <c r="M460" s="50"/>
      <c r="N460" s="50"/>
      <c r="O460" s="50"/>
      <c r="P460" s="50"/>
    </row>
    <row r="461" spans="8:16" s="51" customFormat="1" ht="15" customHeight="1">
      <c r="H461" s="52"/>
      <c r="I461" s="50"/>
      <c r="J461" s="50"/>
      <c r="K461" s="50"/>
      <c r="L461" s="50"/>
      <c r="M461" s="50"/>
      <c r="N461" s="50"/>
      <c r="O461" s="50"/>
      <c r="P461" s="50"/>
    </row>
    <row r="462" spans="8:16" s="51" customFormat="1" ht="15" customHeight="1">
      <c r="H462" s="52"/>
      <c r="I462" s="50"/>
      <c r="J462" s="50"/>
      <c r="K462" s="50"/>
      <c r="L462" s="50"/>
      <c r="M462" s="50"/>
      <c r="N462" s="50"/>
      <c r="O462" s="50"/>
      <c r="P462" s="50"/>
    </row>
    <row r="463" spans="8:16" s="51" customFormat="1" ht="15" customHeight="1">
      <c r="H463" s="52"/>
      <c r="I463" s="50"/>
      <c r="J463" s="50"/>
      <c r="K463" s="50"/>
      <c r="L463" s="50"/>
      <c r="M463" s="50"/>
      <c r="N463" s="50"/>
      <c r="O463" s="50"/>
      <c r="P463" s="50"/>
    </row>
    <row r="464" spans="8:16" s="51" customFormat="1" ht="15" customHeight="1">
      <c r="H464" s="52"/>
      <c r="I464" s="50"/>
      <c r="J464" s="50"/>
      <c r="K464" s="50"/>
      <c r="L464" s="50"/>
      <c r="M464" s="50"/>
      <c r="N464" s="50"/>
      <c r="O464" s="50"/>
      <c r="P464" s="50"/>
    </row>
    <row r="465" spans="8:16" s="51" customFormat="1" ht="15" customHeight="1">
      <c r="H465" s="52"/>
      <c r="I465" s="50"/>
      <c r="J465" s="50"/>
      <c r="K465" s="50"/>
      <c r="L465" s="50"/>
      <c r="M465" s="50"/>
      <c r="N465" s="50"/>
      <c r="O465" s="50"/>
      <c r="P465" s="50"/>
    </row>
    <row r="466" spans="8:16" s="51" customFormat="1" ht="15" customHeight="1">
      <c r="H466" s="52"/>
      <c r="I466" s="50"/>
      <c r="J466" s="50"/>
      <c r="K466" s="50"/>
      <c r="L466" s="50"/>
      <c r="M466" s="50"/>
      <c r="N466" s="50"/>
      <c r="O466" s="50"/>
      <c r="P466" s="50"/>
    </row>
    <row r="467" spans="8:16" s="51" customFormat="1" ht="15" customHeight="1">
      <c r="H467" s="52"/>
      <c r="I467" s="50"/>
      <c r="J467" s="50"/>
      <c r="K467" s="50"/>
      <c r="L467" s="50"/>
      <c r="M467" s="50"/>
      <c r="N467" s="50"/>
      <c r="O467" s="50"/>
      <c r="P467" s="50"/>
    </row>
    <row r="468" spans="8:16" s="51" customFormat="1" ht="15" customHeight="1">
      <c r="H468" s="52"/>
      <c r="I468" s="50"/>
      <c r="J468" s="50"/>
      <c r="K468" s="50"/>
      <c r="L468" s="50"/>
      <c r="M468" s="50"/>
      <c r="N468" s="50"/>
      <c r="O468" s="50"/>
      <c r="P468" s="50"/>
    </row>
    <row r="469" spans="8:16" s="51" customFormat="1" ht="15" customHeight="1">
      <c r="H469" s="52"/>
      <c r="I469" s="50"/>
      <c r="J469" s="50"/>
      <c r="K469" s="50"/>
      <c r="L469" s="50"/>
      <c r="M469" s="50"/>
      <c r="N469" s="50"/>
      <c r="O469" s="50"/>
      <c r="P469" s="50"/>
    </row>
    <row r="470" spans="8:16" s="51" customFormat="1" ht="15" customHeight="1">
      <c r="H470" s="52"/>
      <c r="I470" s="50"/>
      <c r="J470" s="50"/>
      <c r="K470" s="50"/>
      <c r="L470" s="50"/>
      <c r="M470" s="50"/>
      <c r="N470" s="50"/>
      <c r="O470" s="50"/>
      <c r="P470" s="50"/>
    </row>
    <row r="471" spans="8:16" s="51" customFormat="1" ht="15" customHeight="1">
      <c r="H471" s="52"/>
      <c r="I471" s="50"/>
      <c r="J471" s="50"/>
      <c r="K471" s="50"/>
      <c r="L471" s="50"/>
      <c r="M471" s="50"/>
      <c r="N471" s="50"/>
      <c r="O471" s="50"/>
      <c r="P471" s="50"/>
    </row>
    <row r="472" spans="8:16" s="51" customFormat="1" ht="15" customHeight="1">
      <c r="H472" s="52"/>
      <c r="I472" s="50"/>
      <c r="J472" s="50"/>
      <c r="K472" s="50"/>
      <c r="L472" s="50"/>
      <c r="M472" s="50"/>
      <c r="N472" s="50"/>
      <c r="O472" s="50"/>
      <c r="P472" s="50"/>
    </row>
    <row r="473" spans="8:16" s="51" customFormat="1" ht="15" customHeight="1">
      <c r="H473" s="52"/>
      <c r="I473" s="50"/>
      <c r="J473" s="50"/>
      <c r="K473" s="50"/>
      <c r="L473" s="50"/>
      <c r="M473" s="50"/>
      <c r="N473" s="50"/>
      <c r="O473" s="50"/>
      <c r="P473" s="50"/>
    </row>
    <row r="474" spans="8:16" s="51" customFormat="1" ht="15" customHeight="1">
      <c r="H474" s="52"/>
      <c r="I474" s="50"/>
      <c r="J474" s="50"/>
      <c r="K474" s="50"/>
      <c r="L474" s="50"/>
      <c r="M474" s="50"/>
      <c r="N474" s="50"/>
      <c r="O474" s="50"/>
      <c r="P474" s="50"/>
    </row>
    <row r="475" spans="8:16" s="51" customFormat="1" ht="15" customHeight="1">
      <c r="H475" s="52"/>
      <c r="I475" s="50"/>
      <c r="J475" s="50"/>
      <c r="K475" s="50"/>
      <c r="L475" s="50"/>
      <c r="M475" s="50"/>
      <c r="N475" s="50"/>
      <c r="O475" s="50"/>
      <c r="P475" s="50"/>
    </row>
    <row r="476" spans="8:16" s="51" customFormat="1" ht="15" customHeight="1">
      <c r="H476" s="52"/>
      <c r="I476" s="50"/>
      <c r="J476" s="50"/>
      <c r="K476" s="50"/>
      <c r="L476" s="50"/>
      <c r="M476" s="50"/>
      <c r="N476" s="50"/>
      <c r="O476" s="50"/>
      <c r="P476" s="50"/>
    </row>
    <row r="477" spans="8:16" s="51" customFormat="1" ht="15" customHeight="1">
      <c r="H477" s="52"/>
      <c r="I477" s="50"/>
      <c r="J477" s="50"/>
      <c r="K477" s="50"/>
      <c r="L477" s="50"/>
      <c r="M477" s="50"/>
      <c r="N477" s="50"/>
      <c r="O477" s="50"/>
      <c r="P477" s="50"/>
    </row>
    <row r="478" spans="8:16" s="51" customFormat="1" ht="15" customHeight="1">
      <c r="H478" s="52"/>
      <c r="I478" s="50"/>
      <c r="J478" s="50"/>
      <c r="K478" s="50"/>
      <c r="L478" s="50"/>
      <c r="M478" s="50"/>
      <c r="N478" s="50"/>
      <c r="O478" s="50"/>
      <c r="P478" s="50"/>
    </row>
    <row r="479" spans="8:16" s="51" customFormat="1" ht="15" customHeight="1">
      <c r="H479" s="52"/>
      <c r="I479" s="50"/>
      <c r="J479" s="50"/>
      <c r="K479" s="50"/>
      <c r="L479" s="50"/>
      <c r="M479" s="50"/>
      <c r="N479" s="50"/>
      <c r="O479" s="50"/>
      <c r="P479" s="50"/>
    </row>
    <row r="480" spans="8:16" s="51" customFormat="1" ht="15" customHeight="1">
      <c r="H480" s="52"/>
      <c r="I480" s="50"/>
      <c r="J480" s="50"/>
      <c r="K480" s="50"/>
      <c r="L480" s="50"/>
      <c r="M480" s="50"/>
      <c r="N480" s="50"/>
      <c r="O480" s="50"/>
      <c r="P480" s="50"/>
    </row>
    <row r="481" spans="8:16" s="51" customFormat="1" ht="15" customHeight="1">
      <c r="H481" s="52"/>
      <c r="I481" s="50"/>
      <c r="J481" s="50"/>
      <c r="K481" s="50"/>
      <c r="L481" s="50"/>
      <c r="M481" s="50"/>
      <c r="N481" s="50"/>
      <c r="O481" s="50"/>
      <c r="P481" s="50"/>
    </row>
    <row r="482" spans="8:16" s="51" customFormat="1" ht="15" customHeight="1">
      <c r="H482" s="52"/>
      <c r="I482" s="50"/>
      <c r="J482" s="50"/>
      <c r="K482" s="50"/>
      <c r="L482" s="50"/>
      <c r="M482" s="50"/>
      <c r="N482" s="50"/>
      <c r="O482" s="50"/>
      <c r="P482" s="50"/>
    </row>
    <row r="483" spans="8:16" s="51" customFormat="1" ht="15" customHeight="1">
      <c r="H483" s="52"/>
      <c r="I483" s="50"/>
      <c r="J483" s="50"/>
      <c r="K483" s="50"/>
      <c r="L483" s="50"/>
      <c r="M483" s="50"/>
      <c r="N483" s="50"/>
      <c r="O483" s="50"/>
      <c r="P483" s="50"/>
    </row>
    <row r="484" spans="8:16" s="51" customFormat="1" ht="15" customHeight="1">
      <c r="H484" s="52"/>
      <c r="I484" s="50"/>
      <c r="J484" s="50"/>
      <c r="K484" s="50"/>
      <c r="L484" s="50"/>
      <c r="M484" s="50"/>
      <c r="N484" s="50"/>
      <c r="O484" s="50"/>
      <c r="P484" s="50"/>
    </row>
    <row r="485" spans="8:16" s="51" customFormat="1" ht="15" customHeight="1">
      <c r="H485" s="52"/>
      <c r="I485" s="50"/>
      <c r="J485" s="50"/>
      <c r="K485" s="50"/>
      <c r="L485" s="50"/>
      <c r="M485" s="50"/>
      <c r="N485" s="50"/>
      <c r="O485" s="50"/>
      <c r="P485" s="50"/>
    </row>
    <row r="486" spans="8:16" s="51" customFormat="1" ht="15" customHeight="1">
      <c r="H486" s="52"/>
      <c r="I486" s="50"/>
      <c r="J486" s="50"/>
      <c r="K486" s="50"/>
      <c r="L486" s="50"/>
      <c r="M486" s="50"/>
      <c r="N486" s="50"/>
      <c r="O486" s="50"/>
      <c r="P486" s="50"/>
    </row>
    <row r="487" spans="8:16" s="51" customFormat="1" ht="15" customHeight="1">
      <c r="H487" s="52"/>
      <c r="I487" s="50"/>
      <c r="J487" s="50"/>
      <c r="K487" s="50"/>
      <c r="L487" s="50"/>
      <c r="M487" s="50"/>
      <c r="N487" s="50"/>
      <c r="O487" s="50"/>
      <c r="P487" s="50"/>
    </row>
    <row r="488" spans="8:16" s="51" customFormat="1" ht="15" customHeight="1">
      <c r="H488" s="52"/>
      <c r="I488" s="50"/>
      <c r="J488" s="50"/>
      <c r="K488" s="50"/>
      <c r="L488" s="50"/>
      <c r="M488" s="50"/>
      <c r="N488" s="50"/>
      <c r="O488" s="50"/>
      <c r="P488" s="50"/>
    </row>
    <row r="489" spans="8:16" s="51" customFormat="1" ht="15" customHeight="1">
      <c r="H489" s="52"/>
      <c r="I489" s="50"/>
      <c r="J489" s="50"/>
      <c r="K489" s="50"/>
      <c r="L489" s="50"/>
      <c r="M489" s="50"/>
      <c r="N489" s="50"/>
      <c r="O489" s="50"/>
      <c r="P489" s="50"/>
    </row>
    <row r="490" spans="8:16" s="51" customFormat="1" ht="15" customHeight="1">
      <c r="H490" s="52"/>
      <c r="I490" s="50"/>
      <c r="J490" s="50"/>
      <c r="K490" s="50"/>
      <c r="L490" s="50"/>
      <c r="M490" s="50"/>
      <c r="N490" s="50"/>
      <c r="O490" s="50"/>
      <c r="P490" s="50"/>
    </row>
    <row r="491" spans="8:16" s="51" customFormat="1" ht="15" customHeight="1">
      <c r="H491" s="52"/>
      <c r="I491" s="50"/>
      <c r="J491" s="50"/>
      <c r="K491" s="50"/>
      <c r="L491" s="50"/>
      <c r="M491" s="50"/>
      <c r="N491" s="50"/>
      <c r="O491" s="50"/>
      <c r="P491" s="50"/>
    </row>
    <row r="492" spans="8:16" s="51" customFormat="1" ht="15" customHeight="1">
      <c r="H492" s="52"/>
      <c r="I492" s="50"/>
      <c r="J492" s="50"/>
      <c r="K492" s="50"/>
      <c r="L492" s="50"/>
      <c r="M492" s="50"/>
      <c r="N492" s="50"/>
      <c r="O492" s="50"/>
      <c r="P492" s="50"/>
    </row>
    <row r="493" spans="8:16" s="51" customFormat="1" ht="15" customHeight="1">
      <c r="H493" s="52"/>
      <c r="I493" s="50"/>
      <c r="J493" s="50"/>
      <c r="K493" s="50"/>
      <c r="L493" s="50"/>
      <c r="M493" s="50"/>
      <c r="N493" s="50"/>
      <c r="O493" s="50"/>
      <c r="P493" s="50"/>
    </row>
    <row r="494" spans="8:16" s="51" customFormat="1" ht="15" customHeight="1">
      <c r="H494" s="52"/>
      <c r="I494" s="50"/>
      <c r="J494" s="50"/>
      <c r="K494" s="50"/>
      <c r="L494" s="50"/>
      <c r="M494" s="50"/>
      <c r="N494" s="50"/>
      <c r="O494" s="50"/>
      <c r="P494" s="50"/>
    </row>
    <row r="495" spans="8:16" s="51" customFormat="1" ht="15" customHeight="1">
      <c r="H495" s="52"/>
      <c r="I495" s="50"/>
      <c r="J495" s="50"/>
      <c r="K495" s="50"/>
      <c r="L495" s="50"/>
      <c r="M495" s="50"/>
      <c r="N495" s="50"/>
      <c r="O495" s="50"/>
      <c r="P495" s="50"/>
    </row>
    <row r="496" spans="8:16" s="51" customFormat="1" ht="15" customHeight="1">
      <c r="H496" s="52"/>
      <c r="I496" s="50"/>
      <c r="J496" s="50"/>
      <c r="K496" s="50"/>
      <c r="L496" s="50"/>
      <c r="M496" s="50"/>
      <c r="N496" s="50"/>
      <c r="O496" s="50"/>
      <c r="P496" s="50"/>
    </row>
    <row r="497" spans="8:16" s="51" customFormat="1" ht="15" customHeight="1">
      <c r="H497" s="52"/>
      <c r="I497" s="50"/>
      <c r="J497" s="50"/>
      <c r="K497" s="50"/>
      <c r="L497" s="50"/>
      <c r="M497" s="50"/>
      <c r="N497" s="50"/>
      <c r="O497" s="50"/>
      <c r="P497" s="50"/>
    </row>
    <row r="498" spans="8:16" s="51" customFormat="1" ht="15" customHeight="1">
      <c r="H498" s="52"/>
      <c r="I498" s="50"/>
      <c r="J498" s="50"/>
      <c r="K498" s="50"/>
      <c r="L498" s="50"/>
      <c r="M498" s="50"/>
      <c r="N498" s="50"/>
      <c r="O498" s="50"/>
      <c r="P498" s="50"/>
    </row>
    <row r="499" spans="8:16" s="51" customFormat="1" ht="15" customHeight="1">
      <c r="H499" s="52"/>
      <c r="I499" s="50"/>
      <c r="J499" s="50"/>
      <c r="K499" s="50"/>
      <c r="L499" s="50"/>
      <c r="M499" s="50"/>
      <c r="N499" s="50"/>
      <c r="O499" s="50"/>
      <c r="P499" s="50"/>
    </row>
    <row r="500" spans="8:16" s="51" customFormat="1" ht="15" customHeight="1">
      <c r="H500" s="52"/>
      <c r="I500" s="50"/>
      <c r="J500" s="50"/>
      <c r="K500" s="50"/>
      <c r="L500" s="50"/>
      <c r="M500" s="50"/>
      <c r="N500" s="50"/>
      <c r="O500" s="50"/>
      <c r="P500" s="50"/>
    </row>
    <row r="501" spans="8:16" s="51" customFormat="1" ht="15" customHeight="1">
      <c r="H501" s="52"/>
      <c r="I501" s="50"/>
      <c r="J501" s="50"/>
      <c r="K501" s="50"/>
      <c r="L501" s="50"/>
      <c r="M501" s="50"/>
      <c r="N501" s="50"/>
      <c r="O501" s="50"/>
      <c r="P501" s="50"/>
    </row>
    <row r="502" spans="8:16" s="51" customFormat="1" ht="15" customHeight="1">
      <c r="H502" s="52"/>
      <c r="I502" s="50"/>
      <c r="J502" s="50"/>
      <c r="K502" s="50"/>
      <c r="L502" s="50"/>
      <c r="M502" s="50"/>
      <c r="N502" s="50"/>
      <c r="O502" s="50"/>
      <c r="P502" s="50"/>
    </row>
    <row r="503" spans="8:16" s="51" customFormat="1" ht="15" customHeight="1">
      <c r="H503" s="52"/>
      <c r="I503" s="50"/>
      <c r="J503" s="50"/>
      <c r="K503" s="50"/>
      <c r="L503" s="50"/>
      <c r="M503" s="50"/>
      <c r="N503" s="50"/>
      <c r="O503" s="50"/>
      <c r="P503" s="50"/>
    </row>
    <row r="504" spans="8:16" s="51" customFormat="1" ht="15" customHeight="1">
      <c r="H504" s="52"/>
      <c r="I504" s="50"/>
      <c r="J504" s="50"/>
      <c r="K504" s="50"/>
      <c r="L504" s="50"/>
      <c r="M504" s="50"/>
      <c r="N504" s="50"/>
      <c r="O504" s="50"/>
      <c r="P504" s="50"/>
    </row>
    <row r="505" spans="8:16" s="51" customFormat="1" ht="15" customHeight="1">
      <c r="H505" s="52"/>
      <c r="I505" s="50"/>
      <c r="J505" s="50"/>
      <c r="K505" s="50"/>
      <c r="L505" s="50"/>
      <c r="M505" s="50"/>
      <c r="N505" s="50"/>
      <c r="O505" s="50"/>
      <c r="P505" s="50"/>
    </row>
    <row r="506" spans="8:16" s="51" customFormat="1" ht="15" customHeight="1">
      <c r="H506" s="52"/>
      <c r="I506" s="50"/>
      <c r="J506" s="50"/>
      <c r="K506" s="50"/>
      <c r="L506" s="50"/>
      <c r="M506" s="50"/>
      <c r="N506" s="50"/>
      <c r="O506" s="50"/>
      <c r="P506" s="50"/>
    </row>
    <row r="507" spans="8:16" s="51" customFormat="1" ht="15" customHeight="1">
      <c r="H507" s="52"/>
      <c r="I507" s="50"/>
      <c r="J507" s="50"/>
      <c r="K507" s="50"/>
      <c r="L507" s="50"/>
      <c r="M507" s="50"/>
      <c r="N507" s="50"/>
      <c r="O507" s="50"/>
      <c r="P507" s="50"/>
    </row>
    <row r="508" spans="8:16" s="51" customFormat="1" ht="15" customHeight="1">
      <c r="H508" s="52"/>
      <c r="I508" s="50"/>
      <c r="J508" s="50"/>
      <c r="K508" s="50"/>
      <c r="L508" s="50"/>
      <c r="M508" s="50"/>
      <c r="N508" s="50"/>
      <c r="O508" s="50"/>
      <c r="P508" s="50"/>
    </row>
    <row r="509" spans="8:16" s="51" customFormat="1" ht="15" customHeight="1">
      <c r="H509" s="52"/>
      <c r="I509" s="50"/>
      <c r="J509" s="50"/>
      <c r="K509" s="50"/>
      <c r="L509" s="50"/>
      <c r="M509" s="50"/>
      <c r="N509" s="50"/>
      <c r="O509" s="50"/>
      <c r="P509" s="50"/>
    </row>
    <row r="510" spans="8:16" s="51" customFormat="1" ht="15" customHeight="1">
      <c r="H510" s="52"/>
      <c r="I510" s="50"/>
      <c r="J510" s="50"/>
      <c r="K510" s="50"/>
      <c r="L510" s="50"/>
      <c r="M510" s="50"/>
      <c r="N510" s="50"/>
      <c r="O510" s="50"/>
      <c r="P510" s="50"/>
    </row>
    <row r="511" spans="8:16" s="51" customFormat="1" ht="15" customHeight="1">
      <c r="H511" s="52"/>
      <c r="I511" s="50"/>
      <c r="J511" s="50"/>
      <c r="K511" s="50"/>
      <c r="L511" s="50"/>
      <c r="M511" s="50"/>
      <c r="N511" s="50"/>
      <c r="O511" s="50"/>
      <c r="P511" s="50"/>
    </row>
    <row r="512" spans="8:16" s="51" customFormat="1" ht="15" customHeight="1">
      <c r="H512" s="52"/>
      <c r="I512" s="50"/>
      <c r="J512" s="50"/>
      <c r="K512" s="50"/>
      <c r="L512" s="50"/>
      <c r="M512" s="50"/>
      <c r="N512" s="50"/>
      <c r="O512" s="50"/>
      <c r="P512" s="50"/>
    </row>
    <row r="513" spans="8:16" s="51" customFormat="1" ht="15" customHeight="1">
      <c r="H513" s="52"/>
      <c r="I513" s="50"/>
      <c r="J513" s="50"/>
      <c r="K513" s="50"/>
      <c r="L513" s="50"/>
      <c r="M513" s="50"/>
      <c r="N513" s="50"/>
      <c r="O513" s="50"/>
      <c r="P513" s="50"/>
    </row>
    <row r="514" spans="8:16" s="51" customFormat="1" ht="15" customHeight="1">
      <c r="H514" s="52"/>
      <c r="I514" s="50"/>
      <c r="J514" s="50"/>
      <c r="K514" s="50"/>
      <c r="L514" s="50"/>
      <c r="M514" s="50"/>
      <c r="N514" s="50"/>
      <c r="O514" s="50"/>
      <c r="P514" s="50"/>
    </row>
    <row r="515" spans="8:16" s="51" customFormat="1" ht="15" customHeight="1">
      <c r="H515" s="52"/>
      <c r="I515" s="50"/>
      <c r="J515" s="50"/>
      <c r="K515" s="50"/>
      <c r="L515" s="50"/>
      <c r="M515" s="50"/>
      <c r="N515" s="50"/>
      <c r="O515" s="50"/>
      <c r="P515" s="50"/>
    </row>
    <row r="516" spans="8:16" s="51" customFormat="1" ht="15" customHeight="1">
      <c r="H516" s="52"/>
      <c r="I516" s="50"/>
      <c r="J516" s="50"/>
      <c r="K516" s="50"/>
      <c r="L516" s="50"/>
      <c r="M516" s="50"/>
      <c r="N516" s="50"/>
      <c r="O516" s="50"/>
      <c r="P516" s="50"/>
    </row>
    <row r="517" spans="8:16" s="51" customFormat="1" ht="15" customHeight="1">
      <c r="H517" s="52"/>
      <c r="I517" s="50"/>
      <c r="J517" s="50"/>
      <c r="K517" s="50"/>
      <c r="L517" s="50"/>
      <c r="M517" s="50"/>
      <c r="N517" s="50"/>
      <c r="O517" s="50"/>
      <c r="P517" s="50"/>
    </row>
    <row r="518" spans="8:16" s="51" customFormat="1" ht="15" customHeight="1">
      <c r="H518" s="52"/>
      <c r="I518" s="50"/>
      <c r="J518" s="50"/>
      <c r="K518" s="50"/>
      <c r="L518" s="50"/>
      <c r="M518" s="50"/>
      <c r="N518" s="50"/>
      <c r="O518" s="50"/>
      <c r="P518" s="50"/>
    </row>
    <row r="519" spans="8:16" s="51" customFormat="1" ht="15" customHeight="1">
      <c r="H519" s="52"/>
      <c r="I519" s="50"/>
      <c r="J519" s="50"/>
      <c r="K519" s="50"/>
      <c r="L519" s="50"/>
      <c r="M519" s="50"/>
      <c r="N519" s="50"/>
      <c r="O519" s="50"/>
      <c r="P519" s="50"/>
    </row>
    <row r="520" spans="8:16" s="51" customFormat="1" ht="15" customHeight="1">
      <c r="H520" s="52"/>
      <c r="I520" s="50"/>
      <c r="J520" s="50"/>
      <c r="K520" s="50"/>
      <c r="L520" s="50"/>
      <c r="M520" s="50"/>
      <c r="N520" s="50"/>
      <c r="O520" s="50"/>
      <c r="P520" s="50"/>
    </row>
    <row r="521" spans="8:16" s="51" customFormat="1" ht="15" customHeight="1">
      <c r="H521" s="52"/>
      <c r="I521" s="50"/>
      <c r="J521" s="50"/>
      <c r="K521" s="50"/>
      <c r="L521" s="50"/>
      <c r="M521" s="50"/>
      <c r="N521" s="50"/>
      <c r="O521" s="50"/>
      <c r="P521" s="50"/>
    </row>
    <row r="522" spans="8:16" s="51" customFormat="1" ht="15" customHeight="1">
      <c r="H522" s="52"/>
      <c r="I522" s="50"/>
      <c r="J522" s="50"/>
      <c r="K522" s="50"/>
      <c r="L522" s="50"/>
      <c r="M522" s="50"/>
      <c r="N522" s="50"/>
      <c r="O522" s="50"/>
      <c r="P522" s="50"/>
    </row>
    <row r="523" spans="8:16" s="51" customFormat="1" ht="15" customHeight="1">
      <c r="H523" s="52"/>
      <c r="I523" s="50"/>
      <c r="J523" s="50"/>
      <c r="K523" s="50"/>
      <c r="L523" s="50"/>
      <c r="M523" s="50"/>
      <c r="N523" s="50"/>
      <c r="O523" s="50"/>
      <c r="P523" s="50"/>
    </row>
    <row r="524" spans="8:16" s="51" customFormat="1" ht="15" customHeight="1">
      <c r="H524" s="52"/>
      <c r="I524" s="50"/>
      <c r="J524" s="50"/>
      <c r="K524" s="50"/>
      <c r="L524" s="50"/>
      <c r="M524" s="50"/>
      <c r="N524" s="50"/>
      <c r="O524" s="50"/>
      <c r="P524" s="50"/>
    </row>
    <row r="525" spans="8:16" s="51" customFormat="1" ht="15" customHeight="1">
      <c r="H525" s="52"/>
      <c r="I525" s="50"/>
      <c r="J525" s="50"/>
      <c r="K525" s="50"/>
      <c r="L525" s="50"/>
      <c r="M525" s="50"/>
      <c r="N525" s="50"/>
      <c r="O525" s="50"/>
      <c r="P525" s="50"/>
    </row>
    <row r="526" spans="8:16" s="51" customFormat="1" ht="15" customHeight="1">
      <c r="H526" s="52"/>
      <c r="I526" s="50"/>
      <c r="J526" s="50"/>
      <c r="K526" s="50"/>
      <c r="L526" s="50"/>
      <c r="M526" s="50"/>
      <c r="N526" s="50"/>
      <c r="O526" s="50"/>
      <c r="P526" s="50"/>
    </row>
    <row r="527" spans="8:16" s="51" customFormat="1" ht="15" customHeight="1">
      <c r="H527" s="52"/>
      <c r="I527" s="50"/>
      <c r="J527" s="50"/>
      <c r="K527" s="50"/>
      <c r="L527" s="50"/>
      <c r="M527" s="50"/>
      <c r="N527" s="50"/>
      <c r="O527" s="50"/>
      <c r="P527" s="50"/>
    </row>
    <row r="528" spans="8:16" s="51" customFormat="1" ht="15" customHeight="1">
      <c r="H528" s="52"/>
      <c r="I528" s="50"/>
      <c r="J528" s="50"/>
      <c r="K528" s="50"/>
      <c r="L528" s="50"/>
      <c r="M528" s="50"/>
      <c r="N528" s="50"/>
      <c r="O528" s="50"/>
      <c r="P528" s="50"/>
    </row>
    <row r="529" spans="8:16" s="51" customFormat="1" ht="15" customHeight="1">
      <c r="H529" s="52"/>
      <c r="I529" s="50"/>
      <c r="J529" s="50"/>
      <c r="K529" s="50"/>
      <c r="L529" s="50"/>
      <c r="M529" s="50"/>
      <c r="N529" s="50"/>
      <c r="O529" s="50"/>
      <c r="P529" s="50"/>
    </row>
    <row r="530" spans="8:16" s="51" customFormat="1" ht="15" customHeight="1">
      <c r="H530" s="52"/>
      <c r="I530" s="50"/>
      <c r="J530" s="50"/>
      <c r="K530" s="50"/>
      <c r="L530" s="50"/>
      <c r="M530" s="50"/>
      <c r="N530" s="50"/>
      <c r="O530" s="50"/>
      <c r="P530" s="50"/>
    </row>
    <row r="531" spans="8:16" s="51" customFormat="1" ht="15" customHeight="1">
      <c r="H531" s="52"/>
      <c r="I531" s="50"/>
      <c r="J531" s="50"/>
      <c r="K531" s="50"/>
      <c r="L531" s="50"/>
      <c r="M531" s="50"/>
      <c r="N531" s="50"/>
      <c r="O531" s="50"/>
      <c r="P531" s="50"/>
    </row>
    <row r="532" spans="8:16" s="51" customFormat="1" ht="15" customHeight="1">
      <c r="H532" s="52"/>
      <c r="I532" s="50"/>
      <c r="J532" s="50"/>
      <c r="K532" s="50"/>
      <c r="L532" s="50"/>
      <c r="M532" s="50"/>
      <c r="N532" s="50"/>
      <c r="O532" s="50"/>
      <c r="P532" s="50"/>
    </row>
    <row r="533" spans="8:16" s="51" customFormat="1" ht="15" customHeight="1">
      <c r="H533" s="52"/>
      <c r="I533" s="50"/>
      <c r="J533" s="50"/>
      <c r="K533" s="50"/>
      <c r="L533" s="50"/>
      <c r="M533" s="50"/>
      <c r="N533" s="50"/>
      <c r="O533" s="50"/>
      <c r="P533" s="50"/>
    </row>
    <row r="534" spans="8:16" s="51" customFormat="1" ht="15" customHeight="1">
      <c r="H534" s="52"/>
      <c r="I534" s="50"/>
      <c r="J534" s="50"/>
      <c r="K534" s="50"/>
      <c r="L534" s="50"/>
      <c r="M534" s="50"/>
      <c r="N534" s="50"/>
      <c r="O534" s="50"/>
      <c r="P534" s="50"/>
    </row>
    <row r="535" spans="8:16" s="51" customFormat="1" ht="15" customHeight="1">
      <c r="H535" s="52"/>
      <c r="I535" s="50"/>
      <c r="J535" s="50"/>
      <c r="K535" s="50"/>
      <c r="L535" s="50"/>
      <c r="M535" s="50"/>
      <c r="N535" s="50"/>
      <c r="O535" s="50"/>
      <c r="P535" s="50"/>
    </row>
    <row r="536" spans="8:16" s="51" customFormat="1" ht="15" customHeight="1">
      <c r="H536" s="52"/>
      <c r="I536" s="50"/>
      <c r="J536" s="50"/>
      <c r="K536" s="50"/>
      <c r="L536" s="50"/>
      <c r="M536" s="50"/>
      <c r="N536" s="50"/>
      <c r="O536" s="50"/>
      <c r="P536" s="50"/>
    </row>
    <row r="537" spans="8:16" s="51" customFormat="1" ht="15" customHeight="1">
      <c r="H537" s="52"/>
      <c r="I537" s="50"/>
      <c r="J537" s="50"/>
      <c r="K537" s="50"/>
      <c r="L537" s="50"/>
      <c r="M537" s="50"/>
      <c r="N537" s="50"/>
      <c r="O537" s="50"/>
      <c r="P537" s="50"/>
    </row>
    <row r="538" spans="8:16" s="51" customFormat="1" ht="15" customHeight="1">
      <c r="H538" s="52"/>
      <c r="I538" s="50"/>
      <c r="J538" s="50"/>
      <c r="K538" s="50"/>
      <c r="L538" s="50"/>
      <c r="M538" s="50"/>
      <c r="N538" s="50"/>
      <c r="O538" s="50"/>
      <c r="P538" s="50"/>
    </row>
    <row r="539" spans="8:16" s="51" customFormat="1" ht="15" customHeight="1">
      <c r="H539" s="52"/>
      <c r="I539" s="50"/>
      <c r="J539" s="50"/>
      <c r="K539" s="50"/>
      <c r="L539" s="50"/>
      <c r="M539" s="50"/>
      <c r="N539" s="50"/>
      <c r="O539" s="50"/>
      <c r="P539" s="50"/>
    </row>
    <row r="540" spans="8:16" s="51" customFormat="1" ht="15" customHeight="1">
      <c r="H540" s="52"/>
      <c r="I540" s="50"/>
      <c r="J540" s="50"/>
      <c r="K540" s="50"/>
      <c r="L540" s="50"/>
      <c r="M540" s="50"/>
      <c r="N540" s="50"/>
      <c r="O540" s="50"/>
      <c r="P540" s="50"/>
    </row>
    <row r="541" spans="8:16" s="51" customFormat="1" ht="15" customHeight="1">
      <c r="H541" s="52"/>
      <c r="I541" s="50"/>
      <c r="J541" s="50"/>
      <c r="K541" s="50"/>
      <c r="L541" s="50"/>
      <c r="M541" s="50"/>
      <c r="N541" s="50"/>
      <c r="O541" s="50"/>
      <c r="P541" s="50"/>
    </row>
    <row r="542" spans="8:16" s="51" customFormat="1" ht="15" customHeight="1">
      <c r="H542" s="52"/>
      <c r="I542" s="50"/>
      <c r="J542" s="50"/>
      <c r="K542" s="50"/>
      <c r="L542" s="50"/>
      <c r="M542" s="50"/>
      <c r="N542" s="50"/>
      <c r="O542" s="50"/>
      <c r="P542" s="50"/>
    </row>
    <row r="543" spans="8:16" s="51" customFormat="1" ht="15" customHeight="1">
      <c r="H543" s="52"/>
      <c r="I543" s="50"/>
      <c r="J543" s="50"/>
      <c r="K543" s="50"/>
      <c r="L543" s="50"/>
      <c r="M543" s="50"/>
      <c r="N543" s="50"/>
      <c r="O543" s="50"/>
      <c r="P543" s="50"/>
    </row>
    <row r="544" spans="8:16" s="51" customFormat="1" ht="15" customHeight="1">
      <c r="H544" s="52"/>
      <c r="I544" s="50"/>
      <c r="J544" s="50"/>
      <c r="K544" s="50"/>
      <c r="L544" s="50"/>
      <c r="M544" s="50"/>
      <c r="N544" s="50"/>
      <c r="O544" s="50"/>
      <c r="P544" s="50"/>
    </row>
    <row r="545" spans="8:16" s="51" customFormat="1" ht="15" customHeight="1">
      <c r="H545" s="52"/>
      <c r="I545" s="50"/>
      <c r="J545" s="50"/>
      <c r="K545" s="50"/>
      <c r="L545" s="50"/>
      <c r="M545" s="50"/>
      <c r="N545" s="50"/>
      <c r="O545" s="50"/>
      <c r="P545" s="50"/>
    </row>
    <row r="546" spans="8:16" s="51" customFormat="1" ht="15" customHeight="1">
      <c r="H546" s="52"/>
      <c r="I546" s="50"/>
      <c r="J546" s="50"/>
      <c r="K546" s="50"/>
      <c r="L546" s="50"/>
      <c r="M546" s="50"/>
      <c r="N546" s="50"/>
      <c r="O546" s="50"/>
      <c r="P546" s="50"/>
    </row>
    <row r="547" spans="8:16" s="51" customFormat="1" ht="15" customHeight="1">
      <c r="H547" s="52"/>
      <c r="I547" s="50"/>
      <c r="J547" s="50"/>
      <c r="K547" s="50"/>
      <c r="L547" s="50"/>
      <c r="M547" s="50"/>
      <c r="N547" s="50"/>
      <c r="O547" s="50"/>
      <c r="P547" s="50"/>
    </row>
    <row r="548" spans="8:16" s="51" customFormat="1" ht="15" customHeight="1">
      <c r="H548" s="52"/>
      <c r="I548" s="50"/>
      <c r="J548" s="50"/>
      <c r="K548" s="50"/>
      <c r="L548" s="50"/>
      <c r="M548" s="50"/>
      <c r="N548" s="50"/>
      <c r="O548" s="50"/>
      <c r="P548" s="50"/>
    </row>
    <row r="549" spans="8:16" s="51" customFormat="1" ht="15" customHeight="1">
      <c r="H549" s="52"/>
      <c r="I549" s="50"/>
      <c r="J549" s="50"/>
      <c r="K549" s="50"/>
      <c r="L549" s="50"/>
      <c r="M549" s="50"/>
      <c r="N549" s="50"/>
      <c r="O549" s="50"/>
      <c r="P549" s="50"/>
    </row>
    <row r="550" spans="8:16" s="51" customFormat="1" ht="15" customHeight="1">
      <c r="H550" s="52"/>
      <c r="I550" s="50"/>
      <c r="J550" s="50"/>
      <c r="K550" s="50"/>
      <c r="L550" s="50"/>
      <c r="M550" s="50"/>
      <c r="N550" s="50"/>
      <c r="O550" s="50"/>
      <c r="P550" s="50"/>
    </row>
    <row r="551" spans="8:16" s="51" customFormat="1" ht="15" customHeight="1">
      <c r="H551" s="52"/>
      <c r="I551" s="50"/>
      <c r="J551" s="50"/>
      <c r="K551" s="50"/>
      <c r="L551" s="50"/>
      <c r="M551" s="50"/>
      <c r="N551" s="50"/>
      <c r="O551" s="50"/>
      <c r="P551" s="50"/>
    </row>
    <row r="552" spans="8:16" s="51" customFormat="1" ht="15" customHeight="1">
      <c r="H552" s="52"/>
      <c r="I552" s="50"/>
      <c r="J552" s="50"/>
      <c r="K552" s="50"/>
      <c r="L552" s="50"/>
      <c r="M552" s="50"/>
      <c r="N552" s="50"/>
      <c r="O552" s="50"/>
      <c r="P552" s="50"/>
    </row>
    <row r="553" spans="8:16" s="51" customFormat="1" ht="15" customHeight="1">
      <c r="H553" s="52"/>
      <c r="I553" s="50"/>
      <c r="J553" s="50"/>
      <c r="K553" s="50"/>
      <c r="L553" s="50"/>
      <c r="M553" s="50"/>
      <c r="N553" s="50"/>
      <c r="O553" s="50"/>
      <c r="P553" s="50"/>
    </row>
    <row r="554" spans="8:16" s="51" customFormat="1" ht="15" customHeight="1">
      <c r="H554" s="52"/>
      <c r="I554" s="50"/>
      <c r="J554" s="50"/>
      <c r="K554" s="50"/>
      <c r="L554" s="50"/>
      <c r="M554" s="50"/>
      <c r="N554" s="50"/>
      <c r="O554" s="50"/>
      <c r="P554" s="50"/>
    </row>
    <row r="555" spans="8:16" s="51" customFormat="1" ht="15" customHeight="1">
      <c r="H555" s="52"/>
      <c r="I555" s="50"/>
      <c r="J555" s="50"/>
      <c r="K555" s="50"/>
      <c r="L555" s="50"/>
      <c r="M555" s="50"/>
      <c r="N555" s="50"/>
      <c r="O555" s="50"/>
      <c r="P555" s="50"/>
    </row>
    <row r="556" spans="8:16" s="51" customFormat="1" ht="15" customHeight="1">
      <c r="H556" s="52"/>
      <c r="I556" s="50"/>
      <c r="J556" s="50"/>
      <c r="K556" s="50"/>
      <c r="L556" s="50"/>
      <c r="M556" s="50"/>
      <c r="N556" s="50"/>
      <c r="O556" s="50"/>
      <c r="P556" s="50"/>
    </row>
    <row r="557" spans="8:16" s="51" customFormat="1" ht="15" customHeight="1">
      <c r="H557" s="52"/>
      <c r="I557" s="50"/>
      <c r="J557" s="50"/>
      <c r="K557" s="50"/>
      <c r="L557" s="50"/>
      <c r="M557" s="50"/>
      <c r="N557" s="50"/>
      <c r="O557" s="50"/>
      <c r="P557" s="50"/>
    </row>
    <row r="558" spans="8:16" s="51" customFormat="1" ht="15" customHeight="1">
      <c r="H558" s="52"/>
      <c r="I558" s="50"/>
      <c r="J558" s="50"/>
      <c r="K558" s="50"/>
      <c r="L558" s="50"/>
      <c r="M558" s="50"/>
      <c r="N558" s="50"/>
      <c r="O558" s="50"/>
      <c r="P558" s="50"/>
    </row>
    <row r="559" spans="8:16" s="51" customFormat="1" ht="15" customHeight="1">
      <c r="H559" s="52"/>
      <c r="I559" s="50"/>
      <c r="J559" s="50"/>
      <c r="K559" s="50"/>
      <c r="L559" s="50"/>
      <c r="M559" s="50"/>
      <c r="N559" s="50"/>
      <c r="O559" s="50"/>
      <c r="P559" s="50"/>
    </row>
    <row r="560" spans="8:16" s="51" customFormat="1" ht="15" customHeight="1">
      <c r="H560" s="52"/>
      <c r="I560" s="50"/>
      <c r="J560" s="50"/>
      <c r="K560" s="50"/>
      <c r="L560" s="50"/>
      <c r="M560" s="50"/>
      <c r="N560" s="50"/>
      <c r="O560" s="50"/>
      <c r="P560" s="50"/>
    </row>
    <row r="561" spans="8:16" s="51" customFormat="1" ht="15" customHeight="1">
      <c r="H561" s="52"/>
      <c r="I561" s="50"/>
      <c r="J561" s="50"/>
      <c r="K561" s="50"/>
      <c r="L561" s="50"/>
      <c r="M561" s="50"/>
      <c r="N561" s="50"/>
      <c r="O561" s="50"/>
      <c r="P561" s="50"/>
    </row>
    <row r="562" spans="8:16" s="51" customFormat="1" ht="15" customHeight="1">
      <c r="H562" s="52"/>
      <c r="I562" s="50"/>
      <c r="J562" s="50"/>
      <c r="K562" s="50"/>
      <c r="L562" s="50"/>
      <c r="M562" s="50"/>
      <c r="N562" s="50"/>
      <c r="O562" s="50"/>
      <c r="P562" s="50"/>
    </row>
    <row r="563" spans="8:16" s="51" customFormat="1" ht="15" customHeight="1">
      <c r="H563" s="52"/>
      <c r="I563" s="50"/>
      <c r="J563" s="50"/>
      <c r="K563" s="50"/>
      <c r="L563" s="50"/>
      <c r="M563" s="50"/>
      <c r="N563" s="50"/>
      <c r="O563" s="50"/>
      <c r="P563" s="50"/>
    </row>
    <row r="564" spans="8:16" s="51" customFormat="1" ht="15" customHeight="1">
      <c r="H564" s="52"/>
      <c r="I564" s="50"/>
      <c r="J564" s="50"/>
      <c r="K564" s="50"/>
      <c r="L564" s="50"/>
      <c r="M564" s="50"/>
      <c r="N564" s="50"/>
      <c r="O564" s="50"/>
      <c r="P564" s="50"/>
    </row>
    <row r="565" spans="8:16" s="51" customFormat="1" ht="15" customHeight="1">
      <c r="H565" s="52"/>
      <c r="I565" s="50"/>
      <c r="J565" s="50"/>
      <c r="K565" s="50"/>
      <c r="L565" s="50"/>
      <c r="M565" s="50"/>
      <c r="N565" s="50"/>
      <c r="O565" s="50"/>
      <c r="P565" s="50"/>
    </row>
    <row r="566" spans="8:16" s="51" customFormat="1" ht="15" customHeight="1">
      <c r="H566" s="52"/>
      <c r="I566" s="50"/>
      <c r="J566" s="50"/>
      <c r="K566" s="50"/>
      <c r="L566" s="50"/>
      <c r="M566" s="50"/>
      <c r="N566" s="50"/>
      <c r="O566" s="50"/>
      <c r="P566" s="50"/>
    </row>
    <row r="567" spans="8:16" s="51" customFormat="1" ht="15" customHeight="1">
      <c r="H567" s="52"/>
      <c r="I567" s="50"/>
      <c r="J567" s="50"/>
      <c r="K567" s="50"/>
      <c r="L567" s="50"/>
      <c r="M567" s="50"/>
      <c r="N567" s="50"/>
      <c r="O567" s="50"/>
      <c r="P567" s="50"/>
    </row>
    <row r="568" spans="8:16" s="51" customFormat="1" ht="15" customHeight="1">
      <c r="H568" s="52"/>
      <c r="I568" s="50"/>
      <c r="J568" s="50"/>
      <c r="K568" s="50"/>
      <c r="L568" s="50"/>
      <c r="M568" s="50"/>
      <c r="N568" s="50"/>
      <c r="O568" s="50"/>
      <c r="P568" s="50"/>
    </row>
    <row r="569" spans="8:16" s="51" customFormat="1" ht="15" customHeight="1">
      <c r="H569" s="52"/>
      <c r="I569" s="50"/>
      <c r="J569" s="50"/>
      <c r="K569" s="50"/>
      <c r="L569" s="50"/>
      <c r="M569" s="50"/>
      <c r="N569" s="50"/>
      <c r="O569" s="50"/>
      <c r="P569" s="50"/>
    </row>
    <row r="570" spans="8:16" s="51" customFormat="1" ht="15" customHeight="1">
      <c r="H570" s="52"/>
      <c r="I570" s="50"/>
      <c r="J570" s="50"/>
      <c r="K570" s="50"/>
      <c r="L570" s="50"/>
      <c r="M570" s="50"/>
      <c r="N570" s="50"/>
      <c r="O570" s="50"/>
      <c r="P570" s="50"/>
    </row>
    <row r="571" spans="8:16" s="51" customFormat="1" ht="15" customHeight="1">
      <c r="H571" s="52"/>
      <c r="I571" s="50"/>
      <c r="J571" s="50"/>
      <c r="K571" s="50"/>
      <c r="L571" s="50"/>
      <c r="M571" s="50"/>
      <c r="N571" s="50"/>
      <c r="O571" s="50"/>
      <c r="P571" s="50"/>
    </row>
    <row r="572" spans="8:16" s="51" customFormat="1" ht="15" customHeight="1">
      <c r="H572" s="52"/>
      <c r="I572" s="50"/>
      <c r="J572" s="50"/>
      <c r="K572" s="50"/>
      <c r="L572" s="50"/>
      <c r="M572" s="50"/>
      <c r="N572" s="50"/>
      <c r="O572" s="50"/>
      <c r="P572" s="50"/>
    </row>
    <row r="573" spans="8:16" s="51" customFormat="1" ht="15" customHeight="1">
      <c r="H573" s="52"/>
      <c r="I573" s="50"/>
      <c r="J573" s="50"/>
      <c r="K573" s="50"/>
      <c r="L573" s="50"/>
      <c r="M573" s="50"/>
      <c r="N573" s="50"/>
      <c r="O573" s="50"/>
      <c r="P573" s="50"/>
    </row>
    <row r="574" spans="8:16" s="51" customFormat="1" ht="15" customHeight="1">
      <c r="H574" s="52"/>
      <c r="I574" s="50"/>
      <c r="J574" s="50"/>
      <c r="K574" s="50"/>
      <c r="L574" s="50"/>
      <c r="M574" s="50"/>
      <c r="N574" s="50"/>
      <c r="O574" s="50"/>
      <c r="P574" s="50"/>
    </row>
    <row r="575" spans="8:16" s="51" customFormat="1" ht="15" customHeight="1">
      <c r="H575" s="52"/>
      <c r="I575" s="50"/>
      <c r="J575" s="50"/>
      <c r="K575" s="50"/>
      <c r="L575" s="50"/>
      <c r="M575" s="50"/>
      <c r="N575" s="50"/>
      <c r="O575" s="50"/>
      <c r="P575" s="50"/>
    </row>
    <row r="576" spans="8:16" s="51" customFormat="1" ht="15" customHeight="1">
      <c r="H576" s="52"/>
      <c r="I576" s="50"/>
      <c r="J576" s="50"/>
      <c r="K576" s="50"/>
      <c r="L576" s="50"/>
      <c r="M576" s="50"/>
      <c r="N576" s="50"/>
      <c r="O576" s="50"/>
      <c r="P576" s="50"/>
    </row>
    <row r="577" spans="8:16" s="51" customFormat="1" ht="15" customHeight="1">
      <c r="H577" s="52"/>
      <c r="I577" s="50"/>
      <c r="J577" s="50"/>
      <c r="K577" s="50"/>
      <c r="L577" s="50"/>
      <c r="M577" s="50"/>
      <c r="N577" s="50"/>
      <c r="O577" s="50"/>
      <c r="P577" s="50"/>
    </row>
    <row r="578" spans="8:16" s="51" customFormat="1" ht="15" customHeight="1">
      <c r="H578" s="52"/>
      <c r="I578" s="50"/>
      <c r="J578" s="50"/>
      <c r="K578" s="50"/>
      <c r="L578" s="50"/>
      <c r="M578" s="50"/>
      <c r="N578" s="50"/>
      <c r="O578" s="50"/>
      <c r="P578" s="50"/>
    </row>
    <row r="579" spans="8:16" s="51" customFormat="1" ht="15" customHeight="1">
      <c r="H579" s="52"/>
      <c r="I579" s="50"/>
      <c r="J579" s="50"/>
      <c r="K579" s="50"/>
      <c r="L579" s="50"/>
      <c r="M579" s="50"/>
      <c r="N579" s="50"/>
      <c r="O579" s="50"/>
      <c r="P579" s="50"/>
    </row>
    <row r="580" spans="8:16" s="51" customFormat="1" ht="15" customHeight="1">
      <c r="H580" s="52"/>
      <c r="I580" s="50"/>
      <c r="J580" s="50"/>
      <c r="K580" s="50"/>
      <c r="L580" s="50"/>
      <c r="M580" s="50"/>
      <c r="N580" s="50"/>
      <c r="O580" s="50"/>
      <c r="P580" s="50"/>
    </row>
    <row r="581" spans="8:16" s="51" customFormat="1" ht="15" customHeight="1">
      <c r="H581" s="52"/>
      <c r="I581" s="50"/>
      <c r="J581" s="50"/>
      <c r="K581" s="50"/>
      <c r="L581" s="50"/>
      <c r="M581" s="50"/>
      <c r="N581" s="50"/>
      <c r="O581" s="50"/>
      <c r="P581" s="50"/>
    </row>
    <row r="582" spans="8:16" s="51" customFormat="1" ht="15" customHeight="1">
      <c r="H582" s="52"/>
      <c r="I582" s="50"/>
      <c r="J582" s="50"/>
      <c r="K582" s="50"/>
      <c r="L582" s="50"/>
      <c r="M582" s="50"/>
      <c r="N582" s="50"/>
      <c r="O582" s="50"/>
      <c r="P582" s="50"/>
    </row>
    <row r="583" spans="8:16" s="51" customFormat="1" ht="15" customHeight="1">
      <c r="H583" s="52"/>
      <c r="I583" s="50"/>
      <c r="J583" s="50"/>
      <c r="K583" s="50"/>
      <c r="L583" s="50"/>
      <c r="M583" s="50"/>
      <c r="N583" s="50"/>
      <c r="O583" s="50"/>
      <c r="P583" s="50"/>
    </row>
    <row r="584" spans="8:16" s="51" customFormat="1" ht="15" customHeight="1">
      <c r="H584" s="52"/>
      <c r="I584" s="50"/>
      <c r="J584" s="50"/>
      <c r="K584" s="50"/>
      <c r="L584" s="50"/>
      <c r="M584" s="50"/>
      <c r="N584" s="50"/>
      <c r="O584" s="50"/>
      <c r="P584" s="50"/>
    </row>
    <row r="585" spans="8:16" s="51" customFormat="1" ht="15" customHeight="1">
      <c r="H585" s="52"/>
      <c r="I585" s="50"/>
      <c r="J585" s="50"/>
      <c r="K585" s="50"/>
      <c r="L585" s="50"/>
      <c r="M585" s="50"/>
      <c r="N585" s="50"/>
      <c r="O585" s="50"/>
      <c r="P585" s="50"/>
    </row>
    <row r="586" spans="8:16" s="51" customFormat="1" ht="15" customHeight="1">
      <c r="H586" s="52"/>
      <c r="I586" s="50"/>
      <c r="J586" s="50"/>
      <c r="K586" s="50"/>
      <c r="L586" s="50"/>
      <c r="M586" s="50"/>
      <c r="N586" s="50"/>
      <c r="O586" s="50"/>
      <c r="P586" s="50"/>
    </row>
    <row r="587" spans="8:16" s="51" customFormat="1" ht="15" customHeight="1">
      <c r="H587" s="52"/>
      <c r="I587" s="50"/>
      <c r="J587" s="50"/>
      <c r="K587" s="50"/>
      <c r="L587" s="50"/>
      <c r="M587" s="50"/>
      <c r="N587" s="50"/>
      <c r="O587" s="50"/>
      <c r="P587" s="50"/>
    </row>
    <row r="588" spans="8:16" s="51" customFormat="1" ht="15" customHeight="1">
      <c r="H588" s="52"/>
      <c r="I588" s="50"/>
      <c r="J588" s="50"/>
      <c r="K588" s="50"/>
      <c r="L588" s="50"/>
      <c r="M588" s="50"/>
      <c r="N588" s="50"/>
      <c r="O588" s="50"/>
      <c r="P588" s="50"/>
    </row>
    <row r="589" spans="8:16" s="51" customFormat="1" ht="15" customHeight="1">
      <c r="H589" s="52"/>
      <c r="I589" s="50"/>
      <c r="J589" s="50"/>
      <c r="K589" s="50"/>
      <c r="L589" s="50"/>
      <c r="M589" s="50"/>
      <c r="N589" s="50"/>
      <c r="O589" s="50"/>
      <c r="P589" s="50"/>
    </row>
    <row r="590" spans="8:16" s="51" customFormat="1" ht="15" customHeight="1">
      <c r="H590" s="52"/>
      <c r="I590" s="50"/>
      <c r="J590" s="50"/>
      <c r="K590" s="50"/>
      <c r="L590" s="50"/>
      <c r="M590" s="50"/>
      <c r="N590" s="50"/>
      <c r="O590" s="50"/>
      <c r="P590" s="50"/>
    </row>
    <row r="591" spans="8:16" s="51" customFormat="1" ht="15" customHeight="1">
      <c r="H591" s="52"/>
      <c r="I591" s="50"/>
      <c r="J591" s="50"/>
      <c r="K591" s="50"/>
      <c r="L591" s="50"/>
      <c r="M591" s="50"/>
      <c r="N591" s="50"/>
      <c r="O591" s="50"/>
      <c r="P591" s="50"/>
    </row>
    <row r="592" spans="8:16" s="51" customFormat="1" ht="15" customHeight="1">
      <c r="H592" s="52"/>
      <c r="I592" s="50"/>
      <c r="J592" s="50"/>
      <c r="K592" s="50"/>
      <c r="L592" s="50"/>
      <c r="M592" s="50"/>
      <c r="N592" s="50"/>
      <c r="O592" s="50"/>
      <c r="P592" s="50"/>
    </row>
    <row r="593" spans="8:16" s="51" customFormat="1" ht="15" customHeight="1">
      <c r="H593" s="52"/>
      <c r="I593" s="50"/>
      <c r="J593" s="50"/>
      <c r="K593" s="50"/>
      <c r="L593" s="50"/>
      <c r="M593" s="50"/>
      <c r="N593" s="50"/>
      <c r="O593" s="50"/>
      <c r="P593" s="50"/>
    </row>
    <row r="594" spans="8:16" s="51" customFormat="1" ht="15" customHeight="1">
      <c r="H594" s="52"/>
      <c r="I594" s="50"/>
      <c r="J594" s="50"/>
      <c r="K594" s="50"/>
      <c r="L594" s="50"/>
      <c r="M594" s="50"/>
      <c r="N594" s="50"/>
      <c r="O594" s="50"/>
      <c r="P594" s="50"/>
    </row>
    <row r="595" spans="8:16" s="51" customFormat="1" ht="15" customHeight="1">
      <c r="H595" s="52"/>
      <c r="I595" s="50"/>
      <c r="J595" s="50"/>
      <c r="K595" s="50"/>
      <c r="L595" s="50"/>
      <c r="M595" s="50"/>
      <c r="N595" s="50"/>
      <c r="O595" s="50"/>
      <c r="P595" s="50"/>
    </row>
    <row r="596" spans="8:16" s="51" customFormat="1" ht="15" customHeight="1">
      <c r="H596" s="52"/>
      <c r="I596" s="50"/>
      <c r="J596" s="50"/>
      <c r="K596" s="50"/>
      <c r="L596" s="50"/>
      <c r="M596" s="50"/>
      <c r="N596" s="50"/>
      <c r="O596" s="50"/>
      <c r="P596" s="50"/>
    </row>
    <row r="597" spans="8:16" s="51" customFormat="1" ht="15" customHeight="1">
      <c r="H597" s="52"/>
      <c r="I597" s="50"/>
      <c r="J597" s="50"/>
      <c r="K597" s="50"/>
      <c r="L597" s="50"/>
      <c r="M597" s="50"/>
      <c r="N597" s="50"/>
      <c r="O597" s="50"/>
      <c r="P597" s="50"/>
    </row>
    <row r="598" spans="8:16" s="51" customFormat="1" ht="15" customHeight="1">
      <c r="H598" s="52"/>
      <c r="I598" s="50"/>
      <c r="J598" s="50"/>
      <c r="K598" s="50"/>
      <c r="L598" s="50"/>
      <c r="M598" s="50"/>
      <c r="N598" s="50"/>
      <c r="O598" s="50"/>
      <c r="P598" s="50"/>
    </row>
    <row r="599" spans="8:16" s="51" customFormat="1" ht="15" customHeight="1">
      <c r="H599" s="52"/>
      <c r="I599" s="50"/>
      <c r="J599" s="50"/>
      <c r="K599" s="50"/>
      <c r="L599" s="50"/>
      <c r="M599" s="50"/>
      <c r="N599" s="50"/>
      <c r="O599" s="50"/>
      <c r="P599" s="50"/>
    </row>
    <row r="600" spans="8:16" s="51" customFormat="1" ht="15" customHeight="1">
      <c r="H600" s="52"/>
      <c r="I600" s="50"/>
      <c r="J600" s="50"/>
      <c r="K600" s="50"/>
      <c r="L600" s="50"/>
      <c r="M600" s="50"/>
      <c r="N600" s="50"/>
      <c r="O600" s="50"/>
      <c r="P600" s="50"/>
    </row>
    <row r="601" spans="8:16" s="51" customFormat="1" ht="15" customHeight="1">
      <c r="H601" s="52"/>
      <c r="I601" s="50"/>
      <c r="J601" s="50"/>
      <c r="K601" s="50"/>
      <c r="L601" s="50"/>
      <c r="M601" s="50"/>
      <c r="N601" s="50"/>
      <c r="O601" s="50"/>
      <c r="P601" s="50"/>
    </row>
    <row r="602" spans="8:16" s="51" customFormat="1" ht="15" customHeight="1">
      <c r="H602" s="52"/>
      <c r="I602" s="50"/>
      <c r="J602" s="50"/>
      <c r="K602" s="50"/>
      <c r="L602" s="50"/>
      <c r="M602" s="50"/>
      <c r="N602" s="50"/>
      <c r="O602" s="50"/>
      <c r="P602" s="50"/>
    </row>
    <row r="603" spans="8:16" s="51" customFormat="1" ht="15" customHeight="1">
      <c r="H603" s="52"/>
      <c r="I603" s="50"/>
      <c r="J603" s="50"/>
      <c r="K603" s="50"/>
      <c r="L603" s="50"/>
      <c r="M603" s="50"/>
      <c r="N603" s="50"/>
      <c r="O603" s="50"/>
      <c r="P603" s="50"/>
    </row>
    <row r="604" spans="8:16" s="51" customFormat="1" ht="15" customHeight="1">
      <c r="H604" s="52"/>
      <c r="I604" s="50"/>
      <c r="J604" s="50"/>
      <c r="K604" s="50"/>
      <c r="L604" s="50"/>
      <c r="M604" s="50"/>
      <c r="N604" s="50"/>
      <c r="O604" s="50"/>
      <c r="P604" s="50"/>
    </row>
    <row r="605" spans="8:16" s="51" customFormat="1" ht="15" customHeight="1">
      <c r="H605" s="52"/>
      <c r="I605" s="50"/>
      <c r="J605" s="50"/>
      <c r="K605" s="50"/>
      <c r="L605" s="50"/>
      <c r="M605" s="50"/>
      <c r="N605" s="50"/>
      <c r="O605" s="50"/>
      <c r="P605" s="50"/>
    </row>
    <row r="606" spans="8:16" s="51" customFormat="1" ht="15" customHeight="1">
      <c r="H606" s="52"/>
      <c r="I606" s="50"/>
      <c r="J606" s="50"/>
      <c r="K606" s="50"/>
      <c r="L606" s="50"/>
      <c r="M606" s="50"/>
      <c r="N606" s="50"/>
      <c r="O606" s="50"/>
      <c r="P606" s="50"/>
    </row>
    <row r="607" spans="8:16" s="51" customFormat="1" ht="15" customHeight="1">
      <c r="H607" s="52"/>
      <c r="I607" s="50"/>
      <c r="J607" s="50"/>
      <c r="K607" s="50"/>
      <c r="L607" s="50"/>
      <c r="M607" s="50"/>
      <c r="N607" s="50"/>
      <c r="O607" s="50"/>
      <c r="P607" s="50"/>
    </row>
    <row r="608" spans="8:16" s="51" customFormat="1" ht="15" customHeight="1">
      <c r="H608" s="52"/>
      <c r="I608" s="50"/>
      <c r="J608" s="50"/>
      <c r="K608" s="50"/>
      <c r="L608" s="50"/>
      <c r="M608" s="50"/>
      <c r="N608" s="50"/>
      <c r="O608" s="50"/>
      <c r="P608" s="50"/>
    </row>
    <row r="609" spans="8:16" s="51" customFormat="1" ht="15" customHeight="1">
      <c r="H609" s="52"/>
      <c r="I609" s="50"/>
      <c r="J609" s="50"/>
      <c r="K609" s="50"/>
      <c r="L609" s="50"/>
      <c r="M609" s="50"/>
      <c r="N609" s="50"/>
      <c r="O609" s="50"/>
      <c r="P609" s="50"/>
    </row>
    <row r="610" spans="8:16" s="51" customFormat="1" ht="15" customHeight="1">
      <c r="H610" s="52"/>
      <c r="I610" s="50"/>
      <c r="J610" s="50"/>
      <c r="K610" s="50"/>
      <c r="L610" s="50"/>
      <c r="M610" s="50"/>
      <c r="N610" s="50"/>
      <c r="O610" s="50"/>
      <c r="P610" s="50"/>
    </row>
    <row r="611" spans="8:16" s="51" customFormat="1" ht="15" customHeight="1">
      <c r="H611" s="52"/>
      <c r="I611" s="50"/>
      <c r="J611" s="50"/>
      <c r="K611" s="50"/>
      <c r="L611" s="50"/>
      <c r="M611" s="50"/>
      <c r="N611" s="50"/>
      <c r="O611" s="50"/>
      <c r="P611" s="50"/>
    </row>
    <row r="612" spans="8:16" s="51" customFormat="1" ht="15" customHeight="1">
      <c r="H612" s="52"/>
      <c r="I612" s="50"/>
      <c r="J612" s="50"/>
      <c r="K612" s="50"/>
      <c r="L612" s="50"/>
      <c r="M612" s="50"/>
      <c r="N612" s="50"/>
      <c r="O612" s="50"/>
      <c r="P612" s="50"/>
    </row>
    <row r="613" spans="8:16" s="51" customFormat="1" ht="15" customHeight="1">
      <c r="H613" s="52"/>
      <c r="I613" s="50"/>
      <c r="J613" s="50"/>
      <c r="K613" s="50"/>
      <c r="L613" s="50"/>
      <c r="M613" s="50"/>
      <c r="N613" s="50"/>
      <c r="O613" s="50"/>
      <c r="P613" s="50"/>
    </row>
    <row r="614" spans="8:16" s="51" customFormat="1" ht="15" customHeight="1">
      <c r="H614" s="52"/>
      <c r="I614" s="50"/>
      <c r="J614" s="50"/>
      <c r="K614" s="50"/>
      <c r="L614" s="50"/>
      <c r="M614" s="50"/>
      <c r="N614" s="50"/>
      <c r="O614" s="50"/>
      <c r="P614" s="50"/>
    </row>
    <row r="615" spans="8:16" s="51" customFormat="1" ht="15" customHeight="1">
      <c r="H615" s="52"/>
      <c r="I615" s="50"/>
      <c r="J615" s="50"/>
      <c r="K615" s="50"/>
      <c r="L615" s="50"/>
      <c r="M615" s="50"/>
      <c r="N615" s="50"/>
      <c r="O615" s="50"/>
      <c r="P615" s="50"/>
    </row>
    <row r="616" spans="8:16" s="51" customFormat="1" ht="15" customHeight="1">
      <c r="H616" s="52"/>
      <c r="I616" s="50"/>
      <c r="J616" s="50"/>
      <c r="K616" s="50"/>
      <c r="L616" s="50"/>
      <c r="M616" s="50"/>
      <c r="N616" s="50"/>
      <c r="O616" s="50"/>
      <c r="P616" s="50"/>
    </row>
    <row r="617" spans="8:16" s="51" customFormat="1" ht="15" customHeight="1">
      <c r="H617" s="52"/>
      <c r="I617" s="50"/>
      <c r="J617" s="50"/>
      <c r="K617" s="50"/>
      <c r="L617" s="50"/>
      <c r="M617" s="50"/>
      <c r="N617" s="50"/>
      <c r="O617" s="50"/>
      <c r="P617" s="50"/>
    </row>
    <row r="618" spans="8:16" s="51" customFormat="1" ht="15" customHeight="1">
      <c r="H618" s="52"/>
      <c r="I618" s="50"/>
      <c r="J618" s="50"/>
      <c r="K618" s="50"/>
      <c r="L618" s="50"/>
      <c r="M618" s="50"/>
      <c r="N618" s="50"/>
      <c r="O618" s="50"/>
      <c r="P618" s="50"/>
    </row>
    <row r="619" spans="8:16" s="51" customFormat="1" ht="15" customHeight="1">
      <c r="H619" s="52"/>
      <c r="I619" s="50"/>
      <c r="J619" s="50"/>
      <c r="K619" s="50"/>
      <c r="L619" s="50"/>
      <c r="M619" s="50"/>
      <c r="N619" s="50"/>
      <c r="O619" s="50"/>
      <c r="P619" s="50"/>
    </row>
    <row r="620" spans="8:16" s="51" customFormat="1" ht="15" customHeight="1">
      <c r="H620" s="52"/>
      <c r="I620" s="50"/>
      <c r="J620" s="50"/>
      <c r="K620" s="50"/>
      <c r="L620" s="50"/>
      <c r="M620" s="50"/>
      <c r="N620" s="50"/>
      <c r="O620" s="50"/>
      <c r="P620" s="50"/>
    </row>
    <row r="621" spans="8:16" s="51" customFormat="1" ht="15" customHeight="1">
      <c r="H621" s="52"/>
      <c r="I621" s="50"/>
      <c r="J621" s="50"/>
      <c r="K621" s="50"/>
      <c r="L621" s="50"/>
      <c r="M621" s="50"/>
      <c r="N621" s="50"/>
      <c r="O621" s="50"/>
      <c r="P621" s="50"/>
    </row>
    <row r="622" spans="8:16" s="51" customFormat="1" ht="15" customHeight="1">
      <c r="H622" s="52"/>
      <c r="I622" s="50"/>
      <c r="J622" s="50"/>
      <c r="K622" s="50"/>
      <c r="L622" s="50"/>
      <c r="M622" s="50"/>
      <c r="N622" s="50"/>
      <c r="O622" s="50"/>
      <c r="P622" s="50"/>
    </row>
    <row r="623" spans="8:16" s="51" customFormat="1" ht="15" customHeight="1">
      <c r="H623" s="52"/>
      <c r="I623" s="50"/>
      <c r="J623" s="50"/>
      <c r="K623" s="50"/>
      <c r="L623" s="50"/>
      <c r="M623" s="50"/>
      <c r="N623" s="50"/>
      <c r="O623" s="50"/>
      <c r="P623" s="50"/>
    </row>
    <row r="624" spans="8:16" s="51" customFormat="1" ht="15" customHeight="1">
      <c r="H624" s="52"/>
      <c r="I624" s="50"/>
      <c r="J624" s="50"/>
      <c r="K624" s="50"/>
      <c r="L624" s="50"/>
      <c r="M624" s="50"/>
      <c r="N624" s="50"/>
      <c r="O624" s="50"/>
      <c r="P624" s="50"/>
    </row>
    <row r="625" spans="8:16" s="51" customFormat="1" ht="15" customHeight="1">
      <c r="H625" s="52"/>
      <c r="I625" s="50"/>
      <c r="J625" s="50"/>
      <c r="K625" s="50"/>
      <c r="L625" s="50"/>
      <c r="M625" s="50"/>
      <c r="N625" s="50"/>
      <c r="O625" s="50"/>
      <c r="P625" s="50"/>
    </row>
    <row r="626" spans="8:16" s="51" customFormat="1" ht="15" customHeight="1">
      <c r="H626" s="52"/>
      <c r="I626" s="50"/>
      <c r="J626" s="50"/>
      <c r="K626" s="50"/>
      <c r="L626" s="50"/>
      <c r="M626" s="50"/>
      <c r="N626" s="50"/>
      <c r="O626" s="50"/>
      <c r="P626" s="50"/>
    </row>
    <row r="627" spans="8:16" s="51" customFormat="1" ht="15" customHeight="1">
      <c r="H627" s="52"/>
      <c r="I627" s="50"/>
      <c r="J627" s="50"/>
      <c r="K627" s="50"/>
      <c r="L627" s="50"/>
      <c r="M627" s="50"/>
      <c r="N627" s="50"/>
      <c r="O627" s="50"/>
      <c r="P627" s="50"/>
    </row>
    <row r="628" spans="8:16" s="51" customFormat="1" ht="15" customHeight="1">
      <c r="H628" s="52"/>
      <c r="I628" s="50"/>
      <c r="J628" s="50"/>
      <c r="K628" s="50"/>
      <c r="L628" s="50"/>
      <c r="M628" s="50"/>
      <c r="N628" s="50"/>
      <c r="O628" s="50"/>
      <c r="P628" s="50"/>
    </row>
    <row r="629" spans="8:16" s="51" customFormat="1" ht="15" customHeight="1">
      <c r="H629" s="52"/>
      <c r="I629" s="50"/>
      <c r="J629" s="50"/>
      <c r="K629" s="50"/>
      <c r="L629" s="50"/>
      <c r="M629" s="50"/>
      <c r="N629" s="50"/>
      <c r="O629" s="50"/>
      <c r="P629" s="50"/>
    </row>
    <row r="630" spans="8:16" s="51" customFormat="1" ht="15" customHeight="1">
      <c r="H630" s="52"/>
      <c r="I630" s="50"/>
      <c r="J630" s="50"/>
      <c r="K630" s="50"/>
      <c r="L630" s="50"/>
      <c r="M630" s="50"/>
      <c r="N630" s="50"/>
      <c r="O630" s="50"/>
      <c r="P630" s="50"/>
    </row>
    <row r="631" spans="8:16" s="51" customFormat="1" ht="15" customHeight="1">
      <c r="H631" s="52"/>
      <c r="I631" s="50"/>
      <c r="J631" s="50"/>
      <c r="K631" s="50"/>
      <c r="L631" s="50"/>
      <c r="M631" s="50"/>
      <c r="N631" s="50"/>
      <c r="O631" s="50"/>
      <c r="P631" s="50"/>
    </row>
    <row r="632" spans="8:16" s="51" customFormat="1" ht="15" customHeight="1">
      <c r="H632" s="52"/>
      <c r="I632" s="50"/>
      <c r="J632" s="50"/>
      <c r="K632" s="50"/>
      <c r="L632" s="50"/>
      <c r="M632" s="50"/>
      <c r="N632" s="50"/>
      <c r="O632" s="50"/>
      <c r="P632" s="50"/>
    </row>
    <row r="633" spans="8:16" s="51" customFormat="1" ht="15" customHeight="1">
      <c r="H633" s="52"/>
      <c r="I633" s="50"/>
      <c r="J633" s="50"/>
      <c r="K633" s="50"/>
      <c r="L633" s="50"/>
      <c r="M633" s="50"/>
      <c r="N633" s="50"/>
      <c r="O633" s="50"/>
      <c r="P633" s="50"/>
    </row>
    <row r="634" spans="8:16" s="51" customFormat="1" ht="15" customHeight="1">
      <c r="H634" s="52"/>
      <c r="I634" s="50"/>
      <c r="J634" s="50"/>
      <c r="K634" s="50"/>
      <c r="L634" s="50"/>
      <c r="M634" s="50"/>
      <c r="N634" s="50"/>
      <c r="O634" s="50"/>
      <c r="P634" s="50"/>
    </row>
    <row r="635" spans="8:16" s="51" customFormat="1" ht="15" customHeight="1">
      <c r="H635" s="52"/>
      <c r="I635" s="50"/>
      <c r="J635" s="50"/>
      <c r="K635" s="50"/>
      <c r="L635" s="50"/>
      <c r="M635" s="50"/>
      <c r="N635" s="50"/>
      <c r="O635" s="50"/>
      <c r="P635" s="50"/>
    </row>
    <row r="636" spans="8:16" s="51" customFormat="1" ht="15" customHeight="1">
      <c r="H636" s="52"/>
      <c r="I636" s="50"/>
      <c r="J636" s="50"/>
      <c r="K636" s="50"/>
      <c r="L636" s="50"/>
      <c r="M636" s="50"/>
      <c r="N636" s="50"/>
      <c r="O636" s="50"/>
      <c r="P636" s="50"/>
    </row>
    <row r="637" spans="8:16" s="51" customFormat="1" ht="15" customHeight="1">
      <c r="H637" s="52"/>
      <c r="I637" s="50"/>
      <c r="J637" s="50"/>
      <c r="K637" s="50"/>
      <c r="L637" s="50"/>
      <c r="M637" s="50"/>
      <c r="N637" s="50"/>
      <c r="O637" s="50"/>
      <c r="P637" s="50"/>
    </row>
    <row r="638" spans="8:16" s="51" customFormat="1" ht="15" customHeight="1">
      <c r="H638" s="52"/>
      <c r="I638" s="50"/>
      <c r="J638" s="50"/>
      <c r="K638" s="50"/>
      <c r="L638" s="50"/>
      <c r="M638" s="50"/>
      <c r="N638" s="50"/>
      <c r="O638" s="50"/>
      <c r="P638" s="50"/>
    </row>
    <row r="639" spans="8:16" s="51" customFormat="1" ht="15" customHeight="1">
      <c r="H639" s="52"/>
      <c r="I639" s="50"/>
      <c r="J639" s="50"/>
      <c r="K639" s="50"/>
      <c r="L639" s="50"/>
      <c r="M639" s="50"/>
      <c r="N639" s="50"/>
      <c r="O639" s="50"/>
      <c r="P639" s="50"/>
    </row>
    <row r="640" spans="8:16" s="51" customFormat="1" ht="15" customHeight="1">
      <c r="H640" s="52"/>
      <c r="I640" s="50"/>
      <c r="J640" s="50"/>
      <c r="K640" s="50"/>
      <c r="L640" s="50"/>
      <c r="M640" s="50"/>
      <c r="N640" s="50"/>
      <c r="O640" s="50"/>
      <c r="P640" s="50"/>
    </row>
    <row r="641" spans="8:16" s="51" customFormat="1" ht="15" customHeight="1">
      <c r="H641" s="52"/>
      <c r="I641" s="50"/>
      <c r="J641" s="50"/>
      <c r="K641" s="50"/>
      <c r="L641" s="50"/>
      <c r="M641" s="50"/>
      <c r="N641" s="50"/>
      <c r="O641" s="50"/>
      <c r="P641" s="50"/>
    </row>
    <row r="642" spans="8:16" s="51" customFormat="1" ht="15" customHeight="1">
      <c r="H642" s="52"/>
      <c r="I642" s="50"/>
      <c r="J642" s="50"/>
      <c r="K642" s="50"/>
      <c r="L642" s="50"/>
      <c r="M642" s="50"/>
      <c r="N642" s="50"/>
      <c r="O642" s="50"/>
      <c r="P642" s="50"/>
    </row>
    <row r="643" spans="8:16" s="51" customFormat="1" ht="15" customHeight="1">
      <c r="H643" s="52"/>
      <c r="I643" s="50"/>
      <c r="J643" s="50"/>
      <c r="K643" s="50"/>
      <c r="L643" s="50"/>
      <c r="M643" s="50"/>
      <c r="N643" s="50"/>
      <c r="O643" s="50"/>
      <c r="P643" s="50"/>
    </row>
    <row r="644" spans="8:16" s="51" customFormat="1" ht="15" customHeight="1">
      <c r="H644" s="52"/>
      <c r="I644" s="50"/>
      <c r="J644" s="50"/>
      <c r="K644" s="50"/>
      <c r="L644" s="50"/>
      <c r="M644" s="50"/>
      <c r="N644" s="50"/>
      <c r="O644" s="50"/>
      <c r="P644" s="50"/>
    </row>
    <row r="645" spans="8:16" s="51" customFormat="1" ht="15" customHeight="1">
      <c r="H645" s="52"/>
      <c r="I645" s="50"/>
      <c r="J645" s="50"/>
      <c r="K645" s="50"/>
      <c r="L645" s="50"/>
      <c r="M645" s="50"/>
      <c r="N645" s="50"/>
      <c r="O645" s="50"/>
      <c r="P645" s="50"/>
    </row>
    <row r="646" spans="8:16" s="51" customFormat="1" ht="15" customHeight="1">
      <c r="H646" s="52"/>
      <c r="I646" s="50"/>
      <c r="J646" s="50"/>
      <c r="K646" s="50"/>
      <c r="L646" s="50"/>
      <c r="M646" s="50"/>
      <c r="N646" s="50"/>
      <c r="O646" s="50"/>
      <c r="P646" s="50"/>
    </row>
    <row r="647" spans="8:16" s="51" customFormat="1" ht="15" customHeight="1">
      <c r="H647" s="52"/>
      <c r="I647" s="50"/>
      <c r="J647" s="50"/>
      <c r="K647" s="50"/>
      <c r="L647" s="50"/>
      <c r="M647" s="50"/>
      <c r="N647" s="50"/>
      <c r="O647" s="50"/>
      <c r="P647" s="50"/>
    </row>
    <row r="648" spans="8:16" s="51" customFormat="1" ht="15" customHeight="1">
      <c r="H648" s="52"/>
      <c r="I648" s="50"/>
      <c r="J648" s="50"/>
      <c r="K648" s="50"/>
      <c r="L648" s="50"/>
      <c r="M648" s="50"/>
      <c r="N648" s="50"/>
      <c r="O648" s="50"/>
      <c r="P648" s="50"/>
    </row>
    <row r="649" spans="8:16" s="51" customFormat="1" ht="15" customHeight="1">
      <c r="H649" s="52"/>
      <c r="I649" s="50"/>
      <c r="J649" s="50"/>
      <c r="K649" s="50"/>
      <c r="L649" s="50"/>
      <c r="M649" s="50"/>
      <c r="N649" s="50"/>
      <c r="O649" s="50"/>
      <c r="P649" s="50"/>
    </row>
    <row r="650" spans="8:16" s="51" customFormat="1" ht="15" customHeight="1">
      <c r="H650" s="52"/>
      <c r="I650" s="50"/>
      <c r="J650" s="50"/>
      <c r="K650" s="50"/>
      <c r="L650" s="50"/>
      <c r="M650" s="50"/>
      <c r="N650" s="50"/>
      <c r="O650" s="50"/>
      <c r="P650" s="50"/>
    </row>
    <row r="651" spans="8:16" s="51" customFormat="1" ht="15" customHeight="1">
      <c r="H651" s="52"/>
      <c r="I651" s="50"/>
      <c r="J651" s="50"/>
      <c r="K651" s="50"/>
      <c r="L651" s="50"/>
      <c r="M651" s="50"/>
      <c r="N651" s="50"/>
      <c r="O651" s="50"/>
      <c r="P651" s="50"/>
    </row>
    <row r="652" spans="8:16" s="51" customFormat="1" ht="15" customHeight="1">
      <c r="H652" s="52"/>
      <c r="I652" s="50"/>
      <c r="J652" s="50"/>
      <c r="K652" s="50"/>
      <c r="L652" s="50"/>
      <c r="M652" s="50"/>
      <c r="N652" s="50"/>
      <c r="O652" s="50"/>
      <c r="P652" s="50"/>
    </row>
    <row r="653" spans="8:16" s="51" customFormat="1" ht="15" customHeight="1">
      <c r="H653" s="52"/>
      <c r="I653" s="50"/>
      <c r="J653" s="50"/>
      <c r="K653" s="50"/>
      <c r="L653" s="50"/>
      <c r="M653" s="50"/>
      <c r="N653" s="50"/>
      <c r="O653" s="50"/>
      <c r="P653" s="50"/>
    </row>
    <row r="654" spans="8:16" s="51" customFormat="1" ht="15" customHeight="1">
      <c r="H654" s="52"/>
      <c r="I654" s="50"/>
      <c r="J654" s="50"/>
      <c r="K654" s="50"/>
      <c r="L654" s="50"/>
      <c r="M654" s="50"/>
      <c r="N654" s="50"/>
      <c r="O654" s="50"/>
      <c r="P654" s="50"/>
    </row>
    <row r="655" spans="8:16" s="51" customFormat="1" ht="15" customHeight="1">
      <c r="H655" s="52"/>
      <c r="I655" s="50"/>
      <c r="J655" s="50"/>
      <c r="K655" s="50"/>
      <c r="L655" s="50"/>
      <c r="M655" s="50"/>
      <c r="N655" s="50"/>
      <c r="O655" s="50"/>
      <c r="P655" s="50"/>
    </row>
    <row r="656" spans="8:16" s="51" customFormat="1" ht="15" customHeight="1">
      <c r="H656" s="52"/>
      <c r="I656" s="50"/>
      <c r="J656" s="50"/>
      <c r="K656" s="50"/>
      <c r="L656" s="50"/>
      <c r="M656" s="50"/>
      <c r="N656" s="50"/>
      <c r="O656" s="50"/>
      <c r="P656" s="50"/>
    </row>
    <row r="657" spans="8:16" s="51" customFormat="1" ht="15" customHeight="1">
      <c r="H657" s="52"/>
      <c r="I657" s="50"/>
      <c r="J657" s="50"/>
      <c r="K657" s="50"/>
      <c r="L657" s="50"/>
      <c r="M657" s="50"/>
      <c r="N657" s="50"/>
      <c r="O657" s="50"/>
      <c r="P657" s="50"/>
    </row>
    <row r="658" spans="8:16" s="51" customFormat="1" ht="15" customHeight="1">
      <c r="H658" s="52"/>
      <c r="I658" s="50"/>
      <c r="J658" s="50"/>
      <c r="K658" s="50"/>
      <c r="L658" s="50"/>
      <c r="M658" s="50"/>
      <c r="N658" s="50"/>
      <c r="O658" s="50"/>
      <c r="P658" s="50"/>
    </row>
    <row r="659" spans="8:16" s="51" customFormat="1" ht="15" customHeight="1">
      <c r="H659" s="52"/>
      <c r="I659" s="50"/>
      <c r="J659" s="50"/>
      <c r="K659" s="50"/>
      <c r="L659" s="50"/>
      <c r="M659" s="50"/>
      <c r="N659" s="50"/>
      <c r="O659" s="50"/>
      <c r="P659" s="50"/>
    </row>
    <row r="660" spans="8:16" s="51" customFormat="1" ht="15" customHeight="1">
      <c r="H660" s="52"/>
      <c r="I660" s="50"/>
      <c r="J660" s="50"/>
      <c r="K660" s="50"/>
      <c r="L660" s="50"/>
      <c r="M660" s="50"/>
      <c r="N660" s="50"/>
      <c r="O660" s="50"/>
      <c r="P660" s="50"/>
    </row>
    <row r="661" spans="8:16" s="51" customFormat="1" ht="15" customHeight="1">
      <c r="H661" s="52"/>
      <c r="I661" s="50"/>
      <c r="J661" s="50"/>
      <c r="K661" s="50"/>
      <c r="L661" s="50"/>
      <c r="M661" s="50"/>
      <c r="N661" s="50"/>
      <c r="O661" s="50"/>
      <c r="P661" s="50"/>
    </row>
    <row r="662" spans="8:16" s="51" customFormat="1" ht="15" customHeight="1">
      <c r="H662" s="52"/>
      <c r="I662" s="50"/>
      <c r="J662" s="50"/>
      <c r="K662" s="50"/>
      <c r="L662" s="50"/>
      <c r="M662" s="50"/>
      <c r="N662" s="50"/>
      <c r="O662" s="50"/>
      <c r="P662" s="50"/>
    </row>
    <row r="663" spans="8:16" s="51" customFormat="1" ht="15" customHeight="1">
      <c r="H663" s="52"/>
      <c r="I663" s="50"/>
      <c r="J663" s="50"/>
      <c r="K663" s="50"/>
      <c r="L663" s="50"/>
      <c r="M663" s="50"/>
      <c r="N663" s="50"/>
      <c r="O663" s="50"/>
      <c r="P663" s="50"/>
    </row>
    <row r="664" spans="8:16" s="51" customFormat="1" ht="15" customHeight="1">
      <c r="H664" s="52"/>
      <c r="I664" s="50"/>
      <c r="J664" s="50"/>
      <c r="K664" s="50"/>
      <c r="L664" s="50"/>
      <c r="M664" s="50"/>
      <c r="N664" s="50"/>
      <c r="O664" s="50"/>
      <c r="P664" s="50"/>
    </row>
    <row r="665" spans="8:16" s="51" customFormat="1" ht="15" customHeight="1">
      <c r="H665" s="52"/>
      <c r="I665" s="50"/>
      <c r="J665" s="50"/>
      <c r="K665" s="50"/>
      <c r="L665" s="50"/>
      <c r="M665" s="50"/>
      <c r="N665" s="50"/>
      <c r="O665" s="50"/>
      <c r="P665" s="50"/>
    </row>
    <row r="666" spans="8:16" s="51" customFormat="1" ht="15" customHeight="1">
      <c r="H666" s="52"/>
      <c r="I666" s="50"/>
      <c r="J666" s="50"/>
      <c r="K666" s="50"/>
      <c r="L666" s="50"/>
      <c r="M666" s="50"/>
      <c r="N666" s="50"/>
      <c r="O666" s="50"/>
      <c r="P666" s="50"/>
    </row>
    <row r="667" spans="8:16" s="51" customFormat="1" ht="15" customHeight="1">
      <c r="H667" s="52"/>
      <c r="I667" s="50"/>
      <c r="J667" s="50"/>
      <c r="K667" s="50"/>
      <c r="L667" s="50"/>
      <c r="M667" s="50"/>
      <c r="N667" s="50"/>
      <c r="O667" s="50"/>
      <c r="P667" s="50"/>
    </row>
    <row r="668" spans="8:16" s="51" customFormat="1" ht="15" customHeight="1">
      <c r="H668" s="52"/>
      <c r="I668" s="50"/>
      <c r="J668" s="50"/>
      <c r="K668" s="50"/>
      <c r="L668" s="50"/>
      <c r="M668" s="50"/>
      <c r="N668" s="50"/>
      <c r="O668" s="50"/>
      <c r="P668" s="50"/>
    </row>
    <row r="669" spans="8:16" s="51" customFormat="1" ht="15" customHeight="1">
      <c r="H669" s="52"/>
      <c r="I669" s="50"/>
      <c r="J669" s="50"/>
      <c r="K669" s="50"/>
      <c r="L669" s="50"/>
      <c r="M669" s="50"/>
      <c r="N669" s="50"/>
      <c r="O669" s="50"/>
      <c r="P669" s="50"/>
    </row>
    <row r="670" spans="8:16" s="51" customFormat="1" ht="15" customHeight="1">
      <c r="H670" s="52"/>
      <c r="I670" s="50"/>
      <c r="J670" s="50"/>
      <c r="K670" s="50"/>
      <c r="L670" s="50"/>
      <c r="M670" s="50"/>
      <c r="N670" s="50"/>
      <c r="O670" s="50"/>
      <c r="P670" s="50"/>
    </row>
    <row r="671" spans="8:16" s="51" customFormat="1" ht="15" customHeight="1">
      <c r="H671" s="52"/>
      <c r="I671" s="50"/>
      <c r="J671" s="50"/>
      <c r="K671" s="50"/>
      <c r="L671" s="50"/>
      <c r="M671" s="50"/>
      <c r="N671" s="50"/>
      <c r="O671" s="50"/>
      <c r="P671" s="50"/>
    </row>
    <row r="672" spans="8:16" s="51" customFormat="1" ht="15" customHeight="1">
      <c r="H672" s="52"/>
      <c r="I672" s="50"/>
      <c r="J672" s="50"/>
      <c r="K672" s="50"/>
      <c r="L672" s="50"/>
      <c r="M672" s="50"/>
      <c r="N672" s="50"/>
      <c r="O672" s="50"/>
      <c r="P672" s="50"/>
    </row>
    <row r="673" spans="8:16" s="51" customFormat="1" ht="15" customHeight="1">
      <c r="H673" s="52"/>
      <c r="I673" s="50"/>
      <c r="J673" s="50"/>
      <c r="K673" s="50"/>
      <c r="L673" s="50"/>
      <c r="M673" s="50"/>
      <c r="N673" s="50"/>
      <c r="O673" s="50"/>
      <c r="P673" s="50"/>
    </row>
    <row r="674" spans="8:16" s="51" customFormat="1" ht="15" customHeight="1">
      <c r="H674" s="52"/>
      <c r="I674" s="50"/>
      <c r="J674" s="50"/>
      <c r="K674" s="50"/>
      <c r="L674" s="50"/>
      <c r="M674" s="50"/>
      <c r="N674" s="50"/>
      <c r="O674" s="50"/>
      <c r="P674" s="50"/>
    </row>
    <row r="675" spans="8:16" s="51" customFormat="1" ht="15" customHeight="1">
      <c r="H675" s="52"/>
      <c r="I675" s="50"/>
      <c r="J675" s="50"/>
      <c r="K675" s="50"/>
      <c r="L675" s="50"/>
      <c r="M675" s="50"/>
      <c r="N675" s="50"/>
      <c r="O675" s="50"/>
      <c r="P675" s="50"/>
    </row>
    <row r="676" spans="8:16" s="51" customFormat="1" ht="15" customHeight="1">
      <c r="H676" s="52"/>
      <c r="I676" s="50"/>
      <c r="J676" s="50"/>
      <c r="K676" s="50"/>
      <c r="L676" s="50"/>
      <c r="M676" s="50"/>
      <c r="N676" s="50"/>
      <c r="O676" s="50"/>
      <c r="P676" s="50"/>
    </row>
    <row r="677" spans="8:16" s="51" customFormat="1" ht="15" customHeight="1">
      <c r="H677" s="52"/>
      <c r="I677" s="50"/>
      <c r="J677" s="50"/>
      <c r="K677" s="50"/>
      <c r="L677" s="50"/>
      <c r="M677" s="50"/>
      <c r="N677" s="50"/>
      <c r="O677" s="50"/>
      <c r="P677" s="50"/>
    </row>
    <row r="678" spans="8:16" s="51" customFormat="1" ht="15" customHeight="1">
      <c r="H678" s="52"/>
      <c r="I678" s="50"/>
      <c r="J678" s="50"/>
      <c r="K678" s="50"/>
      <c r="L678" s="50"/>
      <c r="M678" s="50"/>
      <c r="N678" s="50"/>
      <c r="O678" s="50"/>
      <c r="P678" s="50"/>
    </row>
    <row r="679" spans="8:16" s="51" customFormat="1" ht="15" customHeight="1">
      <c r="H679" s="52"/>
      <c r="I679" s="50"/>
      <c r="J679" s="50"/>
      <c r="K679" s="50"/>
      <c r="L679" s="50"/>
      <c r="M679" s="50"/>
      <c r="N679" s="50"/>
      <c r="O679" s="50"/>
      <c r="P679" s="50"/>
    </row>
    <row r="680" spans="8:16" s="51" customFormat="1" ht="15" customHeight="1">
      <c r="H680" s="52"/>
      <c r="I680" s="50"/>
      <c r="J680" s="50"/>
      <c r="K680" s="50"/>
      <c r="L680" s="50"/>
      <c r="M680" s="50"/>
      <c r="N680" s="50"/>
      <c r="O680" s="50"/>
      <c r="P680" s="50"/>
    </row>
    <row r="681" spans="8:16" s="51" customFormat="1" ht="15" customHeight="1">
      <c r="H681" s="52"/>
      <c r="I681" s="50"/>
      <c r="J681" s="50"/>
      <c r="K681" s="50"/>
      <c r="L681" s="50"/>
      <c r="M681" s="50"/>
      <c r="N681" s="50"/>
      <c r="O681" s="50"/>
      <c r="P681" s="50"/>
    </row>
    <row r="682" spans="8:16" s="51" customFormat="1" ht="15" customHeight="1">
      <c r="H682" s="52"/>
      <c r="I682" s="50"/>
      <c r="J682" s="50"/>
      <c r="K682" s="50"/>
      <c r="L682" s="50"/>
      <c r="M682" s="50"/>
      <c r="N682" s="50"/>
      <c r="O682" s="50"/>
      <c r="P682" s="50"/>
    </row>
    <row r="683" spans="8:16" s="51" customFormat="1" ht="15" customHeight="1">
      <c r="H683" s="52"/>
      <c r="I683" s="50"/>
      <c r="J683" s="50"/>
      <c r="K683" s="50"/>
      <c r="L683" s="50"/>
      <c r="M683" s="50"/>
      <c r="N683" s="50"/>
      <c r="O683" s="50"/>
      <c r="P683" s="50"/>
    </row>
    <row r="684" spans="8:16" s="51" customFormat="1" ht="15" customHeight="1">
      <c r="H684" s="52"/>
      <c r="I684" s="50"/>
      <c r="J684" s="50"/>
      <c r="K684" s="50"/>
      <c r="L684" s="50"/>
      <c r="M684" s="50"/>
      <c r="N684" s="50"/>
      <c r="O684" s="50"/>
      <c r="P684" s="50"/>
    </row>
    <row r="685" spans="8:16" s="51" customFormat="1" ht="15" customHeight="1">
      <c r="H685" s="52"/>
      <c r="I685" s="50"/>
      <c r="J685" s="50"/>
      <c r="K685" s="50"/>
      <c r="L685" s="50"/>
      <c r="M685" s="50"/>
      <c r="N685" s="50"/>
      <c r="O685" s="50"/>
      <c r="P685" s="50"/>
    </row>
    <row r="686" spans="8:16" s="51" customFormat="1" ht="15" customHeight="1">
      <c r="H686" s="52"/>
      <c r="I686" s="50"/>
      <c r="J686" s="50"/>
      <c r="K686" s="50"/>
      <c r="L686" s="50"/>
      <c r="M686" s="50"/>
      <c r="N686" s="50"/>
      <c r="O686" s="50"/>
      <c r="P686" s="50"/>
    </row>
    <row r="687" spans="8:16" s="51" customFormat="1" ht="15" customHeight="1">
      <c r="H687" s="52"/>
      <c r="I687" s="50"/>
      <c r="J687" s="50"/>
      <c r="K687" s="50"/>
      <c r="L687" s="50"/>
      <c r="M687" s="50"/>
      <c r="N687" s="50"/>
      <c r="O687" s="50"/>
      <c r="P687" s="50"/>
    </row>
    <row r="688" spans="8:16" s="51" customFormat="1" ht="15" customHeight="1">
      <c r="H688" s="52"/>
      <c r="I688" s="50"/>
      <c r="J688" s="50"/>
      <c r="K688" s="50"/>
      <c r="L688" s="50"/>
      <c r="M688" s="50"/>
      <c r="N688" s="50"/>
      <c r="O688" s="50"/>
      <c r="P688" s="50"/>
    </row>
    <row r="689" spans="8:16" s="51" customFormat="1" ht="15" customHeight="1">
      <c r="H689" s="52"/>
      <c r="I689" s="50"/>
      <c r="J689" s="50"/>
      <c r="K689" s="50"/>
      <c r="L689" s="50"/>
      <c r="M689" s="50"/>
      <c r="N689" s="50"/>
      <c r="O689" s="50"/>
      <c r="P689" s="50"/>
    </row>
    <row r="690" spans="8:16" s="51" customFormat="1" ht="15" customHeight="1">
      <c r="H690" s="52"/>
      <c r="I690" s="50"/>
      <c r="J690" s="50"/>
      <c r="K690" s="50"/>
      <c r="L690" s="50"/>
      <c r="M690" s="50"/>
      <c r="N690" s="50"/>
      <c r="O690" s="50"/>
      <c r="P690" s="50"/>
    </row>
    <row r="691" spans="8:16" s="51" customFormat="1" ht="15" customHeight="1">
      <c r="H691" s="52"/>
      <c r="I691" s="50"/>
      <c r="J691" s="50"/>
      <c r="K691" s="50"/>
      <c r="L691" s="50"/>
      <c r="M691" s="50"/>
      <c r="N691" s="50"/>
      <c r="O691" s="50"/>
      <c r="P691" s="50"/>
    </row>
    <row r="692" spans="8:16" s="51" customFormat="1" ht="15" customHeight="1">
      <c r="H692" s="52"/>
      <c r="I692" s="50"/>
      <c r="J692" s="50"/>
      <c r="K692" s="50"/>
      <c r="L692" s="50"/>
      <c r="M692" s="50"/>
      <c r="N692" s="50"/>
      <c r="O692" s="50"/>
      <c r="P692" s="50"/>
    </row>
    <row r="693" spans="8:16" s="51" customFormat="1" ht="15" customHeight="1">
      <c r="H693" s="52"/>
      <c r="I693" s="50"/>
      <c r="J693" s="50"/>
      <c r="K693" s="50"/>
      <c r="L693" s="50"/>
      <c r="M693" s="50"/>
      <c r="N693" s="50"/>
      <c r="O693" s="50"/>
      <c r="P693" s="50"/>
    </row>
    <row r="694" spans="8:16" s="51" customFormat="1" ht="15" customHeight="1">
      <c r="H694" s="52"/>
      <c r="I694" s="50"/>
      <c r="J694" s="50"/>
      <c r="K694" s="50"/>
      <c r="L694" s="50"/>
      <c r="M694" s="50"/>
      <c r="N694" s="50"/>
      <c r="O694" s="50"/>
      <c r="P694" s="50"/>
    </row>
    <row r="695" spans="8:16" s="51" customFormat="1" ht="15" customHeight="1">
      <c r="H695" s="52"/>
      <c r="I695" s="50"/>
      <c r="J695" s="50"/>
      <c r="K695" s="50"/>
      <c r="L695" s="50"/>
      <c r="M695" s="50"/>
      <c r="N695" s="50"/>
      <c r="O695" s="50"/>
      <c r="P695" s="50"/>
    </row>
    <row r="696" spans="8:16" s="51" customFormat="1" ht="15" customHeight="1">
      <c r="H696" s="52"/>
      <c r="I696" s="50"/>
      <c r="J696" s="50"/>
      <c r="K696" s="50"/>
      <c r="L696" s="50"/>
      <c r="M696" s="50"/>
      <c r="N696" s="50"/>
      <c r="O696" s="50"/>
      <c r="P696" s="50"/>
    </row>
    <row r="697" spans="8:16" s="51" customFormat="1" ht="15" customHeight="1">
      <c r="H697" s="52"/>
      <c r="I697" s="50"/>
      <c r="J697" s="50"/>
      <c r="K697" s="50"/>
      <c r="L697" s="50"/>
      <c r="M697" s="50"/>
      <c r="N697" s="50"/>
      <c r="O697" s="50"/>
      <c r="P697" s="50"/>
    </row>
    <row r="698" spans="8:16" s="51" customFormat="1" ht="15" customHeight="1">
      <c r="H698" s="52"/>
      <c r="I698" s="50"/>
      <c r="J698" s="50"/>
      <c r="K698" s="50"/>
      <c r="L698" s="50"/>
      <c r="M698" s="50"/>
      <c r="N698" s="50"/>
      <c r="O698" s="50"/>
      <c r="P698" s="50"/>
    </row>
    <row r="699" spans="8:16" s="51" customFormat="1" ht="15" customHeight="1">
      <c r="H699" s="52"/>
      <c r="I699" s="50"/>
      <c r="J699" s="50"/>
      <c r="K699" s="50"/>
      <c r="L699" s="50"/>
      <c r="M699" s="50"/>
      <c r="N699" s="50"/>
      <c r="O699" s="50"/>
      <c r="P699" s="50"/>
    </row>
    <row r="700" spans="8:16" s="51" customFormat="1" ht="15" customHeight="1">
      <c r="H700" s="52"/>
      <c r="I700" s="50"/>
      <c r="J700" s="50"/>
      <c r="K700" s="50"/>
      <c r="L700" s="50"/>
      <c r="M700" s="50"/>
      <c r="N700" s="50"/>
      <c r="O700" s="50"/>
      <c r="P700" s="50"/>
    </row>
    <row r="701" spans="8:16" s="51" customFormat="1" ht="15" customHeight="1">
      <c r="H701" s="52"/>
      <c r="I701" s="50"/>
      <c r="J701" s="50"/>
      <c r="K701" s="50"/>
      <c r="L701" s="50"/>
      <c r="M701" s="50"/>
      <c r="N701" s="50"/>
      <c r="O701" s="50"/>
      <c r="P701" s="50"/>
    </row>
    <row r="702" spans="8:16" s="51" customFormat="1" ht="15" customHeight="1">
      <c r="H702" s="52"/>
      <c r="I702" s="50"/>
      <c r="J702" s="50"/>
      <c r="K702" s="50"/>
      <c r="L702" s="50"/>
      <c r="M702" s="50"/>
      <c r="N702" s="50"/>
      <c r="O702" s="50"/>
      <c r="P702" s="50"/>
    </row>
    <row r="703" spans="8:16" s="51" customFormat="1" ht="15" customHeight="1">
      <c r="H703" s="52"/>
      <c r="I703" s="50"/>
      <c r="J703" s="50"/>
      <c r="K703" s="50"/>
      <c r="L703" s="50"/>
      <c r="M703" s="50"/>
      <c r="N703" s="50"/>
      <c r="O703" s="50"/>
      <c r="P703" s="50"/>
    </row>
    <row r="704" spans="8:16" s="51" customFormat="1" ht="15" customHeight="1">
      <c r="H704" s="52"/>
      <c r="I704" s="50"/>
      <c r="J704" s="50"/>
      <c r="K704" s="50"/>
      <c r="L704" s="50"/>
      <c r="M704" s="50"/>
      <c r="N704" s="50"/>
      <c r="O704" s="50"/>
      <c r="P704" s="50"/>
    </row>
    <row r="705" spans="8:16" s="51" customFormat="1" ht="15" customHeight="1">
      <c r="H705" s="52"/>
      <c r="I705" s="50"/>
      <c r="J705" s="50"/>
      <c r="K705" s="50"/>
      <c r="L705" s="50"/>
      <c r="M705" s="50"/>
      <c r="N705" s="50"/>
      <c r="O705" s="50"/>
      <c r="P705" s="50"/>
    </row>
    <row r="706" spans="8:16" s="51" customFormat="1" ht="15" customHeight="1">
      <c r="H706" s="52"/>
      <c r="I706" s="50"/>
      <c r="J706" s="50"/>
      <c r="K706" s="50"/>
      <c r="L706" s="50"/>
      <c r="M706" s="50"/>
      <c r="N706" s="50"/>
      <c r="O706" s="50"/>
      <c r="P706" s="50"/>
    </row>
    <row r="707" spans="8:16" s="51" customFormat="1" ht="15" customHeight="1">
      <c r="H707" s="52"/>
      <c r="I707" s="50"/>
      <c r="J707" s="50"/>
      <c r="K707" s="50"/>
      <c r="L707" s="50"/>
      <c r="M707" s="50"/>
      <c r="N707" s="50"/>
      <c r="O707" s="50"/>
      <c r="P707" s="50"/>
    </row>
    <row r="708" spans="8:16" s="51" customFormat="1" ht="15" customHeight="1">
      <c r="H708" s="52"/>
      <c r="I708" s="50"/>
      <c r="J708" s="50"/>
      <c r="K708" s="50"/>
      <c r="L708" s="50"/>
      <c r="M708" s="50"/>
      <c r="N708" s="50"/>
      <c r="O708" s="50"/>
      <c r="P708" s="50"/>
    </row>
    <row r="709" spans="8:16" s="51" customFormat="1" ht="15" customHeight="1">
      <c r="H709" s="52"/>
      <c r="I709" s="50"/>
      <c r="J709" s="50"/>
      <c r="K709" s="50"/>
      <c r="L709" s="50"/>
      <c r="M709" s="50"/>
      <c r="N709" s="50"/>
      <c r="O709" s="50"/>
      <c r="P709" s="50"/>
    </row>
    <row r="710" spans="8:16" s="51" customFormat="1" ht="15" customHeight="1">
      <c r="H710" s="52"/>
      <c r="I710" s="50"/>
      <c r="J710" s="50"/>
      <c r="K710" s="50"/>
      <c r="L710" s="50"/>
      <c r="M710" s="50"/>
      <c r="N710" s="50"/>
      <c r="O710" s="50"/>
      <c r="P710" s="50"/>
    </row>
    <row r="711" spans="8:16" s="51" customFormat="1" ht="15" customHeight="1">
      <c r="H711" s="52"/>
      <c r="I711" s="50"/>
      <c r="J711" s="50"/>
      <c r="K711" s="50"/>
      <c r="L711" s="50"/>
      <c r="M711" s="50"/>
      <c r="N711" s="50"/>
      <c r="O711" s="50"/>
      <c r="P711" s="50"/>
    </row>
    <row r="712" spans="8:16" s="51" customFormat="1" ht="15" customHeight="1">
      <c r="H712" s="52"/>
      <c r="I712" s="50"/>
      <c r="J712" s="50"/>
      <c r="K712" s="50"/>
      <c r="L712" s="50"/>
      <c r="M712" s="50"/>
      <c r="N712" s="50"/>
      <c r="O712" s="50"/>
      <c r="P712" s="50"/>
    </row>
    <row r="713" spans="8:16" s="51" customFormat="1" ht="15" customHeight="1">
      <c r="H713" s="52"/>
      <c r="I713" s="50"/>
      <c r="J713" s="50"/>
      <c r="K713" s="50"/>
      <c r="L713" s="50"/>
      <c r="M713" s="50"/>
      <c r="N713" s="50"/>
      <c r="O713" s="50"/>
      <c r="P713" s="50"/>
    </row>
    <row r="714" spans="8:16" s="51" customFormat="1" ht="15" customHeight="1">
      <c r="H714" s="52"/>
      <c r="I714" s="50"/>
      <c r="J714" s="50"/>
      <c r="K714" s="50"/>
      <c r="L714" s="50"/>
      <c r="M714" s="50"/>
      <c r="N714" s="50"/>
      <c r="O714" s="50"/>
      <c r="P714" s="50"/>
    </row>
    <row r="715" spans="8:16" s="51" customFormat="1" ht="15" customHeight="1">
      <c r="H715" s="52"/>
      <c r="I715" s="50"/>
      <c r="J715" s="50"/>
      <c r="K715" s="50"/>
      <c r="L715" s="50"/>
      <c r="M715" s="50"/>
      <c r="N715" s="50"/>
      <c r="O715" s="50"/>
      <c r="P715" s="50"/>
    </row>
    <row r="716" spans="8:16" s="51" customFormat="1" ht="15" customHeight="1">
      <c r="H716" s="52"/>
      <c r="I716" s="50"/>
      <c r="J716" s="50"/>
      <c r="K716" s="50"/>
      <c r="L716" s="50"/>
      <c r="M716" s="50"/>
      <c r="N716" s="50"/>
      <c r="O716" s="50"/>
      <c r="P716" s="50"/>
    </row>
    <row r="717" spans="8:16" s="51" customFormat="1" ht="15" customHeight="1">
      <c r="H717" s="52"/>
      <c r="I717" s="50"/>
      <c r="J717" s="50"/>
      <c r="K717" s="50"/>
      <c r="L717" s="50"/>
      <c r="M717" s="50"/>
      <c r="N717" s="50"/>
      <c r="O717" s="50"/>
      <c r="P717" s="50"/>
    </row>
    <row r="718" spans="8:16" s="51" customFormat="1" ht="15" customHeight="1">
      <c r="H718" s="52"/>
      <c r="I718" s="50"/>
      <c r="J718" s="50"/>
      <c r="K718" s="50"/>
      <c r="L718" s="50"/>
      <c r="M718" s="50"/>
      <c r="N718" s="50"/>
      <c r="O718" s="50"/>
      <c r="P718" s="50"/>
    </row>
    <row r="719" spans="8:16" s="51" customFormat="1" ht="15" customHeight="1">
      <c r="H719" s="52"/>
      <c r="I719" s="50"/>
      <c r="J719" s="50"/>
      <c r="K719" s="50"/>
      <c r="L719" s="50"/>
      <c r="M719" s="50"/>
      <c r="N719" s="50"/>
      <c r="O719" s="50"/>
      <c r="P719" s="50"/>
    </row>
    <row r="720" spans="8:16" s="51" customFormat="1" ht="15" customHeight="1">
      <c r="H720" s="52"/>
      <c r="I720" s="50"/>
      <c r="J720" s="50"/>
      <c r="K720" s="50"/>
      <c r="L720" s="50"/>
      <c r="M720" s="50"/>
      <c r="N720" s="50"/>
      <c r="O720" s="50"/>
      <c r="P720" s="50"/>
    </row>
    <row r="721" spans="8:16" s="51" customFormat="1" ht="15" customHeight="1">
      <c r="H721" s="52"/>
      <c r="I721" s="50"/>
      <c r="J721" s="50"/>
      <c r="K721" s="50"/>
      <c r="L721" s="50"/>
      <c r="M721" s="50"/>
      <c r="N721" s="50"/>
      <c r="O721" s="50"/>
      <c r="P721" s="50"/>
    </row>
    <row r="722" spans="8:16" s="51" customFormat="1" ht="15" customHeight="1">
      <c r="H722" s="52"/>
      <c r="I722" s="50"/>
      <c r="J722" s="50"/>
      <c r="K722" s="50"/>
      <c r="L722" s="50"/>
      <c r="M722" s="50"/>
      <c r="N722" s="50"/>
      <c r="O722" s="50"/>
      <c r="P722" s="50"/>
    </row>
    <row r="723" spans="8:16" s="51" customFormat="1" ht="15" customHeight="1">
      <c r="H723" s="52"/>
      <c r="I723" s="50"/>
      <c r="J723" s="50"/>
      <c r="K723" s="50"/>
      <c r="L723" s="50"/>
      <c r="M723" s="50"/>
      <c r="N723" s="50"/>
      <c r="O723" s="50"/>
      <c r="P723" s="50"/>
    </row>
    <row r="724" spans="8:16" s="51" customFormat="1" ht="15" customHeight="1">
      <c r="H724" s="52"/>
      <c r="I724" s="50"/>
      <c r="J724" s="50"/>
      <c r="K724" s="50"/>
      <c r="L724" s="50"/>
      <c r="M724" s="50"/>
      <c r="N724" s="50"/>
      <c r="O724" s="50"/>
      <c r="P724" s="50"/>
    </row>
    <row r="725" spans="8:16" s="51" customFormat="1" ht="15" customHeight="1">
      <c r="H725" s="52"/>
      <c r="I725" s="50"/>
      <c r="J725" s="50"/>
      <c r="K725" s="50"/>
      <c r="L725" s="50"/>
      <c r="M725" s="50"/>
      <c r="N725" s="50"/>
      <c r="O725" s="50"/>
      <c r="P725" s="50"/>
    </row>
    <row r="726" spans="8:16" s="51" customFormat="1" ht="15" customHeight="1">
      <c r="H726" s="52"/>
      <c r="I726" s="50"/>
      <c r="J726" s="50"/>
      <c r="K726" s="50"/>
      <c r="L726" s="50"/>
      <c r="M726" s="50"/>
      <c r="N726" s="50"/>
      <c r="O726" s="50"/>
      <c r="P726" s="50"/>
    </row>
    <row r="727" spans="8:16" s="51" customFormat="1" ht="15" customHeight="1">
      <c r="H727" s="52"/>
      <c r="I727" s="50"/>
      <c r="J727" s="50"/>
      <c r="K727" s="50"/>
      <c r="L727" s="50"/>
      <c r="M727" s="50"/>
      <c r="N727" s="50"/>
      <c r="O727" s="50"/>
      <c r="P727" s="50"/>
    </row>
    <row r="728" spans="8:16" s="51" customFormat="1" ht="15" customHeight="1">
      <c r="H728" s="52"/>
      <c r="I728" s="50"/>
      <c r="J728" s="50"/>
      <c r="K728" s="50"/>
      <c r="L728" s="50"/>
      <c r="M728" s="50"/>
      <c r="N728" s="50"/>
      <c r="O728" s="50"/>
      <c r="P728" s="50"/>
    </row>
    <row r="729" spans="8:16" s="51" customFormat="1" ht="15" customHeight="1">
      <c r="H729" s="52"/>
      <c r="I729" s="50"/>
      <c r="J729" s="50"/>
      <c r="K729" s="50"/>
      <c r="L729" s="50"/>
      <c r="M729" s="50"/>
      <c r="N729" s="50"/>
      <c r="O729" s="50"/>
      <c r="P729" s="50"/>
    </row>
    <row r="730" spans="8:16" s="51" customFormat="1" ht="15" customHeight="1">
      <c r="H730" s="52"/>
      <c r="I730" s="50"/>
      <c r="J730" s="50"/>
      <c r="K730" s="50"/>
      <c r="L730" s="50"/>
      <c r="M730" s="50"/>
      <c r="N730" s="50"/>
      <c r="O730" s="50"/>
      <c r="P730" s="50"/>
    </row>
    <row r="731" spans="8:16" s="51" customFormat="1" ht="15" customHeight="1">
      <c r="H731" s="52"/>
      <c r="I731" s="50"/>
      <c r="J731" s="50"/>
      <c r="K731" s="50"/>
      <c r="L731" s="50"/>
      <c r="M731" s="50"/>
      <c r="N731" s="50"/>
      <c r="O731" s="50"/>
      <c r="P731" s="50"/>
    </row>
    <row r="732" spans="8:16" s="51" customFormat="1" ht="15" customHeight="1">
      <c r="H732" s="52"/>
      <c r="I732" s="50"/>
      <c r="J732" s="50"/>
      <c r="K732" s="50"/>
      <c r="L732" s="50"/>
      <c r="M732" s="50"/>
      <c r="N732" s="50"/>
      <c r="O732" s="50"/>
      <c r="P732" s="50"/>
    </row>
    <row r="733" spans="8:16" s="51" customFormat="1" ht="15" customHeight="1">
      <c r="H733" s="52"/>
      <c r="I733" s="50"/>
      <c r="J733" s="50"/>
      <c r="K733" s="50"/>
      <c r="L733" s="50"/>
      <c r="M733" s="50"/>
      <c r="N733" s="50"/>
      <c r="O733" s="50"/>
      <c r="P733" s="50"/>
    </row>
    <row r="734" spans="8:16" s="51" customFormat="1" ht="15" customHeight="1">
      <c r="H734" s="52"/>
      <c r="I734" s="50"/>
      <c r="J734" s="50"/>
      <c r="K734" s="50"/>
      <c r="L734" s="50"/>
      <c r="M734" s="50"/>
      <c r="N734" s="50"/>
      <c r="O734" s="50"/>
      <c r="P734" s="50"/>
    </row>
    <row r="735" spans="8:16" s="51" customFormat="1" ht="15" customHeight="1">
      <c r="H735" s="52"/>
      <c r="I735" s="50"/>
      <c r="J735" s="50"/>
      <c r="K735" s="50"/>
      <c r="L735" s="50"/>
      <c r="M735" s="50"/>
      <c r="N735" s="50"/>
      <c r="O735" s="50"/>
      <c r="P735" s="50"/>
    </row>
    <row r="736" spans="8:16" s="51" customFormat="1" ht="15" customHeight="1">
      <c r="H736" s="52"/>
      <c r="I736" s="50"/>
      <c r="J736" s="50"/>
      <c r="K736" s="50"/>
      <c r="L736" s="50"/>
      <c r="M736" s="50"/>
      <c r="N736" s="50"/>
      <c r="O736" s="50"/>
      <c r="P736" s="50"/>
    </row>
    <row r="737" spans="8:16" s="51" customFormat="1" ht="15" customHeight="1">
      <c r="H737" s="52"/>
      <c r="I737" s="50"/>
      <c r="J737" s="50"/>
      <c r="K737" s="50"/>
      <c r="L737" s="50"/>
      <c r="M737" s="50"/>
      <c r="N737" s="50"/>
      <c r="O737" s="50"/>
      <c r="P737" s="50"/>
    </row>
    <row r="738" spans="8:16" s="51" customFormat="1" ht="15" customHeight="1">
      <c r="H738" s="52"/>
      <c r="I738" s="50"/>
      <c r="J738" s="50"/>
      <c r="K738" s="50"/>
      <c r="L738" s="50"/>
      <c r="M738" s="50"/>
      <c r="N738" s="50"/>
      <c r="O738" s="50"/>
      <c r="P738" s="50"/>
    </row>
    <row r="739" spans="8:16" s="51" customFormat="1" ht="15" customHeight="1">
      <c r="H739" s="52"/>
      <c r="I739" s="50"/>
      <c r="J739" s="50"/>
      <c r="K739" s="50"/>
      <c r="L739" s="50"/>
      <c r="M739" s="50"/>
      <c r="N739" s="50"/>
      <c r="O739" s="50"/>
      <c r="P739" s="50"/>
    </row>
    <row r="740" spans="8:16" s="51" customFormat="1" ht="15" customHeight="1">
      <c r="H740" s="52"/>
      <c r="I740" s="50"/>
      <c r="J740" s="50"/>
      <c r="K740" s="50"/>
      <c r="L740" s="50"/>
      <c r="M740" s="50"/>
      <c r="N740" s="50"/>
      <c r="O740" s="50"/>
      <c r="P740" s="50"/>
    </row>
    <row r="741" spans="8:16" s="51" customFormat="1" ht="15" customHeight="1">
      <c r="H741" s="52"/>
      <c r="I741" s="50"/>
      <c r="J741" s="50"/>
      <c r="K741" s="50"/>
      <c r="L741" s="50"/>
      <c r="M741" s="50"/>
      <c r="N741" s="50"/>
      <c r="O741" s="50"/>
      <c r="P741" s="50"/>
    </row>
    <row r="742" spans="8:16" s="51" customFormat="1" ht="15" customHeight="1">
      <c r="H742" s="52"/>
      <c r="I742" s="50"/>
      <c r="J742" s="50"/>
      <c r="K742" s="50"/>
      <c r="L742" s="50"/>
      <c r="M742" s="50"/>
      <c r="N742" s="50"/>
      <c r="O742" s="50"/>
      <c r="P742" s="50"/>
    </row>
    <row r="743" spans="8:16" s="51" customFormat="1" ht="15" customHeight="1">
      <c r="H743" s="52"/>
      <c r="I743" s="50"/>
      <c r="J743" s="50"/>
      <c r="K743" s="50"/>
      <c r="L743" s="50"/>
      <c r="M743" s="50"/>
      <c r="N743" s="50"/>
      <c r="O743" s="50"/>
      <c r="P743" s="50"/>
    </row>
    <row r="744" spans="8:16" s="51" customFormat="1" ht="15" customHeight="1">
      <c r="H744" s="52"/>
      <c r="I744" s="50"/>
      <c r="J744" s="50"/>
      <c r="K744" s="50"/>
      <c r="L744" s="50"/>
      <c r="M744" s="50"/>
      <c r="N744" s="50"/>
      <c r="O744" s="50"/>
      <c r="P744" s="50"/>
    </row>
    <row r="745" spans="8:16" s="51" customFormat="1" ht="15" customHeight="1">
      <c r="H745" s="52"/>
      <c r="I745" s="50"/>
      <c r="J745" s="50"/>
      <c r="K745" s="50"/>
      <c r="L745" s="50"/>
      <c r="M745" s="50"/>
      <c r="N745" s="50"/>
      <c r="O745" s="50"/>
      <c r="P745" s="50"/>
    </row>
    <row r="746" spans="8:16" s="51" customFormat="1" ht="15" customHeight="1">
      <c r="H746" s="52"/>
      <c r="I746" s="50"/>
      <c r="J746" s="50"/>
      <c r="K746" s="50"/>
      <c r="L746" s="50"/>
      <c r="M746" s="50"/>
      <c r="N746" s="50"/>
      <c r="O746" s="50"/>
      <c r="P746" s="50"/>
    </row>
    <row r="747" spans="8:16" s="51" customFormat="1" ht="15" customHeight="1">
      <c r="H747" s="52"/>
      <c r="I747" s="50"/>
      <c r="J747" s="50"/>
      <c r="K747" s="50"/>
      <c r="L747" s="50"/>
      <c r="M747" s="50"/>
      <c r="N747" s="50"/>
      <c r="O747" s="50"/>
      <c r="P747" s="50"/>
    </row>
    <row r="748" spans="8:16" s="51" customFormat="1" ht="15" customHeight="1">
      <c r="H748" s="52"/>
      <c r="I748" s="50"/>
      <c r="J748" s="50"/>
      <c r="K748" s="50"/>
      <c r="L748" s="50"/>
      <c r="M748" s="50"/>
      <c r="N748" s="50"/>
      <c r="O748" s="50"/>
      <c r="P748" s="50"/>
    </row>
    <row r="749" spans="8:16" s="51" customFormat="1" ht="15" customHeight="1">
      <c r="H749" s="52"/>
      <c r="I749" s="50"/>
      <c r="J749" s="50"/>
      <c r="K749" s="50"/>
      <c r="L749" s="50"/>
      <c r="M749" s="50"/>
      <c r="N749" s="50"/>
      <c r="O749" s="50"/>
      <c r="P749" s="50"/>
    </row>
    <row r="750" spans="8:16" s="51" customFormat="1" ht="15" customHeight="1">
      <c r="H750" s="52"/>
      <c r="I750" s="50"/>
      <c r="J750" s="50"/>
      <c r="K750" s="50"/>
      <c r="L750" s="50"/>
      <c r="M750" s="50"/>
      <c r="N750" s="50"/>
      <c r="O750" s="50"/>
      <c r="P750" s="50"/>
    </row>
    <row r="751" spans="8:16" s="51" customFormat="1" ht="15" customHeight="1">
      <c r="H751" s="52"/>
      <c r="I751" s="50"/>
      <c r="J751" s="50"/>
      <c r="K751" s="50"/>
      <c r="L751" s="50"/>
      <c r="M751" s="50"/>
      <c r="N751" s="50"/>
      <c r="O751" s="50"/>
      <c r="P751" s="50"/>
    </row>
    <row r="752" spans="8:16" s="51" customFormat="1" ht="15" customHeight="1">
      <c r="H752" s="52"/>
      <c r="I752" s="50"/>
      <c r="J752" s="50"/>
      <c r="K752" s="50"/>
      <c r="L752" s="50"/>
      <c r="M752" s="50"/>
      <c r="N752" s="50"/>
      <c r="O752" s="50"/>
      <c r="P752" s="50"/>
    </row>
    <row r="753" spans="8:16" s="51" customFormat="1" ht="15" customHeight="1">
      <c r="H753" s="52"/>
      <c r="I753" s="50"/>
      <c r="J753" s="50"/>
      <c r="K753" s="50"/>
      <c r="L753" s="50"/>
      <c r="M753" s="50"/>
      <c r="N753" s="50"/>
      <c r="O753" s="50"/>
      <c r="P753" s="50"/>
    </row>
    <row r="754" spans="8:16" s="51" customFormat="1" ht="15" customHeight="1">
      <c r="H754" s="52"/>
      <c r="I754" s="50"/>
      <c r="J754" s="50"/>
      <c r="K754" s="50"/>
      <c r="L754" s="50"/>
      <c r="M754" s="50"/>
      <c r="N754" s="50"/>
      <c r="O754" s="50"/>
      <c r="P754" s="50"/>
    </row>
    <row r="755" spans="8:16" s="51" customFormat="1" ht="15" customHeight="1">
      <c r="H755" s="52"/>
      <c r="I755" s="50"/>
      <c r="J755" s="50"/>
      <c r="K755" s="50"/>
      <c r="L755" s="50"/>
      <c r="M755" s="50"/>
      <c r="N755" s="50"/>
      <c r="O755" s="50"/>
      <c r="P755" s="50"/>
    </row>
    <row r="756" spans="8:16" s="51" customFormat="1" ht="15" customHeight="1">
      <c r="H756" s="52"/>
      <c r="I756" s="50"/>
      <c r="J756" s="50"/>
      <c r="K756" s="50"/>
      <c r="L756" s="50"/>
      <c r="M756" s="50"/>
      <c r="N756" s="50"/>
      <c r="O756" s="50"/>
      <c r="P756" s="50"/>
    </row>
    <row r="757" spans="8:16" s="51" customFormat="1" ht="15" customHeight="1">
      <c r="H757" s="52"/>
      <c r="I757" s="50"/>
      <c r="J757" s="50"/>
      <c r="K757" s="50"/>
      <c r="L757" s="50"/>
      <c r="M757" s="50"/>
      <c r="N757" s="50"/>
      <c r="O757" s="50"/>
      <c r="P757" s="50"/>
    </row>
    <row r="758" spans="8:16" s="51" customFormat="1" ht="15" customHeight="1">
      <c r="H758" s="52"/>
      <c r="I758" s="50"/>
      <c r="J758" s="50"/>
      <c r="K758" s="50"/>
      <c r="L758" s="50"/>
      <c r="M758" s="50"/>
      <c r="N758" s="50"/>
      <c r="O758" s="50"/>
      <c r="P758" s="50"/>
    </row>
    <row r="759" spans="8:16" s="51" customFormat="1" ht="15" customHeight="1">
      <c r="H759" s="52"/>
      <c r="I759" s="50"/>
      <c r="J759" s="50"/>
      <c r="K759" s="50"/>
      <c r="L759" s="50"/>
      <c r="M759" s="50"/>
      <c r="N759" s="50"/>
      <c r="O759" s="50"/>
      <c r="P759" s="50"/>
    </row>
    <row r="760" spans="8:16" s="51" customFormat="1" ht="15" customHeight="1">
      <c r="H760" s="52"/>
      <c r="I760" s="50"/>
      <c r="J760" s="50"/>
      <c r="K760" s="50"/>
      <c r="L760" s="50"/>
      <c r="M760" s="50"/>
      <c r="N760" s="50"/>
      <c r="O760" s="50"/>
      <c r="P760" s="50"/>
    </row>
    <row r="761" spans="8:16" s="51" customFormat="1" ht="15" customHeight="1">
      <c r="H761" s="52"/>
      <c r="I761" s="50"/>
      <c r="J761" s="50"/>
      <c r="K761" s="50"/>
      <c r="L761" s="50"/>
      <c r="M761" s="50"/>
      <c r="N761" s="50"/>
      <c r="O761" s="50"/>
      <c r="P761" s="50"/>
    </row>
    <row r="762" spans="8:16" s="51" customFormat="1" ht="15" customHeight="1">
      <c r="H762" s="52"/>
      <c r="I762" s="50"/>
      <c r="J762" s="50"/>
      <c r="K762" s="50"/>
      <c r="L762" s="50"/>
      <c r="M762" s="50"/>
      <c r="N762" s="50"/>
      <c r="O762" s="50"/>
      <c r="P762" s="50"/>
    </row>
    <row r="763" spans="8:16" s="51" customFormat="1" ht="15" customHeight="1">
      <c r="H763" s="52"/>
      <c r="I763" s="50"/>
      <c r="J763" s="50"/>
      <c r="K763" s="50"/>
      <c r="L763" s="50"/>
      <c r="M763" s="50"/>
      <c r="N763" s="50"/>
      <c r="O763" s="50"/>
      <c r="P763" s="50"/>
    </row>
    <row r="764" spans="8:16" s="51" customFormat="1" ht="15" customHeight="1">
      <c r="H764" s="52"/>
      <c r="I764" s="50"/>
      <c r="J764" s="50"/>
      <c r="K764" s="50"/>
      <c r="L764" s="50"/>
      <c r="M764" s="50"/>
      <c r="N764" s="50"/>
      <c r="O764" s="50"/>
      <c r="P764" s="50"/>
    </row>
    <row r="765" spans="8:16" s="51" customFormat="1" ht="15" customHeight="1">
      <c r="H765" s="52"/>
      <c r="I765" s="50"/>
      <c r="J765" s="50"/>
      <c r="K765" s="50"/>
      <c r="L765" s="50"/>
      <c r="M765" s="50"/>
      <c r="N765" s="50"/>
      <c r="O765" s="50"/>
      <c r="P765" s="50"/>
    </row>
    <row r="766" spans="8:16" s="51" customFormat="1" ht="15" customHeight="1">
      <c r="H766" s="52"/>
      <c r="I766" s="50"/>
      <c r="J766" s="50"/>
      <c r="K766" s="50"/>
      <c r="L766" s="50"/>
      <c r="M766" s="50"/>
      <c r="N766" s="50"/>
      <c r="O766" s="50"/>
      <c r="P766" s="50"/>
    </row>
    <row r="767" spans="8:16" s="51" customFormat="1" ht="15" customHeight="1">
      <c r="H767" s="52"/>
      <c r="I767" s="50"/>
      <c r="J767" s="50"/>
      <c r="K767" s="50"/>
      <c r="L767" s="50"/>
      <c r="M767" s="50"/>
      <c r="N767" s="50"/>
      <c r="O767" s="50"/>
      <c r="P767" s="50"/>
    </row>
    <row r="768" spans="8:16" s="51" customFormat="1" ht="15" customHeight="1">
      <c r="H768" s="52"/>
      <c r="I768" s="50"/>
      <c r="J768" s="50"/>
      <c r="K768" s="50"/>
      <c r="L768" s="50"/>
      <c r="M768" s="50"/>
      <c r="N768" s="50"/>
      <c r="O768" s="50"/>
      <c r="P768" s="50"/>
    </row>
    <row r="769" spans="8:16" s="51" customFormat="1" ht="15" customHeight="1">
      <c r="H769" s="52"/>
      <c r="I769" s="50"/>
      <c r="J769" s="50"/>
      <c r="K769" s="50"/>
      <c r="L769" s="50"/>
      <c r="M769" s="50"/>
      <c r="N769" s="50"/>
      <c r="O769" s="50"/>
      <c r="P769" s="50"/>
    </row>
    <row r="770" spans="8:16" s="51" customFormat="1" ht="15" customHeight="1">
      <c r="H770" s="52"/>
      <c r="I770" s="50"/>
      <c r="J770" s="50"/>
      <c r="K770" s="50"/>
      <c r="L770" s="50"/>
      <c r="M770" s="50"/>
      <c r="N770" s="50"/>
      <c r="O770" s="50"/>
      <c r="P770" s="50"/>
    </row>
    <row r="771" spans="8:16" s="51" customFormat="1" ht="15" customHeight="1">
      <c r="H771" s="52"/>
      <c r="I771" s="50"/>
      <c r="J771" s="50"/>
      <c r="K771" s="50"/>
      <c r="L771" s="50"/>
      <c r="M771" s="50"/>
      <c r="N771" s="50"/>
      <c r="O771" s="50"/>
      <c r="P771" s="50"/>
    </row>
    <row r="772" spans="8:16" s="51" customFormat="1" ht="15" customHeight="1">
      <c r="H772" s="52"/>
      <c r="I772" s="50"/>
      <c r="J772" s="50"/>
      <c r="K772" s="50"/>
      <c r="L772" s="50"/>
      <c r="M772" s="50"/>
      <c r="N772" s="50"/>
      <c r="O772" s="50"/>
      <c r="P772" s="50"/>
    </row>
    <row r="773" spans="8:16" s="51" customFormat="1" ht="15" customHeight="1">
      <c r="H773" s="52"/>
      <c r="I773" s="50"/>
      <c r="J773" s="50"/>
      <c r="K773" s="50"/>
      <c r="L773" s="50"/>
      <c r="M773" s="50"/>
      <c r="N773" s="50"/>
      <c r="O773" s="50"/>
      <c r="P773" s="50"/>
    </row>
    <row r="774" spans="8:16" s="51" customFormat="1" ht="15" customHeight="1">
      <c r="H774" s="52"/>
      <c r="I774" s="50"/>
      <c r="J774" s="50"/>
      <c r="K774" s="50"/>
      <c r="L774" s="50"/>
      <c r="M774" s="50"/>
      <c r="N774" s="50"/>
      <c r="O774" s="50"/>
      <c r="P774" s="50"/>
    </row>
    <row r="775" spans="8:16" s="51" customFormat="1" ht="15" customHeight="1">
      <c r="H775" s="52"/>
      <c r="I775" s="50"/>
      <c r="J775" s="50"/>
      <c r="K775" s="50"/>
      <c r="L775" s="50"/>
      <c r="M775" s="50"/>
      <c r="N775" s="50"/>
      <c r="O775" s="50"/>
      <c r="P775" s="50"/>
    </row>
    <row r="776" spans="8:16" s="51" customFormat="1" ht="15" customHeight="1">
      <c r="H776" s="52"/>
      <c r="I776" s="50"/>
      <c r="J776" s="50"/>
      <c r="K776" s="50"/>
      <c r="L776" s="50"/>
      <c r="M776" s="50"/>
      <c r="N776" s="50"/>
      <c r="O776" s="50"/>
      <c r="P776" s="50"/>
    </row>
    <row r="777" spans="8:16" s="51" customFormat="1" ht="15" customHeight="1">
      <c r="H777" s="52"/>
      <c r="I777" s="50"/>
      <c r="J777" s="50"/>
      <c r="K777" s="50"/>
      <c r="L777" s="50"/>
      <c r="M777" s="50"/>
      <c r="N777" s="50"/>
      <c r="O777" s="50"/>
      <c r="P777" s="50"/>
    </row>
    <row r="778" spans="8:16" s="51" customFormat="1" ht="15" customHeight="1">
      <c r="H778" s="52"/>
      <c r="I778" s="50"/>
      <c r="J778" s="50"/>
      <c r="K778" s="50"/>
      <c r="L778" s="50"/>
      <c r="M778" s="50"/>
      <c r="N778" s="50"/>
      <c r="O778" s="50"/>
      <c r="P778" s="50"/>
    </row>
    <row r="779" spans="8:16" s="51" customFormat="1" ht="15" customHeight="1">
      <c r="H779" s="52"/>
      <c r="I779" s="50"/>
      <c r="J779" s="50"/>
      <c r="K779" s="50"/>
      <c r="L779" s="50"/>
      <c r="M779" s="50"/>
      <c r="N779" s="50"/>
      <c r="O779" s="50"/>
      <c r="P779" s="50"/>
    </row>
    <row r="780" spans="8:16" s="51" customFormat="1" ht="15" customHeight="1">
      <c r="H780" s="52"/>
      <c r="I780" s="50"/>
      <c r="J780" s="50"/>
      <c r="K780" s="50"/>
      <c r="L780" s="50"/>
      <c r="M780" s="50"/>
      <c r="N780" s="50"/>
      <c r="O780" s="50"/>
      <c r="P780" s="50"/>
    </row>
    <row r="781" spans="8:16" s="51" customFormat="1" ht="15" customHeight="1">
      <c r="H781" s="52"/>
      <c r="I781" s="50"/>
      <c r="J781" s="50"/>
      <c r="K781" s="50"/>
      <c r="L781" s="50"/>
      <c r="M781" s="50"/>
      <c r="N781" s="50"/>
      <c r="O781" s="50"/>
      <c r="P781" s="50"/>
    </row>
    <row r="782" spans="8:16" s="51" customFormat="1" ht="15" customHeight="1">
      <c r="H782" s="52"/>
      <c r="I782" s="50"/>
      <c r="J782" s="50"/>
      <c r="K782" s="50"/>
      <c r="L782" s="50"/>
      <c r="M782" s="50"/>
      <c r="N782" s="50"/>
      <c r="O782" s="50"/>
      <c r="P782" s="50"/>
    </row>
    <row r="783" spans="8:16" s="51" customFormat="1" ht="15" customHeight="1">
      <c r="H783" s="52"/>
      <c r="I783" s="50"/>
      <c r="J783" s="50"/>
      <c r="K783" s="50"/>
      <c r="L783" s="50"/>
      <c r="M783" s="50"/>
      <c r="N783" s="50"/>
      <c r="O783" s="50"/>
      <c r="P783" s="50"/>
    </row>
    <row r="784" spans="8:16" s="51" customFormat="1" ht="15" customHeight="1">
      <c r="H784" s="52"/>
      <c r="I784" s="50"/>
      <c r="J784" s="50"/>
      <c r="K784" s="50"/>
      <c r="L784" s="50"/>
      <c r="M784" s="50"/>
      <c r="N784" s="50"/>
      <c r="O784" s="50"/>
      <c r="P784" s="50"/>
    </row>
    <row r="785" spans="8:16" s="51" customFormat="1" ht="15" customHeight="1">
      <c r="H785" s="52"/>
      <c r="I785" s="50"/>
      <c r="J785" s="50"/>
      <c r="K785" s="50"/>
      <c r="L785" s="50"/>
      <c r="M785" s="50"/>
      <c r="N785" s="50"/>
      <c r="O785" s="50"/>
      <c r="P785" s="50"/>
    </row>
    <row r="786" spans="8:16" s="51" customFormat="1" ht="15" customHeight="1">
      <c r="H786" s="52"/>
      <c r="I786" s="50"/>
      <c r="J786" s="50"/>
      <c r="K786" s="50"/>
      <c r="L786" s="50"/>
      <c r="M786" s="50"/>
      <c r="N786" s="50"/>
      <c r="O786" s="50"/>
      <c r="P786" s="50"/>
    </row>
    <row r="787" spans="8:16" s="51" customFormat="1" ht="15" customHeight="1">
      <c r="H787" s="52"/>
      <c r="I787" s="50"/>
      <c r="J787" s="50"/>
      <c r="K787" s="50"/>
      <c r="L787" s="50"/>
      <c r="M787" s="50"/>
      <c r="N787" s="50"/>
      <c r="O787" s="50"/>
      <c r="P787" s="50"/>
    </row>
    <row r="788" spans="8:16" s="51" customFormat="1" ht="15" customHeight="1">
      <c r="H788" s="52"/>
      <c r="I788" s="50"/>
      <c r="J788" s="50"/>
      <c r="K788" s="50"/>
      <c r="L788" s="50"/>
      <c r="M788" s="50"/>
      <c r="N788" s="50"/>
      <c r="O788" s="50"/>
      <c r="P788" s="50"/>
    </row>
    <row r="789" spans="8:16" s="51" customFormat="1" ht="15" customHeight="1">
      <c r="H789" s="52"/>
      <c r="I789" s="50"/>
      <c r="J789" s="50"/>
      <c r="K789" s="50"/>
      <c r="L789" s="50"/>
      <c r="M789" s="50"/>
      <c r="N789" s="50"/>
      <c r="O789" s="50"/>
      <c r="P789" s="50"/>
    </row>
    <row r="790" spans="8:16" s="51" customFormat="1" ht="15" customHeight="1">
      <c r="H790" s="52"/>
      <c r="I790" s="50"/>
      <c r="J790" s="50"/>
      <c r="K790" s="50"/>
      <c r="L790" s="50"/>
      <c r="M790" s="50"/>
      <c r="N790" s="50"/>
      <c r="O790" s="50"/>
      <c r="P790" s="50"/>
    </row>
    <row r="791" spans="8:16" s="51" customFormat="1" ht="15" customHeight="1">
      <c r="H791" s="52"/>
      <c r="I791" s="50"/>
      <c r="J791" s="50"/>
      <c r="K791" s="50"/>
      <c r="L791" s="50"/>
      <c r="M791" s="50"/>
      <c r="N791" s="50"/>
      <c r="O791" s="50"/>
      <c r="P791" s="50"/>
    </row>
    <row r="792" spans="8:16" s="51" customFormat="1" ht="15" customHeight="1">
      <c r="H792" s="52"/>
      <c r="I792" s="50"/>
      <c r="J792" s="50"/>
      <c r="K792" s="50"/>
      <c r="L792" s="50"/>
      <c r="M792" s="50"/>
      <c r="N792" s="50"/>
      <c r="O792" s="50"/>
      <c r="P792" s="50"/>
    </row>
    <row r="793" spans="8:16" s="51" customFormat="1" ht="15" customHeight="1">
      <c r="H793" s="52"/>
      <c r="I793" s="50"/>
      <c r="J793" s="50"/>
      <c r="K793" s="50"/>
      <c r="L793" s="50"/>
      <c r="M793" s="50"/>
      <c r="N793" s="50"/>
      <c r="O793" s="50"/>
      <c r="P793" s="50"/>
    </row>
    <row r="794" spans="8:16" s="51" customFormat="1" ht="15" customHeight="1">
      <c r="H794" s="52"/>
      <c r="I794" s="50"/>
      <c r="J794" s="50"/>
      <c r="K794" s="50"/>
      <c r="L794" s="50"/>
      <c r="M794" s="50"/>
      <c r="N794" s="50"/>
      <c r="O794" s="50"/>
      <c r="P794" s="50"/>
    </row>
    <row r="795" spans="8:16" s="51" customFormat="1" ht="15" customHeight="1">
      <c r="H795" s="52"/>
      <c r="I795" s="50"/>
      <c r="J795" s="50"/>
      <c r="K795" s="50"/>
      <c r="L795" s="50"/>
      <c r="M795" s="50"/>
      <c r="N795" s="50"/>
      <c r="O795" s="50"/>
      <c r="P795" s="50"/>
    </row>
    <row r="796" spans="8:16" s="51" customFormat="1" ht="15" customHeight="1">
      <c r="H796" s="52"/>
      <c r="I796" s="50"/>
      <c r="J796" s="50"/>
      <c r="K796" s="50"/>
      <c r="L796" s="50"/>
      <c r="M796" s="50"/>
      <c r="N796" s="50"/>
      <c r="O796" s="50"/>
      <c r="P796" s="50"/>
    </row>
    <row r="797" spans="8:16" s="51" customFormat="1" ht="15" customHeight="1">
      <c r="H797" s="52"/>
      <c r="I797" s="50"/>
      <c r="J797" s="50"/>
      <c r="K797" s="50"/>
      <c r="L797" s="50"/>
      <c r="M797" s="50"/>
      <c r="N797" s="50"/>
      <c r="O797" s="50"/>
      <c r="P797" s="50"/>
    </row>
    <row r="798" spans="8:16" s="51" customFormat="1" ht="15" customHeight="1">
      <c r="H798" s="52"/>
      <c r="I798" s="50"/>
      <c r="J798" s="50"/>
      <c r="K798" s="50"/>
      <c r="L798" s="50"/>
      <c r="M798" s="50"/>
      <c r="N798" s="50"/>
      <c r="O798" s="50"/>
      <c r="P798" s="50"/>
    </row>
    <row r="799" spans="8:16" s="51" customFormat="1" ht="15" customHeight="1">
      <c r="H799" s="52"/>
      <c r="I799" s="50"/>
      <c r="J799" s="50"/>
      <c r="K799" s="50"/>
      <c r="L799" s="50"/>
      <c r="M799" s="50"/>
      <c r="N799" s="50"/>
      <c r="O799" s="50"/>
      <c r="P799" s="50"/>
    </row>
    <row r="800" spans="8:16" s="51" customFormat="1" ht="15" customHeight="1">
      <c r="H800" s="52"/>
      <c r="I800" s="50"/>
      <c r="J800" s="50"/>
      <c r="K800" s="50"/>
      <c r="L800" s="50"/>
      <c r="M800" s="50"/>
      <c r="N800" s="50"/>
      <c r="O800" s="50"/>
      <c r="P800" s="50"/>
    </row>
    <row r="801" spans="8:16" s="51" customFormat="1" ht="15" customHeight="1">
      <c r="H801" s="52"/>
      <c r="I801" s="50"/>
      <c r="J801" s="50"/>
      <c r="K801" s="50"/>
      <c r="L801" s="50"/>
      <c r="M801" s="50"/>
      <c r="N801" s="50"/>
      <c r="O801" s="50"/>
      <c r="P801" s="50"/>
    </row>
    <row r="802" spans="8:16" s="51" customFormat="1" ht="15" customHeight="1">
      <c r="H802" s="52"/>
      <c r="I802" s="50"/>
      <c r="J802" s="50"/>
      <c r="K802" s="50"/>
      <c r="L802" s="50"/>
      <c r="M802" s="50"/>
      <c r="N802" s="50"/>
      <c r="O802" s="50"/>
      <c r="P802" s="50"/>
    </row>
    <row r="803" spans="8:16" s="51" customFormat="1" ht="15" customHeight="1">
      <c r="H803" s="52"/>
      <c r="I803" s="50"/>
      <c r="J803" s="50"/>
      <c r="K803" s="50"/>
      <c r="L803" s="50"/>
      <c r="M803" s="50"/>
      <c r="N803" s="50"/>
      <c r="O803" s="50"/>
      <c r="P803" s="50"/>
    </row>
    <row r="804" spans="8:16" s="51" customFormat="1" ht="15" customHeight="1">
      <c r="H804" s="52"/>
      <c r="I804" s="50"/>
      <c r="J804" s="50"/>
      <c r="K804" s="50"/>
      <c r="L804" s="50"/>
      <c r="M804" s="50"/>
      <c r="N804" s="50"/>
      <c r="O804" s="50"/>
      <c r="P804" s="50"/>
    </row>
    <row r="805" spans="8:16" s="51" customFormat="1" ht="15" customHeight="1">
      <c r="H805" s="52"/>
      <c r="I805" s="50"/>
      <c r="J805" s="50"/>
      <c r="K805" s="50"/>
      <c r="L805" s="50"/>
      <c r="M805" s="50"/>
      <c r="N805" s="50"/>
      <c r="O805" s="50"/>
      <c r="P805" s="50"/>
    </row>
    <row r="806" spans="8:16" s="51" customFormat="1" ht="15" customHeight="1">
      <c r="H806" s="52"/>
      <c r="I806" s="50"/>
      <c r="J806" s="50"/>
      <c r="K806" s="50"/>
      <c r="L806" s="50"/>
      <c r="M806" s="50"/>
      <c r="N806" s="50"/>
      <c r="O806" s="50"/>
      <c r="P806" s="50"/>
    </row>
    <row r="807" spans="8:16" s="51" customFormat="1" ht="15" customHeight="1">
      <c r="H807" s="52"/>
      <c r="I807" s="50"/>
      <c r="J807" s="50"/>
      <c r="K807" s="50"/>
      <c r="L807" s="50"/>
      <c r="M807" s="50"/>
      <c r="N807" s="50"/>
      <c r="O807" s="50"/>
      <c r="P807" s="50"/>
    </row>
    <row r="808" spans="8:16" s="51" customFormat="1" ht="15" customHeight="1">
      <c r="H808" s="52"/>
      <c r="I808" s="50"/>
      <c r="J808" s="50"/>
      <c r="K808" s="50"/>
      <c r="L808" s="50"/>
      <c r="M808" s="50"/>
      <c r="N808" s="50"/>
      <c r="O808" s="50"/>
      <c r="P808" s="50"/>
    </row>
    <row r="809" spans="8:16" s="51" customFormat="1" ht="15" customHeight="1">
      <c r="H809" s="52"/>
      <c r="I809" s="50"/>
      <c r="J809" s="50"/>
      <c r="K809" s="50"/>
      <c r="L809" s="50"/>
      <c r="M809" s="50"/>
      <c r="N809" s="50"/>
      <c r="O809" s="50"/>
      <c r="P809" s="50"/>
    </row>
    <row r="810" spans="8:16" s="51" customFormat="1" ht="15" customHeight="1">
      <c r="H810" s="52"/>
      <c r="I810" s="50"/>
      <c r="J810" s="50"/>
      <c r="K810" s="50"/>
      <c r="L810" s="50"/>
      <c r="M810" s="50"/>
      <c r="N810" s="50"/>
      <c r="O810" s="50"/>
      <c r="P810" s="50"/>
    </row>
    <row r="811" spans="8:16" s="51" customFormat="1" ht="15" customHeight="1">
      <c r="H811" s="52"/>
      <c r="I811" s="50"/>
      <c r="J811" s="50"/>
      <c r="K811" s="50"/>
      <c r="L811" s="50"/>
      <c r="M811" s="50"/>
      <c r="N811" s="50"/>
      <c r="O811" s="50"/>
      <c r="P811" s="50"/>
    </row>
    <row r="812" spans="8:16" s="51" customFormat="1" ht="15" customHeight="1">
      <c r="H812" s="52"/>
      <c r="I812" s="50"/>
      <c r="J812" s="50"/>
      <c r="K812" s="50"/>
      <c r="L812" s="50"/>
      <c r="M812" s="50"/>
      <c r="N812" s="50"/>
      <c r="O812" s="50"/>
      <c r="P812" s="50"/>
    </row>
    <row r="813" spans="8:16" s="51" customFormat="1" ht="15" customHeight="1">
      <c r="H813" s="52"/>
      <c r="I813" s="50"/>
      <c r="J813" s="50"/>
      <c r="K813" s="50"/>
      <c r="L813" s="50"/>
      <c r="M813" s="50"/>
      <c r="N813" s="50"/>
      <c r="O813" s="50"/>
      <c r="P813" s="50"/>
    </row>
    <row r="814" spans="8:16" s="51" customFormat="1" ht="15" customHeight="1">
      <c r="H814" s="52"/>
      <c r="I814" s="50"/>
      <c r="J814" s="50"/>
      <c r="K814" s="50"/>
      <c r="L814" s="50"/>
      <c r="M814" s="50"/>
      <c r="N814" s="50"/>
      <c r="O814" s="50"/>
      <c r="P814" s="50"/>
    </row>
    <row r="815" spans="8:16" s="51" customFormat="1" ht="15" customHeight="1">
      <c r="H815" s="52"/>
      <c r="I815" s="50"/>
      <c r="J815" s="50"/>
      <c r="K815" s="50"/>
      <c r="L815" s="50"/>
      <c r="M815" s="50"/>
      <c r="N815" s="50"/>
      <c r="O815" s="50"/>
      <c r="P815" s="50"/>
    </row>
    <row r="816" spans="8:16" s="51" customFormat="1" ht="15" customHeight="1">
      <c r="H816" s="52"/>
      <c r="I816" s="50"/>
      <c r="J816" s="50"/>
      <c r="K816" s="50"/>
      <c r="L816" s="50"/>
      <c r="M816" s="50"/>
      <c r="N816" s="50"/>
      <c r="O816" s="50"/>
      <c r="P816" s="50"/>
    </row>
    <row r="817" spans="8:16" s="51" customFormat="1" ht="15" customHeight="1">
      <c r="H817" s="52"/>
      <c r="I817" s="50"/>
      <c r="J817" s="50"/>
      <c r="K817" s="50"/>
      <c r="L817" s="50"/>
      <c r="M817" s="50"/>
      <c r="N817" s="50"/>
      <c r="O817" s="50"/>
      <c r="P817" s="50"/>
    </row>
    <row r="818" spans="8:16" s="51" customFormat="1" ht="15" customHeight="1">
      <c r="H818" s="52"/>
      <c r="I818" s="50"/>
      <c r="J818" s="50"/>
      <c r="K818" s="50"/>
      <c r="L818" s="50"/>
      <c r="M818" s="50"/>
      <c r="N818" s="50"/>
      <c r="O818" s="50"/>
      <c r="P818" s="50"/>
    </row>
    <row r="819" spans="8:16" s="51" customFormat="1" ht="15" customHeight="1">
      <c r="H819" s="52"/>
      <c r="I819" s="50"/>
      <c r="J819" s="50"/>
      <c r="K819" s="50"/>
      <c r="L819" s="50"/>
      <c r="M819" s="50"/>
      <c r="N819" s="50"/>
      <c r="O819" s="50"/>
      <c r="P819" s="50"/>
    </row>
    <row r="820" spans="8:16" s="51" customFormat="1" ht="15" customHeight="1">
      <c r="H820" s="52"/>
      <c r="I820" s="50"/>
      <c r="J820" s="50"/>
      <c r="K820" s="50"/>
      <c r="L820" s="50"/>
      <c r="M820" s="50"/>
      <c r="N820" s="50"/>
      <c r="O820" s="50"/>
      <c r="P820" s="50"/>
    </row>
    <row r="821" spans="8:16" s="51" customFormat="1" ht="15" customHeight="1">
      <c r="H821" s="52"/>
      <c r="I821" s="50"/>
      <c r="J821" s="50"/>
      <c r="K821" s="50"/>
      <c r="L821" s="50"/>
      <c r="M821" s="50"/>
      <c r="N821" s="50"/>
      <c r="O821" s="50"/>
      <c r="P821" s="50"/>
    </row>
    <row r="822" spans="8:16" s="51" customFormat="1" ht="15" customHeight="1">
      <c r="H822" s="52"/>
      <c r="I822" s="50"/>
      <c r="J822" s="50"/>
      <c r="K822" s="50"/>
      <c r="L822" s="50"/>
      <c r="M822" s="50"/>
      <c r="N822" s="50"/>
      <c r="O822" s="50"/>
      <c r="P822" s="50"/>
    </row>
    <row r="823" spans="8:16" s="51" customFormat="1" ht="15" customHeight="1">
      <c r="H823" s="52"/>
      <c r="I823" s="50"/>
      <c r="J823" s="50"/>
      <c r="K823" s="50"/>
      <c r="L823" s="50"/>
      <c r="M823" s="50"/>
      <c r="N823" s="50"/>
      <c r="O823" s="50"/>
      <c r="P823" s="50"/>
    </row>
    <row r="824" spans="8:16" s="51" customFormat="1" ht="15" customHeight="1">
      <c r="H824" s="52"/>
      <c r="I824" s="50"/>
      <c r="J824" s="50"/>
      <c r="K824" s="50"/>
      <c r="L824" s="50"/>
      <c r="M824" s="50"/>
      <c r="N824" s="50"/>
      <c r="O824" s="50"/>
      <c r="P824" s="50"/>
    </row>
    <row r="825" spans="8:16" s="51" customFormat="1" ht="15" customHeight="1">
      <c r="H825" s="52"/>
      <c r="I825" s="50"/>
      <c r="J825" s="50"/>
      <c r="K825" s="50"/>
      <c r="L825" s="50"/>
      <c r="M825" s="50"/>
      <c r="N825" s="50"/>
      <c r="O825" s="50"/>
      <c r="P825" s="50"/>
    </row>
    <row r="826" spans="8:16" s="51" customFormat="1" ht="15" customHeight="1">
      <c r="H826" s="52"/>
      <c r="I826" s="50"/>
      <c r="J826" s="50"/>
      <c r="K826" s="50"/>
      <c r="L826" s="50"/>
      <c r="M826" s="50"/>
      <c r="N826" s="50"/>
      <c r="O826" s="50"/>
      <c r="P826" s="50"/>
    </row>
    <row r="827" spans="8:16" s="51" customFormat="1" ht="15" customHeight="1">
      <c r="H827" s="52"/>
      <c r="I827" s="50"/>
      <c r="J827" s="50"/>
      <c r="K827" s="50"/>
      <c r="L827" s="50"/>
      <c r="M827" s="50"/>
      <c r="N827" s="50"/>
      <c r="O827" s="50"/>
      <c r="P827" s="50"/>
    </row>
    <row r="828" spans="8:16" s="51" customFormat="1" ht="15" customHeight="1">
      <c r="H828" s="52"/>
      <c r="I828" s="50"/>
      <c r="J828" s="50"/>
      <c r="K828" s="50"/>
      <c r="L828" s="50"/>
      <c r="M828" s="50"/>
      <c r="N828" s="50"/>
      <c r="O828" s="50"/>
      <c r="P828" s="50"/>
    </row>
    <row r="829" spans="8:16" s="51" customFormat="1" ht="15" customHeight="1">
      <c r="H829" s="52"/>
      <c r="I829" s="50"/>
      <c r="J829" s="50"/>
      <c r="K829" s="50"/>
      <c r="L829" s="50"/>
      <c r="M829" s="50"/>
      <c r="N829" s="50"/>
      <c r="O829" s="50"/>
      <c r="P829" s="50"/>
    </row>
    <row r="830" spans="8:16" s="51" customFormat="1" ht="15" customHeight="1">
      <c r="H830" s="52"/>
      <c r="I830" s="50"/>
      <c r="J830" s="50"/>
      <c r="K830" s="50"/>
      <c r="L830" s="50"/>
      <c r="M830" s="50"/>
      <c r="N830" s="50"/>
      <c r="O830" s="50"/>
      <c r="P830" s="50"/>
    </row>
    <row r="831" spans="8:16" s="51" customFormat="1" ht="15" customHeight="1">
      <c r="H831" s="52"/>
      <c r="I831" s="50"/>
      <c r="J831" s="50"/>
      <c r="K831" s="50"/>
      <c r="L831" s="50"/>
      <c r="M831" s="50"/>
      <c r="N831" s="50"/>
      <c r="O831" s="50"/>
      <c r="P831" s="50"/>
    </row>
    <row r="832" spans="8:16" s="51" customFormat="1" ht="15" customHeight="1">
      <c r="H832" s="52"/>
      <c r="I832" s="50"/>
      <c r="J832" s="50"/>
      <c r="K832" s="50"/>
      <c r="L832" s="50"/>
      <c r="M832" s="50"/>
      <c r="N832" s="50"/>
      <c r="O832" s="50"/>
      <c r="P832" s="50"/>
    </row>
    <row r="833" spans="8:16" s="51" customFormat="1" ht="15" customHeight="1">
      <c r="H833" s="52"/>
      <c r="I833" s="50"/>
      <c r="J833" s="50"/>
      <c r="K833" s="50"/>
      <c r="L833" s="50"/>
      <c r="M833" s="50"/>
      <c r="N833" s="50"/>
      <c r="O833" s="50"/>
      <c r="P833" s="50"/>
    </row>
    <row r="834" spans="8:16" s="51" customFormat="1" ht="15" customHeight="1">
      <c r="H834" s="52"/>
      <c r="I834" s="50"/>
      <c r="J834" s="50"/>
      <c r="K834" s="50"/>
      <c r="L834" s="50"/>
      <c r="M834" s="50"/>
      <c r="N834" s="50"/>
      <c r="O834" s="50"/>
      <c r="P834" s="50"/>
    </row>
    <row r="835" spans="8:16" s="51" customFormat="1" ht="15" customHeight="1">
      <c r="H835" s="52"/>
      <c r="I835" s="50"/>
      <c r="J835" s="50"/>
      <c r="K835" s="50"/>
      <c r="L835" s="50"/>
      <c r="M835" s="50"/>
      <c r="N835" s="50"/>
      <c r="O835" s="50"/>
      <c r="P835" s="50"/>
    </row>
    <row r="836" spans="8:16" s="51" customFormat="1" ht="15" customHeight="1">
      <c r="H836" s="52"/>
      <c r="I836" s="50"/>
      <c r="J836" s="50"/>
      <c r="K836" s="50"/>
      <c r="L836" s="50"/>
      <c r="M836" s="50"/>
      <c r="N836" s="50"/>
      <c r="O836" s="50"/>
      <c r="P836" s="50"/>
    </row>
    <row r="837" spans="8:16" s="51" customFormat="1" ht="15" customHeight="1">
      <c r="H837" s="52"/>
      <c r="I837" s="50"/>
      <c r="J837" s="50"/>
      <c r="K837" s="50"/>
      <c r="L837" s="50"/>
      <c r="M837" s="50"/>
      <c r="N837" s="50"/>
      <c r="O837" s="50"/>
      <c r="P837" s="50"/>
    </row>
    <row r="838" spans="8:16" s="51" customFormat="1" ht="15" customHeight="1">
      <c r="H838" s="52"/>
      <c r="I838" s="50"/>
      <c r="J838" s="50"/>
      <c r="K838" s="50"/>
      <c r="L838" s="50"/>
      <c r="M838" s="50"/>
      <c r="N838" s="50"/>
      <c r="O838" s="50"/>
      <c r="P838" s="50"/>
    </row>
    <row r="839" spans="8:16" s="51" customFormat="1" ht="15" customHeight="1">
      <c r="H839" s="52"/>
      <c r="I839" s="50"/>
      <c r="J839" s="50"/>
      <c r="K839" s="50"/>
      <c r="L839" s="50"/>
      <c r="M839" s="50"/>
      <c r="N839" s="50"/>
      <c r="O839" s="50"/>
      <c r="P839" s="50"/>
    </row>
    <row r="840" spans="8:16" s="51" customFormat="1" ht="15" customHeight="1">
      <c r="H840" s="52"/>
      <c r="I840" s="50"/>
      <c r="J840" s="50"/>
      <c r="K840" s="50"/>
      <c r="L840" s="50"/>
      <c r="M840" s="50"/>
      <c r="N840" s="50"/>
      <c r="O840" s="50"/>
      <c r="P840" s="50"/>
    </row>
    <row r="841" spans="8:16" s="51" customFormat="1" ht="15" customHeight="1">
      <c r="H841" s="52"/>
      <c r="I841" s="50"/>
      <c r="J841" s="50"/>
      <c r="K841" s="50"/>
      <c r="L841" s="50"/>
      <c r="M841" s="50"/>
      <c r="N841" s="50"/>
      <c r="O841" s="50"/>
      <c r="P841" s="50"/>
    </row>
    <row r="842" spans="8:16" s="51" customFormat="1" ht="15" customHeight="1">
      <c r="H842" s="52"/>
      <c r="I842" s="50"/>
      <c r="J842" s="50"/>
      <c r="K842" s="50"/>
      <c r="L842" s="50"/>
      <c r="M842" s="50"/>
      <c r="N842" s="50"/>
      <c r="O842" s="50"/>
      <c r="P842" s="50"/>
    </row>
    <row r="843" spans="8:16" s="51" customFormat="1" ht="15" customHeight="1">
      <c r="H843" s="52"/>
      <c r="I843" s="50"/>
      <c r="J843" s="50"/>
      <c r="K843" s="50"/>
      <c r="L843" s="50"/>
      <c r="M843" s="50"/>
      <c r="N843" s="50"/>
      <c r="O843" s="50"/>
      <c r="P843" s="50"/>
    </row>
    <row r="844" spans="8:16" s="51" customFormat="1" ht="15" customHeight="1">
      <c r="H844" s="52"/>
      <c r="I844" s="50"/>
      <c r="J844" s="50"/>
      <c r="K844" s="50"/>
      <c r="L844" s="50"/>
      <c r="M844" s="50"/>
      <c r="N844" s="50"/>
      <c r="O844" s="50"/>
      <c r="P844" s="50"/>
    </row>
    <row r="845" spans="8:16" s="51" customFormat="1" ht="15" customHeight="1">
      <c r="H845" s="52"/>
      <c r="I845" s="50"/>
      <c r="J845" s="50"/>
      <c r="K845" s="50"/>
      <c r="L845" s="50"/>
      <c r="M845" s="50"/>
      <c r="N845" s="50"/>
      <c r="O845" s="50"/>
      <c r="P845" s="50"/>
    </row>
    <row r="846" spans="8:16" s="51" customFormat="1" ht="15" customHeight="1">
      <c r="H846" s="52"/>
      <c r="I846" s="50"/>
      <c r="J846" s="50"/>
      <c r="K846" s="50"/>
      <c r="L846" s="50"/>
      <c r="M846" s="50"/>
      <c r="N846" s="50"/>
      <c r="O846" s="50"/>
      <c r="P846" s="50"/>
    </row>
    <row r="847" spans="8:16" s="51" customFormat="1" ht="15" customHeight="1">
      <c r="H847" s="52"/>
      <c r="I847" s="50"/>
      <c r="J847" s="50"/>
      <c r="K847" s="50"/>
      <c r="L847" s="50"/>
      <c r="M847" s="50"/>
      <c r="N847" s="50"/>
      <c r="O847" s="50"/>
      <c r="P847" s="50"/>
    </row>
    <row r="848" spans="8:16" s="51" customFormat="1" ht="15" customHeight="1">
      <c r="H848" s="52"/>
      <c r="I848" s="50"/>
      <c r="J848" s="50"/>
      <c r="K848" s="50"/>
      <c r="L848" s="50"/>
      <c r="M848" s="50"/>
      <c r="N848" s="50"/>
      <c r="O848" s="50"/>
      <c r="P848" s="50"/>
    </row>
    <row r="849" spans="8:16" s="51" customFormat="1" ht="15" customHeight="1">
      <c r="H849" s="52"/>
      <c r="I849" s="50"/>
      <c r="J849" s="50"/>
      <c r="K849" s="50"/>
      <c r="L849" s="50"/>
      <c r="M849" s="50"/>
      <c r="N849" s="50"/>
      <c r="O849" s="50"/>
      <c r="P849" s="50"/>
    </row>
    <row r="850" spans="8:16" s="51" customFormat="1" ht="15" customHeight="1">
      <c r="H850" s="52"/>
      <c r="I850" s="50"/>
      <c r="J850" s="50"/>
      <c r="K850" s="50"/>
      <c r="L850" s="50"/>
      <c r="M850" s="50"/>
      <c r="N850" s="50"/>
      <c r="O850" s="50"/>
      <c r="P850" s="50"/>
    </row>
    <row r="851" spans="8:16" s="51" customFormat="1" ht="15" customHeight="1">
      <c r="H851" s="52"/>
      <c r="I851" s="50"/>
      <c r="J851" s="50"/>
      <c r="K851" s="50"/>
      <c r="L851" s="50"/>
      <c r="M851" s="50"/>
      <c r="N851" s="50"/>
      <c r="O851" s="50"/>
      <c r="P851" s="50"/>
    </row>
    <row r="852" spans="8:16" s="51" customFormat="1" ht="15" customHeight="1">
      <c r="H852" s="52"/>
      <c r="I852" s="50"/>
      <c r="J852" s="50"/>
      <c r="K852" s="50"/>
      <c r="L852" s="50"/>
      <c r="M852" s="50"/>
      <c r="N852" s="50"/>
      <c r="O852" s="50"/>
      <c r="P852" s="50"/>
    </row>
    <row r="853" spans="8:16" s="51" customFormat="1" ht="15" customHeight="1">
      <c r="H853" s="52"/>
      <c r="I853" s="50"/>
      <c r="J853" s="50"/>
      <c r="K853" s="50"/>
      <c r="L853" s="50"/>
      <c r="M853" s="50"/>
      <c r="N853" s="50"/>
      <c r="O853" s="50"/>
      <c r="P853" s="50"/>
    </row>
    <row r="854" spans="8:16" s="51" customFormat="1" ht="15" customHeight="1">
      <c r="H854" s="52"/>
      <c r="I854" s="50"/>
      <c r="J854" s="50"/>
      <c r="K854" s="50"/>
      <c r="L854" s="50"/>
      <c r="M854" s="50"/>
      <c r="N854" s="50"/>
      <c r="O854" s="50"/>
      <c r="P854" s="50"/>
    </row>
    <row r="855" spans="8:16" s="51" customFormat="1" ht="15" customHeight="1">
      <c r="H855" s="52"/>
      <c r="I855" s="50"/>
      <c r="J855" s="50"/>
      <c r="K855" s="50"/>
      <c r="L855" s="50"/>
      <c r="M855" s="50"/>
      <c r="N855" s="50"/>
      <c r="O855" s="50"/>
      <c r="P855" s="50"/>
    </row>
    <row r="856" spans="8:16" s="51" customFormat="1" ht="15" customHeight="1">
      <c r="H856" s="52"/>
      <c r="I856" s="50"/>
      <c r="J856" s="50"/>
      <c r="K856" s="50"/>
      <c r="L856" s="50"/>
      <c r="M856" s="50"/>
      <c r="N856" s="50"/>
      <c r="O856" s="50"/>
      <c r="P856" s="50"/>
    </row>
    <row r="857" spans="8:16" s="51" customFormat="1" ht="15" customHeight="1">
      <c r="H857" s="52"/>
      <c r="I857" s="50"/>
      <c r="J857" s="50"/>
      <c r="K857" s="50"/>
      <c r="L857" s="50"/>
      <c r="M857" s="50"/>
      <c r="N857" s="50"/>
      <c r="O857" s="50"/>
      <c r="P857" s="50"/>
    </row>
    <row r="858" spans="8:16" s="51" customFormat="1" ht="15" customHeight="1">
      <c r="H858" s="52"/>
      <c r="I858" s="50"/>
      <c r="J858" s="50"/>
      <c r="K858" s="50"/>
      <c r="L858" s="50"/>
      <c r="M858" s="50"/>
      <c r="N858" s="50"/>
      <c r="O858" s="50"/>
      <c r="P858" s="50"/>
    </row>
    <row r="859" spans="8:16" s="51" customFormat="1" ht="15" customHeight="1">
      <c r="H859" s="52"/>
      <c r="I859" s="50"/>
      <c r="J859" s="50"/>
      <c r="K859" s="50"/>
      <c r="L859" s="50"/>
      <c r="M859" s="50"/>
      <c r="N859" s="50"/>
      <c r="O859" s="50"/>
      <c r="P859" s="50"/>
    </row>
    <row r="860" spans="8:16" s="51" customFormat="1" ht="15" customHeight="1">
      <c r="H860" s="52"/>
      <c r="I860" s="50"/>
      <c r="J860" s="50"/>
      <c r="K860" s="50"/>
      <c r="L860" s="50"/>
      <c r="M860" s="50"/>
      <c r="N860" s="50"/>
      <c r="O860" s="50"/>
      <c r="P860" s="50"/>
    </row>
    <row r="861" spans="8:16" s="51" customFormat="1" ht="15" customHeight="1">
      <c r="H861" s="52"/>
      <c r="I861" s="50"/>
      <c r="J861" s="50"/>
      <c r="K861" s="50"/>
      <c r="L861" s="50"/>
      <c r="M861" s="50"/>
      <c r="N861" s="50"/>
      <c r="O861" s="50"/>
      <c r="P861" s="50"/>
    </row>
    <row r="862" spans="8:16" s="51" customFormat="1" ht="15" customHeight="1">
      <c r="H862" s="52"/>
      <c r="I862" s="50"/>
      <c r="J862" s="50"/>
      <c r="K862" s="50"/>
      <c r="L862" s="50"/>
      <c r="M862" s="50"/>
      <c r="N862" s="50"/>
      <c r="O862" s="50"/>
      <c r="P862" s="50"/>
    </row>
    <row r="863" spans="8:16" s="51" customFormat="1" ht="15" customHeight="1">
      <c r="H863" s="52"/>
      <c r="I863" s="50"/>
      <c r="J863" s="50"/>
      <c r="K863" s="50"/>
      <c r="L863" s="50"/>
      <c r="M863" s="50"/>
      <c r="N863" s="50"/>
      <c r="O863" s="50"/>
      <c r="P863" s="50"/>
    </row>
    <row r="864" spans="8:16" s="51" customFormat="1" ht="15" customHeight="1">
      <c r="H864" s="52"/>
      <c r="I864" s="50"/>
      <c r="J864" s="50"/>
      <c r="K864" s="50"/>
      <c r="L864" s="50"/>
      <c r="M864" s="50"/>
      <c r="N864" s="50"/>
      <c r="O864" s="50"/>
      <c r="P864" s="50"/>
    </row>
    <row r="865" spans="8:16" s="51" customFormat="1" ht="15" customHeight="1">
      <c r="H865" s="52"/>
      <c r="I865" s="50"/>
      <c r="J865" s="50"/>
      <c r="K865" s="50"/>
      <c r="L865" s="50"/>
      <c r="M865" s="50"/>
      <c r="N865" s="50"/>
      <c r="O865" s="50"/>
      <c r="P865" s="50"/>
    </row>
    <row r="866" spans="8:16" s="51" customFormat="1" ht="15" customHeight="1">
      <c r="H866" s="52"/>
      <c r="I866" s="50"/>
      <c r="J866" s="50"/>
      <c r="K866" s="50"/>
      <c r="L866" s="50"/>
      <c r="M866" s="50"/>
      <c r="N866" s="50"/>
      <c r="O866" s="50"/>
      <c r="P866" s="50"/>
    </row>
    <row r="867" spans="8:16" s="51" customFormat="1" ht="15" customHeight="1">
      <c r="H867" s="52"/>
      <c r="I867" s="50"/>
      <c r="J867" s="50"/>
      <c r="K867" s="50"/>
      <c r="L867" s="50"/>
      <c r="M867" s="50"/>
      <c r="N867" s="50"/>
      <c r="O867" s="50"/>
      <c r="P867" s="50"/>
    </row>
    <row r="868" spans="8:16" s="51" customFormat="1" ht="15" customHeight="1">
      <c r="H868" s="52"/>
      <c r="I868" s="50"/>
      <c r="J868" s="50"/>
      <c r="K868" s="50"/>
      <c r="L868" s="50"/>
      <c r="M868" s="50"/>
      <c r="N868" s="50"/>
      <c r="O868" s="50"/>
      <c r="P868" s="50"/>
    </row>
    <row r="869" spans="8:16" s="51" customFormat="1" ht="15" customHeight="1">
      <c r="H869" s="52"/>
      <c r="I869" s="50"/>
      <c r="J869" s="50"/>
      <c r="K869" s="50"/>
      <c r="L869" s="50"/>
      <c r="M869" s="50"/>
      <c r="N869" s="50"/>
      <c r="O869" s="50"/>
      <c r="P869" s="50"/>
    </row>
    <row r="870" spans="8:16" s="51" customFormat="1" ht="15" customHeight="1">
      <c r="H870" s="52"/>
      <c r="I870" s="50"/>
      <c r="J870" s="50"/>
      <c r="K870" s="50"/>
      <c r="L870" s="50"/>
      <c r="M870" s="50"/>
      <c r="N870" s="50"/>
      <c r="O870" s="50"/>
      <c r="P870" s="50"/>
    </row>
    <row r="871" spans="8:16" s="51" customFormat="1" ht="15" customHeight="1">
      <c r="H871" s="52"/>
      <c r="I871" s="50"/>
      <c r="J871" s="50"/>
      <c r="K871" s="50"/>
      <c r="L871" s="50"/>
      <c r="M871" s="50"/>
      <c r="N871" s="50"/>
      <c r="O871" s="50"/>
      <c r="P871" s="50"/>
    </row>
    <row r="872" spans="8:16" s="51" customFormat="1" ht="15" customHeight="1">
      <c r="H872" s="52"/>
      <c r="I872" s="50"/>
      <c r="J872" s="50"/>
      <c r="K872" s="50"/>
      <c r="L872" s="50"/>
      <c r="M872" s="50"/>
      <c r="N872" s="50"/>
      <c r="O872" s="50"/>
      <c r="P872" s="50"/>
    </row>
    <row r="873" spans="8:16" s="51" customFormat="1" ht="15" customHeight="1">
      <c r="H873" s="52"/>
      <c r="I873" s="50"/>
      <c r="J873" s="50"/>
      <c r="K873" s="50"/>
      <c r="L873" s="50"/>
      <c r="M873" s="50"/>
      <c r="N873" s="50"/>
      <c r="O873" s="50"/>
      <c r="P873" s="50"/>
    </row>
    <row r="874" spans="8:16" s="51" customFormat="1" ht="15" customHeight="1">
      <c r="H874" s="52"/>
      <c r="I874" s="50"/>
      <c r="J874" s="50"/>
      <c r="K874" s="50"/>
      <c r="L874" s="50"/>
      <c r="M874" s="50"/>
      <c r="N874" s="50"/>
      <c r="O874" s="50"/>
      <c r="P874" s="50"/>
    </row>
    <row r="875" spans="8:16" s="51" customFormat="1" ht="15" customHeight="1">
      <c r="H875" s="52"/>
      <c r="I875" s="50"/>
      <c r="J875" s="50"/>
      <c r="K875" s="50"/>
      <c r="L875" s="50"/>
      <c r="M875" s="50"/>
      <c r="N875" s="50"/>
      <c r="O875" s="50"/>
      <c r="P875" s="50"/>
    </row>
    <row r="876" spans="8:16" s="51" customFormat="1" ht="15" customHeight="1">
      <c r="H876" s="52"/>
      <c r="I876" s="50"/>
      <c r="J876" s="50"/>
      <c r="K876" s="50"/>
      <c r="L876" s="50"/>
      <c r="M876" s="50"/>
      <c r="N876" s="50"/>
      <c r="O876" s="50"/>
      <c r="P876" s="50"/>
    </row>
    <row r="877" spans="8:16" s="51" customFormat="1" ht="15" customHeight="1">
      <c r="H877" s="52"/>
      <c r="I877" s="50"/>
      <c r="J877" s="50"/>
      <c r="K877" s="50"/>
      <c r="L877" s="50"/>
      <c r="M877" s="50"/>
      <c r="N877" s="50"/>
      <c r="O877" s="50"/>
      <c r="P877" s="50"/>
    </row>
    <row r="878" spans="8:16" s="51" customFormat="1" ht="15" customHeight="1">
      <c r="H878" s="52"/>
      <c r="I878" s="50"/>
      <c r="J878" s="50"/>
      <c r="K878" s="50"/>
      <c r="L878" s="50"/>
      <c r="M878" s="50"/>
      <c r="N878" s="50"/>
      <c r="O878" s="50"/>
      <c r="P878" s="50"/>
    </row>
    <row r="879" spans="8:16" s="51" customFormat="1" ht="15" customHeight="1">
      <c r="H879" s="52"/>
      <c r="I879" s="50"/>
      <c r="J879" s="50"/>
      <c r="K879" s="50"/>
      <c r="L879" s="50"/>
      <c r="M879" s="50"/>
      <c r="N879" s="50"/>
      <c r="O879" s="50"/>
      <c r="P879" s="50"/>
    </row>
    <row r="880" spans="8:16" s="51" customFormat="1" ht="15" customHeight="1">
      <c r="H880" s="52"/>
      <c r="I880" s="50"/>
      <c r="J880" s="50"/>
      <c r="K880" s="50"/>
      <c r="L880" s="50"/>
      <c r="M880" s="50"/>
      <c r="N880" s="50"/>
      <c r="O880" s="50"/>
      <c r="P880" s="50"/>
    </row>
    <row r="881" spans="8:16" s="51" customFormat="1" ht="15" customHeight="1">
      <c r="H881" s="52"/>
      <c r="I881" s="50"/>
      <c r="J881" s="50"/>
      <c r="K881" s="50"/>
      <c r="L881" s="50"/>
      <c r="M881" s="50"/>
      <c r="N881" s="50"/>
      <c r="O881" s="50"/>
      <c r="P881" s="50"/>
    </row>
    <row r="882" spans="8:16" s="51" customFormat="1" ht="15" customHeight="1">
      <c r="H882" s="52"/>
      <c r="I882" s="50"/>
      <c r="J882" s="50"/>
      <c r="K882" s="50"/>
      <c r="L882" s="50"/>
      <c r="M882" s="50"/>
      <c r="N882" s="50"/>
      <c r="O882" s="50"/>
      <c r="P882" s="50"/>
    </row>
    <row r="883" spans="8:16" s="51" customFormat="1" ht="15" customHeight="1">
      <c r="H883" s="52"/>
      <c r="I883" s="50"/>
      <c r="J883" s="50"/>
      <c r="K883" s="50"/>
      <c r="L883" s="50"/>
      <c r="M883" s="50"/>
      <c r="N883" s="50"/>
      <c r="O883" s="50"/>
      <c r="P883" s="50"/>
    </row>
    <row r="884" spans="8:16" s="51" customFormat="1" ht="15" customHeight="1">
      <c r="H884" s="52"/>
      <c r="I884" s="50"/>
      <c r="J884" s="50"/>
      <c r="K884" s="50"/>
      <c r="L884" s="50"/>
      <c r="M884" s="50"/>
      <c r="N884" s="50"/>
      <c r="O884" s="50"/>
      <c r="P884" s="50"/>
    </row>
    <row r="885" spans="8:16" s="51" customFormat="1" ht="15" customHeight="1">
      <c r="H885" s="52"/>
      <c r="I885" s="50"/>
      <c r="J885" s="50"/>
      <c r="K885" s="50"/>
      <c r="L885" s="50"/>
      <c r="M885" s="50"/>
      <c r="N885" s="50"/>
      <c r="O885" s="50"/>
      <c r="P885" s="50"/>
    </row>
    <row r="886" spans="8:16" s="51" customFormat="1" ht="15" customHeight="1">
      <c r="H886" s="52"/>
      <c r="I886" s="50"/>
      <c r="J886" s="50"/>
      <c r="K886" s="50"/>
      <c r="L886" s="50"/>
      <c r="M886" s="50"/>
      <c r="N886" s="50"/>
      <c r="O886" s="50"/>
      <c r="P886" s="50"/>
    </row>
    <row r="887" spans="8:16" s="51" customFormat="1" ht="15" customHeight="1">
      <c r="H887" s="52"/>
      <c r="I887" s="50"/>
      <c r="J887" s="50"/>
      <c r="K887" s="50"/>
      <c r="L887" s="50"/>
      <c r="M887" s="50"/>
      <c r="N887" s="50"/>
      <c r="O887" s="50"/>
      <c r="P887" s="50"/>
    </row>
    <row r="888" spans="8:16" s="51" customFormat="1" ht="15" customHeight="1">
      <c r="H888" s="52"/>
      <c r="I888" s="50"/>
      <c r="J888" s="50"/>
      <c r="K888" s="50"/>
      <c r="L888" s="50"/>
      <c r="M888" s="50"/>
      <c r="N888" s="50"/>
      <c r="O888" s="50"/>
      <c r="P888" s="50"/>
    </row>
    <row r="889" spans="8:16" s="51" customFormat="1" ht="15" customHeight="1">
      <c r="H889" s="52"/>
      <c r="I889" s="50"/>
      <c r="J889" s="50"/>
      <c r="K889" s="50"/>
      <c r="L889" s="50"/>
      <c r="M889" s="50"/>
      <c r="N889" s="50"/>
      <c r="O889" s="50"/>
      <c r="P889" s="50"/>
    </row>
    <row r="890" spans="8:16" s="51" customFormat="1" ht="15" customHeight="1">
      <c r="H890" s="52"/>
      <c r="I890" s="50"/>
      <c r="J890" s="50"/>
      <c r="K890" s="50"/>
      <c r="L890" s="50"/>
      <c r="M890" s="50"/>
      <c r="N890" s="50"/>
      <c r="O890" s="50"/>
      <c r="P890" s="50"/>
    </row>
    <row r="891" spans="8:16" s="51" customFormat="1" ht="15" customHeight="1">
      <c r="H891" s="52"/>
      <c r="I891" s="50"/>
      <c r="J891" s="50"/>
      <c r="K891" s="50"/>
      <c r="L891" s="50"/>
      <c r="M891" s="50"/>
      <c r="N891" s="50"/>
      <c r="O891" s="50"/>
      <c r="P891" s="50"/>
    </row>
    <row r="892" spans="8:16" s="51" customFormat="1" ht="15" customHeight="1">
      <c r="H892" s="52"/>
      <c r="I892" s="50"/>
      <c r="J892" s="50"/>
      <c r="K892" s="50"/>
      <c r="L892" s="50"/>
      <c r="M892" s="50"/>
      <c r="N892" s="50"/>
      <c r="O892" s="50"/>
      <c r="P892" s="50"/>
    </row>
    <row r="893" spans="8:16" s="51" customFormat="1" ht="15" customHeight="1">
      <c r="H893" s="52"/>
      <c r="I893" s="50"/>
      <c r="J893" s="50"/>
      <c r="K893" s="50"/>
      <c r="L893" s="50"/>
      <c r="M893" s="50"/>
      <c r="N893" s="50"/>
      <c r="O893" s="50"/>
      <c r="P893" s="50"/>
    </row>
    <row r="894" spans="8:16" s="51" customFormat="1" ht="15" customHeight="1">
      <c r="H894" s="52"/>
      <c r="I894" s="50"/>
      <c r="J894" s="50"/>
      <c r="K894" s="50"/>
      <c r="L894" s="50"/>
      <c r="M894" s="50"/>
      <c r="N894" s="50"/>
      <c r="O894" s="50"/>
      <c r="P894" s="50"/>
    </row>
    <row r="895" spans="8:16" s="51" customFormat="1" ht="15" customHeight="1">
      <c r="H895" s="52"/>
      <c r="I895" s="50"/>
      <c r="J895" s="50"/>
      <c r="K895" s="50"/>
      <c r="L895" s="50"/>
      <c r="M895" s="50"/>
      <c r="N895" s="50"/>
      <c r="O895" s="50"/>
      <c r="P895" s="50"/>
    </row>
    <row r="896" spans="8:16" s="51" customFormat="1" ht="15" customHeight="1">
      <c r="H896" s="52"/>
      <c r="I896" s="50"/>
      <c r="J896" s="50"/>
      <c r="K896" s="50"/>
      <c r="L896" s="50"/>
      <c r="M896" s="50"/>
      <c r="N896" s="50"/>
      <c r="O896" s="50"/>
      <c r="P896" s="50"/>
    </row>
    <row r="897" spans="8:16" s="51" customFormat="1" ht="15" customHeight="1">
      <c r="H897" s="52"/>
      <c r="I897" s="50"/>
      <c r="J897" s="50"/>
      <c r="K897" s="50"/>
      <c r="L897" s="50"/>
      <c r="M897" s="50"/>
      <c r="N897" s="50"/>
      <c r="O897" s="50"/>
      <c r="P897" s="50"/>
    </row>
    <row r="898" spans="8:16" s="51" customFormat="1" ht="15" customHeight="1">
      <c r="H898" s="52"/>
      <c r="I898" s="50"/>
      <c r="J898" s="50"/>
      <c r="K898" s="50"/>
      <c r="L898" s="50"/>
      <c r="M898" s="50"/>
      <c r="N898" s="50"/>
      <c r="O898" s="50"/>
      <c r="P898" s="50"/>
    </row>
    <row r="899" spans="8:16" s="51" customFormat="1" ht="15" customHeight="1">
      <c r="H899" s="52"/>
      <c r="I899" s="50"/>
      <c r="J899" s="50"/>
      <c r="K899" s="50"/>
      <c r="L899" s="50"/>
      <c r="M899" s="50"/>
      <c r="N899" s="50"/>
      <c r="O899" s="50"/>
      <c r="P899" s="50"/>
    </row>
    <row r="900" spans="8:16" s="51" customFormat="1" ht="15" customHeight="1">
      <c r="H900" s="52"/>
      <c r="I900" s="50"/>
      <c r="J900" s="50"/>
      <c r="K900" s="50"/>
      <c r="L900" s="50"/>
      <c r="M900" s="50"/>
      <c r="N900" s="50"/>
      <c r="O900" s="50"/>
      <c r="P900" s="50"/>
    </row>
    <row r="901" spans="8:16" s="51" customFormat="1" ht="15" customHeight="1">
      <c r="H901" s="52"/>
      <c r="I901" s="50"/>
      <c r="J901" s="50"/>
      <c r="K901" s="50"/>
      <c r="L901" s="50"/>
      <c r="M901" s="50"/>
      <c r="N901" s="50"/>
      <c r="O901" s="50"/>
      <c r="P901" s="50"/>
    </row>
    <row r="902" spans="8:16" s="51" customFormat="1" ht="15" customHeight="1">
      <c r="H902" s="52"/>
      <c r="I902" s="50"/>
      <c r="J902" s="50"/>
      <c r="K902" s="50"/>
      <c r="L902" s="50"/>
      <c r="M902" s="50"/>
      <c r="N902" s="50"/>
      <c r="O902" s="50"/>
      <c r="P902" s="50"/>
    </row>
    <row r="903" spans="8:16" s="51" customFormat="1" ht="15" customHeight="1">
      <c r="H903" s="52"/>
      <c r="I903" s="50"/>
      <c r="J903" s="50"/>
      <c r="K903" s="50"/>
      <c r="L903" s="50"/>
      <c r="M903" s="50"/>
      <c r="N903" s="50"/>
      <c r="O903" s="50"/>
      <c r="P903" s="50"/>
    </row>
    <row r="904" spans="8:16" s="51" customFormat="1" ht="15" customHeight="1">
      <c r="H904" s="52"/>
      <c r="I904" s="50"/>
      <c r="J904" s="50"/>
      <c r="K904" s="50"/>
      <c r="L904" s="50"/>
      <c r="M904" s="50"/>
      <c r="N904" s="50"/>
      <c r="O904" s="50"/>
      <c r="P904" s="50"/>
    </row>
    <row r="905" spans="8:16" s="51" customFormat="1" ht="15" customHeight="1">
      <c r="H905" s="52"/>
      <c r="I905" s="50"/>
      <c r="J905" s="50"/>
      <c r="K905" s="50"/>
      <c r="L905" s="50"/>
      <c r="M905" s="50"/>
      <c r="N905" s="50"/>
      <c r="O905" s="50"/>
      <c r="P905" s="50"/>
    </row>
    <row r="906" spans="8:16" s="51" customFormat="1" ht="15" customHeight="1">
      <c r="H906" s="52"/>
      <c r="I906" s="50"/>
      <c r="J906" s="50"/>
      <c r="K906" s="50"/>
      <c r="L906" s="50"/>
      <c r="M906" s="50"/>
      <c r="N906" s="50"/>
      <c r="O906" s="50"/>
      <c r="P906" s="50"/>
    </row>
    <row r="907" spans="8:16" s="51" customFormat="1" ht="15" customHeight="1">
      <c r="H907" s="52"/>
      <c r="I907" s="50"/>
      <c r="J907" s="50"/>
      <c r="K907" s="50"/>
      <c r="L907" s="50"/>
      <c r="M907" s="50"/>
      <c r="N907" s="50"/>
      <c r="O907" s="50"/>
      <c r="P907" s="50"/>
    </row>
    <row r="908" spans="8:16" s="51" customFormat="1" ht="15" customHeight="1">
      <c r="H908" s="52"/>
      <c r="I908" s="50"/>
      <c r="J908" s="50"/>
      <c r="K908" s="50"/>
      <c r="L908" s="50"/>
      <c r="M908" s="50"/>
      <c r="N908" s="50"/>
      <c r="O908" s="50"/>
      <c r="P908" s="50"/>
    </row>
    <row r="909" spans="8:16" s="51" customFormat="1" ht="15" customHeight="1">
      <c r="H909" s="52"/>
      <c r="I909" s="50"/>
      <c r="J909" s="50"/>
      <c r="K909" s="50"/>
      <c r="L909" s="50"/>
      <c r="M909" s="50"/>
      <c r="N909" s="50"/>
      <c r="O909" s="50"/>
      <c r="P909" s="50"/>
    </row>
    <row r="910" spans="8:16" s="51" customFormat="1" ht="15" customHeight="1">
      <c r="H910" s="52"/>
      <c r="I910" s="50"/>
      <c r="J910" s="50"/>
      <c r="K910" s="50"/>
      <c r="L910" s="50"/>
      <c r="M910" s="50"/>
      <c r="N910" s="50"/>
      <c r="O910" s="50"/>
      <c r="P910" s="50"/>
    </row>
    <row r="911" spans="8:16" s="51" customFormat="1" ht="15" customHeight="1">
      <c r="H911" s="52"/>
      <c r="I911" s="50"/>
      <c r="J911" s="50"/>
      <c r="K911" s="50"/>
      <c r="L911" s="50"/>
      <c r="M911" s="50"/>
      <c r="N911" s="50"/>
      <c r="O911" s="50"/>
      <c r="P911" s="50"/>
    </row>
    <row r="912" spans="8:16" s="51" customFormat="1" ht="15" customHeight="1">
      <c r="H912" s="52"/>
      <c r="I912" s="50"/>
      <c r="J912" s="50"/>
      <c r="K912" s="50"/>
      <c r="L912" s="50"/>
      <c r="M912" s="50"/>
      <c r="N912" s="50"/>
      <c r="O912" s="50"/>
      <c r="P912" s="50"/>
    </row>
    <row r="913" spans="8:16" s="51" customFormat="1" ht="15" customHeight="1">
      <c r="H913" s="52"/>
      <c r="I913" s="50"/>
      <c r="J913" s="50"/>
      <c r="K913" s="50"/>
      <c r="L913" s="50"/>
      <c r="M913" s="50"/>
      <c r="N913" s="50"/>
      <c r="O913" s="50"/>
      <c r="P913" s="50"/>
    </row>
    <row r="914" spans="8:16" s="51" customFormat="1" ht="15" customHeight="1">
      <c r="H914" s="52"/>
      <c r="I914" s="50"/>
      <c r="J914" s="50"/>
      <c r="K914" s="50"/>
      <c r="L914" s="50"/>
      <c r="M914" s="50"/>
      <c r="N914" s="50"/>
      <c r="O914" s="50"/>
      <c r="P914" s="50"/>
    </row>
    <row r="915" spans="8:16" s="51" customFormat="1" ht="15" customHeight="1">
      <c r="H915" s="52"/>
      <c r="I915" s="50"/>
      <c r="J915" s="50"/>
      <c r="K915" s="50"/>
      <c r="L915" s="50"/>
      <c r="M915" s="50"/>
      <c r="N915" s="50"/>
      <c r="O915" s="50"/>
      <c r="P915" s="50"/>
    </row>
    <row r="916" spans="8:16" s="51" customFormat="1" ht="15" customHeight="1">
      <c r="H916" s="52"/>
      <c r="I916" s="50"/>
      <c r="J916" s="50"/>
      <c r="K916" s="50"/>
      <c r="L916" s="50"/>
      <c r="M916" s="50"/>
      <c r="N916" s="50"/>
      <c r="O916" s="50"/>
      <c r="P916" s="50"/>
    </row>
    <row r="917" spans="8:16" s="51" customFormat="1" ht="15" customHeight="1">
      <c r="H917" s="52"/>
      <c r="I917" s="50"/>
      <c r="J917" s="50"/>
      <c r="K917" s="50"/>
      <c r="L917" s="50"/>
      <c r="M917" s="50"/>
      <c r="N917" s="50"/>
      <c r="O917" s="50"/>
      <c r="P917" s="50"/>
    </row>
    <row r="918" spans="8:16" s="51" customFormat="1" ht="15" customHeight="1">
      <c r="H918" s="52"/>
      <c r="I918" s="50"/>
      <c r="J918" s="50"/>
      <c r="K918" s="50"/>
      <c r="L918" s="50"/>
      <c r="M918" s="50"/>
      <c r="N918" s="50"/>
      <c r="O918" s="50"/>
      <c r="P918" s="50"/>
    </row>
    <row r="919" spans="8:16" s="51" customFormat="1" ht="15" customHeight="1">
      <c r="H919" s="52"/>
      <c r="I919" s="50"/>
      <c r="J919" s="50"/>
      <c r="K919" s="50"/>
      <c r="L919" s="50"/>
      <c r="M919" s="50"/>
      <c r="N919" s="50"/>
      <c r="O919" s="50"/>
      <c r="P919" s="50"/>
    </row>
    <row r="920" spans="8:16" s="51" customFormat="1" ht="15" customHeight="1">
      <c r="H920" s="52"/>
      <c r="I920" s="50"/>
      <c r="J920" s="50"/>
      <c r="K920" s="50"/>
      <c r="L920" s="50"/>
      <c r="M920" s="50"/>
      <c r="N920" s="50"/>
      <c r="O920" s="50"/>
      <c r="P920" s="50"/>
    </row>
    <row r="921" spans="8:16" s="51" customFormat="1" ht="15" customHeight="1">
      <c r="H921" s="52"/>
      <c r="I921" s="50"/>
      <c r="J921" s="50"/>
      <c r="K921" s="50"/>
      <c r="L921" s="50"/>
      <c r="M921" s="50"/>
      <c r="N921" s="50"/>
      <c r="O921" s="50"/>
      <c r="P921" s="50"/>
    </row>
    <row r="922" spans="8:16" s="51" customFormat="1" ht="15" customHeight="1">
      <c r="H922" s="52"/>
      <c r="I922" s="50"/>
      <c r="J922" s="50"/>
      <c r="K922" s="50"/>
      <c r="L922" s="50"/>
      <c r="M922" s="50"/>
      <c r="N922" s="50"/>
      <c r="O922" s="50"/>
      <c r="P922" s="50"/>
    </row>
    <row r="923" spans="8:16" s="51" customFormat="1" ht="15" customHeight="1">
      <c r="H923" s="52"/>
      <c r="I923" s="50"/>
      <c r="J923" s="50"/>
      <c r="K923" s="50"/>
      <c r="L923" s="50"/>
      <c r="M923" s="50"/>
      <c r="N923" s="50"/>
      <c r="O923" s="50"/>
      <c r="P923" s="50"/>
    </row>
    <row r="924" spans="8:16" s="51" customFormat="1" ht="15" customHeight="1">
      <c r="H924" s="52"/>
      <c r="I924" s="50"/>
      <c r="J924" s="50"/>
      <c r="K924" s="50"/>
      <c r="L924" s="50"/>
      <c r="M924" s="50"/>
      <c r="N924" s="50"/>
      <c r="O924" s="50"/>
      <c r="P924" s="50"/>
    </row>
    <row r="925" spans="8:16" s="51" customFormat="1" ht="15" customHeight="1">
      <c r="H925" s="52"/>
      <c r="I925" s="50"/>
      <c r="J925" s="50"/>
      <c r="K925" s="50"/>
      <c r="L925" s="50"/>
      <c r="M925" s="50"/>
      <c r="N925" s="50"/>
      <c r="O925" s="50"/>
      <c r="P925" s="50"/>
    </row>
    <row r="926" spans="8:16" s="51" customFormat="1" ht="15" customHeight="1">
      <c r="H926" s="52"/>
      <c r="I926" s="50"/>
      <c r="J926" s="50"/>
      <c r="K926" s="50"/>
      <c r="L926" s="50"/>
      <c r="M926" s="50"/>
      <c r="N926" s="50"/>
      <c r="O926" s="50"/>
      <c r="P926" s="50"/>
    </row>
    <row r="927" spans="8:16" s="51" customFormat="1" ht="15" customHeight="1">
      <c r="H927" s="52"/>
      <c r="I927" s="50"/>
      <c r="J927" s="50"/>
      <c r="K927" s="50"/>
      <c r="L927" s="50"/>
      <c r="M927" s="50"/>
      <c r="N927" s="50"/>
      <c r="O927" s="50"/>
      <c r="P927" s="50"/>
    </row>
    <row r="928" spans="8:16" s="51" customFormat="1" ht="15" customHeight="1">
      <c r="H928" s="52"/>
      <c r="I928" s="50"/>
      <c r="J928" s="50"/>
      <c r="K928" s="50"/>
      <c r="L928" s="50"/>
      <c r="M928" s="50"/>
      <c r="N928" s="50"/>
      <c r="O928" s="50"/>
      <c r="P928" s="50"/>
    </row>
    <row r="929" spans="8:16" s="51" customFormat="1" ht="15" customHeight="1">
      <c r="H929" s="52"/>
      <c r="I929" s="50"/>
      <c r="J929" s="50"/>
      <c r="K929" s="50"/>
      <c r="L929" s="50"/>
      <c r="M929" s="50"/>
      <c r="N929" s="50"/>
      <c r="O929" s="50"/>
      <c r="P929" s="50"/>
    </row>
    <row r="930" spans="8:16" s="51" customFormat="1" ht="15" customHeight="1">
      <c r="H930" s="52"/>
      <c r="I930" s="50"/>
      <c r="J930" s="50"/>
      <c r="K930" s="50"/>
      <c r="L930" s="50"/>
      <c r="M930" s="50"/>
      <c r="N930" s="50"/>
      <c r="O930" s="50"/>
      <c r="P930" s="50"/>
    </row>
    <row r="931" spans="8:16" s="51" customFormat="1" ht="15" customHeight="1">
      <c r="H931" s="52"/>
      <c r="I931" s="50"/>
      <c r="J931" s="50"/>
      <c r="K931" s="50"/>
      <c r="L931" s="50"/>
      <c r="M931" s="50"/>
      <c r="N931" s="50"/>
      <c r="O931" s="50"/>
      <c r="P931" s="50"/>
    </row>
    <row r="932" spans="8:16" s="51" customFormat="1" ht="15" customHeight="1">
      <c r="H932" s="52"/>
      <c r="I932" s="50"/>
      <c r="J932" s="50"/>
      <c r="K932" s="50"/>
      <c r="L932" s="50"/>
      <c r="M932" s="50"/>
      <c r="N932" s="50"/>
      <c r="O932" s="50"/>
      <c r="P932" s="50"/>
    </row>
    <row r="933" spans="8:16" s="51" customFormat="1" ht="15" customHeight="1">
      <c r="H933" s="52"/>
      <c r="I933" s="50"/>
      <c r="J933" s="50"/>
      <c r="K933" s="50"/>
      <c r="L933" s="50"/>
      <c r="M933" s="50"/>
      <c r="N933" s="50"/>
      <c r="O933" s="50"/>
      <c r="P933" s="50"/>
    </row>
    <row r="934" spans="8:16" s="51" customFormat="1" ht="15" customHeight="1">
      <c r="H934" s="52"/>
      <c r="I934" s="50"/>
      <c r="J934" s="50"/>
      <c r="K934" s="50"/>
      <c r="L934" s="50"/>
      <c r="M934" s="50"/>
      <c r="N934" s="50"/>
      <c r="O934" s="50"/>
      <c r="P934" s="50"/>
    </row>
    <row r="935" spans="8:16" s="51" customFormat="1" ht="15" customHeight="1">
      <c r="H935" s="52"/>
      <c r="I935" s="50"/>
      <c r="J935" s="50"/>
      <c r="K935" s="50"/>
      <c r="L935" s="50"/>
      <c r="M935" s="50"/>
      <c r="N935" s="50"/>
      <c r="O935" s="50"/>
      <c r="P935" s="50"/>
    </row>
    <row r="936" spans="8:16" s="51" customFormat="1" ht="15" customHeight="1">
      <c r="H936" s="52"/>
      <c r="I936" s="50"/>
      <c r="J936" s="50"/>
      <c r="K936" s="50"/>
      <c r="L936" s="50"/>
      <c r="M936" s="50"/>
      <c r="N936" s="50"/>
      <c r="O936" s="50"/>
      <c r="P936" s="50"/>
    </row>
    <row r="937" spans="8:16" s="51" customFormat="1" ht="15" customHeight="1">
      <c r="H937" s="52"/>
      <c r="I937" s="50"/>
      <c r="J937" s="50"/>
      <c r="K937" s="50"/>
      <c r="L937" s="50"/>
      <c r="M937" s="50"/>
      <c r="N937" s="50"/>
      <c r="O937" s="50"/>
      <c r="P937" s="50"/>
    </row>
    <row r="938" spans="8:16" s="51" customFormat="1" ht="15" customHeight="1">
      <c r="H938" s="52"/>
      <c r="I938" s="50"/>
      <c r="J938" s="50"/>
      <c r="K938" s="50"/>
      <c r="L938" s="50"/>
      <c r="M938" s="50"/>
      <c r="N938" s="50"/>
      <c r="O938" s="50"/>
      <c r="P938" s="50"/>
    </row>
    <row r="939" spans="8:16" s="51" customFormat="1" ht="15" customHeight="1">
      <c r="H939" s="52"/>
      <c r="I939" s="50"/>
      <c r="J939" s="50"/>
      <c r="K939" s="50"/>
      <c r="L939" s="50"/>
      <c r="M939" s="50"/>
      <c r="N939" s="50"/>
      <c r="O939" s="50"/>
      <c r="P939" s="50"/>
    </row>
    <row r="940" spans="8:16" s="51" customFormat="1" ht="15" customHeight="1">
      <c r="H940" s="52"/>
      <c r="I940" s="50"/>
      <c r="J940" s="50"/>
      <c r="K940" s="50"/>
      <c r="L940" s="50"/>
      <c r="M940" s="50"/>
      <c r="N940" s="50"/>
      <c r="O940" s="50"/>
      <c r="P940" s="50"/>
    </row>
    <row r="941" spans="8:16" s="51" customFormat="1" ht="15" customHeight="1">
      <c r="H941" s="52"/>
      <c r="I941" s="50"/>
      <c r="J941" s="50"/>
      <c r="K941" s="50"/>
      <c r="L941" s="50"/>
      <c r="M941" s="50"/>
      <c r="N941" s="50"/>
      <c r="O941" s="50"/>
      <c r="P941" s="50"/>
    </row>
    <row r="942" spans="8:16" s="51" customFormat="1" ht="15" customHeight="1">
      <c r="H942" s="52"/>
      <c r="I942" s="50"/>
      <c r="J942" s="50"/>
      <c r="K942" s="50"/>
      <c r="L942" s="50"/>
      <c r="M942" s="50"/>
      <c r="N942" s="50"/>
      <c r="O942" s="50"/>
      <c r="P942" s="50"/>
    </row>
    <row r="943" spans="8:16" s="51" customFormat="1" ht="15" customHeight="1">
      <c r="H943" s="52"/>
      <c r="I943" s="50"/>
      <c r="J943" s="50"/>
      <c r="K943" s="50"/>
      <c r="L943" s="50"/>
      <c r="M943" s="50"/>
      <c r="N943" s="50"/>
      <c r="O943" s="50"/>
      <c r="P943" s="50"/>
    </row>
    <row r="944" spans="8:16" s="51" customFormat="1" ht="15" customHeight="1">
      <c r="H944" s="52"/>
      <c r="I944" s="50"/>
      <c r="J944" s="50"/>
      <c r="K944" s="50"/>
      <c r="L944" s="50"/>
      <c r="M944" s="50"/>
      <c r="N944" s="50"/>
      <c r="O944" s="50"/>
      <c r="P944" s="50"/>
    </row>
    <row r="945" spans="8:16" s="51" customFormat="1" ht="15" customHeight="1">
      <c r="H945" s="52"/>
      <c r="I945" s="50"/>
      <c r="J945" s="50"/>
      <c r="K945" s="50"/>
      <c r="L945" s="50"/>
      <c r="M945" s="50"/>
      <c r="N945" s="50"/>
      <c r="O945" s="50"/>
      <c r="P945" s="50"/>
    </row>
    <row r="946" spans="8:16" s="51" customFormat="1" ht="15" customHeight="1">
      <c r="H946" s="52"/>
      <c r="I946" s="50"/>
      <c r="J946" s="50"/>
      <c r="K946" s="50"/>
      <c r="L946" s="50"/>
      <c r="M946" s="50"/>
      <c r="N946" s="50"/>
      <c r="O946" s="50"/>
      <c r="P946" s="50"/>
    </row>
    <row r="947" spans="8:16" s="51" customFormat="1" ht="15" customHeight="1">
      <c r="H947" s="52"/>
      <c r="I947" s="50"/>
      <c r="J947" s="50"/>
      <c r="K947" s="50"/>
      <c r="L947" s="50"/>
      <c r="M947" s="50"/>
      <c r="N947" s="50"/>
      <c r="O947" s="50"/>
      <c r="P947" s="50"/>
    </row>
    <row r="948" spans="8:16" s="51" customFormat="1" ht="15" customHeight="1">
      <c r="H948" s="52"/>
      <c r="I948" s="50"/>
      <c r="J948" s="50"/>
      <c r="K948" s="50"/>
      <c r="L948" s="50"/>
      <c r="M948" s="50"/>
      <c r="N948" s="50"/>
      <c r="O948" s="50"/>
      <c r="P948" s="50"/>
    </row>
    <row r="949" spans="8:16" s="51" customFormat="1" ht="15" customHeight="1">
      <c r="H949" s="52"/>
      <c r="I949" s="50"/>
      <c r="J949" s="50"/>
      <c r="K949" s="50"/>
      <c r="L949" s="50"/>
      <c r="M949" s="50"/>
      <c r="N949" s="50"/>
      <c r="O949" s="50"/>
      <c r="P949" s="50"/>
    </row>
    <row r="950" spans="8:16" s="51" customFormat="1" ht="15" customHeight="1">
      <c r="H950" s="52"/>
      <c r="I950" s="50"/>
      <c r="J950" s="50"/>
      <c r="K950" s="50"/>
      <c r="L950" s="50"/>
      <c r="M950" s="50"/>
      <c r="N950" s="50"/>
      <c r="O950" s="50"/>
      <c r="P950" s="50"/>
    </row>
    <row r="951" spans="8:16" s="51" customFormat="1" ht="15" customHeight="1">
      <c r="H951" s="52"/>
      <c r="I951" s="50"/>
      <c r="J951" s="50"/>
      <c r="K951" s="50"/>
      <c r="L951" s="50"/>
      <c r="M951" s="50"/>
      <c r="N951" s="50"/>
      <c r="O951" s="50"/>
      <c r="P951" s="50"/>
    </row>
    <row r="952" spans="8:16" s="51" customFormat="1" ht="15" customHeight="1">
      <c r="H952" s="52"/>
      <c r="I952" s="50"/>
      <c r="J952" s="50"/>
      <c r="K952" s="50"/>
      <c r="L952" s="50"/>
      <c r="M952" s="50"/>
      <c r="N952" s="50"/>
      <c r="O952" s="50"/>
      <c r="P952" s="50"/>
    </row>
    <row r="953" spans="8:16" s="51" customFormat="1" ht="15" customHeight="1">
      <c r="H953" s="52"/>
      <c r="I953" s="50"/>
      <c r="J953" s="50"/>
      <c r="K953" s="50"/>
      <c r="L953" s="50"/>
      <c r="M953" s="50"/>
      <c r="N953" s="50"/>
      <c r="O953" s="50"/>
      <c r="P953" s="50"/>
    </row>
    <row r="954" spans="8:16" s="51" customFormat="1" ht="15" customHeight="1">
      <c r="H954" s="52"/>
      <c r="I954" s="50"/>
      <c r="J954" s="50"/>
      <c r="K954" s="50"/>
      <c r="L954" s="50"/>
      <c r="M954" s="50"/>
      <c r="N954" s="50"/>
      <c r="O954" s="50"/>
      <c r="P954" s="50"/>
    </row>
    <row r="955" spans="8:16" s="51" customFormat="1" ht="15" customHeight="1">
      <c r="H955" s="52"/>
      <c r="I955" s="50"/>
      <c r="J955" s="50"/>
      <c r="K955" s="50"/>
      <c r="L955" s="50"/>
      <c r="M955" s="50"/>
      <c r="N955" s="50"/>
      <c r="O955" s="50"/>
      <c r="P955" s="50"/>
    </row>
    <row r="956" spans="8:16" s="51" customFormat="1" ht="15" customHeight="1">
      <c r="H956" s="52"/>
      <c r="I956" s="50"/>
      <c r="J956" s="50"/>
      <c r="K956" s="50"/>
      <c r="L956" s="50"/>
      <c r="M956" s="50"/>
      <c r="N956" s="50"/>
      <c r="O956" s="50"/>
      <c r="P956" s="50"/>
    </row>
    <row r="957" spans="8:16" s="51" customFormat="1" ht="15" customHeight="1">
      <c r="H957" s="52"/>
      <c r="I957" s="50"/>
      <c r="J957" s="50"/>
      <c r="K957" s="50"/>
      <c r="L957" s="50"/>
      <c r="M957" s="50"/>
      <c r="N957" s="50"/>
      <c r="O957" s="50"/>
      <c r="P957" s="50"/>
    </row>
    <row r="958" spans="8:16" s="51" customFormat="1" ht="15" customHeight="1">
      <c r="H958" s="52"/>
      <c r="I958" s="50"/>
      <c r="J958" s="50"/>
      <c r="K958" s="50"/>
      <c r="L958" s="50"/>
      <c r="M958" s="50"/>
      <c r="N958" s="50"/>
      <c r="O958" s="50"/>
      <c r="P958" s="50"/>
    </row>
    <row r="959" spans="8:16" s="51" customFormat="1" ht="15" customHeight="1">
      <c r="H959" s="52"/>
      <c r="I959" s="50"/>
      <c r="J959" s="50"/>
      <c r="K959" s="50"/>
      <c r="L959" s="50"/>
      <c r="M959" s="50"/>
      <c r="N959" s="50"/>
      <c r="O959" s="50"/>
      <c r="P959" s="50"/>
    </row>
    <row r="960" spans="8:16" s="51" customFormat="1" ht="15" customHeight="1">
      <c r="H960" s="52"/>
      <c r="I960" s="50"/>
      <c r="J960" s="50"/>
      <c r="K960" s="50"/>
      <c r="L960" s="50"/>
      <c r="M960" s="50"/>
      <c r="N960" s="50"/>
      <c r="O960" s="50"/>
      <c r="P960" s="50"/>
    </row>
    <row r="961" spans="8:16" s="51" customFormat="1" ht="15" customHeight="1">
      <c r="H961" s="52"/>
      <c r="I961" s="50"/>
      <c r="J961" s="50"/>
      <c r="K961" s="50"/>
      <c r="L961" s="50"/>
      <c r="M961" s="50"/>
      <c r="N961" s="50"/>
      <c r="O961" s="50"/>
      <c r="P961" s="50"/>
    </row>
    <row r="962" spans="8:16" s="51" customFormat="1" ht="15" customHeight="1">
      <c r="H962" s="52"/>
      <c r="I962" s="50"/>
      <c r="J962" s="50"/>
      <c r="K962" s="50"/>
      <c r="L962" s="50"/>
      <c r="M962" s="50"/>
      <c r="N962" s="50"/>
      <c r="O962" s="50"/>
      <c r="P962" s="50"/>
    </row>
    <row r="963" spans="8:16" s="51" customFormat="1" ht="15" customHeight="1">
      <c r="H963" s="52"/>
      <c r="I963" s="50"/>
      <c r="J963" s="50"/>
      <c r="K963" s="50"/>
      <c r="L963" s="50"/>
      <c r="M963" s="50"/>
      <c r="N963" s="50"/>
      <c r="O963" s="50"/>
      <c r="P963" s="50"/>
    </row>
    <row r="964" spans="8:16" s="51" customFormat="1" ht="15" customHeight="1">
      <c r="H964" s="52"/>
      <c r="I964" s="50"/>
      <c r="J964" s="50"/>
      <c r="K964" s="50"/>
      <c r="L964" s="50"/>
      <c r="M964" s="50"/>
      <c r="N964" s="50"/>
      <c r="O964" s="50"/>
      <c r="P964" s="50"/>
    </row>
    <row r="965" spans="8:16" s="51" customFormat="1" ht="15" customHeight="1">
      <c r="H965" s="52"/>
      <c r="I965" s="50"/>
      <c r="J965" s="50"/>
      <c r="K965" s="50"/>
      <c r="L965" s="50"/>
      <c r="M965" s="50"/>
      <c r="N965" s="50"/>
      <c r="O965" s="50"/>
      <c r="P965" s="50"/>
    </row>
    <row r="966" spans="8:16" s="51" customFormat="1" ht="15" customHeight="1">
      <c r="H966" s="52"/>
      <c r="I966" s="50"/>
      <c r="J966" s="50"/>
      <c r="K966" s="50"/>
      <c r="L966" s="50"/>
      <c r="M966" s="50"/>
      <c r="N966" s="50"/>
      <c r="O966" s="50"/>
      <c r="P966" s="50"/>
    </row>
    <row r="967" spans="8:16" s="51" customFormat="1" ht="15" customHeight="1">
      <c r="H967" s="52"/>
      <c r="I967" s="50"/>
      <c r="J967" s="50"/>
      <c r="K967" s="50"/>
      <c r="L967" s="50"/>
      <c r="M967" s="50"/>
      <c r="N967" s="50"/>
      <c r="O967" s="50"/>
      <c r="P967" s="50"/>
    </row>
    <row r="968" spans="8:16" s="51" customFormat="1" ht="15" customHeight="1">
      <c r="H968" s="52"/>
      <c r="I968" s="50"/>
      <c r="J968" s="50"/>
      <c r="K968" s="50"/>
      <c r="L968" s="50"/>
      <c r="M968" s="50"/>
      <c r="N968" s="50"/>
      <c r="O968" s="50"/>
      <c r="P968" s="50"/>
    </row>
    <row r="969" spans="8:16" s="51" customFormat="1" ht="15" customHeight="1">
      <c r="H969" s="52"/>
      <c r="I969" s="50"/>
      <c r="J969" s="50"/>
      <c r="K969" s="50"/>
      <c r="L969" s="50"/>
      <c r="M969" s="50"/>
      <c r="N969" s="50"/>
      <c r="O969" s="50"/>
      <c r="P969" s="50"/>
    </row>
    <row r="970" spans="8:16" s="51" customFormat="1" ht="15" customHeight="1">
      <c r="H970" s="52"/>
      <c r="I970" s="50"/>
      <c r="J970" s="50"/>
      <c r="K970" s="50"/>
      <c r="L970" s="50"/>
      <c r="M970" s="50"/>
      <c r="N970" s="50"/>
      <c r="O970" s="50"/>
      <c r="P970" s="50"/>
    </row>
    <row r="971" spans="8:16" s="51" customFormat="1" ht="15" customHeight="1">
      <c r="H971" s="52"/>
      <c r="I971" s="50"/>
      <c r="J971" s="50"/>
      <c r="K971" s="50"/>
      <c r="L971" s="50"/>
      <c r="M971" s="50"/>
      <c r="N971" s="50"/>
      <c r="O971" s="50"/>
      <c r="P971" s="50"/>
    </row>
    <row r="972" spans="8:16" s="51" customFormat="1" ht="15" customHeight="1">
      <c r="H972" s="52"/>
      <c r="I972" s="50"/>
      <c r="J972" s="50"/>
      <c r="K972" s="50"/>
      <c r="L972" s="50"/>
      <c r="M972" s="50"/>
      <c r="N972" s="50"/>
      <c r="O972" s="50"/>
      <c r="P972" s="50"/>
    </row>
    <row r="973" spans="8:16" s="51" customFormat="1" ht="15" customHeight="1">
      <c r="H973" s="52"/>
      <c r="I973" s="50"/>
      <c r="J973" s="50"/>
      <c r="K973" s="50"/>
      <c r="L973" s="50"/>
      <c r="M973" s="50"/>
      <c r="N973" s="50"/>
      <c r="O973" s="50"/>
      <c r="P973" s="50"/>
    </row>
    <row r="974" spans="8:16" s="51" customFormat="1" ht="15" customHeight="1">
      <c r="H974" s="52"/>
      <c r="I974" s="50"/>
      <c r="J974" s="50"/>
      <c r="K974" s="50"/>
      <c r="L974" s="50"/>
      <c r="M974" s="50"/>
      <c r="N974" s="50"/>
      <c r="O974" s="50"/>
      <c r="P974" s="50"/>
    </row>
    <row r="975" spans="8:16" s="51" customFormat="1" ht="15" customHeight="1">
      <c r="H975" s="52"/>
      <c r="I975" s="50"/>
      <c r="J975" s="50"/>
      <c r="K975" s="50"/>
      <c r="L975" s="50"/>
      <c r="M975" s="50"/>
      <c r="N975" s="50"/>
      <c r="O975" s="50"/>
      <c r="P975" s="50"/>
    </row>
    <row r="976" spans="8:16" s="51" customFormat="1" ht="15" customHeight="1">
      <c r="H976" s="52"/>
      <c r="I976" s="50"/>
      <c r="J976" s="50"/>
      <c r="K976" s="50"/>
      <c r="L976" s="50"/>
      <c r="M976" s="50"/>
      <c r="N976" s="50"/>
      <c r="O976" s="50"/>
      <c r="P976" s="50"/>
    </row>
    <row r="977" spans="8:16" s="51" customFormat="1" ht="15" customHeight="1">
      <c r="H977" s="52"/>
      <c r="I977" s="50"/>
      <c r="J977" s="50"/>
      <c r="K977" s="50"/>
      <c r="L977" s="50"/>
      <c r="M977" s="50"/>
      <c r="N977" s="50"/>
      <c r="O977" s="50"/>
      <c r="P977" s="50"/>
    </row>
    <row r="978" spans="8:16" s="51" customFormat="1" ht="15" customHeight="1">
      <c r="H978" s="52"/>
      <c r="I978" s="50"/>
      <c r="J978" s="50"/>
      <c r="K978" s="50"/>
      <c r="L978" s="50"/>
      <c r="M978" s="50"/>
      <c r="N978" s="50"/>
      <c r="O978" s="50"/>
      <c r="P978" s="50"/>
    </row>
    <row r="979" spans="8:16" s="51" customFormat="1" ht="15" customHeight="1">
      <c r="H979" s="52"/>
      <c r="I979" s="50"/>
      <c r="J979" s="50"/>
      <c r="K979" s="50"/>
      <c r="L979" s="50"/>
      <c r="M979" s="50"/>
      <c r="N979" s="50"/>
      <c r="O979" s="50"/>
      <c r="P979" s="50"/>
    </row>
    <row r="980" spans="8:16" s="51" customFormat="1" ht="15" customHeight="1">
      <c r="H980" s="52"/>
      <c r="I980" s="50"/>
      <c r="J980" s="50"/>
      <c r="K980" s="50"/>
      <c r="L980" s="50"/>
      <c r="M980" s="50"/>
      <c r="N980" s="50"/>
      <c r="O980" s="50"/>
      <c r="P980" s="50"/>
    </row>
    <row r="981" spans="8:16" s="51" customFormat="1" ht="15" customHeight="1">
      <c r="H981" s="52"/>
      <c r="I981" s="50"/>
      <c r="J981" s="50"/>
      <c r="K981" s="50"/>
      <c r="L981" s="50"/>
      <c r="M981" s="50"/>
      <c r="N981" s="50"/>
      <c r="O981" s="50"/>
      <c r="P981" s="50"/>
    </row>
    <row r="982" spans="8:16" s="51" customFormat="1" ht="15" customHeight="1">
      <c r="H982" s="52"/>
      <c r="I982" s="50"/>
      <c r="J982" s="50"/>
      <c r="K982" s="50"/>
      <c r="L982" s="50"/>
      <c r="M982" s="50"/>
      <c r="N982" s="50"/>
      <c r="O982" s="50"/>
      <c r="P982" s="50"/>
    </row>
    <row r="983" spans="8:16" s="51" customFormat="1" ht="15" customHeight="1">
      <c r="H983" s="52"/>
      <c r="I983" s="50"/>
      <c r="J983" s="50"/>
      <c r="K983" s="50"/>
      <c r="L983" s="50"/>
      <c r="M983" s="50"/>
      <c r="N983" s="50"/>
      <c r="O983" s="50"/>
      <c r="P983" s="50"/>
    </row>
    <row r="984" spans="8:16" s="51" customFormat="1" ht="15" customHeight="1">
      <c r="H984" s="52"/>
      <c r="I984" s="50"/>
      <c r="J984" s="50"/>
      <c r="K984" s="50"/>
      <c r="L984" s="50"/>
      <c r="M984" s="50"/>
      <c r="N984" s="50"/>
      <c r="O984" s="50"/>
      <c r="P984" s="50"/>
    </row>
    <row r="985" spans="8:16" s="51" customFormat="1" ht="15" customHeight="1">
      <c r="H985" s="52"/>
      <c r="I985" s="50"/>
      <c r="J985" s="50"/>
      <c r="K985" s="50"/>
      <c r="L985" s="50"/>
      <c r="M985" s="50"/>
      <c r="N985" s="50"/>
      <c r="O985" s="50"/>
      <c r="P985" s="50"/>
    </row>
    <row r="986" spans="8:16" s="51" customFormat="1" ht="15" customHeight="1">
      <c r="H986" s="52"/>
      <c r="I986" s="50"/>
      <c r="J986" s="50"/>
      <c r="K986" s="50"/>
      <c r="L986" s="50"/>
      <c r="M986" s="50"/>
      <c r="N986" s="50"/>
      <c r="O986" s="50"/>
      <c r="P986" s="50"/>
    </row>
    <row r="987" spans="8:16" s="51" customFormat="1" ht="15" customHeight="1">
      <c r="H987" s="52"/>
      <c r="I987" s="50"/>
      <c r="J987" s="50"/>
      <c r="K987" s="50"/>
      <c r="L987" s="50"/>
      <c r="M987" s="50"/>
      <c r="N987" s="50"/>
      <c r="O987" s="50"/>
      <c r="P987" s="50"/>
    </row>
    <row r="988" spans="8:16" s="51" customFormat="1" ht="15" customHeight="1">
      <c r="H988" s="52"/>
      <c r="I988" s="50"/>
      <c r="J988" s="50"/>
      <c r="K988" s="50"/>
      <c r="L988" s="50"/>
      <c r="M988" s="50"/>
      <c r="N988" s="50"/>
      <c r="O988" s="50"/>
      <c r="P988" s="50"/>
    </row>
    <row r="989" spans="8:16" s="51" customFormat="1" ht="15" customHeight="1">
      <c r="H989" s="52"/>
      <c r="I989" s="50"/>
      <c r="J989" s="50"/>
      <c r="K989" s="50"/>
      <c r="L989" s="50"/>
      <c r="M989" s="50"/>
      <c r="N989" s="50"/>
      <c r="O989" s="50"/>
      <c r="P989" s="50"/>
    </row>
    <row r="990" spans="8:16" s="51" customFormat="1" ht="15" customHeight="1">
      <c r="H990" s="52"/>
      <c r="I990" s="50"/>
      <c r="J990" s="50"/>
      <c r="K990" s="50"/>
      <c r="L990" s="50"/>
      <c r="M990" s="50"/>
      <c r="N990" s="50"/>
      <c r="O990" s="50"/>
      <c r="P990" s="50"/>
    </row>
    <row r="991" spans="8:16" s="51" customFormat="1" ht="15" customHeight="1">
      <c r="H991" s="52"/>
      <c r="I991" s="50"/>
      <c r="J991" s="50"/>
      <c r="K991" s="50"/>
      <c r="L991" s="50"/>
      <c r="M991" s="50"/>
      <c r="N991" s="50"/>
      <c r="O991" s="50"/>
      <c r="P991" s="50"/>
    </row>
    <row r="992" spans="8:16" s="51" customFormat="1" ht="15" customHeight="1">
      <c r="H992" s="52"/>
      <c r="I992" s="50"/>
      <c r="J992" s="50"/>
      <c r="K992" s="50"/>
      <c r="L992" s="50"/>
      <c r="M992" s="50"/>
      <c r="N992" s="50"/>
      <c r="O992" s="50"/>
      <c r="P992" s="50"/>
    </row>
    <row r="993" spans="8:16" s="51" customFormat="1" ht="15" customHeight="1">
      <c r="H993" s="52"/>
      <c r="I993" s="50"/>
      <c r="J993" s="50"/>
      <c r="K993" s="50"/>
      <c r="L993" s="50"/>
      <c r="M993" s="50"/>
      <c r="N993" s="50"/>
      <c r="O993" s="50"/>
      <c r="P993" s="50"/>
    </row>
    <row r="994" spans="8:16" s="51" customFormat="1" ht="15" customHeight="1">
      <c r="H994" s="52"/>
      <c r="I994" s="50"/>
      <c r="J994" s="50"/>
      <c r="K994" s="50"/>
      <c r="L994" s="50"/>
      <c r="M994" s="50"/>
      <c r="N994" s="50"/>
      <c r="O994" s="50"/>
      <c r="P994" s="50"/>
    </row>
    <row r="995" spans="8:16" s="51" customFormat="1" ht="15" customHeight="1">
      <c r="H995" s="52"/>
      <c r="I995" s="50"/>
      <c r="J995" s="50"/>
      <c r="K995" s="50"/>
      <c r="L995" s="50"/>
      <c r="M995" s="50"/>
      <c r="N995" s="50"/>
      <c r="O995" s="50"/>
      <c r="P995" s="50"/>
    </row>
    <row r="996" spans="8:16" s="51" customFormat="1" ht="15" customHeight="1">
      <c r="H996" s="52"/>
      <c r="I996" s="50"/>
      <c r="J996" s="50"/>
      <c r="K996" s="50"/>
      <c r="L996" s="50"/>
      <c r="M996" s="50"/>
      <c r="N996" s="50"/>
      <c r="O996" s="50"/>
      <c r="P996" s="50"/>
    </row>
    <row r="997" spans="8:16" s="51" customFormat="1" ht="15" customHeight="1">
      <c r="H997" s="52"/>
      <c r="I997" s="50"/>
      <c r="J997" s="50"/>
      <c r="K997" s="50"/>
      <c r="L997" s="50"/>
      <c r="M997" s="50"/>
      <c r="N997" s="50"/>
      <c r="O997" s="50"/>
      <c r="P997" s="50"/>
    </row>
    <row r="998" spans="8:16" s="51" customFormat="1" ht="15" customHeight="1">
      <c r="H998" s="52"/>
      <c r="I998" s="50"/>
      <c r="J998" s="50"/>
      <c r="K998" s="50"/>
      <c r="L998" s="50"/>
      <c r="M998" s="50"/>
      <c r="N998" s="50"/>
      <c r="O998" s="50"/>
      <c r="P998" s="50"/>
    </row>
    <row r="999" spans="8:16" s="51" customFormat="1" ht="15" customHeight="1">
      <c r="H999" s="52"/>
      <c r="I999" s="50"/>
      <c r="J999" s="50"/>
      <c r="K999" s="50"/>
      <c r="L999" s="50"/>
      <c r="M999" s="50"/>
      <c r="N999" s="50"/>
      <c r="O999" s="50"/>
      <c r="P999" s="50"/>
    </row>
    <row r="1000" spans="8:16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  <c r="P1000" s="50"/>
    </row>
    <row r="1001" spans="8:16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  <c r="P1001" s="50"/>
    </row>
    <row r="1002" spans="8:16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  <c r="P1002" s="50"/>
    </row>
    <row r="1003" spans="8:16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  <c r="P1003" s="50"/>
    </row>
    <row r="1004" spans="8:16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  <c r="P1004" s="50"/>
    </row>
    <row r="1005" spans="8:16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  <c r="P1005" s="50"/>
    </row>
    <row r="1006" spans="8:16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  <c r="P1006" s="50"/>
    </row>
    <row r="1007" spans="8:16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  <c r="P1007" s="50"/>
    </row>
    <row r="1008" spans="8:16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  <c r="P1008" s="50"/>
    </row>
    <row r="1009" spans="8:16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  <c r="P1009" s="50"/>
    </row>
    <row r="1010" spans="8:16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  <c r="P1010" s="50"/>
    </row>
    <row r="1011" spans="8:16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  <c r="P1011" s="50"/>
    </row>
    <row r="1012" spans="8:16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  <c r="P1012" s="50"/>
    </row>
    <row r="1013" spans="8:16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  <c r="P1013" s="50"/>
    </row>
    <row r="1014" spans="8:16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  <c r="P1014" s="50"/>
    </row>
    <row r="1015" spans="8:16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  <c r="P1015" s="50"/>
    </row>
    <row r="1016" spans="8:16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  <c r="P1016" s="50"/>
    </row>
    <row r="1017" spans="8:16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  <c r="P1017" s="50"/>
    </row>
    <row r="1018" spans="8:16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  <c r="P1018" s="50"/>
    </row>
    <row r="1019" spans="8:16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  <c r="P1019" s="50"/>
    </row>
    <row r="1020" spans="8:16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  <c r="P1020" s="50"/>
    </row>
    <row r="1021" spans="8:16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  <c r="P1021" s="50"/>
    </row>
    <row r="1022" spans="8:16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  <c r="P1022" s="50"/>
    </row>
    <row r="1023" spans="8:16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  <c r="P1023" s="50"/>
    </row>
    <row r="1024" spans="8:16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  <c r="P1024" s="50"/>
    </row>
    <row r="1025" spans="8:16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  <c r="P1025" s="50"/>
    </row>
    <row r="1026" spans="8:16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  <c r="P1026" s="50"/>
    </row>
    <row r="1027" spans="8:16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  <c r="P1027" s="50"/>
    </row>
    <row r="1028" spans="8:16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  <c r="P1028" s="50"/>
    </row>
    <row r="1029" spans="8:16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  <c r="P1029" s="50"/>
    </row>
    <row r="1030" spans="8:16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  <c r="P1030" s="50"/>
    </row>
    <row r="1031" spans="8:16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  <c r="P1031" s="50"/>
    </row>
    <row r="1032" spans="8:16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  <c r="P1032" s="50"/>
    </row>
    <row r="1033" spans="8:16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  <c r="P1033" s="50"/>
    </row>
    <row r="1034" spans="8:16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  <c r="P1034" s="50"/>
    </row>
    <row r="1035" spans="8:16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  <c r="P1035" s="50"/>
    </row>
    <row r="1036" spans="8:16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  <c r="P1036" s="50"/>
    </row>
    <row r="1037" spans="8:16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  <c r="P1037" s="50"/>
    </row>
    <row r="1038" spans="8:16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  <c r="P1038" s="50"/>
    </row>
    <row r="1039" spans="8:16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  <c r="P1039" s="50"/>
    </row>
    <row r="1040" spans="8:16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  <c r="P1040" s="50"/>
    </row>
    <row r="1041" spans="8:19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  <c r="P1041" s="50"/>
    </row>
    <row r="1042" spans="8:19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  <c r="P1042" s="50"/>
    </row>
    <row r="1043" spans="8:19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  <c r="P1043" s="50"/>
    </row>
    <row r="1044" spans="8:19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  <c r="P1044" s="50"/>
    </row>
    <row r="1045" spans="8:19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  <c r="P1045" s="50"/>
      <c r="R1045" s="50"/>
      <c r="S1045" s="50"/>
    </row>
    <row r="1046" spans="8:19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  <c r="P1046" s="50"/>
      <c r="R1046" s="50"/>
      <c r="S1046" s="50"/>
    </row>
    <row r="1047" spans="8:19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  <c r="P1047" s="50"/>
      <c r="R1047" s="50"/>
      <c r="S1047" s="50"/>
    </row>
    <row r="1048" spans="8:19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  <c r="P1048" s="50"/>
      <c r="R1048" s="50"/>
      <c r="S1048" s="50"/>
    </row>
    <row r="1049" spans="8:19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  <c r="P1049" s="50"/>
      <c r="R1049" s="50"/>
      <c r="S1049" s="50"/>
    </row>
    <row r="1050" spans="8:19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  <c r="P1050" s="50"/>
      <c r="R1050" s="50"/>
      <c r="S1050" s="50"/>
    </row>
    <row r="1051" spans="8:19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  <c r="P1051" s="50"/>
      <c r="R1051" s="50"/>
      <c r="S1051" s="50"/>
    </row>
    <row r="1052" spans="8:19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  <c r="P1052" s="50"/>
      <c r="Q1052" s="50"/>
      <c r="R1052" s="50"/>
      <c r="S1052" s="50"/>
    </row>
    <row r="1053" spans="8:19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  <c r="P1053" s="50"/>
      <c r="Q1053" s="50"/>
      <c r="R1053" s="50"/>
      <c r="S1053" s="50"/>
    </row>
    <row r="1054" spans="8:19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  <c r="P1054" s="50"/>
      <c r="Q1054" s="50"/>
      <c r="R1054" s="50"/>
      <c r="S1054" s="50"/>
    </row>
    <row r="1055" spans="8:19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  <c r="P1055" s="50"/>
      <c r="Q1055" s="50"/>
      <c r="R1055" s="50"/>
      <c r="S1055" s="50"/>
    </row>
    <row r="1056" spans="8:19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  <c r="P1056" s="50"/>
      <c r="Q1056" s="50"/>
      <c r="R1056" s="50"/>
      <c r="S1056" s="50"/>
    </row>
    <row r="1057" spans="8:19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  <c r="P1057" s="50"/>
      <c r="Q1057" s="50"/>
      <c r="R1057" s="50"/>
      <c r="S1057" s="50"/>
    </row>
    <row r="1058" spans="8:19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  <c r="P1058" s="50"/>
      <c r="Q1058" s="50"/>
      <c r="R1058" s="50"/>
      <c r="S1058" s="50"/>
    </row>
    <row r="1059" spans="8:19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  <c r="P1059" s="50"/>
      <c r="Q1059" s="50"/>
      <c r="R1059" s="50"/>
      <c r="S1059" s="50"/>
    </row>
    <row r="1060" spans="8:19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  <c r="P1060" s="50"/>
      <c r="Q1060" s="50"/>
      <c r="R1060" s="50"/>
      <c r="S1060" s="50"/>
    </row>
    <row r="1061" spans="8:19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  <c r="P1061" s="50"/>
      <c r="Q1061" s="50"/>
      <c r="R1061" s="50"/>
      <c r="S1061" s="50"/>
    </row>
    <row r="1062" spans="8:19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  <c r="P1062" s="50"/>
      <c r="Q1062" s="50"/>
      <c r="R1062" s="50"/>
      <c r="S1062" s="50"/>
    </row>
    <row r="1063" spans="8:19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  <c r="P1063" s="50"/>
      <c r="Q1063" s="50"/>
      <c r="R1063" s="50"/>
      <c r="S1063" s="50"/>
    </row>
    <row r="1064" spans="8:19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  <c r="P1064" s="50"/>
      <c r="Q1064" s="50"/>
      <c r="R1064" s="50"/>
      <c r="S1064" s="50"/>
    </row>
    <row r="1065" spans="8:19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  <c r="P1065" s="50"/>
      <c r="Q1065" s="50"/>
      <c r="R1065" s="50"/>
      <c r="S1065" s="50"/>
    </row>
    <row r="1066" spans="8:19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  <c r="P1066" s="50"/>
      <c r="Q1066" s="50"/>
      <c r="R1066" s="50"/>
      <c r="S1066" s="50"/>
    </row>
    <row r="1067" spans="8:19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  <c r="P1067" s="50"/>
      <c r="Q1067" s="50"/>
      <c r="R1067" s="50"/>
      <c r="S1067" s="50"/>
    </row>
    <row r="1068" spans="8:19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  <c r="P1068" s="50"/>
      <c r="Q1068" s="50"/>
      <c r="R1068" s="50"/>
      <c r="S1068" s="50"/>
    </row>
    <row r="1069" spans="8:19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  <c r="P1069" s="50"/>
      <c r="Q1069" s="50"/>
      <c r="R1069" s="50"/>
      <c r="S1069" s="50"/>
    </row>
    <row r="1070" spans="8:19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  <c r="P1070" s="50"/>
      <c r="Q1070" s="50"/>
      <c r="R1070" s="50"/>
      <c r="S1070" s="50"/>
    </row>
    <row r="1071" spans="8:19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  <c r="P1071" s="50"/>
      <c r="Q1071" s="50"/>
      <c r="R1071" s="50"/>
      <c r="S1071" s="50"/>
    </row>
    <row r="1072" spans="8:19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  <c r="P1072" s="50"/>
      <c r="Q1072" s="50"/>
      <c r="R1072" s="50"/>
      <c r="S1072" s="50"/>
    </row>
    <row r="1073" spans="8:19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  <c r="P1073" s="50"/>
      <c r="Q1073" s="50"/>
      <c r="R1073" s="50"/>
      <c r="S1073" s="50"/>
    </row>
    <row r="1074" spans="8:19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  <c r="P1074" s="50"/>
      <c r="Q1074" s="50"/>
      <c r="R1074" s="50"/>
      <c r="S1074" s="50"/>
    </row>
    <row r="1075" spans="8:19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  <c r="P1075" s="50"/>
      <c r="Q1075" s="50"/>
      <c r="R1075" s="50"/>
      <c r="S1075" s="50"/>
    </row>
    <row r="1076" spans="8:19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  <c r="P1076" s="50"/>
      <c r="Q1076" s="50"/>
      <c r="R1076" s="50"/>
      <c r="S1076" s="50"/>
    </row>
    <row r="1077" spans="8:19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  <c r="P1077" s="50"/>
      <c r="Q1077" s="50"/>
      <c r="R1077" s="50"/>
      <c r="S1077" s="50"/>
    </row>
    <row r="1078" spans="8:19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  <c r="P1078" s="50"/>
      <c r="Q1078" s="50"/>
      <c r="R1078" s="50"/>
      <c r="S1078" s="50"/>
    </row>
    <row r="1079" spans="8:19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  <c r="P1079" s="50"/>
      <c r="Q1079" s="50"/>
      <c r="R1079" s="50"/>
      <c r="S1079" s="50"/>
    </row>
    <row r="1080" spans="8:19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  <c r="P1080" s="50"/>
      <c r="Q1080" s="50"/>
      <c r="R1080" s="50"/>
      <c r="S1080" s="50"/>
    </row>
    <row r="1081" spans="8:19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  <c r="P1081" s="50"/>
      <c r="Q1081" s="50"/>
      <c r="R1081" s="50"/>
      <c r="S1081" s="50"/>
    </row>
    <row r="1082" spans="8:19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  <c r="P1082" s="50"/>
      <c r="Q1082" s="50"/>
      <c r="R1082" s="50"/>
      <c r="S1082" s="50"/>
    </row>
    <row r="1083" spans="8:19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  <c r="P1083" s="50"/>
      <c r="Q1083" s="50"/>
      <c r="R1083" s="50"/>
      <c r="S1083" s="50"/>
    </row>
    <row r="1084" spans="8:19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  <c r="P1084" s="50"/>
      <c r="Q1084" s="50"/>
      <c r="R1084" s="50"/>
      <c r="S1084" s="50"/>
    </row>
    <row r="1085" spans="8:19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  <c r="P1085" s="50"/>
      <c r="Q1085" s="50"/>
      <c r="R1085" s="50"/>
      <c r="S1085" s="50"/>
    </row>
    <row r="1086" spans="8:19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  <c r="P1086" s="50"/>
      <c r="Q1086" s="50"/>
      <c r="R1086" s="50"/>
      <c r="S1086" s="50"/>
    </row>
    <row r="1087" spans="8:19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  <c r="P1087" s="50"/>
      <c r="Q1087" s="50"/>
      <c r="R1087" s="50"/>
      <c r="S1087" s="50"/>
    </row>
    <row r="1088" spans="8:19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  <c r="P1088" s="50"/>
      <c r="Q1088" s="50"/>
      <c r="R1088" s="50"/>
      <c r="S1088" s="50"/>
    </row>
    <row r="1089" spans="8:19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  <c r="P1089" s="50"/>
      <c r="Q1089" s="50"/>
      <c r="R1089" s="50"/>
      <c r="S1089" s="50"/>
    </row>
    <row r="1090" spans="8:19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  <c r="P1090" s="50"/>
      <c r="Q1090" s="50"/>
      <c r="R1090" s="50"/>
      <c r="S1090" s="50"/>
    </row>
    <row r="1091" spans="8:19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  <c r="P1091" s="50"/>
      <c r="Q1091" s="50"/>
      <c r="R1091" s="50"/>
      <c r="S1091" s="50"/>
    </row>
    <row r="1092" spans="8:19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  <c r="P1092" s="50"/>
      <c r="Q1092" s="50"/>
      <c r="R1092" s="50"/>
      <c r="S1092" s="50"/>
    </row>
    <row r="1093" spans="8:19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  <c r="P1093" s="50"/>
      <c r="Q1093" s="50"/>
      <c r="R1093" s="50"/>
      <c r="S1093" s="50"/>
    </row>
    <row r="1094" spans="8:19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  <c r="P1094" s="50"/>
      <c r="Q1094" s="50"/>
      <c r="R1094" s="50"/>
      <c r="S1094" s="50"/>
    </row>
    <row r="1095" spans="8:19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  <c r="P1095" s="50"/>
      <c r="Q1095" s="50"/>
      <c r="R1095" s="50"/>
      <c r="S1095" s="50"/>
    </row>
    <row r="1096" spans="8:19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  <c r="P1096" s="50"/>
      <c r="Q1096" s="50"/>
      <c r="R1096" s="50"/>
      <c r="S1096" s="50"/>
    </row>
    <row r="1097" spans="8:19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  <c r="P1097" s="50"/>
      <c r="Q1097" s="50"/>
      <c r="R1097" s="50"/>
      <c r="S1097" s="50"/>
    </row>
    <row r="1098" spans="8:19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  <c r="P1098" s="50"/>
      <c r="Q1098" s="50"/>
      <c r="R1098" s="50"/>
      <c r="S1098" s="50"/>
    </row>
    <row r="1099" spans="8:19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  <c r="P1099" s="50"/>
      <c r="Q1099" s="50"/>
      <c r="R1099" s="50"/>
      <c r="S1099" s="50"/>
    </row>
    <row r="1100" spans="8:19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  <c r="P1100" s="50"/>
      <c r="Q1100" s="50"/>
      <c r="R1100" s="50"/>
      <c r="S1100" s="50"/>
    </row>
    <row r="1101" spans="8:19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  <c r="P1101" s="50"/>
      <c r="Q1101" s="50"/>
      <c r="R1101" s="50"/>
      <c r="S1101" s="50"/>
    </row>
    <row r="1102" spans="8:19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  <c r="P1102" s="50"/>
      <c r="Q1102" s="50"/>
      <c r="R1102" s="50"/>
      <c r="S1102" s="50"/>
    </row>
    <row r="1103" spans="8:19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  <c r="P1103" s="50"/>
      <c r="Q1103" s="50"/>
      <c r="R1103" s="50"/>
      <c r="S1103" s="50"/>
    </row>
    <row r="1104" spans="8:19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  <c r="P1104" s="50"/>
      <c r="Q1104" s="50"/>
      <c r="R1104" s="50"/>
      <c r="S1104" s="50"/>
    </row>
    <row r="1105" spans="10:17" ht="15" customHeight="1">
      <c r="J1105" s="50"/>
      <c r="K1105" s="50"/>
      <c r="L1105" s="50"/>
      <c r="M1105" s="50"/>
      <c r="N1105" s="50"/>
      <c r="O1105" s="50"/>
      <c r="P1105" s="50"/>
      <c r="Q1105" s="50"/>
    </row>
    <row r="1106" spans="10:17" ht="15" customHeight="1">
      <c r="J1106" s="50"/>
      <c r="K1106" s="50"/>
      <c r="L1106" s="50"/>
      <c r="M1106" s="50"/>
      <c r="N1106" s="50"/>
      <c r="O1106" s="50"/>
      <c r="P1106" s="50"/>
      <c r="Q1106" s="50"/>
    </row>
    <row r="1107" spans="10:17" ht="15" customHeight="1">
      <c r="J1107" s="50"/>
      <c r="K1107" s="50"/>
      <c r="L1107" s="50"/>
      <c r="M1107" s="50"/>
      <c r="N1107" s="50"/>
      <c r="O1107" s="50"/>
      <c r="P1107" s="50"/>
      <c r="Q1107" s="50"/>
    </row>
    <row r="1108" spans="10:17" ht="15" customHeight="1">
      <c r="J1108" s="50"/>
      <c r="K1108" s="50"/>
      <c r="L1108" s="50"/>
      <c r="M1108" s="50"/>
      <c r="N1108" s="50"/>
      <c r="O1108" s="50"/>
      <c r="P1108" s="50"/>
      <c r="Q1108" s="50"/>
    </row>
    <row r="1109" spans="10:17" ht="15" customHeight="1">
      <c r="J1109" s="50"/>
      <c r="K1109" s="50"/>
      <c r="L1109" s="50"/>
      <c r="M1109" s="50"/>
      <c r="N1109" s="50"/>
      <c r="O1109" s="50"/>
      <c r="P1109" s="50"/>
      <c r="Q1109" s="50"/>
    </row>
    <row r="1110" spans="10:17" ht="15" customHeight="1">
      <c r="J1110" s="50"/>
      <c r="K1110" s="50"/>
      <c r="L1110" s="50"/>
      <c r="M1110" s="50"/>
      <c r="N1110" s="50"/>
      <c r="O1110" s="50"/>
      <c r="P1110" s="50"/>
      <c r="Q1110" s="50"/>
    </row>
    <row r="1111" spans="10:17" ht="15" customHeight="1">
      <c r="J1111" s="50"/>
      <c r="K1111" s="50"/>
      <c r="L1111" s="50"/>
      <c r="M1111" s="50"/>
      <c r="N1111" s="50"/>
      <c r="O1111" s="50"/>
      <c r="P1111" s="50"/>
      <c r="Q1111" s="50"/>
    </row>
    <row r="1112" spans="10:17" ht="15" customHeight="1">
      <c r="J1112" s="50"/>
      <c r="K1112" s="50"/>
      <c r="L1112" s="50"/>
      <c r="M1112" s="50"/>
      <c r="N1112" s="50"/>
      <c r="O1112" s="50"/>
      <c r="P1112" s="50"/>
      <c r="Q1112" s="50"/>
    </row>
    <row r="1113" spans="10:17" ht="15" customHeight="1">
      <c r="J1113" s="50"/>
      <c r="K1113" s="50"/>
      <c r="L1113" s="50"/>
      <c r="M1113" s="50"/>
      <c r="N1113" s="50"/>
      <c r="O1113" s="50"/>
      <c r="P1113" s="50"/>
      <c r="Q1113" s="50"/>
    </row>
    <row r="1114" spans="10:17" ht="15" customHeight="1">
      <c r="J1114" s="50"/>
      <c r="K1114" s="50"/>
      <c r="L1114" s="50"/>
      <c r="M1114" s="50"/>
      <c r="N1114" s="50"/>
      <c r="O1114" s="50"/>
      <c r="P1114" s="50"/>
      <c r="Q1114" s="50"/>
    </row>
    <row r="1115" spans="10:17" ht="15" customHeight="1">
      <c r="J1115" s="50"/>
      <c r="K1115" s="50"/>
      <c r="L1115" s="50"/>
      <c r="M1115" s="50"/>
      <c r="N1115" s="50"/>
      <c r="O1115" s="50"/>
      <c r="P1115" s="50"/>
      <c r="Q1115" s="50"/>
    </row>
    <row r="1116" spans="10:17" ht="15" customHeight="1">
      <c r="J1116" s="50"/>
      <c r="K1116" s="50"/>
      <c r="L1116" s="50"/>
      <c r="M1116" s="50"/>
      <c r="N1116" s="50"/>
      <c r="O1116" s="50"/>
      <c r="P1116" s="50"/>
      <c r="Q1116" s="50"/>
    </row>
    <row r="1117" spans="10:17" ht="15" customHeight="1">
      <c r="J1117" s="50"/>
      <c r="K1117" s="50"/>
      <c r="L1117" s="50"/>
      <c r="M1117" s="50"/>
      <c r="N1117" s="50"/>
      <c r="O1117" s="50"/>
      <c r="P1117" s="50"/>
      <c r="Q1117" s="50"/>
    </row>
    <row r="1118" spans="10:17" ht="15" customHeight="1">
      <c r="J1118" s="50"/>
      <c r="K1118" s="50"/>
      <c r="L1118" s="50"/>
      <c r="M1118" s="50"/>
      <c r="N1118" s="50"/>
      <c r="O1118" s="50"/>
      <c r="P1118" s="50"/>
      <c r="Q1118" s="50"/>
    </row>
    <row r="1119" spans="10:17" ht="15" customHeight="1">
      <c r="J1119" s="50"/>
      <c r="K1119" s="50"/>
      <c r="L1119" s="50"/>
      <c r="M1119" s="50"/>
      <c r="N1119" s="50"/>
      <c r="O1119" s="50"/>
      <c r="P1119" s="50"/>
      <c r="Q1119" s="50"/>
    </row>
    <row r="1120" spans="10:17" ht="15" customHeight="1">
      <c r="J1120" s="50"/>
      <c r="K1120" s="50"/>
      <c r="L1120" s="50"/>
      <c r="M1120" s="50"/>
      <c r="N1120" s="50"/>
      <c r="O1120" s="50"/>
      <c r="P1120" s="50"/>
      <c r="Q1120" s="50"/>
    </row>
    <row r="1121" spans="10:17" ht="15" customHeight="1">
      <c r="J1121" s="50"/>
      <c r="K1121" s="50"/>
      <c r="L1121" s="50"/>
      <c r="M1121" s="50"/>
      <c r="N1121" s="50"/>
      <c r="O1121" s="50"/>
      <c r="P1121" s="50"/>
      <c r="Q1121" s="50"/>
    </row>
    <row r="1122" spans="10:17" ht="15" customHeight="1">
      <c r="J1122" s="50"/>
      <c r="K1122" s="50"/>
      <c r="L1122" s="50"/>
      <c r="M1122" s="50"/>
      <c r="N1122" s="50"/>
      <c r="O1122" s="50"/>
      <c r="P1122" s="50"/>
      <c r="Q1122" s="50"/>
    </row>
    <row r="1123" spans="10:17" ht="15" customHeight="1">
      <c r="J1123" s="50"/>
      <c r="K1123" s="50"/>
      <c r="L1123" s="50"/>
      <c r="M1123" s="50"/>
      <c r="N1123" s="50"/>
      <c r="O1123" s="50"/>
      <c r="P1123" s="50"/>
      <c r="Q1123" s="50"/>
    </row>
    <row r="1124" spans="10:17" ht="15" customHeight="1">
      <c r="J1124" s="50"/>
      <c r="K1124" s="50"/>
      <c r="L1124" s="50"/>
      <c r="M1124" s="50"/>
      <c r="N1124" s="50"/>
      <c r="O1124" s="50"/>
      <c r="P1124" s="50"/>
      <c r="Q1124" s="50"/>
    </row>
    <row r="1125" spans="10:17" ht="15" customHeight="1">
      <c r="J1125" s="50"/>
      <c r="K1125" s="50"/>
      <c r="L1125" s="50"/>
      <c r="M1125" s="50"/>
      <c r="N1125" s="50"/>
      <c r="O1125" s="50"/>
      <c r="P1125" s="50"/>
      <c r="Q1125" s="50"/>
    </row>
    <row r="1126" spans="10:17" ht="15" customHeight="1">
      <c r="J1126" s="50"/>
      <c r="K1126" s="50"/>
      <c r="L1126" s="50"/>
      <c r="M1126" s="50"/>
      <c r="N1126" s="50"/>
      <c r="O1126" s="50"/>
      <c r="P1126" s="50"/>
      <c r="Q1126" s="50"/>
    </row>
    <row r="1127" spans="10:17" ht="15" customHeight="1">
      <c r="J1127" s="50"/>
      <c r="K1127" s="50"/>
      <c r="L1127" s="50"/>
      <c r="M1127" s="50"/>
      <c r="N1127" s="50"/>
      <c r="O1127" s="50"/>
      <c r="P1127" s="50"/>
      <c r="Q1127" s="50"/>
    </row>
    <row r="1128" spans="10:17" ht="15" customHeight="1">
      <c r="J1128" s="50"/>
      <c r="K1128" s="50"/>
      <c r="L1128" s="50"/>
      <c r="M1128" s="50"/>
      <c r="N1128" s="50"/>
      <c r="O1128" s="50"/>
      <c r="P1128" s="50"/>
      <c r="Q1128" s="50"/>
    </row>
    <row r="1129" spans="10:17" ht="15" customHeight="1">
      <c r="J1129" s="50"/>
      <c r="K1129" s="50"/>
      <c r="L1129" s="50"/>
      <c r="M1129" s="50"/>
      <c r="N1129" s="50"/>
      <c r="O1129" s="50"/>
      <c r="P1129" s="50"/>
      <c r="Q1129" s="50"/>
    </row>
    <row r="1130" spans="10:17" ht="15" customHeight="1">
      <c r="J1130" s="50"/>
      <c r="K1130" s="50"/>
      <c r="L1130" s="50"/>
      <c r="M1130" s="50"/>
      <c r="N1130" s="50"/>
      <c r="O1130" s="50"/>
      <c r="P1130" s="50"/>
      <c r="Q1130" s="50"/>
    </row>
    <row r="1131" spans="10:17" ht="15" customHeight="1">
      <c r="J1131" s="50"/>
      <c r="K1131" s="50"/>
      <c r="L1131" s="50"/>
      <c r="M1131" s="50"/>
      <c r="N1131" s="50"/>
      <c r="O1131" s="50"/>
      <c r="P1131" s="50"/>
      <c r="Q1131" s="50"/>
    </row>
    <row r="1132" spans="10:17" ht="15" customHeight="1">
      <c r="J1132" s="50"/>
      <c r="K1132" s="50"/>
      <c r="L1132" s="50"/>
      <c r="M1132" s="50"/>
      <c r="N1132" s="50"/>
      <c r="O1132" s="50"/>
      <c r="P1132" s="50"/>
      <c r="Q1132" s="50"/>
    </row>
    <row r="1133" spans="10:17" ht="15" customHeight="1">
      <c r="J1133" s="50"/>
      <c r="K1133" s="50"/>
      <c r="L1133" s="50"/>
      <c r="M1133" s="50"/>
      <c r="N1133" s="50"/>
      <c r="O1133" s="50"/>
      <c r="P1133" s="50"/>
      <c r="Q1133" s="50"/>
    </row>
    <row r="1134" spans="10:17" ht="15" customHeight="1">
      <c r="J1134" s="50"/>
      <c r="K1134" s="50"/>
      <c r="L1134" s="50"/>
      <c r="M1134" s="50"/>
      <c r="N1134" s="50"/>
      <c r="O1134" s="50"/>
      <c r="P1134" s="50"/>
      <c r="Q1134" s="50"/>
    </row>
    <row r="1135" spans="10:17" ht="15" customHeight="1">
      <c r="J1135" s="50"/>
      <c r="K1135" s="50"/>
      <c r="L1135" s="50"/>
      <c r="M1135" s="50"/>
      <c r="N1135" s="50"/>
      <c r="O1135" s="50"/>
      <c r="P1135" s="50"/>
      <c r="Q1135" s="50"/>
    </row>
    <row r="1136" spans="10:17" ht="15" customHeight="1">
      <c r="J1136" s="50"/>
      <c r="K1136" s="50"/>
      <c r="L1136" s="50"/>
      <c r="M1136" s="50"/>
      <c r="N1136" s="50"/>
      <c r="O1136" s="50"/>
      <c r="P1136" s="50"/>
      <c r="Q1136" s="50"/>
    </row>
    <row r="1137" spans="10:17" ht="15" customHeight="1">
      <c r="J1137" s="50"/>
      <c r="K1137" s="50"/>
      <c r="L1137" s="50"/>
      <c r="M1137" s="50"/>
      <c r="N1137" s="50"/>
      <c r="O1137" s="50"/>
      <c r="P1137" s="50"/>
      <c r="Q1137" s="50"/>
    </row>
    <row r="1138" spans="10:17" ht="15" customHeight="1">
      <c r="J1138" s="50"/>
      <c r="K1138" s="50"/>
      <c r="L1138" s="50"/>
      <c r="M1138" s="50"/>
      <c r="N1138" s="50"/>
      <c r="O1138" s="50"/>
      <c r="P1138" s="50"/>
      <c r="Q1138" s="50"/>
    </row>
    <row r="1139" spans="10:17" ht="15" customHeight="1">
      <c r="J1139" s="50"/>
      <c r="K1139" s="50"/>
      <c r="L1139" s="50"/>
      <c r="M1139" s="50"/>
      <c r="N1139" s="50"/>
      <c r="O1139" s="50"/>
      <c r="P1139" s="50"/>
      <c r="Q1139" s="50"/>
    </row>
    <row r="1140" spans="10:17" ht="15" customHeight="1">
      <c r="J1140" s="50"/>
      <c r="K1140" s="50"/>
      <c r="L1140" s="50"/>
      <c r="M1140" s="50"/>
      <c r="N1140" s="50"/>
      <c r="O1140" s="50"/>
      <c r="P1140" s="50"/>
      <c r="Q1140" s="50"/>
    </row>
    <row r="1141" spans="10:17" ht="15" customHeight="1">
      <c r="J1141" s="50"/>
      <c r="K1141" s="50"/>
      <c r="L1141" s="50"/>
      <c r="M1141" s="50"/>
      <c r="N1141" s="50"/>
      <c r="O1141" s="50"/>
      <c r="P1141" s="50"/>
      <c r="Q1141" s="50"/>
    </row>
    <row r="1142" spans="10:17" ht="15" customHeight="1">
      <c r="J1142" s="50"/>
      <c r="K1142" s="50"/>
      <c r="L1142" s="50"/>
      <c r="M1142" s="50"/>
      <c r="N1142" s="50"/>
      <c r="O1142" s="50"/>
      <c r="P1142" s="50"/>
      <c r="Q1142" s="50"/>
    </row>
    <row r="1143" spans="10:17" ht="15" customHeight="1">
      <c r="J1143" s="50"/>
      <c r="K1143" s="50"/>
      <c r="L1143" s="50"/>
      <c r="M1143" s="50"/>
      <c r="N1143" s="50"/>
      <c r="O1143" s="50"/>
      <c r="P1143" s="50"/>
      <c r="Q1143" s="50"/>
    </row>
    <row r="1144" spans="10:17" ht="15" customHeight="1">
      <c r="J1144" s="50"/>
      <c r="K1144" s="50"/>
      <c r="L1144" s="50"/>
      <c r="M1144" s="50"/>
      <c r="N1144" s="50"/>
      <c r="O1144" s="50"/>
      <c r="P1144" s="50"/>
      <c r="Q1144" s="50"/>
    </row>
    <row r="1145" spans="10:17" ht="15" customHeight="1">
      <c r="J1145" s="50"/>
      <c r="K1145" s="50"/>
      <c r="L1145" s="50"/>
      <c r="M1145" s="50"/>
      <c r="N1145" s="50"/>
      <c r="O1145" s="50"/>
      <c r="P1145" s="50"/>
      <c r="Q1145" s="50"/>
    </row>
    <row r="1146" spans="10:17" ht="15" customHeight="1">
      <c r="J1146" s="50"/>
      <c r="K1146" s="50"/>
      <c r="L1146" s="50"/>
      <c r="M1146" s="50"/>
      <c r="N1146" s="50"/>
      <c r="O1146" s="50"/>
      <c r="P1146" s="50"/>
      <c r="Q1146" s="50"/>
    </row>
    <row r="1147" spans="10:17" ht="15" customHeight="1">
      <c r="J1147" s="50"/>
      <c r="K1147" s="50"/>
      <c r="L1147" s="50"/>
      <c r="M1147" s="50"/>
      <c r="N1147" s="50"/>
      <c r="O1147" s="50"/>
      <c r="P1147" s="50"/>
      <c r="Q1147" s="50"/>
    </row>
    <row r="1148" spans="10:17" ht="15" customHeight="1">
      <c r="J1148" s="50"/>
      <c r="K1148" s="50"/>
      <c r="L1148" s="50"/>
      <c r="M1148" s="50"/>
      <c r="N1148" s="50"/>
      <c r="O1148" s="50"/>
      <c r="P1148" s="50"/>
      <c r="Q1148" s="50"/>
    </row>
    <row r="1149" spans="10:17" ht="15" customHeight="1">
      <c r="J1149" s="50"/>
      <c r="K1149" s="50"/>
      <c r="L1149" s="50"/>
      <c r="M1149" s="50"/>
      <c r="N1149" s="50"/>
      <c r="O1149" s="50"/>
      <c r="P1149" s="50"/>
      <c r="Q1149" s="50"/>
    </row>
    <row r="1150" spans="10:17" ht="15" customHeight="1">
      <c r="J1150" s="50"/>
      <c r="K1150" s="50"/>
      <c r="L1150" s="50"/>
      <c r="M1150" s="50"/>
      <c r="N1150" s="50"/>
      <c r="O1150" s="50"/>
      <c r="P1150" s="50"/>
      <c r="Q1150" s="50"/>
    </row>
    <row r="1151" spans="10:17" ht="15" customHeight="1">
      <c r="J1151" s="50"/>
      <c r="K1151" s="50"/>
      <c r="L1151" s="50"/>
      <c r="M1151" s="50"/>
      <c r="N1151" s="50"/>
      <c r="O1151" s="50"/>
      <c r="P1151" s="50"/>
      <c r="Q1151" s="50"/>
    </row>
    <row r="1152" spans="10:17" ht="15" customHeight="1">
      <c r="J1152" s="50"/>
      <c r="K1152" s="50"/>
      <c r="L1152" s="50"/>
      <c r="M1152" s="50"/>
      <c r="N1152" s="50"/>
      <c r="O1152" s="50"/>
      <c r="P1152" s="50"/>
      <c r="Q1152" s="50"/>
    </row>
    <row r="1153" spans="10:17" ht="15" customHeight="1">
      <c r="J1153" s="50"/>
      <c r="K1153" s="50"/>
      <c r="L1153" s="50"/>
      <c r="M1153" s="50"/>
      <c r="N1153" s="50"/>
      <c r="O1153" s="50"/>
      <c r="P1153" s="50"/>
      <c r="Q1153" s="50"/>
    </row>
    <row r="1154" spans="10:17" ht="15" customHeight="1">
      <c r="J1154" s="50"/>
      <c r="K1154" s="50"/>
      <c r="L1154" s="50"/>
      <c r="M1154" s="50"/>
      <c r="N1154" s="50"/>
      <c r="O1154" s="50"/>
      <c r="P1154" s="50"/>
      <c r="Q1154" s="50"/>
    </row>
    <row r="1155" spans="10:17" ht="15" customHeight="1">
      <c r="J1155" s="50"/>
      <c r="K1155" s="50"/>
      <c r="L1155" s="50"/>
      <c r="M1155" s="50"/>
      <c r="N1155" s="50"/>
      <c r="O1155" s="50"/>
      <c r="P1155" s="50"/>
      <c r="Q1155" s="50"/>
    </row>
    <row r="1156" spans="10:17" ht="15" customHeight="1">
      <c r="J1156" s="50"/>
      <c r="K1156" s="50"/>
      <c r="L1156" s="50"/>
      <c r="M1156" s="50"/>
      <c r="N1156" s="50"/>
      <c r="O1156" s="50"/>
      <c r="P1156" s="50"/>
      <c r="Q1156" s="50"/>
    </row>
    <row r="1157" spans="10:17" ht="15" customHeight="1">
      <c r="J1157" s="50"/>
      <c r="K1157" s="50"/>
      <c r="L1157" s="50"/>
      <c r="M1157" s="50"/>
      <c r="N1157" s="50"/>
      <c r="O1157" s="50"/>
      <c r="P1157" s="50"/>
      <c r="Q1157" s="50"/>
    </row>
    <row r="1158" spans="10:17" ht="15" customHeight="1">
      <c r="J1158" s="50"/>
      <c r="K1158" s="50"/>
      <c r="L1158" s="50"/>
      <c r="M1158" s="50"/>
      <c r="N1158" s="50"/>
      <c r="O1158" s="50"/>
      <c r="P1158" s="50"/>
      <c r="Q1158" s="50"/>
    </row>
    <row r="1159" spans="10:17" ht="15" customHeight="1">
      <c r="J1159" s="50"/>
      <c r="K1159" s="50"/>
      <c r="L1159" s="50"/>
      <c r="M1159" s="50"/>
      <c r="N1159" s="50"/>
      <c r="O1159" s="50"/>
      <c r="P1159" s="50"/>
      <c r="Q1159" s="50"/>
    </row>
    <row r="1160" spans="10:17" ht="15" customHeight="1">
      <c r="J1160" s="50"/>
      <c r="K1160" s="50"/>
      <c r="L1160" s="50"/>
      <c r="M1160" s="50"/>
      <c r="N1160" s="50"/>
      <c r="O1160" s="50"/>
      <c r="P1160" s="50"/>
      <c r="Q1160" s="50"/>
    </row>
    <row r="1161" spans="10:17" ht="15" customHeight="1">
      <c r="J1161" s="50"/>
      <c r="K1161" s="50"/>
      <c r="L1161" s="50"/>
      <c r="M1161" s="50"/>
      <c r="N1161" s="50"/>
      <c r="O1161" s="50"/>
      <c r="P1161" s="50"/>
      <c r="Q1161" s="50"/>
    </row>
    <row r="1162" spans="10:17" ht="15" customHeight="1">
      <c r="J1162" s="50"/>
      <c r="K1162" s="50"/>
      <c r="L1162" s="50"/>
      <c r="M1162" s="50"/>
      <c r="N1162" s="50"/>
      <c r="O1162" s="50"/>
      <c r="P1162" s="50"/>
      <c r="Q1162" s="50"/>
    </row>
    <row r="1163" spans="10:17" ht="15" customHeight="1">
      <c r="J1163" s="50"/>
      <c r="K1163" s="50"/>
      <c r="L1163" s="50"/>
      <c r="M1163" s="50"/>
      <c r="N1163" s="50"/>
      <c r="O1163" s="50"/>
      <c r="P1163" s="50"/>
      <c r="Q1163" s="50"/>
    </row>
    <row r="1164" spans="10:17" ht="15" customHeight="1">
      <c r="J1164" s="50"/>
      <c r="K1164" s="50"/>
      <c r="L1164" s="50"/>
      <c r="M1164" s="50"/>
      <c r="N1164" s="50"/>
      <c r="O1164" s="50"/>
      <c r="P1164" s="50"/>
      <c r="Q1164" s="50"/>
    </row>
    <row r="1165" spans="10:17" ht="15" customHeight="1">
      <c r="J1165" s="50"/>
      <c r="K1165" s="50"/>
      <c r="L1165" s="50"/>
      <c r="M1165" s="50"/>
      <c r="N1165" s="50"/>
      <c r="O1165" s="50"/>
      <c r="P1165" s="50"/>
      <c r="Q1165" s="50"/>
    </row>
    <row r="1166" spans="10:17" ht="15" customHeight="1">
      <c r="J1166" s="50"/>
      <c r="K1166" s="50"/>
      <c r="L1166" s="50"/>
      <c r="M1166" s="50"/>
      <c r="N1166" s="50"/>
      <c r="O1166" s="50"/>
      <c r="P1166" s="50"/>
      <c r="Q1166" s="50"/>
    </row>
    <row r="1167" spans="10:17" ht="15" customHeight="1">
      <c r="J1167" s="50"/>
      <c r="K1167" s="50"/>
      <c r="L1167" s="50"/>
      <c r="M1167" s="50"/>
      <c r="N1167" s="50"/>
      <c r="O1167" s="50"/>
      <c r="P1167" s="50"/>
      <c r="Q1167" s="50"/>
    </row>
    <row r="1168" spans="10:17" ht="15" customHeight="1">
      <c r="J1168" s="50"/>
      <c r="K1168" s="50"/>
      <c r="L1168" s="50"/>
      <c r="M1168" s="50"/>
      <c r="N1168" s="50"/>
      <c r="O1168" s="50"/>
      <c r="P1168" s="50"/>
      <c r="Q1168" s="50"/>
    </row>
    <row r="1169" spans="10:17" ht="15" customHeight="1">
      <c r="J1169" s="50"/>
      <c r="K1169" s="50"/>
      <c r="L1169" s="50"/>
      <c r="M1169" s="50"/>
      <c r="N1169" s="50"/>
      <c r="O1169" s="50"/>
      <c r="P1169" s="50"/>
      <c r="Q1169" s="50"/>
    </row>
    <row r="1170" spans="10:17" ht="15" customHeight="1">
      <c r="J1170" s="50"/>
      <c r="K1170" s="50"/>
      <c r="L1170" s="50"/>
      <c r="M1170" s="50"/>
      <c r="N1170" s="50"/>
      <c r="O1170" s="50"/>
      <c r="P1170" s="50"/>
      <c r="Q1170" s="50"/>
    </row>
    <row r="1171" spans="10:17" ht="15" customHeight="1">
      <c r="J1171" s="50"/>
      <c r="K1171" s="50"/>
      <c r="L1171" s="50"/>
      <c r="M1171" s="50"/>
      <c r="N1171" s="50"/>
      <c r="O1171" s="50"/>
      <c r="P1171" s="50"/>
      <c r="Q1171" s="50"/>
    </row>
    <row r="1172" spans="10:17" ht="15" customHeight="1">
      <c r="J1172" s="50"/>
      <c r="K1172" s="50"/>
      <c r="L1172" s="50"/>
      <c r="M1172" s="50"/>
      <c r="N1172" s="50"/>
      <c r="O1172" s="50"/>
      <c r="P1172" s="50"/>
      <c r="Q1172" s="50"/>
    </row>
    <row r="1173" spans="10:17" ht="15" customHeight="1">
      <c r="J1173" s="50"/>
      <c r="K1173" s="50"/>
      <c r="L1173" s="50"/>
      <c r="M1173" s="50"/>
      <c r="N1173" s="50"/>
      <c r="O1173" s="50"/>
      <c r="P1173" s="50"/>
      <c r="Q1173" s="50"/>
    </row>
    <row r="1174" spans="10:17" ht="15" customHeight="1">
      <c r="J1174" s="50"/>
      <c r="K1174" s="50"/>
      <c r="L1174" s="50"/>
      <c r="M1174" s="50"/>
      <c r="N1174" s="50"/>
      <c r="O1174" s="50"/>
      <c r="P1174" s="50"/>
      <c r="Q1174" s="50"/>
    </row>
    <row r="1175" spans="10:17" ht="15" customHeight="1">
      <c r="J1175" s="50"/>
      <c r="K1175" s="50"/>
      <c r="L1175" s="50"/>
      <c r="M1175" s="50"/>
      <c r="N1175" s="50"/>
      <c r="O1175" s="50"/>
      <c r="P1175" s="50"/>
      <c r="Q1175" s="50"/>
    </row>
    <row r="1176" spans="10:17" ht="15" customHeight="1">
      <c r="J1176" s="50"/>
      <c r="K1176" s="50"/>
      <c r="L1176" s="50"/>
      <c r="M1176" s="50"/>
      <c r="N1176" s="50"/>
      <c r="O1176" s="50"/>
      <c r="P1176" s="50"/>
      <c r="Q1176" s="50"/>
    </row>
    <row r="1177" spans="10:17" ht="15" customHeight="1">
      <c r="J1177" s="50"/>
      <c r="K1177" s="50"/>
      <c r="L1177" s="50"/>
      <c r="M1177" s="50"/>
      <c r="N1177" s="50"/>
      <c r="O1177" s="50"/>
      <c r="P1177" s="50"/>
      <c r="Q1177" s="50"/>
    </row>
    <row r="1178" spans="10:17" ht="15" customHeight="1">
      <c r="J1178" s="50"/>
      <c r="K1178" s="50"/>
      <c r="L1178" s="50"/>
      <c r="M1178" s="50"/>
      <c r="N1178" s="50"/>
      <c r="O1178" s="50"/>
      <c r="P1178" s="50"/>
      <c r="Q1178" s="50"/>
    </row>
    <row r="1179" spans="10:17" ht="15" customHeight="1">
      <c r="J1179" s="50"/>
      <c r="K1179" s="50"/>
      <c r="L1179" s="50"/>
      <c r="M1179" s="50"/>
      <c r="N1179" s="50"/>
      <c r="O1179" s="50"/>
      <c r="P1179" s="50"/>
      <c r="Q1179" s="50"/>
    </row>
    <row r="1180" spans="10:17" ht="15" customHeight="1">
      <c r="J1180" s="50"/>
      <c r="K1180" s="50"/>
      <c r="L1180" s="50"/>
      <c r="M1180" s="50"/>
      <c r="N1180" s="50"/>
      <c r="O1180" s="50"/>
      <c r="P1180" s="50"/>
      <c r="Q1180" s="50"/>
    </row>
    <row r="1181" spans="10:17" ht="15" customHeight="1">
      <c r="J1181" s="50"/>
      <c r="K1181" s="50"/>
      <c r="L1181" s="50"/>
      <c r="M1181" s="50"/>
      <c r="N1181" s="50"/>
      <c r="O1181" s="50"/>
      <c r="P1181" s="50"/>
      <c r="Q1181" s="50"/>
    </row>
    <row r="1182" spans="10:17" ht="15" customHeight="1">
      <c r="J1182" s="50"/>
      <c r="K1182" s="50"/>
      <c r="L1182" s="50"/>
      <c r="M1182" s="50"/>
      <c r="N1182" s="50"/>
      <c r="O1182" s="50"/>
      <c r="P1182" s="50"/>
      <c r="Q1182" s="50"/>
    </row>
    <row r="1183" spans="10:17" ht="15" customHeight="1">
      <c r="J1183" s="50"/>
      <c r="K1183" s="50"/>
      <c r="L1183" s="50"/>
      <c r="M1183" s="50"/>
      <c r="N1183" s="50"/>
      <c r="O1183" s="50"/>
      <c r="P1183" s="50"/>
      <c r="Q1183" s="50"/>
    </row>
    <row r="1184" spans="10:17" ht="15" customHeight="1">
      <c r="J1184" s="50"/>
      <c r="K1184" s="50"/>
      <c r="L1184" s="50"/>
      <c r="M1184" s="50"/>
      <c r="N1184" s="50"/>
      <c r="O1184" s="50"/>
      <c r="P1184" s="50"/>
      <c r="Q1184" s="50"/>
    </row>
    <row r="1185" spans="10:17" ht="15" customHeight="1">
      <c r="J1185" s="50"/>
      <c r="K1185" s="50"/>
      <c r="L1185" s="50"/>
      <c r="M1185" s="50"/>
      <c r="N1185" s="50"/>
      <c r="O1185" s="50"/>
      <c r="P1185" s="50"/>
      <c r="Q1185" s="50"/>
    </row>
    <row r="1186" spans="10:17" ht="15" customHeight="1">
      <c r="J1186" s="50"/>
      <c r="K1186" s="50"/>
      <c r="L1186" s="50"/>
      <c r="M1186" s="50"/>
      <c r="N1186" s="50"/>
      <c r="O1186" s="50"/>
      <c r="P1186" s="50"/>
      <c r="Q1186" s="50"/>
    </row>
    <row r="1187" spans="10:17" ht="15" customHeight="1">
      <c r="J1187" s="50"/>
      <c r="K1187" s="50"/>
      <c r="L1187" s="50"/>
      <c r="M1187" s="50"/>
      <c r="N1187" s="50"/>
      <c r="O1187" s="50"/>
      <c r="P1187" s="50"/>
      <c r="Q1187" s="50"/>
    </row>
    <row r="1188" spans="10:17" ht="15" customHeight="1">
      <c r="J1188" s="50"/>
      <c r="K1188" s="50"/>
      <c r="L1188" s="50"/>
      <c r="M1188" s="50"/>
      <c r="N1188" s="50"/>
      <c r="O1188" s="50"/>
      <c r="P1188" s="50"/>
      <c r="Q1188" s="50"/>
    </row>
    <row r="1189" spans="10:17" ht="15" customHeight="1">
      <c r="J1189" s="50"/>
      <c r="K1189" s="50"/>
      <c r="L1189" s="50"/>
      <c r="M1189" s="50"/>
      <c r="N1189" s="50"/>
      <c r="O1189" s="50"/>
      <c r="P1189" s="50"/>
      <c r="Q1189" s="50"/>
    </row>
    <row r="1190" spans="10:17" ht="15" customHeight="1">
      <c r="J1190" s="50"/>
      <c r="K1190" s="50"/>
      <c r="L1190" s="50"/>
      <c r="M1190" s="50"/>
      <c r="N1190" s="50"/>
      <c r="O1190" s="50"/>
      <c r="P1190" s="50"/>
      <c r="Q1190" s="50"/>
    </row>
    <row r="1191" spans="10:17" ht="15" customHeight="1">
      <c r="J1191" s="50"/>
      <c r="K1191" s="50"/>
      <c r="L1191" s="50"/>
      <c r="M1191" s="50"/>
      <c r="N1191" s="50"/>
      <c r="O1191" s="50"/>
      <c r="P1191" s="50"/>
      <c r="Q1191" s="50"/>
    </row>
    <row r="1192" spans="10:17" ht="15" customHeight="1">
      <c r="J1192" s="50"/>
      <c r="K1192" s="50"/>
      <c r="L1192" s="50"/>
      <c r="M1192" s="50"/>
      <c r="N1192" s="50"/>
      <c r="O1192" s="50"/>
      <c r="P1192" s="50"/>
      <c r="Q1192" s="50"/>
    </row>
    <row r="1193" spans="10:17" ht="15" customHeight="1">
      <c r="J1193" s="50"/>
      <c r="K1193" s="50"/>
      <c r="L1193" s="50"/>
      <c r="M1193" s="50"/>
      <c r="N1193" s="50"/>
      <c r="O1193" s="50"/>
      <c r="P1193" s="50"/>
      <c r="Q1193" s="50"/>
    </row>
    <row r="1194" spans="10:17" ht="15" customHeight="1">
      <c r="J1194" s="50"/>
      <c r="K1194" s="50"/>
      <c r="L1194" s="50"/>
      <c r="M1194" s="50"/>
      <c r="N1194" s="50"/>
      <c r="O1194" s="50"/>
      <c r="P1194" s="50"/>
      <c r="Q1194" s="50"/>
    </row>
    <row r="1195" spans="10:17" ht="15" customHeight="1">
      <c r="J1195" s="50"/>
      <c r="K1195" s="50"/>
      <c r="L1195" s="50"/>
      <c r="M1195" s="50"/>
      <c r="N1195" s="50"/>
      <c r="O1195" s="50"/>
      <c r="P1195" s="50"/>
      <c r="Q1195" s="50"/>
    </row>
    <row r="1196" spans="10:17" ht="15" customHeight="1">
      <c r="J1196" s="50"/>
      <c r="K1196" s="50"/>
      <c r="L1196" s="50"/>
      <c r="M1196" s="50"/>
      <c r="N1196" s="50"/>
      <c r="O1196" s="50"/>
      <c r="P1196" s="50"/>
      <c r="Q1196" s="50"/>
    </row>
    <row r="1197" spans="10:17" ht="15" customHeight="1">
      <c r="J1197" s="50"/>
      <c r="K1197" s="50"/>
      <c r="L1197" s="50"/>
      <c r="M1197" s="50"/>
      <c r="N1197" s="50"/>
      <c r="O1197" s="50"/>
      <c r="P1197" s="50"/>
      <c r="Q1197" s="50"/>
    </row>
    <row r="1198" spans="10:17" ht="15" customHeight="1">
      <c r="J1198" s="50"/>
      <c r="K1198" s="50"/>
      <c r="L1198" s="50"/>
      <c r="M1198" s="50"/>
      <c r="N1198" s="50"/>
      <c r="O1198" s="50"/>
      <c r="P1198" s="50"/>
      <c r="Q1198" s="50"/>
    </row>
    <row r="1199" spans="10:17" ht="15" customHeight="1">
      <c r="J1199" s="50"/>
      <c r="K1199" s="50"/>
      <c r="L1199" s="50"/>
      <c r="M1199" s="50"/>
      <c r="N1199" s="50"/>
      <c r="O1199" s="50"/>
      <c r="P1199" s="50"/>
      <c r="Q1199" s="50"/>
    </row>
    <row r="1200" spans="10:17" ht="15" customHeight="1">
      <c r="J1200" s="50"/>
      <c r="K1200" s="50"/>
      <c r="L1200" s="50"/>
      <c r="M1200" s="50"/>
      <c r="N1200" s="50"/>
      <c r="O1200" s="50"/>
      <c r="P1200" s="50"/>
      <c r="Q1200" s="50"/>
    </row>
    <row r="1201" spans="10:17" ht="15" customHeight="1">
      <c r="J1201" s="50"/>
      <c r="K1201" s="50"/>
      <c r="L1201" s="50"/>
      <c r="M1201" s="50"/>
      <c r="N1201" s="50"/>
      <c r="O1201" s="50"/>
      <c r="P1201" s="50"/>
      <c r="Q1201" s="50"/>
    </row>
    <row r="1202" spans="10:17" ht="15" customHeight="1">
      <c r="J1202" s="50"/>
      <c r="K1202" s="50"/>
      <c r="L1202" s="50"/>
      <c r="M1202" s="50"/>
      <c r="N1202" s="50"/>
      <c r="O1202" s="50"/>
      <c r="P1202" s="50"/>
      <c r="Q1202" s="50"/>
    </row>
    <row r="1203" spans="10:17" ht="15" customHeight="1">
      <c r="J1203" s="50"/>
      <c r="K1203" s="50"/>
      <c r="L1203" s="50"/>
      <c r="M1203" s="50"/>
      <c r="N1203" s="50"/>
      <c r="O1203" s="50"/>
      <c r="P1203" s="50"/>
      <c r="Q1203" s="50"/>
    </row>
    <row r="1204" spans="10:17" ht="15" customHeight="1">
      <c r="J1204" s="50"/>
      <c r="K1204" s="50"/>
      <c r="L1204" s="50"/>
      <c r="M1204" s="50"/>
      <c r="N1204" s="50"/>
      <c r="O1204" s="50"/>
      <c r="P1204" s="50"/>
      <c r="Q1204" s="50"/>
    </row>
    <row r="1205" spans="10:17" ht="15" customHeight="1">
      <c r="J1205" s="50"/>
      <c r="K1205" s="50"/>
      <c r="L1205" s="50"/>
      <c r="M1205" s="50"/>
      <c r="N1205" s="50"/>
      <c r="O1205" s="50"/>
      <c r="P1205" s="50"/>
      <c r="Q1205" s="50"/>
    </row>
    <row r="1206" spans="10:17" ht="15" customHeight="1">
      <c r="J1206" s="50"/>
      <c r="K1206" s="50"/>
      <c r="L1206" s="50"/>
      <c r="M1206" s="50"/>
      <c r="N1206" s="50"/>
      <c r="O1206" s="50"/>
      <c r="P1206" s="50"/>
      <c r="Q1206" s="50"/>
    </row>
    <row r="1207" spans="10:17" ht="15" customHeight="1">
      <c r="J1207" s="50"/>
      <c r="K1207" s="50"/>
      <c r="L1207" s="50"/>
      <c r="M1207" s="50"/>
      <c r="N1207" s="50"/>
      <c r="O1207" s="50"/>
      <c r="P1207" s="50"/>
      <c r="Q1207" s="50"/>
    </row>
    <row r="1208" spans="10:17" ht="15" customHeight="1">
      <c r="J1208" s="50"/>
      <c r="K1208" s="50"/>
      <c r="L1208" s="50"/>
      <c r="M1208" s="50"/>
      <c r="N1208" s="50"/>
      <c r="O1208" s="50"/>
      <c r="P1208" s="50"/>
      <c r="Q1208" s="50"/>
    </row>
    <row r="1209" spans="10:17" ht="15" customHeight="1">
      <c r="J1209" s="50"/>
      <c r="K1209" s="50"/>
      <c r="L1209" s="50"/>
      <c r="M1209" s="50"/>
      <c r="N1209" s="50"/>
      <c r="O1209" s="50"/>
      <c r="P1209" s="50"/>
      <c r="Q1209" s="50"/>
    </row>
    <row r="1210" spans="10:17" ht="15" customHeight="1">
      <c r="J1210" s="50"/>
      <c r="K1210" s="50"/>
      <c r="L1210" s="50"/>
      <c r="M1210" s="50"/>
      <c r="N1210" s="50"/>
      <c r="O1210" s="50"/>
      <c r="P1210" s="50"/>
      <c r="Q1210" s="50"/>
    </row>
    <row r="1211" spans="10:17" ht="15" customHeight="1">
      <c r="J1211" s="50"/>
      <c r="K1211" s="50"/>
      <c r="L1211" s="50"/>
      <c r="M1211" s="50"/>
      <c r="N1211" s="50"/>
      <c r="O1211" s="50"/>
      <c r="P1211" s="50"/>
      <c r="Q1211" s="50"/>
    </row>
    <row r="1212" spans="10:17" ht="15" customHeight="1">
      <c r="J1212" s="50"/>
      <c r="K1212" s="50"/>
      <c r="L1212" s="50"/>
      <c r="M1212" s="50"/>
      <c r="N1212" s="50"/>
      <c r="O1212" s="50"/>
      <c r="P1212" s="50"/>
      <c r="Q1212" s="50"/>
    </row>
    <row r="1213" spans="10:17" ht="15" customHeight="1">
      <c r="J1213" s="50"/>
      <c r="K1213" s="50"/>
      <c r="L1213" s="50"/>
      <c r="M1213" s="50"/>
      <c r="N1213" s="50"/>
      <c r="O1213" s="50"/>
      <c r="P1213" s="50"/>
      <c r="Q1213" s="50"/>
    </row>
    <row r="1214" spans="10:17" ht="15" customHeight="1">
      <c r="J1214" s="50"/>
      <c r="K1214" s="50"/>
      <c r="L1214" s="50"/>
      <c r="M1214" s="50"/>
      <c r="N1214" s="50"/>
      <c r="O1214" s="50"/>
      <c r="P1214" s="50"/>
      <c r="Q1214" s="50"/>
    </row>
    <row r="1215" spans="10:17" ht="15" customHeight="1">
      <c r="J1215" s="50"/>
      <c r="K1215" s="50"/>
      <c r="L1215" s="50"/>
      <c r="M1215" s="50"/>
      <c r="N1215" s="50"/>
      <c r="O1215" s="50"/>
      <c r="P1215" s="50"/>
      <c r="Q1215" s="50"/>
    </row>
    <row r="1216" spans="10:17" ht="15" customHeight="1">
      <c r="J1216" s="50"/>
      <c r="K1216" s="50"/>
      <c r="L1216" s="50"/>
      <c r="M1216" s="50"/>
      <c r="N1216" s="50"/>
      <c r="O1216" s="50"/>
      <c r="P1216" s="50"/>
      <c r="Q1216" s="50"/>
    </row>
    <row r="1217" spans="10:17" ht="15" customHeight="1">
      <c r="J1217" s="50"/>
      <c r="K1217" s="50"/>
      <c r="L1217" s="50"/>
      <c r="M1217" s="50"/>
      <c r="N1217" s="50"/>
      <c r="O1217" s="50"/>
      <c r="P1217" s="50"/>
      <c r="Q1217" s="50"/>
    </row>
    <row r="1218" spans="10:17" ht="15" customHeight="1">
      <c r="J1218" s="50"/>
      <c r="K1218" s="50"/>
      <c r="L1218" s="50"/>
      <c r="M1218" s="50"/>
      <c r="N1218" s="50"/>
      <c r="O1218" s="50"/>
      <c r="P1218" s="50"/>
      <c r="Q1218" s="50"/>
    </row>
    <row r="1219" spans="10:17" ht="15" customHeight="1">
      <c r="J1219" s="50"/>
      <c r="K1219" s="50"/>
      <c r="L1219" s="50"/>
      <c r="M1219" s="50"/>
      <c r="N1219" s="50"/>
      <c r="O1219" s="50"/>
      <c r="P1219" s="50"/>
      <c r="Q1219" s="50"/>
    </row>
    <row r="1220" spans="10:17" ht="15" customHeight="1">
      <c r="J1220" s="50"/>
      <c r="K1220" s="50"/>
      <c r="L1220" s="50"/>
      <c r="M1220" s="50"/>
      <c r="N1220" s="50"/>
      <c r="O1220" s="50"/>
      <c r="P1220" s="50"/>
      <c r="Q1220" s="50"/>
    </row>
    <row r="1221" spans="10:17" ht="15" customHeight="1">
      <c r="J1221" s="50"/>
      <c r="K1221" s="50"/>
      <c r="L1221" s="50"/>
      <c r="M1221" s="50"/>
      <c r="N1221" s="50"/>
      <c r="O1221" s="50"/>
      <c r="P1221" s="50"/>
      <c r="Q1221" s="50"/>
    </row>
    <row r="1222" spans="10:17" ht="15" customHeight="1">
      <c r="J1222" s="50"/>
      <c r="K1222" s="50"/>
      <c r="L1222" s="50"/>
      <c r="M1222" s="50"/>
      <c r="N1222" s="50"/>
      <c r="O1222" s="50"/>
      <c r="P1222" s="50"/>
      <c r="Q1222" s="50"/>
    </row>
    <row r="1223" spans="10:17" ht="15" customHeight="1">
      <c r="J1223" s="50"/>
      <c r="K1223" s="50"/>
      <c r="L1223" s="50"/>
      <c r="M1223" s="50"/>
      <c r="N1223" s="50"/>
      <c r="O1223" s="50"/>
      <c r="P1223" s="50"/>
      <c r="Q1223" s="50"/>
    </row>
    <row r="1224" spans="10:17" ht="15" customHeight="1">
      <c r="J1224" s="50"/>
      <c r="K1224" s="50"/>
      <c r="L1224" s="50"/>
      <c r="M1224" s="50"/>
      <c r="N1224" s="50"/>
      <c r="O1224" s="50"/>
      <c r="P1224" s="50"/>
      <c r="Q1224" s="50"/>
    </row>
    <row r="1225" spans="10:17" ht="15" customHeight="1">
      <c r="J1225" s="50"/>
      <c r="K1225" s="50"/>
      <c r="L1225" s="50"/>
      <c r="M1225" s="50"/>
      <c r="N1225" s="50"/>
      <c r="O1225" s="50"/>
      <c r="P1225" s="50"/>
      <c r="Q1225" s="50"/>
    </row>
    <row r="1226" spans="10:17" ht="15" customHeight="1">
      <c r="J1226" s="50"/>
      <c r="K1226" s="50"/>
      <c r="L1226" s="50"/>
      <c r="M1226" s="50"/>
      <c r="N1226" s="50"/>
      <c r="O1226" s="50"/>
      <c r="P1226" s="50"/>
      <c r="Q1226" s="50"/>
    </row>
    <row r="1227" spans="10:17" ht="15" customHeight="1">
      <c r="J1227" s="50"/>
      <c r="K1227" s="50"/>
      <c r="L1227" s="50"/>
      <c r="M1227" s="50"/>
      <c r="N1227" s="50"/>
      <c r="O1227" s="50"/>
      <c r="P1227" s="50"/>
      <c r="Q1227" s="50"/>
    </row>
    <row r="1228" spans="10:17" ht="15" customHeight="1">
      <c r="J1228" s="50"/>
      <c r="K1228" s="50"/>
      <c r="L1228" s="50"/>
      <c r="M1228" s="50"/>
      <c r="N1228" s="50"/>
      <c r="O1228" s="50"/>
      <c r="P1228" s="50"/>
      <c r="Q1228" s="50"/>
    </row>
    <row r="1229" spans="10:17" ht="15" customHeight="1">
      <c r="J1229" s="50"/>
      <c r="K1229" s="50"/>
      <c r="L1229" s="50"/>
      <c r="M1229" s="50"/>
      <c r="N1229" s="50"/>
      <c r="O1229" s="50"/>
      <c r="P1229" s="50"/>
      <c r="Q1229" s="50"/>
    </row>
    <row r="1230" spans="10:17" ht="15" customHeight="1">
      <c r="J1230" s="50"/>
      <c r="K1230" s="50"/>
      <c r="L1230" s="50"/>
      <c r="M1230" s="50"/>
      <c r="N1230" s="50"/>
      <c r="O1230" s="50"/>
      <c r="P1230" s="50"/>
      <c r="Q1230" s="50"/>
    </row>
    <row r="1231" spans="10:17" ht="15" customHeight="1">
      <c r="J1231" s="50"/>
      <c r="K1231" s="50"/>
      <c r="L1231" s="50"/>
      <c r="M1231" s="50"/>
      <c r="N1231" s="50"/>
      <c r="O1231" s="50"/>
      <c r="P1231" s="50"/>
      <c r="Q1231" s="50"/>
    </row>
    <row r="1232" spans="10:17" ht="15" customHeight="1">
      <c r="J1232" s="50"/>
      <c r="K1232" s="50"/>
      <c r="L1232" s="50"/>
      <c r="M1232" s="50"/>
      <c r="N1232" s="50"/>
      <c r="O1232" s="50"/>
      <c r="P1232" s="50"/>
      <c r="Q1232" s="50"/>
    </row>
    <row r="1233" spans="10:17" ht="15" customHeight="1">
      <c r="J1233" s="50"/>
      <c r="K1233" s="50"/>
      <c r="L1233" s="50"/>
      <c r="M1233" s="50"/>
      <c r="N1233" s="50"/>
      <c r="O1233" s="50"/>
      <c r="P1233" s="50"/>
      <c r="Q1233" s="50"/>
    </row>
    <row r="1234" spans="10:17" ht="15" customHeight="1">
      <c r="J1234" s="50"/>
      <c r="K1234" s="50"/>
      <c r="L1234" s="50"/>
      <c r="M1234" s="50"/>
      <c r="N1234" s="50"/>
      <c r="O1234" s="50"/>
      <c r="P1234" s="50"/>
      <c r="Q1234" s="50"/>
    </row>
    <row r="1235" spans="10:17" ht="15" customHeight="1">
      <c r="J1235" s="50"/>
      <c r="K1235" s="50"/>
      <c r="L1235" s="50"/>
      <c r="M1235" s="50"/>
      <c r="N1235" s="50"/>
      <c r="O1235" s="50"/>
      <c r="P1235" s="50"/>
      <c r="Q1235" s="50"/>
    </row>
    <row r="1236" spans="10:17" ht="15" customHeight="1">
      <c r="J1236" s="50"/>
      <c r="K1236" s="50"/>
      <c r="L1236" s="50"/>
      <c r="M1236" s="50"/>
      <c r="N1236" s="50"/>
      <c r="O1236" s="50"/>
      <c r="P1236" s="50"/>
      <c r="Q1236" s="50"/>
    </row>
    <row r="1237" spans="10:17" ht="15" customHeight="1">
      <c r="J1237" s="50"/>
      <c r="K1237" s="50"/>
      <c r="L1237" s="50"/>
      <c r="M1237" s="50"/>
      <c r="N1237" s="50"/>
      <c r="O1237" s="50"/>
      <c r="P1237" s="50"/>
      <c r="Q1237" s="50"/>
    </row>
    <row r="1238" spans="10:17" ht="15" customHeight="1">
      <c r="J1238" s="50"/>
      <c r="K1238" s="50"/>
      <c r="L1238" s="50"/>
      <c r="M1238" s="50"/>
      <c r="N1238" s="50"/>
      <c r="O1238" s="50"/>
      <c r="P1238" s="50"/>
      <c r="Q1238" s="50"/>
    </row>
    <row r="1239" spans="10:17" ht="15" customHeight="1">
      <c r="J1239" s="50"/>
      <c r="K1239" s="50"/>
      <c r="L1239" s="50"/>
      <c r="M1239" s="50"/>
      <c r="N1239" s="50"/>
      <c r="O1239" s="50"/>
      <c r="P1239" s="50"/>
      <c r="Q1239" s="50"/>
    </row>
    <row r="1240" spans="10:17" ht="15" customHeight="1">
      <c r="J1240" s="50"/>
      <c r="K1240" s="50"/>
      <c r="L1240" s="50"/>
      <c r="M1240" s="50"/>
      <c r="N1240" s="50"/>
      <c r="O1240" s="50"/>
      <c r="P1240" s="50"/>
      <c r="Q1240" s="50"/>
    </row>
    <row r="1241" spans="10:17" ht="15" customHeight="1">
      <c r="J1241" s="50"/>
      <c r="K1241" s="50"/>
      <c r="L1241" s="50"/>
      <c r="M1241" s="50"/>
      <c r="N1241" s="50"/>
      <c r="O1241" s="50"/>
      <c r="P1241" s="50"/>
      <c r="Q1241" s="50"/>
    </row>
    <row r="1242" spans="10:17" ht="15" customHeight="1">
      <c r="J1242" s="50"/>
      <c r="K1242" s="50"/>
      <c r="L1242" s="50"/>
      <c r="M1242" s="50"/>
      <c r="N1242" s="50"/>
      <c r="O1242" s="50"/>
      <c r="P1242" s="50"/>
      <c r="Q1242" s="50"/>
    </row>
    <row r="1243" spans="10:17" ht="15" customHeight="1">
      <c r="J1243" s="50"/>
      <c r="K1243" s="50"/>
      <c r="L1243" s="50"/>
      <c r="M1243" s="50"/>
      <c r="N1243" s="50"/>
      <c r="O1243" s="50"/>
      <c r="P1243" s="50"/>
      <c r="Q1243" s="50"/>
    </row>
    <row r="1244" spans="10:17" ht="15" customHeight="1">
      <c r="J1244" s="50"/>
      <c r="K1244" s="50"/>
      <c r="L1244" s="50"/>
      <c r="M1244" s="50"/>
      <c r="N1244" s="50"/>
      <c r="O1244" s="50"/>
      <c r="P1244" s="50"/>
      <c r="Q1244" s="50"/>
    </row>
    <row r="1245" spans="10:17" ht="15" customHeight="1">
      <c r="J1245" s="50"/>
      <c r="K1245" s="50"/>
      <c r="L1245" s="50"/>
      <c r="M1245" s="50"/>
      <c r="N1245" s="50"/>
      <c r="O1245" s="50"/>
      <c r="P1245" s="50"/>
      <c r="Q1245" s="50"/>
    </row>
    <row r="1246" spans="10:17" ht="15" customHeight="1">
      <c r="J1246" s="50"/>
      <c r="K1246" s="50"/>
      <c r="L1246" s="50"/>
      <c r="M1246" s="50"/>
      <c r="N1246" s="50"/>
      <c r="O1246" s="50"/>
      <c r="P1246" s="50"/>
      <c r="Q1246" s="50"/>
    </row>
    <row r="1247" spans="10:17" ht="15" customHeight="1">
      <c r="J1247" s="50"/>
      <c r="K1247" s="50"/>
      <c r="L1247" s="50"/>
      <c r="M1247" s="50"/>
      <c r="N1247" s="50"/>
      <c r="O1247" s="50"/>
      <c r="P1247" s="50"/>
      <c r="Q1247" s="50"/>
    </row>
    <row r="1248" spans="10:17" ht="15" customHeight="1">
      <c r="J1248" s="50"/>
      <c r="K1248" s="50"/>
      <c r="L1248" s="50"/>
      <c r="M1248" s="50"/>
      <c r="N1248" s="50"/>
      <c r="O1248" s="50"/>
      <c r="P1248" s="50"/>
      <c r="Q1248" s="50"/>
    </row>
    <row r="1249" spans="10:17" ht="15" customHeight="1">
      <c r="J1249" s="50"/>
      <c r="K1249" s="50"/>
      <c r="L1249" s="50"/>
      <c r="M1249" s="50"/>
      <c r="N1249" s="50"/>
      <c r="O1249" s="50"/>
      <c r="P1249" s="50"/>
      <c r="Q1249" s="50"/>
    </row>
    <row r="1250" spans="10:17" ht="15" customHeight="1">
      <c r="J1250" s="50"/>
      <c r="K1250" s="50"/>
      <c r="L1250" s="50"/>
      <c r="M1250" s="50"/>
      <c r="N1250" s="50"/>
      <c r="O1250" s="50"/>
      <c r="P1250" s="50"/>
      <c r="Q1250" s="50"/>
    </row>
    <row r="1251" spans="10:17" ht="15" customHeight="1">
      <c r="J1251" s="50"/>
      <c r="K1251" s="50"/>
      <c r="L1251" s="50"/>
      <c r="M1251" s="50"/>
      <c r="N1251" s="50"/>
      <c r="O1251" s="50"/>
      <c r="P1251" s="50"/>
      <c r="Q1251" s="50"/>
    </row>
    <row r="1252" spans="10:17" ht="15" customHeight="1">
      <c r="J1252" s="50"/>
      <c r="K1252" s="50"/>
      <c r="L1252" s="50"/>
      <c r="M1252" s="50"/>
      <c r="N1252" s="50"/>
      <c r="O1252" s="50"/>
      <c r="P1252" s="50"/>
      <c r="Q1252" s="50"/>
    </row>
    <row r="1253" spans="10:17" ht="15" customHeight="1">
      <c r="J1253" s="50"/>
      <c r="K1253" s="50"/>
      <c r="L1253" s="50"/>
      <c r="M1253" s="50"/>
      <c r="N1253" s="50"/>
      <c r="O1253" s="50"/>
      <c r="P1253" s="50"/>
      <c r="Q1253" s="50"/>
    </row>
    <row r="1254" spans="10:17" ht="15" customHeight="1">
      <c r="J1254" s="50"/>
      <c r="K1254" s="50"/>
      <c r="L1254" s="50"/>
      <c r="M1254" s="50"/>
      <c r="N1254" s="50"/>
      <c r="O1254" s="50"/>
      <c r="P1254" s="50"/>
      <c r="Q1254" s="50"/>
    </row>
    <row r="1255" spans="10:17" ht="15" customHeight="1">
      <c r="J1255" s="50"/>
      <c r="K1255" s="50"/>
      <c r="L1255" s="50"/>
      <c r="M1255" s="50"/>
      <c r="N1255" s="50"/>
      <c r="O1255" s="50"/>
      <c r="P1255" s="50"/>
      <c r="Q1255" s="50"/>
    </row>
    <row r="1256" spans="10:17" ht="15" customHeight="1">
      <c r="J1256" s="50"/>
      <c r="K1256" s="50"/>
      <c r="L1256" s="50"/>
      <c r="M1256" s="50"/>
      <c r="N1256" s="50"/>
      <c r="O1256" s="50"/>
      <c r="P1256" s="50"/>
      <c r="Q1256" s="50"/>
    </row>
    <row r="1257" spans="10:17" ht="15" customHeight="1">
      <c r="J1257" s="50"/>
      <c r="K1257" s="50"/>
      <c r="L1257" s="50"/>
      <c r="M1257" s="50"/>
      <c r="N1257" s="50"/>
      <c r="O1257" s="50"/>
      <c r="P1257" s="50"/>
      <c r="Q1257" s="50"/>
    </row>
    <row r="1258" spans="10:17" ht="15" customHeight="1">
      <c r="J1258" s="50"/>
      <c r="K1258" s="50"/>
      <c r="L1258" s="50"/>
      <c r="M1258" s="50"/>
      <c r="N1258" s="50"/>
      <c r="O1258" s="50"/>
      <c r="P1258" s="50"/>
      <c r="Q1258" s="50"/>
    </row>
    <row r="1259" spans="10:17" ht="15" customHeight="1">
      <c r="J1259" s="50"/>
      <c r="K1259" s="50"/>
      <c r="L1259" s="50"/>
      <c r="M1259" s="50"/>
      <c r="N1259" s="50"/>
      <c r="O1259" s="50"/>
      <c r="P1259" s="50"/>
      <c r="Q1259" s="50"/>
    </row>
    <row r="1260" spans="10:17" ht="15" customHeight="1">
      <c r="J1260" s="50"/>
      <c r="K1260" s="50"/>
      <c r="L1260" s="50"/>
      <c r="M1260" s="50"/>
      <c r="N1260" s="50"/>
      <c r="O1260" s="50"/>
      <c r="P1260" s="50"/>
      <c r="Q1260" s="50"/>
    </row>
    <row r="1261" spans="10:17" ht="15" customHeight="1">
      <c r="J1261" s="50"/>
      <c r="K1261" s="50"/>
      <c r="L1261" s="50"/>
      <c r="M1261" s="50"/>
      <c r="N1261" s="50"/>
      <c r="O1261" s="50"/>
      <c r="P1261" s="50"/>
      <c r="Q1261" s="50"/>
    </row>
    <row r="1262" spans="10:17" ht="15" customHeight="1">
      <c r="J1262" s="50"/>
      <c r="K1262" s="50"/>
      <c r="L1262" s="50"/>
      <c r="M1262" s="50"/>
      <c r="N1262" s="50"/>
      <c r="O1262" s="50"/>
      <c r="P1262" s="50"/>
      <c r="Q1262" s="50"/>
    </row>
    <row r="1263" spans="10:17" ht="15" customHeight="1">
      <c r="J1263" s="50"/>
      <c r="K1263" s="50"/>
      <c r="L1263" s="50"/>
      <c r="M1263" s="50"/>
      <c r="N1263" s="50"/>
      <c r="O1263" s="50"/>
      <c r="P1263" s="50"/>
      <c r="Q1263" s="50"/>
    </row>
    <row r="1264" spans="10:17" ht="15" customHeight="1">
      <c r="J1264" s="50"/>
      <c r="K1264" s="50"/>
      <c r="L1264" s="50"/>
      <c r="M1264" s="50"/>
      <c r="N1264" s="50"/>
      <c r="O1264" s="50"/>
      <c r="P1264" s="50"/>
      <c r="Q1264" s="50"/>
    </row>
    <row r="1265" spans="10:17" ht="15" customHeight="1">
      <c r="J1265" s="50"/>
      <c r="K1265" s="50"/>
      <c r="L1265" s="50"/>
      <c r="M1265" s="50"/>
      <c r="N1265" s="50"/>
      <c r="O1265" s="50"/>
      <c r="P1265" s="50"/>
      <c r="Q1265" s="50"/>
    </row>
    <row r="1266" spans="10:17" ht="15" customHeight="1">
      <c r="J1266" s="50"/>
      <c r="K1266" s="50"/>
      <c r="L1266" s="50"/>
      <c r="M1266" s="50"/>
      <c r="N1266" s="50"/>
      <c r="O1266" s="50"/>
      <c r="P1266" s="50"/>
      <c r="Q1266" s="50"/>
    </row>
    <row r="1267" spans="10:17" ht="15" customHeight="1">
      <c r="J1267" s="50"/>
      <c r="K1267" s="50"/>
      <c r="L1267" s="50"/>
      <c r="M1267" s="50"/>
      <c r="N1267" s="50"/>
      <c r="O1267" s="50"/>
      <c r="P1267" s="50"/>
      <c r="Q1267" s="50"/>
    </row>
    <row r="1268" spans="10:17" ht="15" customHeight="1">
      <c r="J1268" s="50"/>
      <c r="K1268" s="50"/>
      <c r="L1268" s="50"/>
      <c r="M1268" s="50"/>
      <c r="N1268" s="50"/>
      <c r="O1268" s="50"/>
      <c r="P1268" s="50"/>
      <c r="Q1268" s="50"/>
    </row>
    <row r="1269" spans="10:17" ht="15" customHeight="1">
      <c r="J1269" s="50"/>
      <c r="K1269" s="50"/>
      <c r="L1269" s="50"/>
      <c r="M1269" s="50"/>
      <c r="N1269" s="50"/>
      <c r="O1269" s="50"/>
      <c r="P1269" s="50"/>
      <c r="Q1269" s="50"/>
    </row>
    <row r="1270" spans="10:17" ht="15" customHeight="1">
      <c r="J1270" s="50"/>
      <c r="K1270" s="50"/>
      <c r="L1270" s="50"/>
      <c r="M1270" s="50"/>
      <c r="N1270" s="50"/>
      <c r="O1270" s="50"/>
      <c r="P1270" s="50"/>
      <c r="Q1270" s="50"/>
    </row>
    <row r="1271" spans="10:17" ht="15" customHeight="1">
      <c r="J1271" s="50"/>
      <c r="K1271" s="50"/>
      <c r="L1271" s="50"/>
      <c r="M1271" s="50"/>
      <c r="N1271" s="50"/>
      <c r="O1271" s="50"/>
      <c r="P1271" s="50"/>
      <c r="Q1271" s="50"/>
    </row>
    <row r="1272" spans="10:17" ht="15" customHeight="1">
      <c r="J1272" s="50"/>
      <c r="K1272" s="50"/>
      <c r="L1272" s="50"/>
      <c r="M1272" s="50"/>
      <c r="N1272" s="50"/>
      <c r="O1272" s="50"/>
      <c r="P1272" s="50"/>
      <c r="Q1272" s="50"/>
    </row>
    <row r="1273" spans="10:17" ht="15" customHeight="1">
      <c r="J1273" s="50"/>
      <c r="K1273" s="50"/>
      <c r="L1273" s="50"/>
      <c r="M1273" s="50"/>
      <c r="N1273" s="50"/>
      <c r="O1273" s="50"/>
      <c r="P1273" s="50"/>
      <c r="Q1273" s="50"/>
    </row>
    <row r="1274" spans="10:17" ht="15" customHeight="1">
      <c r="J1274" s="50"/>
      <c r="K1274" s="50"/>
      <c r="L1274" s="50"/>
      <c r="M1274" s="50"/>
      <c r="N1274" s="50"/>
      <c r="O1274" s="50"/>
      <c r="P1274" s="50"/>
      <c r="Q1274" s="50"/>
    </row>
    <row r="1275" spans="10:17" ht="15" customHeight="1">
      <c r="J1275" s="50"/>
      <c r="K1275" s="50"/>
      <c r="L1275" s="50"/>
      <c r="M1275" s="50"/>
      <c r="N1275" s="50"/>
      <c r="O1275" s="50"/>
      <c r="P1275" s="50"/>
      <c r="Q1275" s="50"/>
    </row>
    <row r="1276" spans="10:17" ht="15" customHeight="1">
      <c r="J1276" s="50"/>
      <c r="K1276" s="50"/>
      <c r="L1276" s="50"/>
      <c r="M1276" s="50"/>
      <c r="N1276" s="50"/>
      <c r="O1276" s="50"/>
      <c r="P1276" s="50"/>
      <c r="Q1276" s="50"/>
    </row>
    <row r="1277" spans="10:17" ht="15" customHeight="1">
      <c r="J1277" s="50"/>
      <c r="K1277" s="50"/>
      <c r="L1277" s="50"/>
      <c r="M1277" s="50"/>
      <c r="N1277" s="50"/>
      <c r="O1277" s="50"/>
      <c r="P1277" s="50"/>
      <c r="Q1277" s="50"/>
    </row>
    <row r="1278" spans="10:17" ht="15" customHeight="1">
      <c r="J1278" s="50"/>
      <c r="K1278" s="50"/>
      <c r="L1278" s="50"/>
      <c r="M1278" s="50"/>
      <c r="N1278" s="50"/>
      <c r="O1278" s="50"/>
      <c r="P1278" s="50"/>
      <c r="Q1278" s="50"/>
    </row>
    <row r="1279" spans="10:17" ht="15" customHeight="1">
      <c r="J1279" s="50"/>
      <c r="K1279" s="50"/>
      <c r="L1279" s="50"/>
      <c r="M1279" s="50"/>
      <c r="N1279" s="50"/>
      <c r="O1279" s="50"/>
      <c r="P1279" s="50"/>
      <c r="Q1279" s="50"/>
    </row>
    <row r="1280" spans="10:17" ht="15" customHeight="1">
      <c r="J1280" s="50"/>
      <c r="K1280" s="50"/>
      <c r="L1280" s="50"/>
      <c r="M1280" s="50"/>
      <c r="N1280" s="50"/>
      <c r="O1280" s="50"/>
      <c r="P1280" s="50"/>
      <c r="Q1280" s="50"/>
    </row>
    <row r="1281" spans="10:17" ht="15" customHeight="1">
      <c r="J1281" s="50"/>
      <c r="K1281" s="50"/>
      <c r="L1281" s="50"/>
      <c r="M1281" s="50"/>
      <c r="N1281" s="50"/>
      <c r="O1281" s="50"/>
      <c r="P1281" s="50"/>
      <c r="Q1281" s="50"/>
    </row>
    <row r="1282" spans="10:17" ht="15" customHeight="1">
      <c r="J1282" s="50"/>
      <c r="K1282" s="50"/>
      <c r="L1282" s="50"/>
      <c r="M1282" s="50"/>
      <c r="N1282" s="50"/>
      <c r="O1282" s="50"/>
      <c r="P1282" s="50"/>
      <c r="Q1282" s="50"/>
    </row>
    <row r="1283" spans="10:17" ht="15" customHeight="1">
      <c r="J1283" s="50"/>
      <c r="K1283" s="50"/>
      <c r="L1283" s="50"/>
      <c r="M1283" s="50"/>
      <c r="N1283" s="50"/>
      <c r="O1283" s="50"/>
      <c r="P1283" s="50"/>
      <c r="Q1283" s="50"/>
    </row>
    <row r="1284" spans="10:17" ht="15" customHeight="1">
      <c r="J1284" s="50"/>
      <c r="K1284" s="50"/>
      <c r="L1284" s="50"/>
      <c r="M1284" s="50"/>
      <c r="N1284" s="50"/>
      <c r="O1284" s="50"/>
      <c r="P1284" s="50"/>
      <c r="Q1284" s="50"/>
    </row>
    <row r="1285" spans="10:17" ht="15" customHeight="1">
      <c r="J1285" s="50"/>
      <c r="K1285" s="50"/>
      <c r="L1285" s="50"/>
      <c r="M1285" s="50"/>
      <c r="N1285" s="50"/>
      <c r="O1285" s="50"/>
      <c r="P1285" s="50"/>
      <c r="Q1285" s="50"/>
    </row>
    <row r="1286" spans="10:17" ht="15" customHeight="1">
      <c r="J1286" s="50"/>
      <c r="K1286" s="50"/>
      <c r="L1286" s="50"/>
      <c r="M1286" s="50"/>
      <c r="N1286" s="50"/>
      <c r="O1286" s="50"/>
      <c r="P1286" s="50"/>
      <c r="Q1286" s="50"/>
    </row>
    <row r="1287" spans="10:17" ht="15" customHeight="1">
      <c r="J1287" s="50"/>
      <c r="K1287" s="50"/>
      <c r="L1287" s="50"/>
      <c r="M1287" s="50"/>
      <c r="N1287" s="50"/>
      <c r="O1287" s="50"/>
      <c r="P1287" s="50"/>
      <c r="Q1287" s="50"/>
    </row>
    <row r="1288" spans="10:17" ht="15" customHeight="1">
      <c r="J1288" s="50"/>
      <c r="K1288" s="50"/>
      <c r="L1288" s="50"/>
      <c r="M1288" s="50"/>
      <c r="N1288" s="50"/>
      <c r="O1288" s="50"/>
      <c r="P1288" s="50"/>
      <c r="Q1288" s="50"/>
    </row>
    <row r="1289" spans="10:17" ht="15" customHeight="1">
      <c r="J1289" s="50"/>
      <c r="K1289" s="50"/>
      <c r="L1289" s="50"/>
      <c r="M1289" s="50"/>
      <c r="N1289" s="50"/>
      <c r="O1289" s="50"/>
      <c r="P1289" s="50"/>
      <c r="Q1289" s="50"/>
    </row>
    <row r="1290" spans="10:17" ht="15" customHeight="1">
      <c r="J1290" s="50"/>
      <c r="K1290" s="50"/>
      <c r="L1290" s="50"/>
      <c r="M1290" s="50"/>
      <c r="N1290" s="50"/>
      <c r="O1290" s="50"/>
      <c r="P1290" s="50"/>
      <c r="Q1290" s="50"/>
    </row>
    <row r="1291" spans="10:17" ht="15" customHeight="1">
      <c r="J1291" s="50"/>
      <c r="K1291" s="50"/>
      <c r="L1291" s="50"/>
      <c r="M1291" s="50"/>
      <c r="N1291" s="50"/>
      <c r="O1291" s="50"/>
      <c r="P1291" s="50"/>
      <c r="Q1291" s="50"/>
    </row>
    <row r="1292" spans="10:17" ht="15" customHeight="1">
      <c r="J1292" s="50"/>
      <c r="K1292" s="50"/>
      <c r="L1292" s="50"/>
      <c r="M1292" s="50"/>
      <c r="N1292" s="50"/>
      <c r="O1292" s="50"/>
      <c r="P1292" s="50"/>
      <c r="Q1292" s="50"/>
    </row>
    <row r="1293" spans="10:17" ht="15" customHeight="1">
      <c r="J1293" s="50"/>
      <c r="K1293" s="50"/>
      <c r="L1293" s="50"/>
      <c r="M1293" s="50"/>
      <c r="N1293" s="50"/>
      <c r="O1293" s="50"/>
      <c r="P1293" s="50"/>
      <c r="Q1293" s="50"/>
    </row>
    <row r="1294" spans="10:17" ht="15" customHeight="1">
      <c r="J1294" s="50"/>
      <c r="K1294" s="50"/>
      <c r="L1294" s="50"/>
      <c r="M1294" s="50"/>
      <c r="N1294" s="50"/>
      <c r="O1294" s="50"/>
      <c r="P1294" s="50"/>
      <c r="Q1294" s="50"/>
    </row>
    <row r="1295" spans="10:17" ht="15" customHeight="1">
      <c r="J1295" s="50"/>
      <c r="K1295" s="50"/>
      <c r="L1295" s="50"/>
      <c r="M1295" s="50"/>
      <c r="N1295" s="50"/>
      <c r="O1295" s="50"/>
      <c r="P1295" s="50"/>
      <c r="Q1295" s="50"/>
    </row>
    <row r="1296" spans="10:17" ht="15" customHeight="1">
      <c r="J1296" s="50"/>
      <c r="K1296" s="50"/>
      <c r="L1296" s="50"/>
      <c r="M1296" s="50"/>
      <c r="N1296" s="50"/>
      <c r="O1296" s="50"/>
      <c r="P1296" s="50"/>
      <c r="Q1296" s="50"/>
    </row>
    <row r="1297" spans="10:17" ht="15" customHeight="1">
      <c r="J1297" s="50"/>
      <c r="K1297" s="50"/>
      <c r="L1297" s="50"/>
      <c r="M1297" s="50"/>
      <c r="N1297" s="50"/>
      <c r="O1297" s="50"/>
      <c r="P1297" s="50"/>
      <c r="Q1297" s="50"/>
    </row>
    <row r="1298" spans="10:17" ht="15" customHeight="1">
      <c r="J1298" s="50"/>
      <c r="K1298" s="50"/>
      <c r="L1298" s="50"/>
      <c r="M1298" s="50"/>
      <c r="N1298" s="50"/>
      <c r="O1298" s="50"/>
      <c r="P1298" s="50"/>
      <c r="Q1298" s="50"/>
    </row>
    <row r="1299" spans="10:17" ht="15" customHeight="1">
      <c r="J1299" s="50"/>
      <c r="K1299" s="50"/>
      <c r="L1299" s="50"/>
      <c r="M1299" s="50"/>
      <c r="N1299" s="50"/>
      <c r="O1299" s="50"/>
      <c r="P1299" s="50"/>
      <c r="Q1299" s="50"/>
    </row>
    <row r="1300" spans="10:17" ht="15" customHeight="1">
      <c r="J1300" s="50"/>
      <c r="K1300" s="50"/>
      <c r="L1300" s="50"/>
      <c r="M1300" s="50"/>
      <c r="N1300" s="50"/>
      <c r="O1300" s="50"/>
      <c r="P1300" s="50"/>
      <c r="Q1300" s="50"/>
    </row>
    <row r="1301" spans="10:17" ht="15" customHeight="1">
      <c r="J1301" s="50"/>
      <c r="K1301" s="50"/>
      <c r="L1301" s="50"/>
      <c r="M1301" s="50"/>
      <c r="N1301" s="50"/>
      <c r="O1301" s="50"/>
      <c r="P1301" s="50"/>
      <c r="Q1301" s="50"/>
    </row>
    <row r="1302" spans="10:17" ht="15" customHeight="1">
      <c r="J1302" s="50"/>
      <c r="K1302" s="50"/>
      <c r="L1302" s="50"/>
      <c r="M1302" s="50"/>
      <c r="N1302" s="50"/>
      <c r="O1302" s="50"/>
      <c r="P1302" s="50"/>
      <c r="Q1302" s="50"/>
    </row>
    <row r="1303" spans="10:17" ht="15" customHeight="1">
      <c r="J1303" s="50"/>
      <c r="K1303" s="50"/>
      <c r="L1303" s="50"/>
      <c r="M1303" s="50"/>
      <c r="N1303" s="50"/>
      <c r="O1303" s="50"/>
      <c r="P1303" s="50"/>
      <c r="Q1303" s="50"/>
    </row>
    <row r="1304" spans="10:17" ht="15" customHeight="1">
      <c r="J1304" s="50"/>
      <c r="K1304" s="50"/>
      <c r="L1304" s="50"/>
      <c r="M1304" s="50"/>
      <c r="N1304" s="50"/>
      <c r="O1304" s="50"/>
      <c r="P1304" s="50"/>
      <c r="Q1304" s="50"/>
    </row>
    <row r="1305" spans="10:17" ht="15" customHeight="1">
      <c r="J1305" s="50"/>
      <c r="K1305" s="50"/>
      <c r="L1305" s="50"/>
      <c r="M1305" s="50"/>
      <c r="N1305" s="50"/>
      <c r="O1305" s="50"/>
      <c r="P1305" s="50"/>
      <c r="Q1305" s="50"/>
    </row>
    <row r="1306" spans="10:17" ht="15" customHeight="1">
      <c r="J1306" s="50"/>
      <c r="K1306" s="50"/>
      <c r="L1306" s="50"/>
      <c r="M1306" s="50"/>
      <c r="N1306" s="50"/>
      <c r="O1306" s="50"/>
      <c r="P1306" s="50"/>
      <c r="Q1306" s="50"/>
    </row>
    <row r="1307" spans="10:17" ht="15" customHeight="1">
      <c r="J1307" s="50"/>
      <c r="K1307" s="50"/>
      <c r="L1307" s="50"/>
      <c r="M1307" s="50"/>
      <c r="N1307" s="50"/>
      <c r="O1307" s="50"/>
      <c r="P1307" s="50"/>
      <c r="Q1307" s="50"/>
    </row>
    <row r="1308" spans="10:17" ht="15" customHeight="1">
      <c r="J1308" s="50"/>
      <c r="K1308" s="50"/>
      <c r="L1308" s="50"/>
      <c r="M1308" s="50"/>
      <c r="N1308" s="50"/>
      <c r="O1308" s="50"/>
      <c r="P1308" s="50"/>
      <c r="Q1308" s="50"/>
    </row>
    <row r="1309" spans="10:17" ht="15" customHeight="1">
      <c r="J1309" s="50"/>
      <c r="K1309" s="50"/>
      <c r="L1309" s="50"/>
      <c r="M1309" s="50"/>
      <c r="N1309" s="50"/>
      <c r="O1309" s="50"/>
      <c r="P1309" s="50"/>
      <c r="Q1309" s="50"/>
    </row>
    <row r="1310" spans="10:17" ht="15" customHeight="1">
      <c r="J1310" s="50"/>
      <c r="K1310" s="50"/>
      <c r="L1310" s="50"/>
      <c r="M1310" s="50"/>
      <c r="N1310" s="50"/>
      <c r="O1310" s="50"/>
      <c r="P1310" s="50"/>
      <c r="Q1310" s="50"/>
    </row>
    <row r="1311" spans="10:17" ht="15" customHeight="1">
      <c r="J1311" s="50"/>
      <c r="K1311" s="50"/>
      <c r="L1311" s="50"/>
      <c r="M1311" s="50"/>
      <c r="N1311" s="50"/>
      <c r="O1311" s="50"/>
      <c r="P1311" s="50"/>
      <c r="Q1311" s="50"/>
    </row>
    <row r="1312" spans="10:17" ht="15" customHeight="1">
      <c r="J1312" s="50"/>
      <c r="K1312" s="50"/>
      <c r="L1312" s="50"/>
      <c r="M1312" s="50"/>
      <c r="N1312" s="50"/>
      <c r="O1312" s="50"/>
      <c r="P1312" s="50"/>
      <c r="Q1312" s="50"/>
    </row>
    <row r="1313" spans="10:17" ht="15" customHeight="1">
      <c r="J1313" s="50"/>
      <c r="K1313" s="50"/>
      <c r="L1313" s="50"/>
      <c r="M1313" s="50"/>
      <c r="N1313" s="50"/>
      <c r="O1313" s="50"/>
      <c r="P1313" s="50"/>
      <c r="Q1313" s="50"/>
    </row>
    <row r="1314" spans="10:17" ht="15" customHeight="1">
      <c r="J1314" s="50"/>
      <c r="K1314" s="50"/>
      <c r="L1314" s="50"/>
      <c r="M1314" s="50"/>
      <c r="N1314" s="50"/>
      <c r="O1314" s="50"/>
      <c r="P1314" s="50"/>
      <c r="Q1314" s="50"/>
    </row>
    <row r="1315" spans="10:17" ht="15" customHeight="1">
      <c r="J1315" s="50"/>
      <c r="K1315" s="50"/>
      <c r="L1315" s="50"/>
      <c r="M1315" s="50"/>
      <c r="N1315" s="50"/>
      <c r="O1315" s="50"/>
      <c r="P1315" s="50"/>
      <c r="Q1315" s="50"/>
    </row>
    <row r="1316" spans="10:17" ht="15" customHeight="1">
      <c r="J1316" s="50"/>
      <c r="K1316" s="50"/>
      <c r="L1316" s="50"/>
      <c r="M1316" s="50"/>
      <c r="N1316" s="50"/>
      <c r="O1316" s="50"/>
      <c r="P1316" s="50"/>
      <c r="Q1316" s="50"/>
    </row>
    <row r="1317" spans="10:17" ht="15" customHeight="1">
      <c r="J1317" s="50"/>
      <c r="K1317" s="50"/>
      <c r="L1317" s="50"/>
      <c r="M1317" s="50"/>
      <c r="N1317" s="50"/>
      <c r="O1317" s="50"/>
      <c r="P1317" s="50"/>
      <c r="Q1317" s="50"/>
    </row>
    <row r="1318" spans="10:17" ht="15" customHeight="1">
      <c r="J1318" s="50"/>
      <c r="K1318" s="50"/>
      <c r="L1318" s="50"/>
      <c r="M1318" s="50"/>
      <c r="N1318" s="50"/>
      <c r="O1318" s="50"/>
      <c r="P1318" s="50"/>
      <c r="Q1318" s="50"/>
    </row>
    <row r="1319" spans="10:17" ht="15" customHeight="1">
      <c r="J1319" s="50"/>
      <c r="K1319" s="50"/>
      <c r="L1319" s="50"/>
      <c r="M1319" s="50"/>
      <c r="N1319" s="50"/>
      <c r="O1319" s="50"/>
      <c r="P1319" s="50"/>
      <c r="Q1319" s="50"/>
    </row>
    <row r="1320" spans="10:17" ht="15" customHeight="1">
      <c r="J1320" s="50"/>
      <c r="K1320" s="50"/>
      <c r="L1320" s="50"/>
      <c r="M1320" s="50"/>
      <c r="N1320" s="50"/>
      <c r="O1320" s="50"/>
      <c r="P1320" s="50"/>
      <c r="Q1320" s="50"/>
    </row>
    <row r="1321" spans="10:17" ht="15" customHeight="1">
      <c r="J1321" s="50"/>
      <c r="K1321" s="50"/>
      <c r="L1321" s="50"/>
      <c r="M1321" s="50"/>
      <c r="N1321" s="50"/>
      <c r="O1321" s="50"/>
      <c r="P1321" s="50"/>
      <c r="Q1321" s="50"/>
    </row>
    <row r="1322" spans="10:17" ht="15" customHeight="1">
      <c r="J1322" s="50"/>
      <c r="K1322" s="50"/>
      <c r="L1322" s="50"/>
      <c r="M1322" s="50"/>
      <c r="N1322" s="50"/>
      <c r="O1322" s="50"/>
      <c r="P1322" s="50"/>
      <c r="Q1322" s="50"/>
    </row>
    <row r="1323" spans="10:17" ht="15" customHeight="1">
      <c r="J1323" s="50"/>
      <c r="K1323" s="50"/>
      <c r="L1323" s="50"/>
      <c r="M1323" s="50"/>
      <c r="N1323" s="50"/>
      <c r="O1323" s="50"/>
      <c r="P1323" s="50"/>
      <c r="Q1323" s="50"/>
    </row>
    <row r="1324" spans="10:17" ht="15" customHeight="1">
      <c r="J1324" s="50"/>
      <c r="K1324" s="50"/>
      <c r="L1324" s="50"/>
      <c r="M1324" s="50"/>
      <c r="N1324" s="50"/>
      <c r="O1324" s="50"/>
      <c r="P1324" s="50"/>
      <c r="Q1324" s="50"/>
    </row>
    <row r="1325" spans="10:17" ht="15" customHeight="1">
      <c r="J1325" s="50"/>
      <c r="K1325" s="50"/>
      <c r="L1325" s="50"/>
      <c r="M1325" s="50"/>
      <c r="N1325" s="50"/>
      <c r="O1325" s="50"/>
      <c r="P1325" s="50"/>
      <c r="Q1325" s="50"/>
    </row>
    <row r="1326" spans="10:17" ht="15" customHeight="1">
      <c r="J1326" s="50"/>
      <c r="K1326" s="50"/>
      <c r="L1326" s="50"/>
      <c r="M1326" s="50"/>
      <c r="N1326" s="50"/>
      <c r="O1326" s="50"/>
      <c r="P1326" s="50"/>
      <c r="Q1326" s="50"/>
    </row>
    <row r="1327" spans="10:17" ht="15" customHeight="1">
      <c r="J1327" s="50"/>
      <c r="K1327" s="50"/>
      <c r="L1327" s="50"/>
      <c r="M1327" s="50"/>
      <c r="N1327" s="50"/>
      <c r="O1327" s="50"/>
      <c r="P1327" s="50"/>
      <c r="Q1327" s="50"/>
    </row>
    <row r="1328" spans="10:17" ht="15" customHeight="1">
      <c r="J1328" s="50"/>
      <c r="K1328" s="50"/>
      <c r="L1328" s="50"/>
      <c r="M1328" s="50"/>
      <c r="N1328" s="50"/>
      <c r="O1328" s="50"/>
      <c r="P1328" s="50"/>
      <c r="Q1328" s="50"/>
    </row>
    <row r="1329" spans="10:17" ht="15" customHeight="1">
      <c r="J1329" s="50"/>
      <c r="K1329" s="50"/>
      <c r="L1329" s="50"/>
      <c r="M1329" s="50"/>
      <c r="N1329" s="50"/>
      <c r="O1329" s="50"/>
      <c r="P1329" s="50"/>
      <c r="Q1329" s="50"/>
    </row>
    <row r="1330" spans="10:17" ht="15" customHeight="1">
      <c r="J1330" s="50"/>
      <c r="K1330" s="50"/>
      <c r="L1330" s="50"/>
      <c r="M1330" s="50"/>
      <c r="N1330" s="50"/>
      <c r="O1330" s="50"/>
      <c r="P1330" s="50"/>
      <c r="Q1330" s="50"/>
    </row>
    <row r="1331" spans="10:17" ht="15" customHeight="1">
      <c r="J1331" s="50"/>
      <c r="K1331" s="50"/>
      <c r="L1331" s="50"/>
      <c r="M1331" s="50"/>
      <c r="N1331" s="50"/>
      <c r="O1331" s="50"/>
      <c r="P1331" s="50"/>
      <c r="Q1331" s="50"/>
    </row>
    <row r="1332" spans="10:17" ht="15" customHeight="1">
      <c r="J1332" s="50"/>
      <c r="K1332" s="50"/>
      <c r="L1332" s="50"/>
      <c r="M1332" s="50"/>
      <c r="N1332" s="50"/>
      <c r="O1332" s="50"/>
      <c r="P1332" s="50"/>
      <c r="Q1332" s="50"/>
    </row>
    <row r="1333" spans="10:17" ht="15" customHeight="1">
      <c r="J1333" s="50"/>
      <c r="K1333" s="50"/>
      <c r="L1333" s="50"/>
      <c r="M1333" s="50"/>
      <c r="N1333" s="50"/>
      <c r="O1333" s="50"/>
      <c r="P1333" s="50"/>
      <c r="Q1333" s="50"/>
    </row>
    <row r="1334" spans="10:17" ht="15" customHeight="1">
      <c r="J1334" s="50"/>
      <c r="K1334" s="50"/>
      <c r="L1334" s="50"/>
      <c r="M1334" s="50"/>
      <c r="N1334" s="50"/>
      <c r="O1334" s="50"/>
      <c r="P1334" s="50"/>
      <c r="Q1334" s="50"/>
    </row>
    <row r="1335" spans="10:17" ht="15" customHeight="1">
      <c r="J1335" s="50"/>
      <c r="K1335" s="50"/>
      <c r="L1335" s="50"/>
      <c r="M1335" s="50"/>
      <c r="N1335" s="50"/>
      <c r="O1335" s="50"/>
      <c r="P1335" s="50"/>
      <c r="Q1335" s="50"/>
    </row>
    <row r="1336" spans="10:17" ht="15" customHeight="1">
      <c r="J1336" s="50"/>
      <c r="K1336" s="50"/>
      <c r="L1336" s="50"/>
      <c r="M1336" s="50"/>
      <c r="N1336" s="50"/>
      <c r="O1336" s="50"/>
      <c r="P1336" s="50"/>
      <c r="Q1336" s="50"/>
    </row>
    <row r="1337" spans="10:17" ht="15" customHeight="1">
      <c r="J1337" s="50"/>
      <c r="K1337" s="50"/>
      <c r="L1337" s="50"/>
      <c r="M1337" s="50"/>
      <c r="N1337" s="50"/>
      <c r="O1337" s="50"/>
      <c r="P1337" s="50"/>
      <c r="Q1337" s="50"/>
    </row>
    <row r="1338" spans="10:17" ht="15" customHeight="1">
      <c r="J1338" s="50"/>
      <c r="K1338" s="50"/>
      <c r="L1338" s="50"/>
      <c r="M1338" s="50"/>
      <c r="N1338" s="50"/>
      <c r="O1338" s="50"/>
      <c r="P1338" s="50"/>
      <c r="Q1338" s="50"/>
    </row>
    <row r="1339" spans="10:17" ht="15" customHeight="1">
      <c r="J1339" s="50"/>
      <c r="K1339" s="50"/>
      <c r="L1339" s="50"/>
      <c r="M1339" s="50"/>
      <c r="N1339" s="50"/>
      <c r="O1339" s="50"/>
      <c r="P1339" s="50"/>
      <c r="Q1339" s="50"/>
    </row>
    <row r="1340" spans="10:17" ht="15" customHeight="1">
      <c r="J1340" s="50"/>
      <c r="K1340" s="50"/>
      <c r="L1340" s="50"/>
      <c r="M1340" s="50"/>
      <c r="N1340" s="50"/>
      <c r="O1340" s="50"/>
      <c r="P1340" s="50"/>
      <c r="Q1340" s="50"/>
    </row>
    <row r="1341" spans="10:17" ht="15" customHeight="1">
      <c r="J1341" s="50"/>
      <c r="K1341" s="50"/>
      <c r="L1341" s="50"/>
      <c r="M1341" s="50"/>
      <c r="N1341" s="50"/>
      <c r="O1341" s="50"/>
      <c r="P1341" s="50"/>
      <c r="Q1341" s="50"/>
    </row>
    <row r="1342" spans="10:17" ht="15" customHeight="1">
      <c r="J1342" s="50"/>
      <c r="K1342" s="50"/>
      <c r="L1342" s="50"/>
      <c r="M1342" s="50"/>
      <c r="N1342" s="50"/>
      <c r="O1342" s="50"/>
      <c r="P1342" s="50"/>
      <c r="Q1342" s="50"/>
    </row>
    <row r="1343" spans="10:17" ht="15" customHeight="1">
      <c r="J1343" s="50"/>
      <c r="K1343" s="50"/>
      <c r="L1343" s="50"/>
      <c r="M1343" s="50"/>
      <c r="N1343" s="50"/>
      <c r="O1343" s="50"/>
      <c r="P1343" s="50"/>
      <c r="Q1343" s="50"/>
    </row>
    <row r="1344" spans="10:17" ht="15" customHeight="1">
      <c r="J1344" s="50"/>
      <c r="K1344" s="50"/>
      <c r="L1344" s="50"/>
      <c r="M1344" s="50"/>
      <c r="N1344" s="50"/>
      <c r="O1344" s="50"/>
      <c r="P1344" s="50"/>
      <c r="Q1344" s="50"/>
    </row>
    <row r="1345" spans="10:17" ht="15" customHeight="1">
      <c r="J1345" s="50"/>
      <c r="K1345" s="50"/>
      <c r="L1345" s="50"/>
      <c r="M1345" s="50"/>
      <c r="N1345" s="50"/>
      <c r="O1345" s="50"/>
      <c r="P1345" s="50"/>
      <c r="Q1345" s="50"/>
    </row>
    <row r="1346" spans="10:17" ht="15" customHeight="1">
      <c r="J1346" s="50"/>
      <c r="K1346" s="50"/>
      <c r="L1346" s="50"/>
      <c r="M1346" s="50"/>
      <c r="N1346" s="50"/>
      <c r="O1346" s="50"/>
      <c r="P1346" s="50"/>
      <c r="Q1346" s="50"/>
    </row>
    <row r="1347" spans="10:17" ht="15" customHeight="1">
      <c r="J1347" s="50"/>
      <c r="K1347" s="50"/>
      <c r="L1347" s="50"/>
      <c r="M1347" s="50"/>
      <c r="N1347" s="50"/>
      <c r="O1347" s="50"/>
      <c r="P1347" s="50"/>
      <c r="Q1347" s="50"/>
    </row>
    <row r="1348" spans="10:17" ht="15" customHeight="1">
      <c r="J1348" s="50"/>
      <c r="K1348" s="50"/>
      <c r="L1348" s="50"/>
      <c r="M1348" s="50"/>
      <c r="N1348" s="50"/>
      <c r="O1348" s="50"/>
      <c r="P1348" s="50"/>
      <c r="Q1348" s="50"/>
    </row>
    <row r="1349" spans="10:17" ht="15" customHeight="1">
      <c r="J1349" s="50"/>
      <c r="K1349" s="50"/>
      <c r="L1349" s="50"/>
      <c r="M1349" s="50"/>
      <c r="N1349" s="50"/>
      <c r="O1349" s="50"/>
      <c r="P1349" s="50"/>
      <c r="Q1349" s="50"/>
    </row>
    <row r="1350" spans="10:17" ht="15" customHeight="1">
      <c r="J1350" s="50"/>
      <c r="K1350" s="50"/>
      <c r="L1350" s="50"/>
      <c r="M1350" s="50"/>
      <c r="N1350" s="50"/>
      <c r="O1350" s="50"/>
      <c r="P1350" s="50"/>
      <c r="Q1350" s="50"/>
    </row>
    <row r="1351" spans="10:17" ht="15" customHeight="1">
      <c r="J1351" s="50"/>
      <c r="K1351" s="50"/>
      <c r="L1351" s="50"/>
      <c r="M1351" s="50"/>
      <c r="N1351" s="50"/>
      <c r="O1351" s="50"/>
      <c r="P1351" s="50"/>
      <c r="Q1351" s="50"/>
    </row>
    <row r="1352" spans="10:17" ht="15" customHeight="1">
      <c r="J1352" s="50"/>
      <c r="K1352" s="50"/>
      <c r="L1352" s="50"/>
      <c r="M1352" s="50"/>
      <c r="N1352" s="50"/>
      <c r="O1352" s="50"/>
      <c r="P1352" s="50"/>
      <c r="Q1352" s="50"/>
    </row>
    <row r="1353" spans="10:17" ht="15" customHeight="1">
      <c r="J1353" s="50"/>
      <c r="K1353" s="50"/>
      <c r="L1353" s="50"/>
      <c r="M1353" s="50"/>
      <c r="N1353" s="50"/>
      <c r="O1353" s="50"/>
      <c r="P1353" s="50"/>
      <c r="Q1353" s="50"/>
    </row>
    <row r="1354" spans="10:17" ht="15" customHeight="1">
      <c r="J1354" s="50"/>
      <c r="K1354" s="50"/>
      <c r="L1354" s="50"/>
      <c r="M1354" s="50"/>
      <c r="N1354" s="50"/>
      <c r="O1354" s="50"/>
      <c r="P1354" s="50"/>
      <c r="Q1354" s="50"/>
    </row>
    <row r="1355" spans="10:17" ht="15" customHeight="1">
      <c r="J1355" s="50"/>
      <c r="K1355" s="50"/>
      <c r="L1355" s="50"/>
      <c r="M1355" s="50"/>
      <c r="N1355" s="50"/>
      <c r="O1355" s="50"/>
      <c r="P1355" s="50"/>
      <c r="Q1355" s="50"/>
    </row>
    <row r="1356" spans="10:17" ht="15" customHeight="1">
      <c r="J1356" s="50"/>
      <c r="K1356" s="50"/>
      <c r="L1356" s="50"/>
      <c r="M1356" s="50"/>
      <c r="N1356" s="50"/>
      <c r="O1356" s="50"/>
      <c r="P1356" s="50"/>
      <c r="Q1356" s="50"/>
    </row>
    <row r="1357" spans="10:17" ht="15" customHeight="1">
      <c r="J1357" s="50"/>
      <c r="K1357" s="50"/>
      <c r="L1357" s="50"/>
      <c r="M1357" s="50"/>
      <c r="N1357" s="50"/>
      <c r="O1357" s="50"/>
      <c r="P1357" s="50"/>
      <c r="Q1357" s="50"/>
    </row>
    <row r="1358" spans="10:17" ht="15" customHeight="1">
      <c r="J1358" s="50"/>
      <c r="K1358" s="50"/>
      <c r="L1358" s="50"/>
      <c r="M1358" s="50"/>
      <c r="N1358" s="50"/>
      <c r="O1358" s="50"/>
      <c r="P1358" s="50"/>
      <c r="Q1358" s="50"/>
    </row>
    <row r="1359" spans="10:17" ht="15" customHeight="1">
      <c r="J1359" s="50"/>
      <c r="K1359" s="50"/>
      <c r="L1359" s="50"/>
      <c r="M1359" s="50"/>
      <c r="N1359" s="50"/>
      <c r="O1359" s="50"/>
      <c r="P1359" s="50"/>
      <c r="Q1359" s="50"/>
    </row>
    <row r="1360" spans="10:17" ht="15" customHeight="1">
      <c r="J1360" s="50"/>
      <c r="K1360" s="50"/>
      <c r="L1360" s="50"/>
      <c r="M1360" s="50"/>
      <c r="N1360" s="50"/>
      <c r="O1360" s="50"/>
      <c r="P1360" s="50"/>
      <c r="Q1360" s="50"/>
    </row>
    <row r="1361" spans="10:17" ht="15" customHeight="1">
      <c r="J1361" s="50"/>
      <c r="K1361" s="50"/>
      <c r="L1361" s="50"/>
      <c r="M1361" s="50"/>
      <c r="N1361" s="50"/>
      <c r="O1361" s="50"/>
      <c r="P1361" s="50"/>
      <c r="Q1361" s="50"/>
    </row>
    <row r="1362" spans="10:17" ht="15" customHeight="1">
      <c r="J1362" s="50"/>
      <c r="K1362" s="50"/>
      <c r="L1362" s="50"/>
      <c r="M1362" s="50"/>
      <c r="N1362" s="50"/>
      <c r="O1362" s="50"/>
      <c r="P1362" s="50"/>
      <c r="Q1362" s="50"/>
    </row>
    <row r="1363" spans="10:17" ht="15" customHeight="1">
      <c r="J1363" s="50"/>
      <c r="K1363" s="50"/>
      <c r="L1363" s="50"/>
      <c r="M1363" s="50"/>
      <c r="N1363" s="50"/>
      <c r="O1363" s="50"/>
      <c r="P1363" s="50"/>
      <c r="Q1363" s="50"/>
    </row>
    <row r="1364" spans="10:17" ht="15" customHeight="1">
      <c r="J1364" s="50"/>
      <c r="K1364" s="50"/>
      <c r="L1364" s="50"/>
      <c r="M1364" s="50"/>
      <c r="N1364" s="50"/>
      <c r="O1364" s="50"/>
      <c r="P1364" s="50"/>
      <c r="Q1364" s="50"/>
    </row>
    <row r="1365" spans="10:17" ht="15" customHeight="1">
      <c r="J1365" s="50"/>
      <c r="K1365" s="50"/>
      <c r="L1365" s="50"/>
      <c r="M1365" s="50"/>
      <c r="N1365" s="50"/>
      <c r="O1365" s="50"/>
      <c r="P1365" s="50"/>
      <c r="Q1365" s="50"/>
    </row>
    <row r="1366" spans="10:17" ht="15" customHeight="1">
      <c r="J1366" s="50"/>
      <c r="K1366" s="50"/>
      <c r="L1366" s="50"/>
      <c r="M1366" s="50"/>
      <c r="N1366" s="50"/>
      <c r="O1366" s="50"/>
      <c r="P1366" s="50"/>
      <c r="Q1366" s="50"/>
    </row>
    <row r="1367" spans="10:17" ht="15" customHeight="1">
      <c r="J1367" s="50"/>
      <c r="K1367" s="50"/>
      <c r="L1367" s="50"/>
      <c r="M1367" s="50"/>
      <c r="N1367" s="50"/>
      <c r="O1367" s="50"/>
      <c r="P1367" s="50"/>
      <c r="Q1367" s="50"/>
    </row>
    <row r="1368" spans="10:17" ht="15" customHeight="1">
      <c r="J1368" s="50"/>
      <c r="K1368" s="50"/>
      <c r="L1368" s="50"/>
      <c r="M1368" s="50"/>
      <c r="N1368" s="50"/>
      <c r="O1368" s="50"/>
      <c r="P1368" s="50"/>
      <c r="Q1368" s="50"/>
    </row>
    <row r="1369" spans="10:17" ht="15" customHeight="1">
      <c r="J1369" s="50"/>
      <c r="K1369" s="50"/>
      <c r="L1369" s="50"/>
      <c r="M1369" s="50"/>
      <c r="N1369" s="50"/>
      <c r="O1369" s="50"/>
      <c r="P1369" s="50"/>
      <c r="Q1369" s="50"/>
    </row>
    <row r="1370" spans="10:17" ht="15" customHeight="1">
      <c r="J1370" s="50"/>
      <c r="K1370" s="50"/>
      <c r="L1370" s="50"/>
      <c r="M1370" s="50"/>
      <c r="N1370" s="50"/>
      <c r="O1370" s="50"/>
      <c r="P1370" s="50"/>
      <c r="Q1370" s="50"/>
    </row>
    <row r="1371" spans="10:17" ht="15" customHeight="1">
      <c r="J1371" s="50"/>
      <c r="K1371" s="50"/>
      <c r="L1371" s="50"/>
      <c r="M1371" s="50"/>
      <c r="N1371" s="50"/>
      <c r="O1371" s="50"/>
      <c r="P1371" s="50"/>
      <c r="Q1371" s="50"/>
    </row>
    <row r="1372" spans="10:17" ht="15" customHeight="1">
      <c r="J1372" s="50"/>
      <c r="K1372" s="50"/>
      <c r="L1372" s="50"/>
      <c r="M1372" s="50"/>
      <c r="N1372" s="50"/>
      <c r="O1372" s="50"/>
      <c r="P1372" s="50"/>
      <c r="Q1372" s="50"/>
    </row>
    <row r="1373" spans="10:17" ht="15" customHeight="1">
      <c r="J1373" s="50"/>
      <c r="K1373" s="50"/>
      <c r="L1373" s="50"/>
      <c r="M1373" s="50"/>
      <c r="N1373" s="50"/>
      <c r="O1373" s="50"/>
      <c r="P1373" s="50"/>
      <c r="Q1373" s="50"/>
    </row>
    <row r="1374" spans="10:17" ht="15" customHeight="1">
      <c r="J1374" s="50"/>
      <c r="K1374" s="50"/>
      <c r="L1374" s="50"/>
      <c r="M1374" s="50"/>
      <c r="N1374" s="50"/>
      <c r="O1374" s="50"/>
      <c r="P1374" s="50"/>
      <c r="Q1374" s="50"/>
    </row>
    <row r="1375" spans="10:17" ht="15" customHeight="1">
      <c r="J1375" s="50"/>
      <c r="K1375" s="50"/>
      <c r="L1375" s="50"/>
      <c r="M1375" s="50"/>
      <c r="N1375" s="50"/>
      <c r="O1375" s="50"/>
      <c r="P1375" s="50"/>
      <c r="Q1375" s="50"/>
    </row>
    <row r="1376" spans="10:17" ht="15" customHeight="1">
      <c r="J1376" s="50"/>
      <c r="K1376" s="50"/>
      <c r="L1376" s="50"/>
      <c r="M1376" s="50"/>
      <c r="N1376" s="50"/>
      <c r="O1376" s="50"/>
      <c r="P1376" s="50"/>
      <c r="Q1376" s="50"/>
    </row>
    <row r="1377" spans="10:17" ht="15" customHeight="1">
      <c r="J1377" s="50"/>
      <c r="K1377" s="50"/>
      <c r="L1377" s="50"/>
      <c r="M1377" s="50"/>
      <c r="N1377" s="50"/>
      <c r="O1377" s="50"/>
      <c r="P1377" s="50"/>
      <c r="Q1377" s="50"/>
    </row>
    <row r="1378" spans="10:17" ht="15" customHeight="1">
      <c r="J1378" s="50"/>
      <c r="K1378" s="50"/>
      <c r="L1378" s="50"/>
      <c r="M1378" s="50"/>
      <c r="N1378" s="50"/>
      <c r="O1378" s="50"/>
      <c r="P1378" s="50"/>
      <c r="Q1378" s="50"/>
    </row>
    <row r="1379" spans="10:17" ht="15" customHeight="1">
      <c r="J1379" s="50"/>
      <c r="K1379" s="50"/>
      <c r="L1379" s="50"/>
      <c r="M1379" s="50"/>
      <c r="N1379" s="50"/>
      <c r="O1379" s="50"/>
      <c r="P1379" s="50"/>
      <c r="Q1379" s="50"/>
    </row>
    <row r="1380" spans="10:17" ht="15" customHeight="1">
      <c r="J1380" s="50"/>
      <c r="K1380" s="50"/>
      <c r="L1380" s="50"/>
      <c r="M1380" s="50"/>
      <c r="N1380" s="50"/>
      <c r="O1380" s="50"/>
      <c r="P1380" s="50"/>
      <c r="Q1380" s="50"/>
    </row>
    <row r="1381" spans="10:17" ht="15" customHeight="1">
      <c r="J1381" s="50"/>
      <c r="K1381" s="50"/>
      <c r="L1381" s="50"/>
      <c r="M1381" s="50"/>
      <c r="N1381" s="50"/>
      <c r="O1381" s="50"/>
      <c r="P1381" s="50"/>
      <c r="Q1381" s="50"/>
    </row>
    <row r="1382" spans="10:17" ht="15" customHeight="1">
      <c r="J1382" s="50"/>
      <c r="K1382" s="50"/>
      <c r="L1382" s="50"/>
      <c r="M1382" s="50"/>
      <c r="N1382" s="50"/>
      <c r="O1382" s="50"/>
      <c r="P1382" s="50"/>
      <c r="Q1382" s="50"/>
    </row>
    <row r="1383" spans="10:17" ht="15" customHeight="1">
      <c r="J1383" s="50"/>
      <c r="K1383" s="50"/>
      <c r="L1383" s="50"/>
      <c r="M1383" s="50"/>
      <c r="N1383" s="50"/>
      <c r="O1383" s="50"/>
      <c r="P1383" s="50"/>
      <c r="Q1383" s="50"/>
    </row>
    <row r="1384" spans="10:17" ht="15" customHeight="1">
      <c r="J1384" s="50"/>
      <c r="K1384" s="50"/>
      <c r="L1384" s="50"/>
      <c r="M1384" s="50"/>
      <c r="N1384" s="50"/>
      <c r="O1384" s="50"/>
      <c r="P1384" s="50"/>
      <c r="Q1384" s="50"/>
    </row>
    <row r="1385" spans="10:17" ht="15" customHeight="1">
      <c r="J1385" s="50"/>
      <c r="K1385" s="50"/>
      <c r="L1385" s="50"/>
      <c r="M1385" s="50"/>
      <c r="N1385" s="50"/>
      <c r="O1385" s="50"/>
      <c r="P1385" s="50"/>
      <c r="Q1385" s="50"/>
    </row>
    <row r="1386" spans="10:17" ht="15" customHeight="1">
      <c r="J1386" s="50"/>
      <c r="K1386" s="50"/>
      <c r="L1386" s="50"/>
      <c r="M1386" s="50"/>
      <c r="N1386" s="50"/>
      <c r="O1386" s="50"/>
      <c r="P1386" s="50"/>
      <c r="Q1386" s="50"/>
    </row>
    <row r="1387" spans="10:17" ht="15" customHeight="1">
      <c r="J1387" s="50"/>
      <c r="K1387" s="50"/>
      <c r="L1387" s="50"/>
      <c r="M1387" s="50"/>
      <c r="N1387" s="50"/>
      <c r="O1387" s="50"/>
      <c r="P1387" s="50"/>
      <c r="Q1387" s="50"/>
    </row>
    <row r="1388" spans="10:17" ht="15" customHeight="1">
      <c r="J1388" s="50"/>
      <c r="K1388" s="50"/>
      <c r="L1388" s="50"/>
      <c r="M1388" s="50"/>
      <c r="N1388" s="50"/>
      <c r="O1388" s="50"/>
      <c r="P1388" s="50"/>
      <c r="Q1388" s="50"/>
    </row>
    <row r="1389" spans="10:17" ht="15" customHeight="1">
      <c r="J1389" s="50"/>
      <c r="K1389" s="50"/>
      <c r="L1389" s="50"/>
      <c r="M1389" s="50"/>
      <c r="N1389" s="50"/>
      <c r="O1389" s="50"/>
      <c r="P1389" s="50"/>
      <c r="Q1389" s="50"/>
    </row>
    <row r="1390" spans="10:17" ht="15" customHeight="1">
      <c r="J1390" s="50"/>
      <c r="K1390" s="50"/>
      <c r="L1390" s="50"/>
      <c r="M1390" s="50"/>
      <c r="N1390" s="50"/>
      <c r="O1390" s="50"/>
      <c r="P1390" s="50"/>
      <c r="Q1390" s="50"/>
    </row>
    <row r="1391" spans="10:17" ht="15" customHeight="1">
      <c r="J1391" s="50"/>
      <c r="K1391" s="50"/>
      <c r="L1391" s="50"/>
      <c r="M1391" s="50"/>
      <c r="N1391" s="50"/>
      <c r="O1391" s="50"/>
      <c r="P1391" s="50"/>
      <c r="Q1391" s="50"/>
    </row>
    <row r="1392" spans="10:17" ht="15" customHeight="1">
      <c r="J1392" s="50"/>
      <c r="K1392" s="50"/>
      <c r="L1392" s="50"/>
      <c r="M1392" s="50"/>
      <c r="N1392" s="50"/>
      <c r="O1392" s="50"/>
      <c r="P1392" s="50"/>
      <c r="Q1392" s="50"/>
    </row>
    <row r="1393" spans="10:17" ht="15" customHeight="1">
      <c r="J1393" s="50"/>
      <c r="K1393" s="50"/>
      <c r="L1393" s="50"/>
      <c r="M1393" s="50"/>
      <c r="N1393" s="50"/>
      <c r="O1393" s="50"/>
      <c r="P1393" s="50"/>
      <c r="Q1393" s="50"/>
    </row>
    <row r="1394" spans="10:17" ht="15" customHeight="1">
      <c r="J1394" s="50"/>
      <c r="K1394" s="50"/>
      <c r="L1394" s="50"/>
      <c r="M1394" s="50"/>
      <c r="N1394" s="50"/>
      <c r="O1394" s="50"/>
      <c r="P1394" s="50"/>
      <c r="Q1394" s="50"/>
    </row>
    <row r="1395" spans="10:17" ht="15" customHeight="1">
      <c r="J1395" s="50"/>
      <c r="K1395" s="50"/>
      <c r="L1395" s="50"/>
      <c r="M1395" s="50"/>
      <c r="N1395" s="50"/>
      <c r="O1395" s="50"/>
      <c r="P1395" s="50"/>
      <c r="Q1395" s="50"/>
    </row>
    <row r="1396" spans="10:17" ht="15" customHeight="1">
      <c r="J1396" s="50"/>
      <c r="K1396" s="50"/>
      <c r="L1396" s="50"/>
      <c r="M1396" s="50"/>
      <c r="N1396" s="50"/>
      <c r="O1396" s="50"/>
      <c r="P1396" s="50"/>
      <c r="Q1396" s="50"/>
    </row>
    <row r="1397" spans="10:17" ht="15" customHeight="1">
      <c r="J1397" s="50"/>
      <c r="K1397" s="50"/>
      <c r="L1397" s="50"/>
      <c r="M1397" s="50"/>
      <c r="N1397" s="50"/>
      <c r="O1397" s="50"/>
      <c r="P1397" s="50"/>
      <c r="Q1397" s="50"/>
    </row>
    <row r="1398" spans="10:17" ht="15" customHeight="1">
      <c r="J1398" s="50"/>
      <c r="K1398" s="50"/>
      <c r="L1398" s="50"/>
      <c r="M1398" s="50"/>
      <c r="N1398" s="50"/>
      <c r="O1398" s="50"/>
      <c r="P1398" s="50"/>
      <c r="Q1398" s="50"/>
    </row>
    <row r="1399" spans="10:17" ht="15" customHeight="1">
      <c r="J1399" s="50"/>
      <c r="K1399" s="50"/>
      <c r="L1399" s="50"/>
      <c r="M1399" s="50"/>
      <c r="N1399" s="50"/>
      <c r="O1399" s="50"/>
      <c r="P1399" s="50"/>
      <c r="Q1399" s="50"/>
    </row>
    <row r="1400" spans="10:17" ht="15" customHeight="1">
      <c r="J1400" s="50"/>
      <c r="K1400" s="50"/>
      <c r="L1400" s="50"/>
      <c r="M1400" s="50"/>
      <c r="N1400" s="50"/>
      <c r="O1400" s="50"/>
      <c r="P1400" s="50"/>
      <c r="Q1400" s="50"/>
    </row>
    <row r="1401" spans="10:17" ht="15" customHeight="1">
      <c r="J1401" s="50"/>
      <c r="K1401" s="50"/>
      <c r="L1401" s="50"/>
      <c r="M1401" s="50"/>
      <c r="N1401" s="50"/>
      <c r="O1401" s="50"/>
      <c r="P1401" s="50"/>
      <c r="Q1401" s="50"/>
    </row>
    <row r="1402" spans="10:17" ht="15" customHeight="1">
      <c r="J1402" s="50"/>
      <c r="K1402" s="50"/>
      <c r="L1402" s="50"/>
      <c r="M1402" s="50"/>
      <c r="N1402" s="50"/>
      <c r="O1402" s="50"/>
      <c r="P1402" s="50"/>
      <c r="Q1402" s="50"/>
    </row>
    <row r="1403" spans="10:17" ht="15" customHeight="1">
      <c r="J1403" s="50"/>
      <c r="K1403" s="50"/>
      <c r="L1403" s="50"/>
      <c r="M1403" s="50"/>
      <c r="N1403" s="50"/>
      <c r="O1403" s="50"/>
      <c r="P1403" s="50"/>
      <c r="Q1403" s="50"/>
    </row>
    <row r="1404" spans="10:17" ht="15" customHeight="1">
      <c r="J1404" s="50"/>
      <c r="K1404" s="50"/>
      <c r="L1404" s="50"/>
      <c r="M1404" s="50"/>
      <c r="N1404" s="50"/>
      <c r="O1404" s="50"/>
      <c r="P1404" s="50"/>
      <c r="Q1404" s="50"/>
    </row>
    <row r="1405" spans="10:17" ht="15" customHeight="1">
      <c r="J1405" s="50"/>
      <c r="K1405" s="50"/>
      <c r="L1405" s="50"/>
      <c r="M1405" s="50"/>
      <c r="N1405" s="50"/>
      <c r="O1405" s="50"/>
      <c r="P1405" s="50"/>
      <c r="Q1405" s="50"/>
    </row>
    <row r="1406" spans="10:17" ht="15" customHeight="1">
      <c r="J1406" s="50"/>
      <c r="K1406" s="50"/>
      <c r="L1406" s="50"/>
      <c r="M1406" s="50"/>
      <c r="N1406" s="50"/>
      <c r="O1406" s="50"/>
      <c r="P1406" s="50"/>
      <c r="Q1406" s="50"/>
    </row>
    <row r="1407" spans="10:17" ht="15" customHeight="1">
      <c r="J1407" s="50"/>
      <c r="K1407" s="50"/>
      <c r="L1407" s="50"/>
      <c r="M1407" s="50"/>
      <c r="N1407" s="50"/>
      <c r="O1407" s="50"/>
      <c r="P1407" s="50"/>
      <c r="Q1407" s="50"/>
    </row>
    <row r="1408" spans="10:17" ht="15" customHeight="1">
      <c r="J1408" s="50"/>
      <c r="K1408" s="50"/>
      <c r="L1408" s="50"/>
      <c r="M1408" s="50"/>
      <c r="N1408" s="50"/>
      <c r="O1408" s="50"/>
      <c r="P1408" s="50"/>
      <c r="Q1408" s="50"/>
    </row>
    <row r="1409" spans="10:17" ht="15" customHeight="1">
      <c r="J1409" s="50"/>
      <c r="K1409" s="50"/>
      <c r="L1409" s="50"/>
      <c r="M1409" s="50"/>
      <c r="N1409" s="50"/>
      <c r="O1409" s="50"/>
      <c r="P1409" s="50"/>
      <c r="Q1409" s="50"/>
    </row>
    <row r="1410" spans="10:17" ht="15" customHeight="1">
      <c r="J1410" s="50"/>
      <c r="K1410" s="50"/>
      <c r="L1410" s="50"/>
      <c r="M1410" s="50"/>
      <c r="N1410" s="50"/>
      <c r="O1410" s="50"/>
      <c r="P1410" s="50"/>
      <c r="Q1410" s="50"/>
    </row>
    <row r="1411" spans="10:17" ht="15" customHeight="1">
      <c r="J1411" s="50"/>
      <c r="K1411" s="50"/>
      <c r="L1411" s="50"/>
      <c r="M1411" s="50"/>
      <c r="N1411" s="50"/>
      <c r="O1411" s="50"/>
      <c r="P1411" s="50"/>
      <c r="Q1411" s="50"/>
    </row>
    <row r="1412" spans="10:17" ht="15" customHeight="1">
      <c r="J1412" s="50"/>
      <c r="K1412" s="50"/>
      <c r="L1412" s="50"/>
      <c r="M1412" s="50"/>
      <c r="N1412" s="50"/>
      <c r="O1412" s="50"/>
      <c r="P1412" s="50"/>
      <c r="Q1412" s="50"/>
    </row>
    <row r="1413" spans="10:17" ht="15" customHeight="1">
      <c r="J1413" s="50"/>
      <c r="K1413" s="50"/>
      <c r="L1413" s="50"/>
      <c r="M1413" s="50"/>
      <c r="N1413" s="50"/>
      <c r="O1413" s="50"/>
      <c r="P1413" s="50"/>
      <c r="Q1413" s="50"/>
    </row>
    <row r="1414" spans="10:17" ht="15" customHeight="1">
      <c r="J1414" s="50"/>
      <c r="K1414" s="50"/>
      <c r="L1414" s="50"/>
      <c r="M1414" s="50"/>
      <c r="N1414" s="50"/>
      <c r="O1414" s="50"/>
      <c r="P1414" s="50"/>
      <c r="Q1414" s="50"/>
    </row>
    <row r="1415" spans="10:17" ht="15" customHeight="1">
      <c r="J1415" s="50"/>
      <c r="K1415" s="50"/>
      <c r="L1415" s="50"/>
      <c r="M1415" s="50"/>
      <c r="N1415" s="50"/>
      <c r="O1415" s="50"/>
      <c r="P1415" s="50"/>
      <c r="Q1415" s="50"/>
    </row>
    <row r="1416" spans="10:17" ht="15" customHeight="1">
      <c r="J1416" s="50"/>
      <c r="K1416" s="50"/>
      <c r="L1416" s="50"/>
      <c r="M1416" s="50"/>
      <c r="N1416" s="50"/>
      <c r="O1416" s="50"/>
      <c r="P1416" s="50"/>
      <c r="Q1416" s="50"/>
    </row>
    <row r="1417" spans="10:17" ht="15" customHeight="1">
      <c r="J1417" s="50"/>
      <c r="K1417" s="50"/>
      <c r="L1417" s="50"/>
      <c r="M1417" s="50"/>
      <c r="N1417" s="50"/>
      <c r="O1417" s="50"/>
      <c r="P1417" s="50"/>
      <c r="Q1417" s="50"/>
    </row>
    <row r="1418" spans="10:17" ht="15" customHeight="1">
      <c r="J1418" s="50"/>
      <c r="K1418" s="50"/>
      <c r="L1418" s="50"/>
      <c r="M1418" s="50"/>
      <c r="N1418" s="50"/>
      <c r="O1418" s="50"/>
      <c r="P1418" s="50"/>
      <c r="Q1418" s="50"/>
    </row>
    <row r="1419" spans="10:17" ht="15" customHeight="1">
      <c r="J1419" s="50"/>
      <c r="K1419" s="50"/>
      <c r="L1419" s="50"/>
      <c r="M1419" s="50"/>
      <c r="N1419" s="50"/>
      <c r="O1419" s="50"/>
      <c r="P1419" s="50"/>
      <c r="Q1419" s="50"/>
    </row>
    <row r="1420" spans="10:17" ht="15" customHeight="1">
      <c r="J1420" s="50"/>
      <c r="K1420" s="50"/>
      <c r="L1420" s="50"/>
      <c r="M1420" s="50"/>
      <c r="N1420" s="50"/>
      <c r="O1420" s="50"/>
      <c r="P1420" s="50"/>
      <c r="Q1420" s="50"/>
    </row>
    <row r="1421" spans="10:17" ht="15" customHeight="1">
      <c r="J1421" s="50"/>
      <c r="K1421" s="50"/>
      <c r="L1421" s="50"/>
      <c r="M1421" s="50"/>
      <c r="N1421" s="50"/>
      <c r="O1421" s="50"/>
      <c r="P1421" s="50"/>
      <c r="Q1421" s="50"/>
    </row>
    <row r="1422" spans="10:17" ht="15" customHeight="1">
      <c r="J1422" s="50"/>
      <c r="K1422" s="50"/>
      <c r="L1422" s="50"/>
      <c r="M1422" s="50"/>
      <c r="N1422" s="50"/>
      <c r="O1422" s="50"/>
      <c r="P1422" s="50"/>
      <c r="Q1422" s="50"/>
    </row>
    <row r="1423" spans="10:17" ht="15" customHeight="1">
      <c r="J1423" s="50"/>
      <c r="K1423" s="50"/>
      <c r="L1423" s="50"/>
      <c r="M1423" s="50"/>
      <c r="N1423" s="50"/>
      <c r="O1423" s="50"/>
      <c r="P1423" s="50"/>
      <c r="Q1423" s="50"/>
    </row>
    <row r="1424" spans="10:17" ht="15" customHeight="1">
      <c r="J1424" s="50"/>
      <c r="K1424" s="50"/>
      <c r="L1424" s="50"/>
      <c r="M1424" s="50"/>
      <c r="N1424" s="50"/>
      <c r="O1424" s="50"/>
      <c r="P1424" s="50"/>
      <c r="Q1424" s="50"/>
    </row>
    <row r="1425" spans="10:17" ht="15" customHeight="1">
      <c r="J1425" s="50"/>
      <c r="K1425" s="50"/>
      <c r="L1425" s="50"/>
      <c r="M1425" s="50"/>
      <c r="N1425" s="50"/>
      <c r="O1425" s="50"/>
      <c r="P1425" s="50"/>
      <c r="Q1425" s="50"/>
    </row>
    <row r="1426" spans="10:17" ht="15" customHeight="1">
      <c r="J1426" s="50"/>
      <c r="K1426" s="50"/>
      <c r="L1426" s="50"/>
      <c r="M1426" s="50"/>
      <c r="N1426" s="50"/>
      <c r="O1426" s="50"/>
      <c r="P1426" s="50"/>
      <c r="Q1426" s="50"/>
    </row>
    <row r="1427" spans="10:17" ht="15" customHeight="1">
      <c r="J1427" s="50"/>
      <c r="K1427" s="50"/>
      <c r="L1427" s="50"/>
      <c r="M1427" s="50"/>
      <c r="N1427" s="50"/>
      <c r="O1427" s="50"/>
      <c r="P1427" s="50"/>
      <c r="Q1427" s="50"/>
    </row>
    <row r="1428" spans="10:17" ht="15" customHeight="1">
      <c r="J1428" s="50"/>
      <c r="K1428" s="50"/>
      <c r="L1428" s="50"/>
      <c r="M1428" s="50"/>
      <c r="N1428" s="50"/>
      <c r="O1428" s="50"/>
      <c r="P1428" s="50"/>
      <c r="Q1428" s="50"/>
    </row>
    <row r="1429" spans="10:17" ht="15" customHeight="1">
      <c r="J1429" s="50"/>
      <c r="K1429" s="50"/>
      <c r="L1429" s="50"/>
      <c r="M1429" s="50"/>
      <c r="N1429" s="50"/>
      <c r="O1429" s="50"/>
      <c r="P1429" s="50"/>
      <c r="Q1429" s="50"/>
    </row>
    <row r="1430" spans="10:17" ht="15" customHeight="1">
      <c r="J1430" s="50"/>
      <c r="K1430" s="50"/>
      <c r="L1430" s="50"/>
      <c r="M1430" s="50"/>
      <c r="N1430" s="50"/>
      <c r="O1430" s="50"/>
      <c r="P1430" s="50"/>
      <c r="Q1430" s="50"/>
    </row>
    <row r="1431" spans="10:17" ht="15" customHeight="1">
      <c r="J1431" s="50"/>
      <c r="K1431" s="50"/>
      <c r="L1431" s="50"/>
      <c r="M1431" s="50"/>
      <c r="N1431" s="50"/>
      <c r="O1431" s="50"/>
      <c r="P1431" s="50"/>
      <c r="Q1431" s="50"/>
    </row>
    <row r="1432" spans="10:17" ht="15" customHeight="1">
      <c r="J1432" s="50"/>
      <c r="K1432" s="50"/>
      <c r="L1432" s="50"/>
      <c r="M1432" s="50"/>
      <c r="N1432" s="50"/>
      <c r="O1432" s="50"/>
      <c r="P1432" s="50"/>
      <c r="Q1432" s="50"/>
    </row>
    <row r="1433" spans="10:17" ht="15" customHeight="1">
      <c r="J1433" s="50"/>
      <c r="K1433" s="50"/>
      <c r="L1433" s="50"/>
      <c r="M1433" s="50"/>
      <c r="N1433" s="50"/>
      <c r="O1433" s="50"/>
      <c r="P1433" s="50"/>
      <c r="Q1433" s="50"/>
    </row>
    <row r="1434" spans="10:17" ht="15" customHeight="1">
      <c r="J1434" s="50"/>
      <c r="K1434" s="50"/>
      <c r="L1434" s="50"/>
      <c r="M1434" s="50"/>
      <c r="N1434" s="50"/>
      <c r="O1434" s="50"/>
      <c r="P1434" s="50"/>
      <c r="Q1434" s="50"/>
    </row>
    <row r="1435" spans="10:17" ht="15" customHeight="1">
      <c r="J1435" s="50"/>
      <c r="K1435" s="50"/>
      <c r="L1435" s="50"/>
      <c r="M1435" s="50"/>
      <c r="N1435" s="50"/>
      <c r="O1435" s="50"/>
      <c r="P1435" s="50"/>
      <c r="Q1435" s="50"/>
    </row>
    <row r="1436" spans="10:17" ht="15" customHeight="1">
      <c r="J1436" s="50"/>
      <c r="K1436" s="50"/>
      <c r="L1436" s="50"/>
      <c r="M1436" s="50"/>
      <c r="N1436" s="50"/>
      <c r="O1436" s="50"/>
      <c r="P1436" s="50"/>
      <c r="Q1436" s="50"/>
    </row>
    <row r="1437" spans="10:17" ht="15" customHeight="1">
      <c r="J1437" s="50"/>
      <c r="K1437" s="50"/>
      <c r="L1437" s="50"/>
      <c r="M1437" s="50"/>
      <c r="N1437" s="50"/>
      <c r="O1437" s="50"/>
      <c r="P1437" s="50"/>
      <c r="Q1437" s="50"/>
    </row>
    <row r="1438" spans="10:17" ht="15" customHeight="1">
      <c r="J1438" s="50"/>
      <c r="K1438" s="50"/>
      <c r="L1438" s="50"/>
      <c r="M1438" s="50"/>
      <c r="N1438" s="50"/>
      <c r="O1438" s="50"/>
      <c r="P1438" s="50"/>
      <c r="Q1438" s="50"/>
    </row>
    <row r="1439" spans="10:17" ht="15" customHeight="1">
      <c r="J1439" s="50"/>
      <c r="K1439" s="50"/>
      <c r="L1439" s="50"/>
      <c r="M1439" s="50"/>
      <c r="N1439" s="50"/>
      <c r="O1439" s="50"/>
      <c r="P1439" s="50"/>
      <c r="Q1439" s="50"/>
    </row>
    <row r="1440" spans="10:17" ht="15" customHeight="1">
      <c r="J1440" s="50"/>
      <c r="K1440" s="50"/>
      <c r="L1440" s="50"/>
      <c r="M1440" s="50"/>
      <c r="N1440" s="50"/>
      <c r="O1440" s="50"/>
      <c r="P1440" s="50"/>
      <c r="Q1440" s="50"/>
    </row>
    <row r="1441" spans="10:17" ht="15" customHeight="1">
      <c r="J1441" s="50"/>
      <c r="K1441" s="50"/>
      <c r="L1441" s="50"/>
      <c r="M1441" s="50"/>
      <c r="N1441" s="50"/>
      <c r="O1441" s="50"/>
      <c r="P1441" s="50"/>
      <c r="Q1441" s="50"/>
    </row>
    <row r="1442" spans="10:17" ht="15" customHeight="1">
      <c r="J1442" s="50"/>
      <c r="K1442" s="50"/>
      <c r="L1442" s="50"/>
      <c r="M1442" s="50"/>
      <c r="N1442" s="50"/>
      <c r="O1442" s="50"/>
      <c r="P1442" s="50"/>
      <c r="Q1442" s="50"/>
    </row>
    <row r="1443" spans="10:17" ht="15" customHeight="1">
      <c r="J1443" s="50"/>
      <c r="K1443" s="50"/>
      <c r="L1443" s="50"/>
      <c r="M1443" s="50"/>
      <c r="N1443" s="50"/>
      <c r="O1443" s="50"/>
      <c r="P1443" s="50"/>
      <c r="Q1443" s="50"/>
    </row>
    <row r="1444" spans="10:17" ht="15" customHeight="1">
      <c r="J1444" s="50"/>
      <c r="K1444" s="50"/>
      <c r="L1444" s="50"/>
      <c r="M1444" s="50"/>
      <c r="N1444" s="50"/>
      <c r="O1444" s="50"/>
      <c r="P1444" s="50"/>
      <c r="Q1444" s="50"/>
    </row>
    <row r="1445" spans="10:17" ht="15" customHeight="1">
      <c r="J1445" s="50"/>
      <c r="K1445" s="50"/>
      <c r="L1445" s="50"/>
      <c r="M1445" s="50"/>
      <c r="N1445" s="50"/>
      <c r="O1445" s="50"/>
      <c r="P1445" s="50"/>
      <c r="Q1445" s="50"/>
    </row>
    <row r="1446" spans="10:17" ht="15" customHeight="1">
      <c r="J1446" s="50"/>
      <c r="K1446" s="50"/>
      <c r="L1446" s="50"/>
      <c r="M1446" s="50"/>
      <c r="N1446" s="50"/>
      <c r="O1446" s="50"/>
      <c r="P1446" s="50"/>
      <c r="Q1446" s="50"/>
    </row>
    <row r="1447" spans="10:17" ht="15" customHeight="1">
      <c r="J1447" s="50"/>
      <c r="K1447" s="50"/>
      <c r="L1447" s="50"/>
      <c r="M1447" s="50"/>
      <c r="N1447" s="50"/>
      <c r="O1447" s="50"/>
      <c r="P1447" s="50"/>
      <c r="Q1447" s="50"/>
    </row>
    <row r="1448" spans="10:17" ht="15" customHeight="1">
      <c r="J1448" s="50"/>
      <c r="K1448" s="50"/>
      <c r="L1448" s="50"/>
      <c r="M1448" s="50"/>
      <c r="N1448" s="50"/>
      <c r="O1448" s="50"/>
      <c r="P1448" s="50"/>
      <c r="Q1448" s="50"/>
    </row>
    <row r="1449" spans="10:17" ht="15" customHeight="1">
      <c r="J1449" s="50"/>
      <c r="K1449" s="50"/>
      <c r="L1449" s="50"/>
      <c r="M1449" s="50"/>
      <c r="N1449" s="50"/>
      <c r="O1449" s="50"/>
      <c r="P1449" s="50"/>
      <c r="Q1449" s="50"/>
    </row>
    <row r="1450" spans="10:17" ht="15" customHeight="1">
      <c r="J1450" s="50"/>
      <c r="K1450" s="50"/>
      <c r="L1450" s="50"/>
      <c r="M1450" s="50"/>
      <c r="N1450" s="50"/>
      <c r="O1450" s="50"/>
      <c r="P1450" s="50"/>
      <c r="Q1450" s="50"/>
    </row>
    <row r="1451" spans="10:17" ht="15" customHeight="1">
      <c r="J1451" s="50"/>
      <c r="K1451" s="50"/>
      <c r="L1451" s="50"/>
      <c r="M1451" s="50"/>
      <c r="N1451" s="50"/>
      <c r="O1451" s="50"/>
      <c r="P1451" s="50"/>
      <c r="Q1451" s="50"/>
    </row>
    <row r="1452" spans="10:17" ht="15" customHeight="1">
      <c r="J1452" s="50"/>
      <c r="K1452" s="50"/>
      <c r="L1452" s="50"/>
      <c r="M1452" s="50"/>
      <c r="N1452" s="50"/>
      <c r="O1452" s="50"/>
      <c r="P1452" s="50"/>
      <c r="Q1452" s="50"/>
    </row>
    <row r="1453" spans="10:17" ht="15" customHeight="1">
      <c r="J1453" s="50"/>
      <c r="K1453" s="50"/>
      <c r="L1453" s="50"/>
      <c r="M1453" s="50"/>
      <c r="N1453" s="50"/>
      <c r="O1453" s="50"/>
      <c r="P1453" s="50"/>
      <c r="Q1453" s="50"/>
    </row>
    <row r="1454" spans="10:17" ht="15" customHeight="1">
      <c r="J1454" s="50"/>
      <c r="K1454" s="50"/>
      <c r="L1454" s="50"/>
      <c r="M1454" s="50"/>
      <c r="N1454" s="50"/>
      <c r="O1454" s="50"/>
      <c r="P1454" s="50"/>
      <c r="Q1454" s="50"/>
    </row>
    <row r="1455" spans="10:17" ht="15" customHeight="1">
      <c r="J1455" s="50"/>
      <c r="K1455" s="50"/>
      <c r="L1455" s="50"/>
      <c r="M1455" s="50"/>
      <c r="N1455" s="50"/>
      <c r="O1455" s="50"/>
      <c r="P1455" s="50"/>
      <c r="Q1455" s="50"/>
    </row>
    <row r="1456" spans="10:17" ht="15" customHeight="1">
      <c r="J1456" s="50"/>
      <c r="K1456" s="50"/>
      <c r="L1456" s="50"/>
      <c r="M1456" s="50"/>
      <c r="N1456" s="50"/>
      <c r="O1456" s="50"/>
      <c r="P1456" s="50"/>
      <c r="Q1456" s="50"/>
    </row>
    <row r="1457" spans="10:17" ht="15" customHeight="1">
      <c r="J1457" s="50"/>
      <c r="K1457" s="50"/>
      <c r="L1457" s="50"/>
      <c r="M1457" s="50"/>
      <c r="N1457" s="50"/>
      <c r="O1457" s="50"/>
      <c r="P1457" s="50"/>
      <c r="Q1457" s="50"/>
    </row>
    <row r="1458" spans="10:17" ht="15" customHeight="1">
      <c r="J1458" s="50"/>
      <c r="K1458" s="50"/>
      <c r="L1458" s="50"/>
      <c r="M1458" s="50"/>
      <c r="N1458" s="50"/>
      <c r="O1458" s="50"/>
      <c r="P1458" s="50"/>
      <c r="Q1458" s="50"/>
    </row>
    <row r="1459" spans="10:17" ht="15" customHeight="1">
      <c r="J1459" s="50"/>
      <c r="K1459" s="50"/>
      <c r="L1459" s="50"/>
      <c r="M1459" s="50"/>
      <c r="N1459" s="50"/>
      <c r="O1459" s="50"/>
      <c r="P1459" s="50"/>
      <c r="Q1459" s="50"/>
    </row>
    <row r="1460" spans="10:17" ht="15" customHeight="1">
      <c r="J1460" s="50"/>
      <c r="K1460" s="50"/>
      <c r="L1460" s="50"/>
      <c r="M1460" s="50"/>
      <c r="N1460" s="50"/>
      <c r="O1460" s="50"/>
      <c r="P1460" s="50"/>
      <c r="Q1460" s="50"/>
    </row>
    <row r="1461" spans="10:17" ht="15" customHeight="1">
      <c r="J1461" s="50"/>
      <c r="K1461" s="50"/>
      <c r="L1461" s="50"/>
      <c r="M1461" s="50"/>
      <c r="N1461" s="50"/>
      <c r="O1461" s="50"/>
      <c r="P1461" s="50"/>
      <c r="Q1461" s="50"/>
    </row>
    <row r="1462" spans="10:17" ht="15" customHeight="1">
      <c r="J1462" s="50"/>
      <c r="K1462" s="50"/>
      <c r="L1462" s="50"/>
      <c r="M1462" s="50"/>
      <c r="N1462" s="50"/>
      <c r="O1462" s="50"/>
      <c r="P1462" s="50"/>
      <c r="Q1462" s="50"/>
    </row>
    <row r="1463" spans="10:17" ht="15" customHeight="1">
      <c r="J1463" s="50"/>
      <c r="K1463" s="50"/>
      <c r="L1463" s="50"/>
      <c r="M1463" s="50"/>
      <c r="N1463" s="50"/>
      <c r="O1463" s="50"/>
      <c r="P1463" s="50"/>
      <c r="Q1463" s="50"/>
    </row>
    <row r="1464" spans="10:17" ht="15" customHeight="1">
      <c r="J1464" s="50"/>
      <c r="K1464" s="50"/>
      <c r="L1464" s="50"/>
      <c r="M1464" s="50"/>
      <c r="N1464" s="50"/>
      <c r="O1464" s="50"/>
      <c r="P1464" s="50"/>
      <c r="Q1464" s="50"/>
    </row>
    <row r="1465" spans="10:17" ht="15" customHeight="1">
      <c r="J1465" s="50"/>
      <c r="K1465" s="50"/>
      <c r="L1465" s="50"/>
      <c r="M1465" s="50"/>
      <c r="N1465" s="50"/>
      <c r="O1465" s="50"/>
      <c r="P1465" s="50"/>
      <c r="Q1465" s="50"/>
    </row>
    <row r="1466" spans="10:17" ht="15" customHeight="1">
      <c r="J1466" s="50"/>
      <c r="K1466" s="50"/>
      <c r="L1466" s="50"/>
      <c r="M1466" s="50"/>
      <c r="N1466" s="50"/>
      <c r="O1466" s="50"/>
      <c r="P1466" s="50"/>
      <c r="Q1466" s="50"/>
    </row>
    <row r="1467" spans="10:17" ht="15" customHeight="1">
      <c r="J1467" s="50"/>
      <c r="K1467" s="50"/>
      <c r="L1467" s="50"/>
      <c r="M1467" s="50"/>
      <c r="N1467" s="50"/>
      <c r="O1467" s="50"/>
      <c r="P1467" s="50"/>
      <c r="Q1467" s="50"/>
    </row>
    <row r="1468" spans="10:17" ht="15" customHeight="1">
      <c r="J1468" s="50"/>
      <c r="K1468" s="50"/>
      <c r="L1468" s="50"/>
      <c r="M1468" s="50"/>
      <c r="N1468" s="50"/>
      <c r="O1468" s="50"/>
      <c r="P1468" s="50"/>
      <c r="Q1468" s="50"/>
    </row>
    <row r="1469" spans="10:17" ht="15" customHeight="1">
      <c r="J1469" s="50"/>
      <c r="K1469" s="50"/>
      <c r="L1469" s="50"/>
      <c r="M1469" s="50"/>
      <c r="N1469" s="50"/>
      <c r="O1469" s="50"/>
      <c r="P1469" s="50"/>
      <c r="Q1469" s="50"/>
    </row>
    <row r="1470" spans="10:17" ht="15" customHeight="1">
      <c r="J1470" s="50"/>
      <c r="K1470" s="50"/>
      <c r="L1470" s="50"/>
      <c r="M1470" s="50"/>
      <c r="N1470" s="50"/>
      <c r="O1470" s="50"/>
      <c r="P1470" s="50"/>
      <c r="Q1470" s="50"/>
    </row>
    <row r="1471" spans="10:17" ht="15" customHeight="1">
      <c r="J1471" s="50"/>
      <c r="K1471" s="50"/>
      <c r="L1471" s="50"/>
      <c r="M1471" s="50"/>
      <c r="N1471" s="50"/>
      <c r="O1471" s="50"/>
      <c r="P1471" s="50"/>
      <c r="Q1471" s="50"/>
    </row>
    <row r="1472" spans="10:17" ht="15" customHeight="1">
      <c r="J1472" s="50"/>
      <c r="K1472" s="50"/>
      <c r="L1472" s="50"/>
      <c r="M1472" s="50"/>
      <c r="N1472" s="50"/>
      <c r="O1472" s="50"/>
      <c r="P1472" s="50"/>
      <c r="Q1472" s="50"/>
    </row>
    <row r="1473" spans="10:17" ht="15" customHeight="1">
      <c r="J1473" s="50"/>
      <c r="K1473" s="50"/>
      <c r="L1473" s="50"/>
      <c r="M1473" s="50"/>
      <c r="N1473" s="50"/>
      <c r="O1473" s="50"/>
      <c r="P1473" s="50"/>
      <c r="Q1473" s="50"/>
    </row>
    <row r="1474" spans="10:17" ht="15" customHeight="1">
      <c r="J1474" s="50"/>
      <c r="K1474" s="50"/>
      <c r="L1474" s="50"/>
      <c r="M1474" s="50"/>
      <c r="N1474" s="50"/>
      <c r="O1474" s="50"/>
      <c r="P1474" s="50"/>
      <c r="Q1474" s="50"/>
    </row>
    <row r="1475" spans="10:17" ht="15" customHeight="1">
      <c r="J1475" s="50"/>
      <c r="K1475" s="50"/>
      <c r="L1475" s="50"/>
      <c r="M1475" s="50"/>
      <c r="N1475" s="50"/>
      <c r="O1475" s="50"/>
      <c r="P1475" s="50"/>
      <c r="Q1475" s="50"/>
    </row>
    <row r="1476" spans="10:17" ht="15" customHeight="1">
      <c r="J1476" s="50"/>
      <c r="K1476" s="50"/>
      <c r="L1476" s="50"/>
      <c r="M1476" s="50"/>
      <c r="N1476" s="50"/>
      <c r="O1476" s="50"/>
      <c r="P1476" s="50"/>
      <c r="Q1476" s="50"/>
    </row>
    <row r="1477" spans="10:17" ht="15" customHeight="1">
      <c r="J1477" s="50"/>
      <c r="K1477" s="50"/>
      <c r="L1477" s="50"/>
      <c r="M1477" s="50"/>
      <c r="N1477" s="50"/>
      <c r="O1477" s="50"/>
      <c r="P1477" s="50"/>
      <c r="Q1477" s="50"/>
    </row>
    <row r="1478" spans="10:17" ht="15" customHeight="1">
      <c r="J1478" s="50"/>
      <c r="K1478" s="50"/>
      <c r="L1478" s="50"/>
      <c r="M1478" s="50"/>
      <c r="N1478" s="50"/>
      <c r="O1478" s="50"/>
      <c r="P1478" s="50"/>
      <c r="Q1478" s="50"/>
    </row>
    <row r="1479" spans="10:17" ht="15" customHeight="1">
      <c r="J1479" s="50"/>
      <c r="K1479" s="50"/>
      <c r="L1479" s="50"/>
      <c r="M1479" s="50"/>
      <c r="N1479" s="50"/>
      <c r="O1479" s="50"/>
      <c r="P1479" s="50"/>
      <c r="Q1479" s="50"/>
    </row>
    <row r="1480" spans="10:17" ht="15" customHeight="1">
      <c r="J1480" s="50"/>
      <c r="K1480" s="50"/>
      <c r="L1480" s="50"/>
      <c r="M1480" s="50"/>
      <c r="N1480" s="50"/>
      <c r="O1480" s="50"/>
      <c r="P1480" s="50"/>
      <c r="Q1480" s="50"/>
    </row>
    <row r="1481" spans="10:17" ht="15" customHeight="1">
      <c r="J1481" s="50"/>
      <c r="K1481" s="50"/>
      <c r="L1481" s="50"/>
      <c r="M1481" s="50"/>
      <c r="N1481" s="50"/>
      <c r="O1481" s="50"/>
      <c r="P1481" s="50"/>
      <c r="Q1481" s="50"/>
    </row>
    <row r="1482" spans="10:17" ht="15" customHeight="1">
      <c r="J1482" s="50"/>
      <c r="K1482" s="50"/>
      <c r="L1482" s="50"/>
      <c r="M1482" s="50"/>
      <c r="N1482" s="50"/>
      <c r="O1482" s="50"/>
      <c r="P1482" s="50"/>
      <c r="Q1482" s="50"/>
    </row>
    <row r="1483" spans="10:17" ht="15" customHeight="1">
      <c r="J1483" s="50"/>
      <c r="K1483" s="50"/>
      <c r="L1483" s="50"/>
      <c r="M1483" s="50"/>
      <c r="N1483" s="50"/>
      <c r="O1483" s="50"/>
      <c r="P1483" s="50"/>
      <c r="Q1483" s="50"/>
    </row>
    <row r="1484" spans="10:17" ht="15" customHeight="1">
      <c r="J1484" s="50"/>
      <c r="K1484" s="50"/>
      <c r="L1484" s="50"/>
      <c r="M1484" s="50"/>
      <c r="N1484" s="50"/>
      <c r="O1484" s="50"/>
      <c r="P1484" s="50"/>
      <c r="Q1484" s="50"/>
    </row>
    <row r="1485" spans="10:17" ht="15" customHeight="1">
      <c r="J1485" s="50"/>
      <c r="K1485" s="50"/>
      <c r="L1485" s="50"/>
      <c r="M1485" s="50"/>
      <c r="N1485" s="50"/>
      <c r="O1485" s="50"/>
      <c r="P1485" s="50"/>
      <c r="Q1485" s="50"/>
    </row>
    <row r="1486" spans="10:17" ht="15" customHeight="1">
      <c r="J1486" s="50"/>
      <c r="K1486" s="50"/>
      <c r="L1486" s="50"/>
      <c r="M1486" s="50"/>
      <c r="N1486" s="50"/>
      <c r="O1486" s="50"/>
      <c r="P1486" s="50"/>
      <c r="Q1486" s="50"/>
    </row>
    <row r="1487" spans="10:17" ht="15" customHeight="1">
      <c r="J1487" s="50"/>
      <c r="K1487" s="50"/>
      <c r="L1487" s="50"/>
      <c r="M1487" s="50"/>
      <c r="N1487" s="50"/>
      <c r="O1487" s="50"/>
      <c r="P1487" s="50"/>
      <c r="Q1487" s="50"/>
    </row>
    <row r="1488" spans="10:17" ht="15" customHeight="1">
      <c r="J1488" s="50"/>
      <c r="K1488" s="50"/>
      <c r="L1488" s="50"/>
      <c r="M1488" s="50"/>
      <c r="N1488" s="50"/>
      <c r="O1488" s="50"/>
      <c r="P1488" s="50"/>
      <c r="Q1488" s="50"/>
    </row>
    <row r="1489" spans="10:17" ht="15" customHeight="1">
      <c r="J1489" s="50"/>
      <c r="K1489" s="50"/>
      <c r="L1489" s="50"/>
      <c r="M1489" s="50"/>
      <c r="N1489" s="50"/>
      <c r="O1489" s="50"/>
      <c r="P1489" s="50"/>
      <c r="Q1489" s="50"/>
    </row>
    <row r="1490" spans="10:17" ht="15" customHeight="1">
      <c r="J1490" s="50"/>
      <c r="K1490" s="50"/>
      <c r="L1490" s="50"/>
      <c r="M1490" s="50"/>
      <c r="N1490" s="50"/>
      <c r="O1490" s="50"/>
      <c r="P1490" s="50"/>
      <c r="Q1490" s="50"/>
    </row>
    <row r="1491" spans="10:17" ht="15" customHeight="1">
      <c r="J1491" s="50"/>
      <c r="K1491" s="50"/>
      <c r="L1491" s="50"/>
      <c r="M1491" s="50"/>
      <c r="N1491" s="50"/>
      <c r="O1491" s="50"/>
      <c r="P1491" s="50"/>
      <c r="Q1491" s="50"/>
    </row>
    <row r="1492" spans="10:17" ht="15" customHeight="1">
      <c r="J1492" s="50"/>
      <c r="K1492" s="50"/>
      <c r="L1492" s="50"/>
      <c r="M1492" s="50"/>
      <c r="N1492" s="50"/>
      <c r="O1492" s="50"/>
      <c r="P1492" s="50"/>
      <c r="Q1492" s="50"/>
    </row>
    <row r="1493" spans="10:17" ht="15" customHeight="1">
      <c r="J1493" s="50"/>
      <c r="K1493" s="50"/>
      <c r="L1493" s="50"/>
      <c r="M1493" s="50"/>
      <c r="N1493" s="50"/>
      <c r="O1493" s="50"/>
      <c r="P1493" s="50"/>
      <c r="Q1493" s="50"/>
    </row>
    <row r="1494" spans="10:17" ht="15" customHeight="1">
      <c r="J1494" s="50"/>
      <c r="K1494" s="50"/>
      <c r="L1494" s="50"/>
      <c r="M1494" s="50"/>
      <c r="N1494" s="50"/>
      <c r="O1494" s="50"/>
      <c r="P1494" s="50"/>
      <c r="Q1494" s="50"/>
    </row>
    <row r="1495" spans="10:17" ht="15" customHeight="1">
      <c r="J1495" s="50"/>
      <c r="K1495" s="50"/>
      <c r="L1495" s="50"/>
      <c r="M1495" s="50"/>
      <c r="N1495" s="50"/>
      <c r="O1495" s="50"/>
      <c r="P1495" s="50"/>
      <c r="Q1495" s="50"/>
    </row>
    <row r="1496" spans="10:17" ht="15" customHeight="1">
      <c r="J1496" s="50"/>
      <c r="K1496" s="50"/>
      <c r="L1496" s="50"/>
      <c r="M1496" s="50"/>
      <c r="N1496" s="50"/>
      <c r="O1496" s="50"/>
      <c r="P1496" s="50"/>
      <c r="Q1496" s="50"/>
    </row>
    <row r="1497" spans="10:17" ht="15" customHeight="1">
      <c r="J1497" s="50"/>
      <c r="K1497" s="50"/>
      <c r="L1497" s="50"/>
      <c r="M1497" s="50"/>
      <c r="N1497" s="50"/>
      <c r="O1497" s="50"/>
      <c r="P1497" s="50"/>
      <c r="Q1497" s="50"/>
    </row>
    <row r="1498" spans="10:17" ht="15" customHeight="1">
      <c r="J1498" s="50"/>
      <c r="K1498" s="50"/>
      <c r="L1498" s="50"/>
      <c r="M1498" s="50"/>
      <c r="N1498" s="50"/>
      <c r="O1498" s="50"/>
      <c r="P1498" s="50"/>
      <c r="Q1498" s="50"/>
    </row>
    <row r="1499" spans="10:17" ht="15" customHeight="1">
      <c r="J1499" s="50"/>
      <c r="K1499" s="50"/>
      <c r="L1499" s="50"/>
      <c r="M1499" s="50"/>
      <c r="N1499" s="50"/>
      <c r="O1499" s="50"/>
      <c r="P1499" s="50"/>
      <c r="Q1499" s="50"/>
    </row>
    <row r="1500" spans="10:17" ht="15" customHeight="1">
      <c r="J1500" s="50"/>
      <c r="K1500" s="50"/>
      <c r="L1500" s="50"/>
      <c r="M1500" s="50"/>
      <c r="N1500" s="50"/>
      <c r="O1500" s="50"/>
      <c r="P1500" s="50"/>
      <c r="Q1500" s="50"/>
    </row>
    <row r="1501" spans="10:17" ht="15" customHeight="1">
      <c r="J1501" s="50"/>
      <c r="K1501" s="50"/>
      <c r="L1501" s="50"/>
      <c r="M1501" s="50"/>
      <c r="N1501" s="50"/>
      <c r="O1501" s="50"/>
      <c r="P1501" s="50"/>
      <c r="Q1501" s="50"/>
    </row>
    <row r="1502" spans="10:17" ht="15" customHeight="1">
      <c r="J1502" s="50"/>
      <c r="K1502" s="50"/>
      <c r="L1502" s="50"/>
      <c r="M1502" s="50"/>
      <c r="N1502" s="50"/>
      <c r="O1502" s="50"/>
      <c r="P1502" s="50"/>
      <c r="Q1502" s="50"/>
    </row>
    <row r="1503" spans="10:17" ht="15" customHeight="1">
      <c r="J1503" s="50"/>
      <c r="K1503" s="50"/>
      <c r="L1503" s="50"/>
      <c r="M1503" s="50"/>
      <c r="N1503" s="50"/>
      <c r="O1503" s="50"/>
      <c r="P1503" s="50"/>
      <c r="Q1503" s="50"/>
    </row>
    <row r="1504" spans="10:17" ht="15" customHeight="1">
      <c r="J1504" s="50"/>
      <c r="K1504" s="50"/>
      <c r="L1504" s="50"/>
      <c r="M1504" s="50"/>
      <c r="N1504" s="50"/>
      <c r="O1504" s="50"/>
      <c r="P1504" s="50"/>
      <c r="Q1504" s="50"/>
    </row>
    <row r="1505" spans="10:17" ht="15" customHeight="1">
      <c r="J1505" s="50"/>
      <c r="K1505" s="50"/>
      <c r="L1505" s="50"/>
      <c r="M1505" s="50"/>
      <c r="N1505" s="50"/>
      <c r="O1505" s="50"/>
      <c r="P1505" s="50"/>
      <c r="Q1505" s="50"/>
    </row>
    <row r="1506" spans="10:17" ht="15" customHeight="1">
      <c r="J1506" s="50"/>
      <c r="K1506" s="50"/>
      <c r="L1506" s="50"/>
      <c r="M1506" s="50"/>
      <c r="N1506" s="50"/>
      <c r="O1506" s="50"/>
      <c r="P1506" s="50"/>
      <c r="Q1506" s="50"/>
    </row>
    <row r="1507" spans="10:17" ht="15" customHeight="1">
      <c r="J1507" s="50"/>
      <c r="K1507" s="50"/>
      <c r="L1507" s="50"/>
      <c r="M1507" s="50"/>
      <c r="N1507" s="50"/>
      <c r="O1507" s="50"/>
      <c r="P1507" s="50"/>
      <c r="Q1507" s="50"/>
    </row>
    <row r="1508" spans="10:17" ht="15" customHeight="1">
      <c r="J1508" s="50"/>
      <c r="K1508" s="50"/>
      <c r="L1508" s="50"/>
      <c r="M1508" s="50"/>
      <c r="N1508" s="50"/>
      <c r="O1508" s="50"/>
      <c r="P1508" s="50"/>
      <c r="Q1508" s="50"/>
    </row>
    <row r="1509" spans="10:17" ht="15" customHeight="1">
      <c r="J1509" s="50"/>
      <c r="K1509" s="50"/>
      <c r="L1509" s="50"/>
      <c r="M1509" s="50"/>
      <c r="N1509" s="50"/>
      <c r="O1509" s="50"/>
      <c r="P1509" s="50"/>
      <c r="Q1509" s="50"/>
    </row>
    <row r="1510" spans="10:17" ht="15" customHeight="1">
      <c r="J1510" s="50"/>
      <c r="K1510" s="50"/>
      <c r="L1510" s="50"/>
      <c r="M1510" s="50"/>
      <c r="N1510" s="50"/>
      <c r="O1510" s="50"/>
      <c r="P1510" s="50"/>
      <c r="Q1510" s="50"/>
    </row>
    <row r="1511" spans="10:17" ht="15" customHeight="1">
      <c r="J1511" s="50"/>
      <c r="K1511" s="50"/>
      <c r="L1511" s="50"/>
      <c r="M1511" s="50"/>
      <c r="N1511" s="50"/>
      <c r="O1511" s="50"/>
      <c r="P1511" s="50"/>
      <c r="Q1511" s="50"/>
    </row>
    <row r="1512" spans="10:17" ht="15" customHeight="1">
      <c r="J1512" s="50"/>
      <c r="K1512" s="50"/>
      <c r="L1512" s="50"/>
      <c r="M1512" s="50"/>
      <c r="N1512" s="50"/>
      <c r="O1512" s="50"/>
      <c r="P1512" s="50"/>
      <c r="Q1512" s="50"/>
    </row>
    <row r="1513" spans="10:17" ht="15" customHeight="1">
      <c r="J1513" s="50"/>
      <c r="K1513" s="50"/>
      <c r="L1513" s="50"/>
      <c r="M1513" s="50"/>
      <c r="N1513" s="50"/>
      <c r="O1513" s="50"/>
      <c r="P1513" s="50"/>
      <c r="Q1513" s="50"/>
    </row>
    <row r="1514" spans="10:17" ht="15" customHeight="1">
      <c r="J1514" s="50"/>
      <c r="K1514" s="50"/>
      <c r="L1514" s="50"/>
      <c r="M1514" s="50"/>
      <c r="N1514" s="50"/>
      <c r="O1514" s="50"/>
      <c r="P1514" s="50"/>
      <c r="Q1514" s="50"/>
    </row>
    <row r="1515" spans="10:17" ht="15" customHeight="1">
      <c r="J1515" s="50"/>
      <c r="K1515" s="50"/>
      <c r="L1515" s="50"/>
      <c r="M1515" s="50"/>
      <c r="N1515" s="50"/>
      <c r="O1515" s="50"/>
      <c r="P1515" s="50"/>
      <c r="Q1515" s="50"/>
    </row>
    <row r="1516" spans="10:17" ht="15" customHeight="1">
      <c r="J1516" s="50"/>
      <c r="K1516" s="50"/>
      <c r="L1516" s="50"/>
      <c r="M1516" s="50"/>
      <c r="N1516" s="50"/>
      <c r="O1516" s="50"/>
      <c r="P1516" s="50"/>
      <c r="Q1516" s="50"/>
    </row>
    <row r="1517" spans="10:17" ht="15" customHeight="1">
      <c r="J1517" s="50"/>
      <c r="K1517" s="50"/>
      <c r="L1517" s="50"/>
      <c r="M1517" s="50"/>
      <c r="N1517" s="50"/>
      <c r="O1517" s="50"/>
      <c r="P1517" s="50"/>
      <c r="Q1517" s="50"/>
    </row>
    <row r="1518" spans="10:17" ht="15" customHeight="1">
      <c r="J1518" s="50"/>
      <c r="K1518" s="50"/>
      <c r="L1518" s="50"/>
      <c r="M1518" s="50"/>
      <c r="N1518" s="50"/>
      <c r="O1518" s="50"/>
      <c r="P1518" s="50"/>
      <c r="Q1518" s="50"/>
    </row>
    <row r="1519" spans="10:17" ht="15" customHeight="1">
      <c r="J1519" s="50"/>
      <c r="K1519" s="50"/>
      <c r="L1519" s="50"/>
      <c r="M1519" s="50"/>
      <c r="N1519" s="50"/>
      <c r="O1519" s="50"/>
      <c r="P1519" s="50"/>
      <c r="Q1519" s="50"/>
    </row>
    <row r="1520" spans="10:17" ht="15" customHeight="1">
      <c r="J1520" s="50"/>
      <c r="K1520" s="50"/>
      <c r="L1520" s="50"/>
      <c r="M1520" s="50"/>
      <c r="N1520" s="50"/>
      <c r="O1520" s="50"/>
      <c r="P1520" s="50"/>
      <c r="Q1520" s="50"/>
    </row>
    <row r="1521" spans="10:17" ht="15" customHeight="1">
      <c r="J1521" s="50"/>
      <c r="K1521" s="50"/>
      <c r="L1521" s="50"/>
      <c r="M1521" s="50"/>
      <c r="N1521" s="50"/>
      <c r="O1521" s="50"/>
      <c r="P1521" s="50"/>
      <c r="Q1521" s="50"/>
    </row>
    <row r="1522" spans="10:17" ht="15" customHeight="1">
      <c r="J1522" s="50"/>
      <c r="K1522" s="50"/>
      <c r="L1522" s="50"/>
      <c r="M1522" s="50"/>
      <c r="N1522" s="50"/>
      <c r="O1522" s="50"/>
      <c r="P1522" s="50"/>
      <c r="Q1522" s="50"/>
    </row>
    <row r="1523" spans="10:17" ht="15" customHeight="1">
      <c r="J1523" s="50"/>
      <c r="K1523" s="50"/>
      <c r="L1523" s="50"/>
      <c r="M1523" s="50"/>
      <c r="N1523" s="50"/>
      <c r="O1523" s="50"/>
      <c r="P1523" s="50"/>
      <c r="Q1523" s="50"/>
    </row>
    <row r="1524" spans="10:17" ht="15" customHeight="1">
      <c r="J1524" s="50"/>
      <c r="K1524" s="50"/>
      <c r="L1524" s="50"/>
      <c r="M1524" s="50"/>
      <c r="N1524" s="50"/>
      <c r="O1524" s="50"/>
      <c r="P1524" s="50"/>
      <c r="Q1524" s="50"/>
    </row>
    <row r="1525" spans="10:17" ht="15" customHeight="1">
      <c r="J1525" s="50"/>
      <c r="K1525" s="50"/>
      <c r="L1525" s="50"/>
      <c r="M1525" s="50"/>
      <c r="N1525" s="50"/>
      <c r="O1525" s="50"/>
      <c r="P1525" s="50"/>
      <c r="Q1525" s="50"/>
    </row>
    <row r="1526" spans="10:17" ht="15" customHeight="1">
      <c r="J1526" s="50"/>
      <c r="K1526" s="50"/>
      <c r="L1526" s="50"/>
      <c r="M1526" s="50"/>
      <c r="N1526" s="50"/>
      <c r="O1526" s="50"/>
      <c r="P1526" s="50"/>
      <c r="Q1526" s="50"/>
    </row>
    <row r="1527" spans="10:17" ht="15" customHeight="1">
      <c r="J1527" s="50"/>
      <c r="K1527" s="50"/>
      <c r="L1527" s="50"/>
      <c r="M1527" s="50"/>
      <c r="N1527" s="50"/>
      <c r="O1527" s="50"/>
      <c r="P1527" s="50"/>
      <c r="Q1527" s="50"/>
    </row>
    <row r="1528" spans="10:17" ht="15" customHeight="1">
      <c r="J1528" s="50"/>
      <c r="K1528" s="50"/>
      <c r="L1528" s="50"/>
      <c r="M1528" s="50"/>
      <c r="N1528" s="50"/>
      <c r="O1528" s="50"/>
      <c r="P1528" s="50"/>
      <c r="Q1528" s="50"/>
    </row>
    <row r="1529" spans="10:17" ht="15" customHeight="1">
      <c r="J1529" s="50"/>
      <c r="K1529" s="50"/>
      <c r="L1529" s="50"/>
      <c r="M1529" s="50"/>
      <c r="N1529" s="50"/>
      <c r="O1529" s="50"/>
      <c r="P1529" s="50"/>
      <c r="Q1529" s="50"/>
    </row>
    <row r="1530" spans="10:17" ht="15" customHeight="1">
      <c r="J1530" s="50"/>
      <c r="K1530" s="50"/>
      <c r="L1530" s="50"/>
      <c r="M1530" s="50"/>
      <c r="N1530" s="50"/>
      <c r="O1530" s="50"/>
      <c r="P1530" s="50"/>
      <c r="Q1530" s="50"/>
    </row>
    <row r="1531" spans="10:17" ht="15" customHeight="1">
      <c r="J1531" s="50"/>
      <c r="K1531" s="50"/>
      <c r="L1531" s="50"/>
      <c r="M1531" s="50"/>
      <c r="N1531" s="50"/>
      <c r="O1531" s="50"/>
      <c r="P1531" s="50"/>
      <c r="Q1531" s="50"/>
    </row>
    <row r="1532" spans="10:17" ht="15" customHeight="1">
      <c r="J1532" s="50"/>
      <c r="K1532" s="50"/>
      <c r="L1532" s="50"/>
      <c r="M1532" s="50"/>
      <c r="N1532" s="50"/>
      <c r="O1532" s="50"/>
      <c r="P1532" s="50"/>
      <c r="Q1532" s="50"/>
    </row>
    <row r="1533" spans="10:17" ht="15" customHeight="1">
      <c r="J1533" s="50"/>
      <c r="K1533" s="50"/>
      <c r="L1533" s="50"/>
      <c r="M1533" s="50"/>
      <c r="N1533" s="50"/>
      <c r="O1533" s="50"/>
      <c r="P1533" s="50"/>
      <c r="Q1533" s="50"/>
    </row>
    <row r="1534" spans="10:17" ht="15" customHeight="1">
      <c r="J1534" s="50"/>
      <c r="K1534" s="50"/>
      <c r="L1534" s="50"/>
      <c r="M1534" s="50"/>
      <c r="N1534" s="50"/>
      <c r="O1534" s="50"/>
      <c r="P1534" s="50"/>
      <c r="Q1534" s="50"/>
    </row>
    <row r="1535" spans="10:17" ht="15" customHeight="1">
      <c r="J1535" s="50"/>
      <c r="K1535" s="50"/>
      <c r="L1535" s="50"/>
      <c r="M1535" s="50"/>
      <c r="N1535" s="50"/>
      <c r="O1535" s="50"/>
      <c r="P1535" s="50"/>
      <c r="Q1535" s="50"/>
    </row>
    <row r="1536" spans="10:17" ht="15" customHeight="1">
      <c r="J1536" s="50"/>
      <c r="K1536" s="50"/>
      <c r="L1536" s="50"/>
      <c r="M1536" s="50"/>
      <c r="N1536" s="50"/>
      <c r="O1536" s="50"/>
      <c r="P1536" s="50"/>
      <c r="Q1536" s="50"/>
    </row>
    <row r="1537" spans="10:17" ht="15" customHeight="1">
      <c r="J1537" s="50"/>
      <c r="K1537" s="50"/>
      <c r="L1537" s="50"/>
      <c r="M1537" s="50"/>
      <c r="N1537" s="50"/>
      <c r="O1537" s="50"/>
      <c r="P1537" s="50"/>
      <c r="Q1537" s="50"/>
    </row>
    <row r="1538" spans="10:17" ht="15" customHeight="1">
      <c r="J1538" s="50"/>
      <c r="K1538" s="50"/>
      <c r="L1538" s="50"/>
      <c r="M1538" s="50"/>
      <c r="N1538" s="50"/>
      <c r="O1538" s="50"/>
      <c r="P1538" s="50"/>
      <c r="Q1538" s="50"/>
    </row>
    <row r="1539" spans="10:17" ht="15" customHeight="1">
      <c r="J1539" s="50"/>
      <c r="K1539" s="50"/>
      <c r="L1539" s="50"/>
      <c r="M1539" s="50"/>
      <c r="N1539" s="50"/>
      <c r="O1539" s="50"/>
      <c r="P1539" s="50"/>
      <c r="Q1539" s="50"/>
    </row>
    <row r="1540" spans="10:17" ht="15" customHeight="1">
      <c r="J1540" s="50"/>
      <c r="K1540" s="50"/>
      <c r="L1540" s="50"/>
      <c r="M1540" s="50"/>
      <c r="N1540" s="50"/>
      <c r="O1540" s="50"/>
      <c r="P1540" s="50"/>
      <c r="Q1540" s="50"/>
    </row>
    <row r="1541" spans="10:17" ht="15" customHeight="1">
      <c r="J1541" s="50"/>
      <c r="K1541" s="50"/>
      <c r="L1541" s="50"/>
      <c r="M1541" s="50"/>
      <c r="N1541" s="50"/>
      <c r="O1541" s="50"/>
      <c r="P1541" s="50"/>
      <c r="Q1541" s="50"/>
    </row>
    <row r="1542" spans="10:17" ht="15" customHeight="1">
      <c r="J1542" s="50"/>
      <c r="K1542" s="50"/>
      <c r="L1542" s="50"/>
      <c r="M1542" s="50"/>
      <c r="N1542" s="50"/>
      <c r="O1542" s="50"/>
      <c r="P1542" s="50"/>
      <c r="Q1542" s="50"/>
    </row>
    <row r="1543" spans="10:17" ht="15" customHeight="1">
      <c r="J1543" s="50"/>
      <c r="K1543" s="50"/>
      <c r="L1543" s="50"/>
      <c r="M1543" s="50"/>
      <c r="N1543" s="50"/>
      <c r="O1543" s="50"/>
      <c r="P1543" s="50"/>
      <c r="Q1543" s="50"/>
    </row>
    <row r="1544" spans="10:17" ht="15" customHeight="1">
      <c r="J1544" s="50"/>
      <c r="K1544" s="50"/>
      <c r="L1544" s="50"/>
      <c r="M1544" s="50"/>
      <c r="N1544" s="50"/>
      <c r="O1544" s="50"/>
      <c r="P1544" s="50"/>
      <c r="Q1544" s="50"/>
    </row>
    <row r="1545" spans="10:17" ht="15" customHeight="1">
      <c r="J1545" s="50"/>
      <c r="K1545" s="50"/>
      <c r="L1545" s="50"/>
      <c r="M1545" s="50"/>
      <c r="N1545" s="50"/>
      <c r="O1545" s="50"/>
      <c r="P1545" s="50"/>
      <c r="Q1545" s="50"/>
    </row>
    <row r="1546" spans="10:17" ht="15" customHeight="1">
      <c r="J1546" s="50"/>
      <c r="K1546" s="50"/>
      <c r="L1546" s="50"/>
      <c r="M1546" s="50"/>
      <c r="N1546" s="50"/>
      <c r="O1546" s="50"/>
      <c r="P1546" s="50"/>
      <c r="Q1546" s="50"/>
    </row>
    <row r="1547" spans="10:17" ht="15" customHeight="1">
      <c r="J1547" s="50"/>
      <c r="K1547" s="50"/>
      <c r="L1547" s="50"/>
      <c r="M1547" s="50"/>
      <c r="N1547" s="50"/>
      <c r="O1547" s="50"/>
      <c r="P1547" s="50"/>
      <c r="Q1547" s="50"/>
    </row>
    <row r="1548" spans="10:17" ht="15" customHeight="1">
      <c r="J1548" s="50"/>
      <c r="K1548" s="50"/>
      <c r="L1548" s="50"/>
      <c r="M1548" s="50"/>
      <c r="N1548" s="50"/>
      <c r="O1548" s="50"/>
      <c r="P1548" s="50"/>
      <c r="Q1548" s="50"/>
    </row>
    <row r="1549" spans="10:17" ht="15" customHeight="1">
      <c r="J1549" s="50"/>
      <c r="K1549" s="50"/>
      <c r="L1549" s="50"/>
      <c r="M1549" s="50"/>
      <c r="N1549" s="50"/>
      <c r="O1549" s="50"/>
      <c r="P1549" s="50"/>
      <c r="Q1549" s="50"/>
    </row>
    <row r="1550" spans="10:17" ht="15" customHeight="1">
      <c r="J1550" s="50"/>
      <c r="K1550" s="50"/>
      <c r="L1550" s="50"/>
      <c r="M1550" s="50"/>
      <c r="N1550" s="50"/>
      <c r="O1550" s="50"/>
      <c r="P1550" s="50"/>
      <c r="Q1550" s="50"/>
    </row>
    <row r="1551" spans="10:17" ht="15" customHeight="1">
      <c r="J1551" s="50"/>
      <c r="K1551" s="50"/>
      <c r="L1551" s="50"/>
      <c r="M1551" s="50"/>
      <c r="N1551" s="50"/>
      <c r="O1551" s="50"/>
      <c r="P1551" s="50"/>
      <c r="Q1551" s="50"/>
    </row>
    <row r="1552" spans="10:17" ht="15" customHeight="1">
      <c r="J1552" s="50"/>
      <c r="K1552" s="50"/>
      <c r="L1552" s="50"/>
      <c r="M1552" s="50"/>
      <c r="N1552" s="50"/>
      <c r="O1552" s="50"/>
      <c r="P1552" s="50"/>
      <c r="Q1552" s="50"/>
    </row>
    <row r="1553" spans="10:17" ht="15" customHeight="1">
      <c r="J1553" s="50"/>
      <c r="K1553" s="50"/>
      <c r="L1553" s="50"/>
      <c r="M1553" s="50"/>
      <c r="N1553" s="50"/>
      <c r="O1553" s="50"/>
      <c r="P1553" s="50"/>
      <c r="Q1553" s="50"/>
    </row>
    <row r="1554" spans="10:17" ht="15" customHeight="1">
      <c r="J1554" s="50"/>
      <c r="K1554" s="50"/>
      <c r="L1554" s="50"/>
      <c r="M1554" s="50"/>
      <c r="N1554" s="50"/>
      <c r="O1554" s="50"/>
      <c r="P1554" s="50"/>
      <c r="Q1554" s="50"/>
    </row>
    <row r="1555" spans="10:17" ht="15" customHeight="1">
      <c r="J1555" s="50"/>
      <c r="K1555" s="50"/>
      <c r="L1555" s="50"/>
      <c r="M1555" s="50"/>
      <c r="N1555" s="50"/>
      <c r="O1555" s="50"/>
      <c r="P1555" s="50"/>
      <c r="Q1555" s="50"/>
    </row>
    <row r="1556" spans="10:17" ht="15" customHeight="1">
      <c r="J1556" s="50"/>
      <c r="K1556" s="50"/>
      <c r="L1556" s="50"/>
      <c r="M1556" s="50"/>
      <c r="N1556" s="50"/>
      <c r="O1556" s="50"/>
      <c r="P1556" s="50"/>
      <c r="Q1556" s="50"/>
    </row>
    <row r="1557" spans="10:17" ht="15" customHeight="1">
      <c r="J1557" s="50"/>
      <c r="K1557" s="50"/>
      <c r="L1557" s="50"/>
      <c r="M1557" s="50"/>
      <c r="N1557" s="50"/>
      <c r="O1557" s="50"/>
      <c r="P1557" s="50"/>
      <c r="Q1557" s="50"/>
    </row>
    <row r="1558" spans="10:17" ht="15" customHeight="1">
      <c r="J1558" s="50"/>
      <c r="K1558" s="50"/>
      <c r="L1558" s="50"/>
      <c r="M1558" s="50"/>
      <c r="N1558" s="50"/>
      <c r="O1558" s="50"/>
      <c r="P1558" s="50"/>
      <c r="Q1558" s="50"/>
    </row>
    <row r="1559" spans="10:17" ht="15" customHeight="1">
      <c r="J1559" s="50"/>
      <c r="K1559" s="50"/>
      <c r="L1559" s="50"/>
      <c r="M1559" s="50"/>
      <c r="N1559" s="50"/>
      <c r="O1559" s="50"/>
      <c r="P1559" s="50"/>
      <c r="Q1559" s="50"/>
    </row>
    <row r="1560" spans="10:17" ht="15" customHeight="1">
      <c r="J1560" s="50"/>
      <c r="K1560" s="50"/>
      <c r="L1560" s="50"/>
      <c r="M1560" s="50"/>
      <c r="N1560" s="50"/>
      <c r="O1560" s="50"/>
      <c r="P1560" s="50"/>
      <c r="Q1560" s="50"/>
    </row>
    <row r="1561" spans="10:17" ht="15" customHeight="1">
      <c r="J1561" s="50"/>
      <c r="K1561" s="50"/>
      <c r="L1561" s="50"/>
      <c r="M1561" s="50"/>
      <c r="N1561" s="50"/>
      <c r="O1561" s="50"/>
      <c r="P1561" s="50"/>
      <c r="Q1561" s="50"/>
    </row>
    <row r="1562" spans="10:17" ht="15" customHeight="1">
      <c r="J1562" s="50"/>
      <c r="K1562" s="50"/>
      <c r="L1562" s="50"/>
      <c r="M1562" s="50"/>
      <c r="N1562" s="50"/>
      <c r="O1562" s="50"/>
      <c r="P1562" s="50"/>
      <c r="Q1562" s="50"/>
    </row>
    <row r="1563" spans="10:17" ht="15" customHeight="1">
      <c r="J1563" s="50"/>
      <c r="K1563" s="50"/>
      <c r="L1563" s="50"/>
      <c r="M1563" s="50"/>
      <c r="N1563" s="50"/>
      <c r="O1563" s="50"/>
      <c r="P1563" s="50"/>
      <c r="Q1563" s="50"/>
    </row>
    <row r="1564" spans="10:17" ht="15" customHeight="1">
      <c r="J1564" s="50"/>
      <c r="K1564" s="50"/>
      <c r="L1564" s="50"/>
      <c r="M1564" s="50"/>
      <c r="N1564" s="50"/>
      <c r="O1564" s="50"/>
      <c r="P1564" s="50"/>
      <c r="Q1564" s="50"/>
    </row>
    <row r="1565" spans="10:17" ht="15" customHeight="1">
      <c r="J1565" s="50"/>
      <c r="K1565" s="50"/>
      <c r="L1565" s="50"/>
      <c r="M1565" s="50"/>
      <c r="N1565" s="50"/>
      <c r="O1565" s="50"/>
      <c r="P1565" s="50"/>
      <c r="Q1565" s="50"/>
    </row>
    <row r="1566" spans="10:17" ht="15" customHeight="1">
      <c r="J1566" s="50"/>
      <c r="K1566" s="50"/>
      <c r="L1566" s="50"/>
      <c r="M1566" s="50"/>
      <c r="N1566" s="50"/>
      <c r="O1566" s="50"/>
      <c r="P1566" s="50"/>
      <c r="Q1566" s="50"/>
    </row>
    <row r="1567" spans="10:17" ht="15" customHeight="1">
      <c r="J1567" s="50"/>
      <c r="K1567" s="50"/>
      <c r="L1567" s="50"/>
      <c r="M1567" s="50"/>
      <c r="N1567" s="50"/>
      <c r="O1567" s="50"/>
      <c r="P1567" s="50"/>
      <c r="Q1567" s="50"/>
    </row>
    <row r="1568" spans="10:17" ht="15" customHeight="1">
      <c r="J1568" s="50"/>
      <c r="K1568" s="50"/>
      <c r="L1568" s="50"/>
      <c r="M1568" s="50"/>
      <c r="N1568" s="50"/>
      <c r="O1568" s="50"/>
      <c r="P1568" s="50"/>
      <c r="Q1568" s="50"/>
    </row>
    <row r="1569" spans="10:17" ht="15" customHeight="1">
      <c r="J1569" s="50"/>
      <c r="K1569" s="50"/>
      <c r="L1569" s="50"/>
      <c r="M1569" s="50"/>
      <c r="N1569" s="50"/>
      <c r="O1569" s="50"/>
      <c r="P1569" s="50"/>
      <c r="Q1569" s="50"/>
    </row>
    <row r="1570" spans="10:17" ht="15" customHeight="1">
      <c r="J1570" s="50"/>
      <c r="K1570" s="50"/>
      <c r="L1570" s="50"/>
      <c r="M1570" s="50"/>
      <c r="N1570" s="50"/>
      <c r="O1570" s="50"/>
      <c r="P1570" s="50"/>
      <c r="Q1570" s="50"/>
    </row>
    <row r="1571" spans="10:17" ht="15" customHeight="1">
      <c r="J1571" s="50"/>
      <c r="K1571" s="50"/>
      <c r="L1571" s="50"/>
      <c r="M1571" s="50"/>
      <c r="N1571" s="50"/>
      <c r="O1571" s="50"/>
      <c r="P1571" s="50"/>
      <c r="Q1571" s="50"/>
    </row>
    <row r="1572" spans="10:17" ht="15" customHeight="1">
      <c r="J1572" s="50"/>
      <c r="K1572" s="50"/>
      <c r="L1572" s="50"/>
      <c r="M1572" s="50"/>
      <c r="N1572" s="50"/>
      <c r="O1572" s="50"/>
      <c r="P1572" s="50"/>
      <c r="Q1572" s="50"/>
    </row>
    <row r="1573" spans="10:17" ht="15" customHeight="1">
      <c r="J1573" s="50"/>
      <c r="K1573" s="50"/>
      <c r="L1573" s="50"/>
      <c r="M1573" s="50"/>
      <c r="N1573" s="50"/>
      <c r="O1573" s="50"/>
      <c r="P1573" s="50"/>
      <c r="Q1573" s="50"/>
    </row>
    <row r="1574" spans="10:17" ht="15" customHeight="1">
      <c r="J1574" s="50"/>
      <c r="K1574" s="50"/>
      <c r="L1574" s="50"/>
      <c r="M1574" s="50"/>
      <c r="N1574" s="50"/>
      <c r="O1574" s="50"/>
      <c r="P1574" s="50"/>
      <c r="Q1574" s="50"/>
    </row>
    <row r="1575" spans="10:17" ht="15" customHeight="1">
      <c r="J1575" s="50"/>
      <c r="K1575" s="50"/>
      <c r="L1575" s="50"/>
      <c r="M1575" s="50"/>
      <c r="N1575" s="50"/>
      <c r="O1575" s="50"/>
      <c r="P1575" s="50"/>
      <c r="Q1575" s="50"/>
    </row>
    <row r="1576" spans="10:17" ht="15" customHeight="1">
      <c r="J1576" s="50"/>
      <c r="K1576" s="50"/>
      <c r="L1576" s="50"/>
      <c r="M1576" s="50"/>
      <c r="N1576" s="50"/>
      <c r="O1576" s="50"/>
      <c r="P1576" s="50"/>
      <c r="Q1576" s="50"/>
    </row>
    <row r="1577" spans="10:17" ht="15" customHeight="1">
      <c r="J1577" s="50"/>
      <c r="K1577" s="50"/>
      <c r="L1577" s="50"/>
      <c r="M1577" s="50"/>
      <c r="N1577" s="50"/>
      <c r="O1577" s="50"/>
      <c r="P1577" s="50"/>
      <c r="Q1577" s="50"/>
    </row>
    <row r="1578" spans="10:17" ht="15" customHeight="1">
      <c r="J1578" s="50"/>
      <c r="K1578" s="50"/>
      <c r="L1578" s="50"/>
      <c r="M1578" s="50"/>
      <c r="N1578" s="50"/>
      <c r="O1578" s="50"/>
      <c r="P1578" s="50"/>
      <c r="Q1578" s="50"/>
    </row>
    <row r="1579" spans="10:17" ht="15" customHeight="1">
      <c r="J1579" s="50"/>
      <c r="K1579" s="50"/>
      <c r="L1579" s="50"/>
      <c r="M1579" s="50"/>
      <c r="N1579" s="50"/>
      <c r="O1579" s="50"/>
      <c r="P1579" s="50"/>
      <c r="Q1579" s="50"/>
    </row>
    <row r="1580" spans="10:17" ht="15" customHeight="1">
      <c r="J1580" s="50"/>
      <c r="K1580" s="50"/>
      <c r="L1580" s="50"/>
      <c r="M1580" s="50"/>
      <c r="N1580" s="50"/>
      <c r="O1580" s="50"/>
      <c r="P1580" s="50"/>
      <c r="Q1580" s="50"/>
    </row>
    <row r="1581" spans="10:17" ht="15" customHeight="1">
      <c r="J1581" s="50"/>
      <c r="K1581" s="50"/>
      <c r="L1581" s="50"/>
      <c r="M1581" s="50"/>
      <c r="N1581" s="50"/>
      <c r="O1581" s="50"/>
      <c r="P1581" s="50"/>
      <c r="Q1581" s="50"/>
    </row>
    <row r="1582" spans="10:17" ht="15" customHeight="1">
      <c r="J1582" s="50"/>
      <c r="K1582" s="50"/>
      <c r="L1582" s="50"/>
      <c r="M1582" s="50"/>
      <c r="N1582" s="50"/>
      <c r="O1582" s="50"/>
      <c r="P1582" s="50"/>
      <c r="Q1582" s="50"/>
    </row>
    <row r="1583" spans="10:17" ht="15" customHeight="1">
      <c r="J1583" s="50"/>
      <c r="K1583" s="50"/>
      <c r="L1583" s="50"/>
      <c r="M1583" s="50"/>
      <c r="N1583" s="50"/>
      <c r="O1583" s="50"/>
      <c r="P1583" s="50"/>
      <c r="Q1583" s="50"/>
    </row>
    <row r="1584" spans="10:17" ht="15" customHeight="1">
      <c r="J1584" s="50"/>
      <c r="K1584" s="50"/>
      <c r="L1584" s="50"/>
      <c r="M1584" s="50"/>
      <c r="N1584" s="50"/>
      <c r="O1584" s="50"/>
      <c r="P1584" s="50"/>
      <c r="Q1584" s="50"/>
    </row>
    <row r="1585" spans="10:17" ht="15" customHeight="1">
      <c r="J1585" s="50"/>
      <c r="K1585" s="50"/>
      <c r="L1585" s="50"/>
      <c r="M1585" s="50"/>
      <c r="N1585" s="50"/>
      <c r="O1585" s="50"/>
      <c r="P1585" s="50"/>
      <c r="Q1585" s="50"/>
    </row>
    <row r="1586" spans="10:17" ht="15" customHeight="1">
      <c r="J1586" s="50"/>
      <c r="K1586" s="50"/>
      <c r="L1586" s="50"/>
      <c r="M1586" s="50"/>
      <c r="N1586" s="50"/>
      <c r="O1586" s="50"/>
      <c r="P1586" s="50"/>
      <c r="Q1586" s="50"/>
    </row>
    <row r="1587" spans="10:17" ht="15" customHeight="1">
      <c r="J1587" s="50"/>
      <c r="K1587" s="50"/>
      <c r="L1587" s="50"/>
      <c r="M1587" s="50"/>
      <c r="N1587" s="50"/>
      <c r="O1587" s="50"/>
      <c r="P1587" s="50"/>
      <c r="Q1587" s="50"/>
    </row>
    <row r="1588" spans="10:17" ht="15" customHeight="1">
      <c r="J1588" s="50"/>
      <c r="K1588" s="50"/>
      <c r="L1588" s="50"/>
      <c r="M1588" s="50"/>
      <c r="N1588" s="50"/>
      <c r="O1588" s="50"/>
      <c r="P1588" s="50"/>
      <c r="Q1588" s="50"/>
    </row>
    <row r="1589" spans="10:17" ht="15" customHeight="1">
      <c r="J1589" s="50"/>
      <c r="K1589" s="50"/>
      <c r="L1589" s="50"/>
      <c r="M1589" s="50"/>
      <c r="N1589" s="50"/>
      <c r="O1589" s="50"/>
      <c r="P1589" s="50"/>
      <c r="Q1589" s="50"/>
    </row>
    <row r="1590" spans="10:17" ht="15" customHeight="1">
      <c r="J1590" s="50"/>
      <c r="K1590" s="50"/>
      <c r="L1590" s="50"/>
      <c r="M1590" s="50"/>
      <c r="N1590" s="50"/>
      <c r="O1590" s="50"/>
      <c r="P1590" s="50"/>
      <c r="Q1590" s="50"/>
    </row>
    <row r="1591" spans="10:17" ht="15" customHeight="1">
      <c r="J1591" s="50"/>
      <c r="K1591" s="50"/>
      <c r="L1591" s="50"/>
      <c r="M1591" s="50"/>
      <c r="N1591" s="50"/>
      <c r="O1591" s="50"/>
      <c r="P1591" s="50"/>
      <c r="Q1591" s="50"/>
    </row>
    <row r="1592" spans="10:17" ht="15" customHeight="1">
      <c r="J1592" s="50"/>
      <c r="K1592" s="50"/>
      <c r="L1592" s="50"/>
      <c r="M1592" s="50"/>
      <c r="N1592" s="50"/>
      <c r="O1592" s="50"/>
      <c r="P1592" s="50"/>
      <c r="Q1592" s="50"/>
    </row>
    <row r="1593" spans="10:17" ht="15" customHeight="1">
      <c r="J1593" s="50"/>
      <c r="K1593" s="50"/>
      <c r="L1593" s="50"/>
      <c r="M1593" s="50"/>
      <c r="N1593" s="50"/>
      <c r="O1593" s="50"/>
      <c r="P1593" s="50"/>
      <c r="Q1593" s="50"/>
    </row>
    <row r="1594" spans="10:17" ht="15" customHeight="1">
      <c r="J1594" s="50"/>
      <c r="K1594" s="50"/>
      <c r="L1594" s="50"/>
      <c r="M1594" s="50"/>
      <c r="N1594" s="50"/>
      <c r="O1594" s="50"/>
      <c r="P1594" s="50"/>
      <c r="Q1594" s="50"/>
    </row>
    <row r="1595" spans="10:17" ht="15" customHeight="1">
      <c r="J1595" s="50"/>
      <c r="K1595" s="50"/>
      <c r="L1595" s="50"/>
      <c r="M1595" s="50"/>
      <c r="N1595" s="50"/>
      <c r="O1595" s="50"/>
      <c r="P1595" s="50"/>
      <c r="Q1595" s="50"/>
    </row>
    <row r="1596" spans="10:17" ht="15" customHeight="1">
      <c r="J1596" s="50"/>
      <c r="K1596" s="50"/>
      <c r="L1596" s="50"/>
      <c r="M1596" s="50"/>
      <c r="N1596" s="50"/>
      <c r="O1596" s="50"/>
      <c r="P1596" s="50"/>
      <c r="Q1596" s="50"/>
    </row>
    <row r="1597" spans="10:17" ht="15" customHeight="1">
      <c r="J1597" s="50"/>
      <c r="K1597" s="50"/>
      <c r="L1597" s="50"/>
      <c r="M1597" s="50"/>
      <c r="N1597" s="50"/>
      <c r="O1597" s="50"/>
      <c r="P1597" s="50"/>
      <c r="Q1597" s="50"/>
    </row>
    <row r="1598" spans="10:17" ht="15" customHeight="1">
      <c r="J1598" s="50"/>
      <c r="K1598" s="50"/>
      <c r="L1598" s="50"/>
      <c r="M1598" s="50"/>
      <c r="N1598" s="50"/>
      <c r="O1598" s="50"/>
      <c r="P1598" s="50"/>
      <c r="Q1598" s="50"/>
    </row>
    <row r="1599" spans="10:17" ht="15" customHeight="1">
      <c r="J1599" s="50"/>
      <c r="K1599" s="50"/>
      <c r="L1599" s="50"/>
      <c r="M1599" s="50"/>
      <c r="N1599" s="50"/>
      <c r="O1599" s="50"/>
      <c r="P1599" s="50"/>
      <c r="Q1599" s="50"/>
    </row>
    <row r="1600" spans="10:17" ht="15" customHeight="1">
      <c r="J1600" s="50"/>
      <c r="K1600" s="50"/>
      <c r="L1600" s="50"/>
      <c r="M1600" s="50"/>
      <c r="N1600" s="50"/>
      <c r="O1600" s="50"/>
      <c r="P1600" s="50"/>
      <c r="Q1600" s="50"/>
    </row>
    <row r="1601" spans="10:17" ht="15" customHeight="1">
      <c r="J1601" s="50"/>
      <c r="K1601" s="50"/>
      <c r="L1601" s="50"/>
      <c r="M1601" s="50"/>
      <c r="N1601" s="50"/>
      <c r="O1601" s="50"/>
      <c r="P1601" s="50"/>
      <c r="Q1601" s="50"/>
    </row>
    <row r="1602" spans="10:17" ht="15" customHeight="1">
      <c r="J1602" s="50"/>
      <c r="K1602" s="50"/>
      <c r="L1602" s="50"/>
      <c r="M1602" s="50"/>
      <c r="N1602" s="50"/>
      <c r="O1602" s="50"/>
      <c r="P1602" s="50"/>
      <c r="Q1602" s="50"/>
    </row>
    <row r="1603" spans="10:17" ht="15" customHeight="1">
      <c r="J1603" s="50"/>
      <c r="K1603" s="50"/>
      <c r="L1603" s="50"/>
      <c r="M1603" s="50"/>
      <c r="N1603" s="50"/>
      <c r="O1603" s="50"/>
      <c r="P1603" s="50"/>
      <c r="Q1603" s="50"/>
    </row>
    <row r="1604" spans="10:17" ht="15" customHeight="1">
      <c r="J1604" s="50"/>
      <c r="K1604" s="50"/>
      <c r="L1604" s="50"/>
      <c r="M1604" s="50"/>
      <c r="N1604" s="50"/>
      <c r="O1604" s="50"/>
      <c r="P1604" s="50"/>
      <c r="Q1604" s="50"/>
    </row>
    <row r="1605" spans="10:17" ht="15" customHeight="1">
      <c r="J1605" s="50"/>
      <c r="K1605" s="50"/>
      <c r="L1605" s="50"/>
      <c r="M1605" s="50"/>
      <c r="N1605" s="50"/>
      <c r="O1605" s="50"/>
      <c r="P1605" s="50"/>
      <c r="Q1605" s="50"/>
    </row>
    <row r="1606" spans="10:17" ht="15" customHeight="1">
      <c r="J1606" s="50"/>
      <c r="K1606" s="50"/>
      <c r="L1606" s="50"/>
      <c r="M1606" s="50"/>
      <c r="N1606" s="50"/>
      <c r="O1606" s="50"/>
      <c r="P1606" s="50"/>
      <c r="Q1606" s="50"/>
    </row>
    <row r="1607" spans="10:17" ht="15" customHeight="1">
      <c r="J1607" s="50"/>
      <c r="K1607" s="50"/>
      <c r="L1607" s="50"/>
      <c r="M1607" s="50"/>
      <c r="N1607" s="50"/>
      <c r="O1607" s="50"/>
      <c r="P1607" s="50"/>
      <c r="Q1607" s="50"/>
    </row>
    <row r="1608" spans="10:17" ht="15" customHeight="1">
      <c r="J1608" s="50"/>
      <c r="K1608" s="50"/>
      <c r="L1608" s="50"/>
      <c r="M1608" s="50"/>
      <c r="N1608" s="50"/>
      <c r="O1608" s="50"/>
      <c r="P1608" s="50"/>
      <c r="Q1608" s="50"/>
    </row>
    <row r="1609" spans="10:17" ht="15" customHeight="1">
      <c r="J1609" s="50"/>
      <c r="K1609" s="50"/>
      <c r="L1609" s="50"/>
      <c r="M1609" s="50"/>
      <c r="N1609" s="50"/>
      <c r="O1609" s="50"/>
      <c r="P1609" s="50"/>
      <c r="Q1609" s="50"/>
    </row>
    <row r="1610" spans="10:17" ht="15" customHeight="1">
      <c r="J1610" s="50"/>
      <c r="K1610" s="50"/>
      <c r="L1610" s="50"/>
      <c r="M1610" s="50"/>
      <c r="N1610" s="50"/>
      <c r="O1610" s="50"/>
      <c r="P1610" s="50"/>
      <c r="Q1610" s="50"/>
    </row>
    <row r="1611" spans="10:17" ht="15" customHeight="1">
      <c r="J1611" s="50"/>
      <c r="K1611" s="50"/>
      <c r="L1611" s="50"/>
      <c r="M1611" s="50"/>
      <c r="N1611" s="50"/>
      <c r="O1611" s="50"/>
      <c r="P1611" s="50"/>
      <c r="Q1611" s="50"/>
    </row>
    <row r="1612" spans="10:17" ht="15" customHeight="1">
      <c r="J1612" s="50"/>
      <c r="K1612" s="50"/>
      <c r="L1612" s="50"/>
      <c r="M1612" s="50"/>
      <c r="N1612" s="50"/>
      <c r="O1612" s="50"/>
      <c r="P1612" s="50"/>
      <c r="Q1612" s="50"/>
    </row>
    <row r="1613" spans="10:17" ht="15" customHeight="1">
      <c r="J1613" s="50"/>
      <c r="K1613" s="50"/>
      <c r="L1613" s="50"/>
      <c r="M1613" s="50"/>
      <c r="N1613" s="50"/>
      <c r="O1613" s="50"/>
      <c r="P1613" s="50"/>
      <c r="Q1613" s="50"/>
    </row>
    <row r="1614" spans="10:17" ht="15" customHeight="1">
      <c r="J1614" s="50"/>
      <c r="K1614" s="50"/>
      <c r="L1614" s="50"/>
      <c r="M1614" s="50"/>
      <c r="N1614" s="50"/>
      <c r="O1614" s="50"/>
      <c r="P1614" s="50"/>
      <c r="Q1614" s="50"/>
    </row>
    <row r="1615" spans="10:17" ht="15" customHeight="1">
      <c r="J1615" s="50"/>
      <c r="K1615" s="50"/>
      <c r="L1615" s="50"/>
      <c r="M1615" s="50"/>
      <c r="N1615" s="50"/>
      <c r="O1615" s="50"/>
      <c r="P1615" s="50"/>
      <c r="Q1615" s="50"/>
    </row>
    <row r="1616" spans="10:17" ht="15" customHeight="1">
      <c r="J1616" s="50"/>
      <c r="K1616" s="50"/>
      <c r="L1616" s="50"/>
      <c r="M1616" s="50"/>
      <c r="N1616" s="50"/>
      <c r="O1616" s="50"/>
      <c r="P1616" s="50"/>
      <c r="Q1616" s="50"/>
    </row>
    <row r="1617" spans="10:17" ht="15" customHeight="1">
      <c r="J1617" s="50"/>
      <c r="K1617" s="50"/>
      <c r="L1617" s="50"/>
      <c r="M1617" s="50"/>
      <c r="N1617" s="50"/>
      <c r="O1617" s="50"/>
      <c r="P1617" s="50"/>
      <c r="Q1617" s="50"/>
    </row>
    <row r="1618" spans="10:17" ht="15" customHeight="1">
      <c r="J1618" s="50"/>
      <c r="K1618" s="50"/>
      <c r="L1618" s="50"/>
      <c r="M1618" s="50"/>
      <c r="N1618" s="50"/>
      <c r="O1618" s="50"/>
      <c r="P1618" s="50"/>
      <c r="Q1618" s="50"/>
    </row>
    <row r="1619" spans="10:17" ht="15" customHeight="1">
      <c r="J1619" s="50"/>
      <c r="K1619" s="50"/>
      <c r="L1619" s="50"/>
      <c r="M1619" s="50"/>
      <c r="N1619" s="50"/>
      <c r="O1619" s="50"/>
      <c r="P1619" s="50"/>
      <c r="Q1619" s="50"/>
    </row>
    <row r="1620" spans="10:17" ht="15" customHeight="1">
      <c r="J1620" s="50"/>
      <c r="K1620" s="50"/>
      <c r="L1620" s="50"/>
      <c r="M1620" s="50"/>
      <c r="N1620" s="50"/>
      <c r="O1620" s="50"/>
      <c r="P1620" s="50"/>
      <c r="Q1620" s="50"/>
    </row>
    <row r="1621" spans="10:17" ht="15" customHeight="1">
      <c r="J1621" s="50"/>
      <c r="K1621" s="50"/>
      <c r="L1621" s="50"/>
      <c r="M1621" s="50"/>
      <c r="N1621" s="50"/>
      <c r="O1621" s="50"/>
      <c r="P1621" s="50"/>
      <c r="Q1621" s="50"/>
    </row>
    <row r="1622" spans="10:17" ht="15" customHeight="1">
      <c r="J1622" s="50"/>
      <c r="K1622" s="50"/>
      <c r="L1622" s="50"/>
      <c r="M1622" s="50"/>
      <c r="N1622" s="50"/>
      <c r="O1622" s="50"/>
      <c r="P1622" s="50"/>
      <c r="Q1622" s="50"/>
    </row>
    <row r="1623" spans="10:17" ht="15" customHeight="1">
      <c r="J1623" s="50"/>
      <c r="K1623" s="50"/>
      <c r="L1623" s="50"/>
      <c r="M1623" s="50"/>
      <c r="N1623" s="50"/>
      <c r="O1623" s="50"/>
      <c r="P1623" s="50"/>
      <c r="Q1623" s="50"/>
    </row>
    <row r="1624" spans="10:17" ht="15" customHeight="1">
      <c r="J1624" s="50"/>
      <c r="K1624" s="50"/>
      <c r="L1624" s="50"/>
      <c r="M1624" s="50"/>
      <c r="N1624" s="50"/>
      <c r="O1624" s="50"/>
      <c r="P1624" s="50"/>
      <c r="Q1624" s="50"/>
    </row>
    <row r="1625" spans="10:17" ht="15" customHeight="1">
      <c r="J1625" s="50"/>
      <c r="K1625" s="50"/>
      <c r="L1625" s="50"/>
      <c r="M1625" s="50"/>
      <c r="N1625" s="50"/>
      <c r="O1625" s="50"/>
      <c r="P1625" s="50"/>
      <c r="Q1625" s="50"/>
    </row>
    <row r="1626" spans="10:17" ht="15" customHeight="1">
      <c r="J1626" s="50"/>
      <c r="K1626" s="50"/>
      <c r="L1626" s="50"/>
      <c r="M1626" s="50"/>
      <c r="N1626" s="50"/>
      <c r="O1626" s="50"/>
      <c r="P1626" s="50"/>
      <c r="Q1626" s="50"/>
    </row>
    <row r="1627" spans="10:17" ht="15" customHeight="1">
      <c r="J1627" s="50"/>
      <c r="K1627" s="50"/>
      <c r="L1627" s="50"/>
      <c r="M1627" s="50"/>
      <c r="N1627" s="50"/>
      <c r="O1627" s="50"/>
      <c r="P1627" s="50"/>
      <c r="Q1627" s="50"/>
    </row>
    <row r="1628" spans="10:17" ht="15" customHeight="1">
      <c r="J1628" s="50"/>
      <c r="K1628" s="50"/>
      <c r="L1628" s="50"/>
      <c r="M1628" s="50"/>
      <c r="N1628" s="50"/>
      <c r="O1628" s="50"/>
      <c r="P1628" s="50"/>
      <c r="Q1628" s="50"/>
    </row>
    <row r="1629" spans="10:17" ht="15" customHeight="1">
      <c r="J1629" s="50"/>
      <c r="K1629" s="50"/>
      <c r="L1629" s="50"/>
      <c r="M1629" s="50"/>
      <c r="N1629" s="50"/>
      <c r="O1629" s="50"/>
      <c r="P1629" s="50"/>
      <c r="Q1629" s="50"/>
    </row>
    <row r="1630" spans="10:17" ht="15" customHeight="1">
      <c r="J1630" s="50"/>
      <c r="K1630" s="50"/>
      <c r="L1630" s="50"/>
      <c r="M1630" s="50"/>
      <c r="N1630" s="50"/>
      <c r="O1630" s="50"/>
      <c r="P1630" s="50"/>
      <c r="Q1630" s="50"/>
    </row>
    <row r="1631" spans="10:17" ht="15" customHeight="1">
      <c r="J1631" s="50"/>
      <c r="K1631" s="50"/>
      <c r="L1631" s="50"/>
      <c r="M1631" s="50"/>
      <c r="N1631" s="50"/>
      <c r="O1631" s="50"/>
      <c r="P1631" s="50"/>
      <c r="Q1631" s="50"/>
    </row>
    <row r="1632" spans="10:17" ht="15" customHeight="1">
      <c r="J1632" s="50"/>
      <c r="K1632" s="50"/>
      <c r="L1632" s="50"/>
      <c r="M1632" s="50"/>
      <c r="N1632" s="50"/>
      <c r="O1632" s="50"/>
      <c r="P1632" s="50"/>
      <c r="Q1632" s="50"/>
    </row>
    <row r="1633" spans="10:17" ht="15" customHeight="1">
      <c r="J1633" s="50"/>
      <c r="K1633" s="50"/>
      <c r="L1633" s="50"/>
      <c r="M1633" s="50"/>
      <c r="N1633" s="50"/>
      <c r="O1633" s="50"/>
      <c r="P1633" s="50"/>
      <c r="Q1633" s="50"/>
    </row>
    <row r="1634" spans="10:17" ht="15" customHeight="1">
      <c r="J1634" s="50"/>
      <c r="K1634" s="50"/>
      <c r="L1634" s="50"/>
      <c r="M1634" s="50"/>
      <c r="N1634" s="50"/>
      <c r="O1634" s="50"/>
      <c r="P1634" s="50"/>
      <c r="Q1634" s="50"/>
    </row>
    <row r="1635" spans="10:17" ht="15" customHeight="1">
      <c r="J1635" s="50"/>
      <c r="K1635" s="50"/>
      <c r="L1635" s="50"/>
      <c r="M1635" s="50"/>
      <c r="N1635" s="50"/>
      <c r="O1635" s="50"/>
      <c r="P1635" s="50"/>
      <c r="Q1635" s="50"/>
    </row>
    <row r="1636" spans="10:17" ht="15" customHeight="1">
      <c r="J1636" s="50"/>
      <c r="K1636" s="50"/>
      <c r="L1636" s="50"/>
      <c r="M1636" s="50"/>
      <c r="N1636" s="50"/>
      <c r="O1636" s="50"/>
      <c r="P1636" s="50"/>
      <c r="Q1636" s="50"/>
    </row>
    <row r="1637" spans="10:17" ht="15" customHeight="1">
      <c r="J1637" s="50"/>
      <c r="K1637" s="50"/>
      <c r="L1637" s="50"/>
      <c r="M1637" s="50"/>
      <c r="N1637" s="50"/>
      <c r="O1637" s="50"/>
      <c r="P1637" s="50"/>
      <c r="Q1637" s="50"/>
    </row>
    <row r="1638" spans="10:17" ht="15" customHeight="1">
      <c r="J1638" s="50"/>
      <c r="K1638" s="50"/>
      <c r="L1638" s="50"/>
      <c r="M1638" s="50"/>
      <c r="N1638" s="50"/>
      <c r="O1638" s="50"/>
      <c r="P1638" s="50"/>
      <c r="Q1638" s="50"/>
    </row>
    <row r="1639" spans="10:17" ht="15" customHeight="1">
      <c r="J1639" s="50"/>
      <c r="K1639" s="50"/>
      <c r="L1639" s="50"/>
      <c r="M1639" s="50"/>
      <c r="N1639" s="50"/>
      <c r="O1639" s="50"/>
      <c r="P1639" s="50"/>
      <c r="Q1639" s="50"/>
    </row>
    <row r="1640" spans="10:17" ht="15" customHeight="1">
      <c r="J1640" s="50"/>
      <c r="K1640" s="50"/>
      <c r="L1640" s="50"/>
      <c r="M1640" s="50"/>
      <c r="N1640" s="50"/>
      <c r="O1640" s="50"/>
      <c r="P1640" s="50"/>
      <c r="Q1640" s="50"/>
    </row>
    <row r="1641" spans="10:17" ht="15" customHeight="1">
      <c r="J1641" s="50"/>
      <c r="K1641" s="50"/>
      <c r="L1641" s="50"/>
      <c r="M1641" s="50"/>
      <c r="N1641" s="50"/>
      <c r="O1641" s="50"/>
      <c r="P1641" s="50"/>
      <c r="Q1641" s="50"/>
    </row>
    <row r="1642" spans="10:17" ht="15" customHeight="1">
      <c r="J1642" s="50"/>
      <c r="K1642" s="50"/>
      <c r="L1642" s="50"/>
      <c r="M1642" s="50"/>
      <c r="N1642" s="50"/>
      <c r="O1642" s="50"/>
      <c r="P1642" s="50"/>
      <c r="Q1642" s="50"/>
    </row>
    <row r="1643" spans="10:17" ht="15" customHeight="1">
      <c r="J1643" s="50"/>
      <c r="K1643" s="50"/>
      <c r="L1643" s="50"/>
      <c r="M1643" s="50"/>
      <c r="N1643" s="50"/>
      <c r="O1643" s="50"/>
      <c r="P1643" s="50"/>
      <c r="Q1643" s="50"/>
    </row>
    <row r="1644" spans="10:17" ht="15" customHeight="1">
      <c r="J1644" s="50"/>
      <c r="K1644" s="50"/>
      <c r="L1644" s="50"/>
      <c r="M1644" s="50"/>
      <c r="N1644" s="50"/>
      <c r="O1644" s="50"/>
      <c r="P1644" s="50"/>
      <c r="Q1644" s="50"/>
    </row>
    <row r="1645" spans="10:17" ht="15" customHeight="1">
      <c r="J1645" s="50"/>
      <c r="K1645" s="50"/>
      <c r="L1645" s="50"/>
      <c r="M1645" s="50"/>
      <c r="N1645" s="50"/>
      <c r="O1645" s="50"/>
      <c r="P1645" s="50"/>
      <c r="Q1645" s="50"/>
    </row>
    <row r="1646" spans="10:17" ht="15" customHeight="1">
      <c r="J1646" s="50"/>
      <c r="K1646" s="50"/>
      <c r="L1646" s="50"/>
      <c r="M1646" s="50"/>
      <c r="N1646" s="50"/>
      <c r="O1646" s="50"/>
      <c r="P1646" s="50"/>
      <c r="Q1646" s="50"/>
    </row>
    <row r="1647" spans="10:17" ht="15" customHeight="1">
      <c r="J1647" s="50"/>
      <c r="K1647" s="50"/>
      <c r="L1647" s="50"/>
      <c r="M1647" s="50"/>
      <c r="N1647" s="50"/>
      <c r="O1647" s="50"/>
      <c r="P1647" s="50"/>
      <c r="Q1647" s="50"/>
    </row>
    <row r="1648" spans="10:17" ht="15" customHeight="1">
      <c r="J1648" s="50"/>
      <c r="K1648" s="50"/>
      <c r="L1648" s="50"/>
      <c r="M1648" s="50"/>
      <c r="N1648" s="50"/>
      <c r="O1648" s="50"/>
      <c r="P1648" s="50"/>
      <c r="Q1648" s="50"/>
    </row>
    <row r="1649" spans="10:17" ht="15" customHeight="1">
      <c r="J1649" s="50"/>
      <c r="K1649" s="50"/>
      <c r="L1649" s="50"/>
      <c r="M1649" s="50"/>
      <c r="N1649" s="50"/>
      <c r="O1649" s="50"/>
      <c r="P1649" s="50"/>
      <c r="Q1649" s="50"/>
    </row>
    <row r="1650" spans="10:17" ht="15" customHeight="1">
      <c r="J1650" s="50"/>
      <c r="K1650" s="50"/>
      <c r="L1650" s="50"/>
      <c r="M1650" s="50"/>
      <c r="N1650" s="50"/>
      <c r="O1650" s="50"/>
      <c r="P1650" s="50"/>
      <c r="Q1650" s="50"/>
    </row>
    <row r="1651" spans="10:17" ht="15" customHeight="1">
      <c r="J1651" s="50"/>
      <c r="K1651" s="50"/>
      <c r="L1651" s="50"/>
      <c r="M1651" s="50"/>
      <c r="N1651" s="50"/>
      <c r="O1651" s="50"/>
      <c r="P1651" s="50"/>
      <c r="Q1651" s="50"/>
    </row>
    <row r="1652" spans="10:17" ht="15" customHeight="1">
      <c r="J1652" s="50"/>
      <c r="K1652" s="50"/>
      <c r="L1652" s="50"/>
      <c r="M1652" s="50"/>
      <c r="N1652" s="50"/>
      <c r="O1652" s="50"/>
      <c r="P1652" s="50"/>
      <c r="Q1652" s="50"/>
    </row>
    <row r="1653" spans="10:17" ht="15" customHeight="1">
      <c r="J1653" s="50"/>
      <c r="K1653" s="50"/>
      <c r="L1653" s="50"/>
      <c r="M1653" s="50"/>
      <c r="N1653" s="50"/>
      <c r="O1653" s="50"/>
      <c r="P1653" s="50"/>
      <c r="Q1653" s="50"/>
    </row>
    <row r="1654" spans="10:17" ht="15" customHeight="1">
      <c r="J1654" s="50"/>
      <c r="K1654" s="50"/>
      <c r="L1654" s="50"/>
      <c r="M1654" s="50"/>
      <c r="N1654" s="50"/>
      <c r="O1654" s="50"/>
      <c r="P1654" s="50"/>
      <c r="Q1654" s="50"/>
    </row>
    <row r="1655" spans="10:17" ht="15" customHeight="1">
      <c r="J1655" s="50"/>
      <c r="K1655" s="50"/>
      <c r="L1655" s="50"/>
      <c r="M1655" s="50"/>
      <c r="N1655" s="50"/>
      <c r="O1655" s="50"/>
      <c r="P1655" s="50"/>
      <c r="Q1655" s="50"/>
    </row>
    <row r="1656" spans="10:17" ht="15" customHeight="1">
      <c r="J1656" s="50"/>
      <c r="K1656" s="50"/>
      <c r="L1656" s="50"/>
      <c r="M1656" s="50"/>
      <c r="N1656" s="50"/>
      <c r="O1656" s="50"/>
      <c r="P1656" s="50"/>
      <c r="Q1656" s="50"/>
    </row>
    <row r="1657" spans="10:17" ht="15" customHeight="1">
      <c r="J1657" s="50"/>
      <c r="K1657" s="50"/>
      <c r="L1657" s="50"/>
      <c r="M1657" s="50"/>
      <c r="N1657" s="50"/>
      <c r="O1657" s="50"/>
      <c r="P1657" s="50"/>
      <c r="Q1657" s="50"/>
    </row>
    <row r="1658" spans="10:17" ht="15" customHeight="1">
      <c r="J1658" s="50"/>
      <c r="K1658" s="50"/>
      <c r="L1658" s="50"/>
      <c r="M1658" s="50"/>
      <c r="N1658" s="50"/>
      <c r="O1658" s="50"/>
      <c r="P1658" s="50"/>
      <c r="Q1658" s="50"/>
    </row>
    <row r="1659" spans="10:17" ht="15" customHeight="1">
      <c r="J1659" s="50"/>
      <c r="K1659" s="50"/>
      <c r="L1659" s="50"/>
      <c r="M1659" s="50"/>
      <c r="N1659" s="50"/>
      <c r="O1659" s="50"/>
      <c r="P1659" s="50"/>
      <c r="Q1659" s="50"/>
    </row>
    <row r="1660" spans="10:17" ht="15" customHeight="1">
      <c r="J1660" s="50"/>
      <c r="K1660" s="50"/>
      <c r="L1660" s="50"/>
      <c r="M1660" s="50"/>
      <c r="N1660" s="50"/>
      <c r="O1660" s="50"/>
      <c r="P1660" s="50"/>
      <c r="Q1660" s="50"/>
    </row>
    <row r="1661" spans="10:17" ht="15" customHeight="1">
      <c r="J1661" s="50"/>
      <c r="K1661" s="50"/>
      <c r="L1661" s="50"/>
      <c r="M1661" s="50"/>
      <c r="N1661" s="50"/>
      <c r="O1661" s="50"/>
      <c r="P1661" s="50"/>
      <c r="Q1661" s="50"/>
    </row>
    <row r="1662" spans="10:17" ht="15" customHeight="1">
      <c r="J1662" s="50"/>
      <c r="K1662" s="50"/>
      <c r="L1662" s="50"/>
      <c r="M1662" s="50"/>
      <c r="N1662" s="50"/>
      <c r="O1662" s="50"/>
      <c r="P1662" s="50"/>
      <c r="Q1662" s="50"/>
    </row>
    <row r="1663" spans="10:17" ht="15" customHeight="1">
      <c r="J1663" s="50"/>
      <c r="K1663" s="50"/>
      <c r="L1663" s="50"/>
      <c r="M1663" s="50"/>
      <c r="N1663" s="50"/>
      <c r="O1663" s="50"/>
      <c r="P1663" s="50"/>
      <c r="Q1663" s="50"/>
    </row>
    <row r="1664" spans="10:17" ht="15" customHeight="1">
      <c r="J1664" s="50"/>
      <c r="K1664" s="50"/>
      <c r="L1664" s="50"/>
      <c r="M1664" s="50"/>
      <c r="N1664" s="50"/>
      <c r="O1664" s="50"/>
      <c r="P1664" s="50"/>
      <c r="Q1664" s="50"/>
    </row>
    <row r="1665" spans="10:17" ht="15" customHeight="1">
      <c r="J1665" s="50"/>
      <c r="K1665" s="50"/>
      <c r="L1665" s="50"/>
      <c r="M1665" s="50"/>
      <c r="N1665" s="50"/>
      <c r="O1665" s="50"/>
      <c r="P1665" s="50"/>
      <c r="Q1665" s="50"/>
    </row>
    <row r="1666" spans="10:17" ht="15" customHeight="1">
      <c r="J1666" s="50"/>
      <c r="K1666" s="50"/>
      <c r="L1666" s="50"/>
      <c r="M1666" s="50"/>
      <c r="N1666" s="50"/>
      <c r="O1666" s="50"/>
      <c r="P1666" s="50"/>
      <c r="Q1666" s="50"/>
    </row>
    <row r="1667" spans="10:17" ht="15" customHeight="1">
      <c r="J1667" s="50"/>
      <c r="K1667" s="50"/>
      <c r="L1667" s="50"/>
      <c r="M1667" s="50"/>
      <c r="N1667" s="50"/>
      <c r="O1667" s="50"/>
      <c r="P1667" s="50"/>
      <c r="Q1667" s="50"/>
    </row>
    <row r="1668" spans="10:17" ht="15" customHeight="1">
      <c r="J1668" s="50"/>
      <c r="K1668" s="50"/>
      <c r="L1668" s="50"/>
      <c r="M1668" s="50"/>
      <c r="N1668" s="50"/>
      <c r="O1668" s="50"/>
      <c r="P1668" s="50"/>
      <c r="Q1668" s="50"/>
    </row>
    <row r="1669" spans="10:17" ht="15" customHeight="1">
      <c r="J1669" s="50"/>
      <c r="K1669" s="50"/>
      <c r="L1669" s="50"/>
      <c r="M1669" s="50"/>
      <c r="N1669" s="50"/>
      <c r="O1669" s="50"/>
      <c r="P1669" s="50"/>
      <c r="Q1669" s="50"/>
    </row>
    <row r="1670" spans="10:17" ht="15" customHeight="1">
      <c r="J1670" s="50"/>
      <c r="K1670" s="50"/>
      <c r="L1670" s="50"/>
      <c r="M1670" s="50"/>
      <c r="N1670" s="50"/>
      <c r="O1670" s="50"/>
      <c r="P1670" s="50"/>
      <c r="Q1670" s="50"/>
    </row>
    <row r="1671" spans="10:17" ht="15" customHeight="1">
      <c r="J1671" s="50"/>
      <c r="K1671" s="50"/>
      <c r="L1671" s="50"/>
      <c r="M1671" s="50"/>
      <c r="N1671" s="50"/>
      <c r="O1671" s="50"/>
      <c r="P1671" s="50"/>
      <c r="Q1671" s="50"/>
    </row>
    <row r="1672" spans="10:17" ht="15" customHeight="1">
      <c r="J1672" s="50"/>
      <c r="K1672" s="50"/>
      <c r="L1672" s="50"/>
      <c r="M1672" s="50"/>
      <c r="N1672" s="50"/>
      <c r="O1672" s="50"/>
      <c r="P1672" s="50"/>
      <c r="Q1672" s="50"/>
    </row>
    <row r="1673" spans="10:17" ht="15" customHeight="1">
      <c r="J1673" s="50"/>
      <c r="K1673" s="50"/>
      <c r="L1673" s="50"/>
      <c r="M1673" s="50"/>
      <c r="N1673" s="50"/>
      <c r="O1673" s="50"/>
      <c r="P1673" s="50"/>
      <c r="Q1673" s="50"/>
    </row>
    <row r="1674" spans="10:17" ht="15" customHeight="1">
      <c r="J1674" s="50"/>
      <c r="K1674" s="50"/>
      <c r="L1674" s="50"/>
      <c r="M1674" s="50"/>
      <c r="N1674" s="50"/>
      <c r="O1674" s="50"/>
      <c r="P1674" s="50"/>
      <c r="Q1674" s="50"/>
    </row>
    <row r="1675" spans="10:17" ht="15" customHeight="1">
      <c r="J1675" s="50"/>
      <c r="K1675" s="50"/>
      <c r="L1675" s="50"/>
      <c r="M1675" s="50"/>
      <c r="N1675" s="50"/>
      <c r="O1675" s="50"/>
      <c r="P1675" s="50"/>
      <c r="Q1675" s="50"/>
    </row>
    <row r="1676" spans="10:17" ht="15" customHeight="1">
      <c r="J1676" s="50"/>
      <c r="K1676" s="50"/>
      <c r="L1676" s="50"/>
      <c r="M1676" s="50"/>
      <c r="N1676" s="50"/>
      <c r="O1676" s="50"/>
      <c r="P1676" s="50"/>
      <c r="Q1676" s="50"/>
    </row>
    <row r="1677" spans="10:17" ht="15" customHeight="1">
      <c r="J1677" s="50"/>
      <c r="K1677" s="50"/>
      <c r="L1677" s="50"/>
      <c r="M1677" s="50"/>
      <c r="N1677" s="50"/>
      <c r="O1677" s="50"/>
      <c r="P1677" s="50"/>
      <c r="Q1677" s="50"/>
    </row>
    <row r="1678" spans="10:17" ht="15" customHeight="1">
      <c r="J1678" s="50"/>
      <c r="K1678" s="50"/>
      <c r="L1678" s="50"/>
      <c r="M1678" s="50"/>
      <c r="N1678" s="50"/>
      <c r="O1678" s="50"/>
      <c r="P1678" s="50"/>
      <c r="Q1678" s="50"/>
    </row>
    <row r="1679" spans="10:17" ht="15" customHeight="1">
      <c r="J1679" s="50"/>
      <c r="K1679" s="50"/>
      <c r="L1679" s="50"/>
      <c r="M1679" s="50"/>
      <c r="N1679" s="50"/>
      <c r="O1679" s="50"/>
      <c r="P1679" s="50"/>
      <c r="Q1679" s="50"/>
    </row>
    <row r="1680" spans="10:17" ht="15" customHeight="1">
      <c r="J1680" s="50"/>
      <c r="K1680" s="50"/>
      <c r="L1680" s="50"/>
      <c r="M1680" s="50"/>
      <c r="N1680" s="50"/>
      <c r="O1680" s="50"/>
      <c r="P1680" s="50"/>
      <c r="Q1680" s="50"/>
    </row>
    <row r="1681" spans="10:17" ht="15" customHeight="1">
      <c r="J1681" s="50"/>
      <c r="K1681" s="50"/>
      <c r="L1681" s="50"/>
      <c r="M1681" s="50"/>
      <c r="N1681" s="50"/>
      <c r="O1681" s="50"/>
      <c r="P1681" s="50"/>
      <c r="Q1681" s="50"/>
    </row>
    <row r="1682" spans="10:17" ht="15" customHeight="1">
      <c r="J1682" s="50"/>
      <c r="K1682" s="50"/>
      <c r="L1682" s="50"/>
      <c r="M1682" s="50"/>
      <c r="N1682" s="50"/>
      <c r="O1682" s="50"/>
      <c r="P1682" s="50"/>
      <c r="Q1682" s="50"/>
    </row>
    <row r="1683" spans="10:17" ht="15" customHeight="1">
      <c r="J1683" s="50"/>
      <c r="K1683" s="50"/>
      <c r="L1683" s="50"/>
      <c r="M1683" s="50"/>
      <c r="N1683" s="50"/>
      <c r="O1683" s="50"/>
      <c r="P1683" s="50"/>
      <c r="Q1683" s="50"/>
    </row>
    <row r="1684" spans="10:17" ht="15" customHeight="1">
      <c r="J1684" s="50"/>
      <c r="K1684" s="50"/>
      <c r="L1684" s="50"/>
      <c r="M1684" s="50"/>
      <c r="N1684" s="50"/>
      <c r="O1684" s="50"/>
      <c r="P1684" s="50"/>
      <c r="Q1684" s="50"/>
    </row>
    <row r="1685" spans="10:17" ht="15" customHeight="1">
      <c r="J1685" s="50"/>
      <c r="K1685" s="50"/>
      <c r="L1685" s="50"/>
      <c r="M1685" s="50"/>
      <c r="N1685" s="50"/>
      <c r="O1685" s="50"/>
      <c r="P1685" s="50"/>
      <c r="Q1685" s="50"/>
    </row>
    <row r="1686" spans="10:17" ht="15" customHeight="1">
      <c r="J1686" s="50"/>
      <c r="K1686" s="50"/>
      <c r="L1686" s="50"/>
      <c r="M1686" s="50"/>
      <c r="N1686" s="50"/>
      <c r="O1686" s="50"/>
      <c r="P1686" s="50"/>
      <c r="Q1686" s="50"/>
    </row>
    <row r="1687" spans="10:17" ht="15" customHeight="1">
      <c r="J1687" s="50"/>
      <c r="K1687" s="50"/>
      <c r="L1687" s="50"/>
      <c r="M1687" s="50"/>
      <c r="N1687" s="50"/>
      <c r="O1687" s="50"/>
      <c r="P1687" s="50"/>
      <c r="Q1687" s="50"/>
    </row>
    <row r="1688" spans="10:17" ht="15" customHeight="1">
      <c r="J1688" s="50"/>
      <c r="K1688" s="50"/>
      <c r="L1688" s="50"/>
      <c r="M1688" s="50"/>
      <c r="N1688" s="50"/>
      <c r="O1688" s="50"/>
      <c r="P1688" s="50"/>
      <c r="Q1688" s="50"/>
    </row>
    <row r="1689" spans="10:17" ht="15" customHeight="1">
      <c r="J1689" s="50"/>
      <c r="K1689" s="50"/>
      <c r="L1689" s="50"/>
      <c r="M1689" s="50"/>
      <c r="N1689" s="50"/>
      <c r="O1689" s="50"/>
      <c r="P1689" s="50"/>
      <c r="Q1689" s="50"/>
    </row>
    <row r="1690" spans="10:17" ht="15" customHeight="1">
      <c r="J1690" s="50"/>
      <c r="K1690" s="50"/>
      <c r="L1690" s="50"/>
      <c r="M1690" s="50"/>
      <c r="N1690" s="50"/>
      <c r="O1690" s="50"/>
      <c r="P1690" s="50"/>
      <c r="Q1690" s="50"/>
    </row>
    <row r="1691" spans="10:17" ht="15" customHeight="1">
      <c r="J1691" s="50"/>
      <c r="K1691" s="50"/>
      <c r="L1691" s="50"/>
      <c r="M1691" s="50"/>
      <c r="N1691" s="50"/>
      <c r="O1691" s="50"/>
      <c r="P1691" s="50"/>
      <c r="Q1691" s="50"/>
    </row>
    <row r="1692" spans="10:17" ht="15" customHeight="1">
      <c r="J1692" s="50"/>
      <c r="K1692" s="50"/>
      <c r="L1692" s="50"/>
      <c r="M1692" s="50"/>
      <c r="N1692" s="50"/>
      <c r="O1692" s="50"/>
      <c r="P1692" s="50"/>
      <c r="Q1692" s="50"/>
    </row>
    <row r="1693" spans="10:17" ht="15" customHeight="1">
      <c r="J1693" s="50"/>
      <c r="K1693" s="50"/>
      <c r="L1693" s="50"/>
      <c r="M1693" s="50"/>
      <c r="N1693" s="50"/>
      <c r="O1693" s="50"/>
      <c r="P1693" s="50"/>
      <c r="Q1693" s="50"/>
    </row>
    <row r="1694" spans="10:17" ht="15" customHeight="1">
      <c r="J1694" s="50"/>
      <c r="K1694" s="50"/>
      <c r="L1694" s="50"/>
      <c r="M1694" s="50"/>
      <c r="N1694" s="50"/>
      <c r="O1694" s="50"/>
      <c r="P1694" s="50"/>
      <c r="Q1694" s="50"/>
    </row>
    <row r="1695" spans="10:17" ht="15" customHeight="1">
      <c r="J1695" s="50"/>
      <c r="K1695" s="50"/>
      <c r="L1695" s="50"/>
      <c r="M1695" s="50"/>
      <c r="N1695" s="50"/>
      <c r="O1695" s="50"/>
      <c r="P1695" s="50"/>
      <c r="Q1695" s="50"/>
    </row>
    <row r="1696" spans="10:17" ht="15" customHeight="1">
      <c r="J1696" s="50"/>
      <c r="K1696" s="50"/>
      <c r="L1696" s="50"/>
      <c r="M1696" s="50"/>
      <c r="N1696" s="50"/>
      <c r="O1696" s="50"/>
      <c r="P1696" s="50"/>
      <c r="Q1696" s="50"/>
    </row>
    <row r="1697" spans="10:17" ht="15" customHeight="1">
      <c r="J1697" s="50"/>
      <c r="K1697" s="50"/>
      <c r="L1697" s="50"/>
      <c r="M1697" s="50"/>
      <c r="N1697" s="50"/>
      <c r="O1697" s="50"/>
      <c r="P1697" s="50"/>
      <c r="Q1697" s="50"/>
    </row>
    <row r="1698" spans="10:17" ht="15" customHeight="1">
      <c r="J1698" s="50"/>
      <c r="K1698" s="50"/>
      <c r="L1698" s="50"/>
      <c r="M1698" s="50"/>
      <c r="N1698" s="50"/>
      <c r="O1698" s="50"/>
      <c r="P1698" s="50"/>
      <c r="Q1698" s="50"/>
    </row>
    <row r="1699" spans="10:17" ht="15" customHeight="1">
      <c r="J1699" s="50"/>
      <c r="K1699" s="50"/>
      <c r="L1699" s="50"/>
      <c r="M1699" s="50"/>
      <c r="N1699" s="50"/>
      <c r="O1699" s="50"/>
      <c r="P1699" s="50"/>
      <c r="Q1699" s="50"/>
    </row>
    <row r="1700" spans="10:17" ht="15" customHeight="1">
      <c r="J1700" s="50"/>
      <c r="K1700" s="50"/>
      <c r="L1700" s="50"/>
      <c r="M1700" s="50"/>
      <c r="N1700" s="50"/>
      <c r="O1700" s="50"/>
      <c r="P1700" s="50"/>
      <c r="Q1700" s="50"/>
    </row>
    <row r="1701" spans="10:17" ht="15" customHeight="1">
      <c r="J1701" s="50"/>
      <c r="K1701" s="50"/>
      <c r="L1701" s="50"/>
      <c r="M1701" s="50"/>
      <c r="N1701" s="50"/>
      <c r="O1701" s="50"/>
      <c r="P1701" s="50"/>
      <c r="Q1701" s="50"/>
    </row>
    <row r="1702" spans="10:17" ht="15" customHeight="1">
      <c r="J1702" s="50"/>
      <c r="K1702" s="50"/>
      <c r="L1702" s="50"/>
      <c r="M1702" s="50"/>
      <c r="N1702" s="50"/>
      <c r="O1702" s="50"/>
      <c r="P1702" s="50"/>
      <c r="Q1702" s="50"/>
    </row>
    <row r="1703" spans="10:17" ht="15" customHeight="1">
      <c r="J1703" s="50"/>
      <c r="K1703" s="50"/>
      <c r="L1703" s="50"/>
      <c r="M1703" s="50"/>
      <c r="N1703" s="50"/>
      <c r="O1703" s="50"/>
      <c r="P1703" s="50"/>
      <c r="Q1703" s="50"/>
    </row>
    <row r="1704" spans="10:17" ht="15" customHeight="1">
      <c r="J1704" s="50"/>
      <c r="K1704" s="50"/>
      <c r="L1704" s="50"/>
      <c r="M1704" s="50"/>
      <c r="N1704" s="50"/>
      <c r="O1704" s="50"/>
      <c r="P1704" s="50"/>
      <c r="Q1704" s="50"/>
    </row>
    <row r="1705" spans="10:17" ht="15" customHeight="1">
      <c r="J1705" s="50"/>
      <c r="K1705" s="50"/>
      <c r="L1705" s="50"/>
      <c r="M1705" s="50"/>
      <c r="N1705" s="50"/>
      <c r="O1705" s="50"/>
      <c r="P1705" s="50"/>
      <c r="Q1705" s="50"/>
    </row>
    <row r="1706" spans="10:17" ht="15" customHeight="1">
      <c r="J1706" s="50"/>
      <c r="K1706" s="50"/>
      <c r="L1706" s="50"/>
      <c r="M1706" s="50"/>
      <c r="N1706" s="50"/>
      <c r="O1706" s="50"/>
      <c r="P1706" s="50"/>
      <c r="Q1706" s="50"/>
    </row>
    <row r="1707" spans="10:17" ht="15" customHeight="1">
      <c r="J1707" s="50"/>
      <c r="K1707" s="50"/>
      <c r="L1707" s="50"/>
      <c r="M1707" s="50"/>
      <c r="N1707" s="50"/>
      <c r="O1707" s="50"/>
      <c r="P1707" s="50"/>
      <c r="Q1707" s="50"/>
    </row>
    <row r="1708" spans="10:17" ht="15" customHeight="1">
      <c r="J1708" s="50"/>
      <c r="K1708" s="50"/>
      <c r="L1708" s="50"/>
      <c r="M1708" s="50"/>
      <c r="N1708" s="50"/>
      <c r="O1708" s="50"/>
      <c r="P1708" s="50"/>
      <c r="Q1708" s="50"/>
    </row>
    <row r="1709" spans="10:17" ht="15" customHeight="1">
      <c r="J1709" s="50"/>
      <c r="K1709" s="50"/>
      <c r="L1709" s="50"/>
      <c r="M1709" s="50"/>
      <c r="N1709" s="50"/>
      <c r="O1709" s="50"/>
      <c r="P1709" s="50"/>
      <c r="Q1709" s="50"/>
    </row>
    <row r="1710" spans="10:17" ht="15" customHeight="1">
      <c r="J1710" s="50"/>
      <c r="K1710" s="50"/>
      <c r="L1710" s="50"/>
      <c r="M1710" s="50"/>
      <c r="N1710" s="50"/>
      <c r="O1710" s="50"/>
      <c r="P1710" s="50"/>
      <c r="Q1710" s="50"/>
    </row>
    <row r="1711" spans="10:17" ht="15" customHeight="1">
      <c r="J1711" s="50"/>
      <c r="K1711" s="50"/>
      <c r="L1711" s="50"/>
      <c r="M1711" s="50"/>
      <c r="N1711" s="50"/>
      <c r="O1711" s="50"/>
      <c r="P1711" s="50"/>
      <c r="Q1711" s="50"/>
    </row>
    <row r="1712" spans="10:17" ht="15" customHeight="1">
      <c r="J1712" s="50"/>
      <c r="K1712" s="50"/>
      <c r="L1712" s="50"/>
      <c r="M1712" s="50"/>
      <c r="N1712" s="50"/>
      <c r="O1712" s="50"/>
      <c r="P1712" s="50"/>
      <c r="Q1712" s="50"/>
    </row>
    <row r="1713" spans="10:17" ht="15" customHeight="1">
      <c r="J1713" s="50"/>
      <c r="K1713" s="50"/>
      <c r="L1713" s="50"/>
      <c r="M1713" s="50"/>
      <c r="N1713" s="50"/>
      <c r="O1713" s="50"/>
      <c r="P1713" s="50"/>
      <c r="Q1713" s="50"/>
    </row>
    <row r="1714" spans="10:17" ht="15" customHeight="1">
      <c r="J1714" s="50"/>
      <c r="K1714" s="50"/>
      <c r="L1714" s="50"/>
      <c r="M1714" s="50"/>
      <c r="N1714" s="50"/>
      <c r="O1714" s="50"/>
      <c r="P1714" s="50"/>
      <c r="Q1714" s="50"/>
    </row>
    <row r="1715" spans="10:17" ht="15" customHeight="1">
      <c r="J1715" s="50"/>
      <c r="K1715" s="50"/>
      <c r="L1715" s="50"/>
      <c r="M1715" s="50"/>
      <c r="N1715" s="50"/>
      <c r="O1715" s="50"/>
      <c r="P1715" s="50"/>
      <c r="Q1715" s="50"/>
    </row>
    <row r="1716" spans="10:17" ht="15" customHeight="1">
      <c r="J1716" s="50"/>
      <c r="K1716" s="50"/>
      <c r="L1716" s="50"/>
      <c r="M1716" s="50"/>
      <c r="N1716" s="50"/>
      <c r="O1716" s="50"/>
      <c r="P1716" s="50"/>
      <c r="Q1716" s="50"/>
    </row>
    <row r="1717" spans="10:17" ht="15" customHeight="1">
      <c r="J1717" s="50"/>
      <c r="K1717" s="50"/>
      <c r="L1717" s="50"/>
      <c r="M1717" s="50"/>
      <c r="N1717" s="50"/>
      <c r="O1717" s="50"/>
      <c r="P1717" s="50"/>
      <c r="Q1717" s="50"/>
    </row>
    <row r="1718" spans="10:17" ht="15" customHeight="1">
      <c r="J1718" s="50"/>
      <c r="K1718" s="50"/>
      <c r="L1718" s="50"/>
      <c r="M1718" s="50"/>
      <c r="N1718" s="50"/>
      <c r="O1718" s="50"/>
      <c r="P1718" s="50"/>
      <c r="Q1718" s="50"/>
    </row>
    <row r="1719" spans="10:17" ht="15" customHeight="1">
      <c r="J1719" s="50"/>
      <c r="K1719" s="50"/>
      <c r="L1719" s="50"/>
      <c r="M1719" s="50"/>
      <c r="N1719" s="50"/>
      <c r="O1719" s="50"/>
      <c r="P1719" s="50"/>
      <c r="Q1719" s="50"/>
    </row>
    <row r="1720" spans="10:17" ht="15" customHeight="1">
      <c r="J1720" s="50"/>
      <c r="K1720" s="50"/>
      <c r="L1720" s="50"/>
      <c r="M1720" s="50"/>
      <c r="N1720" s="50"/>
      <c r="O1720" s="50"/>
      <c r="P1720" s="50"/>
      <c r="Q1720" s="50"/>
    </row>
    <row r="1721" spans="10:17" ht="15" customHeight="1">
      <c r="J1721" s="50"/>
      <c r="K1721" s="50"/>
      <c r="L1721" s="50"/>
      <c r="M1721" s="50"/>
      <c r="N1721" s="50"/>
      <c r="O1721" s="50"/>
      <c r="P1721" s="50"/>
      <c r="Q1721" s="50"/>
    </row>
    <row r="1722" spans="10:17" ht="15" customHeight="1">
      <c r="J1722" s="50"/>
      <c r="K1722" s="50"/>
      <c r="L1722" s="50"/>
      <c r="M1722" s="50"/>
      <c r="N1722" s="50"/>
      <c r="O1722" s="50"/>
      <c r="P1722" s="50"/>
      <c r="Q1722" s="50"/>
    </row>
    <row r="1723" spans="10:17" ht="15" customHeight="1">
      <c r="J1723" s="50"/>
      <c r="K1723" s="50"/>
      <c r="L1723" s="50"/>
      <c r="M1723" s="50"/>
      <c r="N1723" s="50"/>
      <c r="O1723" s="50"/>
      <c r="P1723" s="50"/>
      <c r="Q1723" s="50"/>
    </row>
    <row r="1724" spans="10:17" ht="15" customHeight="1">
      <c r="J1724" s="50"/>
      <c r="K1724" s="50"/>
      <c r="L1724" s="50"/>
      <c r="M1724" s="50"/>
      <c r="N1724" s="50"/>
      <c r="O1724" s="50"/>
      <c r="P1724" s="50"/>
      <c r="Q1724" s="50"/>
    </row>
    <row r="1725" spans="10:17" ht="15" customHeight="1">
      <c r="J1725" s="50"/>
      <c r="K1725" s="50"/>
      <c r="L1725" s="50"/>
      <c r="M1725" s="50"/>
      <c r="N1725" s="50"/>
      <c r="O1725" s="50"/>
      <c r="P1725" s="50"/>
      <c r="Q1725" s="50"/>
    </row>
    <row r="1726" spans="10:17" ht="15" customHeight="1">
      <c r="J1726" s="50"/>
      <c r="K1726" s="50"/>
      <c r="L1726" s="50"/>
      <c r="M1726" s="50"/>
      <c r="N1726" s="50"/>
      <c r="O1726" s="50"/>
      <c r="P1726" s="50"/>
      <c r="Q1726" s="50"/>
    </row>
    <row r="1727" spans="10:17" ht="15" customHeight="1">
      <c r="J1727" s="50"/>
      <c r="K1727" s="50"/>
      <c r="L1727" s="50"/>
      <c r="M1727" s="50"/>
      <c r="N1727" s="50"/>
      <c r="O1727" s="50"/>
      <c r="P1727" s="50"/>
      <c r="Q1727" s="50"/>
    </row>
    <row r="1728" spans="10:17" ht="15" customHeight="1">
      <c r="J1728" s="50"/>
      <c r="K1728" s="50"/>
      <c r="L1728" s="50"/>
      <c r="M1728" s="50"/>
      <c r="N1728" s="50"/>
      <c r="O1728" s="50"/>
      <c r="P1728" s="50"/>
      <c r="Q1728" s="50"/>
    </row>
    <row r="1729" spans="10:17" ht="15" customHeight="1">
      <c r="J1729" s="50"/>
      <c r="K1729" s="50"/>
      <c r="L1729" s="50"/>
      <c r="M1729" s="50"/>
      <c r="N1729" s="50"/>
      <c r="O1729" s="50"/>
      <c r="P1729" s="50"/>
      <c r="Q1729" s="50"/>
    </row>
    <row r="1730" spans="10:17" ht="15" customHeight="1">
      <c r="J1730" s="50"/>
      <c r="K1730" s="50"/>
      <c r="L1730" s="50"/>
      <c r="M1730" s="50"/>
      <c r="N1730" s="50"/>
      <c r="O1730" s="50"/>
      <c r="P1730" s="50"/>
      <c r="Q1730" s="50"/>
    </row>
    <row r="1731" spans="10:17" ht="15" customHeight="1">
      <c r="J1731" s="50"/>
      <c r="K1731" s="50"/>
      <c r="L1731" s="50"/>
      <c r="M1731" s="50"/>
      <c r="N1731" s="50"/>
      <c r="O1731" s="50"/>
      <c r="P1731" s="50"/>
      <c r="Q1731" s="50"/>
    </row>
    <row r="1732" spans="10:17" ht="15" customHeight="1">
      <c r="J1732" s="50"/>
      <c r="K1732" s="50"/>
      <c r="L1732" s="50"/>
      <c r="M1732" s="50"/>
      <c r="N1732" s="50"/>
      <c r="O1732" s="50"/>
      <c r="P1732" s="50"/>
      <c r="Q1732" s="50"/>
    </row>
    <row r="1733" spans="10:17" ht="15" customHeight="1">
      <c r="J1733" s="50"/>
      <c r="K1733" s="50"/>
      <c r="L1733" s="50"/>
      <c r="M1733" s="50"/>
      <c r="N1733" s="50"/>
      <c r="O1733" s="50"/>
      <c r="P1733" s="50"/>
      <c r="Q1733" s="50"/>
    </row>
    <row r="1734" spans="10:17" ht="15" customHeight="1">
      <c r="J1734" s="50"/>
      <c r="K1734" s="50"/>
      <c r="L1734" s="50"/>
      <c r="M1734" s="50"/>
      <c r="N1734" s="50"/>
      <c r="O1734" s="50"/>
      <c r="P1734" s="50"/>
      <c r="Q1734" s="50"/>
    </row>
    <row r="1735" spans="10:17" ht="15" customHeight="1">
      <c r="J1735" s="50"/>
      <c r="K1735" s="50"/>
      <c r="L1735" s="50"/>
      <c r="M1735" s="50"/>
      <c r="N1735" s="50"/>
      <c r="O1735" s="50"/>
      <c r="P1735" s="50"/>
      <c r="Q1735" s="50"/>
    </row>
    <row r="1736" spans="10:17" ht="15" customHeight="1">
      <c r="J1736" s="50"/>
      <c r="K1736" s="50"/>
      <c r="L1736" s="50"/>
      <c r="M1736" s="50"/>
      <c r="N1736" s="50"/>
      <c r="O1736" s="50"/>
      <c r="P1736" s="50"/>
      <c r="Q1736" s="50"/>
    </row>
    <row r="1737" spans="10:17" ht="15" customHeight="1">
      <c r="J1737" s="50"/>
      <c r="K1737" s="50"/>
      <c r="L1737" s="50"/>
      <c r="M1737" s="50"/>
      <c r="N1737" s="50"/>
      <c r="O1737" s="50"/>
      <c r="P1737" s="50"/>
      <c r="Q1737" s="50"/>
    </row>
    <row r="1738" spans="10:17" ht="15" customHeight="1">
      <c r="J1738" s="50"/>
      <c r="K1738" s="50"/>
      <c r="L1738" s="50"/>
      <c r="M1738" s="50"/>
      <c r="N1738" s="50"/>
      <c r="O1738" s="50"/>
      <c r="P1738" s="50"/>
      <c r="Q1738" s="50"/>
    </row>
    <row r="1739" spans="10:17" ht="15" customHeight="1">
      <c r="J1739" s="50"/>
      <c r="K1739" s="50"/>
      <c r="L1739" s="50"/>
      <c r="M1739" s="50"/>
      <c r="N1739" s="50"/>
      <c r="O1739" s="50"/>
      <c r="P1739" s="50"/>
      <c r="Q1739" s="50"/>
    </row>
    <row r="1740" spans="10:17" ht="15" customHeight="1">
      <c r="J1740" s="50"/>
      <c r="K1740" s="50"/>
      <c r="L1740" s="50"/>
      <c r="M1740" s="50"/>
      <c r="N1740" s="50"/>
      <c r="O1740" s="50"/>
      <c r="P1740" s="50"/>
      <c r="Q1740" s="50"/>
    </row>
    <row r="1741" spans="10:17" ht="15" customHeight="1">
      <c r="J1741" s="50"/>
      <c r="K1741" s="50"/>
      <c r="L1741" s="50"/>
      <c r="M1741" s="50"/>
      <c r="N1741" s="50"/>
      <c r="O1741" s="50"/>
      <c r="P1741" s="50"/>
      <c r="Q1741" s="50"/>
    </row>
    <row r="1742" spans="10:17" ht="15" customHeight="1">
      <c r="J1742" s="50"/>
      <c r="K1742" s="50"/>
      <c r="L1742" s="50"/>
      <c r="M1742" s="50"/>
      <c r="N1742" s="50"/>
      <c r="O1742" s="50"/>
      <c r="P1742" s="50"/>
      <c r="Q1742" s="50"/>
    </row>
    <row r="1743" spans="10:17" ht="15" customHeight="1">
      <c r="J1743" s="50"/>
      <c r="K1743" s="50"/>
      <c r="L1743" s="50"/>
      <c r="M1743" s="50"/>
      <c r="N1743" s="50"/>
      <c r="O1743" s="50"/>
      <c r="P1743" s="50"/>
      <c r="Q1743" s="50"/>
    </row>
    <row r="1744" spans="10:17" ht="15" customHeight="1">
      <c r="J1744" s="50"/>
      <c r="K1744" s="50"/>
      <c r="L1744" s="50"/>
      <c r="M1744" s="50"/>
      <c r="N1744" s="50"/>
      <c r="O1744" s="50"/>
      <c r="P1744" s="50"/>
      <c r="Q1744" s="50"/>
    </row>
    <row r="1745" spans="10:17" ht="15" customHeight="1">
      <c r="J1745" s="50"/>
      <c r="K1745" s="50"/>
      <c r="L1745" s="50"/>
      <c r="M1745" s="50"/>
      <c r="N1745" s="50"/>
      <c r="O1745" s="50"/>
      <c r="P1745" s="50"/>
      <c r="Q1745" s="50"/>
    </row>
    <row r="1746" spans="10:17" ht="15" customHeight="1">
      <c r="J1746" s="50"/>
      <c r="K1746" s="50"/>
      <c r="L1746" s="50"/>
      <c r="M1746" s="50"/>
      <c r="N1746" s="50"/>
      <c r="O1746" s="50"/>
      <c r="P1746" s="50"/>
      <c r="Q1746" s="50"/>
    </row>
    <row r="1747" spans="10:17" ht="15" customHeight="1">
      <c r="J1747" s="50"/>
      <c r="K1747" s="50"/>
      <c r="L1747" s="50"/>
      <c r="M1747" s="50"/>
      <c r="N1747" s="50"/>
      <c r="O1747" s="50"/>
      <c r="P1747" s="50"/>
      <c r="Q1747" s="50"/>
    </row>
    <row r="1748" spans="10:17" ht="15" customHeight="1">
      <c r="J1748" s="50"/>
      <c r="K1748" s="50"/>
      <c r="L1748" s="50"/>
      <c r="M1748" s="50"/>
      <c r="N1748" s="50"/>
      <c r="O1748" s="50"/>
      <c r="P1748" s="50"/>
      <c r="Q1748" s="50"/>
    </row>
    <row r="1749" spans="10:17" ht="15" customHeight="1">
      <c r="J1749" s="50"/>
      <c r="K1749" s="50"/>
      <c r="L1749" s="50"/>
      <c r="M1749" s="50"/>
      <c r="N1749" s="50"/>
      <c r="O1749" s="50"/>
      <c r="P1749" s="50"/>
      <c r="Q1749" s="50"/>
    </row>
    <row r="1750" spans="10:17" ht="15" customHeight="1">
      <c r="J1750" s="50"/>
      <c r="K1750" s="50"/>
      <c r="L1750" s="50"/>
      <c r="M1750" s="50"/>
      <c r="N1750" s="50"/>
      <c r="O1750" s="50"/>
      <c r="P1750" s="50"/>
      <c r="Q1750" s="50"/>
    </row>
    <row r="1751" spans="10:17" ht="15" customHeight="1">
      <c r="J1751" s="50"/>
      <c r="K1751" s="50"/>
      <c r="L1751" s="50"/>
      <c r="M1751" s="50"/>
      <c r="N1751" s="50"/>
      <c r="O1751" s="50"/>
      <c r="P1751" s="50"/>
      <c r="Q1751" s="50"/>
    </row>
    <row r="1752" spans="10:17" ht="15" customHeight="1">
      <c r="J1752" s="50"/>
      <c r="K1752" s="50"/>
      <c r="L1752" s="50"/>
      <c r="M1752" s="50"/>
      <c r="N1752" s="50"/>
      <c r="O1752" s="50"/>
      <c r="P1752" s="50"/>
      <c r="Q1752" s="50"/>
    </row>
    <row r="1753" spans="10:17" ht="15" customHeight="1">
      <c r="J1753" s="50"/>
      <c r="K1753" s="50"/>
      <c r="L1753" s="50"/>
      <c r="M1753" s="50"/>
      <c r="N1753" s="50"/>
      <c r="O1753" s="50"/>
      <c r="P1753" s="50"/>
      <c r="Q1753" s="50"/>
    </row>
    <row r="1754" spans="10:17" ht="15" customHeight="1">
      <c r="J1754" s="50"/>
      <c r="K1754" s="50"/>
      <c r="L1754" s="50"/>
      <c r="M1754" s="50"/>
      <c r="N1754" s="50"/>
      <c r="O1754" s="50"/>
      <c r="P1754" s="50"/>
      <c r="Q1754" s="50"/>
    </row>
    <row r="1755" spans="10:17" ht="15" customHeight="1">
      <c r="J1755" s="50"/>
      <c r="K1755" s="50"/>
      <c r="L1755" s="50"/>
      <c r="M1755" s="50"/>
      <c r="N1755" s="50"/>
      <c r="O1755" s="50"/>
      <c r="P1755" s="50"/>
      <c r="Q1755" s="50"/>
    </row>
    <row r="1756" spans="10:17" ht="15" customHeight="1">
      <c r="J1756" s="50"/>
      <c r="K1756" s="50"/>
      <c r="L1756" s="50"/>
      <c r="M1756" s="50"/>
      <c r="N1756" s="50"/>
      <c r="O1756" s="50"/>
      <c r="P1756" s="50"/>
      <c r="Q1756" s="50"/>
    </row>
    <row r="1757" spans="10:17" ht="15" customHeight="1">
      <c r="J1757" s="50"/>
      <c r="K1757" s="50"/>
      <c r="L1757" s="50"/>
      <c r="M1757" s="50"/>
      <c r="N1757" s="50"/>
      <c r="O1757" s="50"/>
      <c r="P1757" s="50"/>
      <c r="Q1757" s="50"/>
    </row>
    <row r="1758" spans="10:17" ht="15" customHeight="1">
      <c r="J1758" s="50"/>
      <c r="K1758" s="50"/>
      <c r="L1758" s="50"/>
      <c r="M1758" s="50"/>
      <c r="N1758" s="50"/>
      <c r="O1758" s="50"/>
      <c r="P1758" s="50"/>
      <c r="Q1758" s="50"/>
    </row>
    <row r="1759" spans="10:17" ht="15" customHeight="1">
      <c r="J1759" s="50"/>
      <c r="K1759" s="50"/>
      <c r="L1759" s="50"/>
      <c r="M1759" s="50"/>
      <c r="N1759" s="50"/>
      <c r="O1759" s="50"/>
      <c r="P1759" s="50"/>
      <c r="Q1759" s="50"/>
    </row>
    <row r="1760" spans="10:17" ht="15" customHeight="1">
      <c r="J1760" s="50"/>
      <c r="K1760" s="50"/>
      <c r="L1760" s="50"/>
      <c r="M1760" s="50"/>
      <c r="N1760" s="50"/>
      <c r="O1760" s="50"/>
      <c r="P1760" s="50"/>
      <c r="Q1760" s="50"/>
    </row>
    <row r="1761" spans="10:17" ht="15" customHeight="1">
      <c r="J1761" s="50"/>
      <c r="K1761" s="50"/>
      <c r="L1761" s="50"/>
      <c r="M1761" s="50"/>
      <c r="N1761" s="50"/>
      <c r="O1761" s="50"/>
      <c r="P1761" s="50"/>
      <c r="Q1761" s="50"/>
    </row>
    <row r="1762" spans="10:17" ht="15" customHeight="1">
      <c r="J1762" s="50"/>
      <c r="K1762" s="50"/>
      <c r="L1762" s="50"/>
      <c r="M1762" s="50"/>
      <c r="N1762" s="50"/>
      <c r="O1762" s="50"/>
      <c r="P1762" s="50"/>
      <c r="Q1762" s="50"/>
    </row>
    <row r="1763" spans="10:17" ht="15" customHeight="1">
      <c r="J1763" s="50"/>
      <c r="K1763" s="50"/>
      <c r="L1763" s="50"/>
      <c r="M1763" s="50"/>
      <c r="N1763" s="50"/>
      <c r="O1763" s="50"/>
      <c r="P1763" s="50"/>
      <c r="Q1763" s="50"/>
    </row>
    <row r="1764" spans="10:17" ht="15" customHeight="1">
      <c r="J1764" s="50"/>
      <c r="K1764" s="50"/>
      <c r="L1764" s="50"/>
      <c r="M1764" s="50"/>
      <c r="N1764" s="50"/>
      <c r="O1764" s="50"/>
      <c r="P1764" s="50"/>
      <c r="Q1764" s="50"/>
    </row>
    <row r="1765" spans="10:17" ht="15" customHeight="1">
      <c r="J1765" s="50"/>
      <c r="K1765" s="50"/>
      <c r="L1765" s="50"/>
      <c r="M1765" s="50"/>
      <c r="N1765" s="50"/>
      <c r="O1765" s="50"/>
      <c r="P1765" s="50"/>
      <c r="Q1765" s="50"/>
    </row>
    <row r="1766" spans="10:17" ht="15" customHeight="1">
      <c r="J1766" s="50"/>
      <c r="K1766" s="50"/>
      <c r="L1766" s="50"/>
      <c r="M1766" s="50"/>
      <c r="N1766" s="50"/>
      <c r="O1766" s="50"/>
      <c r="P1766" s="50"/>
      <c r="Q1766" s="50"/>
    </row>
    <row r="1767" spans="10:17" ht="15" customHeight="1">
      <c r="J1767" s="50"/>
      <c r="K1767" s="50"/>
      <c r="L1767" s="50"/>
      <c r="M1767" s="50"/>
      <c r="N1767" s="50"/>
      <c r="O1767" s="50"/>
      <c r="P1767" s="50"/>
      <c r="Q1767" s="50"/>
    </row>
    <row r="1768" spans="10:17" ht="15" customHeight="1">
      <c r="J1768" s="50"/>
      <c r="K1768" s="50"/>
      <c r="L1768" s="50"/>
      <c r="M1768" s="50"/>
      <c r="N1768" s="50"/>
      <c r="O1768" s="50"/>
      <c r="P1768" s="50"/>
      <c r="Q1768" s="50"/>
    </row>
    <row r="1769" spans="10:17" ht="15" customHeight="1">
      <c r="J1769" s="50"/>
      <c r="K1769" s="50"/>
      <c r="L1769" s="50"/>
      <c r="M1769" s="50"/>
      <c r="N1769" s="50"/>
      <c r="O1769" s="50"/>
      <c r="P1769" s="50"/>
      <c r="Q1769" s="50"/>
    </row>
    <row r="1770" spans="10:17" ht="15" customHeight="1">
      <c r="J1770" s="50"/>
      <c r="K1770" s="50"/>
      <c r="L1770" s="50"/>
      <c r="M1770" s="50"/>
      <c r="N1770" s="50"/>
      <c r="O1770" s="50"/>
      <c r="P1770" s="50"/>
      <c r="Q1770" s="50"/>
    </row>
    <row r="1771" spans="10:17" ht="15" customHeight="1">
      <c r="J1771" s="50"/>
      <c r="K1771" s="50"/>
      <c r="L1771" s="50"/>
      <c r="M1771" s="50"/>
      <c r="N1771" s="50"/>
      <c r="O1771" s="50"/>
      <c r="P1771" s="50"/>
      <c r="Q1771" s="50"/>
    </row>
    <row r="1772" spans="10:17" ht="15" customHeight="1">
      <c r="J1772" s="50"/>
      <c r="K1772" s="50"/>
      <c r="L1772" s="50"/>
      <c r="M1772" s="50"/>
      <c r="N1772" s="50"/>
      <c r="O1772" s="50"/>
      <c r="P1772" s="50"/>
      <c r="Q1772" s="50"/>
    </row>
    <row r="1773" spans="10:17" ht="15" customHeight="1">
      <c r="J1773" s="50"/>
      <c r="K1773" s="50"/>
      <c r="L1773" s="50"/>
      <c r="M1773" s="50"/>
      <c r="N1773" s="50"/>
      <c r="O1773" s="50"/>
      <c r="P1773" s="50"/>
      <c r="Q1773" s="50"/>
    </row>
    <row r="1774" spans="10:17" ht="15" customHeight="1">
      <c r="J1774" s="50"/>
      <c r="K1774" s="50"/>
      <c r="L1774" s="50"/>
      <c r="M1774" s="50"/>
      <c r="N1774" s="50"/>
      <c r="O1774" s="50"/>
      <c r="P1774" s="50"/>
      <c r="Q1774" s="50"/>
    </row>
    <row r="1775" spans="10:17" ht="15" customHeight="1">
      <c r="J1775" s="50"/>
      <c r="K1775" s="50"/>
      <c r="L1775" s="50"/>
      <c r="M1775" s="50"/>
      <c r="N1775" s="50"/>
      <c r="O1775" s="50"/>
      <c r="P1775" s="50"/>
      <c r="Q1775" s="50"/>
    </row>
    <row r="1776" spans="10:17" ht="15" customHeight="1">
      <c r="J1776" s="50"/>
      <c r="K1776" s="50"/>
      <c r="L1776" s="50"/>
      <c r="M1776" s="50"/>
      <c r="N1776" s="50"/>
      <c r="O1776" s="50"/>
      <c r="P1776" s="50"/>
      <c r="Q1776" s="50"/>
    </row>
    <row r="1777" spans="10:17" ht="15" customHeight="1">
      <c r="J1777" s="50"/>
      <c r="K1777" s="50"/>
      <c r="L1777" s="50"/>
      <c r="M1777" s="50"/>
      <c r="N1777" s="50"/>
      <c r="O1777" s="50"/>
      <c r="P1777" s="50"/>
      <c r="Q1777" s="50"/>
    </row>
    <row r="1778" spans="10:17" ht="15" customHeight="1">
      <c r="J1778" s="50"/>
      <c r="K1778" s="50"/>
      <c r="L1778" s="50"/>
      <c r="M1778" s="50"/>
      <c r="N1778" s="50"/>
      <c r="O1778" s="50"/>
      <c r="P1778" s="50"/>
      <c r="Q1778" s="50"/>
    </row>
    <row r="1779" spans="10:17" ht="15" customHeight="1">
      <c r="J1779" s="50"/>
      <c r="K1779" s="50"/>
      <c r="L1779" s="50"/>
      <c r="M1779" s="50"/>
      <c r="N1779" s="50"/>
      <c r="O1779" s="50"/>
      <c r="P1779" s="50"/>
      <c r="Q1779" s="50"/>
    </row>
    <row r="1780" spans="10:17" ht="15" customHeight="1">
      <c r="J1780" s="50"/>
      <c r="K1780" s="50"/>
      <c r="L1780" s="50"/>
      <c r="M1780" s="50"/>
      <c r="N1780" s="50"/>
      <c r="O1780" s="50"/>
      <c r="P1780" s="50"/>
      <c r="Q1780" s="50"/>
    </row>
    <row r="1781" spans="10:17" ht="15" customHeight="1">
      <c r="J1781" s="50"/>
      <c r="K1781" s="50"/>
      <c r="L1781" s="50"/>
      <c r="M1781" s="50"/>
      <c r="N1781" s="50"/>
      <c r="O1781" s="50"/>
      <c r="P1781" s="50"/>
      <c r="Q1781" s="50"/>
    </row>
    <row r="1782" spans="10:17" ht="15" customHeight="1">
      <c r="J1782" s="50"/>
      <c r="K1782" s="50"/>
      <c r="L1782" s="50"/>
      <c r="M1782" s="50"/>
      <c r="N1782" s="50"/>
      <c r="O1782" s="50"/>
      <c r="P1782" s="50"/>
      <c r="Q1782" s="50"/>
    </row>
    <row r="1783" spans="10:17" ht="15" customHeight="1">
      <c r="J1783" s="50"/>
      <c r="K1783" s="50"/>
      <c r="L1783" s="50"/>
      <c r="M1783" s="50"/>
      <c r="N1783" s="50"/>
      <c r="O1783" s="50"/>
      <c r="P1783" s="50"/>
      <c r="Q1783" s="50"/>
    </row>
    <row r="1784" spans="10:17" ht="15" customHeight="1">
      <c r="J1784" s="50"/>
      <c r="K1784" s="50"/>
      <c r="L1784" s="50"/>
      <c r="M1784" s="50"/>
      <c r="N1784" s="50"/>
      <c r="O1784" s="50"/>
      <c r="P1784" s="50"/>
      <c r="Q1784" s="50"/>
    </row>
    <row r="1785" spans="10:17" ht="15" customHeight="1">
      <c r="J1785" s="50"/>
      <c r="K1785" s="50"/>
      <c r="L1785" s="50"/>
      <c r="M1785" s="50"/>
      <c r="N1785" s="50"/>
      <c r="O1785" s="50"/>
      <c r="P1785" s="50"/>
      <c r="Q1785" s="50"/>
    </row>
    <row r="1786" spans="10:17" ht="15" customHeight="1">
      <c r="J1786" s="50"/>
      <c r="K1786" s="50"/>
      <c r="L1786" s="50"/>
      <c r="M1786" s="50"/>
      <c r="N1786" s="50"/>
      <c r="O1786" s="50"/>
      <c r="P1786" s="50"/>
      <c r="Q1786" s="50"/>
    </row>
    <row r="1787" spans="10:17" ht="15" customHeight="1">
      <c r="J1787" s="50"/>
      <c r="K1787" s="50"/>
      <c r="L1787" s="50"/>
      <c r="M1787" s="50"/>
      <c r="N1787" s="50"/>
      <c r="O1787" s="50"/>
      <c r="P1787" s="50"/>
      <c r="Q1787" s="50"/>
    </row>
    <row r="1788" spans="10:17" ht="15" customHeight="1">
      <c r="J1788" s="50"/>
      <c r="K1788" s="50"/>
      <c r="L1788" s="50"/>
      <c r="M1788" s="50"/>
      <c r="N1788" s="50"/>
      <c r="O1788" s="50"/>
      <c r="P1788" s="50"/>
      <c r="Q1788" s="50"/>
    </row>
    <row r="1789" spans="10:17" ht="15" customHeight="1">
      <c r="J1789" s="50"/>
      <c r="K1789" s="50"/>
      <c r="L1789" s="50"/>
      <c r="M1789" s="50"/>
      <c r="N1789" s="50"/>
      <c r="O1789" s="50"/>
      <c r="P1789" s="50"/>
      <c r="Q1789" s="50"/>
    </row>
    <row r="1790" spans="10:17" ht="15" customHeight="1">
      <c r="J1790" s="50"/>
      <c r="K1790" s="50"/>
      <c r="L1790" s="50"/>
      <c r="M1790" s="50"/>
      <c r="N1790" s="50"/>
      <c r="O1790" s="50"/>
      <c r="P1790" s="50"/>
      <c r="Q1790" s="50"/>
    </row>
    <row r="1791" spans="10:17" ht="15" customHeight="1">
      <c r="J1791" s="50"/>
      <c r="K1791" s="50"/>
      <c r="L1791" s="50"/>
      <c r="M1791" s="50"/>
      <c r="N1791" s="50"/>
      <c r="O1791" s="50"/>
      <c r="P1791" s="50"/>
      <c r="Q1791" s="50"/>
    </row>
    <row r="1792" spans="10:17" ht="15" customHeight="1">
      <c r="J1792" s="50"/>
      <c r="K1792" s="50"/>
      <c r="L1792" s="50"/>
      <c r="M1792" s="50"/>
      <c r="N1792" s="50"/>
      <c r="O1792" s="50"/>
      <c r="P1792" s="50"/>
      <c r="Q1792" s="50"/>
    </row>
    <row r="1793" spans="10:17" ht="15" customHeight="1">
      <c r="J1793" s="50"/>
      <c r="K1793" s="50"/>
      <c r="L1793" s="50"/>
      <c r="M1793" s="50"/>
      <c r="N1793" s="50"/>
      <c r="O1793" s="50"/>
      <c r="P1793" s="50"/>
      <c r="Q1793" s="50"/>
    </row>
    <row r="1794" spans="10:17" ht="15" customHeight="1">
      <c r="J1794" s="50"/>
      <c r="K1794" s="50"/>
      <c r="L1794" s="50"/>
      <c r="M1794" s="50"/>
      <c r="N1794" s="50"/>
      <c r="O1794" s="50"/>
      <c r="P1794" s="50"/>
      <c r="Q1794" s="50"/>
    </row>
    <row r="1795" spans="10:17" ht="15" customHeight="1">
      <c r="J1795" s="50"/>
      <c r="K1795" s="50"/>
      <c r="L1795" s="50"/>
      <c r="M1795" s="50"/>
      <c r="N1795" s="50"/>
      <c r="O1795" s="50"/>
      <c r="P1795" s="50"/>
      <c r="Q1795" s="50"/>
    </row>
    <row r="1796" spans="10:17" ht="15" customHeight="1">
      <c r="J1796" s="50"/>
      <c r="K1796" s="50"/>
      <c r="L1796" s="50"/>
      <c r="M1796" s="50"/>
      <c r="N1796" s="50"/>
      <c r="O1796" s="50"/>
      <c r="P1796" s="50"/>
      <c r="Q1796" s="50"/>
    </row>
    <row r="1797" spans="10:17" ht="15" customHeight="1">
      <c r="J1797" s="50"/>
      <c r="K1797" s="50"/>
      <c r="L1797" s="50"/>
      <c r="M1797" s="50"/>
      <c r="N1797" s="50"/>
      <c r="O1797" s="50"/>
      <c r="P1797" s="50"/>
      <c r="Q1797" s="50"/>
    </row>
    <row r="1798" spans="10:17" ht="15" customHeight="1">
      <c r="J1798" s="50"/>
      <c r="K1798" s="50"/>
      <c r="L1798" s="50"/>
      <c r="M1798" s="50"/>
      <c r="N1798" s="50"/>
      <c r="O1798" s="50"/>
      <c r="P1798" s="50"/>
      <c r="Q1798" s="50"/>
    </row>
    <row r="1799" spans="10:17" ht="15" customHeight="1">
      <c r="J1799" s="50"/>
      <c r="K1799" s="50"/>
      <c r="L1799" s="50"/>
      <c r="M1799" s="50"/>
      <c r="N1799" s="50"/>
      <c r="O1799" s="50"/>
      <c r="P1799" s="50"/>
      <c r="Q1799" s="50"/>
    </row>
    <row r="1800" spans="10:17" ht="15" customHeight="1">
      <c r="J1800" s="50"/>
      <c r="K1800" s="50"/>
      <c r="L1800" s="50"/>
      <c r="M1800" s="50"/>
      <c r="N1800" s="50"/>
      <c r="O1800" s="50"/>
      <c r="P1800" s="50"/>
      <c r="Q1800" s="50"/>
    </row>
    <row r="1801" spans="10:17" ht="15" customHeight="1">
      <c r="J1801" s="50"/>
      <c r="K1801" s="50"/>
      <c r="L1801" s="50"/>
      <c r="M1801" s="50"/>
      <c r="N1801" s="50"/>
      <c r="O1801" s="50"/>
      <c r="P1801" s="50"/>
      <c r="Q1801" s="50"/>
    </row>
    <row r="1802" spans="10:17" ht="15" customHeight="1">
      <c r="J1802" s="50"/>
      <c r="K1802" s="50"/>
      <c r="L1802" s="50"/>
      <c r="M1802" s="50"/>
      <c r="N1802" s="50"/>
      <c r="O1802" s="50"/>
      <c r="P1802" s="50"/>
      <c r="Q1802" s="50"/>
    </row>
    <row r="1803" spans="10:17" ht="15" customHeight="1">
      <c r="J1803" s="50"/>
      <c r="K1803" s="50"/>
      <c r="L1803" s="50"/>
      <c r="M1803" s="50"/>
      <c r="N1803" s="50"/>
      <c r="O1803" s="50"/>
      <c r="P1803" s="50"/>
      <c r="Q1803" s="50"/>
    </row>
    <row r="1804" spans="10:17" ht="15" customHeight="1">
      <c r="J1804" s="50"/>
      <c r="K1804" s="50"/>
      <c r="L1804" s="50"/>
      <c r="M1804" s="50"/>
      <c r="N1804" s="50"/>
      <c r="O1804" s="50"/>
      <c r="P1804" s="50"/>
      <c r="Q1804" s="50"/>
    </row>
    <row r="1805" spans="10:17" ht="15" customHeight="1">
      <c r="J1805" s="50"/>
      <c r="K1805" s="50"/>
      <c r="L1805" s="50"/>
      <c r="M1805" s="50"/>
      <c r="N1805" s="50"/>
      <c r="O1805" s="50"/>
      <c r="P1805" s="50"/>
      <c r="Q1805" s="50"/>
    </row>
    <row r="1806" spans="10:17" ht="15" customHeight="1">
      <c r="J1806" s="50"/>
      <c r="K1806" s="50"/>
      <c r="L1806" s="50"/>
      <c r="M1806" s="50"/>
      <c r="N1806" s="50"/>
      <c r="O1806" s="50"/>
      <c r="P1806" s="50"/>
      <c r="Q1806" s="50"/>
    </row>
    <row r="1807" spans="10:17" ht="15" customHeight="1">
      <c r="J1807" s="50"/>
      <c r="K1807" s="50"/>
      <c r="L1807" s="50"/>
      <c r="M1807" s="50"/>
      <c r="N1807" s="50"/>
      <c r="O1807" s="50"/>
      <c r="P1807" s="50"/>
      <c r="Q1807" s="50"/>
    </row>
    <row r="1808" spans="10:17" ht="15" customHeight="1">
      <c r="J1808" s="50"/>
      <c r="K1808" s="50"/>
      <c r="L1808" s="50"/>
      <c r="M1808" s="50"/>
      <c r="N1808" s="50"/>
      <c r="O1808" s="50"/>
      <c r="P1808" s="50"/>
      <c r="Q1808" s="50"/>
    </row>
    <row r="1809" spans="10:17" ht="15" customHeight="1">
      <c r="J1809" s="50"/>
      <c r="K1809" s="50"/>
      <c r="L1809" s="50"/>
      <c r="M1809" s="50"/>
      <c r="N1809" s="50"/>
      <c r="O1809" s="50"/>
      <c r="P1809" s="50"/>
      <c r="Q1809" s="50"/>
    </row>
    <row r="1810" spans="10:17" ht="15" customHeight="1">
      <c r="J1810" s="50"/>
      <c r="K1810" s="50"/>
      <c r="L1810" s="50"/>
      <c r="M1810" s="50"/>
      <c r="N1810" s="50"/>
      <c r="O1810" s="50"/>
      <c r="P1810" s="50"/>
      <c r="Q1810" s="50"/>
    </row>
    <row r="1811" spans="10:17" ht="15" customHeight="1">
      <c r="J1811" s="50"/>
      <c r="K1811" s="50"/>
      <c r="L1811" s="50"/>
      <c r="M1811" s="50"/>
      <c r="N1811" s="50"/>
      <c r="O1811" s="50"/>
      <c r="P1811" s="50"/>
      <c r="Q1811" s="50"/>
    </row>
    <row r="1812" spans="10:17" ht="15" customHeight="1">
      <c r="J1812" s="50"/>
      <c r="K1812" s="50"/>
      <c r="L1812" s="50"/>
      <c r="M1812" s="50"/>
      <c r="N1812" s="50"/>
      <c r="O1812" s="50"/>
      <c r="P1812" s="50"/>
      <c r="Q1812" s="50"/>
    </row>
    <row r="1813" spans="10:17" ht="15" customHeight="1">
      <c r="J1813" s="50"/>
      <c r="K1813" s="50"/>
      <c r="L1813" s="50"/>
      <c r="M1813" s="50"/>
      <c r="N1813" s="50"/>
      <c r="O1813" s="50"/>
      <c r="P1813" s="50"/>
      <c r="Q1813" s="50"/>
    </row>
    <row r="1814" spans="10:17" ht="15" customHeight="1">
      <c r="J1814" s="50"/>
      <c r="K1814" s="50"/>
      <c r="L1814" s="50"/>
      <c r="M1814" s="50"/>
      <c r="N1814" s="50"/>
      <c r="O1814" s="50"/>
      <c r="P1814" s="50"/>
      <c r="Q1814" s="50"/>
    </row>
    <row r="1815" spans="10:17" ht="15" customHeight="1">
      <c r="J1815" s="50"/>
      <c r="K1815" s="50"/>
      <c r="L1815" s="50"/>
      <c r="M1815" s="50"/>
      <c r="N1815" s="50"/>
      <c r="O1815" s="50"/>
      <c r="P1815" s="50"/>
      <c r="Q1815" s="50"/>
    </row>
    <row r="1816" spans="10:17" ht="15" customHeight="1">
      <c r="J1816" s="50"/>
      <c r="K1816" s="50"/>
      <c r="L1816" s="50"/>
      <c r="M1816" s="50"/>
      <c r="N1816" s="50"/>
      <c r="O1816" s="50"/>
      <c r="P1816" s="50"/>
      <c r="Q1816" s="50"/>
    </row>
    <row r="1817" spans="10:17" ht="15" customHeight="1">
      <c r="J1817" s="50"/>
      <c r="K1817" s="50"/>
      <c r="L1817" s="50"/>
      <c r="M1817" s="50"/>
      <c r="N1817" s="50"/>
      <c r="O1817" s="50"/>
      <c r="P1817" s="50"/>
      <c r="Q1817" s="50"/>
    </row>
    <row r="1818" spans="10:17" ht="15" customHeight="1">
      <c r="J1818" s="50"/>
      <c r="K1818" s="50"/>
      <c r="L1818" s="50"/>
      <c r="M1818" s="50"/>
      <c r="N1818" s="50"/>
      <c r="O1818" s="50"/>
      <c r="P1818" s="50"/>
      <c r="Q1818" s="50"/>
    </row>
    <row r="1819" spans="10:17" ht="15" customHeight="1">
      <c r="J1819" s="50"/>
      <c r="K1819" s="50"/>
      <c r="L1819" s="50"/>
      <c r="M1819" s="50"/>
      <c r="N1819" s="50"/>
      <c r="O1819" s="50"/>
      <c r="P1819" s="50"/>
      <c r="Q1819" s="50"/>
    </row>
    <row r="1820" spans="10:17" ht="15" customHeight="1">
      <c r="J1820" s="50"/>
      <c r="K1820" s="50"/>
      <c r="L1820" s="50"/>
      <c r="M1820" s="50"/>
      <c r="N1820" s="50"/>
      <c r="O1820" s="50"/>
      <c r="P1820" s="50"/>
      <c r="Q1820" s="50"/>
    </row>
    <row r="1821" spans="10:17" ht="15" customHeight="1">
      <c r="J1821" s="50"/>
      <c r="K1821" s="50"/>
      <c r="L1821" s="50"/>
      <c r="M1821" s="50"/>
      <c r="N1821" s="50"/>
      <c r="O1821" s="50"/>
      <c r="P1821" s="50"/>
      <c r="Q1821" s="50"/>
    </row>
    <row r="1822" spans="10:17" ht="15" customHeight="1">
      <c r="J1822" s="50"/>
      <c r="K1822" s="50"/>
      <c r="L1822" s="50"/>
      <c r="M1822" s="50"/>
      <c r="N1822" s="50"/>
      <c r="O1822" s="50"/>
      <c r="P1822" s="50"/>
      <c r="Q1822" s="50"/>
    </row>
    <row r="1823" spans="10:17" ht="15" customHeight="1">
      <c r="J1823" s="50"/>
      <c r="K1823" s="50"/>
      <c r="L1823" s="50"/>
      <c r="M1823" s="50"/>
      <c r="N1823" s="50"/>
      <c r="O1823" s="50"/>
      <c r="P1823" s="50"/>
      <c r="Q1823" s="50"/>
    </row>
    <row r="1824" spans="10:17" ht="15" customHeight="1">
      <c r="J1824" s="50"/>
      <c r="K1824" s="50"/>
      <c r="L1824" s="50"/>
      <c r="M1824" s="50"/>
      <c r="N1824" s="50"/>
      <c r="O1824" s="50"/>
      <c r="P1824" s="50"/>
      <c r="Q1824" s="50"/>
    </row>
    <row r="1825" spans="10:17" ht="15" customHeight="1">
      <c r="J1825" s="50"/>
      <c r="K1825" s="50"/>
      <c r="L1825" s="50"/>
      <c r="M1825" s="50"/>
      <c r="N1825" s="50"/>
      <c r="O1825" s="50"/>
      <c r="P1825" s="50"/>
      <c r="Q1825" s="50"/>
    </row>
    <row r="1826" spans="10:17" ht="15" customHeight="1">
      <c r="J1826" s="50"/>
      <c r="K1826" s="50"/>
      <c r="L1826" s="50"/>
      <c r="M1826" s="50"/>
      <c r="N1826" s="50"/>
      <c r="O1826" s="50"/>
      <c r="P1826" s="50"/>
      <c r="Q1826" s="50"/>
    </row>
    <row r="1827" spans="10:17" ht="15" customHeight="1">
      <c r="J1827" s="50"/>
      <c r="K1827" s="50"/>
      <c r="L1827" s="50"/>
      <c r="M1827" s="50"/>
      <c r="N1827" s="50"/>
      <c r="O1827" s="50"/>
      <c r="P1827" s="50"/>
      <c r="Q1827" s="50"/>
    </row>
    <row r="1828" spans="10:17" ht="15" customHeight="1">
      <c r="J1828" s="50"/>
      <c r="K1828" s="50"/>
      <c r="L1828" s="50"/>
      <c r="M1828" s="50"/>
      <c r="N1828" s="50"/>
      <c r="O1828" s="50"/>
      <c r="P1828" s="50"/>
      <c r="Q1828" s="50"/>
    </row>
    <row r="1829" spans="10:17" ht="15" customHeight="1">
      <c r="J1829" s="50"/>
      <c r="K1829" s="50"/>
      <c r="L1829" s="50"/>
      <c r="M1829" s="50"/>
      <c r="N1829" s="50"/>
      <c r="O1829" s="50"/>
      <c r="P1829" s="50"/>
      <c r="Q1829" s="50"/>
    </row>
    <row r="1830" spans="10:17" ht="15" customHeight="1">
      <c r="J1830" s="50"/>
      <c r="K1830" s="50"/>
      <c r="L1830" s="50"/>
      <c r="M1830" s="50"/>
      <c r="N1830" s="50"/>
      <c r="O1830" s="50"/>
      <c r="P1830" s="50"/>
      <c r="Q1830" s="50"/>
    </row>
    <row r="1831" spans="10:17" ht="15" customHeight="1">
      <c r="J1831" s="50"/>
      <c r="K1831" s="50"/>
      <c r="L1831" s="50"/>
      <c r="M1831" s="50"/>
      <c r="N1831" s="50"/>
      <c r="O1831" s="50"/>
      <c r="P1831" s="50"/>
      <c r="Q1831" s="50"/>
    </row>
    <row r="1832" spans="10:17" ht="15" customHeight="1">
      <c r="J1832" s="50"/>
      <c r="K1832" s="50"/>
      <c r="L1832" s="50"/>
      <c r="M1832" s="50"/>
      <c r="N1832" s="50"/>
      <c r="O1832" s="50"/>
      <c r="P1832" s="50"/>
      <c r="Q1832" s="50"/>
    </row>
    <row r="1833" spans="10:17" ht="15" customHeight="1">
      <c r="J1833" s="50"/>
      <c r="K1833" s="50"/>
      <c r="L1833" s="50"/>
      <c r="M1833" s="50"/>
      <c r="N1833" s="50"/>
      <c r="O1833" s="50"/>
      <c r="P1833" s="50"/>
      <c r="Q1833" s="50"/>
    </row>
    <row r="1834" spans="10:17" ht="15" customHeight="1">
      <c r="J1834" s="50"/>
      <c r="K1834" s="50"/>
      <c r="L1834" s="50"/>
      <c r="M1834" s="50"/>
      <c r="N1834" s="50"/>
      <c r="O1834" s="50"/>
      <c r="P1834" s="50"/>
      <c r="Q1834" s="50"/>
    </row>
    <row r="1835" spans="10:17" ht="15" customHeight="1">
      <c r="J1835" s="50"/>
      <c r="K1835" s="50"/>
      <c r="L1835" s="50"/>
      <c r="M1835" s="50"/>
      <c r="N1835" s="50"/>
      <c r="O1835" s="50"/>
      <c r="P1835" s="50"/>
      <c r="Q1835" s="50"/>
    </row>
    <row r="1836" spans="10:17" ht="15" customHeight="1">
      <c r="J1836" s="50"/>
      <c r="K1836" s="50"/>
      <c r="L1836" s="50"/>
      <c r="M1836" s="50"/>
      <c r="N1836" s="50"/>
      <c r="O1836" s="50"/>
      <c r="P1836" s="50"/>
      <c r="Q1836" s="50"/>
    </row>
    <row r="1837" spans="10:17" ht="15" customHeight="1">
      <c r="J1837" s="50"/>
      <c r="K1837" s="50"/>
      <c r="L1837" s="50"/>
      <c r="M1837" s="50"/>
      <c r="N1837" s="50"/>
      <c r="O1837" s="50"/>
      <c r="P1837" s="50"/>
      <c r="Q1837" s="50"/>
    </row>
    <row r="1838" spans="10:17" ht="15" customHeight="1">
      <c r="J1838" s="50"/>
      <c r="K1838" s="50"/>
      <c r="L1838" s="50"/>
      <c r="M1838" s="50"/>
      <c r="N1838" s="50"/>
      <c r="O1838" s="50"/>
      <c r="P1838" s="50"/>
      <c r="Q1838" s="50"/>
    </row>
    <row r="1839" spans="10:17" ht="15" customHeight="1">
      <c r="J1839" s="50"/>
      <c r="K1839" s="50"/>
      <c r="L1839" s="50"/>
      <c r="M1839" s="50"/>
      <c r="N1839" s="50"/>
      <c r="O1839" s="50"/>
      <c r="P1839" s="50"/>
      <c r="Q1839" s="50"/>
    </row>
    <row r="1840" spans="10:17" ht="15" customHeight="1">
      <c r="J1840" s="50"/>
      <c r="K1840" s="50"/>
      <c r="L1840" s="50"/>
      <c r="M1840" s="50"/>
      <c r="N1840" s="50"/>
      <c r="O1840" s="50"/>
      <c r="P1840" s="50"/>
      <c r="Q1840" s="50"/>
    </row>
    <row r="1841" spans="10:17" ht="15" customHeight="1">
      <c r="J1841" s="50"/>
      <c r="K1841" s="50"/>
      <c r="L1841" s="50"/>
      <c r="M1841" s="50"/>
      <c r="N1841" s="50"/>
      <c r="O1841" s="50"/>
      <c r="P1841" s="50"/>
      <c r="Q1841" s="50"/>
    </row>
    <row r="1842" spans="10:17" ht="15" customHeight="1">
      <c r="J1842" s="50"/>
      <c r="K1842" s="50"/>
      <c r="L1842" s="50"/>
      <c r="M1842" s="50"/>
      <c r="N1842" s="50"/>
      <c r="O1842" s="50"/>
      <c r="P1842" s="50"/>
      <c r="Q1842" s="50"/>
    </row>
    <row r="1843" spans="10:17" ht="15" customHeight="1">
      <c r="J1843" s="50"/>
      <c r="K1843" s="50"/>
      <c r="L1843" s="50"/>
      <c r="M1843" s="50"/>
      <c r="N1843" s="50"/>
      <c r="O1843" s="50"/>
      <c r="P1843" s="50"/>
      <c r="Q1843" s="50"/>
    </row>
    <row r="1844" spans="10:17" ht="15" customHeight="1">
      <c r="J1844" s="50"/>
      <c r="K1844" s="50"/>
      <c r="L1844" s="50"/>
      <c r="M1844" s="50"/>
      <c r="N1844" s="50"/>
      <c r="O1844" s="50"/>
      <c r="P1844" s="50"/>
      <c r="Q1844" s="50"/>
    </row>
    <row r="1845" spans="10:17" ht="15" customHeight="1">
      <c r="J1845" s="50"/>
      <c r="K1845" s="50"/>
      <c r="L1845" s="50"/>
      <c r="M1845" s="50"/>
      <c r="N1845" s="50"/>
      <c r="O1845" s="50"/>
      <c r="P1845" s="50"/>
      <c r="Q1845" s="50"/>
    </row>
    <row r="1846" spans="10:17" ht="15" customHeight="1">
      <c r="J1846" s="50"/>
      <c r="K1846" s="50"/>
      <c r="L1846" s="50"/>
      <c r="M1846" s="50"/>
      <c r="N1846" s="50"/>
      <c r="O1846" s="50"/>
      <c r="P1846" s="50"/>
      <c r="Q1846" s="50"/>
    </row>
    <row r="1847" spans="10:17" ht="15" customHeight="1">
      <c r="J1847" s="50"/>
      <c r="K1847" s="50"/>
      <c r="L1847" s="50"/>
      <c r="M1847" s="50"/>
      <c r="N1847" s="50"/>
      <c r="O1847" s="50"/>
      <c r="P1847" s="50"/>
      <c r="Q1847" s="50"/>
    </row>
    <row r="1848" spans="10:17" ht="15" customHeight="1">
      <c r="J1848" s="50"/>
      <c r="K1848" s="50"/>
      <c r="L1848" s="50"/>
      <c r="M1848" s="50"/>
      <c r="N1848" s="50"/>
      <c r="O1848" s="50"/>
      <c r="P1848" s="50"/>
      <c r="Q1848" s="50"/>
    </row>
    <row r="1849" spans="10:17" ht="15" customHeight="1">
      <c r="J1849" s="50"/>
      <c r="K1849" s="50"/>
      <c r="L1849" s="50"/>
      <c r="M1849" s="50"/>
      <c r="N1849" s="50"/>
      <c r="O1849" s="50"/>
      <c r="P1849" s="50"/>
      <c r="Q1849" s="50"/>
    </row>
    <row r="1850" spans="10:17" ht="15" customHeight="1">
      <c r="J1850" s="50"/>
      <c r="K1850" s="50"/>
      <c r="L1850" s="50"/>
      <c r="M1850" s="50"/>
      <c r="N1850" s="50"/>
      <c r="O1850" s="50"/>
      <c r="P1850" s="50"/>
      <c r="Q1850" s="50"/>
    </row>
    <row r="1851" spans="10:17" ht="15" customHeight="1">
      <c r="J1851" s="50"/>
      <c r="K1851" s="50"/>
      <c r="L1851" s="50"/>
      <c r="M1851" s="50"/>
      <c r="N1851" s="50"/>
      <c r="O1851" s="50"/>
      <c r="P1851" s="50"/>
      <c r="Q1851" s="50"/>
    </row>
    <row r="1852" spans="10:17" ht="15" customHeight="1">
      <c r="J1852" s="50"/>
      <c r="K1852" s="50"/>
      <c r="L1852" s="50"/>
      <c r="M1852" s="50"/>
      <c r="N1852" s="50"/>
      <c r="O1852" s="50"/>
      <c r="P1852" s="50"/>
      <c r="Q1852" s="50"/>
    </row>
    <row r="1853" spans="10:17" ht="15" customHeight="1">
      <c r="J1853" s="50"/>
      <c r="K1853" s="50"/>
      <c r="L1853" s="50"/>
      <c r="M1853" s="50"/>
      <c r="N1853" s="50"/>
      <c r="O1853" s="50"/>
      <c r="P1853" s="50"/>
      <c r="Q1853" s="50"/>
    </row>
    <row r="1854" spans="10:17" ht="15" customHeight="1">
      <c r="J1854" s="50"/>
      <c r="K1854" s="50"/>
      <c r="L1854" s="50"/>
      <c r="M1854" s="50"/>
      <c r="N1854" s="50"/>
      <c r="O1854" s="50"/>
      <c r="P1854" s="50"/>
      <c r="Q1854" s="50"/>
    </row>
    <row r="1855" spans="10:17" ht="15" customHeight="1">
      <c r="J1855" s="50"/>
      <c r="K1855" s="50"/>
      <c r="L1855" s="50"/>
      <c r="M1855" s="50"/>
      <c r="N1855" s="50"/>
      <c r="O1855" s="50"/>
      <c r="P1855" s="50"/>
      <c r="Q1855" s="50"/>
    </row>
    <row r="1856" spans="10:17" ht="15" customHeight="1">
      <c r="J1856" s="50"/>
      <c r="K1856" s="50"/>
      <c r="L1856" s="50"/>
      <c r="M1856" s="50"/>
      <c r="N1856" s="50"/>
      <c r="O1856" s="50"/>
      <c r="P1856" s="50"/>
      <c r="Q1856" s="50"/>
    </row>
    <row r="1857" spans="10:17" ht="15" customHeight="1">
      <c r="J1857" s="50"/>
      <c r="K1857" s="50"/>
      <c r="L1857" s="50"/>
      <c r="M1857" s="50"/>
      <c r="N1857" s="50"/>
      <c r="O1857" s="50"/>
      <c r="P1857" s="50"/>
      <c r="Q1857" s="50"/>
    </row>
    <row r="1858" spans="10:17" ht="15" customHeight="1">
      <c r="J1858" s="50"/>
      <c r="K1858" s="50"/>
      <c r="L1858" s="50"/>
      <c r="M1858" s="50"/>
      <c r="N1858" s="50"/>
      <c r="O1858" s="50"/>
      <c r="P1858" s="50"/>
      <c r="Q1858" s="50"/>
    </row>
    <row r="1859" spans="10:17" ht="15" customHeight="1">
      <c r="J1859" s="50"/>
      <c r="K1859" s="50"/>
      <c r="L1859" s="50"/>
      <c r="M1859" s="50"/>
      <c r="N1859" s="50"/>
      <c r="O1859" s="50"/>
      <c r="P1859" s="50"/>
      <c r="Q1859" s="50"/>
    </row>
    <row r="1860" spans="10:17" ht="15" customHeight="1">
      <c r="J1860" s="50"/>
      <c r="K1860" s="50"/>
      <c r="L1860" s="50"/>
      <c r="M1860" s="50"/>
      <c r="N1860" s="50"/>
      <c r="O1860" s="50"/>
      <c r="P1860" s="50"/>
      <c r="Q1860" s="50"/>
    </row>
    <row r="1861" spans="10:17" ht="15" customHeight="1">
      <c r="J1861" s="50"/>
      <c r="K1861" s="50"/>
      <c r="L1861" s="50"/>
      <c r="M1861" s="50"/>
      <c r="N1861" s="50"/>
      <c r="O1861" s="50"/>
      <c r="P1861" s="50"/>
      <c r="Q1861" s="50"/>
    </row>
    <row r="1862" spans="10:17" ht="15" customHeight="1">
      <c r="J1862" s="50"/>
      <c r="K1862" s="50"/>
      <c r="L1862" s="50"/>
      <c r="M1862" s="50"/>
      <c r="N1862" s="50"/>
      <c r="O1862" s="50"/>
      <c r="P1862" s="50"/>
      <c r="Q1862" s="50"/>
    </row>
    <row r="1863" spans="10:17" ht="15" customHeight="1">
      <c r="J1863" s="50"/>
      <c r="K1863" s="50"/>
      <c r="L1863" s="50"/>
      <c r="M1863" s="50"/>
      <c r="N1863" s="50"/>
      <c r="O1863" s="50"/>
      <c r="P1863" s="50"/>
      <c r="Q1863" s="50"/>
    </row>
    <row r="1864" spans="10:17" ht="15" customHeight="1">
      <c r="J1864" s="50"/>
      <c r="K1864" s="50"/>
      <c r="L1864" s="50"/>
      <c r="M1864" s="50"/>
      <c r="N1864" s="50"/>
      <c r="O1864" s="50"/>
      <c r="P1864" s="50"/>
      <c r="Q1864" s="50"/>
    </row>
    <row r="1865" spans="10:17" ht="15" customHeight="1">
      <c r="J1865" s="50"/>
      <c r="K1865" s="50"/>
      <c r="L1865" s="50"/>
      <c r="M1865" s="50"/>
      <c r="N1865" s="50"/>
      <c r="O1865" s="50"/>
      <c r="P1865" s="50"/>
      <c r="Q1865" s="50"/>
    </row>
    <row r="1866" spans="10:17" ht="15" customHeight="1">
      <c r="J1866" s="50"/>
      <c r="K1866" s="50"/>
      <c r="L1866" s="50"/>
      <c r="M1866" s="50"/>
      <c r="N1866" s="50"/>
      <c r="O1866" s="50"/>
      <c r="P1866" s="50"/>
      <c r="Q1866" s="50"/>
    </row>
    <row r="1867" spans="10:17" ht="15" customHeight="1">
      <c r="J1867" s="50"/>
      <c r="K1867" s="50"/>
      <c r="L1867" s="50"/>
      <c r="M1867" s="50"/>
      <c r="N1867" s="50"/>
      <c r="O1867" s="50"/>
      <c r="P1867" s="50"/>
      <c r="Q1867" s="50"/>
    </row>
    <row r="1868" spans="10:17" ht="15" customHeight="1">
      <c r="J1868" s="50"/>
      <c r="K1868" s="50"/>
      <c r="L1868" s="50"/>
      <c r="M1868" s="50"/>
      <c r="N1868" s="50"/>
      <c r="O1868" s="50"/>
      <c r="P1868" s="50"/>
      <c r="Q1868" s="50"/>
    </row>
    <row r="1869" spans="10:17" ht="15" customHeight="1">
      <c r="J1869" s="50"/>
      <c r="K1869" s="50"/>
      <c r="L1869" s="50"/>
      <c r="M1869" s="50"/>
      <c r="N1869" s="50"/>
      <c r="O1869" s="50"/>
      <c r="P1869" s="50"/>
      <c r="Q1869" s="50"/>
    </row>
    <row r="1870" spans="10:17" ht="15" customHeight="1">
      <c r="J1870" s="50"/>
      <c r="K1870" s="50"/>
      <c r="L1870" s="50"/>
      <c r="M1870" s="50"/>
      <c r="N1870" s="50"/>
      <c r="O1870" s="50"/>
      <c r="P1870" s="50"/>
      <c r="Q1870" s="50"/>
    </row>
    <row r="1871" spans="10:17" ht="15" customHeight="1">
      <c r="J1871" s="50"/>
      <c r="K1871" s="50"/>
      <c r="L1871" s="50"/>
      <c r="M1871" s="50"/>
      <c r="N1871" s="50"/>
      <c r="O1871" s="50"/>
      <c r="P1871" s="50"/>
      <c r="Q1871" s="50"/>
    </row>
    <row r="1872" spans="10:17" ht="15" customHeight="1">
      <c r="J1872" s="50"/>
      <c r="K1872" s="50"/>
      <c r="L1872" s="50"/>
      <c r="M1872" s="50"/>
      <c r="N1872" s="50"/>
      <c r="O1872" s="50"/>
      <c r="P1872" s="50"/>
      <c r="Q1872" s="50"/>
    </row>
    <row r="1873" spans="10:17" ht="15" customHeight="1">
      <c r="J1873" s="50"/>
      <c r="K1873" s="50"/>
      <c r="L1873" s="50"/>
      <c r="M1873" s="50"/>
      <c r="N1873" s="50"/>
      <c r="O1873" s="50"/>
      <c r="P1873" s="50"/>
      <c r="Q1873" s="50"/>
    </row>
    <row r="1874" spans="10:17" ht="15" customHeight="1">
      <c r="J1874" s="50"/>
      <c r="K1874" s="50"/>
      <c r="L1874" s="50"/>
      <c r="M1874" s="50"/>
      <c r="N1874" s="50"/>
      <c r="O1874" s="50"/>
      <c r="P1874" s="50"/>
      <c r="Q1874" s="50"/>
    </row>
    <row r="1875" spans="10:17" ht="15" customHeight="1">
      <c r="J1875" s="50"/>
      <c r="K1875" s="50"/>
      <c r="L1875" s="50"/>
      <c r="M1875" s="50"/>
      <c r="N1875" s="50"/>
      <c r="O1875" s="50"/>
      <c r="P1875" s="50"/>
      <c r="Q1875" s="50"/>
    </row>
    <row r="1876" spans="10:17" ht="15" customHeight="1">
      <c r="J1876" s="50"/>
      <c r="K1876" s="50"/>
      <c r="L1876" s="50"/>
      <c r="M1876" s="50"/>
      <c r="N1876" s="50"/>
      <c r="O1876" s="50"/>
      <c r="P1876" s="50"/>
      <c r="Q1876" s="50"/>
    </row>
    <row r="1877" spans="10:17" ht="15" customHeight="1">
      <c r="J1877" s="50"/>
      <c r="K1877" s="50"/>
      <c r="L1877" s="50"/>
      <c r="M1877" s="50"/>
      <c r="N1877" s="50"/>
      <c r="O1877" s="50"/>
      <c r="P1877" s="50"/>
      <c r="Q1877" s="50"/>
    </row>
    <row r="1878" spans="10:17" ht="15" customHeight="1">
      <c r="J1878" s="50"/>
      <c r="K1878" s="50"/>
      <c r="L1878" s="50"/>
      <c r="M1878" s="50"/>
      <c r="N1878" s="50"/>
      <c r="O1878" s="50"/>
      <c r="P1878" s="50"/>
      <c r="Q1878" s="50"/>
    </row>
    <row r="1879" spans="10:17" ht="15" customHeight="1">
      <c r="J1879" s="50"/>
      <c r="K1879" s="50"/>
      <c r="L1879" s="50"/>
      <c r="M1879" s="50"/>
      <c r="N1879" s="50"/>
      <c r="O1879" s="50"/>
      <c r="P1879" s="50"/>
      <c r="Q1879" s="50"/>
    </row>
    <row r="1880" spans="10:17" ht="15" customHeight="1">
      <c r="J1880" s="50"/>
      <c r="K1880" s="50"/>
      <c r="L1880" s="50"/>
      <c r="M1880" s="50"/>
      <c r="N1880" s="50"/>
      <c r="O1880" s="50"/>
      <c r="P1880" s="50"/>
      <c r="Q1880" s="50"/>
    </row>
    <row r="1881" spans="10:17" ht="15" customHeight="1">
      <c r="J1881" s="50"/>
      <c r="K1881" s="50"/>
      <c r="L1881" s="50"/>
      <c r="M1881" s="50"/>
      <c r="N1881" s="50"/>
      <c r="O1881" s="50"/>
      <c r="P1881" s="50"/>
      <c r="Q1881" s="50"/>
    </row>
    <row r="1882" spans="10:17" ht="15" customHeight="1">
      <c r="J1882" s="50"/>
      <c r="K1882" s="50"/>
      <c r="L1882" s="50"/>
      <c r="M1882" s="50"/>
      <c r="N1882" s="50"/>
      <c r="O1882" s="50"/>
      <c r="P1882" s="50"/>
      <c r="Q1882" s="50"/>
    </row>
    <row r="1883" spans="10:17" ht="15" customHeight="1">
      <c r="J1883" s="50"/>
      <c r="K1883" s="50"/>
      <c r="L1883" s="50"/>
      <c r="M1883" s="50"/>
      <c r="N1883" s="50"/>
      <c r="O1883" s="50"/>
      <c r="P1883" s="50"/>
      <c r="Q1883" s="50"/>
    </row>
    <row r="1884" spans="10:17" ht="15" customHeight="1">
      <c r="J1884" s="50"/>
      <c r="K1884" s="50"/>
      <c r="L1884" s="50"/>
      <c r="M1884" s="50"/>
      <c r="N1884" s="50"/>
      <c r="O1884" s="50"/>
      <c r="P1884" s="50"/>
      <c r="Q1884" s="50"/>
    </row>
    <row r="1885" spans="10:17" ht="15" customHeight="1">
      <c r="J1885" s="50"/>
      <c r="K1885" s="50"/>
      <c r="L1885" s="50"/>
      <c r="M1885" s="50"/>
      <c r="N1885" s="50"/>
      <c r="O1885" s="50"/>
      <c r="P1885" s="50"/>
      <c r="Q1885" s="50"/>
    </row>
    <row r="1886" spans="10:17" ht="15" customHeight="1">
      <c r="J1886" s="50"/>
      <c r="K1886" s="50"/>
      <c r="L1886" s="50"/>
      <c r="M1886" s="50"/>
      <c r="N1886" s="50"/>
      <c r="O1886" s="50"/>
      <c r="P1886" s="50"/>
      <c r="Q1886" s="50"/>
    </row>
    <row r="1887" spans="10:17" ht="15" customHeight="1">
      <c r="J1887" s="50"/>
      <c r="K1887" s="50"/>
      <c r="L1887" s="50"/>
      <c r="M1887" s="50"/>
      <c r="N1887" s="50"/>
      <c r="O1887" s="50"/>
      <c r="P1887" s="50"/>
      <c r="Q1887" s="50"/>
    </row>
    <row r="1888" spans="10:17" ht="15" customHeight="1">
      <c r="J1888" s="50"/>
      <c r="K1888" s="50"/>
      <c r="L1888" s="50"/>
      <c r="M1888" s="50"/>
      <c r="N1888" s="50"/>
      <c r="O1888" s="50"/>
      <c r="P1888" s="50"/>
      <c r="Q1888" s="50"/>
    </row>
    <row r="1889" spans="10:17" ht="15" customHeight="1">
      <c r="J1889" s="50"/>
      <c r="K1889" s="50"/>
      <c r="L1889" s="50"/>
      <c r="M1889" s="50"/>
      <c r="N1889" s="50"/>
      <c r="O1889" s="50"/>
      <c r="P1889" s="50"/>
      <c r="Q1889" s="50"/>
    </row>
    <row r="1890" spans="10:17" ht="15" customHeight="1">
      <c r="J1890" s="50"/>
      <c r="K1890" s="50"/>
      <c r="L1890" s="50"/>
      <c r="M1890" s="50"/>
      <c r="N1890" s="50"/>
      <c r="O1890" s="50"/>
      <c r="P1890" s="50"/>
      <c r="Q1890" s="50"/>
    </row>
    <row r="1891" spans="10:17" ht="15" customHeight="1">
      <c r="J1891" s="50"/>
      <c r="K1891" s="50"/>
      <c r="L1891" s="50"/>
      <c r="M1891" s="50"/>
      <c r="N1891" s="50"/>
      <c r="O1891" s="50"/>
      <c r="P1891" s="50"/>
      <c r="Q1891" s="50"/>
    </row>
    <row r="1892" spans="10:17" ht="15" customHeight="1">
      <c r="J1892" s="50"/>
      <c r="K1892" s="50"/>
      <c r="L1892" s="50"/>
      <c r="M1892" s="50"/>
      <c r="N1892" s="50"/>
      <c r="O1892" s="50"/>
      <c r="P1892" s="50"/>
      <c r="Q1892" s="50"/>
    </row>
    <row r="1893" spans="10:17" ht="15" customHeight="1">
      <c r="J1893" s="50"/>
      <c r="K1893" s="50"/>
      <c r="L1893" s="50"/>
      <c r="M1893" s="50"/>
      <c r="N1893" s="50"/>
      <c r="O1893" s="50"/>
      <c r="P1893" s="50"/>
      <c r="Q1893" s="50"/>
    </row>
    <row r="1894" spans="10:17" ht="15" customHeight="1">
      <c r="J1894" s="50"/>
      <c r="K1894" s="50"/>
      <c r="L1894" s="50"/>
      <c r="M1894" s="50"/>
      <c r="N1894" s="50"/>
      <c r="O1894" s="50"/>
      <c r="P1894" s="50"/>
      <c r="Q1894" s="50"/>
    </row>
    <row r="1895" spans="10:17" ht="15" customHeight="1">
      <c r="J1895" s="50"/>
      <c r="K1895" s="50"/>
      <c r="L1895" s="50"/>
      <c r="M1895" s="50"/>
      <c r="N1895" s="50"/>
      <c r="O1895" s="50"/>
      <c r="P1895" s="50"/>
      <c r="Q1895" s="50"/>
    </row>
    <row r="1896" spans="10:17" ht="15" customHeight="1">
      <c r="J1896" s="50"/>
      <c r="K1896" s="50"/>
      <c r="L1896" s="50"/>
      <c r="M1896" s="50"/>
      <c r="N1896" s="50"/>
      <c r="O1896" s="50"/>
      <c r="P1896" s="50"/>
      <c r="Q1896" s="50"/>
    </row>
    <row r="1897" spans="10:17" ht="15" customHeight="1">
      <c r="J1897" s="50"/>
      <c r="K1897" s="50"/>
      <c r="L1897" s="50"/>
      <c r="M1897" s="50"/>
      <c r="N1897" s="50"/>
      <c r="O1897" s="50"/>
      <c r="P1897" s="50"/>
      <c r="Q1897" s="50"/>
    </row>
    <row r="1898" spans="10:17" ht="15" customHeight="1">
      <c r="J1898" s="50"/>
      <c r="K1898" s="50"/>
      <c r="L1898" s="50"/>
      <c r="M1898" s="50"/>
      <c r="N1898" s="50"/>
      <c r="O1898" s="50"/>
      <c r="P1898" s="50"/>
      <c r="Q1898" s="50"/>
    </row>
    <row r="1899" spans="10:17" ht="15" customHeight="1">
      <c r="J1899" s="50"/>
      <c r="K1899" s="50"/>
      <c r="L1899" s="50"/>
      <c r="M1899" s="50"/>
      <c r="N1899" s="50"/>
      <c r="O1899" s="50"/>
      <c r="P1899" s="50"/>
      <c r="Q1899" s="50"/>
    </row>
    <row r="1900" spans="10:17" ht="15" customHeight="1">
      <c r="J1900" s="50"/>
      <c r="K1900" s="50"/>
      <c r="L1900" s="50"/>
      <c r="M1900" s="50"/>
      <c r="N1900" s="50"/>
      <c r="O1900" s="50"/>
      <c r="P1900" s="50"/>
      <c r="Q1900" s="50"/>
    </row>
    <row r="1901" spans="10:17" ht="15" customHeight="1">
      <c r="J1901" s="50"/>
      <c r="K1901" s="50"/>
      <c r="L1901" s="50"/>
      <c r="M1901" s="50"/>
      <c r="N1901" s="50"/>
      <c r="O1901" s="50"/>
      <c r="P1901" s="50"/>
      <c r="Q1901" s="50"/>
    </row>
    <row r="1902" spans="10:17" ht="15" customHeight="1">
      <c r="J1902" s="50"/>
      <c r="K1902" s="50"/>
      <c r="L1902" s="50"/>
      <c r="M1902" s="50"/>
      <c r="N1902" s="50"/>
      <c r="O1902" s="50"/>
      <c r="P1902" s="50"/>
      <c r="Q1902" s="50"/>
    </row>
    <row r="1903" spans="10:17" ht="15" customHeight="1">
      <c r="J1903" s="50"/>
      <c r="K1903" s="50"/>
      <c r="L1903" s="50"/>
      <c r="M1903" s="50"/>
      <c r="N1903" s="50"/>
      <c r="O1903" s="50"/>
      <c r="P1903" s="50"/>
      <c r="Q1903" s="50"/>
    </row>
    <row r="1904" spans="10:17" ht="15" customHeight="1">
      <c r="J1904" s="50"/>
      <c r="K1904" s="50"/>
      <c r="L1904" s="50"/>
      <c r="M1904" s="50"/>
      <c r="N1904" s="50"/>
      <c r="O1904" s="50"/>
      <c r="P1904" s="50"/>
      <c r="Q1904" s="50"/>
    </row>
    <row r="1905" spans="10:17" ht="15" customHeight="1">
      <c r="J1905" s="50"/>
      <c r="K1905" s="50"/>
      <c r="L1905" s="50"/>
      <c r="M1905" s="50"/>
      <c r="N1905" s="50"/>
      <c r="O1905" s="50"/>
      <c r="P1905" s="50"/>
      <c r="Q1905" s="50"/>
    </row>
    <row r="1906" spans="10:17" ht="15" customHeight="1">
      <c r="J1906" s="50"/>
      <c r="K1906" s="50"/>
      <c r="L1906" s="50"/>
      <c r="M1906" s="50"/>
      <c r="N1906" s="50"/>
      <c r="O1906" s="50"/>
      <c r="P1906" s="50"/>
      <c r="Q1906" s="50"/>
    </row>
    <row r="1907" spans="10:17" ht="15" customHeight="1">
      <c r="J1907" s="50"/>
      <c r="K1907" s="50"/>
      <c r="L1907" s="50"/>
      <c r="M1907" s="50"/>
      <c r="N1907" s="50"/>
      <c r="O1907" s="50"/>
      <c r="P1907" s="50"/>
      <c r="Q1907" s="50"/>
    </row>
    <row r="1908" spans="10:17" ht="15" customHeight="1">
      <c r="J1908" s="50"/>
      <c r="K1908" s="50"/>
      <c r="L1908" s="50"/>
      <c r="M1908" s="50"/>
      <c r="N1908" s="50"/>
      <c r="O1908" s="50"/>
      <c r="P1908" s="50"/>
      <c r="Q1908" s="50"/>
    </row>
    <row r="1909" spans="10:17" ht="15" customHeight="1">
      <c r="J1909" s="50"/>
      <c r="K1909" s="50"/>
      <c r="L1909" s="50"/>
      <c r="M1909" s="50"/>
      <c r="N1909" s="50"/>
      <c r="O1909" s="50"/>
      <c r="P1909" s="50"/>
      <c r="Q1909" s="50"/>
    </row>
    <row r="1910" spans="10:17" ht="15" customHeight="1">
      <c r="J1910" s="50"/>
      <c r="K1910" s="50"/>
      <c r="L1910" s="50"/>
      <c r="M1910" s="50"/>
      <c r="N1910" s="50"/>
      <c r="O1910" s="50"/>
      <c r="P1910" s="50"/>
      <c r="Q1910" s="50"/>
    </row>
    <row r="1911" spans="10:17" ht="15" customHeight="1">
      <c r="J1911" s="50"/>
      <c r="K1911" s="50"/>
      <c r="L1911" s="50"/>
      <c r="M1911" s="50"/>
      <c r="N1911" s="50"/>
      <c r="O1911" s="50"/>
      <c r="P1911" s="50"/>
      <c r="Q1911" s="50"/>
    </row>
    <row r="1912" spans="10:17" ht="15" customHeight="1">
      <c r="J1912" s="50"/>
      <c r="K1912" s="50"/>
      <c r="L1912" s="50"/>
      <c r="M1912" s="50"/>
      <c r="N1912" s="50"/>
      <c r="O1912" s="50"/>
      <c r="P1912" s="50"/>
      <c r="Q1912" s="50"/>
    </row>
    <row r="1913" spans="10:17" ht="15" customHeight="1">
      <c r="J1913" s="50"/>
      <c r="K1913" s="50"/>
      <c r="L1913" s="50"/>
      <c r="M1913" s="50"/>
      <c r="N1913" s="50"/>
      <c r="O1913" s="50"/>
      <c r="P1913" s="50"/>
      <c r="Q1913" s="50"/>
    </row>
    <row r="1914" spans="10:17" ht="15" customHeight="1">
      <c r="J1914" s="50"/>
      <c r="K1914" s="50"/>
      <c r="L1914" s="50"/>
      <c r="M1914" s="50"/>
      <c r="N1914" s="50"/>
      <c r="O1914" s="50"/>
      <c r="P1914" s="50"/>
      <c r="Q1914" s="50"/>
    </row>
    <row r="1915" spans="10:17" ht="15" customHeight="1">
      <c r="J1915" s="50"/>
      <c r="K1915" s="50"/>
      <c r="L1915" s="50"/>
      <c r="M1915" s="50"/>
      <c r="N1915" s="50"/>
      <c r="O1915" s="50"/>
      <c r="P1915" s="50"/>
      <c r="Q1915" s="50"/>
    </row>
    <row r="1916" spans="10:17" ht="15" customHeight="1">
      <c r="J1916" s="50"/>
      <c r="K1916" s="50"/>
      <c r="L1916" s="50"/>
      <c r="M1916" s="50"/>
      <c r="N1916" s="50"/>
      <c r="O1916" s="50"/>
      <c r="P1916" s="50"/>
      <c r="Q1916" s="50"/>
    </row>
    <row r="1917" spans="10:17" ht="15" customHeight="1">
      <c r="J1917" s="50"/>
      <c r="K1917" s="50"/>
      <c r="L1917" s="50"/>
      <c r="M1917" s="50"/>
      <c r="N1917" s="50"/>
      <c r="O1917" s="50"/>
      <c r="P1917" s="50"/>
      <c r="Q1917" s="50"/>
    </row>
    <row r="1918" spans="10:17" ht="15" customHeight="1">
      <c r="J1918" s="50"/>
      <c r="K1918" s="50"/>
      <c r="L1918" s="50"/>
      <c r="M1918" s="50"/>
      <c r="N1918" s="50"/>
      <c r="O1918" s="50"/>
      <c r="P1918" s="50"/>
      <c r="Q1918" s="50"/>
    </row>
    <row r="1919" spans="10:17" ht="15" customHeight="1">
      <c r="J1919" s="50"/>
      <c r="K1919" s="50"/>
      <c r="L1919" s="50"/>
      <c r="M1919" s="50"/>
      <c r="N1919" s="50"/>
      <c r="O1919" s="50"/>
      <c r="P1919" s="50"/>
      <c r="Q1919" s="50"/>
    </row>
    <row r="1920" spans="10:17" ht="15" customHeight="1">
      <c r="J1920" s="50"/>
      <c r="K1920" s="50"/>
      <c r="L1920" s="50"/>
      <c r="M1920" s="50"/>
      <c r="N1920" s="50"/>
      <c r="O1920" s="50"/>
      <c r="P1920" s="50"/>
      <c r="Q1920" s="50"/>
    </row>
    <row r="1921" spans="10:17" ht="15" customHeight="1">
      <c r="J1921" s="50"/>
      <c r="K1921" s="50"/>
      <c r="L1921" s="50"/>
      <c r="M1921" s="50"/>
      <c r="N1921" s="50"/>
      <c r="O1921" s="50"/>
      <c r="P1921" s="50"/>
      <c r="Q1921" s="50"/>
    </row>
    <row r="1922" spans="10:17" ht="15" customHeight="1">
      <c r="J1922" s="50"/>
      <c r="K1922" s="50"/>
      <c r="L1922" s="50"/>
      <c r="M1922" s="50"/>
      <c r="N1922" s="50"/>
      <c r="O1922" s="50"/>
      <c r="P1922" s="50"/>
      <c r="Q1922" s="50"/>
    </row>
    <row r="1923" spans="10:17" ht="15" customHeight="1">
      <c r="J1923" s="50"/>
      <c r="K1923" s="50"/>
      <c r="L1923" s="50"/>
      <c r="M1923" s="50"/>
      <c r="N1923" s="50"/>
      <c r="O1923" s="50"/>
      <c r="P1923" s="50"/>
      <c r="Q1923" s="50"/>
    </row>
    <row r="1924" spans="10:17" ht="15" customHeight="1">
      <c r="J1924" s="50"/>
      <c r="K1924" s="50"/>
      <c r="L1924" s="50"/>
      <c r="M1924" s="50"/>
      <c r="N1924" s="50"/>
      <c r="O1924" s="50"/>
      <c r="P1924" s="50"/>
      <c r="Q1924" s="50"/>
    </row>
    <row r="1925" spans="10:17" ht="15" customHeight="1">
      <c r="J1925" s="50"/>
      <c r="K1925" s="50"/>
      <c r="L1925" s="50"/>
      <c r="M1925" s="50"/>
      <c r="N1925" s="50"/>
      <c r="O1925" s="50"/>
      <c r="P1925" s="50"/>
      <c r="Q1925" s="50"/>
    </row>
    <row r="1926" spans="10:17" ht="15" customHeight="1">
      <c r="J1926" s="50"/>
      <c r="K1926" s="50"/>
      <c r="L1926" s="50"/>
      <c r="M1926" s="50"/>
      <c r="N1926" s="50"/>
      <c r="O1926" s="50"/>
      <c r="P1926" s="50"/>
      <c r="Q1926" s="50"/>
    </row>
    <row r="1927" spans="10:17" ht="15" customHeight="1">
      <c r="J1927" s="50"/>
      <c r="K1927" s="50"/>
      <c r="L1927" s="50"/>
      <c r="M1927" s="50"/>
      <c r="N1927" s="50"/>
      <c r="O1927" s="50"/>
      <c r="P1927" s="50"/>
      <c r="Q1927" s="50"/>
    </row>
    <row r="1928" spans="10:17" ht="15" customHeight="1">
      <c r="J1928" s="50"/>
      <c r="K1928" s="50"/>
      <c r="L1928" s="50"/>
      <c r="M1928" s="50"/>
      <c r="N1928" s="50"/>
      <c r="O1928" s="50"/>
      <c r="P1928" s="50"/>
      <c r="Q1928" s="50"/>
    </row>
    <row r="1929" spans="10:17" ht="15" customHeight="1">
      <c r="J1929" s="50"/>
      <c r="K1929" s="50"/>
      <c r="L1929" s="50"/>
      <c r="M1929" s="50"/>
      <c r="N1929" s="50"/>
      <c r="O1929" s="50"/>
      <c r="P1929" s="50"/>
      <c r="Q1929" s="50"/>
    </row>
    <row r="1930" spans="10:17" ht="15" customHeight="1">
      <c r="J1930" s="50"/>
      <c r="K1930" s="50"/>
      <c r="L1930" s="50"/>
      <c r="M1930" s="50"/>
      <c r="N1930" s="50"/>
      <c r="O1930" s="50"/>
      <c r="P1930" s="50"/>
      <c r="Q1930" s="50"/>
    </row>
    <row r="1931" spans="10:17" ht="15" customHeight="1">
      <c r="J1931" s="50"/>
      <c r="K1931" s="50"/>
      <c r="L1931" s="50"/>
      <c r="M1931" s="50"/>
      <c r="N1931" s="50"/>
      <c r="O1931" s="50"/>
      <c r="P1931" s="50"/>
      <c r="Q1931" s="50"/>
    </row>
    <row r="1932" spans="10:17" ht="15" customHeight="1">
      <c r="J1932" s="50"/>
      <c r="K1932" s="50"/>
      <c r="L1932" s="50"/>
      <c r="M1932" s="50"/>
      <c r="N1932" s="50"/>
      <c r="O1932" s="50"/>
      <c r="P1932" s="50"/>
      <c r="Q1932" s="50"/>
    </row>
    <row r="1933" spans="10:17" ht="15" customHeight="1">
      <c r="J1933" s="50"/>
      <c r="K1933" s="50"/>
      <c r="L1933" s="50"/>
      <c r="M1933" s="50"/>
      <c r="N1933" s="50"/>
      <c r="O1933" s="50"/>
      <c r="P1933" s="50"/>
      <c r="Q1933" s="50"/>
    </row>
    <row r="1934" spans="10:17" ht="15" customHeight="1">
      <c r="J1934" s="50"/>
      <c r="K1934" s="50"/>
      <c r="L1934" s="50"/>
      <c r="M1934" s="50"/>
      <c r="N1934" s="50"/>
      <c r="O1934" s="50"/>
      <c r="P1934" s="50"/>
      <c r="Q1934" s="50"/>
    </row>
    <row r="1935" spans="10:17" ht="15" customHeight="1">
      <c r="J1935" s="50"/>
      <c r="K1935" s="50"/>
      <c r="L1935" s="50"/>
      <c r="M1935" s="50"/>
      <c r="N1935" s="50"/>
      <c r="O1935" s="50"/>
      <c r="P1935" s="50"/>
      <c r="Q1935" s="50"/>
    </row>
    <row r="1936" spans="10:17" ht="15" customHeight="1">
      <c r="J1936" s="50"/>
      <c r="K1936" s="50"/>
      <c r="L1936" s="50"/>
      <c r="M1936" s="50"/>
      <c r="N1936" s="50"/>
      <c r="O1936" s="50"/>
      <c r="P1936" s="50"/>
      <c r="Q1936" s="50"/>
    </row>
    <row r="1937" spans="10:17" ht="15" customHeight="1">
      <c r="J1937" s="50"/>
      <c r="K1937" s="50"/>
      <c r="L1937" s="50"/>
      <c r="M1937" s="50"/>
      <c r="N1937" s="50"/>
      <c r="O1937" s="50"/>
      <c r="P1937" s="50"/>
      <c r="Q1937" s="50"/>
    </row>
    <row r="1938" spans="10:17" ht="15" customHeight="1">
      <c r="J1938" s="50"/>
      <c r="K1938" s="50"/>
      <c r="L1938" s="50"/>
      <c r="M1938" s="50"/>
      <c r="N1938" s="50"/>
      <c r="O1938" s="50"/>
      <c r="P1938" s="50"/>
      <c r="Q1938" s="50"/>
    </row>
    <row r="1939" spans="10:17" ht="15" customHeight="1">
      <c r="J1939" s="50"/>
      <c r="K1939" s="50"/>
      <c r="L1939" s="50"/>
      <c r="M1939" s="50"/>
      <c r="N1939" s="50"/>
      <c r="O1939" s="50"/>
      <c r="P1939" s="50"/>
      <c r="Q1939" s="50"/>
    </row>
    <row r="1940" spans="10:17" ht="15" customHeight="1">
      <c r="J1940" s="50"/>
      <c r="K1940" s="50"/>
      <c r="L1940" s="50"/>
      <c r="M1940" s="50"/>
      <c r="N1940" s="50"/>
      <c r="O1940" s="50"/>
      <c r="P1940" s="50"/>
      <c r="Q1940" s="50"/>
    </row>
    <row r="1941" spans="10:17" ht="15" customHeight="1">
      <c r="J1941" s="50"/>
      <c r="K1941" s="50"/>
      <c r="L1941" s="50"/>
      <c r="M1941" s="50"/>
      <c r="N1941" s="50"/>
      <c r="O1941" s="50"/>
      <c r="P1941" s="50"/>
      <c r="Q1941" s="50"/>
    </row>
    <row r="1942" spans="10:17" ht="15" customHeight="1">
      <c r="J1942" s="50"/>
      <c r="K1942" s="50"/>
      <c r="L1942" s="50"/>
      <c r="M1942" s="50"/>
      <c r="N1942" s="50"/>
      <c r="O1942" s="50"/>
      <c r="P1942" s="50"/>
      <c r="Q1942" s="50"/>
    </row>
    <row r="1943" spans="10:17" ht="15" customHeight="1">
      <c r="J1943" s="50"/>
      <c r="K1943" s="50"/>
      <c r="L1943" s="50"/>
      <c r="M1943" s="50"/>
      <c r="N1943" s="50"/>
      <c r="O1943" s="50"/>
      <c r="P1943" s="50"/>
      <c r="Q1943" s="50"/>
    </row>
    <row r="1944" spans="10:17" ht="15" customHeight="1">
      <c r="J1944" s="50"/>
      <c r="K1944" s="50"/>
      <c r="L1944" s="50"/>
      <c r="M1944" s="50"/>
      <c r="N1944" s="50"/>
      <c r="O1944" s="50"/>
      <c r="P1944" s="50"/>
      <c r="Q1944" s="50"/>
    </row>
    <row r="1945" spans="10:17" ht="15" customHeight="1">
      <c r="J1945" s="50"/>
      <c r="K1945" s="50"/>
      <c r="L1945" s="50"/>
      <c r="M1945" s="50"/>
      <c r="N1945" s="50"/>
      <c r="O1945" s="50"/>
      <c r="P1945" s="50"/>
      <c r="Q1945" s="50"/>
    </row>
    <row r="1946" spans="10:17" ht="15" customHeight="1">
      <c r="J1946" s="50"/>
      <c r="K1946" s="50"/>
      <c r="L1946" s="50"/>
      <c r="M1946" s="50"/>
      <c r="N1946" s="50"/>
      <c r="O1946" s="50"/>
      <c r="P1946" s="50"/>
      <c r="Q1946" s="50"/>
    </row>
    <row r="1947" spans="10:17" ht="15" customHeight="1">
      <c r="J1947" s="50"/>
      <c r="K1947" s="50"/>
      <c r="L1947" s="50"/>
      <c r="M1947" s="50"/>
      <c r="N1947" s="50"/>
      <c r="O1947" s="50"/>
      <c r="P1947" s="50"/>
      <c r="Q1947" s="50"/>
    </row>
    <row r="1948" spans="10:17" ht="15" customHeight="1">
      <c r="J1948" s="50"/>
      <c r="K1948" s="50"/>
      <c r="L1948" s="50"/>
      <c r="M1948" s="50"/>
      <c r="N1948" s="50"/>
      <c r="O1948" s="50"/>
      <c r="P1948" s="50"/>
      <c r="Q1948" s="50"/>
    </row>
    <row r="1949" spans="10:17" ht="15" customHeight="1">
      <c r="J1949" s="50"/>
      <c r="K1949" s="50"/>
      <c r="L1949" s="50"/>
      <c r="M1949" s="50"/>
      <c r="N1949" s="50"/>
      <c r="O1949" s="50"/>
      <c r="P1949" s="50"/>
      <c r="Q1949" s="50"/>
    </row>
    <row r="1950" spans="10:17" ht="15" customHeight="1">
      <c r="J1950" s="50"/>
      <c r="K1950" s="50"/>
      <c r="L1950" s="50"/>
      <c r="M1950" s="50"/>
      <c r="N1950" s="50"/>
      <c r="O1950" s="50"/>
      <c r="P1950" s="50"/>
      <c r="Q1950" s="50"/>
    </row>
    <row r="1951" spans="10:17" ht="15" customHeight="1">
      <c r="J1951" s="50"/>
      <c r="K1951" s="50"/>
      <c r="L1951" s="50"/>
      <c r="M1951" s="50"/>
      <c r="N1951" s="50"/>
      <c r="O1951" s="50"/>
      <c r="P1951" s="50"/>
      <c r="Q1951" s="50"/>
    </row>
    <row r="1952" spans="10:17" ht="15" customHeight="1">
      <c r="J1952" s="50"/>
      <c r="K1952" s="50"/>
      <c r="L1952" s="50"/>
      <c r="M1952" s="50"/>
      <c r="N1952" s="50"/>
      <c r="O1952" s="50"/>
      <c r="P1952" s="50"/>
      <c r="Q1952" s="50"/>
    </row>
    <row r="1953" spans="10:17" ht="15" customHeight="1">
      <c r="J1953" s="50"/>
      <c r="K1953" s="50"/>
      <c r="L1953" s="50"/>
      <c r="M1953" s="50"/>
      <c r="N1953" s="50"/>
      <c r="O1953" s="50"/>
      <c r="P1953" s="50"/>
      <c r="Q1953" s="50"/>
    </row>
    <row r="1954" spans="10:17" ht="15" customHeight="1">
      <c r="J1954" s="50"/>
      <c r="K1954" s="50"/>
      <c r="L1954" s="50"/>
      <c r="M1954" s="50"/>
      <c r="N1954" s="50"/>
      <c r="O1954" s="50"/>
      <c r="P1954" s="50"/>
      <c r="Q1954" s="50"/>
    </row>
    <row r="1955" spans="10:17" ht="15" customHeight="1">
      <c r="J1955" s="50"/>
      <c r="K1955" s="50"/>
      <c r="L1955" s="50"/>
      <c r="M1955" s="50"/>
      <c r="N1955" s="50"/>
      <c r="O1955" s="50"/>
      <c r="P1955" s="50"/>
      <c r="Q1955" s="50"/>
    </row>
    <row r="1956" spans="10:17" ht="15" customHeight="1">
      <c r="J1956" s="50"/>
      <c r="K1956" s="50"/>
      <c r="L1956" s="50"/>
      <c r="M1956" s="50"/>
      <c r="N1956" s="50"/>
      <c r="O1956" s="50"/>
      <c r="P1956" s="50"/>
      <c r="Q1956" s="50"/>
    </row>
    <row r="1957" spans="10:17" ht="15" customHeight="1">
      <c r="J1957" s="50"/>
      <c r="K1957" s="50"/>
      <c r="L1957" s="50"/>
      <c r="M1957" s="50"/>
      <c r="N1957" s="50"/>
      <c r="O1957" s="50"/>
      <c r="P1957" s="50"/>
      <c r="Q1957" s="50"/>
    </row>
    <row r="1958" spans="10:17" ht="15" customHeight="1">
      <c r="J1958" s="50"/>
      <c r="K1958" s="50"/>
      <c r="L1958" s="50"/>
      <c r="M1958" s="50"/>
      <c r="N1958" s="50"/>
      <c r="O1958" s="50"/>
      <c r="P1958" s="50"/>
      <c r="Q1958" s="50"/>
    </row>
    <row r="1959" spans="10:17" ht="15" customHeight="1">
      <c r="J1959" s="50"/>
      <c r="K1959" s="50"/>
      <c r="L1959" s="50"/>
      <c r="M1959" s="50"/>
      <c r="N1959" s="50"/>
      <c r="O1959" s="50"/>
      <c r="P1959" s="50"/>
      <c r="Q1959" s="50"/>
    </row>
    <row r="1960" spans="10:17" ht="15" customHeight="1">
      <c r="J1960" s="50"/>
      <c r="K1960" s="50"/>
      <c r="L1960" s="50"/>
      <c r="M1960" s="50"/>
      <c r="N1960" s="50"/>
      <c r="O1960" s="50"/>
      <c r="P1960" s="50"/>
      <c r="Q1960" s="50"/>
    </row>
    <row r="1961" spans="10:17" ht="15" customHeight="1">
      <c r="J1961" s="50"/>
      <c r="K1961" s="50"/>
      <c r="L1961" s="50"/>
      <c r="M1961" s="50"/>
      <c r="N1961" s="50"/>
      <c r="O1961" s="50"/>
      <c r="P1961" s="50"/>
      <c r="Q1961" s="50"/>
    </row>
    <row r="1962" spans="10:17" ht="15" customHeight="1">
      <c r="J1962" s="50"/>
      <c r="K1962" s="50"/>
      <c r="L1962" s="50"/>
      <c r="M1962" s="50"/>
      <c r="N1962" s="50"/>
      <c r="O1962" s="50"/>
      <c r="P1962" s="50"/>
      <c r="Q1962" s="50"/>
    </row>
    <row r="1963" spans="10:17" ht="15" customHeight="1">
      <c r="J1963" s="50"/>
      <c r="K1963" s="50"/>
      <c r="L1963" s="50"/>
      <c r="M1963" s="50"/>
      <c r="N1963" s="50"/>
      <c r="O1963" s="50"/>
      <c r="P1963" s="50"/>
      <c r="Q1963" s="50"/>
    </row>
    <row r="1964" spans="10:17" ht="15" customHeight="1">
      <c r="J1964" s="50"/>
      <c r="K1964" s="50"/>
      <c r="L1964" s="50"/>
      <c r="M1964" s="50"/>
      <c r="N1964" s="50"/>
      <c r="O1964" s="50"/>
      <c r="P1964" s="50"/>
      <c r="Q1964" s="50"/>
    </row>
    <row r="1965" spans="10:17" ht="15" customHeight="1">
      <c r="J1965" s="50"/>
      <c r="K1965" s="50"/>
      <c r="L1965" s="50"/>
      <c r="M1965" s="50"/>
      <c r="N1965" s="50"/>
      <c r="O1965" s="50"/>
      <c r="P1965" s="50"/>
      <c r="Q1965" s="50"/>
    </row>
    <row r="1966" spans="10:17" ht="15" customHeight="1">
      <c r="J1966" s="50"/>
      <c r="K1966" s="50"/>
      <c r="L1966" s="50"/>
      <c r="M1966" s="50"/>
      <c r="N1966" s="50"/>
      <c r="O1966" s="50"/>
      <c r="P1966" s="50"/>
      <c r="Q1966" s="50"/>
    </row>
    <row r="1967" spans="10:17" ht="15" customHeight="1">
      <c r="J1967" s="50"/>
      <c r="K1967" s="50"/>
      <c r="L1967" s="50"/>
      <c r="M1967" s="50"/>
      <c r="N1967" s="50"/>
      <c r="O1967" s="50"/>
      <c r="P1967" s="50"/>
      <c r="Q1967" s="50"/>
    </row>
    <row r="1968" spans="10:17" ht="15" customHeight="1">
      <c r="J1968" s="50"/>
      <c r="K1968" s="50"/>
      <c r="L1968" s="50"/>
      <c r="M1968" s="50"/>
      <c r="N1968" s="50"/>
      <c r="O1968" s="50"/>
      <c r="P1968" s="50"/>
      <c r="Q1968" s="50"/>
    </row>
    <row r="1969" spans="10:17" ht="15" customHeight="1">
      <c r="J1969" s="50"/>
      <c r="K1969" s="50"/>
      <c r="L1969" s="50"/>
      <c r="M1969" s="50"/>
      <c r="N1969" s="50"/>
      <c r="O1969" s="50"/>
      <c r="P1969" s="50"/>
      <c r="Q1969" s="50"/>
    </row>
    <row r="1970" spans="10:17" ht="15" customHeight="1">
      <c r="J1970" s="50"/>
      <c r="K1970" s="50"/>
      <c r="L1970" s="50"/>
      <c r="M1970" s="50"/>
      <c r="N1970" s="50"/>
      <c r="O1970" s="50"/>
      <c r="P1970" s="50"/>
      <c r="Q1970" s="50"/>
    </row>
    <row r="1971" spans="10:17" ht="15" customHeight="1">
      <c r="J1971" s="50"/>
      <c r="K1971" s="50"/>
      <c r="L1971" s="50"/>
      <c r="M1971" s="50"/>
      <c r="N1971" s="50"/>
      <c r="O1971" s="50"/>
      <c r="P1971" s="50"/>
      <c r="Q1971" s="50"/>
    </row>
    <row r="1972" spans="10:17" ht="15" customHeight="1">
      <c r="J1972" s="50"/>
      <c r="K1972" s="50"/>
      <c r="L1972" s="50"/>
      <c r="M1972" s="50"/>
      <c r="N1972" s="50"/>
      <c r="O1972" s="50"/>
      <c r="P1972" s="50"/>
      <c r="Q1972" s="50"/>
    </row>
    <row r="1973" spans="10:17" ht="15" customHeight="1">
      <c r="J1973" s="50"/>
      <c r="K1973" s="50"/>
      <c r="L1973" s="50"/>
      <c r="M1973" s="50"/>
      <c r="N1973" s="50"/>
      <c r="O1973" s="50"/>
      <c r="P1973" s="50"/>
      <c r="Q1973" s="50"/>
    </row>
    <row r="1974" spans="10:17" ht="15" customHeight="1">
      <c r="J1974" s="50"/>
      <c r="K1974" s="50"/>
      <c r="L1974" s="50"/>
      <c r="M1974" s="50"/>
      <c r="N1974" s="50"/>
      <c r="O1974" s="50"/>
      <c r="P1974" s="50"/>
      <c r="Q1974" s="50"/>
    </row>
    <row r="1975" spans="10:17" ht="15" customHeight="1">
      <c r="J1975" s="50"/>
      <c r="K1975" s="50"/>
      <c r="L1975" s="50"/>
      <c r="M1975" s="50"/>
      <c r="N1975" s="50"/>
      <c r="O1975" s="50"/>
      <c r="P1975" s="50"/>
      <c r="Q1975" s="50"/>
    </row>
    <row r="1976" spans="10:17" ht="15" customHeight="1">
      <c r="J1976" s="50"/>
      <c r="K1976" s="50"/>
      <c r="L1976" s="50"/>
      <c r="M1976" s="50"/>
      <c r="N1976" s="50"/>
      <c r="O1976" s="50"/>
      <c r="P1976" s="50"/>
      <c r="Q1976" s="50"/>
    </row>
    <row r="1977" spans="10:17" ht="15" customHeight="1">
      <c r="J1977" s="50"/>
      <c r="K1977" s="50"/>
      <c r="L1977" s="50"/>
      <c r="M1977" s="50"/>
      <c r="N1977" s="50"/>
      <c r="O1977" s="50"/>
      <c r="P1977" s="50"/>
      <c r="Q1977" s="50"/>
    </row>
    <row r="1978" spans="10:17" ht="15" customHeight="1">
      <c r="J1978" s="50"/>
      <c r="K1978" s="50"/>
      <c r="L1978" s="50"/>
      <c r="M1978" s="50"/>
      <c r="N1978" s="50"/>
      <c r="O1978" s="50"/>
      <c r="P1978" s="50"/>
      <c r="Q1978" s="50"/>
    </row>
    <row r="1979" spans="10:17" ht="15" customHeight="1">
      <c r="J1979" s="50"/>
      <c r="K1979" s="50"/>
      <c r="L1979" s="50"/>
      <c r="M1979" s="50"/>
      <c r="N1979" s="50"/>
      <c r="O1979" s="50"/>
      <c r="P1979" s="50"/>
      <c r="Q1979" s="50"/>
    </row>
    <row r="1980" spans="10:17" ht="15" customHeight="1">
      <c r="J1980" s="50"/>
      <c r="K1980" s="50"/>
      <c r="L1980" s="50"/>
      <c r="M1980" s="50"/>
      <c r="N1980" s="50"/>
      <c r="O1980" s="50"/>
      <c r="P1980" s="50"/>
      <c r="Q1980" s="50"/>
    </row>
    <row r="1981" spans="10:17" ht="15" customHeight="1">
      <c r="J1981" s="50"/>
      <c r="K1981" s="50"/>
      <c r="L1981" s="50"/>
      <c r="M1981" s="50"/>
      <c r="N1981" s="50"/>
      <c r="O1981" s="50"/>
      <c r="P1981" s="50"/>
      <c r="Q1981" s="50"/>
    </row>
    <row r="1982" spans="10:17" ht="15" customHeight="1">
      <c r="J1982" s="50"/>
      <c r="K1982" s="50"/>
      <c r="L1982" s="50"/>
      <c r="M1982" s="50"/>
      <c r="N1982" s="50"/>
      <c r="O1982" s="50"/>
      <c r="P1982" s="50"/>
      <c r="Q1982" s="50"/>
    </row>
    <row r="1983" spans="10:17" ht="15" customHeight="1">
      <c r="J1983" s="50"/>
      <c r="K1983" s="50"/>
      <c r="L1983" s="50"/>
      <c r="M1983" s="50"/>
      <c r="N1983" s="50"/>
      <c r="O1983" s="50"/>
      <c r="P1983" s="50"/>
      <c r="Q1983" s="50"/>
    </row>
    <row r="1984" spans="10:17" ht="15" customHeight="1">
      <c r="J1984" s="50"/>
      <c r="K1984" s="50"/>
      <c r="L1984" s="50"/>
      <c r="M1984" s="50"/>
      <c r="N1984" s="50"/>
      <c r="O1984" s="50"/>
      <c r="P1984" s="50"/>
      <c r="Q1984" s="50"/>
    </row>
    <row r="1985" spans="10:17" ht="15" customHeight="1">
      <c r="J1985" s="50"/>
      <c r="K1985" s="50"/>
      <c r="L1985" s="50"/>
      <c r="M1985" s="50"/>
      <c r="N1985" s="50"/>
      <c r="O1985" s="50"/>
      <c r="P1985" s="50"/>
      <c r="Q1985" s="50"/>
    </row>
    <row r="1986" spans="10:17" ht="15" customHeight="1">
      <c r="J1986" s="50"/>
      <c r="K1986" s="50"/>
      <c r="L1986" s="50"/>
      <c r="M1986" s="50"/>
      <c r="N1986" s="50"/>
      <c r="O1986" s="50"/>
      <c r="P1986" s="50"/>
      <c r="Q1986" s="50"/>
    </row>
    <row r="1987" spans="10:17" ht="15" customHeight="1">
      <c r="J1987" s="50"/>
      <c r="K1987" s="50"/>
      <c r="L1987" s="50"/>
      <c r="M1987" s="50"/>
      <c r="N1987" s="50"/>
      <c r="O1987" s="50"/>
      <c r="P1987" s="50"/>
      <c r="Q1987" s="50"/>
    </row>
    <row r="1988" spans="10:17" ht="15" customHeight="1">
      <c r="J1988" s="50"/>
      <c r="K1988" s="50"/>
      <c r="L1988" s="50"/>
      <c r="M1988" s="50"/>
      <c r="N1988" s="50"/>
      <c r="O1988" s="50"/>
      <c r="P1988" s="50"/>
      <c r="Q1988" s="50"/>
    </row>
    <row r="1989" spans="10:17" ht="15" customHeight="1">
      <c r="J1989" s="50"/>
      <c r="K1989" s="50"/>
      <c r="L1989" s="50"/>
      <c r="M1989" s="50"/>
      <c r="N1989" s="50"/>
      <c r="O1989" s="50"/>
      <c r="P1989" s="50"/>
      <c r="Q1989" s="50"/>
    </row>
    <row r="1990" spans="10:17" ht="15" customHeight="1">
      <c r="J1990" s="50"/>
      <c r="K1990" s="50"/>
      <c r="L1990" s="50"/>
      <c r="M1990" s="50"/>
      <c r="N1990" s="50"/>
      <c r="O1990" s="50"/>
      <c r="P1990" s="50"/>
      <c r="Q1990" s="50"/>
    </row>
    <row r="1991" spans="10:17" ht="15" customHeight="1">
      <c r="J1991" s="50"/>
      <c r="K1991" s="50"/>
      <c r="L1991" s="50"/>
      <c r="M1991" s="50"/>
      <c r="N1991" s="50"/>
      <c r="O1991" s="50"/>
      <c r="P1991" s="50"/>
      <c r="Q1991" s="50"/>
    </row>
    <row r="1992" spans="10:17" ht="15" customHeight="1">
      <c r="J1992" s="50"/>
      <c r="K1992" s="50"/>
      <c r="L1992" s="50"/>
      <c r="M1992" s="50"/>
      <c r="N1992" s="50"/>
      <c r="O1992" s="50"/>
      <c r="P1992" s="50"/>
      <c r="Q1992" s="50"/>
    </row>
    <row r="1993" spans="10:17" ht="15" customHeight="1">
      <c r="J1993" s="50"/>
      <c r="K1993" s="50"/>
      <c r="L1993" s="50"/>
      <c r="M1993" s="50"/>
      <c r="N1993" s="50"/>
      <c r="O1993" s="50"/>
      <c r="P1993" s="50"/>
      <c r="Q1993" s="50"/>
    </row>
    <row r="1994" spans="10:17" ht="15" customHeight="1">
      <c r="J1994" s="50"/>
      <c r="K1994" s="50"/>
      <c r="L1994" s="50"/>
      <c r="M1994" s="50"/>
      <c r="N1994" s="50"/>
      <c r="O1994" s="50"/>
      <c r="P1994" s="50"/>
      <c r="Q1994" s="50"/>
    </row>
    <row r="1995" spans="10:17" ht="15" customHeight="1">
      <c r="J1995" s="50"/>
      <c r="K1995" s="50"/>
      <c r="L1995" s="50"/>
      <c r="M1995" s="50"/>
      <c r="N1995" s="50"/>
      <c r="O1995" s="50"/>
      <c r="P1995" s="50"/>
      <c r="Q1995" s="50"/>
    </row>
    <row r="1996" spans="10:17" ht="15" customHeight="1">
      <c r="J1996" s="50"/>
      <c r="K1996" s="50"/>
      <c r="L1996" s="50"/>
      <c r="M1996" s="50"/>
      <c r="N1996" s="50"/>
      <c r="O1996" s="50"/>
      <c r="P1996" s="50"/>
      <c r="Q1996" s="50"/>
    </row>
    <row r="1997" spans="10:17" ht="15" customHeight="1">
      <c r="J1997" s="50"/>
      <c r="K1997" s="50"/>
      <c r="L1997" s="50"/>
      <c r="M1997" s="50"/>
      <c r="N1997" s="50"/>
      <c r="O1997" s="50"/>
      <c r="P1997" s="50"/>
      <c r="Q1997" s="50"/>
    </row>
    <row r="1998" spans="10:17" ht="15" customHeight="1">
      <c r="J1998" s="50"/>
      <c r="K1998" s="50"/>
      <c r="L1998" s="50"/>
      <c r="M1998" s="50"/>
      <c r="N1998" s="50"/>
      <c r="O1998" s="50"/>
      <c r="P1998" s="50"/>
      <c r="Q1998" s="50"/>
    </row>
    <row r="1999" spans="10:17" ht="15" customHeight="1">
      <c r="J1999" s="50"/>
      <c r="K1999" s="50"/>
      <c r="L1999" s="50"/>
      <c r="M1999" s="50"/>
      <c r="N1999" s="50"/>
      <c r="O1999" s="50"/>
      <c r="P1999" s="50"/>
      <c r="Q1999" s="50"/>
    </row>
    <row r="2000" spans="10:17" ht="15" customHeight="1">
      <c r="J2000" s="50"/>
      <c r="K2000" s="50"/>
      <c r="L2000" s="50"/>
      <c r="M2000" s="50"/>
      <c r="N2000" s="50"/>
      <c r="O2000" s="50"/>
      <c r="P2000" s="50"/>
      <c r="Q2000" s="50"/>
    </row>
    <row r="2001" spans="10:17" ht="15" customHeight="1">
      <c r="J2001" s="50"/>
      <c r="K2001" s="50"/>
      <c r="L2001" s="50"/>
      <c r="M2001" s="50"/>
      <c r="N2001" s="50"/>
      <c r="O2001" s="50"/>
      <c r="P2001" s="50"/>
      <c r="Q2001" s="50"/>
    </row>
    <row r="2002" spans="10:17" ht="15" customHeight="1">
      <c r="J2002" s="50"/>
      <c r="K2002" s="50"/>
      <c r="L2002" s="50"/>
      <c r="M2002" s="50"/>
      <c r="N2002" s="50"/>
      <c r="O2002" s="50"/>
      <c r="P2002" s="50"/>
      <c r="Q2002" s="50"/>
    </row>
    <row r="2003" spans="10:17" ht="15" customHeight="1">
      <c r="J2003" s="50"/>
      <c r="K2003" s="50"/>
      <c r="L2003" s="50"/>
      <c r="M2003" s="50"/>
      <c r="N2003" s="50"/>
      <c r="O2003" s="50"/>
      <c r="P2003" s="50"/>
      <c r="Q2003" s="50"/>
    </row>
    <row r="2004" spans="10:17" ht="15" customHeight="1">
      <c r="J2004" s="50"/>
      <c r="K2004" s="50"/>
      <c r="L2004" s="50"/>
      <c r="M2004" s="50"/>
      <c r="N2004" s="50"/>
      <c r="O2004" s="50"/>
      <c r="P2004" s="50"/>
      <c r="Q2004" s="50"/>
    </row>
    <row r="2005" spans="10:17" ht="15" customHeight="1">
      <c r="J2005" s="50"/>
      <c r="K2005" s="50"/>
      <c r="L2005" s="50"/>
      <c r="M2005" s="50"/>
      <c r="N2005" s="50"/>
      <c r="O2005" s="50"/>
      <c r="P2005" s="50"/>
      <c r="Q2005" s="50"/>
    </row>
    <row r="2006" spans="10:17" ht="15" customHeight="1">
      <c r="J2006" s="50"/>
      <c r="K2006" s="50"/>
      <c r="L2006" s="50"/>
      <c r="M2006" s="50"/>
      <c r="N2006" s="50"/>
      <c r="O2006" s="50"/>
      <c r="P2006" s="50"/>
      <c r="Q2006" s="50"/>
    </row>
    <row r="2007" spans="10:17" ht="15" customHeight="1">
      <c r="J2007" s="50"/>
      <c r="K2007" s="50"/>
      <c r="L2007" s="50"/>
      <c r="M2007" s="50"/>
      <c r="N2007" s="50"/>
      <c r="O2007" s="50"/>
      <c r="P2007" s="50"/>
      <c r="Q2007" s="50"/>
    </row>
    <row r="2008" spans="10:17" ht="15" customHeight="1">
      <c r="J2008" s="50"/>
      <c r="K2008" s="50"/>
      <c r="L2008" s="50"/>
      <c r="M2008" s="50"/>
      <c r="N2008" s="50"/>
      <c r="O2008" s="50"/>
      <c r="P2008" s="50"/>
      <c r="Q2008" s="50"/>
    </row>
    <row r="2009" spans="10:17" ht="15" customHeight="1">
      <c r="J2009" s="50"/>
      <c r="K2009" s="50"/>
      <c r="L2009" s="50"/>
      <c r="M2009" s="50"/>
      <c r="N2009" s="50"/>
      <c r="O2009" s="50"/>
      <c r="P2009" s="50"/>
      <c r="Q2009" s="50"/>
    </row>
    <row r="2010" spans="10:17" ht="15" customHeight="1">
      <c r="J2010" s="50"/>
      <c r="K2010" s="50"/>
      <c r="L2010" s="50"/>
      <c r="M2010" s="50"/>
      <c r="N2010" s="50"/>
      <c r="O2010" s="50"/>
      <c r="P2010" s="50"/>
      <c r="Q2010" s="50"/>
    </row>
    <row r="2011" spans="10:17" ht="15" customHeight="1">
      <c r="J2011" s="50"/>
      <c r="K2011" s="50"/>
      <c r="L2011" s="50"/>
      <c r="M2011" s="50"/>
      <c r="N2011" s="50"/>
      <c r="O2011" s="50"/>
      <c r="P2011" s="50"/>
      <c r="Q2011" s="50"/>
    </row>
    <row r="2012" spans="10:17" ht="15" customHeight="1">
      <c r="J2012" s="50"/>
      <c r="K2012" s="50"/>
      <c r="L2012" s="50"/>
      <c r="M2012" s="50"/>
      <c r="N2012" s="50"/>
      <c r="O2012" s="50"/>
      <c r="P2012" s="50"/>
      <c r="Q2012" s="50"/>
    </row>
    <row r="2013" spans="10:17" ht="15" customHeight="1">
      <c r="J2013" s="50"/>
      <c r="K2013" s="50"/>
      <c r="L2013" s="50"/>
      <c r="M2013" s="50"/>
      <c r="N2013" s="50"/>
      <c r="O2013" s="50"/>
      <c r="P2013" s="50"/>
      <c r="Q2013" s="50"/>
    </row>
    <row r="2014" spans="10:17" ht="15" customHeight="1">
      <c r="J2014" s="50"/>
      <c r="K2014" s="50"/>
      <c r="L2014" s="50"/>
      <c r="M2014" s="50"/>
      <c r="N2014" s="50"/>
      <c r="O2014" s="50"/>
      <c r="P2014" s="50"/>
      <c r="Q2014" s="50"/>
    </row>
    <row r="2015" spans="10:17" ht="15" customHeight="1">
      <c r="J2015" s="50"/>
      <c r="K2015" s="50"/>
      <c r="L2015" s="50"/>
      <c r="M2015" s="50"/>
      <c r="N2015" s="50"/>
      <c r="O2015" s="50"/>
      <c r="P2015" s="50"/>
      <c r="Q2015" s="50"/>
    </row>
    <row r="2016" spans="10:17" ht="15" customHeight="1">
      <c r="J2016" s="50"/>
      <c r="K2016" s="50"/>
      <c r="L2016" s="50"/>
      <c r="M2016" s="50"/>
      <c r="N2016" s="50"/>
      <c r="O2016" s="50"/>
      <c r="P2016" s="50"/>
      <c r="Q2016" s="50"/>
    </row>
    <row r="2017" spans="10:17" ht="15" customHeight="1">
      <c r="J2017" s="50"/>
      <c r="K2017" s="50"/>
      <c r="L2017" s="50"/>
      <c r="M2017" s="50"/>
      <c r="N2017" s="50"/>
      <c r="O2017" s="50"/>
      <c r="P2017" s="50"/>
      <c r="Q2017" s="50"/>
    </row>
    <row r="2018" spans="10:17" ht="15" customHeight="1">
      <c r="J2018" s="50"/>
      <c r="K2018" s="50"/>
      <c r="L2018" s="50"/>
      <c r="M2018" s="50"/>
      <c r="N2018" s="50"/>
      <c r="O2018" s="50"/>
      <c r="P2018" s="50"/>
      <c r="Q2018" s="50"/>
    </row>
    <row r="2019" spans="10:17" ht="15" customHeight="1">
      <c r="J2019" s="50"/>
      <c r="K2019" s="50"/>
      <c r="L2019" s="50"/>
      <c r="M2019" s="50"/>
      <c r="N2019" s="50"/>
      <c r="O2019" s="50"/>
      <c r="P2019" s="50"/>
      <c r="Q2019" s="50"/>
    </row>
    <row r="2020" spans="10:17" ht="15" customHeight="1">
      <c r="J2020" s="50"/>
      <c r="K2020" s="50"/>
      <c r="L2020" s="50"/>
      <c r="M2020" s="50"/>
      <c r="N2020" s="50"/>
      <c r="O2020" s="50"/>
      <c r="P2020" s="50"/>
      <c r="Q2020" s="50"/>
    </row>
    <row r="2021" spans="10:17" ht="15" customHeight="1">
      <c r="J2021" s="50"/>
      <c r="K2021" s="50"/>
      <c r="L2021" s="50"/>
      <c r="M2021" s="50"/>
      <c r="N2021" s="50"/>
      <c r="O2021" s="50"/>
      <c r="P2021" s="50"/>
      <c r="Q2021" s="50"/>
    </row>
    <row r="2022" spans="10:17" ht="15" customHeight="1">
      <c r="J2022" s="50"/>
      <c r="K2022" s="50"/>
      <c r="L2022" s="50"/>
      <c r="M2022" s="50"/>
      <c r="N2022" s="50"/>
      <c r="O2022" s="50"/>
      <c r="P2022" s="50"/>
      <c r="Q2022" s="50"/>
    </row>
    <row r="2023" spans="10:17" ht="15" customHeight="1">
      <c r="J2023" s="50"/>
      <c r="K2023" s="50"/>
      <c r="L2023" s="50"/>
      <c r="M2023" s="50"/>
      <c r="N2023" s="50"/>
      <c r="O2023" s="50"/>
      <c r="P2023" s="50"/>
      <c r="Q2023" s="50"/>
    </row>
    <row r="2024" spans="10:17" ht="15" customHeight="1">
      <c r="J2024" s="50"/>
      <c r="K2024" s="50"/>
      <c r="L2024" s="50"/>
      <c r="M2024" s="50"/>
      <c r="N2024" s="50"/>
      <c r="O2024" s="50"/>
      <c r="P2024" s="50"/>
      <c r="Q2024" s="50"/>
    </row>
    <row r="2025" spans="10:17" ht="15" customHeight="1">
      <c r="J2025" s="50"/>
      <c r="K2025" s="50"/>
      <c r="L2025" s="50"/>
      <c r="M2025" s="50"/>
      <c r="N2025" s="50"/>
      <c r="O2025" s="50"/>
      <c r="P2025" s="50"/>
      <c r="Q2025" s="50"/>
    </row>
    <row r="2026" spans="10:17" ht="15" customHeight="1">
      <c r="J2026" s="50"/>
      <c r="K2026" s="50"/>
      <c r="L2026" s="50"/>
      <c r="M2026" s="50"/>
      <c r="N2026" s="50"/>
      <c r="O2026" s="50"/>
      <c r="P2026" s="50"/>
      <c r="Q2026" s="50"/>
    </row>
    <row r="2027" spans="10:17" ht="15" customHeight="1">
      <c r="J2027" s="50"/>
      <c r="K2027" s="50"/>
      <c r="L2027" s="50"/>
      <c r="M2027" s="50"/>
      <c r="N2027" s="50"/>
      <c r="O2027" s="50"/>
      <c r="P2027" s="50"/>
      <c r="Q2027" s="50"/>
    </row>
    <row r="2028" spans="10:17" ht="15" customHeight="1">
      <c r="J2028" s="50"/>
      <c r="K2028" s="50"/>
      <c r="L2028" s="50"/>
      <c r="M2028" s="50"/>
      <c r="N2028" s="50"/>
      <c r="O2028" s="50"/>
      <c r="P2028" s="50"/>
      <c r="Q2028" s="50"/>
    </row>
    <row r="2029" spans="10:17" ht="15" customHeight="1">
      <c r="J2029" s="50"/>
      <c r="K2029" s="50"/>
      <c r="L2029" s="50"/>
      <c r="M2029" s="50"/>
      <c r="N2029" s="50"/>
      <c r="O2029" s="50"/>
      <c r="P2029" s="50"/>
      <c r="Q2029" s="50"/>
    </row>
    <row r="2030" spans="10:17" ht="15" customHeight="1">
      <c r="J2030" s="50"/>
      <c r="K2030" s="50"/>
      <c r="L2030" s="50"/>
      <c r="M2030" s="50"/>
      <c r="N2030" s="50"/>
      <c r="O2030" s="50"/>
      <c r="P2030" s="50"/>
      <c r="Q2030" s="50"/>
    </row>
    <row r="2031" spans="10:17" ht="15" customHeight="1">
      <c r="J2031" s="50"/>
      <c r="K2031" s="50"/>
      <c r="L2031" s="50"/>
      <c r="M2031" s="50"/>
      <c r="N2031" s="50"/>
      <c r="O2031" s="50"/>
      <c r="P2031" s="50"/>
      <c r="Q2031" s="50"/>
    </row>
    <row r="2032" spans="10:17" ht="15" customHeight="1">
      <c r="J2032" s="50"/>
      <c r="K2032" s="50"/>
      <c r="L2032" s="50"/>
      <c r="M2032" s="50"/>
      <c r="N2032" s="50"/>
      <c r="O2032" s="50"/>
      <c r="P2032" s="50"/>
      <c r="Q2032" s="50"/>
    </row>
    <row r="2033" spans="10:17" ht="15" customHeight="1">
      <c r="J2033" s="50"/>
      <c r="K2033" s="50"/>
      <c r="L2033" s="50"/>
      <c r="M2033" s="50"/>
      <c r="N2033" s="50"/>
      <c r="O2033" s="50"/>
      <c r="P2033" s="50"/>
      <c r="Q2033" s="50"/>
    </row>
    <row r="2034" spans="10:17" ht="15" customHeight="1">
      <c r="J2034" s="50"/>
      <c r="K2034" s="50"/>
      <c r="L2034" s="50"/>
      <c r="M2034" s="50"/>
      <c r="N2034" s="50"/>
      <c r="O2034" s="50"/>
      <c r="P2034" s="50"/>
      <c r="Q2034" s="50"/>
    </row>
    <row r="2035" spans="10:17" ht="15" customHeight="1">
      <c r="J2035" s="50"/>
      <c r="K2035" s="50"/>
      <c r="L2035" s="50"/>
      <c r="M2035" s="50"/>
      <c r="N2035" s="50"/>
      <c r="O2035" s="50"/>
      <c r="P2035" s="50"/>
      <c r="Q2035" s="50"/>
    </row>
    <row r="2036" spans="10:17" ht="15" customHeight="1">
      <c r="J2036" s="50"/>
      <c r="K2036" s="50"/>
      <c r="L2036" s="50"/>
      <c r="M2036" s="50"/>
      <c r="N2036" s="50"/>
      <c r="O2036" s="50"/>
      <c r="P2036" s="50"/>
      <c r="Q2036" s="50"/>
    </row>
    <row r="2037" spans="10:17" ht="15" customHeight="1">
      <c r="J2037" s="50"/>
      <c r="K2037" s="50"/>
      <c r="L2037" s="50"/>
      <c r="M2037" s="50"/>
      <c r="N2037" s="50"/>
      <c r="O2037" s="50"/>
      <c r="P2037" s="50"/>
      <c r="Q2037" s="50"/>
    </row>
    <row r="2038" spans="10:17" ht="15" customHeight="1">
      <c r="J2038" s="50"/>
      <c r="K2038" s="50"/>
      <c r="L2038" s="50"/>
      <c r="M2038" s="50"/>
      <c r="N2038" s="50"/>
      <c r="O2038" s="50"/>
      <c r="P2038" s="50"/>
      <c r="Q2038" s="50"/>
    </row>
    <row r="2039" spans="10:17" ht="15" customHeight="1">
      <c r="J2039" s="50"/>
      <c r="K2039" s="50"/>
      <c r="L2039" s="50"/>
      <c r="M2039" s="50"/>
      <c r="N2039" s="50"/>
      <c r="O2039" s="50"/>
      <c r="P2039" s="50"/>
      <c r="Q2039" s="50"/>
    </row>
    <row r="2040" spans="10:17" ht="15" customHeight="1">
      <c r="J2040" s="50"/>
      <c r="K2040" s="50"/>
      <c r="L2040" s="50"/>
      <c r="M2040" s="50"/>
      <c r="N2040" s="50"/>
      <c r="O2040" s="50"/>
      <c r="P2040" s="50"/>
      <c r="Q2040" s="50"/>
    </row>
    <row r="2041" spans="10:17" ht="15" customHeight="1">
      <c r="J2041" s="50"/>
      <c r="K2041" s="50"/>
      <c r="L2041" s="50"/>
      <c r="M2041" s="50"/>
      <c r="N2041" s="50"/>
      <c r="O2041" s="50"/>
      <c r="P2041" s="50"/>
      <c r="Q2041" s="50"/>
    </row>
    <row r="2042" spans="10:17" ht="15" customHeight="1">
      <c r="J2042" s="50"/>
      <c r="K2042" s="50"/>
      <c r="L2042" s="50"/>
      <c r="M2042" s="50"/>
      <c r="N2042" s="50"/>
      <c r="O2042" s="50"/>
      <c r="P2042" s="50"/>
      <c r="Q2042" s="50"/>
    </row>
    <row r="2043" spans="10:17" ht="15" customHeight="1">
      <c r="J2043" s="50"/>
      <c r="K2043" s="50"/>
      <c r="L2043" s="50"/>
      <c r="M2043" s="50"/>
      <c r="N2043" s="50"/>
      <c r="O2043" s="50"/>
      <c r="P2043" s="50"/>
      <c r="Q2043" s="50"/>
    </row>
    <row r="2044" spans="10:17" ht="15" customHeight="1">
      <c r="J2044" s="50"/>
      <c r="K2044" s="50"/>
      <c r="L2044" s="50"/>
      <c r="M2044" s="50"/>
      <c r="N2044" s="50"/>
      <c r="O2044" s="50"/>
      <c r="P2044" s="50"/>
      <c r="Q2044" s="50"/>
    </row>
    <row r="2045" spans="10:17" ht="15" customHeight="1">
      <c r="J2045" s="50"/>
      <c r="K2045" s="50"/>
      <c r="L2045" s="50"/>
      <c r="M2045" s="50"/>
      <c r="N2045" s="50"/>
      <c r="O2045" s="50"/>
      <c r="P2045" s="50"/>
      <c r="Q2045" s="50"/>
    </row>
    <row r="2046" spans="10:17" ht="15" customHeight="1">
      <c r="J2046" s="50"/>
      <c r="K2046" s="50"/>
      <c r="L2046" s="50"/>
      <c r="M2046" s="50"/>
      <c r="N2046" s="50"/>
      <c r="O2046" s="50"/>
      <c r="P2046" s="50"/>
      <c r="Q2046" s="50"/>
    </row>
    <row r="2047" spans="10:17" ht="15" customHeight="1">
      <c r="J2047" s="50"/>
      <c r="K2047" s="50"/>
      <c r="L2047" s="50"/>
      <c r="M2047" s="50"/>
      <c r="N2047" s="50"/>
      <c r="O2047" s="50"/>
      <c r="P2047" s="50"/>
      <c r="Q2047" s="50"/>
    </row>
    <row r="2048" spans="10:17" ht="15" customHeight="1">
      <c r="J2048" s="50"/>
      <c r="K2048" s="50"/>
      <c r="L2048" s="50"/>
      <c r="M2048" s="50"/>
      <c r="N2048" s="50"/>
      <c r="O2048" s="50"/>
      <c r="P2048" s="50"/>
      <c r="Q2048" s="50"/>
    </row>
    <row r="2049" spans="10:17" ht="15" customHeight="1">
      <c r="J2049" s="50"/>
      <c r="K2049" s="50"/>
      <c r="L2049" s="50"/>
      <c r="M2049" s="50"/>
      <c r="N2049" s="50"/>
      <c r="O2049" s="50"/>
      <c r="P2049" s="50"/>
      <c r="Q2049" s="50"/>
    </row>
    <row r="2050" spans="10:17" ht="15" customHeight="1">
      <c r="J2050" s="50"/>
      <c r="K2050" s="50"/>
      <c r="L2050" s="50"/>
      <c r="M2050" s="50"/>
      <c r="N2050" s="50"/>
      <c r="O2050" s="50"/>
      <c r="P2050" s="50"/>
      <c r="Q2050" s="50"/>
    </row>
    <row r="2051" spans="10:17" ht="15" customHeight="1">
      <c r="J2051" s="50"/>
      <c r="K2051" s="50"/>
      <c r="L2051" s="50"/>
      <c r="M2051" s="50"/>
      <c r="N2051" s="50"/>
      <c r="O2051" s="50"/>
      <c r="P2051" s="50"/>
      <c r="Q2051" s="50"/>
    </row>
    <row r="2052" spans="10:17" ht="15" customHeight="1">
      <c r="J2052" s="50"/>
      <c r="K2052" s="50"/>
      <c r="L2052" s="50"/>
      <c r="M2052" s="50"/>
      <c r="N2052" s="50"/>
      <c r="O2052" s="50"/>
      <c r="P2052" s="50"/>
      <c r="Q2052" s="50"/>
    </row>
    <row r="2053" spans="10:17" ht="15" customHeight="1">
      <c r="J2053" s="50"/>
      <c r="K2053" s="50"/>
      <c r="L2053" s="50"/>
      <c r="M2053" s="50"/>
      <c r="N2053" s="50"/>
      <c r="O2053" s="50"/>
      <c r="P2053" s="50"/>
      <c r="Q2053" s="50"/>
    </row>
    <row r="2054" spans="10:17" ht="15" customHeight="1">
      <c r="J2054" s="50"/>
      <c r="K2054" s="50"/>
      <c r="L2054" s="50"/>
      <c r="M2054" s="50"/>
      <c r="N2054" s="50"/>
      <c r="O2054" s="50"/>
      <c r="P2054" s="50"/>
      <c r="Q2054" s="50"/>
    </row>
    <row r="2055" spans="10:17" ht="15" customHeight="1">
      <c r="J2055" s="50"/>
      <c r="K2055" s="50"/>
      <c r="L2055" s="50"/>
      <c r="M2055" s="50"/>
      <c r="N2055" s="50"/>
      <c r="O2055" s="50"/>
      <c r="P2055" s="50"/>
      <c r="Q2055" s="50"/>
    </row>
    <row r="2056" spans="10:17" ht="15" customHeight="1">
      <c r="J2056" s="50"/>
      <c r="K2056" s="50"/>
      <c r="L2056" s="50"/>
      <c r="M2056" s="50"/>
      <c r="N2056" s="50"/>
      <c r="O2056" s="50"/>
      <c r="P2056" s="50"/>
      <c r="Q2056" s="50"/>
    </row>
    <row r="2057" spans="10:17" ht="15" customHeight="1">
      <c r="J2057" s="50"/>
      <c r="K2057" s="50"/>
      <c r="L2057" s="50"/>
      <c r="M2057" s="50"/>
      <c r="N2057" s="50"/>
      <c r="O2057" s="50"/>
      <c r="P2057" s="50"/>
      <c r="Q2057" s="50"/>
    </row>
    <row r="2058" spans="10:17" ht="15" customHeight="1">
      <c r="J2058" s="50"/>
      <c r="K2058" s="50"/>
      <c r="L2058" s="50"/>
      <c r="M2058" s="50"/>
      <c r="N2058" s="50"/>
      <c r="O2058" s="50"/>
      <c r="P2058" s="50"/>
      <c r="Q2058" s="50"/>
    </row>
    <row r="2059" spans="10:17" ht="15" customHeight="1">
      <c r="J2059" s="50"/>
      <c r="K2059" s="50"/>
      <c r="L2059" s="50"/>
      <c r="M2059" s="50"/>
      <c r="N2059" s="50"/>
      <c r="O2059" s="50"/>
      <c r="P2059" s="50"/>
      <c r="Q2059" s="50"/>
    </row>
    <row r="2060" spans="10:17" ht="15" customHeight="1">
      <c r="J2060" s="50"/>
      <c r="K2060" s="50"/>
      <c r="L2060" s="50"/>
      <c r="M2060" s="50"/>
      <c r="N2060" s="50"/>
      <c r="O2060" s="50"/>
      <c r="P2060" s="50"/>
      <c r="Q2060" s="50"/>
    </row>
    <row r="2061" spans="10:17" ht="15" customHeight="1">
      <c r="J2061" s="50"/>
      <c r="K2061" s="50"/>
      <c r="L2061" s="50"/>
      <c r="M2061" s="50"/>
      <c r="N2061" s="50"/>
      <c r="O2061" s="50"/>
      <c r="P2061" s="50"/>
      <c r="Q2061" s="50"/>
    </row>
    <row r="2062" spans="10:17" ht="15" customHeight="1">
      <c r="J2062" s="50"/>
      <c r="K2062" s="50"/>
      <c r="L2062" s="50"/>
      <c r="M2062" s="50"/>
      <c r="N2062" s="50"/>
      <c r="O2062" s="50"/>
      <c r="P2062" s="50"/>
      <c r="Q2062" s="50"/>
    </row>
    <row r="2063" spans="10:17" ht="15" customHeight="1">
      <c r="J2063" s="50"/>
      <c r="K2063" s="50"/>
      <c r="L2063" s="50"/>
      <c r="M2063" s="50"/>
      <c r="N2063" s="50"/>
      <c r="O2063" s="50"/>
      <c r="P2063" s="50"/>
      <c r="Q2063" s="50"/>
    </row>
    <row r="2064" spans="10:17" ht="15" customHeight="1">
      <c r="J2064" s="50"/>
      <c r="K2064" s="50"/>
      <c r="L2064" s="50"/>
      <c r="M2064" s="50"/>
      <c r="N2064" s="50"/>
      <c r="O2064" s="50"/>
      <c r="P2064" s="50"/>
      <c r="Q2064" s="50"/>
    </row>
    <row r="2065" spans="10:17" ht="15" customHeight="1">
      <c r="J2065" s="50"/>
      <c r="K2065" s="50"/>
      <c r="L2065" s="50"/>
      <c r="M2065" s="50"/>
      <c r="N2065" s="50"/>
      <c r="O2065" s="50"/>
      <c r="P2065" s="50"/>
      <c r="Q2065" s="50"/>
    </row>
    <row r="2066" spans="10:17" ht="15" customHeight="1">
      <c r="J2066" s="50"/>
      <c r="K2066" s="50"/>
      <c r="L2066" s="50"/>
      <c r="M2066" s="50"/>
      <c r="N2066" s="50"/>
      <c r="O2066" s="50"/>
      <c r="P2066" s="50"/>
      <c r="Q2066" s="50"/>
    </row>
    <row r="2067" spans="10:17" ht="15" customHeight="1">
      <c r="J2067" s="50"/>
      <c r="K2067" s="50"/>
      <c r="L2067" s="50"/>
      <c r="M2067" s="50"/>
      <c r="N2067" s="50"/>
      <c r="O2067" s="50"/>
      <c r="P2067" s="50"/>
      <c r="Q2067" s="50"/>
    </row>
    <row r="2068" spans="10:17" ht="15" customHeight="1">
      <c r="J2068" s="50"/>
      <c r="K2068" s="50"/>
      <c r="L2068" s="50"/>
      <c r="M2068" s="50"/>
      <c r="N2068" s="50"/>
      <c r="O2068" s="50"/>
      <c r="P2068" s="50"/>
      <c r="Q2068" s="50"/>
    </row>
    <row r="2069" spans="10:17" ht="15" customHeight="1">
      <c r="J2069" s="50"/>
      <c r="K2069" s="50"/>
      <c r="L2069" s="50"/>
      <c r="M2069" s="50"/>
      <c r="N2069" s="50"/>
      <c r="O2069" s="50"/>
      <c r="P2069" s="50"/>
      <c r="Q2069" s="50"/>
    </row>
    <row r="2070" spans="10:17" ht="15" customHeight="1">
      <c r="J2070" s="50"/>
      <c r="K2070" s="50"/>
      <c r="L2070" s="50"/>
      <c r="M2070" s="50"/>
      <c r="N2070" s="50"/>
      <c r="O2070" s="50"/>
      <c r="P2070" s="50"/>
      <c r="Q2070" s="50"/>
    </row>
    <row r="2071" spans="10:17" ht="15" customHeight="1">
      <c r="J2071" s="50"/>
      <c r="K2071" s="50"/>
      <c r="L2071" s="50"/>
      <c r="M2071" s="50"/>
      <c r="N2071" s="50"/>
      <c r="O2071" s="50"/>
      <c r="P2071" s="50"/>
      <c r="Q2071" s="50"/>
    </row>
    <row r="2072" spans="10:17" ht="15" customHeight="1">
      <c r="J2072" s="50"/>
      <c r="K2072" s="50"/>
      <c r="L2072" s="50"/>
      <c r="M2072" s="50"/>
      <c r="N2072" s="50"/>
      <c r="O2072" s="50"/>
      <c r="P2072" s="50"/>
      <c r="Q2072" s="50"/>
    </row>
    <row r="2073" spans="10:17" ht="15" customHeight="1">
      <c r="J2073" s="50"/>
      <c r="K2073" s="50"/>
      <c r="L2073" s="50"/>
      <c r="M2073" s="50"/>
      <c r="N2073" s="50"/>
      <c r="O2073" s="50"/>
      <c r="P2073" s="50"/>
      <c r="Q2073" s="50"/>
    </row>
    <row r="2074" spans="10:17" ht="15" customHeight="1">
      <c r="J2074" s="50"/>
      <c r="K2074" s="50"/>
      <c r="L2074" s="50"/>
      <c r="M2074" s="50"/>
      <c r="N2074" s="50"/>
      <c r="O2074" s="50"/>
      <c r="P2074" s="50"/>
      <c r="Q2074" s="50"/>
    </row>
    <row r="2075" spans="10:17" ht="15" customHeight="1">
      <c r="J2075" s="50"/>
      <c r="K2075" s="50"/>
      <c r="L2075" s="50"/>
      <c r="M2075" s="50"/>
      <c r="N2075" s="50"/>
      <c r="O2075" s="50"/>
      <c r="P2075" s="50"/>
      <c r="Q2075" s="50"/>
    </row>
    <row r="2076" spans="10:17" ht="15" customHeight="1">
      <c r="J2076" s="50"/>
      <c r="K2076" s="50"/>
      <c r="L2076" s="50"/>
      <c r="M2076" s="50"/>
      <c r="N2076" s="50"/>
      <c r="O2076" s="50"/>
      <c r="P2076" s="50"/>
      <c r="Q2076" s="50"/>
    </row>
    <row r="2077" spans="10:17" ht="15" customHeight="1">
      <c r="J2077" s="50"/>
      <c r="K2077" s="50"/>
      <c r="L2077" s="50"/>
      <c r="M2077" s="50"/>
      <c r="N2077" s="50"/>
      <c r="O2077" s="50"/>
      <c r="P2077" s="50"/>
      <c r="Q2077" s="50"/>
    </row>
    <row r="2078" spans="10:17" ht="15" customHeight="1">
      <c r="J2078" s="50"/>
      <c r="K2078" s="50"/>
      <c r="L2078" s="50"/>
      <c r="M2078" s="50"/>
      <c r="N2078" s="50"/>
      <c r="O2078" s="50"/>
      <c r="P2078" s="50"/>
      <c r="Q2078" s="50"/>
    </row>
    <row r="2079" spans="10:17" ht="15" customHeight="1">
      <c r="J2079" s="50"/>
      <c r="K2079" s="50"/>
      <c r="L2079" s="50"/>
      <c r="M2079" s="50"/>
      <c r="N2079" s="50"/>
      <c r="O2079" s="50"/>
      <c r="P2079" s="50"/>
      <c r="Q2079" s="50"/>
    </row>
    <row r="2080" spans="10:17" ht="15" customHeight="1">
      <c r="J2080" s="50"/>
      <c r="K2080" s="50"/>
      <c r="L2080" s="50"/>
      <c r="M2080" s="50"/>
      <c r="N2080" s="50"/>
      <c r="O2080" s="50"/>
      <c r="P2080" s="50"/>
      <c r="Q2080" s="50"/>
    </row>
    <row r="2081" spans="10:17" ht="15" customHeight="1">
      <c r="J2081" s="50"/>
      <c r="K2081" s="50"/>
      <c r="L2081" s="50"/>
      <c r="M2081" s="50"/>
      <c r="N2081" s="50"/>
      <c r="O2081" s="50"/>
      <c r="P2081" s="50"/>
      <c r="Q2081" s="50"/>
    </row>
    <row r="2082" spans="10:17" ht="15" customHeight="1">
      <c r="J2082" s="50"/>
      <c r="K2082" s="50"/>
      <c r="L2082" s="50"/>
      <c r="M2082" s="50"/>
      <c r="N2082" s="50"/>
      <c r="O2082" s="50"/>
      <c r="P2082" s="50"/>
      <c r="Q2082" s="50"/>
    </row>
    <row r="2083" spans="10:17" ht="15" customHeight="1">
      <c r="J2083" s="50"/>
      <c r="K2083" s="50"/>
      <c r="L2083" s="50"/>
      <c r="M2083" s="50"/>
      <c r="N2083" s="50"/>
      <c r="O2083" s="50"/>
      <c r="P2083" s="50"/>
      <c r="Q2083" s="50"/>
    </row>
    <row r="2084" spans="10:17" ht="15" customHeight="1">
      <c r="J2084" s="50"/>
      <c r="K2084" s="50"/>
      <c r="L2084" s="50"/>
      <c r="M2084" s="50"/>
      <c r="N2084" s="50"/>
      <c r="O2084" s="50"/>
      <c r="P2084" s="50"/>
      <c r="Q2084" s="50"/>
    </row>
    <row r="2085" spans="10:17" ht="15" customHeight="1">
      <c r="J2085" s="50"/>
      <c r="K2085" s="50"/>
      <c r="L2085" s="50"/>
      <c r="M2085" s="50"/>
      <c r="N2085" s="50"/>
      <c r="O2085" s="50"/>
      <c r="P2085" s="50"/>
      <c r="Q2085" s="50"/>
    </row>
    <row r="2086" spans="10:17" ht="15" customHeight="1">
      <c r="J2086" s="50"/>
      <c r="K2086" s="50"/>
      <c r="L2086" s="50"/>
      <c r="M2086" s="50"/>
      <c r="N2086" s="50"/>
      <c r="O2086" s="50"/>
      <c r="P2086" s="50"/>
      <c r="Q2086" s="50"/>
    </row>
    <row r="2087" spans="10:17" ht="15" customHeight="1">
      <c r="J2087" s="50"/>
      <c r="K2087" s="50"/>
      <c r="L2087" s="50"/>
      <c r="M2087" s="50"/>
      <c r="N2087" s="50"/>
      <c r="O2087" s="50"/>
      <c r="P2087" s="50"/>
      <c r="Q2087" s="50"/>
    </row>
    <row r="2088" spans="10:17" ht="15" customHeight="1">
      <c r="J2088" s="50"/>
      <c r="K2088" s="50"/>
      <c r="L2088" s="50"/>
      <c r="M2088" s="50"/>
      <c r="N2088" s="50"/>
      <c r="O2088" s="50"/>
      <c r="P2088" s="50"/>
      <c r="Q2088" s="50"/>
    </row>
    <row r="2089" spans="10:17" ht="15" customHeight="1">
      <c r="J2089" s="50"/>
      <c r="K2089" s="50"/>
      <c r="L2089" s="50"/>
      <c r="M2089" s="50"/>
      <c r="N2089" s="50"/>
      <c r="O2089" s="50"/>
      <c r="P2089" s="50"/>
      <c r="Q2089" s="50"/>
    </row>
    <row r="2090" spans="10:17" ht="15" customHeight="1">
      <c r="J2090" s="50"/>
      <c r="K2090" s="50"/>
      <c r="L2090" s="50"/>
      <c r="M2090" s="50"/>
      <c r="N2090" s="50"/>
      <c r="O2090" s="50"/>
      <c r="P2090" s="50"/>
      <c r="Q2090" s="50"/>
    </row>
    <row r="2091" spans="10:17" ht="15" customHeight="1">
      <c r="J2091" s="50"/>
      <c r="K2091" s="50"/>
      <c r="L2091" s="50"/>
      <c r="M2091" s="50"/>
      <c r="N2091" s="50"/>
      <c r="O2091" s="50"/>
      <c r="P2091" s="50"/>
      <c r="Q2091" s="50"/>
    </row>
    <row r="2092" spans="10:17" ht="15" customHeight="1">
      <c r="J2092" s="50"/>
      <c r="K2092" s="50"/>
      <c r="L2092" s="50"/>
      <c r="M2092" s="50"/>
      <c r="N2092" s="50"/>
      <c r="O2092" s="50"/>
      <c r="P2092" s="50"/>
      <c r="Q2092" s="50"/>
    </row>
    <row r="2093" spans="10:17" ht="15" customHeight="1">
      <c r="J2093" s="50"/>
      <c r="K2093" s="50"/>
      <c r="L2093" s="50"/>
      <c r="M2093" s="50"/>
      <c r="N2093" s="50"/>
      <c r="O2093" s="50"/>
      <c r="P2093" s="50"/>
      <c r="Q2093" s="50"/>
    </row>
    <row r="2094" spans="10:17" ht="15" customHeight="1">
      <c r="J2094" s="50"/>
      <c r="K2094" s="50"/>
      <c r="L2094" s="50"/>
      <c r="M2094" s="50"/>
      <c r="N2094" s="50"/>
      <c r="O2094" s="50"/>
      <c r="P2094" s="50"/>
      <c r="Q2094" s="50"/>
    </row>
    <row r="2095" spans="10:17" ht="15" customHeight="1">
      <c r="J2095" s="50"/>
      <c r="K2095" s="50"/>
      <c r="L2095" s="50"/>
      <c r="M2095" s="50"/>
      <c r="N2095" s="50"/>
      <c r="O2095" s="50"/>
      <c r="P2095" s="50"/>
      <c r="Q2095" s="50"/>
    </row>
    <row r="2096" spans="10:17" ht="15" customHeight="1">
      <c r="J2096" s="50"/>
      <c r="K2096" s="50"/>
      <c r="L2096" s="50"/>
      <c r="M2096" s="50"/>
      <c r="N2096" s="50"/>
      <c r="O2096" s="50"/>
      <c r="P2096" s="50"/>
      <c r="Q2096" s="50"/>
    </row>
    <row r="2097" spans="10:17" ht="15" customHeight="1">
      <c r="J2097" s="50"/>
      <c r="K2097" s="50"/>
      <c r="L2097" s="50"/>
      <c r="M2097" s="50"/>
      <c r="N2097" s="50"/>
      <c r="O2097" s="50"/>
      <c r="P2097" s="50"/>
      <c r="Q2097" s="50"/>
    </row>
    <row r="2098" spans="10:17" ht="15" customHeight="1">
      <c r="J2098" s="50"/>
      <c r="K2098" s="50"/>
      <c r="L2098" s="50"/>
      <c r="M2098" s="50"/>
      <c r="N2098" s="50"/>
      <c r="O2098" s="50"/>
      <c r="P2098" s="50"/>
      <c r="Q2098" s="50"/>
    </row>
    <row r="2099" spans="10:17" ht="15" customHeight="1">
      <c r="J2099" s="50"/>
      <c r="K2099" s="50"/>
      <c r="L2099" s="50"/>
      <c r="M2099" s="50"/>
      <c r="N2099" s="50"/>
      <c r="O2099" s="50"/>
      <c r="P2099" s="50"/>
      <c r="Q2099" s="50"/>
    </row>
    <row r="2100" spans="10:17" ht="15" customHeight="1">
      <c r="J2100" s="50"/>
      <c r="K2100" s="50"/>
      <c r="L2100" s="50"/>
      <c r="M2100" s="50"/>
      <c r="N2100" s="50"/>
      <c r="O2100" s="50"/>
      <c r="P2100" s="50"/>
      <c r="Q2100" s="50"/>
    </row>
    <row r="2101" spans="10:17" ht="15" customHeight="1">
      <c r="J2101" s="50"/>
      <c r="K2101" s="50"/>
      <c r="L2101" s="50"/>
      <c r="M2101" s="50"/>
      <c r="N2101" s="50"/>
      <c r="O2101" s="50"/>
      <c r="P2101" s="50"/>
      <c r="Q2101" s="50"/>
    </row>
    <row r="2102" spans="10:17" ht="15" customHeight="1">
      <c r="J2102" s="50"/>
      <c r="K2102" s="50"/>
      <c r="L2102" s="50"/>
      <c r="M2102" s="50"/>
      <c r="N2102" s="50"/>
      <c r="O2102" s="50"/>
      <c r="P2102" s="50"/>
      <c r="Q2102" s="50"/>
    </row>
    <row r="2103" spans="10:17" ht="15" customHeight="1">
      <c r="J2103" s="50"/>
      <c r="K2103" s="50"/>
      <c r="L2103" s="50"/>
      <c r="M2103" s="50"/>
      <c r="N2103" s="50"/>
      <c r="O2103" s="50"/>
      <c r="P2103" s="50"/>
      <c r="Q2103" s="50"/>
    </row>
    <row r="2104" spans="10:17" ht="15" customHeight="1">
      <c r="J2104" s="50"/>
      <c r="K2104" s="50"/>
      <c r="L2104" s="50"/>
      <c r="M2104" s="50"/>
      <c r="N2104" s="50"/>
      <c r="O2104" s="50"/>
      <c r="P2104" s="50"/>
      <c r="Q2104" s="50"/>
    </row>
    <row r="2105" spans="10:17" ht="15" customHeight="1">
      <c r="J2105" s="50"/>
      <c r="K2105" s="50"/>
      <c r="L2105" s="50"/>
      <c r="M2105" s="50"/>
      <c r="N2105" s="50"/>
      <c r="O2105" s="50"/>
      <c r="P2105" s="50"/>
      <c r="Q2105" s="50"/>
    </row>
    <row r="2106" spans="10:17" ht="15" customHeight="1">
      <c r="J2106" s="50"/>
      <c r="K2106" s="50"/>
      <c r="L2106" s="50"/>
      <c r="M2106" s="50"/>
      <c r="N2106" s="50"/>
      <c r="O2106" s="50"/>
      <c r="P2106" s="50"/>
      <c r="Q2106" s="50"/>
    </row>
    <row r="2107" spans="10:17" ht="15" customHeight="1">
      <c r="J2107" s="50"/>
      <c r="K2107" s="50"/>
      <c r="L2107" s="50"/>
      <c r="M2107" s="50"/>
      <c r="N2107" s="50"/>
      <c r="O2107" s="50"/>
      <c r="P2107" s="50"/>
      <c r="Q2107" s="50"/>
    </row>
    <row r="2108" spans="10:17" ht="15" customHeight="1">
      <c r="J2108" s="50"/>
      <c r="K2108" s="50"/>
      <c r="L2108" s="50"/>
      <c r="M2108" s="50"/>
      <c r="N2108" s="50"/>
      <c r="O2108" s="50"/>
      <c r="P2108" s="50"/>
      <c r="Q2108" s="50"/>
    </row>
    <row r="2109" spans="10:17" ht="15" customHeight="1">
      <c r="J2109" s="50"/>
      <c r="K2109" s="50"/>
      <c r="L2109" s="50"/>
      <c r="M2109" s="50"/>
      <c r="N2109" s="50"/>
      <c r="O2109" s="50"/>
      <c r="P2109" s="50"/>
      <c r="Q2109" s="50"/>
    </row>
    <row r="2110" spans="10:17" ht="15" customHeight="1">
      <c r="J2110" s="50"/>
      <c r="K2110" s="50"/>
      <c r="L2110" s="50"/>
      <c r="M2110" s="50"/>
      <c r="N2110" s="50"/>
      <c r="O2110" s="50"/>
      <c r="P2110" s="50"/>
      <c r="Q2110" s="50"/>
    </row>
    <row r="2111" spans="10:17" ht="15" customHeight="1">
      <c r="J2111" s="50"/>
      <c r="K2111" s="50"/>
      <c r="L2111" s="50"/>
      <c r="M2111" s="50"/>
      <c r="N2111" s="50"/>
      <c r="O2111" s="50"/>
      <c r="P2111" s="50"/>
      <c r="Q2111" s="50"/>
    </row>
    <row r="2112" spans="10:17" ht="15" customHeight="1">
      <c r="J2112" s="50"/>
      <c r="K2112" s="50"/>
      <c r="L2112" s="50"/>
      <c r="M2112" s="50"/>
      <c r="N2112" s="50"/>
      <c r="O2112" s="50"/>
      <c r="P2112" s="50"/>
      <c r="Q2112" s="50"/>
    </row>
    <row r="2113" spans="10:17" ht="15" customHeight="1">
      <c r="J2113" s="50"/>
      <c r="K2113" s="50"/>
      <c r="L2113" s="50"/>
      <c r="M2113" s="50"/>
      <c r="N2113" s="50"/>
      <c r="O2113" s="50"/>
      <c r="P2113" s="50"/>
      <c r="Q2113" s="50"/>
    </row>
    <row r="2114" spans="10:17" ht="15" customHeight="1">
      <c r="J2114" s="50"/>
      <c r="K2114" s="50"/>
      <c r="L2114" s="50"/>
      <c r="M2114" s="50"/>
      <c r="N2114" s="50"/>
      <c r="O2114" s="50"/>
      <c r="P2114" s="50"/>
      <c r="Q2114" s="50"/>
    </row>
    <row r="2115" spans="10:17" ht="15" customHeight="1">
      <c r="J2115" s="50"/>
      <c r="K2115" s="50"/>
      <c r="L2115" s="50"/>
      <c r="M2115" s="50"/>
      <c r="N2115" s="50"/>
      <c r="O2115" s="50"/>
      <c r="P2115" s="50"/>
      <c r="Q2115" s="50"/>
    </row>
    <row r="2116" spans="10:17" ht="15" customHeight="1">
      <c r="J2116" s="50"/>
      <c r="K2116" s="50"/>
      <c r="L2116" s="50"/>
      <c r="M2116" s="50"/>
      <c r="N2116" s="50"/>
      <c r="O2116" s="50"/>
      <c r="P2116" s="50"/>
      <c r="Q2116" s="50"/>
    </row>
    <row r="2117" spans="10:17" ht="15" customHeight="1">
      <c r="J2117" s="50"/>
      <c r="K2117" s="50"/>
      <c r="L2117" s="50"/>
      <c r="M2117" s="50"/>
      <c r="N2117" s="50"/>
      <c r="O2117" s="50"/>
      <c r="P2117" s="50"/>
      <c r="Q2117" s="50"/>
    </row>
    <row r="2118" spans="10:17" ht="15" customHeight="1">
      <c r="J2118" s="50"/>
      <c r="K2118" s="50"/>
      <c r="L2118" s="50"/>
      <c r="M2118" s="50"/>
      <c r="N2118" s="50"/>
      <c r="O2118" s="50"/>
      <c r="P2118" s="50"/>
      <c r="Q2118" s="50"/>
    </row>
    <row r="2119" spans="10:17" ht="15" customHeight="1">
      <c r="J2119" s="50"/>
      <c r="K2119" s="50"/>
      <c r="L2119" s="50"/>
      <c r="M2119" s="50"/>
      <c r="N2119" s="50"/>
      <c r="O2119" s="50"/>
      <c r="P2119" s="50"/>
      <c r="Q2119" s="50"/>
    </row>
    <row r="2120" spans="10:17" ht="15" customHeight="1">
      <c r="J2120" s="50"/>
      <c r="K2120" s="50"/>
      <c r="L2120" s="50"/>
      <c r="M2120" s="50"/>
      <c r="N2120" s="50"/>
      <c r="O2120" s="50"/>
      <c r="P2120" s="50"/>
      <c r="Q2120" s="50"/>
    </row>
    <row r="2121" spans="10:17" ht="15" customHeight="1">
      <c r="J2121" s="50"/>
      <c r="K2121" s="50"/>
      <c r="L2121" s="50"/>
      <c r="M2121" s="50"/>
      <c r="N2121" s="50"/>
      <c r="O2121" s="50"/>
      <c r="P2121" s="50"/>
      <c r="Q2121" s="50"/>
    </row>
    <row r="2122" spans="10:17" ht="15" customHeight="1">
      <c r="J2122" s="50"/>
      <c r="K2122" s="50"/>
      <c r="L2122" s="50"/>
      <c r="M2122" s="50"/>
      <c r="N2122" s="50"/>
      <c r="O2122" s="50"/>
      <c r="P2122" s="50"/>
      <c r="Q2122" s="50"/>
    </row>
    <row r="2123" spans="10:17" ht="15" customHeight="1">
      <c r="J2123" s="50"/>
      <c r="K2123" s="50"/>
      <c r="L2123" s="50"/>
      <c r="M2123" s="50"/>
      <c r="N2123" s="50"/>
      <c r="O2123" s="50"/>
      <c r="P2123" s="50"/>
      <c r="Q2123" s="50"/>
    </row>
    <row r="2124" spans="10:17" ht="15" customHeight="1">
      <c r="J2124" s="50"/>
      <c r="K2124" s="50"/>
      <c r="L2124" s="50"/>
      <c r="M2124" s="50"/>
      <c r="N2124" s="50"/>
      <c r="O2124" s="50"/>
      <c r="P2124" s="50"/>
      <c r="Q2124" s="50"/>
    </row>
    <row r="2125" spans="10:17" ht="15" customHeight="1">
      <c r="J2125" s="50"/>
      <c r="K2125" s="50"/>
      <c r="L2125" s="50"/>
      <c r="M2125" s="50"/>
      <c r="N2125" s="50"/>
      <c r="O2125" s="50"/>
      <c r="P2125" s="50"/>
      <c r="Q2125" s="50"/>
    </row>
    <row r="2126" spans="10:17" ht="15" customHeight="1">
      <c r="J2126" s="50"/>
      <c r="K2126" s="50"/>
      <c r="L2126" s="50"/>
      <c r="M2126" s="50"/>
      <c r="N2126" s="50"/>
      <c r="O2126" s="50"/>
      <c r="P2126" s="50"/>
      <c r="Q2126" s="50"/>
    </row>
    <row r="2127" spans="10:17" ht="15" customHeight="1">
      <c r="J2127" s="50"/>
      <c r="K2127" s="50"/>
      <c r="L2127" s="50"/>
      <c r="M2127" s="50"/>
      <c r="N2127" s="50"/>
      <c r="O2127" s="50"/>
      <c r="P2127" s="50"/>
      <c r="Q2127" s="50"/>
    </row>
    <row r="2128" spans="10:17" ht="15" customHeight="1">
      <c r="J2128" s="50"/>
      <c r="K2128" s="50"/>
      <c r="L2128" s="50"/>
      <c r="M2128" s="50"/>
      <c r="N2128" s="50"/>
      <c r="O2128" s="50"/>
      <c r="P2128" s="50"/>
      <c r="Q2128" s="50"/>
    </row>
    <row r="2129" spans="10:17" ht="15" customHeight="1">
      <c r="J2129" s="50"/>
      <c r="K2129" s="50"/>
      <c r="L2129" s="50"/>
      <c r="M2129" s="50"/>
      <c r="N2129" s="50"/>
      <c r="O2129" s="50"/>
      <c r="P2129" s="50"/>
      <c r="Q2129" s="50"/>
    </row>
    <row r="2130" spans="10:17" ht="15" customHeight="1">
      <c r="J2130" s="50"/>
      <c r="K2130" s="50"/>
      <c r="L2130" s="50"/>
      <c r="M2130" s="50"/>
      <c r="N2130" s="50"/>
      <c r="O2130" s="50"/>
      <c r="P2130" s="50"/>
      <c r="Q2130" s="50"/>
    </row>
    <row r="2131" spans="10:17" ht="15" customHeight="1">
      <c r="J2131" s="50"/>
      <c r="K2131" s="50"/>
      <c r="L2131" s="50"/>
      <c r="M2131" s="50"/>
      <c r="N2131" s="50"/>
      <c r="O2131" s="50"/>
      <c r="P2131" s="50"/>
      <c r="Q2131" s="50"/>
    </row>
    <row r="2132" spans="10:17" ht="15" customHeight="1">
      <c r="J2132" s="50"/>
      <c r="K2132" s="50"/>
      <c r="L2132" s="50"/>
      <c r="M2132" s="50"/>
      <c r="N2132" s="50"/>
      <c r="O2132" s="50"/>
      <c r="P2132" s="50"/>
      <c r="Q2132" s="50"/>
    </row>
    <row r="2133" spans="10:17" ht="15" customHeight="1">
      <c r="J2133" s="50"/>
      <c r="K2133" s="50"/>
      <c r="L2133" s="50"/>
      <c r="M2133" s="50"/>
      <c r="N2133" s="50"/>
      <c r="O2133" s="50"/>
      <c r="P2133" s="50"/>
      <c r="Q2133" s="50"/>
    </row>
    <row r="2134" spans="10:17" ht="15" customHeight="1">
      <c r="J2134" s="50"/>
      <c r="K2134" s="50"/>
      <c r="L2134" s="50"/>
      <c r="M2134" s="50"/>
      <c r="N2134" s="50"/>
      <c r="O2134" s="50"/>
      <c r="P2134" s="50"/>
      <c r="Q2134" s="50"/>
    </row>
    <row r="2135" spans="10:17" ht="15" customHeight="1">
      <c r="J2135" s="50"/>
      <c r="K2135" s="50"/>
      <c r="L2135" s="50"/>
      <c r="M2135" s="50"/>
      <c r="N2135" s="50"/>
      <c r="O2135" s="50"/>
      <c r="P2135" s="50"/>
      <c r="Q2135" s="50"/>
    </row>
    <row r="2136" spans="10:17" ht="15" customHeight="1">
      <c r="J2136" s="50"/>
      <c r="K2136" s="50"/>
      <c r="L2136" s="50"/>
      <c r="M2136" s="50"/>
      <c r="N2136" s="50"/>
      <c r="O2136" s="50"/>
      <c r="P2136" s="50"/>
      <c r="Q2136" s="50"/>
    </row>
    <row r="2137" spans="10:17" ht="15" customHeight="1">
      <c r="J2137" s="50"/>
      <c r="K2137" s="50"/>
      <c r="L2137" s="50"/>
      <c r="M2137" s="50"/>
      <c r="N2137" s="50"/>
      <c r="O2137" s="50"/>
      <c r="P2137" s="50"/>
      <c r="Q2137" s="50"/>
    </row>
    <row r="2138" spans="10:17" ht="15" customHeight="1">
      <c r="J2138" s="50"/>
      <c r="K2138" s="50"/>
      <c r="L2138" s="50"/>
      <c r="M2138" s="50"/>
      <c r="N2138" s="50"/>
      <c r="O2138" s="50"/>
      <c r="P2138" s="50"/>
      <c r="Q2138" s="50"/>
    </row>
    <row r="2139" spans="10:17" ht="15" customHeight="1">
      <c r="J2139" s="50"/>
      <c r="K2139" s="50"/>
      <c r="L2139" s="50"/>
      <c r="M2139" s="50"/>
      <c r="N2139" s="50"/>
      <c r="O2139" s="50"/>
      <c r="P2139" s="50"/>
      <c r="Q2139" s="50"/>
    </row>
    <row r="2140" spans="10:17" ht="15" customHeight="1">
      <c r="J2140" s="50"/>
      <c r="K2140" s="50"/>
      <c r="L2140" s="50"/>
      <c r="M2140" s="50"/>
      <c r="N2140" s="50"/>
      <c r="O2140" s="50"/>
      <c r="P2140" s="50"/>
      <c r="Q2140" s="50"/>
    </row>
    <row r="2141" spans="10:17" ht="15" customHeight="1">
      <c r="J2141" s="50"/>
      <c r="K2141" s="50"/>
      <c r="L2141" s="50"/>
      <c r="M2141" s="50"/>
      <c r="N2141" s="50"/>
      <c r="O2141" s="50"/>
      <c r="P2141" s="50"/>
      <c r="Q2141" s="50"/>
    </row>
    <row r="2142" spans="10:17" ht="15" customHeight="1">
      <c r="J2142" s="50"/>
      <c r="K2142" s="50"/>
      <c r="L2142" s="50"/>
      <c r="M2142" s="50"/>
      <c r="N2142" s="50"/>
      <c r="O2142" s="50"/>
      <c r="P2142" s="50"/>
      <c r="Q2142" s="50"/>
    </row>
    <row r="2143" spans="10:17" ht="15" customHeight="1">
      <c r="J2143" s="50"/>
      <c r="K2143" s="50"/>
      <c r="L2143" s="50"/>
      <c r="M2143" s="50"/>
      <c r="N2143" s="50"/>
      <c r="O2143" s="50"/>
      <c r="P2143" s="50"/>
      <c r="Q2143" s="50"/>
    </row>
    <row r="2144" spans="10:17" ht="15" customHeight="1">
      <c r="J2144" s="50"/>
      <c r="K2144" s="50"/>
      <c r="L2144" s="50"/>
      <c r="M2144" s="50"/>
      <c r="N2144" s="50"/>
      <c r="O2144" s="50"/>
      <c r="P2144" s="50"/>
      <c r="Q2144" s="50"/>
    </row>
    <row r="2145" spans="10:17" ht="15" customHeight="1">
      <c r="J2145" s="50"/>
      <c r="K2145" s="50"/>
      <c r="L2145" s="50"/>
      <c r="M2145" s="50"/>
      <c r="N2145" s="50"/>
      <c r="O2145" s="50"/>
      <c r="P2145" s="50"/>
      <c r="Q2145" s="50"/>
    </row>
    <row r="2146" spans="10:17" ht="15" customHeight="1">
      <c r="J2146" s="50"/>
      <c r="K2146" s="50"/>
      <c r="L2146" s="50"/>
      <c r="M2146" s="50"/>
      <c r="N2146" s="50"/>
      <c r="O2146" s="50"/>
      <c r="P2146" s="50"/>
      <c r="Q2146" s="50"/>
    </row>
    <row r="2147" spans="10:17" ht="15" customHeight="1">
      <c r="J2147" s="50"/>
      <c r="K2147" s="50"/>
      <c r="L2147" s="50"/>
      <c r="M2147" s="50"/>
      <c r="N2147" s="50"/>
      <c r="O2147" s="50"/>
      <c r="P2147" s="50"/>
      <c r="Q2147" s="50"/>
    </row>
    <row r="2148" spans="10:17" ht="15" customHeight="1">
      <c r="J2148" s="50"/>
      <c r="K2148" s="50"/>
      <c r="L2148" s="50"/>
      <c r="M2148" s="50"/>
      <c r="N2148" s="50"/>
      <c r="O2148" s="50"/>
      <c r="P2148" s="50"/>
      <c r="Q2148" s="50"/>
    </row>
    <row r="2149" spans="10:17" ht="15" customHeight="1">
      <c r="J2149" s="50"/>
      <c r="K2149" s="50"/>
      <c r="L2149" s="50"/>
      <c r="M2149" s="50"/>
      <c r="N2149" s="50"/>
      <c r="O2149" s="50"/>
      <c r="P2149" s="50"/>
      <c r="Q2149" s="50"/>
    </row>
    <row r="2150" spans="10:17" ht="15" customHeight="1">
      <c r="J2150" s="50"/>
      <c r="K2150" s="50"/>
      <c r="L2150" s="50"/>
      <c r="M2150" s="50"/>
      <c r="N2150" s="50"/>
      <c r="O2150" s="50"/>
      <c r="P2150" s="50"/>
      <c r="Q2150" s="50"/>
    </row>
    <row r="2151" spans="10:17" ht="15" customHeight="1">
      <c r="J2151" s="50"/>
      <c r="K2151" s="50"/>
      <c r="L2151" s="50"/>
      <c r="M2151" s="50"/>
      <c r="N2151" s="50"/>
      <c r="O2151" s="50"/>
      <c r="P2151" s="50"/>
      <c r="Q2151" s="50"/>
    </row>
    <row r="2152" spans="10:17" ht="15" customHeight="1">
      <c r="J2152" s="50"/>
      <c r="K2152" s="50"/>
      <c r="L2152" s="50"/>
      <c r="M2152" s="50"/>
      <c r="N2152" s="50"/>
      <c r="O2152" s="50"/>
      <c r="P2152" s="50"/>
      <c r="Q2152" s="50"/>
    </row>
    <row r="2153" spans="10:17" ht="15" customHeight="1">
      <c r="J2153" s="50"/>
      <c r="K2153" s="50"/>
      <c r="L2153" s="50"/>
      <c r="M2153" s="50"/>
      <c r="N2153" s="50"/>
      <c r="O2153" s="50"/>
      <c r="P2153" s="50"/>
      <c r="Q2153" s="50"/>
    </row>
    <row r="2154" spans="10:17" ht="15" customHeight="1">
      <c r="J2154" s="50"/>
      <c r="K2154" s="50"/>
      <c r="L2154" s="50"/>
      <c r="M2154" s="50"/>
      <c r="N2154" s="50"/>
      <c r="O2154" s="50"/>
      <c r="P2154" s="50"/>
      <c r="Q2154" s="50"/>
    </row>
    <row r="2155" spans="10:17" ht="15" customHeight="1">
      <c r="J2155" s="50"/>
      <c r="K2155" s="50"/>
      <c r="L2155" s="50"/>
      <c r="M2155" s="50"/>
      <c r="N2155" s="50"/>
      <c r="O2155" s="50"/>
      <c r="P2155" s="50"/>
      <c r="Q2155" s="50"/>
    </row>
    <row r="2156" spans="10:17" ht="15" customHeight="1">
      <c r="J2156" s="50"/>
      <c r="K2156" s="50"/>
      <c r="L2156" s="50"/>
      <c r="M2156" s="50"/>
      <c r="N2156" s="50"/>
      <c r="O2156" s="50"/>
      <c r="P2156" s="50"/>
      <c r="Q2156" s="50"/>
    </row>
    <row r="2157" spans="10:17" ht="15" customHeight="1">
      <c r="J2157" s="50"/>
      <c r="K2157" s="50"/>
      <c r="L2157" s="50"/>
      <c r="M2157" s="50"/>
      <c r="N2157" s="50"/>
      <c r="O2157" s="50"/>
      <c r="P2157" s="50"/>
      <c r="Q2157" s="50"/>
    </row>
    <row r="2158" spans="10:17" ht="15" customHeight="1">
      <c r="J2158" s="50"/>
      <c r="K2158" s="50"/>
      <c r="L2158" s="50"/>
      <c r="M2158" s="50"/>
      <c r="N2158" s="50"/>
      <c r="O2158" s="50"/>
      <c r="P2158" s="50"/>
      <c r="Q2158" s="50"/>
    </row>
    <row r="2159" spans="10:17" ht="15" customHeight="1">
      <c r="J2159" s="50"/>
      <c r="K2159" s="50"/>
      <c r="L2159" s="50"/>
      <c r="M2159" s="50"/>
      <c r="N2159" s="50"/>
      <c r="O2159" s="50"/>
      <c r="P2159" s="50"/>
      <c r="Q2159" s="50"/>
    </row>
    <row r="2160" spans="10:17" ht="15" customHeight="1">
      <c r="J2160" s="50"/>
      <c r="K2160" s="50"/>
      <c r="L2160" s="50"/>
      <c r="M2160" s="50"/>
      <c r="N2160" s="50"/>
      <c r="O2160" s="50"/>
      <c r="P2160" s="50"/>
      <c r="Q2160" s="50"/>
    </row>
    <row r="2161" spans="10:17" ht="15" customHeight="1">
      <c r="J2161" s="50"/>
      <c r="K2161" s="50"/>
      <c r="L2161" s="50"/>
      <c r="M2161" s="50"/>
      <c r="N2161" s="50"/>
      <c r="O2161" s="50"/>
      <c r="P2161" s="50"/>
      <c r="Q2161" s="50"/>
    </row>
    <row r="2162" spans="10:17" ht="15" customHeight="1">
      <c r="J2162" s="50"/>
      <c r="K2162" s="50"/>
      <c r="L2162" s="50"/>
      <c r="M2162" s="50"/>
      <c r="N2162" s="50"/>
      <c r="O2162" s="50"/>
      <c r="P2162" s="50"/>
      <c r="Q2162" s="50"/>
    </row>
    <row r="2163" spans="10:17" ht="15" customHeight="1">
      <c r="J2163" s="50"/>
      <c r="K2163" s="50"/>
      <c r="L2163" s="50"/>
      <c r="M2163" s="50"/>
      <c r="N2163" s="50"/>
      <c r="O2163" s="50"/>
      <c r="P2163" s="50"/>
      <c r="Q2163" s="50"/>
    </row>
    <row r="2164" spans="10:17" ht="15" customHeight="1">
      <c r="J2164" s="50"/>
      <c r="K2164" s="50"/>
      <c r="L2164" s="50"/>
      <c r="M2164" s="50"/>
      <c r="N2164" s="50"/>
      <c r="O2164" s="50"/>
      <c r="P2164" s="50"/>
      <c r="Q2164" s="50"/>
    </row>
    <row r="2165" spans="10:17" ht="15" customHeight="1">
      <c r="J2165" s="50"/>
      <c r="K2165" s="50"/>
      <c r="L2165" s="50"/>
      <c r="M2165" s="50"/>
      <c r="N2165" s="50"/>
      <c r="O2165" s="50"/>
      <c r="P2165" s="50"/>
      <c r="Q2165" s="50"/>
    </row>
    <row r="2166" spans="10:17" ht="15" customHeight="1">
      <c r="J2166" s="50"/>
      <c r="K2166" s="50"/>
      <c r="L2166" s="50"/>
      <c r="M2166" s="50"/>
      <c r="N2166" s="50"/>
      <c r="O2166" s="50"/>
      <c r="P2166" s="50"/>
      <c r="Q2166" s="50"/>
    </row>
    <row r="2167" spans="10:17" ht="15" customHeight="1">
      <c r="J2167" s="50"/>
      <c r="K2167" s="50"/>
      <c r="L2167" s="50"/>
      <c r="M2167" s="50"/>
      <c r="N2167" s="50"/>
      <c r="O2167" s="50"/>
      <c r="P2167" s="50"/>
      <c r="Q2167" s="50"/>
    </row>
    <row r="2168" spans="10:17" ht="15" customHeight="1">
      <c r="J2168" s="50"/>
      <c r="K2168" s="50"/>
      <c r="L2168" s="50"/>
      <c r="M2168" s="50"/>
      <c r="N2168" s="50"/>
      <c r="O2168" s="50"/>
      <c r="P2168" s="50"/>
      <c r="Q2168" s="50"/>
    </row>
    <row r="2169" spans="10:17" ht="15" customHeight="1">
      <c r="J2169" s="50"/>
      <c r="K2169" s="50"/>
      <c r="L2169" s="50"/>
      <c r="M2169" s="50"/>
      <c r="N2169" s="50"/>
      <c r="O2169" s="50"/>
      <c r="P2169" s="50"/>
      <c r="Q2169" s="50"/>
    </row>
    <row r="2170" spans="10:17" ht="15" customHeight="1">
      <c r="J2170" s="50"/>
      <c r="K2170" s="50"/>
      <c r="L2170" s="50"/>
      <c r="M2170" s="50"/>
      <c r="N2170" s="50"/>
      <c r="O2170" s="50"/>
      <c r="P2170" s="50"/>
      <c r="Q2170" s="50"/>
    </row>
    <row r="2171" spans="10:17" ht="15" customHeight="1">
      <c r="J2171" s="50"/>
      <c r="K2171" s="50"/>
      <c r="L2171" s="50"/>
      <c r="M2171" s="50"/>
      <c r="N2171" s="50"/>
      <c r="O2171" s="50"/>
      <c r="P2171" s="50"/>
      <c r="Q2171" s="50"/>
    </row>
    <row r="2172" spans="10:17" ht="15" customHeight="1">
      <c r="J2172" s="50"/>
      <c r="K2172" s="50"/>
      <c r="L2172" s="50"/>
      <c r="M2172" s="50"/>
      <c r="N2172" s="50"/>
      <c r="O2172" s="50"/>
      <c r="P2172" s="50"/>
      <c r="Q2172" s="50"/>
    </row>
    <row r="2173" spans="10:17" ht="15" customHeight="1">
      <c r="J2173" s="50"/>
      <c r="K2173" s="50"/>
      <c r="L2173" s="50"/>
      <c r="M2173" s="50"/>
      <c r="N2173" s="50"/>
      <c r="O2173" s="50"/>
      <c r="P2173" s="50"/>
      <c r="Q2173" s="50"/>
    </row>
    <row r="2174" spans="10:17" ht="15" customHeight="1">
      <c r="J2174" s="50"/>
      <c r="K2174" s="50"/>
      <c r="L2174" s="50"/>
      <c r="M2174" s="50"/>
      <c r="N2174" s="50"/>
      <c r="O2174" s="50"/>
      <c r="P2174" s="50"/>
      <c r="Q2174" s="50"/>
    </row>
    <row r="2175" spans="10:17" ht="15" customHeight="1">
      <c r="J2175" s="50"/>
      <c r="K2175" s="50"/>
      <c r="L2175" s="50"/>
      <c r="M2175" s="50"/>
      <c r="N2175" s="50"/>
      <c r="O2175" s="50"/>
      <c r="P2175" s="50"/>
      <c r="Q2175" s="50"/>
    </row>
    <row r="2176" spans="10:17" ht="15" customHeight="1">
      <c r="J2176" s="50"/>
      <c r="K2176" s="50"/>
      <c r="L2176" s="50"/>
      <c r="M2176" s="50"/>
      <c r="N2176" s="50"/>
      <c r="O2176" s="50"/>
      <c r="P2176" s="50"/>
      <c r="Q2176" s="50"/>
    </row>
    <row r="2177" spans="10:17" ht="15" customHeight="1">
      <c r="J2177" s="50"/>
      <c r="K2177" s="50"/>
      <c r="L2177" s="50"/>
      <c r="M2177" s="50"/>
      <c r="N2177" s="50"/>
      <c r="O2177" s="50"/>
      <c r="P2177" s="50"/>
      <c r="Q2177" s="50"/>
    </row>
    <row r="2178" spans="10:17" ht="15" customHeight="1">
      <c r="J2178" s="50"/>
      <c r="K2178" s="50"/>
      <c r="L2178" s="50"/>
      <c r="M2178" s="50"/>
      <c r="N2178" s="50"/>
      <c r="O2178" s="50"/>
      <c r="P2178" s="50"/>
      <c r="Q2178" s="50"/>
    </row>
    <row r="2179" spans="10:17" ht="15" customHeight="1">
      <c r="J2179" s="50"/>
      <c r="K2179" s="50"/>
      <c r="L2179" s="50"/>
      <c r="M2179" s="50"/>
      <c r="N2179" s="50"/>
      <c r="O2179" s="50"/>
      <c r="P2179" s="50"/>
      <c r="Q2179" s="50"/>
    </row>
    <row r="2180" spans="10:17" ht="15" customHeight="1">
      <c r="J2180" s="50"/>
      <c r="K2180" s="50"/>
      <c r="L2180" s="50"/>
      <c r="M2180" s="50"/>
      <c r="N2180" s="50"/>
      <c r="O2180" s="50"/>
      <c r="P2180" s="50"/>
      <c r="Q2180" s="50"/>
    </row>
    <row r="2181" spans="10:17" ht="15" customHeight="1">
      <c r="J2181" s="50"/>
      <c r="K2181" s="50"/>
      <c r="L2181" s="50"/>
      <c r="M2181" s="50"/>
      <c r="N2181" s="50"/>
      <c r="O2181" s="50"/>
      <c r="P2181" s="50"/>
      <c r="Q2181" s="50"/>
    </row>
    <row r="2182" spans="10:17" ht="15" customHeight="1">
      <c r="J2182" s="50"/>
      <c r="K2182" s="50"/>
      <c r="L2182" s="50"/>
      <c r="M2182" s="50"/>
      <c r="N2182" s="50"/>
      <c r="O2182" s="50"/>
      <c r="P2182" s="50"/>
      <c r="Q2182" s="50"/>
    </row>
    <row r="2183" spans="10:17" ht="15" customHeight="1">
      <c r="J2183" s="50"/>
      <c r="K2183" s="50"/>
      <c r="L2183" s="50"/>
      <c r="M2183" s="50"/>
      <c r="N2183" s="50"/>
      <c r="O2183" s="50"/>
      <c r="P2183" s="50"/>
      <c r="Q2183" s="50"/>
    </row>
    <row r="2184" spans="10:17" ht="15" customHeight="1">
      <c r="J2184" s="50"/>
      <c r="K2184" s="50"/>
      <c r="L2184" s="50"/>
      <c r="M2184" s="50"/>
      <c r="N2184" s="50"/>
      <c r="O2184" s="50"/>
      <c r="P2184" s="50"/>
      <c r="Q2184" s="50"/>
    </row>
    <row r="2185" spans="10:17" ht="15" customHeight="1">
      <c r="J2185" s="50"/>
      <c r="K2185" s="50"/>
      <c r="L2185" s="50"/>
      <c r="M2185" s="50"/>
      <c r="N2185" s="50"/>
      <c r="O2185" s="50"/>
      <c r="P2185" s="50"/>
      <c r="Q2185" s="50"/>
    </row>
    <row r="2186" spans="10:17" ht="15" customHeight="1">
      <c r="J2186" s="50"/>
      <c r="K2186" s="50"/>
      <c r="L2186" s="50"/>
      <c r="M2186" s="50"/>
      <c r="N2186" s="50"/>
      <c r="O2186" s="50"/>
      <c r="P2186" s="50"/>
      <c r="Q2186" s="50"/>
    </row>
    <row r="2187" spans="10:17" ht="15" customHeight="1">
      <c r="J2187" s="50"/>
      <c r="K2187" s="50"/>
      <c r="L2187" s="50"/>
      <c r="M2187" s="50"/>
      <c r="N2187" s="50"/>
      <c r="O2187" s="50"/>
      <c r="P2187" s="50"/>
      <c r="Q2187" s="50"/>
    </row>
    <row r="2188" spans="10:17" ht="15" customHeight="1">
      <c r="J2188" s="50"/>
      <c r="K2188" s="50"/>
      <c r="L2188" s="50"/>
      <c r="M2188" s="50"/>
      <c r="N2188" s="50"/>
      <c r="O2188" s="50"/>
      <c r="P2188" s="50"/>
      <c r="Q2188" s="50"/>
    </row>
    <row r="2189" spans="10:17" ht="15" customHeight="1">
      <c r="J2189" s="50"/>
      <c r="K2189" s="50"/>
      <c r="L2189" s="50"/>
      <c r="M2189" s="50"/>
      <c r="N2189" s="50"/>
      <c r="O2189" s="50"/>
      <c r="P2189" s="50"/>
      <c r="Q2189" s="50"/>
    </row>
    <row r="2190" spans="10:17" ht="15" customHeight="1">
      <c r="J2190" s="50"/>
      <c r="K2190" s="50"/>
      <c r="L2190" s="50"/>
      <c r="M2190" s="50"/>
      <c r="N2190" s="50"/>
      <c r="O2190" s="50"/>
      <c r="P2190" s="50"/>
      <c r="Q2190" s="50"/>
    </row>
    <row r="2191" spans="10:17" ht="15" customHeight="1">
      <c r="J2191" s="50"/>
      <c r="K2191" s="50"/>
      <c r="L2191" s="50"/>
      <c r="M2191" s="50"/>
      <c r="N2191" s="50"/>
      <c r="O2191" s="50"/>
      <c r="P2191" s="50"/>
      <c r="Q2191" s="50"/>
    </row>
    <row r="2192" spans="10:17" ht="15" customHeight="1">
      <c r="J2192" s="50"/>
      <c r="K2192" s="50"/>
      <c r="L2192" s="50"/>
      <c r="M2192" s="50"/>
      <c r="N2192" s="50"/>
      <c r="O2192" s="50"/>
      <c r="P2192" s="50"/>
      <c r="Q2192" s="50"/>
    </row>
    <row r="2193" spans="10:17" ht="15" customHeight="1">
      <c r="J2193" s="50"/>
      <c r="K2193" s="50"/>
      <c r="L2193" s="50"/>
      <c r="M2193" s="50"/>
      <c r="N2193" s="50"/>
      <c r="O2193" s="50"/>
      <c r="P2193" s="50"/>
      <c r="Q2193" s="50"/>
    </row>
    <row r="2194" spans="10:17" ht="15" customHeight="1">
      <c r="J2194" s="50"/>
      <c r="K2194" s="50"/>
      <c r="L2194" s="50"/>
      <c r="M2194" s="50"/>
      <c r="N2194" s="50"/>
      <c r="O2194" s="50"/>
      <c r="P2194" s="50"/>
      <c r="Q2194" s="50"/>
    </row>
    <row r="2195" spans="10:17" ht="15" customHeight="1">
      <c r="J2195" s="50"/>
      <c r="K2195" s="50"/>
      <c r="L2195" s="50"/>
      <c r="M2195" s="50"/>
      <c r="N2195" s="50"/>
      <c r="O2195" s="50"/>
      <c r="P2195" s="50"/>
      <c r="Q2195" s="50"/>
    </row>
    <row r="2196" spans="10:17" ht="15" customHeight="1">
      <c r="J2196" s="50"/>
      <c r="K2196" s="50"/>
      <c r="L2196" s="50"/>
      <c r="M2196" s="50"/>
      <c r="N2196" s="50"/>
      <c r="O2196" s="50"/>
      <c r="P2196" s="50"/>
      <c r="Q2196" s="50"/>
    </row>
    <row r="2197" spans="10:17" ht="15" customHeight="1">
      <c r="J2197" s="50"/>
      <c r="K2197" s="50"/>
      <c r="L2197" s="50"/>
      <c r="M2197" s="50"/>
      <c r="N2197" s="50"/>
      <c r="O2197" s="50"/>
      <c r="P2197" s="50"/>
      <c r="Q2197" s="50"/>
    </row>
    <row r="2198" spans="10:17" ht="15" customHeight="1">
      <c r="J2198" s="50"/>
      <c r="K2198" s="50"/>
      <c r="L2198" s="50"/>
      <c r="M2198" s="50"/>
      <c r="N2198" s="50"/>
      <c r="O2198" s="50"/>
      <c r="P2198" s="50"/>
      <c r="Q2198" s="50"/>
    </row>
    <row r="2199" spans="10:17" ht="15" customHeight="1">
      <c r="J2199" s="50"/>
      <c r="K2199" s="50"/>
      <c r="L2199" s="50"/>
      <c r="M2199" s="50"/>
      <c r="N2199" s="50"/>
      <c r="O2199" s="50"/>
      <c r="P2199" s="50"/>
      <c r="Q2199" s="50"/>
    </row>
    <row r="2200" spans="10:17" ht="15" customHeight="1">
      <c r="J2200" s="50"/>
      <c r="K2200" s="50"/>
      <c r="L2200" s="50"/>
      <c r="M2200" s="50"/>
      <c r="N2200" s="50"/>
      <c r="O2200" s="50"/>
      <c r="P2200" s="50"/>
      <c r="Q2200" s="50"/>
    </row>
    <row r="2201" spans="10:17" ht="15" customHeight="1">
      <c r="J2201" s="50"/>
      <c r="K2201" s="50"/>
      <c r="L2201" s="50"/>
      <c r="M2201" s="50"/>
      <c r="N2201" s="50"/>
      <c r="O2201" s="50"/>
      <c r="P2201" s="50"/>
      <c r="Q2201" s="50"/>
    </row>
    <row r="2202" spans="10:17" ht="15" customHeight="1">
      <c r="J2202" s="50"/>
      <c r="K2202" s="50"/>
      <c r="L2202" s="50"/>
      <c r="M2202" s="50"/>
      <c r="N2202" s="50"/>
      <c r="O2202" s="50"/>
      <c r="P2202" s="50"/>
      <c r="Q2202" s="50"/>
    </row>
    <row r="2203" spans="10:17" ht="15" customHeight="1">
      <c r="J2203" s="50"/>
      <c r="K2203" s="50"/>
      <c r="L2203" s="50"/>
      <c r="M2203" s="50"/>
      <c r="N2203" s="50"/>
      <c r="O2203" s="50"/>
      <c r="P2203" s="50"/>
      <c r="Q2203" s="50"/>
    </row>
    <row r="2204" spans="10:17" ht="15" customHeight="1">
      <c r="J2204" s="50"/>
      <c r="K2204" s="50"/>
      <c r="L2204" s="50"/>
      <c r="M2204" s="50"/>
      <c r="N2204" s="50"/>
      <c r="O2204" s="50"/>
      <c r="P2204" s="50"/>
      <c r="Q2204" s="50"/>
    </row>
    <row r="2205" spans="10:17" ht="15" customHeight="1">
      <c r="J2205" s="50"/>
      <c r="K2205" s="50"/>
      <c r="L2205" s="50"/>
      <c r="M2205" s="50"/>
      <c r="N2205" s="50"/>
      <c r="O2205" s="50"/>
      <c r="P2205" s="50"/>
      <c r="Q2205" s="50"/>
    </row>
    <row r="2206" spans="10:17" ht="15" customHeight="1">
      <c r="J2206" s="50"/>
      <c r="K2206" s="50"/>
      <c r="L2206" s="50"/>
      <c r="M2206" s="50"/>
      <c r="N2206" s="50"/>
      <c r="O2206" s="50"/>
      <c r="P2206" s="50"/>
      <c r="Q2206" s="50"/>
    </row>
    <row r="2207" spans="10:17" ht="15" customHeight="1">
      <c r="J2207" s="50"/>
      <c r="K2207" s="50"/>
      <c r="L2207" s="50"/>
      <c r="M2207" s="50"/>
      <c r="N2207" s="50"/>
      <c r="O2207" s="50"/>
      <c r="P2207" s="50"/>
      <c r="Q2207" s="50"/>
    </row>
    <row r="2208" spans="10:17" ht="15" customHeight="1">
      <c r="J2208" s="50"/>
      <c r="K2208" s="50"/>
      <c r="L2208" s="50"/>
      <c r="M2208" s="50"/>
      <c r="N2208" s="50"/>
      <c r="O2208" s="50"/>
      <c r="P2208" s="50"/>
      <c r="Q2208" s="50"/>
    </row>
    <row r="2209" spans="10:17" ht="15" customHeight="1">
      <c r="J2209" s="50"/>
      <c r="K2209" s="50"/>
      <c r="L2209" s="50"/>
      <c r="M2209" s="50"/>
      <c r="N2209" s="50"/>
      <c r="O2209" s="50"/>
      <c r="P2209" s="50"/>
      <c r="Q2209" s="50"/>
    </row>
    <row r="2210" spans="10:17" ht="15" customHeight="1">
      <c r="J2210" s="50"/>
      <c r="K2210" s="50"/>
      <c r="L2210" s="50"/>
      <c r="M2210" s="50"/>
      <c r="N2210" s="50"/>
      <c r="O2210" s="50"/>
      <c r="P2210" s="50"/>
      <c r="Q2210" s="50"/>
    </row>
    <row r="2211" spans="10:17" ht="15" customHeight="1">
      <c r="J2211" s="50"/>
      <c r="K2211" s="50"/>
      <c r="L2211" s="50"/>
      <c r="M2211" s="50"/>
      <c r="N2211" s="50"/>
      <c r="O2211" s="50"/>
      <c r="P2211" s="50"/>
      <c r="Q2211" s="50"/>
    </row>
    <row r="2212" spans="10:17" ht="15" customHeight="1">
      <c r="J2212" s="50"/>
      <c r="K2212" s="50"/>
      <c r="L2212" s="50"/>
      <c r="M2212" s="50"/>
      <c r="N2212" s="50"/>
      <c r="O2212" s="50"/>
      <c r="P2212" s="50"/>
      <c r="Q2212" s="50"/>
    </row>
    <row r="2213" spans="10:17" ht="15" customHeight="1">
      <c r="J2213" s="50"/>
      <c r="K2213" s="50"/>
      <c r="L2213" s="50"/>
      <c r="M2213" s="50"/>
      <c r="N2213" s="50"/>
      <c r="O2213" s="50"/>
      <c r="P2213" s="50"/>
      <c r="Q2213" s="50"/>
    </row>
    <row r="2214" spans="10:17" ht="15" customHeight="1">
      <c r="J2214" s="50"/>
      <c r="K2214" s="50"/>
      <c r="L2214" s="50"/>
      <c r="M2214" s="50"/>
      <c r="N2214" s="50"/>
      <c r="O2214" s="50"/>
      <c r="P2214" s="50"/>
      <c r="Q2214" s="50"/>
    </row>
    <row r="2215" spans="10:17" ht="15" customHeight="1">
      <c r="J2215" s="50"/>
      <c r="K2215" s="50"/>
      <c r="L2215" s="50"/>
      <c r="M2215" s="50"/>
      <c r="N2215" s="50"/>
      <c r="O2215" s="50"/>
      <c r="P2215" s="50"/>
      <c r="Q2215" s="50"/>
    </row>
    <row r="2216" spans="10:17" ht="15" customHeight="1">
      <c r="J2216" s="50"/>
      <c r="K2216" s="50"/>
      <c r="L2216" s="50"/>
      <c r="M2216" s="50"/>
      <c r="N2216" s="50"/>
      <c r="O2216" s="50"/>
      <c r="P2216" s="50"/>
      <c r="Q2216" s="50"/>
    </row>
    <row r="2217" spans="10:17" ht="15" customHeight="1">
      <c r="J2217" s="50"/>
      <c r="K2217" s="50"/>
      <c r="L2217" s="50"/>
      <c r="M2217" s="50"/>
      <c r="N2217" s="50"/>
      <c r="O2217" s="50"/>
      <c r="P2217" s="50"/>
      <c r="Q2217" s="50"/>
    </row>
    <row r="2218" spans="10:17" ht="15" customHeight="1">
      <c r="J2218" s="50"/>
      <c r="K2218" s="50"/>
      <c r="L2218" s="50"/>
      <c r="M2218" s="50"/>
      <c r="N2218" s="50"/>
      <c r="O2218" s="50"/>
      <c r="P2218" s="50"/>
      <c r="Q2218" s="50"/>
    </row>
    <row r="2219" spans="10:17" ht="15" customHeight="1">
      <c r="J2219" s="50"/>
      <c r="K2219" s="50"/>
      <c r="L2219" s="50"/>
      <c r="M2219" s="50"/>
      <c r="N2219" s="50"/>
      <c r="O2219" s="50"/>
      <c r="P2219" s="50"/>
      <c r="Q2219" s="50"/>
    </row>
    <row r="2220" spans="10:17" ht="15" customHeight="1">
      <c r="J2220" s="50"/>
      <c r="K2220" s="50"/>
      <c r="L2220" s="50"/>
      <c r="M2220" s="50"/>
      <c r="N2220" s="50"/>
      <c r="O2220" s="50"/>
      <c r="P2220" s="50"/>
      <c r="Q2220" s="50"/>
    </row>
    <row r="2221" spans="10:17" ht="15" customHeight="1">
      <c r="J2221" s="50"/>
      <c r="K2221" s="50"/>
      <c r="L2221" s="50"/>
      <c r="M2221" s="50"/>
      <c r="N2221" s="50"/>
      <c r="O2221" s="50"/>
      <c r="P2221" s="50"/>
      <c r="Q2221" s="50"/>
    </row>
    <row r="2222" spans="10:17" ht="15" customHeight="1">
      <c r="J2222" s="50"/>
      <c r="K2222" s="50"/>
      <c r="L2222" s="50"/>
      <c r="M2222" s="50"/>
      <c r="N2222" s="50"/>
      <c r="O2222" s="50"/>
      <c r="P2222" s="50"/>
      <c r="Q2222" s="50"/>
    </row>
    <row r="2223" spans="10:17" ht="15" customHeight="1">
      <c r="J2223" s="50"/>
      <c r="K2223" s="50"/>
      <c r="L2223" s="50"/>
      <c r="M2223" s="50"/>
      <c r="N2223" s="50"/>
      <c r="O2223" s="50"/>
      <c r="P2223" s="50"/>
      <c r="Q2223" s="50"/>
    </row>
    <row r="2224" spans="10:17" ht="15" customHeight="1">
      <c r="J2224" s="50"/>
      <c r="K2224" s="50"/>
      <c r="L2224" s="50"/>
      <c r="M2224" s="50"/>
      <c r="N2224" s="50"/>
      <c r="O2224" s="50"/>
      <c r="P2224" s="50"/>
      <c r="Q2224" s="50"/>
    </row>
    <row r="2225" spans="10:17" ht="15" customHeight="1">
      <c r="J2225" s="50"/>
      <c r="K2225" s="50"/>
      <c r="L2225" s="50"/>
      <c r="M2225" s="50"/>
      <c r="N2225" s="50"/>
      <c r="O2225" s="50"/>
      <c r="P2225" s="50"/>
      <c r="Q2225" s="50"/>
    </row>
    <row r="2226" spans="10:17" ht="15" customHeight="1">
      <c r="J2226" s="50"/>
      <c r="K2226" s="50"/>
      <c r="L2226" s="50"/>
      <c r="M2226" s="50"/>
      <c r="N2226" s="50"/>
      <c r="O2226" s="50"/>
      <c r="P2226" s="50"/>
      <c r="Q2226" s="50"/>
    </row>
    <row r="2227" spans="10:17" ht="15" customHeight="1">
      <c r="J2227" s="50"/>
      <c r="K2227" s="50"/>
      <c r="L2227" s="50"/>
      <c r="M2227" s="50"/>
      <c r="N2227" s="50"/>
      <c r="O2227" s="50"/>
      <c r="P2227" s="50"/>
      <c r="Q2227" s="50"/>
    </row>
    <row r="2228" spans="10:17" ht="15" customHeight="1">
      <c r="J2228" s="50"/>
      <c r="K2228" s="50"/>
      <c r="L2228" s="50"/>
      <c r="M2228" s="50"/>
      <c r="N2228" s="50"/>
      <c r="O2228" s="50"/>
      <c r="P2228" s="50"/>
      <c r="Q2228" s="50"/>
    </row>
    <row r="2229" spans="10:17" ht="15" customHeight="1">
      <c r="J2229" s="50"/>
      <c r="K2229" s="50"/>
      <c r="L2229" s="50"/>
      <c r="M2229" s="50"/>
      <c r="N2229" s="50"/>
      <c r="O2229" s="50"/>
      <c r="P2229" s="50"/>
      <c r="Q2229" s="50"/>
    </row>
    <row r="2230" spans="10:17" ht="15" customHeight="1">
      <c r="J2230" s="50"/>
      <c r="K2230" s="50"/>
      <c r="L2230" s="50"/>
      <c r="M2230" s="50"/>
      <c r="N2230" s="50"/>
      <c r="O2230" s="50"/>
      <c r="P2230" s="50"/>
      <c r="Q2230" s="50"/>
    </row>
    <row r="2231" spans="10:17" ht="15" customHeight="1">
      <c r="J2231" s="50"/>
      <c r="K2231" s="50"/>
      <c r="L2231" s="50"/>
      <c r="M2231" s="50"/>
      <c r="N2231" s="50"/>
      <c r="O2231" s="50"/>
      <c r="P2231" s="50"/>
      <c r="Q2231" s="50"/>
    </row>
    <row r="2232" spans="10:17" ht="15" customHeight="1">
      <c r="J2232" s="50"/>
      <c r="K2232" s="50"/>
      <c r="L2232" s="50"/>
      <c r="M2232" s="50"/>
      <c r="N2232" s="50"/>
      <c r="O2232" s="50"/>
      <c r="P2232" s="50"/>
      <c r="Q2232" s="50"/>
    </row>
    <row r="2233" spans="10:17" ht="15" customHeight="1">
      <c r="J2233" s="50"/>
      <c r="K2233" s="50"/>
      <c r="L2233" s="50"/>
      <c r="M2233" s="50"/>
      <c r="N2233" s="50"/>
      <c r="O2233" s="50"/>
      <c r="P2233" s="50"/>
      <c r="Q2233" s="50"/>
    </row>
    <row r="2234" spans="10:17" ht="15" customHeight="1">
      <c r="J2234" s="50"/>
      <c r="K2234" s="50"/>
      <c r="L2234" s="50"/>
      <c r="M2234" s="50"/>
      <c r="N2234" s="50"/>
      <c r="O2234" s="50"/>
      <c r="P2234" s="50"/>
      <c r="Q2234" s="50"/>
    </row>
    <row r="2235" spans="10:17" ht="15" customHeight="1">
      <c r="J2235" s="50"/>
      <c r="K2235" s="50"/>
      <c r="L2235" s="50"/>
      <c r="M2235" s="50"/>
      <c r="N2235" s="50"/>
      <c r="O2235" s="50"/>
      <c r="P2235" s="50"/>
      <c r="Q2235" s="50"/>
    </row>
    <row r="2236" spans="10:17" ht="15" customHeight="1">
      <c r="J2236" s="50"/>
      <c r="K2236" s="50"/>
      <c r="L2236" s="50"/>
      <c r="M2236" s="50"/>
      <c r="N2236" s="50"/>
      <c r="O2236" s="50"/>
      <c r="P2236" s="50"/>
      <c r="Q2236" s="50"/>
    </row>
    <row r="2237" spans="10:17" ht="15" customHeight="1">
      <c r="J2237" s="50"/>
      <c r="K2237" s="50"/>
      <c r="L2237" s="50"/>
      <c r="M2237" s="50"/>
      <c r="N2237" s="50"/>
      <c r="O2237" s="50"/>
      <c r="P2237" s="50"/>
      <c r="Q2237" s="50"/>
    </row>
    <row r="2238" spans="10:17" ht="15" customHeight="1">
      <c r="J2238" s="50"/>
      <c r="K2238" s="50"/>
      <c r="L2238" s="50"/>
      <c r="M2238" s="50"/>
      <c r="N2238" s="50"/>
      <c r="O2238" s="50"/>
      <c r="P2238" s="50"/>
      <c r="Q2238" s="50"/>
    </row>
    <row r="2239" spans="10:17" ht="15" customHeight="1">
      <c r="J2239" s="50"/>
      <c r="K2239" s="50"/>
      <c r="L2239" s="50"/>
      <c r="M2239" s="50"/>
      <c r="N2239" s="50"/>
      <c r="O2239" s="50"/>
      <c r="P2239" s="50"/>
      <c r="Q2239" s="50"/>
    </row>
    <row r="2240" spans="10:17" ht="15" customHeight="1">
      <c r="J2240" s="50"/>
      <c r="K2240" s="50"/>
      <c r="L2240" s="50"/>
      <c r="M2240" s="50"/>
      <c r="N2240" s="50"/>
      <c r="O2240" s="50"/>
      <c r="P2240" s="50"/>
      <c r="Q2240" s="50"/>
    </row>
    <row r="2241" spans="10:17" ht="15" customHeight="1">
      <c r="J2241" s="50"/>
      <c r="K2241" s="50"/>
      <c r="L2241" s="50"/>
      <c r="M2241" s="50"/>
      <c r="N2241" s="50"/>
      <c r="O2241" s="50"/>
      <c r="P2241" s="50"/>
      <c r="Q2241" s="50"/>
    </row>
    <row r="2242" spans="10:17" ht="15" customHeight="1">
      <c r="J2242" s="50"/>
      <c r="K2242" s="50"/>
      <c r="L2242" s="50"/>
      <c r="M2242" s="50"/>
      <c r="N2242" s="50"/>
      <c r="O2242" s="50"/>
      <c r="P2242" s="50"/>
      <c r="Q2242" s="50"/>
    </row>
    <row r="2243" spans="10:17" ht="15" customHeight="1">
      <c r="J2243" s="50"/>
      <c r="K2243" s="50"/>
      <c r="L2243" s="50"/>
      <c r="M2243" s="50"/>
      <c r="N2243" s="50"/>
      <c r="O2243" s="50"/>
      <c r="P2243" s="50"/>
      <c r="Q2243" s="50"/>
    </row>
    <row r="2244" spans="10:17" ht="15" customHeight="1">
      <c r="J2244" s="50"/>
      <c r="K2244" s="50"/>
      <c r="L2244" s="50"/>
      <c r="M2244" s="50"/>
      <c r="N2244" s="50"/>
      <c r="O2244" s="50"/>
      <c r="P2244" s="50"/>
      <c r="Q2244" s="50"/>
    </row>
    <row r="2245" spans="10:17" ht="15" customHeight="1">
      <c r="J2245" s="50"/>
      <c r="K2245" s="50"/>
      <c r="L2245" s="50"/>
      <c r="M2245" s="50"/>
      <c r="N2245" s="50"/>
      <c r="O2245" s="50"/>
      <c r="P2245" s="50"/>
      <c r="Q2245" s="50"/>
    </row>
    <row r="2246" spans="10:17" ht="15" customHeight="1">
      <c r="J2246" s="50"/>
      <c r="K2246" s="50"/>
      <c r="L2246" s="50"/>
      <c r="M2246" s="50"/>
      <c r="N2246" s="50"/>
      <c r="O2246" s="50"/>
      <c r="P2246" s="50"/>
      <c r="Q2246" s="50"/>
    </row>
    <row r="2247" spans="10:17" ht="15" customHeight="1">
      <c r="J2247" s="50"/>
      <c r="K2247" s="50"/>
      <c r="L2247" s="50"/>
      <c r="M2247" s="50"/>
      <c r="N2247" s="50"/>
      <c r="O2247" s="50"/>
      <c r="P2247" s="50"/>
      <c r="Q2247" s="50"/>
    </row>
    <row r="2248" spans="10:17" ht="15" customHeight="1">
      <c r="J2248" s="50"/>
      <c r="K2248" s="50"/>
      <c r="L2248" s="50"/>
      <c r="M2248" s="50"/>
      <c r="N2248" s="50"/>
      <c r="O2248" s="50"/>
      <c r="P2248" s="50"/>
      <c r="Q2248" s="50"/>
    </row>
    <row r="2249" spans="10:17" ht="15" customHeight="1">
      <c r="J2249" s="50"/>
      <c r="K2249" s="50"/>
      <c r="L2249" s="50"/>
      <c r="M2249" s="50"/>
      <c r="N2249" s="50"/>
      <c r="O2249" s="50"/>
      <c r="P2249" s="50"/>
      <c r="Q2249" s="50"/>
    </row>
    <row r="2250" spans="10:17" ht="15" customHeight="1">
      <c r="J2250" s="50"/>
      <c r="K2250" s="50"/>
      <c r="L2250" s="50"/>
      <c r="M2250" s="50"/>
      <c r="N2250" s="50"/>
      <c r="O2250" s="50"/>
      <c r="P2250" s="50"/>
      <c r="Q2250" s="50"/>
    </row>
    <row r="2251" spans="10:17" ht="15" customHeight="1">
      <c r="J2251" s="50"/>
      <c r="K2251" s="50"/>
      <c r="L2251" s="50"/>
      <c r="M2251" s="50"/>
      <c r="N2251" s="50"/>
      <c r="O2251" s="50"/>
      <c r="P2251" s="50"/>
      <c r="Q2251" s="50"/>
    </row>
    <row r="2252" spans="10:17" ht="15" customHeight="1">
      <c r="J2252" s="50"/>
      <c r="K2252" s="50"/>
      <c r="L2252" s="50"/>
      <c r="M2252" s="50"/>
      <c r="N2252" s="50"/>
      <c r="O2252" s="50"/>
      <c r="P2252" s="50"/>
      <c r="Q2252" s="50"/>
    </row>
    <row r="2253" spans="10:17" ht="15" customHeight="1">
      <c r="J2253" s="50"/>
      <c r="K2253" s="50"/>
      <c r="L2253" s="50"/>
      <c r="M2253" s="50"/>
      <c r="N2253" s="50"/>
      <c r="O2253" s="50"/>
      <c r="P2253" s="50"/>
      <c r="Q2253" s="50"/>
    </row>
    <row r="2254" spans="10:17" ht="15" customHeight="1">
      <c r="J2254" s="50"/>
      <c r="K2254" s="50"/>
      <c r="L2254" s="50"/>
      <c r="M2254" s="50"/>
      <c r="N2254" s="50"/>
      <c r="O2254" s="50"/>
      <c r="P2254" s="50"/>
      <c r="Q2254" s="50"/>
    </row>
    <row r="2255" spans="10:17" ht="15" customHeight="1">
      <c r="J2255" s="50"/>
      <c r="K2255" s="50"/>
      <c r="L2255" s="50"/>
      <c r="M2255" s="50"/>
      <c r="N2255" s="50"/>
      <c r="O2255" s="50"/>
      <c r="P2255" s="50"/>
      <c r="Q2255" s="50"/>
    </row>
    <row r="2256" spans="10:17" ht="15" customHeight="1">
      <c r="J2256" s="50"/>
      <c r="K2256" s="50"/>
      <c r="L2256" s="50"/>
      <c r="M2256" s="50"/>
      <c r="N2256" s="50"/>
      <c r="O2256" s="50"/>
      <c r="P2256" s="50"/>
      <c r="Q2256" s="50"/>
    </row>
    <row r="2257" spans="10:17" ht="15" customHeight="1">
      <c r="J2257" s="50"/>
      <c r="K2257" s="50"/>
      <c r="L2257" s="50"/>
      <c r="M2257" s="50"/>
      <c r="N2257" s="50"/>
      <c r="O2257" s="50"/>
      <c r="P2257" s="50"/>
      <c r="Q2257" s="50"/>
    </row>
    <row r="2258" spans="10:17" ht="15" customHeight="1">
      <c r="J2258" s="50"/>
      <c r="K2258" s="50"/>
      <c r="L2258" s="50"/>
      <c r="M2258" s="50"/>
      <c r="N2258" s="50"/>
      <c r="O2258" s="50"/>
      <c r="P2258" s="50"/>
      <c r="Q2258" s="50"/>
    </row>
    <row r="2259" spans="10:17" ht="15" customHeight="1">
      <c r="J2259" s="50"/>
      <c r="K2259" s="50"/>
      <c r="L2259" s="50"/>
      <c r="M2259" s="50"/>
      <c r="N2259" s="50"/>
      <c r="O2259" s="50"/>
      <c r="P2259" s="50"/>
      <c r="Q2259" s="50"/>
    </row>
    <row r="2260" spans="10:17" ht="15" customHeight="1">
      <c r="J2260" s="50"/>
      <c r="K2260" s="50"/>
      <c r="L2260" s="50"/>
      <c r="M2260" s="50"/>
      <c r="N2260" s="50"/>
      <c r="O2260" s="50"/>
      <c r="P2260" s="50"/>
      <c r="Q2260" s="50"/>
    </row>
    <row r="2261" spans="10:17" ht="15" customHeight="1">
      <c r="J2261" s="50"/>
      <c r="K2261" s="50"/>
      <c r="L2261" s="50"/>
      <c r="M2261" s="50"/>
      <c r="N2261" s="50"/>
      <c r="O2261" s="50"/>
      <c r="P2261" s="50"/>
      <c r="Q2261" s="50"/>
    </row>
    <row r="2262" spans="10:17" ht="15" customHeight="1">
      <c r="J2262" s="50"/>
      <c r="K2262" s="50"/>
      <c r="L2262" s="50"/>
      <c r="M2262" s="50"/>
      <c r="N2262" s="50"/>
      <c r="O2262" s="50"/>
      <c r="P2262" s="50"/>
      <c r="Q2262" s="50"/>
    </row>
    <row r="2263" spans="10:17" ht="15" customHeight="1">
      <c r="J2263" s="50"/>
      <c r="K2263" s="50"/>
      <c r="L2263" s="50"/>
      <c r="M2263" s="50"/>
      <c r="N2263" s="50"/>
      <c r="O2263" s="50"/>
      <c r="P2263" s="50"/>
      <c r="Q2263" s="50"/>
    </row>
    <row r="2264" spans="10:17" ht="15" customHeight="1">
      <c r="J2264" s="50"/>
      <c r="K2264" s="50"/>
      <c r="L2264" s="50"/>
      <c r="M2264" s="50"/>
      <c r="N2264" s="50"/>
      <c r="O2264" s="50"/>
      <c r="P2264" s="50"/>
      <c r="Q2264" s="50"/>
    </row>
    <row r="2265" spans="10:17" ht="15" customHeight="1">
      <c r="J2265" s="50"/>
      <c r="K2265" s="50"/>
      <c r="L2265" s="50"/>
      <c r="M2265" s="50"/>
      <c r="N2265" s="50"/>
      <c r="O2265" s="50"/>
      <c r="P2265" s="50"/>
      <c r="Q2265" s="50"/>
    </row>
    <row r="2266" spans="10:17" ht="15" customHeight="1">
      <c r="J2266" s="50"/>
      <c r="K2266" s="50"/>
      <c r="L2266" s="50"/>
      <c r="M2266" s="50"/>
      <c r="N2266" s="50"/>
      <c r="O2266" s="50"/>
      <c r="P2266" s="50"/>
      <c r="Q2266" s="50"/>
    </row>
    <row r="2267" spans="10:17" ht="15" customHeight="1">
      <c r="J2267" s="50"/>
      <c r="K2267" s="50"/>
      <c r="L2267" s="50"/>
      <c r="M2267" s="50"/>
      <c r="N2267" s="50"/>
      <c r="O2267" s="50"/>
      <c r="P2267" s="50"/>
      <c r="Q2267" s="50"/>
    </row>
    <row r="2268" spans="10:17" ht="15" customHeight="1">
      <c r="J2268" s="50"/>
      <c r="K2268" s="50"/>
      <c r="L2268" s="50"/>
      <c r="M2268" s="50"/>
      <c r="N2268" s="50"/>
      <c r="O2268" s="50"/>
      <c r="P2268" s="50"/>
      <c r="Q2268" s="50"/>
    </row>
    <row r="2269" spans="10:17" ht="15" customHeight="1">
      <c r="J2269" s="50"/>
      <c r="K2269" s="50"/>
      <c r="L2269" s="50"/>
      <c r="M2269" s="50"/>
      <c r="N2269" s="50"/>
      <c r="O2269" s="50"/>
      <c r="P2269" s="50"/>
      <c r="Q2269" s="50"/>
    </row>
    <row r="2270" spans="10:17" ht="15" customHeight="1">
      <c r="J2270" s="50"/>
      <c r="K2270" s="50"/>
      <c r="L2270" s="50"/>
      <c r="M2270" s="50"/>
      <c r="N2270" s="50"/>
      <c r="O2270" s="50"/>
      <c r="P2270" s="50"/>
      <c r="Q2270" s="50"/>
    </row>
    <row r="2271" spans="10:17" ht="15" customHeight="1">
      <c r="J2271" s="50"/>
      <c r="K2271" s="50"/>
      <c r="L2271" s="50"/>
      <c r="M2271" s="50"/>
      <c r="N2271" s="50"/>
      <c r="O2271" s="50"/>
      <c r="P2271" s="50"/>
      <c r="Q2271" s="50"/>
    </row>
    <row r="2272" spans="10:17" ht="15" customHeight="1">
      <c r="J2272" s="50"/>
      <c r="K2272" s="50"/>
      <c r="L2272" s="50"/>
      <c r="M2272" s="50"/>
      <c r="N2272" s="50"/>
      <c r="O2272" s="50"/>
      <c r="P2272" s="50"/>
      <c r="Q2272" s="50"/>
    </row>
    <row r="2273" spans="10:17" ht="15" customHeight="1">
      <c r="J2273" s="50"/>
      <c r="K2273" s="50"/>
      <c r="L2273" s="50"/>
      <c r="M2273" s="50"/>
      <c r="N2273" s="50"/>
      <c r="O2273" s="50"/>
      <c r="P2273" s="50"/>
      <c r="Q2273" s="50"/>
    </row>
    <row r="2274" spans="10:17" ht="15" customHeight="1">
      <c r="J2274" s="50"/>
      <c r="K2274" s="50"/>
      <c r="L2274" s="50"/>
      <c r="M2274" s="50"/>
      <c r="N2274" s="50"/>
      <c r="O2274" s="50"/>
      <c r="P2274" s="50"/>
      <c r="Q2274" s="50"/>
    </row>
    <row r="2275" spans="10:17" ht="15" customHeight="1">
      <c r="J2275" s="50"/>
      <c r="K2275" s="50"/>
      <c r="L2275" s="50"/>
      <c r="M2275" s="50"/>
      <c r="N2275" s="50"/>
      <c r="O2275" s="50"/>
      <c r="P2275" s="50"/>
      <c r="Q2275" s="50"/>
    </row>
    <row r="2276" spans="10:17" ht="15" customHeight="1">
      <c r="J2276" s="50"/>
      <c r="K2276" s="50"/>
      <c r="L2276" s="50"/>
      <c r="M2276" s="50"/>
      <c r="N2276" s="50"/>
      <c r="O2276" s="50"/>
      <c r="P2276" s="50"/>
      <c r="Q2276" s="50"/>
    </row>
    <row r="2277" spans="10:17" ht="15" customHeight="1">
      <c r="J2277" s="50"/>
      <c r="K2277" s="50"/>
      <c r="L2277" s="50"/>
      <c r="M2277" s="50"/>
      <c r="N2277" s="50"/>
      <c r="O2277" s="50"/>
      <c r="P2277" s="50"/>
      <c r="Q2277" s="50"/>
    </row>
    <row r="2278" spans="10:17" ht="15" customHeight="1">
      <c r="J2278" s="50"/>
      <c r="K2278" s="50"/>
      <c r="L2278" s="50"/>
      <c r="M2278" s="50"/>
      <c r="N2278" s="50"/>
      <c r="O2278" s="50"/>
      <c r="P2278" s="50"/>
      <c r="Q2278" s="50"/>
    </row>
    <row r="2279" spans="10:17" ht="15" customHeight="1">
      <c r="J2279" s="50"/>
      <c r="K2279" s="50"/>
      <c r="L2279" s="50"/>
      <c r="M2279" s="50"/>
      <c r="N2279" s="50"/>
      <c r="O2279" s="50"/>
      <c r="P2279" s="50"/>
      <c r="Q2279" s="50"/>
    </row>
    <row r="2280" spans="10:17" ht="15" customHeight="1">
      <c r="J2280" s="50"/>
      <c r="K2280" s="50"/>
      <c r="L2280" s="50"/>
      <c r="M2280" s="50"/>
      <c r="N2280" s="50"/>
      <c r="O2280" s="50"/>
      <c r="P2280" s="50"/>
      <c r="Q2280" s="50"/>
    </row>
    <row r="2281" spans="10:17" ht="15" customHeight="1">
      <c r="J2281" s="50"/>
      <c r="K2281" s="50"/>
      <c r="L2281" s="50"/>
      <c r="M2281" s="50"/>
      <c r="N2281" s="50"/>
      <c r="O2281" s="50"/>
      <c r="P2281" s="50"/>
      <c r="Q2281" s="50"/>
    </row>
    <row r="2282" spans="10:17" ht="15" customHeight="1">
      <c r="J2282" s="50"/>
      <c r="K2282" s="50"/>
      <c r="L2282" s="50"/>
      <c r="M2282" s="50"/>
      <c r="N2282" s="50"/>
      <c r="O2282" s="50"/>
      <c r="P2282" s="50"/>
      <c r="Q2282" s="50"/>
    </row>
    <row r="2283" spans="10:17" ht="15" customHeight="1">
      <c r="J2283" s="50"/>
      <c r="K2283" s="50"/>
      <c r="L2283" s="50"/>
      <c r="M2283" s="50"/>
      <c r="N2283" s="50"/>
      <c r="O2283" s="50"/>
      <c r="P2283" s="50"/>
      <c r="Q2283" s="50"/>
    </row>
    <row r="2284" spans="10:17" ht="15" customHeight="1">
      <c r="J2284" s="50"/>
      <c r="K2284" s="50"/>
      <c r="L2284" s="50"/>
      <c r="M2284" s="50"/>
      <c r="N2284" s="50"/>
      <c r="O2284" s="50"/>
      <c r="P2284" s="50"/>
      <c r="Q2284" s="50"/>
    </row>
    <row r="2285" spans="10:17" ht="15" customHeight="1">
      <c r="J2285" s="50"/>
      <c r="K2285" s="50"/>
      <c r="L2285" s="50"/>
      <c r="M2285" s="50"/>
      <c r="N2285" s="50"/>
      <c r="O2285" s="50"/>
      <c r="P2285" s="50"/>
      <c r="Q2285" s="50"/>
    </row>
    <row r="2286" spans="10:17" ht="15" customHeight="1">
      <c r="J2286" s="50"/>
      <c r="K2286" s="50"/>
      <c r="L2286" s="50"/>
      <c r="M2286" s="50"/>
      <c r="N2286" s="50"/>
      <c r="O2286" s="50"/>
      <c r="P2286" s="50"/>
      <c r="Q2286" s="50"/>
    </row>
    <row r="2287" spans="10:17" ht="15" customHeight="1">
      <c r="J2287" s="50"/>
      <c r="K2287" s="50"/>
      <c r="L2287" s="50"/>
      <c r="M2287" s="50"/>
      <c r="N2287" s="50"/>
      <c r="O2287" s="50"/>
      <c r="P2287" s="50"/>
      <c r="Q2287" s="50"/>
    </row>
    <row r="2288" spans="10:17" ht="15" customHeight="1">
      <c r="J2288" s="50"/>
      <c r="K2288" s="50"/>
      <c r="L2288" s="50"/>
      <c r="M2288" s="50"/>
      <c r="N2288" s="50"/>
      <c r="O2288" s="50"/>
      <c r="P2288" s="50"/>
      <c r="Q2288" s="50"/>
    </row>
    <row r="2289" spans="10:17" ht="15" customHeight="1">
      <c r="J2289" s="50"/>
      <c r="K2289" s="50"/>
      <c r="L2289" s="50"/>
      <c r="M2289" s="50"/>
      <c r="N2289" s="50"/>
      <c r="O2289" s="50"/>
      <c r="P2289" s="50"/>
      <c r="Q2289" s="50"/>
    </row>
    <row r="2290" spans="10:17" ht="15" customHeight="1">
      <c r="J2290" s="50"/>
      <c r="K2290" s="50"/>
      <c r="L2290" s="50"/>
      <c r="M2290" s="50"/>
      <c r="N2290" s="50"/>
      <c r="O2290" s="50"/>
      <c r="P2290" s="50"/>
      <c r="Q2290" s="50"/>
    </row>
    <row r="2291" spans="10:17" ht="15" customHeight="1">
      <c r="J2291" s="50"/>
      <c r="K2291" s="50"/>
      <c r="L2291" s="50"/>
      <c r="M2291" s="50"/>
      <c r="N2291" s="50"/>
      <c r="O2291" s="50"/>
      <c r="P2291" s="50"/>
      <c r="Q2291" s="50"/>
    </row>
    <row r="2292" spans="10:17" ht="15" customHeight="1">
      <c r="J2292" s="50"/>
      <c r="K2292" s="50"/>
      <c r="L2292" s="50"/>
      <c r="M2292" s="50"/>
      <c r="N2292" s="50"/>
      <c r="O2292" s="50"/>
      <c r="P2292" s="50"/>
      <c r="Q2292" s="50"/>
    </row>
    <row r="2293" spans="10:17" ht="15" customHeight="1">
      <c r="J2293" s="50"/>
      <c r="K2293" s="50"/>
      <c r="L2293" s="50"/>
      <c r="M2293" s="50"/>
      <c r="N2293" s="50"/>
      <c r="O2293" s="50"/>
      <c r="P2293" s="50"/>
      <c r="Q2293" s="50"/>
    </row>
    <row r="2294" spans="10:17" ht="15" customHeight="1">
      <c r="J2294" s="50"/>
      <c r="K2294" s="50"/>
      <c r="L2294" s="50"/>
      <c r="M2294" s="50"/>
      <c r="N2294" s="50"/>
      <c r="O2294" s="50"/>
      <c r="P2294" s="50"/>
      <c r="Q2294" s="50"/>
    </row>
    <row r="2295" spans="10:17" ht="15" customHeight="1">
      <c r="J2295" s="50"/>
      <c r="K2295" s="50"/>
      <c r="L2295" s="50"/>
      <c r="M2295" s="50"/>
      <c r="N2295" s="50"/>
      <c r="O2295" s="50"/>
      <c r="P2295" s="50"/>
      <c r="Q2295" s="50"/>
    </row>
    <row r="2296" spans="10:17" ht="15" customHeight="1">
      <c r="J2296" s="50"/>
      <c r="K2296" s="50"/>
      <c r="L2296" s="50"/>
      <c r="M2296" s="50"/>
      <c r="N2296" s="50"/>
      <c r="O2296" s="50"/>
      <c r="P2296" s="50"/>
      <c r="Q2296" s="50"/>
    </row>
    <row r="2297" spans="10:17" ht="15" customHeight="1">
      <c r="J2297" s="50"/>
      <c r="K2297" s="50"/>
      <c r="L2297" s="50"/>
      <c r="M2297" s="50"/>
      <c r="N2297" s="50"/>
      <c r="O2297" s="50"/>
      <c r="P2297" s="50"/>
      <c r="Q2297" s="50"/>
    </row>
    <row r="2298" spans="10:17" ht="15" customHeight="1">
      <c r="J2298" s="50"/>
      <c r="K2298" s="50"/>
      <c r="L2298" s="50"/>
      <c r="M2298" s="50"/>
      <c r="N2298" s="50"/>
      <c r="O2298" s="50"/>
      <c r="P2298" s="50"/>
      <c r="Q2298" s="50"/>
    </row>
    <row r="2299" spans="10:17" ht="15" customHeight="1">
      <c r="J2299" s="50"/>
      <c r="K2299" s="50"/>
      <c r="L2299" s="50"/>
      <c r="M2299" s="50"/>
      <c r="N2299" s="50"/>
      <c r="O2299" s="50"/>
      <c r="P2299" s="50"/>
      <c r="Q2299" s="50"/>
    </row>
    <row r="2300" spans="10:17" ht="15" customHeight="1">
      <c r="J2300" s="50"/>
      <c r="K2300" s="50"/>
      <c r="L2300" s="50"/>
      <c r="M2300" s="50"/>
      <c r="N2300" s="50"/>
      <c r="O2300" s="50"/>
      <c r="P2300" s="50"/>
      <c r="Q2300" s="50"/>
    </row>
    <row r="2301" spans="10:17" ht="15" customHeight="1">
      <c r="J2301" s="50"/>
      <c r="K2301" s="50"/>
      <c r="L2301" s="50"/>
      <c r="M2301" s="50"/>
      <c r="N2301" s="50"/>
      <c r="O2301" s="50"/>
      <c r="P2301" s="50"/>
      <c r="Q2301" s="50"/>
    </row>
    <row r="2302" spans="10:17" ht="15" customHeight="1">
      <c r="J2302" s="50"/>
      <c r="K2302" s="50"/>
      <c r="L2302" s="50"/>
      <c r="M2302" s="50"/>
      <c r="N2302" s="50"/>
      <c r="O2302" s="50"/>
      <c r="P2302" s="50"/>
      <c r="Q2302" s="50"/>
    </row>
    <row r="2303" spans="10:17" ht="15" customHeight="1">
      <c r="J2303" s="50"/>
      <c r="K2303" s="50"/>
      <c r="L2303" s="50"/>
      <c r="M2303" s="50"/>
      <c r="N2303" s="50"/>
      <c r="O2303" s="50"/>
      <c r="P2303" s="50"/>
      <c r="Q2303" s="50"/>
    </row>
    <row r="2304" spans="10:17" ht="15" customHeight="1">
      <c r="J2304" s="50"/>
      <c r="K2304" s="50"/>
      <c r="L2304" s="50"/>
      <c r="M2304" s="50"/>
      <c r="N2304" s="50"/>
      <c r="O2304" s="50"/>
      <c r="P2304" s="50"/>
      <c r="Q2304" s="50"/>
    </row>
    <row r="2305" spans="10:17" ht="15" customHeight="1">
      <c r="J2305" s="50"/>
      <c r="K2305" s="50"/>
      <c r="L2305" s="50"/>
      <c r="M2305" s="50"/>
      <c r="N2305" s="50"/>
      <c r="O2305" s="50"/>
      <c r="P2305" s="50"/>
      <c r="Q2305" s="50"/>
    </row>
    <row r="2306" spans="10:17" ht="15" customHeight="1">
      <c r="J2306" s="50"/>
      <c r="K2306" s="50"/>
      <c r="L2306" s="50"/>
      <c r="M2306" s="50"/>
      <c r="N2306" s="50"/>
      <c r="O2306" s="50"/>
      <c r="P2306" s="50"/>
      <c r="Q2306" s="50"/>
    </row>
    <row r="2307" spans="10:17" ht="15" customHeight="1">
      <c r="J2307" s="50"/>
      <c r="K2307" s="50"/>
      <c r="L2307" s="50"/>
      <c r="M2307" s="50"/>
      <c r="N2307" s="50"/>
      <c r="O2307" s="50"/>
      <c r="P2307" s="50"/>
      <c r="Q2307" s="50"/>
    </row>
    <row r="2308" spans="10:17" ht="15" customHeight="1">
      <c r="J2308" s="50"/>
      <c r="K2308" s="50"/>
      <c r="L2308" s="50"/>
      <c r="M2308" s="50"/>
      <c r="N2308" s="50"/>
      <c r="O2308" s="50"/>
      <c r="P2308" s="50"/>
      <c r="Q2308" s="50"/>
    </row>
    <row r="2309" spans="10:17" ht="15" customHeight="1">
      <c r="J2309" s="50"/>
      <c r="K2309" s="50"/>
      <c r="L2309" s="50"/>
      <c r="M2309" s="50"/>
      <c r="N2309" s="50"/>
      <c r="O2309" s="50"/>
      <c r="P2309" s="50"/>
      <c r="Q2309" s="50"/>
    </row>
    <row r="2310" spans="10:17" ht="15" customHeight="1">
      <c r="J2310" s="50"/>
      <c r="K2310" s="50"/>
      <c r="L2310" s="50"/>
      <c r="M2310" s="50"/>
      <c r="N2310" s="50"/>
      <c r="O2310" s="50"/>
      <c r="P2310" s="50"/>
      <c r="Q2310" s="50"/>
    </row>
    <row r="2311" spans="10:17" ht="15" customHeight="1">
      <c r="J2311" s="50"/>
      <c r="K2311" s="50"/>
      <c r="L2311" s="50"/>
      <c r="M2311" s="50"/>
      <c r="N2311" s="50"/>
      <c r="O2311" s="50"/>
      <c r="P2311" s="50"/>
      <c r="Q2311" s="50"/>
    </row>
    <row r="2312" spans="10:17" ht="15" customHeight="1">
      <c r="J2312" s="50"/>
      <c r="K2312" s="50"/>
      <c r="L2312" s="50"/>
      <c r="M2312" s="50"/>
      <c r="N2312" s="50"/>
      <c r="O2312" s="50"/>
      <c r="P2312" s="50"/>
      <c r="Q2312" s="50"/>
    </row>
    <row r="2313" spans="10:17" ht="15" customHeight="1">
      <c r="J2313" s="50"/>
      <c r="K2313" s="50"/>
      <c r="L2313" s="50"/>
      <c r="M2313" s="50"/>
      <c r="N2313" s="50"/>
      <c r="O2313" s="50"/>
      <c r="P2313" s="50"/>
      <c r="Q2313" s="50"/>
    </row>
    <row r="2314" spans="10:17" ht="15" customHeight="1">
      <c r="J2314" s="50"/>
      <c r="K2314" s="50"/>
      <c r="L2314" s="50"/>
      <c r="M2314" s="50"/>
      <c r="N2314" s="50"/>
      <c r="O2314" s="50"/>
      <c r="P2314" s="50"/>
      <c r="Q2314" s="50"/>
    </row>
    <row r="2315" spans="10:17" ht="15" customHeight="1">
      <c r="J2315" s="50"/>
      <c r="K2315" s="50"/>
      <c r="L2315" s="50"/>
      <c r="M2315" s="50"/>
      <c r="N2315" s="50"/>
      <c r="O2315" s="50"/>
      <c r="P2315" s="50"/>
      <c r="Q2315" s="50"/>
    </row>
    <row r="2316" spans="10:17" ht="15" customHeight="1">
      <c r="J2316" s="50"/>
      <c r="K2316" s="50"/>
      <c r="L2316" s="50"/>
      <c r="M2316" s="50"/>
      <c r="N2316" s="50"/>
      <c r="O2316" s="50"/>
      <c r="P2316" s="50"/>
      <c r="Q2316" s="50"/>
    </row>
    <row r="2317" spans="10:17" ht="15" customHeight="1">
      <c r="J2317" s="50"/>
      <c r="K2317" s="50"/>
      <c r="L2317" s="50"/>
      <c r="M2317" s="50"/>
      <c r="N2317" s="50"/>
      <c r="O2317" s="50"/>
      <c r="P2317" s="50"/>
      <c r="Q2317" s="50"/>
    </row>
    <row r="2318" spans="10:17" ht="15" customHeight="1">
      <c r="J2318" s="50"/>
      <c r="K2318" s="50"/>
      <c r="L2318" s="50"/>
      <c r="M2318" s="50"/>
      <c r="N2318" s="50"/>
      <c r="O2318" s="50"/>
      <c r="P2318" s="50"/>
      <c r="Q2318" s="50"/>
    </row>
    <row r="2319" spans="10:17" ht="15" customHeight="1">
      <c r="J2319" s="50"/>
      <c r="K2319" s="50"/>
      <c r="L2319" s="50"/>
      <c r="M2319" s="50"/>
      <c r="N2319" s="50"/>
      <c r="O2319" s="50"/>
      <c r="P2319" s="50"/>
      <c r="Q2319" s="50"/>
    </row>
    <row r="2320" spans="10:17" ht="15" customHeight="1">
      <c r="J2320" s="50"/>
      <c r="K2320" s="50"/>
      <c r="L2320" s="50"/>
      <c r="M2320" s="50"/>
      <c r="N2320" s="50"/>
      <c r="O2320" s="50"/>
      <c r="P2320" s="50"/>
      <c r="Q2320" s="50"/>
    </row>
    <row r="2321" spans="10:17" ht="15" customHeight="1">
      <c r="J2321" s="50"/>
      <c r="K2321" s="50"/>
      <c r="L2321" s="50"/>
      <c r="M2321" s="50"/>
      <c r="N2321" s="50"/>
      <c r="O2321" s="50"/>
      <c r="P2321" s="50"/>
      <c r="Q2321" s="50"/>
    </row>
    <row r="2322" spans="10:17" ht="15" customHeight="1">
      <c r="J2322" s="50"/>
      <c r="K2322" s="50"/>
      <c r="L2322" s="50"/>
      <c r="M2322" s="50"/>
      <c r="N2322" s="50"/>
      <c r="O2322" s="50"/>
      <c r="P2322" s="50"/>
      <c r="Q2322" s="50"/>
    </row>
    <row r="2323" spans="10:17" ht="15" customHeight="1">
      <c r="J2323" s="50"/>
      <c r="K2323" s="50"/>
      <c r="L2323" s="50"/>
      <c r="M2323" s="50"/>
      <c r="N2323" s="50"/>
      <c r="O2323" s="50"/>
      <c r="P2323" s="50"/>
      <c r="Q2323" s="50"/>
    </row>
    <row r="2324" spans="10:17" ht="15" customHeight="1">
      <c r="J2324" s="50"/>
      <c r="K2324" s="50"/>
      <c r="L2324" s="50"/>
      <c r="M2324" s="50"/>
      <c r="N2324" s="50"/>
      <c r="O2324" s="50"/>
      <c r="P2324" s="50"/>
      <c r="Q2324" s="50"/>
    </row>
    <row r="2325" spans="10:17" ht="15" customHeight="1">
      <c r="J2325" s="50"/>
      <c r="K2325" s="50"/>
      <c r="L2325" s="50"/>
      <c r="M2325" s="50"/>
      <c r="N2325" s="50"/>
      <c r="O2325" s="50"/>
      <c r="P2325" s="50"/>
      <c r="Q2325" s="50"/>
    </row>
    <row r="2326" spans="10:17" ht="15" customHeight="1">
      <c r="J2326" s="50"/>
      <c r="K2326" s="50"/>
      <c r="L2326" s="50"/>
      <c r="M2326" s="50"/>
      <c r="N2326" s="50"/>
      <c r="O2326" s="50"/>
      <c r="P2326" s="50"/>
      <c r="Q2326" s="50"/>
    </row>
    <row r="2327" spans="10:17" ht="15" customHeight="1">
      <c r="J2327" s="50"/>
      <c r="K2327" s="50"/>
      <c r="L2327" s="50"/>
      <c r="M2327" s="50"/>
      <c r="N2327" s="50"/>
      <c r="O2327" s="50"/>
      <c r="P2327" s="50"/>
      <c r="Q2327" s="50"/>
    </row>
    <row r="2328" spans="10:17" ht="15" customHeight="1">
      <c r="J2328" s="50"/>
      <c r="K2328" s="50"/>
      <c r="L2328" s="50"/>
      <c r="M2328" s="50"/>
      <c r="N2328" s="50"/>
      <c r="O2328" s="50"/>
      <c r="P2328" s="50"/>
      <c r="Q2328" s="50"/>
    </row>
    <row r="2329" spans="10:17" ht="15" customHeight="1">
      <c r="J2329" s="50"/>
      <c r="K2329" s="50"/>
      <c r="L2329" s="50"/>
      <c r="M2329" s="50"/>
      <c r="N2329" s="50"/>
      <c r="O2329" s="50"/>
      <c r="P2329" s="50"/>
      <c r="Q2329" s="50"/>
    </row>
    <row r="2330" spans="10:17" ht="15" customHeight="1">
      <c r="J2330" s="50"/>
      <c r="K2330" s="50"/>
      <c r="L2330" s="50"/>
      <c r="M2330" s="50"/>
      <c r="N2330" s="50"/>
      <c r="O2330" s="50"/>
      <c r="P2330" s="50"/>
      <c r="Q2330" s="50"/>
    </row>
    <row r="2331" spans="10:17" ht="15" customHeight="1">
      <c r="J2331" s="50"/>
      <c r="K2331" s="50"/>
      <c r="L2331" s="50"/>
      <c r="M2331" s="50"/>
      <c r="N2331" s="50"/>
      <c r="O2331" s="50"/>
      <c r="P2331" s="50"/>
      <c r="Q2331" s="50"/>
    </row>
    <row r="2332" spans="10:17" ht="15" customHeight="1">
      <c r="J2332" s="50"/>
      <c r="K2332" s="50"/>
      <c r="L2332" s="50"/>
      <c r="M2332" s="50"/>
      <c r="N2332" s="50"/>
      <c r="O2332" s="50"/>
      <c r="P2332" s="50"/>
      <c r="Q2332" s="50"/>
    </row>
    <row r="2333" spans="10:17" ht="15" customHeight="1">
      <c r="J2333" s="50"/>
      <c r="K2333" s="50"/>
      <c r="L2333" s="50"/>
      <c r="M2333" s="50"/>
      <c r="N2333" s="50"/>
      <c r="O2333" s="50"/>
      <c r="P2333" s="50"/>
      <c r="Q2333" s="50"/>
    </row>
    <row r="2334" spans="10:17" ht="15" customHeight="1">
      <c r="J2334" s="50"/>
      <c r="K2334" s="50"/>
      <c r="L2334" s="50"/>
      <c r="M2334" s="50"/>
      <c r="N2334" s="50"/>
      <c r="O2334" s="50"/>
      <c r="P2334" s="50"/>
      <c r="Q2334" s="50"/>
    </row>
    <row r="2335" spans="10:17" ht="15" customHeight="1">
      <c r="J2335" s="50"/>
      <c r="K2335" s="50"/>
      <c r="L2335" s="50"/>
      <c r="M2335" s="50"/>
      <c r="N2335" s="50"/>
      <c r="O2335" s="50"/>
      <c r="P2335" s="50"/>
      <c r="Q2335" s="50"/>
    </row>
    <row r="2336" spans="10:17" ht="15" customHeight="1">
      <c r="J2336" s="50"/>
      <c r="K2336" s="50"/>
      <c r="L2336" s="50"/>
      <c r="M2336" s="50"/>
      <c r="N2336" s="50"/>
      <c r="O2336" s="50"/>
      <c r="P2336" s="50"/>
      <c r="Q2336" s="50"/>
    </row>
    <row r="2337" spans="10:17" ht="15" customHeight="1">
      <c r="J2337" s="50"/>
      <c r="K2337" s="50"/>
      <c r="L2337" s="50"/>
      <c r="M2337" s="50"/>
      <c r="N2337" s="50"/>
      <c r="O2337" s="50"/>
      <c r="P2337" s="50"/>
      <c r="Q2337" s="50"/>
    </row>
    <row r="2338" spans="10:17" ht="15" customHeight="1">
      <c r="J2338" s="50"/>
      <c r="K2338" s="50"/>
      <c r="L2338" s="50"/>
      <c r="M2338" s="50"/>
      <c r="N2338" s="50"/>
      <c r="O2338" s="50"/>
      <c r="P2338" s="50"/>
      <c r="Q2338" s="50"/>
    </row>
    <row r="2339" spans="10:17" ht="15" customHeight="1">
      <c r="J2339" s="50"/>
      <c r="K2339" s="50"/>
      <c r="L2339" s="50"/>
      <c r="M2339" s="50"/>
      <c r="N2339" s="50"/>
      <c r="O2339" s="50"/>
      <c r="P2339" s="50"/>
      <c r="Q2339" s="50"/>
    </row>
    <row r="2340" spans="10:17" ht="15" customHeight="1">
      <c r="J2340" s="50"/>
      <c r="K2340" s="50"/>
      <c r="L2340" s="50"/>
      <c r="M2340" s="50"/>
      <c r="N2340" s="50"/>
      <c r="O2340" s="50"/>
      <c r="P2340" s="50"/>
      <c r="Q2340" s="50"/>
    </row>
    <row r="2341" spans="10:17" ht="15" customHeight="1">
      <c r="J2341" s="50"/>
      <c r="K2341" s="50"/>
      <c r="L2341" s="50"/>
      <c r="M2341" s="50"/>
      <c r="N2341" s="50"/>
      <c r="O2341" s="50"/>
      <c r="P2341" s="50"/>
      <c r="Q2341" s="50"/>
    </row>
    <row r="2342" spans="10:17" ht="15" customHeight="1">
      <c r="J2342" s="50"/>
      <c r="K2342" s="50"/>
      <c r="L2342" s="50"/>
      <c r="M2342" s="50"/>
      <c r="N2342" s="50"/>
      <c r="O2342" s="50"/>
      <c r="P2342" s="50"/>
      <c r="Q2342" s="50"/>
    </row>
    <row r="2343" spans="10:17" ht="15" customHeight="1">
      <c r="J2343" s="50"/>
      <c r="K2343" s="50"/>
      <c r="L2343" s="50"/>
      <c r="M2343" s="50"/>
      <c r="N2343" s="50"/>
      <c r="O2343" s="50"/>
      <c r="P2343" s="50"/>
      <c r="Q2343" s="50"/>
    </row>
    <row r="2344" spans="10:17" ht="15" customHeight="1">
      <c r="J2344" s="50"/>
      <c r="K2344" s="50"/>
      <c r="L2344" s="50"/>
      <c r="M2344" s="50"/>
      <c r="N2344" s="50"/>
      <c r="O2344" s="50"/>
      <c r="P2344" s="50"/>
      <c r="Q2344" s="50"/>
    </row>
    <row r="2345" spans="10:17" ht="15" customHeight="1">
      <c r="J2345" s="50"/>
      <c r="K2345" s="50"/>
      <c r="L2345" s="50"/>
      <c r="M2345" s="50"/>
      <c r="N2345" s="50"/>
      <c r="O2345" s="50"/>
      <c r="P2345" s="50"/>
      <c r="Q2345" s="50"/>
    </row>
    <row r="2346" spans="10:17" ht="15" customHeight="1">
      <c r="J2346" s="50"/>
      <c r="K2346" s="50"/>
      <c r="L2346" s="50"/>
      <c r="M2346" s="50"/>
      <c r="N2346" s="50"/>
      <c r="O2346" s="50"/>
      <c r="P2346" s="50"/>
      <c r="Q2346" s="50"/>
    </row>
    <row r="2347" spans="10:17" ht="15" customHeight="1">
      <c r="J2347" s="50"/>
      <c r="K2347" s="50"/>
      <c r="L2347" s="50"/>
      <c r="M2347" s="50"/>
      <c r="N2347" s="50"/>
      <c r="O2347" s="50"/>
      <c r="P2347" s="50"/>
      <c r="Q2347" s="50"/>
    </row>
    <row r="2348" spans="10:17" ht="15" customHeight="1">
      <c r="J2348" s="50"/>
      <c r="K2348" s="50"/>
      <c r="L2348" s="50"/>
      <c r="M2348" s="50"/>
      <c r="N2348" s="50"/>
      <c r="O2348" s="50"/>
      <c r="P2348" s="50"/>
      <c r="Q2348" s="50"/>
    </row>
    <row r="2349" spans="10:17" ht="15" customHeight="1">
      <c r="J2349" s="50"/>
      <c r="K2349" s="50"/>
      <c r="L2349" s="50"/>
      <c r="M2349" s="50"/>
      <c r="N2349" s="50"/>
      <c r="O2349" s="50"/>
      <c r="P2349" s="50"/>
      <c r="Q2349" s="50"/>
    </row>
    <row r="2350" spans="10:17" ht="15" customHeight="1">
      <c r="J2350" s="50"/>
      <c r="K2350" s="50"/>
      <c r="L2350" s="50"/>
      <c r="M2350" s="50"/>
      <c r="N2350" s="50"/>
      <c r="O2350" s="50"/>
      <c r="P2350" s="50"/>
      <c r="Q2350" s="50"/>
    </row>
    <row r="2351" spans="10:17" ht="15" customHeight="1">
      <c r="J2351" s="50"/>
      <c r="K2351" s="50"/>
      <c r="L2351" s="50"/>
      <c r="M2351" s="50"/>
      <c r="N2351" s="50"/>
      <c r="O2351" s="50"/>
      <c r="P2351" s="50"/>
      <c r="Q2351" s="50"/>
    </row>
    <row r="2352" spans="10:17" ht="15" customHeight="1">
      <c r="J2352" s="50"/>
      <c r="K2352" s="50"/>
      <c r="L2352" s="50"/>
      <c r="M2352" s="50"/>
      <c r="N2352" s="50"/>
      <c r="O2352" s="50"/>
      <c r="P2352" s="50"/>
      <c r="Q2352" s="50"/>
    </row>
    <row r="2353" spans="10:17" ht="15" customHeight="1">
      <c r="J2353" s="50"/>
      <c r="K2353" s="50"/>
      <c r="L2353" s="50"/>
      <c r="M2353" s="50"/>
      <c r="N2353" s="50"/>
      <c r="O2353" s="50"/>
      <c r="P2353" s="50"/>
      <c r="Q2353" s="50"/>
    </row>
    <row r="2354" spans="10:17" ht="15" customHeight="1">
      <c r="J2354" s="50"/>
      <c r="K2354" s="50"/>
      <c r="L2354" s="50"/>
      <c r="M2354" s="50"/>
      <c r="N2354" s="50"/>
      <c r="O2354" s="50"/>
      <c r="P2354" s="50"/>
      <c r="Q2354" s="50"/>
    </row>
    <row r="2355" spans="10:17" ht="15" customHeight="1">
      <c r="J2355" s="50"/>
      <c r="K2355" s="50"/>
      <c r="L2355" s="50"/>
      <c r="M2355" s="50"/>
      <c r="N2355" s="50"/>
      <c r="O2355" s="50"/>
      <c r="P2355" s="50"/>
      <c r="Q2355" s="50"/>
    </row>
    <row r="2356" spans="10:17" ht="15" customHeight="1">
      <c r="J2356" s="50"/>
      <c r="K2356" s="50"/>
      <c r="L2356" s="50"/>
      <c r="M2356" s="50"/>
      <c r="N2356" s="50"/>
      <c r="O2356" s="50"/>
      <c r="P2356" s="50"/>
      <c r="Q2356" s="50"/>
    </row>
    <row r="2357" spans="10:17" ht="15" customHeight="1">
      <c r="J2357" s="50"/>
      <c r="K2357" s="50"/>
      <c r="L2357" s="50"/>
      <c r="M2357" s="50"/>
      <c r="N2357" s="50"/>
      <c r="O2357" s="50"/>
      <c r="P2357" s="50"/>
      <c r="Q2357" s="50"/>
    </row>
    <row r="2358" spans="10:17" ht="15" customHeight="1">
      <c r="J2358" s="50"/>
      <c r="K2358" s="50"/>
      <c r="L2358" s="50"/>
      <c r="M2358" s="50"/>
      <c r="N2358" s="50"/>
      <c r="O2358" s="50"/>
      <c r="P2358" s="50"/>
      <c r="Q2358" s="50"/>
    </row>
    <row r="2359" spans="10:17" ht="15" customHeight="1">
      <c r="J2359" s="50"/>
      <c r="K2359" s="50"/>
      <c r="L2359" s="50"/>
      <c r="M2359" s="50"/>
      <c r="N2359" s="50"/>
      <c r="O2359" s="50"/>
      <c r="P2359" s="50"/>
      <c r="Q2359" s="50"/>
    </row>
    <row r="2360" spans="10:17" ht="15" customHeight="1">
      <c r="J2360" s="50"/>
      <c r="K2360" s="50"/>
      <c r="L2360" s="50"/>
      <c r="M2360" s="50"/>
      <c r="N2360" s="50"/>
      <c r="O2360" s="50"/>
      <c r="P2360" s="50"/>
      <c r="Q2360" s="50"/>
    </row>
    <row r="2361" spans="10:17" ht="15" customHeight="1">
      <c r="J2361" s="50"/>
      <c r="K2361" s="50"/>
      <c r="L2361" s="50"/>
      <c r="M2361" s="50"/>
      <c r="N2361" s="50"/>
      <c r="O2361" s="50"/>
      <c r="P2361" s="50"/>
      <c r="Q2361" s="50"/>
    </row>
    <row r="2362" spans="10:17" ht="15" customHeight="1">
      <c r="J2362" s="50"/>
      <c r="K2362" s="50"/>
      <c r="L2362" s="50"/>
      <c r="M2362" s="50"/>
      <c r="N2362" s="50"/>
      <c r="O2362" s="50"/>
      <c r="P2362" s="50"/>
      <c r="Q2362" s="50"/>
    </row>
    <row r="2363" spans="10:17" ht="15" customHeight="1">
      <c r="J2363" s="50"/>
      <c r="K2363" s="50"/>
      <c r="L2363" s="50"/>
      <c r="M2363" s="50"/>
      <c r="N2363" s="50"/>
      <c r="O2363" s="50"/>
      <c r="P2363" s="50"/>
      <c r="Q2363" s="50"/>
    </row>
    <row r="2364" spans="10:17" ht="15" customHeight="1">
      <c r="J2364" s="50"/>
      <c r="K2364" s="50"/>
      <c r="L2364" s="50"/>
      <c r="M2364" s="50"/>
      <c r="N2364" s="50"/>
      <c r="O2364" s="50"/>
      <c r="P2364" s="50"/>
      <c r="Q2364" s="50"/>
    </row>
    <row r="2365" spans="10:17" ht="15" customHeight="1">
      <c r="J2365" s="50"/>
      <c r="K2365" s="50"/>
      <c r="L2365" s="50"/>
      <c r="M2365" s="50"/>
      <c r="N2365" s="50"/>
      <c r="O2365" s="50"/>
      <c r="P2365" s="50"/>
      <c r="Q2365" s="50"/>
    </row>
    <row r="2366" spans="10:17" ht="15" customHeight="1">
      <c r="J2366" s="50"/>
      <c r="K2366" s="50"/>
      <c r="L2366" s="50"/>
      <c r="M2366" s="50"/>
      <c r="N2366" s="50"/>
      <c r="O2366" s="50"/>
      <c r="P2366" s="50"/>
      <c r="Q2366" s="50"/>
    </row>
    <row r="2367" spans="10:17" ht="15" customHeight="1">
      <c r="J2367" s="50"/>
      <c r="K2367" s="50"/>
      <c r="L2367" s="50"/>
      <c r="M2367" s="50"/>
      <c r="N2367" s="50"/>
      <c r="O2367" s="50"/>
      <c r="P2367" s="50"/>
      <c r="Q2367" s="50"/>
    </row>
    <row r="2368" spans="10:17" ht="15" customHeight="1">
      <c r="J2368" s="50"/>
      <c r="K2368" s="50"/>
      <c r="L2368" s="50"/>
      <c r="M2368" s="50"/>
      <c r="N2368" s="50"/>
      <c r="O2368" s="50"/>
      <c r="P2368" s="50"/>
      <c r="Q2368" s="50"/>
    </row>
    <row r="2369" spans="10:17" ht="15" customHeight="1">
      <c r="J2369" s="50"/>
      <c r="K2369" s="50"/>
      <c r="L2369" s="50"/>
      <c r="M2369" s="50"/>
      <c r="N2369" s="50"/>
      <c r="O2369" s="50"/>
      <c r="P2369" s="50"/>
      <c r="Q2369" s="50"/>
    </row>
    <row r="2370" spans="10:17" ht="15" customHeight="1">
      <c r="J2370" s="50"/>
      <c r="K2370" s="50"/>
      <c r="L2370" s="50"/>
      <c r="M2370" s="50"/>
      <c r="N2370" s="50"/>
      <c r="O2370" s="50"/>
      <c r="P2370" s="50"/>
      <c r="Q2370" s="50"/>
    </row>
    <row r="2371" spans="10:17" ht="15" customHeight="1">
      <c r="J2371" s="50"/>
      <c r="K2371" s="50"/>
      <c r="L2371" s="50"/>
      <c r="M2371" s="50"/>
      <c r="N2371" s="50"/>
      <c r="O2371" s="50"/>
      <c r="P2371" s="50"/>
      <c r="Q2371" s="50"/>
    </row>
    <row r="2372" spans="10:17" ht="15" customHeight="1">
      <c r="J2372" s="50"/>
      <c r="K2372" s="50"/>
      <c r="L2372" s="50"/>
      <c r="M2372" s="50"/>
      <c r="N2372" s="50"/>
      <c r="O2372" s="50"/>
      <c r="P2372" s="50"/>
      <c r="Q2372" s="50"/>
    </row>
    <row r="2373" spans="10:17" ht="15" customHeight="1">
      <c r="J2373" s="50"/>
      <c r="K2373" s="50"/>
      <c r="L2373" s="50"/>
      <c r="M2373" s="50"/>
      <c r="N2373" s="50"/>
      <c r="O2373" s="50"/>
      <c r="P2373" s="50"/>
      <c r="Q2373" s="50"/>
    </row>
    <row r="2374" spans="10:17" ht="15" customHeight="1">
      <c r="J2374" s="50"/>
      <c r="K2374" s="50"/>
      <c r="L2374" s="50"/>
      <c r="M2374" s="50"/>
      <c r="N2374" s="50"/>
      <c r="O2374" s="50"/>
      <c r="P2374" s="50"/>
      <c r="Q2374" s="50"/>
    </row>
    <row r="2375" spans="10:17" ht="15" customHeight="1">
      <c r="J2375" s="50"/>
      <c r="K2375" s="50"/>
      <c r="L2375" s="50"/>
      <c r="M2375" s="50"/>
      <c r="N2375" s="50"/>
      <c r="O2375" s="50"/>
      <c r="P2375" s="50"/>
      <c r="Q2375" s="50"/>
    </row>
    <row r="2376" spans="10:17" ht="15" customHeight="1">
      <c r="J2376" s="50"/>
      <c r="K2376" s="50"/>
      <c r="L2376" s="50"/>
      <c r="M2376" s="50"/>
      <c r="N2376" s="50"/>
      <c r="O2376" s="50"/>
      <c r="P2376" s="50"/>
      <c r="Q2376" s="50"/>
    </row>
    <row r="2377" spans="10:17" ht="15" customHeight="1">
      <c r="J2377" s="50"/>
      <c r="K2377" s="50"/>
      <c r="L2377" s="50"/>
      <c r="M2377" s="50"/>
      <c r="N2377" s="50"/>
      <c r="O2377" s="50"/>
      <c r="P2377" s="50"/>
      <c r="Q2377" s="50"/>
    </row>
    <row r="2378" spans="10:17" ht="15" customHeight="1">
      <c r="J2378" s="50"/>
      <c r="K2378" s="50"/>
      <c r="L2378" s="50"/>
      <c r="M2378" s="50"/>
      <c r="N2378" s="50"/>
      <c r="O2378" s="50"/>
      <c r="P2378" s="50"/>
      <c r="Q2378" s="50"/>
    </row>
    <row r="2379" spans="10:17" ht="15" customHeight="1">
      <c r="J2379" s="50"/>
      <c r="K2379" s="50"/>
      <c r="L2379" s="50"/>
      <c r="M2379" s="50"/>
      <c r="N2379" s="50"/>
      <c r="O2379" s="50"/>
      <c r="P2379" s="50"/>
      <c r="Q2379" s="50"/>
    </row>
    <row r="2380" spans="10:17" ht="15" customHeight="1">
      <c r="J2380" s="50"/>
      <c r="K2380" s="50"/>
      <c r="L2380" s="50"/>
      <c r="M2380" s="50"/>
      <c r="N2380" s="50"/>
      <c r="O2380" s="50"/>
      <c r="P2380" s="50"/>
      <c r="Q2380" s="50"/>
    </row>
    <row r="2381" spans="10:17" ht="15" customHeight="1">
      <c r="J2381" s="50"/>
      <c r="K2381" s="50"/>
      <c r="L2381" s="50"/>
      <c r="M2381" s="50"/>
      <c r="N2381" s="50"/>
      <c r="O2381" s="50"/>
      <c r="P2381" s="50"/>
      <c r="Q2381" s="50"/>
    </row>
    <row r="2382" spans="10:17" ht="15" customHeight="1">
      <c r="J2382" s="50"/>
      <c r="K2382" s="50"/>
      <c r="L2382" s="50"/>
      <c r="M2382" s="50"/>
      <c r="N2382" s="50"/>
      <c r="O2382" s="50"/>
      <c r="P2382" s="50"/>
      <c r="Q2382" s="50"/>
    </row>
    <row r="2383" spans="10:17" ht="15" customHeight="1">
      <c r="J2383" s="50"/>
      <c r="K2383" s="50"/>
      <c r="L2383" s="50"/>
      <c r="M2383" s="50"/>
      <c r="N2383" s="50"/>
      <c r="O2383" s="50"/>
      <c r="P2383" s="50"/>
      <c r="Q2383" s="50"/>
    </row>
    <row r="2384" spans="10:17" ht="15" customHeight="1">
      <c r="J2384" s="50"/>
      <c r="K2384" s="50"/>
      <c r="L2384" s="50"/>
      <c r="M2384" s="50"/>
      <c r="N2384" s="50"/>
      <c r="O2384" s="50"/>
      <c r="P2384" s="50"/>
      <c r="Q2384" s="50"/>
    </row>
    <row r="2385" spans="10:17" ht="15" customHeight="1">
      <c r="J2385" s="50"/>
      <c r="K2385" s="50"/>
      <c r="L2385" s="50"/>
      <c r="M2385" s="50"/>
      <c r="N2385" s="50"/>
      <c r="O2385" s="50"/>
      <c r="P2385" s="50"/>
      <c r="Q2385" s="50"/>
    </row>
    <row r="2386" spans="10:17" ht="15" customHeight="1">
      <c r="J2386" s="50"/>
      <c r="K2386" s="50"/>
      <c r="L2386" s="50"/>
      <c r="M2386" s="50"/>
      <c r="N2386" s="50"/>
      <c r="O2386" s="50"/>
      <c r="P2386" s="50"/>
      <c r="Q2386" s="50"/>
    </row>
    <row r="2387" spans="10:17" ht="15" customHeight="1">
      <c r="J2387" s="50"/>
      <c r="K2387" s="50"/>
      <c r="L2387" s="50"/>
      <c r="M2387" s="50"/>
      <c r="N2387" s="50"/>
      <c r="O2387" s="50"/>
      <c r="P2387" s="50"/>
      <c r="Q2387" s="50"/>
    </row>
    <row r="2388" spans="10:17" ht="15" customHeight="1">
      <c r="J2388" s="50"/>
      <c r="K2388" s="50"/>
      <c r="L2388" s="50"/>
      <c r="M2388" s="50"/>
      <c r="N2388" s="50"/>
      <c r="O2388" s="50"/>
      <c r="P2388" s="50"/>
      <c r="Q2388" s="50"/>
    </row>
    <row r="2389" spans="10:17" ht="15" customHeight="1">
      <c r="J2389" s="50"/>
      <c r="K2389" s="50"/>
      <c r="L2389" s="50"/>
      <c r="M2389" s="50"/>
      <c r="N2389" s="50"/>
      <c r="O2389" s="50"/>
      <c r="P2389" s="50"/>
      <c r="Q2389" s="50"/>
    </row>
    <row r="2390" spans="10:17" ht="15" customHeight="1">
      <c r="J2390" s="50"/>
      <c r="K2390" s="50"/>
      <c r="L2390" s="50"/>
      <c r="M2390" s="50"/>
      <c r="N2390" s="50"/>
      <c r="O2390" s="50"/>
      <c r="P2390" s="50"/>
      <c r="Q2390" s="50"/>
    </row>
    <row r="2391" spans="10:17" ht="15" customHeight="1">
      <c r="J2391" s="50"/>
      <c r="K2391" s="50"/>
      <c r="L2391" s="50"/>
      <c r="M2391" s="50"/>
      <c r="N2391" s="50"/>
      <c r="O2391" s="50"/>
      <c r="P2391" s="50"/>
      <c r="Q2391" s="50"/>
    </row>
    <row r="2392" spans="10:17" ht="15" customHeight="1">
      <c r="J2392" s="50"/>
      <c r="K2392" s="50"/>
      <c r="L2392" s="50"/>
      <c r="M2392" s="50"/>
      <c r="N2392" s="50"/>
      <c r="O2392" s="50"/>
      <c r="P2392" s="50"/>
      <c r="Q2392" s="50"/>
    </row>
    <row r="2393" spans="10:17" ht="15" customHeight="1">
      <c r="J2393" s="50"/>
      <c r="K2393" s="50"/>
      <c r="L2393" s="50"/>
      <c r="M2393" s="50"/>
      <c r="N2393" s="50"/>
      <c r="O2393" s="50"/>
      <c r="P2393" s="50"/>
      <c r="Q2393" s="50"/>
    </row>
    <row r="2394" spans="10:17" ht="15" customHeight="1">
      <c r="J2394" s="50"/>
      <c r="K2394" s="50"/>
      <c r="L2394" s="50"/>
      <c r="M2394" s="50"/>
      <c r="N2394" s="50"/>
      <c r="O2394" s="50"/>
      <c r="P2394" s="50"/>
      <c r="Q2394" s="50"/>
    </row>
    <row r="2395" spans="10:17" ht="15" customHeight="1">
      <c r="J2395" s="50"/>
      <c r="K2395" s="50"/>
      <c r="L2395" s="50"/>
      <c r="M2395" s="50"/>
      <c r="N2395" s="50"/>
      <c r="O2395" s="50"/>
      <c r="P2395" s="50"/>
      <c r="Q2395" s="50"/>
    </row>
    <row r="2396" spans="10:17" ht="15" customHeight="1">
      <c r="J2396" s="50"/>
      <c r="K2396" s="50"/>
      <c r="L2396" s="50"/>
      <c r="M2396" s="50"/>
      <c r="N2396" s="50"/>
      <c r="O2396" s="50"/>
      <c r="P2396" s="50"/>
      <c r="Q2396" s="50"/>
    </row>
    <row r="2397" spans="10:17" ht="15" customHeight="1">
      <c r="J2397" s="50"/>
      <c r="K2397" s="50"/>
      <c r="L2397" s="50"/>
      <c r="M2397" s="50"/>
      <c r="N2397" s="50"/>
      <c r="O2397" s="50"/>
      <c r="P2397" s="50"/>
      <c r="Q2397" s="50"/>
    </row>
    <row r="2398" spans="10:17" ht="15" customHeight="1">
      <c r="J2398" s="50"/>
      <c r="K2398" s="50"/>
      <c r="L2398" s="50"/>
      <c r="M2398" s="50"/>
      <c r="N2398" s="50"/>
      <c r="O2398" s="50"/>
      <c r="P2398" s="50"/>
      <c r="Q2398" s="50"/>
    </row>
    <row r="2399" spans="10:17" ht="15" customHeight="1">
      <c r="J2399" s="50"/>
      <c r="K2399" s="50"/>
      <c r="L2399" s="50"/>
      <c r="M2399" s="50"/>
      <c r="N2399" s="50"/>
      <c r="O2399" s="50"/>
      <c r="P2399" s="50"/>
      <c r="Q2399" s="50"/>
    </row>
    <row r="2400" spans="10:17" ht="15" customHeight="1">
      <c r="J2400" s="50"/>
      <c r="K2400" s="50"/>
      <c r="L2400" s="50"/>
      <c r="M2400" s="50"/>
      <c r="N2400" s="50"/>
      <c r="O2400" s="50"/>
      <c r="P2400" s="50"/>
      <c r="Q2400" s="50"/>
    </row>
    <row r="2401" spans="10:17" ht="15" customHeight="1">
      <c r="J2401" s="50"/>
      <c r="K2401" s="50"/>
      <c r="L2401" s="50"/>
      <c r="M2401" s="50"/>
      <c r="N2401" s="50"/>
      <c r="O2401" s="50"/>
      <c r="P2401" s="50"/>
      <c r="Q2401" s="50"/>
    </row>
    <row r="2402" spans="10:17" ht="15" customHeight="1">
      <c r="J2402" s="50"/>
      <c r="K2402" s="50"/>
      <c r="L2402" s="50"/>
      <c r="M2402" s="50"/>
      <c r="N2402" s="50"/>
      <c r="O2402" s="50"/>
      <c r="P2402" s="50"/>
      <c r="Q2402" s="50"/>
    </row>
    <row r="2403" spans="10:17" ht="15" customHeight="1">
      <c r="J2403" s="50"/>
      <c r="K2403" s="50"/>
      <c r="L2403" s="50"/>
      <c r="M2403" s="50"/>
      <c r="N2403" s="50"/>
      <c r="O2403" s="50"/>
      <c r="P2403" s="50"/>
      <c r="Q2403" s="50"/>
    </row>
    <row r="2404" spans="10:17" ht="15" customHeight="1">
      <c r="J2404" s="50"/>
      <c r="K2404" s="50"/>
      <c r="L2404" s="50"/>
      <c r="M2404" s="50"/>
      <c r="N2404" s="50"/>
      <c r="O2404" s="50"/>
      <c r="P2404" s="50"/>
      <c r="Q2404" s="50"/>
    </row>
    <row r="2405" spans="10:17" ht="15" customHeight="1">
      <c r="J2405" s="50"/>
      <c r="K2405" s="50"/>
      <c r="L2405" s="50"/>
      <c r="M2405" s="50"/>
      <c r="N2405" s="50"/>
      <c r="O2405" s="50"/>
      <c r="P2405" s="50"/>
      <c r="Q2405" s="50"/>
    </row>
    <row r="2406" spans="10:17" ht="15" customHeight="1">
      <c r="J2406" s="50"/>
      <c r="K2406" s="50"/>
      <c r="L2406" s="50"/>
      <c r="M2406" s="50"/>
      <c r="N2406" s="50"/>
      <c r="O2406" s="50"/>
      <c r="P2406" s="50"/>
      <c r="Q2406" s="50"/>
    </row>
    <row r="2407" spans="10:17" ht="15" customHeight="1">
      <c r="J2407" s="50"/>
      <c r="K2407" s="50"/>
      <c r="L2407" s="50"/>
      <c r="M2407" s="50"/>
      <c r="N2407" s="50"/>
      <c r="O2407" s="50"/>
      <c r="P2407" s="50"/>
      <c r="Q2407" s="50"/>
    </row>
    <row r="2408" spans="10:17" ht="15" customHeight="1">
      <c r="J2408" s="50"/>
      <c r="K2408" s="50"/>
      <c r="L2408" s="50"/>
      <c r="M2408" s="50"/>
      <c r="N2408" s="50"/>
      <c r="O2408" s="50"/>
      <c r="P2408" s="50"/>
      <c r="Q2408" s="50"/>
    </row>
    <row r="2409" spans="10:17" ht="15" customHeight="1">
      <c r="J2409" s="50"/>
      <c r="K2409" s="50"/>
      <c r="L2409" s="50"/>
      <c r="M2409" s="50"/>
      <c r="N2409" s="50"/>
      <c r="O2409" s="50"/>
      <c r="P2409" s="50"/>
      <c r="Q2409" s="50"/>
    </row>
    <row r="2410" spans="10:17" ht="15" customHeight="1">
      <c r="J2410" s="50"/>
      <c r="K2410" s="50"/>
      <c r="L2410" s="50"/>
      <c r="M2410" s="50"/>
      <c r="N2410" s="50"/>
      <c r="O2410" s="50"/>
      <c r="P2410" s="50"/>
      <c r="Q2410" s="50"/>
    </row>
    <row r="2411" spans="10:17" ht="15" customHeight="1">
      <c r="J2411" s="50"/>
      <c r="K2411" s="50"/>
      <c r="L2411" s="50"/>
      <c r="M2411" s="50"/>
      <c r="N2411" s="50"/>
      <c r="O2411" s="50"/>
      <c r="P2411" s="50"/>
      <c r="Q2411" s="50"/>
    </row>
    <row r="2412" spans="10:17" ht="15" customHeight="1">
      <c r="J2412" s="50"/>
      <c r="K2412" s="50"/>
      <c r="L2412" s="50"/>
      <c r="M2412" s="50"/>
      <c r="N2412" s="50"/>
      <c r="O2412" s="50"/>
      <c r="P2412" s="50"/>
      <c r="Q2412" s="50"/>
    </row>
    <row r="2413" spans="10:17" ht="15" customHeight="1">
      <c r="J2413" s="50"/>
      <c r="K2413" s="50"/>
      <c r="L2413" s="50"/>
      <c r="M2413" s="50"/>
      <c r="N2413" s="50"/>
      <c r="O2413" s="50"/>
      <c r="P2413" s="50"/>
      <c r="Q2413" s="50"/>
    </row>
    <row r="2414" spans="10:17" ht="15" customHeight="1">
      <c r="J2414" s="50"/>
      <c r="K2414" s="50"/>
      <c r="L2414" s="50"/>
      <c r="M2414" s="50"/>
      <c r="N2414" s="50"/>
      <c r="O2414" s="50"/>
      <c r="P2414" s="50"/>
      <c r="Q2414" s="50"/>
    </row>
    <row r="2415" spans="10:17" ht="15" customHeight="1">
      <c r="J2415" s="50"/>
      <c r="K2415" s="50"/>
      <c r="L2415" s="50"/>
      <c r="M2415" s="50"/>
      <c r="N2415" s="50"/>
      <c r="O2415" s="50"/>
      <c r="P2415" s="50"/>
      <c r="Q2415" s="50"/>
    </row>
    <row r="2416" spans="10:17" ht="15" customHeight="1">
      <c r="J2416" s="50"/>
      <c r="K2416" s="50"/>
      <c r="L2416" s="50"/>
      <c r="M2416" s="50"/>
      <c r="N2416" s="50"/>
      <c r="O2416" s="50"/>
      <c r="P2416" s="50"/>
      <c r="Q2416" s="50"/>
    </row>
    <row r="2417" spans="10:17" ht="15" customHeight="1">
      <c r="J2417" s="50"/>
      <c r="K2417" s="50"/>
      <c r="L2417" s="50"/>
      <c r="M2417" s="50"/>
      <c r="N2417" s="50"/>
      <c r="O2417" s="50"/>
      <c r="P2417" s="50"/>
      <c r="Q2417" s="50"/>
    </row>
    <row r="2418" spans="10:17" ht="15" customHeight="1">
      <c r="J2418" s="50"/>
      <c r="K2418" s="50"/>
      <c r="L2418" s="50"/>
      <c r="M2418" s="50"/>
      <c r="N2418" s="50"/>
      <c r="O2418" s="50"/>
      <c r="P2418" s="50"/>
      <c r="Q2418" s="50"/>
    </row>
    <row r="2419" spans="10:17" ht="15" customHeight="1">
      <c r="J2419" s="50"/>
      <c r="K2419" s="50"/>
      <c r="L2419" s="50"/>
      <c r="M2419" s="50"/>
      <c r="N2419" s="50"/>
      <c r="O2419" s="50"/>
      <c r="P2419" s="50"/>
      <c r="Q2419" s="50"/>
    </row>
    <row r="2420" spans="10:17" ht="15" customHeight="1">
      <c r="J2420" s="50"/>
      <c r="K2420" s="50"/>
      <c r="L2420" s="50"/>
      <c r="M2420" s="50"/>
      <c r="N2420" s="50"/>
      <c r="O2420" s="50"/>
      <c r="P2420" s="50"/>
      <c r="Q2420" s="50"/>
    </row>
    <row r="2421" spans="10:17" ht="15" customHeight="1">
      <c r="J2421" s="50"/>
      <c r="K2421" s="50"/>
      <c r="L2421" s="50"/>
      <c r="M2421" s="50"/>
      <c r="N2421" s="50"/>
      <c r="O2421" s="50"/>
      <c r="P2421" s="50"/>
      <c r="Q2421" s="50"/>
    </row>
    <row r="2422" spans="10:17" ht="15" customHeight="1">
      <c r="J2422" s="50"/>
      <c r="K2422" s="50"/>
      <c r="L2422" s="50"/>
      <c r="M2422" s="50"/>
      <c r="N2422" s="50"/>
      <c r="O2422" s="50"/>
      <c r="P2422" s="50"/>
      <c r="Q2422" s="50"/>
    </row>
    <row r="2423" spans="10:17" ht="15" customHeight="1">
      <c r="J2423" s="50"/>
      <c r="K2423" s="50"/>
      <c r="L2423" s="50"/>
      <c r="M2423" s="50"/>
      <c r="N2423" s="50"/>
      <c r="O2423" s="50"/>
      <c r="P2423" s="50"/>
      <c r="Q2423" s="50"/>
    </row>
    <row r="2424" spans="10:17" ht="15" customHeight="1">
      <c r="J2424" s="50"/>
      <c r="K2424" s="50"/>
      <c r="L2424" s="50"/>
      <c r="M2424" s="50"/>
      <c r="N2424" s="50"/>
      <c r="O2424" s="50"/>
      <c r="P2424" s="50"/>
      <c r="Q2424" s="50"/>
    </row>
    <row r="2425" spans="10:17" ht="15" customHeight="1">
      <c r="J2425" s="50"/>
      <c r="K2425" s="50"/>
      <c r="L2425" s="50"/>
      <c r="M2425" s="50"/>
      <c r="N2425" s="50"/>
      <c r="O2425" s="50"/>
      <c r="P2425" s="50"/>
      <c r="Q2425" s="50"/>
    </row>
    <row r="2426" spans="10:17" ht="15" customHeight="1">
      <c r="J2426" s="50"/>
      <c r="K2426" s="50"/>
      <c r="L2426" s="50"/>
      <c r="M2426" s="50"/>
      <c r="N2426" s="50"/>
      <c r="O2426" s="50"/>
      <c r="P2426" s="50"/>
      <c r="Q2426" s="50"/>
    </row>
    <row r="2427" spans="10:17" ht="15" customHeight="1">
      <c r="J2427" s="50"/>
      <c r="K2427" s="50"/>
      <c r="L2427" s="50"/>
      <c r="M2427" s="50"/>
      <c r="N2427" s="50"/>
      <c r="O2427" s="50"/>
      <c r="P2427" s="50"/>
      <c r="Q2427" s="50"/>
    </row>
    <row r="2428" spans="10:17" ht="15" customHeight="1">
      <c r="J2428" s="50"/>
      <c r="K2428" s="50"/>
      <c r="L2428" s="50"/>
      <c r="M2428" s="50"/>
      <c r="N2428" s="50"/>
      <c r="O2428" s="50"/>
      <c r="P2428" s="50"/>
      <c r="Q2428" s="50"/>
    </row>
    <row r="2429" spans="10:17" ht="15" customHeight="1">
      <c r="J2429" s="50"/>
      <c r="K2429" s="50"/>
      <c r="L2429" s="50"/>
      <c r="M2429" s="50"/>
      <c r="N2429" s="50"/>
      <c r="O2429" s="50"/>
      <c r="P2429" s="50"/>
      <c r="Q2429" s="50"/>
    </row>
    <row r="2430" spans="10:17" ht="15" customHeight="1">
      <c r="J2430" s="50"/>
      <c r="K2430" s="50"/>
      <c r="L2430" s="50"/>
      <c r="M2430" s="50"/>
      <c r="N2430" s="50"/>
      <c r="O2430" s="50"/>
      <c r="P2430" s="50"/>
      <c r="Q2430" s="50"/>
    </row>
    <row r="2431" spans="10:17" ht="15" customHeight="1">
      <c r="J2431" s="50"/>
      <c r="K2431" s="50"/>
      <c r="L2431" s="50"/>
      <c r="M2431" s="50"/>
      <c r="N2431" s="50"/>
      <c r="O2431" s="50"/>
      <c r="P2431" s="50"/>
      <c r="Q2431" s="50"/>
    </row>
    <row r="2432" spans="10:17" ht="15" customHeight="1">
      <c r="J2432" s="50"/>
      <c r="K2432" s="50"/>
      <c r="L2432" s="50"/>
      <c r="M2432" s="50"/>
      <c r="N2432" s="50"/>
      <c r="O2432" s="50"/>
      <c r="P2432" s="50"/>
      <c r="Q2432" s="50"/>
    </row>
    <row r="2433" spans="10:17" ht="15" customHeight="1">
      <c r="J2433" s="50"/>
      <c r="K2433" s="50"/>
      <c r="L2433" s="50"/>
      <c r="M2433" s="50"/>
      <c r="N2433" s="50"/>
      <c r="O2433" s="50"/>
      <c r="P2433" s="50"/>
      <c r="Q2433" s="50"/>
    </row>
    <row r="2434" spans="10:17" ht="15" customHeight="1">
      <c r="J2434" s="50"/>
      <c r="K2434" s="50"/>
      <c r="L2434" s="50"/>
      <c r="M2434" s="50"/>
      <c r="N2434" s="50"/>
      <c r="O2434" s="50"/>
      <c r="P2434" s="50"/>
      <c r="Q2434" s="50"/>
    </row>
    <row r="2435" spans="10:17" ht="15" customHeight="1">
      <c r="J2435" s="50"/>
      <c r="K2435" s="50"/>
      <c r="L2435" s="50"/>
      <c r="M2435" s="50"/>
      <c r="N2435" s="50"/>
      <c r="O2435" s="50"/>
      <c r="P2435" s="50"/>
      <c r="Q2435" s="50"/>
    </row>
    <row r="2436" spans="10:17" ht="15" customHeight="1">
      <c r="J2436" s="50"/>
      <c r="K2436" s="50"/>
      <c r="L2436" s="50"/>
      <c r="M2436" s="50"/>
      <c r="N2436" s="50"/>
      <c r="O2436" s="50"/>
      <c r="P2436" s="50"/>
      <c r="Q2436" s="50"/>
    </row>
    <row r="2437" spans="10:17" ht="15" customHeight="1">
      <c r="J2437" s="50"/>
      <c r="K2437" s="50"/>
      <c r="L2437" s="50"/>
      <c r="M2437" s="50"/>
      <c r="N2437" s="50"/>
      <c r="O2437" s="50"/>
      <c r="P2437" s="50"/>
      <c r="Q2437" s="50"/>
    </row>
    <row r="2438" spans="10:17" ht="15" customHeight="1">
      <c r="J2438" s="50"/>
      <c r="K2438" s="50"/>
      <c r="L2438" s="50"/>
      <c r="M2438" s="50"/>
      <c r="N2438" s="50"/>
      <c r="O2438" s="50"/>
      <c r="P2438" s="50"/>
      <c r="Q2438" s="50"/>
    </row>
    <row r="2439" spans="10:17" ht="15" customHeight="1">
      <c r="J2439" s="50"/>
      <c r="K2439" s="50"/>
      <c r="L2439" s="50"/>
      <c r="M2439" s="50"/>
      <c r="N2439" s="50"/>
      <c r="O2439" s="50"/>
      <c r="P2439" s="50"/>
      <c r="Q2439" s="50"/>
    </row>
    <row r="2440" spans="10:17" ht="15" customHeight="1">
      <c r="J2440" s="50"/>
      <c r="K2440" s="50"/>
      <c r="L2440" s="50"/>
      <c r="M2440" s="50"/>
      <c r="N2440" s="50"/>
      <c r="O2440" s="50"/>
      <c r="P2440" s="50"/>
      <c r="Q2440" s="50"/>
    </row>
    <row r="2441" spans="10:17" ht="15" customHeight="1">
      <c r="J2441" s="50"/>
      <c r="K2441" s="50"/>
      <c r="L2441" s="50"/>
      <c r="M2441" s="50"/>
      <c r="N2441" s="50"/>
      <c r="O2441" s="50"/>
      <c r="P2441" s="50"/>
      <c r="Q2441" s="50"/>
    </row>
    <row r="2442" spans="10:17" ht="15" customHeight="1">
      <c r="J2442" s="50"/>
      <c r="K2442" s="50"/>
      <c r="L2442" s="50"/>
      <c r="M2442" s="50"/>
      <c r="N2442" s="50"/>
      <c r="O2442" s="50"/>
      <c r="P2442" s="50"/>
      <c r="Q2442" s="50"/>
    </row>
    <row r="2443" spans="10:17" ht="15" customHeight="1">
      <c r="J2443" s="50"/>
      <c r="K2443" s="50"/>
      <c r="L2443" s="50"/>
      <c r="M2443" s="50"/>
      <c r="N2443" s="50"/>
      <c r="O2443" s="50"/>
      <c r="P2443" s="50"/>
      <c r="Q2443" s="50"/>
    </row>
    <row r="2444" spans="10:17" ht="15" customHeight="1">
      <c r="J2444" s="50"/>
      <c r="K2444" s="50"/>
      <c r="L2444" s="50"/>
      <c r="M2444" s="50"/>
      <c r="N2444" s="50"/>
      <c r="O2444" s="50"/>
      <c r="P2444" s="50"/>
      <c r="Q2444" s="50"/>
    </row>
    <row r="2445" spans="10:17" ht="15" customHeight="1">
      <c r="J2445" s="50"/>
      <c r="K2445" s="50"/>
      <c r="L2445" s="50"/>
      <c r="M2445" s="50"/>
      <c r="N2445" s="50"/>
      <c r="O2445" s="50"/>
      <c r="P2445" s="50"/>
      <c r="Q2445" s="50"/>
    </row>
    <row r="2446" spans="10:17" ht="15" customHeight="1">
      <c r="J2446" s="50"/>
      <c r="K2446" s="50"/>
      <c r="L2446" s="50"/>
      <c r="M2446" s="50"/>
      <c r="N2446" s="50"/>
      <c r="O2446" s="50"/>
      <c r="P2446" s="50"/>
      <c r="Q2446" s="50"/>
    </row>
    <row r="2447" spans="10:17" ht="15" customHeight="1">
      <c r="J2447" s="50"/>
      <c r="K2447" s="50"/>
      <c r="L2447" s="50"/>
      <c r="M2447" s="50"/>
      <c r="N2447" s="50"/>
      <c r="O2447" s="50"/>
      <c r="P2447" s="50"/>
      <c r="Q2447" s="50"/>
    </row>
    <row r="2448" spans="10:17" ht="15" customHeight="1">
      <c r="J2448" s="50"/>
      <c r="K2448" s="50"/>
      <c r="L2448" s="50"/>
      <c r="M2448" s="50"/>
      <c r="N2448" s="50"/>
      <c r="O2448" s="50"/>
      <c r="P2448" s="50"/>
      <c r="Q2448" s="50"/>
    </row>
    <row r="2449" spans="10:17" ht="15" customHeight="1">
      <c r="J2449" s="50"/>
      <c r="K2449" s="50"/>
      <c r="L2449" s="50"/>
      <c r="M2449" s="50"/>
      <c r="N2449" s="50"/>
      <c r="O2449" s="50"/>
      <c r="P2449" s="50"/>
      <c r="Q2449" s="50"/>
    </row>
    <row r="2450" spans="10:17" ht="15" customHeight="1">
      <c r="J2450" s="50"/>
      <c r="K2450" s="50"/>
      <c r="L2450" s="50"/>
      <c r="M2450" s="50"/>
      <c r="N2450" s="50"/>
      <c r="O2450" s="50"/>
      <c r="P2450" s="50"/>
      <c r="Q2450" s="50"/>
    </row>
    <row r="2451" spans="10:17" ht="15" customHeight="1">
      <c r="J2451" s="50"/>
      <c r="K2451" s="50"/>
      <c r="L2451" s="50"/>
      <c r="M2451" s="50"/>
      <c r="N2451" s="50"/>
      <c r="O2451" s="50"/>
      <c r="P2451" s="50"/>
      <c r="Q2451" s="50"/>
    </row>
    <row r="2452" spans="10:17" ht="15" customHeight="1">
      <c r="J2452" s="50"/>
      <c r="K2452" s="50"/>
      <c r="L2452" s="50"/>
      <c r="M2452" s="50"/>
      <c r="N2452" s="50"/>
      <c r="O2452" s="50"/>
      <c r="P2452" s="50"/>
      <c r="Q2452" s="50"/>
    </row>
    <row r="2453" spans="10:17" ht="15" customHeight="1">
      <c r="J2453" s="50"/>
      <c r="K2453" s="50"/>
      <c r="L2453" s="50"/>
      <c r="M2453" s="50"/>
      <c r="N2453" s="50"/>
      <c r="O2453" s="50"/>
      <c r="P2453" s="50"/>
      <c r="Q2453" s="50"/>
    </row>
    <row r="2454" spans="10:17" ht="15" customHeight="1">
      <c r="J2454" s="50"/>
      <c r="K2454" s="50"/>
      <c r="L2454" s="50"/>
      <c r="M2454" s="50"/>
      <c r="N2454" s="50"/>
      <c r="O2454" s="50"/>
      <c r="P2454" s="50"/>
      <c r="Q2454" s="50"/>
    </row>
    <row r="2455" spans="10:17" ht="15" customHeight="1">
      <c r="J2455" s="50"/>
      <c r="K2455" s="50"/>
      <c r="L2455" s="50"/>
      <c r="M2455" s="50"/>
      <c r="N2455" s="50"/>
      <c r="O2455" s="50"/>
      <c r="P2455" s="50"/>
      <c r="Q2455" s="50"/>
    </row>
    <row r="2456" spans="10:17" ht="15" customHeight="1">
      <c r="J2456" s="50"/>
      <c r="K2456" s="50"/>
      <c r="L2456" s="50"/>
      <c r="M2456" s="50"/>
      <c r="N2456" s="50"/>
      <c r="O2456" s="50"/>
      <c r="P2456" s="50"/>
      <c r="Q2456" s="50"/>
    </row>
    <row r="2457" spans="10:17" ht="15" customHeight="1">
      <c r="J2457" s="50"/>
      <c r="K2457" s="50"/>
      <c r="L2457" s="50"/>
      <c r="M2457" s="50"/>
      <c r="N2457" s="50"/>
      <c r="O2457" s="50"/>
      <c r="P2457" s="50"/>
      <c r="Q2457" s="50"/>
    </row>
    <row r="2458" spans="10:17" ht="15" customHeight="1">
      <c r="J2458" s="50"/>
      <c r="K2458" s="50"/>
      <c r="L2458" s="50"/>
      <c r="M2458" s="50"/>
      <c r="N2458" s="50"/>
      <c r="O2458" s="50"/>
      <c r="P2458" s="50"/>
      <c r="Q2458" s="50"/>
    </row>
    <row r="2459" spans="10:17" ht="15" customHeight="1">
      <c r="J2459" s="50"/>
      <c r="K2459" s="50"/>
      <c r="L2459" s="50"/>
      <c r="M2459" s="50"/>
      <c r="N2459" s="50"/>
      <c r="O2459" s="50"/>
      <c r="P2459" s="50"/>
      <c r="Q2459" s="50"/>
    </row>
    <row r="2460" spans="10:17" ht="15" customHeight="1">
      <c r="J2460" s="50"/>
      <c r="K2460" s="50"/>
      <c r="L2460" s="50"/>
      <c r="M2460" s="50"/>
      <c r="N2460" s="50"/>
      <c r="O2460" s="50"/>
      <c r="P2460" s="50"/>
      <c r="Q2460" s="50"/>
    </row>
    <row r="2461" spans="10:17" ht="15" customHeight="1">
      <c r="J2461" s="50"/>
      <c r="K2461" s="50"/>
      <c r="L2461" s="50"/>
      <c r="M2461" s="50"/>
      <c r="N2461" s="50"/>
      <c r="O2461" s="50"/>
      <c r="P2461" s="50"/>
      <c r="Q2461" s="50"/>
    </row>
    <row r="2462" spans="10:17" ht="15" customHeight="1">
      <c r="J2462" s="50"/>
      <c r="K2462" s="50"/>
      <c r="L2462" s="50"/>
      <c r="M2462" s="50"/>
      <c r="N2462" s="50"/>
      <c r="O2462" s="50"/>
      <c r="P2462" s="50"/>
      <c r="Q2462" s="50"/>
    </row>
    <row r="2463" spans="10:17" ht="15" customHeight="1">
      <c r="J2463" s="50"/>
      <c r="K2463" s="50"/>
      <c r="L2463" s="50"/>
      <c r="M2463" s="50"/>
      <c r="N2463" s="50"/>
      <c r="O2463" s="50"/>
      <c r="P2463" s="50"/>
      <c r="Q2463" s="50"/>
    </row>
    <row r="2464" spans="10:17" ht="15" customHeight="1">
      <c r="J2464" s="50"/>
      <c r="K2464" s="50"/>
      <c r="L2464" s="50"/>
      <c r="M2464" s="50"/>
      <c r="N2464" s="50"/>
      <c r="O2464" s="50"/>
      <c r="P2464" s="50"/>
      <c r="Q2464" s="50"/>
    </row>
    <row r="2465" spans="10:17" ht="15" customHeight="1">
      <c r="J2465" s="50"/>
      <c r="K2465" s="50"/>
      <c r="L2465" s="50"/>
      <c r="M2465" s="50"/>
      <c r="N2465" s="50"/>
      <c r="O2465" s="50"/>
      <c r="P2465" s="50"/>
      <c r="Q2465" s="50"/>
    </row>
    <row r="2466" spans="10:17" ht="15" customHeight="1">
      <c r="J2466" s="50"/>
      <c r="K2466" s="50"/>
      <c r="L2466" s="50"/>
      <c r="M2466" s="50"/>
      <c r="N2466" s="50"/>
      <c r="O2466" s="50"/>
      <c r="P2466" s="50"/>
      <c r="Q2466" s="50"/>
    </row>
    <row r="2467" spans="10:17" ht="15" customHeight="1">
      <c r="J2467" s="50"/>
      <c r="K2467" s="50"/>
      <c r="L2467" s="50"/>
      <c r="M2467" s="50"/>
      <c r="N2467" s="50"/>
      <c r="O2467" s="50"/>
      <c r="P2467" s="50"/>
      <c r="Q2467" s="50"/>
    </row>
    <row r="2468" spans="10:17" ht="15" customHeight="1">
      <c r="J2468" s="50"/>
      <c r="K2468" s="50"/>
      <c r="L2468" s="50"/>
      <c r="M2468" s="50"/>
      <c r="N2468" s="50"/>
      <c r="O2468" s="50"/>
      <c r="P2468" s="50"/>
      <c r="Q2468" s="50"/>
    </row>
    <row r="2469" spans="10:17" ht="15" customHeight="1">
      <c r="J2469" s="50"/>
      <c r="K2469" s="50"/>
      <c r="L2469" s="50"/>
      <c r="M2469" s="50"/>
      <c r="N2469" s="50"/>
      <c r="O2469" s="50"/>
      <c r="P2469" s="50"/>
      <c r="Q2469" s="50"/>
    </row>
    <row r="2470" spans="10:17" ht="15" customHeight="1">
      <c r="J2470" s="50"/>
      <c r="K2470" s="50"/>
      <c r="L2470" s="50"/>
      <c r="M2470" s="50"/>
      <c r="N2470" s="50"/>
      <c r="O2470" s="50"/>
      <c r="P2470" s="50"/>
      <c r="Q2470" s="50"/>
    </row>
    <row r="2471" spans="10:17" ht="15" customHeight="1">
      <c r="J2471" s="50"/>
      <c r="K2471" s="50"/>
      <c r="L2471" s="50"/>
      <c r="M2471" s="50"/>
      <c r="N2471" s="50"/>
      <c r="O2471" s="50"/>
      <c r="P2471" s="50"/>
      <c r="Q2471" s="50"/>
    </row>
    <row r="2472" spans="10:17" ht="15" customHeight="1">
      <c r="J2472" s="50"/>
      <c r="K2472" s="50"/>
      <c r="L2472" s="50"/>
      <c r="M2472" s="50"/>
      <c r="N2472" s="50"/>
      <c r="O2472" s="50"/>
      <c r="P2472" s="50"/>
      <c r="Q2472" s="50"/>
    </row>
    <row r="2473" spans="10:17" ht="15" customHeight="1">
      <c r="J2473" s="50"/>
      <c r="K2473" s="50"/>
      <c r="L2473" s="50"/>
      <c r="M2473" s="50"/>
      <c r="N2473" s="50"/>
      <c r="O2473" s="50"/>
      <c r="P2473" s="50"/>
      <c r="Q2473" s="50"/>
    </row>
    <row r="2474" spans="10:17" ht="15" customHeight="1">
      <c r="J2474" s="50"/>
      <c r="K2474" s="50"/>
      <c r="L2474" s="50"/>
      <c r="M2474" s="50"/>
      <c r="N2474" s="50"/>
      <c r="O2474" s="50"/>
      <c r="P2474" s="50"/>
      <c r="Q2474" s="50"/>
    </row>
    <row r="2475" spans="10:17" ht="15" customHeight="1">
      <c r="J2475" s="50"/>
      <c r="K2475" s="50"/>
      <c r="L2475" s="50"/>
      <c r="M2475" s="50"/>
      <c r="N2475" s="50"/>
      <c r="O2475" s="50"/>
      <c r="P2475" s="50"/>
      <c r="Q2475" s="50"/>
    </row>
    <row r="2476" spans="10:17" ht="15" customHeight="1">
      <c r="J2476" s="50"/>
      <c r="K2476" s="50"/>
      <c r="L2476" s="50"/>
      <c r="M2476" s="50"/>
      <c r="N2476" s="50"/>
      <c r="O2476" s="50"/>
      <c r="P2476" s="50"/>
      <c r="Q2476" s="50"/>
    </row>
    <row r="2477" spans="10:17" ht="15" customHeight="1">
      <c r="J2477" s="50"/>
      <c r="K2477" s="50"/>
      <c r="L2477" s="50"/>
      <c r="M2477" s="50"/>
      <c r="N2477" s="50"/>
      <c r="O2477" s="50"/>
      <c r="P2477" s="50"/>
      <c r="Q2477" s="50"/>
    </row>
    <row r="2478" spans="10:17" ht="15" customHeight="1">
      <c r="J2478" s="50"/>
      <c r="K2478" s="50"/>
      <c r="L2478" s="50"/>
      <c r="M2478" s="50"/>
      <c r="N2478" s="50"/>
      <c r="O2478" s="50"/>
      <c r="P2478" s="50"/>
      <c r="Q2478" s="50"/>
    </row>
    <row r="2479" spans="10:17" ht="15" customHeight="1">
      <c r="J2479" s="50"/>
      <c r="K2479" s="50"/>
      <c r="L2479" s="50"/>
      <c r="M2479" s="50"/>
      <c r="N2479" s="50"/>
      <c r="O2479" s="50"/>
      <c r="P2479" s="50"/>
      <c r="Q2479" s="50"/>
    </row>
    <row r="2480" spans="10:17" ht="15" customHeight="1">
      <c r="J2480" s="50"/>
      <c r="K2480" s="50"/>
      <c r="L2480" s="50"/>
      <c r="M2480" s="50"/>
      <c r="N2480" s="50"/>
      <c r="O2480" s="50"/>
      <c r="P2480" s="50"/>
      <c r="Q2480" s="50"/>
    </row>
    <row r="2481" spans="10:17" ht="15" customHeight="1">
      <c r="J2481" s="50"/>
      <c r="K2481" s="50"/>
      <c r="L2481" s="50"/>
      <c r="M2481" s="50"/>
      <c r="N2481" s="50"/>
      <c r="O2481" s="50"/>
      <c r="P2481" s="50"/>
      <c r="Q2481" s="50"/>
    </row>
    <row r="2482" spans="10:17" ht="15" customHeight="1">
      <c r="J2482" s="50"/>
      <c r="K2482" s="50"/>
      <c r="L2482" s="50"/>
      <c r="M2482" s="50"/>
      <c r="N2482" s="50"/>
      <c r="O2482" s="50"/>
      <c r="P2482" s="50"/>
      <c r="Q2482" s="50"/>
    </row>
    <row r="2483" spans="10:17" ht="15" customHeight="1">
      <c r="J2483" s="50"/>
      <c r="K2483" s="50"/>
      <c r="L2483" s="50"/>
      <c r="M2483" s="50"/>
      <c r="N2483" s="50"/>
      <c r="O2483" s="50"/>
      <c r="P2483" s="50"/>
      <c r="Q2483" s="50"/>
    </row>
    <row r="2484" spans="10:17" ht="15" customHeight="1">
      <c r="J2484" s="50"/>
      <c r="K2484" s="50"/>
      <c r="L2484" s="50"/>
      <c r="M2484" s="50"/>
      <c r="N2484" s="50"/>
      <c r="O2484" s="50"/>
      <c r="P2484" s="50"/>
      <c r="Q2484" s="50"/>
    </row>
    <row r="2485" spans="10:17" ht="15" customHeight="1">
      <c r="J2485" s="50"/>
      <c r="K2485" s="50"/>
      <c r="L2485" s="50"/>
      <c r="M2485" s="50"/>
      <c r="N2485" s="50"/>
      <c r="O2485" s="50"/>
      <c r="P2485" s="50"/>
      <c r="Q2485" s="50"/>
    </row>
    <row r="2486" spans="10:17" ht="15" customHeight="1">
      <c r="J2486" s="50"/>
      <c r="K2486" s="50"/>
      <c r="L2486" s="50"/>
      <c r="M2486" s="50"/>
      <c r="N2486" s="50"/>
      <c r="O2486" s="50"/>
      <c r="P2486" s="50"/>
      <c r="Q2486" s="50"/>
    </row>
    <row r="2487" spans="10:17" ht="15" customHeight="1">
      <c r="J2487" s="50"/>
      <c r="K2487" s="50"/>
      <c r="L2487" s="50"/>
      <c r="M2487" s="50"/>
      <c r="N2487" s="50"/>
      <c r="O2487" s="50"/>
      <c r="P2487" s="50"/>
      <c r="Q2487" s="50"/>
    </row>
    <row r="2488" spans="10:17" ht="15" customHeight="1">
      <c r="J2488" s="50"/>
      <c r="K2488" s="50"/>
      <c r="L2488" s="50"/>
      <c r="M2488" s="50"/>
      <c r="N2488" s="50"/>
      <c r="O2488" s="50"/>
      <c r="P2488" s="50"/>
      <c r="Q2488" s="50"/>
    </row>
    <row r="2489" spans="10:17" ht="15" customHeight="1">
      <c r="J2489" s="50"/>
      <c r="K2489" s="50"/>
      <c r="L2489" s="50"/>
      <c r="M2489" s="50"/>
      <c r="N2489" s="50"/>
      <c r="O2489" s="50"/>
      <c r="P2489" s="50"/>
      <c r="Q2489" s="50"/>
    </row>
    <row r="2490" spans="10:17" ht="15" customHeight="1">
      <c r="J2490" s="50"/>
      <c r="K2490" s="50"/>
      <c r="L2490" s="50"/>
      <c r="M2490" s="50"/>
      <c r="N2490" s="50"/>
      <c r="O2490" s="50"/>
      <c r="P2490" s="50"/>
      <c r="Q2490" s="50"/>
    </row>
    <row r="2491" spans="10:17" ht="15" customHeight="1">
      <c r="J2491" s="50"/>
      <c r="K2491" s="50"/>
      <c r="L2491" s="50"/>
      <c r="M2491" s="50"/>
      <c r="N2491" s="50"/>
      <c r="O2491" s="50"/>
      <c r="P2491" s="50"/>
      <c r="Q2491" s="50"/>
    </row>
    <row r="2492" spans="10:17" ht="15" customHeight="1">
      <c r="J2492" s="50"/>
      <c r="K2492" s="50"/>
      <c r="L2492" s="50"/>
      <c r="M2492" s="50"/>
      <c r="N2492" s="50"/>
      <c r="O2492" s="50"/>
      <c r="P2492" s="50"/>
      <c r="Q2492" s="50"/>
    </row>
    <row r="2493" spans="10:17" ht="15" customHeight="1">
      <c r="J2493" s="50"/>
      <c r="K2493" s="50"/>
      <c r="L2493" s="50"/>
      <c r="M2493" s="50"/>
      <c r="N2493" s="50"/>
      <c r="O2493" s="50"/>
      <c r="P2493" s="50"/>
      <c r="Q2493" s="50"/>
    </row>
    <row r="2494" spans="10:17" ht="15" customHeight="1">
      <c r="J2494" s="50"/>
      <c r="K2494" s="50"/>
      <c r="L2494" s="50"/>
      <c r="M2494" s="50"/>
      <c r="N2494" s="50"/>
      <c r="O2494" s="50"/>
      <c r="P2494" s="50"/>
      <c r="Q2494" s="50"/>
    </row>
    <row r="2495" spans="10:17" ht="15" customHeight="1">
      <c r="J2495" s="50"/>
      <c r="K2495" s="50"/>
      <c r="L2495" s="50"/>
      <c r="M2495" s="50"/>
      <c r="N2495" s="50"/>
      <c r="O2495" s="50"/>
      <c r="P2495" s="50"/>
      <c r="Q2495" s="50"/>
    </row>
    <row r="2496" spans="10:17" ht="15" customHeight="1">
      <c r="J2496" s="50"/>
      <c r="K2496" s="50"/>
      <c r="L2496" s="50"/>
      <c r="M2496" s="50"/>
      <c r="N2496" s="50"/>
      <c r="O2496" s="50"/>
      <c r="P2496" s="50"/>
      <c r="Q2496" s="50"/>
    </row>
    <row r="2497" spans="10:17" ht="15" customHeight="1">
      <c r="J2497" s="50"/>
      <c r="K2497" s="50"/>
      <c r="L2497" s="50"/>
      <c r="M2497" s="50"/>
      <c r="N2497" s="50"/>
      <c r="O2497" s="50"/>
      <c r="P2497" s="50"/>
      <c r="Q2497" s="50"/>
    </row>
    <row r="2498" spans="10:17" ht="15" customHeight="1">
      <c r="J2498" s="50"/>
      <c r="K2498" s="50"/>
      <c r="L2498" s="50"/>
      <c r="M2498" s="50"/>
      <c r="N2498" s="50"/>
      <c r="O2498" s="50"/>
      <c r="P2498" s="50"/>
      <c r="Q2498" s="50"/>
    </row>
    <row r="2499" spans="10:17" ht="15" customHeight="1">
      <c r="J2499" s="50"/>
      <c r="K2499" s="50"/>
      <c r="L2499" s="50"/>
      <c r="M2499" s="50"/>
      <c r="N2499" s="50"/>
      <c r="O2499" s="50"/>
      <c r="P2499" s="50"/>
      <c r="Q2499" s="50"/>
    </row>
    <row r="2500" spans="10:17" ht="15" customHeight="1">
      <c r="J2500" s="50"/>
      <c r="K2500" s="50"/>
      <c r="L2500" s="50"/>
      <c r="M2500" s="50"/>
      <c r="N2500" s="50"/>
      <c r="O2500" s="50"/>
      <c r="P2500" s="50"/>
      <c r="Q2500" s="50"/>
    </row>
    <row r="2501" spans="10:17" ht="15" customHeight="1">
      <c r="J2501" s="50"/>
      <c r="K2501" s="50"/>
      <c r="L2501" s="50"/>
      <c r="M2501" s="50"/>
      <c r="N2501" s="50"/>
      <c r="O2501" s="50"/>
      <c r="P2501" s="50"/>
      <c r="Q2501" s="50"/>
    </row>
    <row r="2502" spans="10:17" ht="15" customHeight="1">
      <c r="J2502" s="50"/>
      <c r="K2502" s="50"/>
      <c r="L2502" s="50"/>
      <c r="M2502" s="50"/>
      <c r="N2502" s="50"/>
      <c r="O2502" s="50"/>
      <c r="P2502" s="50"/>
      <c r="Q2502" s="50"/>
    </row>
    <row r="2503" spans="10:17" ht="15" customHeight="1">
      <c r="J2503" s="50"/>
      <c r="K2503" s="50"/>
      <c r="L2503" s="50"/>
      <c r="M2503" s="50"/>
      <c r="N2503" s="50"/>
      <c r="O2503" s="50"/>
      <c r="P2503" s="50"/>
      <c r="Q2503" s="50"/>
    </row>
    <row r="2504" spans="10:17" ht="15" customHeight="1">
      <c r="J2504" s="50"/>
      <c r="K2504" s="50"/>
      <c r="L2504" s="50"/>
      <c r="M2504" s="50"/>
      <c r="N2504" s="50"/>
      <c r="O2504" s="50"/>
      <c r="P2504" s="50"/>
      <c r="Q2504" s="50"/>
    </row>
    <row r="2505" spans="10:17" ht="15" customHeight="1">
      <c r="J2505" s="50"/>
      <c r="K2505" s="50"/>
      <c r="L2505" s="50"/>
      <c r="M2505" s="50"/>
      <c r="N2505" s="50"/>
      <c r="O2505" s="50"/>
      <c r="P2505" s="50"/>
      <c r="Q2505" s="50"/>
    </row>
    <row r="2506" spans="10:17" ht="15" customHeight="1">
      <c r="J2506" s="50"/>
      <c r="K2506" s="50"/>
      <c r="L2506" s="50"/>
      <c r="M2506" s="50"/>
      <c r="N2506" s="50"/>
      <c r="O2506" s="50"/>
      <c r="P2506" s="50"/>
      <c r="Q2506" s="50"/>
    </row>
    <row r="2507" spans="10:17" ht="15" customHeight="1">
      <c r="J2507" s="50"/>
      <c r="K2507" s="50"/>
      <c r="L2507" s="50"/>
      <c r="M2507" s="50"/>
      <c r="N2507" s="50"/>
      <c r="O2507" s="50"/>
      <c r="P2507" s="50"/>
      <c r="Q2507" s="50"/>
    </row>
    <row r="2508" spans="10:17" ht="15" customHeight="1">
      <c r="J2508" s="50"/>
      <c r="K2508" s="50"/>
      <c r="L2508" s="50"/>
      <c r="M2508" s="50"/>
      <c r="N2508" s="50"/>
      <c r="O2508" s="50"/>
      <c r="P2508" s="50"/>
      <c r="Q2508" s="50"/>
    </row>
    <row r="2509" spans="10:17" ht="15" customHeight="1">
      <c r="J2509" s="50"/>
      <c r="K2509" s="50"/>
      <c r="L2509" s="50"/>
      <c r="M2509" s="50"/>
      <c r="N2509" s="50"/>
      <c r="O2509" s="50"/>
      <c r="P2509" s="50"/>
      <c r="Q2509" s="50"/>
    </row>
    <row r="2510" spans="10:17" ht="15" customHeight="1">
      <c r="J2510" s="50"/>
      <c r="K2510" s="50"/>
      <c r="L2510" s="50"/>
      <c r="M2510" s="50"/>
      <c r="N2510" s="50"/>
      <c r="O2510" s="50"/>
      <c r="P2510" s="50"/>
      <c r="Q2510" s="50"/>
    </row>
    <row r="2511" spans="10:17" ht="15" customHeight="1">
      <c r="J2511" s="50"/>
      <c r="K2511" s="50"/>
      <c r="L2511" s="50"/>
      <c r="M2511" s="50"/>
      <c r="N2511" s="50"/>
      <c r="O2511" s="50"/>
      <c r="P2511" s="50"/>
      <c r="Q2511" s="50"/>
    </row>
    <row r="2512" spans="10:17" ht="15" customHeight="1">
      <c r="J2512" s="50"/>
      <c r="K2512" s="50"/>
      <c r="L2512" s="50"/>
      <c r="M2512" s="50"/>
      <c r="N2512" s="50"/>
      <c r="O2512" s="50"/>
      <c r="P2512" s="50"/>
      <c r="Q2512" s="50"/>
    </row>
    <row r="2513" spans="10:17" ht="15" customHeight="1">
      <c r="J2513" s="50"/>
      <c r="K2513" s="50"/>
      <c r="L2513" s="50"/>
      <c r="M2513" s="50"/>
      <c r="N2513" s="50"/>
      <c r="O2513" s="50"/>
      <c r="P2513" s="50"/>
      <c r="Q2513" s="50"/>
    </row>
    <row r="2514" spans="10:17" ht="15" customHeight="1">
      <c r="J2514" s="50"/>
      <c r="K2514" s="50"/>
      <c r="L2514" s="50"/>
      <c r="M2514" s="50"/>
      <c r="N2514" s="50"/>
      <c r="O2514" s="50"/>
      <c r="P2514" s="50"/>
      <c r="Q2514" s="50"/>
    </row>
    <row r="2515" spans="10:17" ht="15" customHeight="1">
      <c r="J2515" s="50"/>
      <c r="K2515" s="50"/>
      <c r="L2515" s="50"/>
      <c r="M2515" s="50"/>
      <c r="N2515" s="50"/>
      <c r="O2515" s="50"/>
      <c r="P2515" s="50"/>
      <c r="Q2515" s="50"/>
    </row>
    <row r="2516" spans="10:17" ht="15" customHeight="1">
      <c r="J2516" s="50"/>
      <c r="K2516" s="50"/>
      <c r="L2516" s="50"/>
      <c r="M2516" s="50"/>
      <c r="N2516" s="50"/>
      <c r="O2516" s="50"/>
      <c r="P2516" s="50"/>
      <c r="Q2516" s="50"/>
    </row>
    <row r="2517" spans="10:17" ht="15" customHeight="1">
      <c r="J2517" s="50"/>
      <c r="K2517" s="50"/>
      <c r="L2517" s="50"/>
      <c r="M2517" s="50"/>
      <c r="N2517" s="50"/>
      <c r="O2517" s="50"/>
      <c r="P2517" s="50"/>
      <c r="Q2517" s="50"/>
    </row>
    <row r="2518" spans="10:17" ht="15" customHeight="1">
      <c r="J2518" s="50"/>
      <c r="K2518" s="50"/>
      <c r="L2518" s="50"/>
      <c r="M2518" s="50"/>
      <c r="N2518" s="50"/>
      <c r="O2518" s="50"/>
      <c r="P2518" s="50"/>
      <c r="Q2518" s="50"/>
    </row>
    <row r="2519" spans="10:17" ht="15" customHeight="1">
      <c r="J2519" s="50"/>
      <c r="K2519" s="50"/>
      <c r="L2519" s="50"/>
      <c r="M2519" s="50"/>
      <c r="N2519" s="50"/>
      <c r="O2519" s="50"/>
      <c r="P2519" s="50"/>
      <c r="Q2519" s="50"/>
    </row>
    <row r="2520" spans="10:17" ht="15" customHeight="1">
      <c r="J2520" s="50"/>
      <c r="K2520" s="50"/>
      <c r="L2520" s="50"/>
      <c r="M2520" s="50"/>
      <c r="N2520" s="50"/>
      <c r="O2520" s="50"/>
      <c r="P2520" s="50"/>
      <c r="Q2520" s="50"/>
    </row>
    <row r="2521" spans="10:17" ht="15" customHeight="1">
      <c r="J2521" s="50"/>
      <c r="K2521" s="50"/>
      <c r="L2521" s="50"/>
      <c r="M2521" s="50"/>
      <c r="N2521" s="50"/>
      <c r="O2521" s="50"/>
      <c r="P2521" s="50"/>
      <c r="Q2521" s="50"/>
    </row>
    <row r="2522" spans="10:17" ht="15" customHeight="1">
      <c r="J2522" s="50"/>
      <c r="K2522" s="50"/>
      <c r="L2522" s="50"/>
      <c r="M2522" s="50"/>
      <c r="N2522" s="50"/>
      <c r="O2522" s="50"/>
      <c r="P2522" s="50"/>
      <c r="Q2522" s="50"/>
    </row>
    <row r="2523" spans="10:17" ht="15" customHeight="1">
      <c r="J2523" s="50"/>
      <c r="K2523" s="50"/>
      <c r="L2523" s="50"/>
      <c r="M2523" s="50"/>
      <c r="N2523" s="50"/>
      <c r="O2523" s="50"/>
      <c r="P2523" s="50"/>
      <c r="Q2523" s="50"/>
    </row>
    <row r="2524" spans="10:17" ht="15" customHeight="1">
      <c r="J2524" s="50"/>
      <c r="K2524" s="50"/>
      <c r="L2524" s="50"/>
      <c r="M2524" s="50"/>
      <c r="N2524" s="50"/>
      <c r="O2524" s="50"/>
      <c r="P2524" s="50"/>
      <c r="Q2524" s="50"/>
    </row>
    <row r="2525" spans="10:17" ht="15" customHeight="1">
      <c r="J2525" s="50"/>
      <c r="K2525" s="50"/>
      <c r="L2525" s="50"/>
      <c r="M2525" s="50"/>
      <c r="N2525" s="50"/>
      <c r="O2525" s="50"/>
      <c r="P2525" s="50"/>
      <c r="Q2525" s="50"/>
    </row>
    <row r="2526" spans="10:17" ht="15" customHeight="1">
      <c r="J2526" s="50"/>
      <c r="K2526" s="50"/>
      <c r="L2526" s="50"/>
      <c r="M2526" s="50"/>
      <c r="N2526" s="50"/>
      <c r="O2526" s="50"/>
      <c r="P2526" s="50"/>
      <c r="Q2526" s="50"/>
    </row>
    <row r="2527" spans="10:17" ht="15" customHeight="1">
      <c r="J2527" s="50"/>
      <c r="K2527" s="50"/>
      <c r="L2527" s="50"/>
      <c r="M2527" s="50"/>
      <c r="N2527" s="50"/>
      <c r="O2527" s="50"/>
      <c r="P2527" s="50"/>
      <c r="Q2527" s="50"/>
    </row>
    <row r="2528" spans="10:17" ht="15" customHeight="1">
      <c r="J2528" s="50"/>
      <c r="K2528" s="50"/>
      <c r="L2528" s="50"/>
      <c r="M2528" s="50"/>
      <c r="N2528" s="50"/>
      <c r="O2528" s="50"/>
      <c r="P2528" s="50"/>
      <c r="Q2528" s="50"/>
    </row>
    <row r="2529" spans="10:17" ht="15" customHeight="1">
      <c r="J2529" s="50"/>
      <c r="K2529" s="50"/>
      <c r="L2529" s="50"/>
      <c r="M2529" s="50"/>
      <c r="N2529" s="50"/>
      <c r="O2529" s="50"/>
      <c r="P2529" s="50"/>
      <c r="Q2529" s="50"/>
    </row>
    <row r="2530" spans="10:17" ht="15" customHeight="1">
      <c r="J2530" s="50"/>
      <c r="K2530" s="50"/>
      <c r="L2530" s="50"/>
      <c r="M2530" s="50"/>
      <c r="N2530" s="50"/>
      <c r="O2530" s="50"/>
      <c r="P2530" s="50"/>
      <c r="Q2530" s="50"/>
    </row>
    <row r="2531" spans="10:17" ht="15" customHeight="1">
      <c r="J2531" s="50"/>
      <c r="K2531" s="50"/>
      <c r="L2531" s="50"/>
      <c r="M2531" s="50"/>
      <c r="N2531" s="50"/>
      <c r="O2531" s="50"/>
      <c r="P2531" s="50"/>
      <c r="Q2531" s="50"/>
    </row>
    <row r="2532" spans="10:17" ht="15" customHeight="1">
      <c r="J2532" s="50"/>
      <c r="K2532" s="50"/>
      <c r="L2532" s="50"/>
      <c r="M2532" s="50"/>
      <c r="N2532" s="50"/>
      <c r="O2532" s="50"/>
      <c r="P2532" s="50"/>
      <c r="Q2532" s="50"/>
    </row>
    <row r="2533" spans="10:17" ht="15" customHeight="1">
      <c r="J2533" s="50"/>
      <c r="K2533" s="50"/>
      <c r="L2533" s="50"/>
      <c r="M2533" s="50"/>
      <c r="N2533" s="50"/>
      <c r="O2533" s="50"/>
      <c r="P2533" s="50"/>
      <c r="Q2533" s="50"/>
    </row>
    <row r="2534" spans="10:17" ht="15" customHeight="1">
      <c r="J2534" s="50"/>
      <c r="K2534" s="50"/>
      <c r="L2534" s="50"/>
      <c r="M2534" s="50"/>
      <c r="N2534" s="50"/>
      <c r="O2534" s="50"/>
      <c r="P2534" s="50"/>
      <c r="Q2534" s="50"/>
    </row>
    <row r="2535" spans="10:17" ht="15" customHeight="1">
      <c r="J2535" s="50"/>
      <c r="K2535" s="50"/>
      <c r="L2535" s="50"/>
      <c r="M2535" s="50"/>
      <c r="N2535" s="50"/>
      <c r="O2535" s="50"/>
      <c r="P2535" s="50"/>
      <c r="Q2535" s="50"/>
    </row>
    <row r="2536" spans="10:17" ht="15" customHeight="1">
      <c r="J2536" s="50"/>
      <c r="K2536" s="50"/>
      <c r="L2536" s="50"/>
      <c r="M2536" s="50"/>
      <c r="N2536" s="50"/>
      <c r="O2536" s="50"/>
      <c r="P2536" s="50"/>
      <c r="Q2536" s="50"/>
    </row>
    <row r="2537" spans="10:17" ht="15" customHeight="1">
      <c r="J2537" s="50"/>
      <c r="K2537" s="50"/>
      <c r="L2537" s="50"/>
      <c r="M2537" s="50"/>
      <c r="N2537" s="50"/>
      <c r="O2537" s="50"/>
      <c r="P2537" s="50"/>
      <c r="Q2537" s="50"/>
    </row>
    <row r="2538" spans="10:17" ht="15" customHeight="1">
      <c r="J2538" s="50"/>
      <c r="K2538" s="50"/>
      <c r="L2538" s="50"/>
      <c r="M2538" s="50"/>
      <c r="N2538" s="50"/>
      <c r="O2538" s="50"/>
      <c r="P2538" s="50"/>
      <c r="Q2538" s="50"/>
    </row>
    <row r="2539" spans="10:17" ht="15" customHeight="1">
      <c r="J2539" s="50"/>
      <c r="K2539" s="50"/>
      <c r="L2539" s="50"/>
      <c r="M2539" s="50"/>
      <c r="N2539" s="50"/>
      <c r="O2539" s="50"/>
      <c r="P2539" s="50"/>
      <c r="Q2539" s="50"/>
    </row>
    <row r="2540" spans="10:17" ht="15" customHeight="1">
      <c r="J2540" s="50"/>
      <c r="K2540" s="50"/>
      <c r="L2540" s="50"/>
      <c r="M2540" s="50"/>
      <c r="N2540" s="50"/>
      <c r="O2540" s="50"/>
      <c r="P2540" s="50"/>
      <c r="Q2540" s="50"/>
    </row>
    <row r="2541" spans="10:17" ht="15" customHeight="1">
      <c r="J2541" s="50"/>
      <c r="K2541" s="50"/>
      <c r="L2541" s="50"/>
      <c r="M2541" s="50"/>
      <c r="N2541" s="50"/>
      <c r="O2541" s="50"/>
      <c r="P2541" s="50"/>
      <c r="Q2541" s="50"/>
    </row>
    <row r="2542" spans="10:17" ht="15" customHeight="1">
      <c r="J2542" s="50"/>
      <c r="K2542" s="50"/>
      <c r="L2542" s="50"/>
      <c r="M2542" s="50"/>
      <c r="N2542" s="50"/>
      <c r="O2542" s="50"/>
      <c r="P2542" s="50"/>
      <c r="Q2542" s="50"/>
    </row>
    <row r="2543" spans="10:17" ht="15" customHeight="1">
      <c r="J2543" s="50"/>
      <c r="K2543" s="50"/>
      <c r="L2543" s="50"/>
      <c r="M2543" s="50"/>
      <c r="N2543" s="50"/>
      <c r="O2543" s="50"/>
      <c r="P2543" s="50"/>
      <c r="Q2543" s="50"/>
    </row>
    <row r="2544" spans="10:17" ht="15" customHeight="1">
      <c r="J2544" s="50"/>
      <c r="K2544" s="50"/>
      <c r="L2544" s="50"/>
      <c r="M2544" s="50"/>
      <c r="N2544" s="50"/>
      <c r="O2544" s="50"/>
      <c r="P2544" s="50"/>
      <c r="Q2544" s="50"/>
    </row>
    <row r="2545" spans="10:17" ht="15" customHeight="1">
      <c r="J2545" s="50"/>
      <c r="K2545" s="50"/>
      <c r="L2545" s="50"/>
      <c r="M2545" s="50"/>
      <c r="N2545" s="50"/>
      <c r="O2545" s="50"/>
      <c r="P2545" s="50"/>
      <c r="Q2545" s="50"/>
    </row>
    <row r="2546" spans="10:17" ht="15" customHeight="1">
      <c r="J2546" s="50"/>
      <c r="K2546" s="50"/>
      <c r="L2546" s="50"/>
      <c r="M2546" s="50"/>
      <c r="N2546" s="50"/>
      <c r="O2546" s="50"/>
      <c r="P2546" s="50"/>
      <c r="Q2546" s="50"/>
    </row>
    <row r="2547" spans="10:17" ht="15" customHeight="1">
      <c r="J2547" s="50"/>
      <c r="K2547" s="50"/>
      <c r="L2547" s="50"/>
      <c r="M2547" s="50"/>
      <c r="N2547" s="50"/>
      <c r="O2547" s="50"/>
      <c r="P2547" s="50"/>
      <c r="Q2547" s="50"/>
    </row>
    <row r="2548" spans="10:17" ht="15" customHeight="1">
      <c r="J2548" s="50"/>
      <c r="K2548" s="50"/>
      <c r="L2548" s="50"/>
      <c r="M2548" s="50"/>
      <c r="N2548" s="50"/>
      <c r="O2548" s="50"/>
      <c r="P2548" s="50"/>
      <c r="Q2548" s="50"/>
    </row>
    <row r="2549" spans="10:17" ht="15" customHeight="1">
      <c r="J2549" s="50"/>
      <c r="K2549" s="50"/>
      <c r="L2549" s="50"/>
      <c r="M2549" s="50"/>
      <c r="N2549" s="50"/>
      <c r="O2549" s="50"/>
      <c r="P2549" s="50"/>
      <c r="Q2549" s="50"/>
    </row>
    <row r="2550" spans="10:17" ht="15" customHeight="1">
      <c r="J2550" s="50"/>
      <c r="K2550" s="50"/>
      <c r="L2550" s="50"/>
      <c r="M2550" s="50"/>
      <c r="N2550" s="50"/>
      <c r="O2550" s="50"/>
      <c r="P2550" s="50"/>
      <c r="Q2550" s="50"/>
    </row>
    <row r="2551" spans="10:17" ht="15" customHeight="1">
      <c r="J2551" s="50"/>
      <c r="K2551" s="50"/>
      <c r="L2551" s="50"/>
      <c r="M2551" s="50"/>
      <c r="N2551" s="50"/>
      <c r="O2551" s="50"/>
      <c r="P2551" s="50"/>
      <c r="Q2551" s="50"/>
    </row>
    <row r="2552" spans="10:17" ht="15" customHeight="1">
      <c r="J2552" s="50"/>
      <c r="K2552" s="50"/>
      <c r="L2552" s="50"/>
      <c r="M2552" s="50"/>
      <c r="N2552" s="50"/>
      <c r="O2552" s="50"/>
      <c r="P2552" s="50"/>
      <c r="Q2552" s="50"/>
    </row>
    <row r="2553" spans="10:17" ht="15" customHeight="1">
      <c r="J2553" s="50"/>
      <c r="K2553" s="50"/>
      <c r="L2553" s="50"/>
      <c r="M2553" s="50"/>
      <c r="N2553" s="50"/>
      <c r="O2553" s="50"/>
      <c r="P2553" s="50"/>
      <c r="Q2553" s="50"/>
    </row>
    <row r="2554" spans="10:17" ht="15" customHeight="1">
      <c r="J2554" s="50"/>
      <c r="K2554" s="50"/>
      <c r="L2554" s="50"/>
      <c r="M2554" s="50"/>
      <c r="N2554" s="50"/>
      <c r="O2554" s="50"/>
      <c r="P2554" s="50"/>
      <c r="Q2554" s="50"/>
    </row>
    <row r="2555" spans="10:17" ht="15" customHeight="1">
      <c r="J2555" s="50"/>
      <c r="K2555" s="50"/>
      <c r="L2555" s="50"/>
      <c r="M2555" s="50"/>
      <c r="N2555" s="50"/>
      <c r="O2555" s="50"/>
      <c r="P2555" s="50"/>
      <c r="Q2555" s="50"/>
    </row>
    <row r="2556" spans="10:17" ht="15" customHeight="1">
      <c r="J2556" s="50"/>
      <c r="K2556" s="50"/>
      <c r="L2556" s="50"/>
      <c r="M2556" s="50"/>
      <c r="N2556" s="50"/>
      <c r="O2556" s="50"/>
      <c r="P2556" s="50"/>
      <c r="Q2556" s="50"/>
    </row>
    <row r="2557" spans="10:17" ht="15" customHeight="1">
      <c r="J2557" s="50"/>
      <c r="K2557" s="50"/>
      <c r="L2557" s="50"/>
      <c r="M2557" s="50"/>
      <c r="N2557" s="50"/>
      <c r="O2557" s="50"/>
      <c r="P2557" s="50"/>
      <c r="Q2557" s="50"/>
    </row>
    <row r="2558" spans="10:17" ht="15" customHeight="1">
      <c r="J2558" s="50"/>
      <c r="K2558" s="50"/>
      <c r="L2558" s="50"/>
      <c r="M2558" s="50"/>
      <c r="N2558" s="50"/>
      <c r="O2558" s="50"/>
      <c r="P2558" s="50"/>
      <c r="Q2558" s="50"/>
    </row>
    <row r="2559" spans="10:17" ht="15" customHeight="1">
      <c r="J2559" s="50"/>
      <c r="K2559" s="50"/>
      <c r="L2559" s="50"/>
      <c r="M2559" s="50"/>
      <c r="N2559" s="50"/>
      <c r="O2559" s="50"/>
      <c r="P2559" s="50"/>
      <c r="Q2559" s="50"/>
    </row>
    <row r="2560" spans="10:17" ht="15" customHeight="1">
      <c r="J2560" s="50"/>
      <c r="K2560" s="50"/>
      <c r="L2560" s="50"/>
      <c r="M2560" s="50"/>
      <c r="N2560" s="50"/>
      <c r="O2560" s="50"/>
      <c r="P2560" s="50"/>
      <c r="Q2560" s="50"/>
    </row>
    <row r="2561" spans="10:17" ht="15" customHeight="1">
      <c r="J2561" s="50"/>
      <c r="K2561" s="50"/>
      <c r="L2561" s="50"/>
      <c r="M2561" s="50"/>
      <c r="N2561" s="50"/>
      <c r="O2561" s="50"/>
      <c r="P2561" s="50"/>
      <c r="Q2561" s="50"/>
    </row>
    <row r="2562" spans="10:17" ht="15" customHeight="1">
      <c r="J2562" s="50"/>
      <c r="K2562" s="50"/>
      <c r="L2562" s="50"/>
      <c r="M2562" s="50"/>
      <c r="N2562" s="50"/>
      <c r="O2562" s="50"/>
      <c r="P2562" s="50"/>
      <c r="Q2562" s="50"/>
    </row>
    <row r="2563" spans="10:17" ht="15" customHeight="1">
      <c r="J2563" s="50"/>
      <c r="K2563" s="50"/>
      <c r="L2563" s="50"/>
      <c r="M2563" s="50"/>
      <c r="N2563" s="50"/>
      <c r="O2563" s="50"/>
      <c r="P2563" s="50"/>
      <c r="Q2563" s="50"/>
    </row>
    <row r="2564" spans="10:17" ht="15" customHeight="1">
      <c r="J2564" s="50"/>
      <c r="K2564" s="50"/>
      <c r="L2564" s="50"/>
      <c r="M2564" s="50"/>
      <c r="N2564" s="50"/>
      <c r="O2564" s="50"/>
      <c r="P2564" s="50"/>
      <c r="Q2564" s="50"/>
    </row>
    <row r="2565" spans="10:17" ht="15" customHeight="1">
      <c r="J2565" s="50"/>
      <c r="K2565" s="50"/>
      <c r="L2565" s="50"/>
      <c r="M2565" s="50"/>
      <c r="N2565" s="50"/>
      <c r="O2565" s="50"/>
      <c r="P2565" s="50"/>
      <c r="Q2565" s="50"/>
    </row>
    <row r="2566" spans="10:17" ht="15" customHeight="1">
      <c r="J2566" s="50"/>
      <c r="K2566" s="50"/>
      <c r="L2566" s="50"/>
      <c r="M2566" s="50"/>
      <c r="N2566" s="50"/>
      <c r="O2566" s="50"/>
      <c r="P2566" s="50"/>
      <c r="Q2566" s="50"/>
    </row>
    <row r="2567" spans="10:17" ht="15" customHeight="1">
      <c r="J2567" s="50"/>
      <c r="K2567" s="50"/>
      <c r="L2567" s="50"/>
      <c r="M2567" s="50"/>
      <c r="N2567" s="50"/>
      <c r="O2567" s="50"/>
      <c r="P2567" s="50"/>
      <c r="Q2567" s="50"/>
    </row>
    <row r="2568" spans="10:17" ht="15" customHeight="1">
      <c r="J2568" s="50"/>
      <c r="K2568" s="50"/>
      <c r="L2568" s="50"/>
      <c r="M2568" s="50"/>
      <c r="N2568" s="50"/>
      <c r="O2568" s="50"/>
      <c r="P2568" s="50"/>
      <c r="Q2568" s="50"/>
    </row>
    <row r="2569" spans="10:17" ht="15" customHeight="1">
      <c r="J2569" s="50"/>
      <c r="K2569" s="50"/>
      <c r="L2569" s="50"/>
      <c r="M2569" s="50"/>
      <c r="N2569" s="50"/>
      <c r="O2569" s="50"/>
      <c r="P2569" s="50"/>
      <c r="Q2569" s="50"/>
    </row>
    <row r="2570" spans="10:17" ht="15" customHeight="1">
      <c r="J2570" s="50"/>
      <c r="K2570" s="50"/>
      <c r="L2570" s="50"/>
      <c r="M2570" s="50"/>
      <c r="N2570" s="50"/>
      <c r="O2570" s="50"/>
      <c r="P2570" s="50"/>
      <c r="Q2570" s="50"/>
    </row>
    <row r="2571" spans="10:17" ht="15" customHeight="1">
      <c r="J2571" s="50"/>
      <c r="K2571" s="50"/>
      <c r="L2571" s="50"/>
      <c r="M2571" s="50"/>
      <c r="N2571" s="50"/>
      <c r="O2571" s="50"/>
      <c r="P2571" s="50"/>
      <c r="Q2571" s="50"/>
    </row>
    <row r="2572" spans="10:17" ht="15" customHeight="1">
      <c r="J2572" s="50"/>
      <c r="K2572" s="50"/>
      <c r="L2572" s="50"/>
      <c r="M2572" s="50"/>
      <c r="N2572" s="50"/>
      <c r="O2572" s="50"/>
      <c r="P2572" s="50"/>
      <c r="Q2572" s="50"/>
    </row>
    <row r="2573" spans="10:17" ht="15" customHeight="1">
      <c r="J2573" s="50"/>
      <c r="K2573" s="50"/>
      <c r="L2573" s="50"/>
      <c r="M2573" s="50"/>
      <c r="N2573" s="50"/>
      <c r="O2573" s="50"/>
      <c r="P2573" s="50"/>
      <c r="Q2573" s="50"/>
    </row>
    <row r="2574" spans="10:17" ht="15" customHeight="1">
      <c r="J2574" s="50"/>
      <c r="K2574" s="50"/>
      <c r="L2574" s="50"/>
      <c r="M2574" s="50"/>
      <c r="N2574" s="50"/>
      <c r="O2574" s="50"/>
      <c r="P2574" s="50"/>
      <c r="Q2574" s="50"/>
    </row>
    <row r="2575" spans="10:17" ht="15" customHeight="1">
      <c r="J2575" s="50"/>
      <c r="K2575" s="50"/>
      <c r="L2575" s="50"/>
      <c r="M2575" s="50"/>
      <c r="N2575" s="50"/>
      <c r="O2575" s="50"/>
      <c r="P2575" s="50"/>
      <c r="Q2575" s="50"/>
    </row>
    <row r="2576" spans="10:17" ht="15" customHeight="1">
      <c r="J2576" s="50"/>
      <c r="K2576" s="50"/>
      <c r="L2576" s="50"/>
      <c r="M2576" s="50"/>
      <c r="N2576" s="50"/>
      <c r="O2576" s="50"/>
      <c r="P2576" s="50"/>
      <c r="Q2576" s="50"/>
    </row>
    <row r="2577" spans="10:17" ht="15" customHeight="1">
      <c r="J2577" s="50"/>
      <c r="K2577" s="50"/>
      <c r="L2577" s="50"/>
      <c r="M2577" s="50"/>
      <c r="N2577" s="50"/>
      <c r="O2577" s="50"/>
      <c r="P2577" s="50"/>
      <c r="Q2577" s="50"/>
    </row>
    <row r="2578" spans="10:17" ht="15" customHeight="1">
      <c r="J2578" s="50"/>
      <c r="K2578" s="50"/>
      <c r="L2578" s="50"/>
      <c r="M2578" s="50"/>
      <c r="N2578" s="50"/>
      <c r="O2578" s="50"/>
      <c r="P2578" s="50"/>
      <c r="Q2578" s="50"/>
    </row>
    <row r="2579" spans="10:17" ht="15" customHeight="1">
      <c r="J2579" s="50"/>
      <c r="K2579" s="50"/>
      <c r="L2579" s="50"/>
      <c r="M2579" s="50"/>
      <c r="N2579" s="50"/>
      <c r="O2579" s="50"/>
      <c r="P2579" s="50"/>
      <c r="Q2579" s="50"/>
    </row>
    <row r="2580" spans="10:17" ht="15" customHeight="1">
      <c r="J2580" s="50"/>
      <c r="K2580" s="50"/>
      <c r="L2580" s="50"/>
      <c r="M2580" s="50"/>
      <c r="N2580" s="50"/>
      <c r="O2580" s="50"/>
      <c r="P2580" s="50"/>
      <c r="Q2580" s="50"/>
    </row>
    <row r="2581" spans="10:17" ht="15" customHeight="1">
      <c r="J2581" s="50"/>
      <c r="K2581" s="50"/>
      <c r="L2581" s="50"/>
      <c r="M2581" s="50"/>
      <c r="N2581" s="50"/>
      <c r="O2581" s="50"/>
      <c r="P2581" s="50"/>
      <c r="Q2581" s="50"/>
    </row>
    <row r="2582" spans="10:17" ht="15" customHeight="1">
      <c r="J2582" s="50"/>
      <c r="K2582" s="50"/>
      <c r="L2582" s="50"/>
      <c r="M2582" s="50"/>
      <c r="N2582" s="50"/>
      <c r="O2582" s="50"/>
      <c r="P2582" s="50"/>
      <c r="Q2582" s="50"/>
    </row>
    <row r="2583" spans="10:17" ht="15" customHeight="1">
      <c r="J2583" s="50"/>
      <c r="K2583" s="50"/>
      <c r="L2583" s="50"/>
      <c r="M2583" s="50"/>
      <c r="N2583" s="50"/>
      <c r="O2583" s="50"/>
      <c r="P2583" s="50"/>
      <c r="Q2583" s="50"/>
    </row>
    <row r="2584" spans="10:17" ht="15" customHeight="1">
      <c r="J2584" s="50"/>
      <c r="K2584" s="50"/>
      <c r="L2584" s="50"/>
      <c r="M2584" s="50"/>
      <c r="N2584" s="50"/>
      <c r="O2584" s="50"/>
      <c r="P2584" s="50"/>
      <c r="Q2584" s="50"/>
    </row>
    <row r="2585" spans="10:17" ht="15" customHeight="1">
      <c r="J2585" s="50"/>
      <c r="K2585" s="50"/>
      <c r="L2585" s="50"/>
      <c r="M2585" s="50"/>
      <c r="N2585" s="50"/>
      <c r="O2585" s="50"/>
      <c r="P2585" s="50"/>
      <c r="Q2585" s="50"/>
    </row>
    <row r="2586" spans="10:17" ht="15" customHeight="1">
      <c r="J2586" s="50"/>
      <c r="K2586" s="50"/>
      <c r="L2586" s="50"/>
      <c r="M2586" s="50"/>
      <c r="N2586" s="50"/>
      <c r="O2586" s="50"/>
      <c r="P2586" s="50"/>
      <c r="Q2586" s="50"/>
    </row>
    <row r="2587" spans="10:17" ht="15" customHeight="1">
      <c r="J2587" s="50"/>
      <c r="K2587" s="50"/>
      <c r="L2587" s="50"/>
      <c r="M2587" s="50"/>
      <c r="N2587" s="50"/>
      <c r="O2587" s="50"/>
      <c r="P2587" s="50"/>
      <c r="Q2587" s="50"/>
    </row>
    <row r="2588" spans="10:17" ht="15" customHeight="1">
      <c r="J2588" s="50"/>
      <c r="K2588" s="50"/>
      <c r="L2588" s="50"/>
      <c r="M2588" s="50"/>
      <c r="N2588" s="50"/>
      <c r="O2588" s="50"/>
      <c r="P2588" s="50"/>
      <c r="Q2588" s="50"/>
    </row>
    <row r="2589" spans="10:17" ht="15" customHeight="1">
      <c r="J2589" s="50"/>
      <c r="K2589" s="50"/>
      <c r="L2589" s="50"/>
      <c r="M2589" s="50"/>
      <c r="N2589" s="50"/>
      <c r="O2589" s="50"/>
      <c r="P2589" s="50"/>
      <c r="Q2589" s="50"/>
    </row>
    <row r="2590" spans="10:17" ht="15" customHeight="1">
      <c r="J2590" s="50"/>
      <c r="K2590" s="50"/>
      <c r="L2590" s="50"/>
      <c r="M2590" s="50"/>
      <c r="N2590" s="50"/>
      <c r="O2590" s="50"/>
      <c r="P2590" s="50"/>
      <c r="Q2590" s="50"/>
    </row>
    <row r="2591" spans="10:17" ht="15" customHeight="1">
      <c r="J2591" s="50"/>
      <c r="K2591" s="50"/>
      <c r="L2591" s="50"/>
      <c r="M2591" s="50"/>
      <c r="N2591" s="50"/>
      <c r="O2591" s="50"/>
      <c r="P2591" s="50"/>
      <c r="Q2591" s="50"/>
    </row>
    <row r="2592" spans="10:17" ht="15" customHeight="1">
      <c r="J2592" s="50"/>
      <c r="K2592" s="50"/>
      <c r="L2592" s="50"/>
      <c r="M2592" s="50"/>
      <c r="N2592" s="50"/>
      <c r="O2592" s="50"/>
      <c r="P2592" s="50"/>
      <c r="Q2592" s="50"/>
    </row>
    <row r="2593" spans="10:17" ht="15" customHeight="1">
      <c r="J2593" s="50"/>
      <c r="K2593" s="50"/>
      <c r="L2593" s="50"/>
      <c r="M2593" s="50"/>
      <c r="N2593" s="50"/>
      <c r="O2593" s="50"/>
      <c r="P2593" s="50"/>
      <c r="Q2593" s="50"/>
    </row>
    <row r="2594" spans="10:17" ht="15" customHeight="1">
      <c r="J2594" s="50"/>
      <c r="K2594" s="50"/>
      <c r="L2594" s="50"/>
      <c r="M2594" s="50"/>
      <c r="N2594" s="50"/>
      <c r="O2594" s="50"/>
      <c r="P2594" s="50"/>
      <c r="Q2594" s="50"/>
    </row>
    <row r="2595" spans="10:17" ht="15" customHeight="1">
      <c r="J2595" s="50"/>
      <c r="K2595" s="50"/>
      <c r="L2595" s="50"/>
      <c r="M2595" s="50"/>
      <c r="N2595" s="50"/>
      <c r="O2595" s="50"/>
      <c r="P2595" s="50"/>
      <c r="Q2595" s="50"/>
    </row>
    <row r="2596" spans="10:17" ht="15" customHeight="1">
      <c r="J2596" s="50"/>
      <c r="K2596" s="50"/>
      <c r="L2596" s="50"/>
      <c r="M2596" s="50"/>
      <c r="N2596" s="50"/>
      <c r="O2596" s="50"/>
      <c r="P2596" s="50"/>
      <c r="Q2596" s="50"/>
    </row>
    <row r="2597" spans="10:17" ht="15" customHeight="1">
      <c r="J2597" s="50"/>
      <c r="K2597" s="50"/>
      <c r="L2597" s="50"/>
      <c r="M2597" s="50"/>
      <c r="N2597" s="50"/>
      <c r="O2597" s="50"/>
      <c r="P2597" s="50"/>
      <c r="Q2597" s="50"/>
    </row>
    <row r="2598" spans="10:17" ht="15" customHeight="1">
      <c r="J2598" s="50"/>
      <c r="K2598" s="50"/>
      <c r="L2598" s="50"/>
      <c r="M2598" s="50"/>
      <c r="N2598" s="50"/>
      <c r="O2598" s="50"/>
      <c r="P2598" s="50"/>
      <c r="Q2598" s="50"/>
    </row>
    <row r="2599" spans="10:17" ht="15" customHeight="1">
      <c r="J2599" s="50"/>
      <c r="K2599" s="50"/>
      <c r="L2599" s="50"/>
      <c r="M2599" s="50"/>
      <c r="N2599" s="50"/>
      <c r="O2599" s="50"/>
      <c r="P2599" s="50"/>
      <c r="Q2599" s="50"/>
    </row>
    <row r="2600" spans="10:17" ht="15" customHeight="1">
      <c r="J2600" s="50"/>
      <c r="K2600" s="50"/>
      <c r="L2600" s="50"/>
      <c r="M2600" s="50"/>
      <c r="N2600" s="50"/>
      <c r="O2600" s="50"/>
      <c r="P2600" s="50"/>
      <c r="Q2600" s="50"/>
    </row>
    <row r="2601" spans="10:17" ht="15" customHeight="1">
      <c r="J2601" s="50"/>
      <c r="K2601" s="50"/>
      <c r="L2601" s="50"/>
      <c r="M2601" s="50"/>
      <c r="N2601" s="50"/>
      <c r="O2601" s="50"/>
      <c r="P2601" s="50"/>
      <c r="Q2601" s="50"/>
    </row>
    <row r="2602" spans="10:17" ht="15" customHeight="1">
      <c r="J2602" s="50"/>
      <c r="K2602" s="50"/>
      <c r="L2602" s="50"/>
      <c r="M2602" s="50"/>
      <c r="N2602" s="50"/>
      <c r="O2602" s="50"/>
      <c r="P2602" s="50"/>
      <c r="Q2602" s="50"/>
    </row>
    <row r="2603" spans="10:17" ht="15" customHeight="1">
      <c r="J2603" s="50"/>
      <c r="K2603" s="50"/>
      <c r="L2603" s="50"/>
      <c r="M2603" s="50"/>
      <c r="N2603" s="50"/>
      <c r="O2603" s="50"/>
      <c r="P2603" s="50"/>
      <c r="Q2603" s="50"/>
    </row>
    <row r="2604" spans="10:17" ht="15" customHeight="1">
      <c r="J2604" s="50"/>
      <c r="K2604" s="50"/>
      <c r="L2604" s="50"/>
      <c r="M2604" s="50"/>
      <c r="N2604" s="50"/>
      <c r="O2604" s="50"/>
      <c r="P2604" s="50"/>
      <c r="Q2604" s="50"/>
    </row>
    <row r="2605" spans="10:17" ht="15" customHeight="1">
      <c r="J2605" s="50"/>
      <c r="K2605" s="50"/>
      <c r="L2605" s="50"/>
      <c r="M2605" s="50"/>
      <c r="N2605" s="50"/>
      <c r="O2605" s="50"/>
      <c r="P2605" s="50"/>
      <c r="Q2605" s="50"/>
    </row>
    <row r="2606" spans="10:17" ht="15" customHeight="1">
      <c r="J2606" s="50"/>
      <c r="K2606" s="50"/>
      <c r="L2606" s="50"/>
      <c r="M2606" s="50"/>
      <c r="N2606" s="50"/>
      <c r="O2606" s="50"/>
      <c r="P2606" s="50"/>
      <c r="Q2606" s="50"/>
    </row>
    <row r="2607" spans="10:17" ht="15" customHeight="1">
      <c r="J2607" s="50"/>
      <c r="K2607" s="50"/>
      <c r="L2607" s="50"/>
      <c r="M2607" s="50"/>
      <c r="N2607" s="50"/>
      <c r="O2607" s="50"/>
      <c r="P2607" s="50"/>
      <c r="Q2607" s="50"/>
    </row>
    <row r="2608" spans="10:17" ht="15" customHeight="1">
      <c r="J2608" s="50"/>
      <c r="K2608" s="50"/>
      <c r="L2608" s="50"/>
      <c r="M2608" s="50"/>
      <c r="N2608" s="50"/>
      <c r="O2608" s="50"/>
      <c r="P2608" s="50"/>
      <c r="Q2608" s="50"/>
    </row>
    <row r="2609" spans="10:17" ht="15" customHeight="1">
      <c r="J2609" s="50"/>
      <c r="K2609" s="50"/>
      <c r="L2609" s="50"/>
      <c r="M2609" s="50"/>
      <c r="N2609" s="50"/>
      <c r="O2609" s="50"/>
      <c r="P2609" s="50"/>
      <c r="Q2609" s="50"/>
    </row>
    <row r="2610" spans="10:17" ht="15" customHeight="1">
      <c r="J2610" s="50"/>
      <c r="K2610" s="50"/>
      <c r="L2610" s="50"/>
      <c r="M2610" s="50"/>
      <c r="N2610" s="50"/>
      <c r="O2610" s="50"/>
      <c r="P2610" s="50"/>
      <c r="Q2610" s="50"/>
    </row>
    <row r="2611" spans="10:17" ht="15" customHeight="1">
      <c r="J2611" s="50"/>
      <c r="K2611" s="50"/>
      <c r="L2611" s="50"/>
      <c r="M2611" s="50"/>
      <c r="N2611" s="50"/>
      <c r="O2611" s="50"/>
      <c r="P2611" s="50"/>
      <c r="Q2611" s="50"/>
    </row>
    <row r="2612" spans="10:17" ht="15" customHeight="1">
      <c r="J2612" s="50"/>
      <c r="K2612" s="50"/>
      <c r="L2612" s="50"/>
      <c r="M2612" s="50"/>
      <c r="N2612" s="50"/>
      <c r="O2612" s="50"/>
      <c r="P2612" s="50"/>
      <c r="Q2612" s="50"/>
    </row>
    <row r="2613" spans="10:17" ht="15" customHeight="1">
      <c r="J2613" s="50"/>
      <c r="K2613" s="50"/>
      <c r="L2613" s="50"/>
      <c r="M2613" s="50"/>
      <c r="N2613" s="50"/>
      <c r="O2613" s="50"/>
      <c r="P2613" s="50"/>
      <c r="Q2613" s="50"/>
    </row>
    <row r="2614" spans="10:17" ht="15" customHeight="1">
      <c r="J2614" s="50"/>
      <c r="K2614" s="50"/>
      <c r="L2614" s="50"/>
      <c r="M2614" s="50"/>
      <c r="N2614" s="50"/>
      <c r="O2614" s="50"/>
      <c r="P2614" s="50"/>
      <c r="Q2614" s="50"/>
    </row>
    <row r="2615" spans="10:17" ht="15" customHeight="1">
      <c r="J2615" s="50"/>
      <c r="K2615" s="50"/>
      <c r="L2615" s="50"/>
      <c r="M2615" s="50"/>
      <c r="N2615" s="50"/>
      <c r="O2615" s="50"/>
      <c r="P2615" s="50"/>
      <c r="Q2615" s="50"/>
    </row>
    <row r="2616" spans="10:17" ht="15" customHeight="1">
      <c r="J2616" s="50"/>
      <c r="K2616" s="50"/>
      <c r="L2616" s="50"/>
      <c r="M2616" s="50"/>
      <c r="N2616" s="50"/>
      <c r="O2616" s="50"/>
      <c r="P2616" s="50"/>
      <c r="Q2616" s="50"/>
    </row>
    <row r="2617" spans="10:17" ht="15" customHeight="1">
      <c r="J2617" s="50"/>
      <c r="K2617" s="50"/>
      <c r="L2617" s="50"/>
      <c r="M2617" s="50"/>
      <c r="N2617" s="50"/>
      <c r="O2617" s="50"/>
      <c r="P2617" s="50"/>
      <c r="Q2617" s="50"/>
    </row>
    <row r="2618" spans="10:17" ht="15" customHeight="1">
      <c r="J2618" s="50"/>
      <c r="K2618" s="50"/>
      <c r="L2618" s="50"/>
      <c r="M2618" s="50"/>
      <c r="N2618" s="50"/>
      <c r="O2618" s="50"/>
      <c r="P2618" s="50"/>
      <c r="Q2618" s="50"/>
    </row>
    <row r="2619" spans="10:17" ht="15" customHeight="1">
      <c r="J2619" s="50"/>
      <c r="K2619" s="50"/>
      <c r="L2619" s="50"/>
      <c r="M2619" s="50"/>
      <c r="N2619" s="50"/>
      <c r="O2619" s="50"/>
      <c r="P2619" s="50"/>
      <c r="Q2619" s="50"/>
    </row>
    <row r="2620" spans="10:17" ht="15" customHeight="1">
      <c r="J2620" s="50"/>
      <c r="K2620" s="50"/>
      <c r="L2620" s="50"/>
      <c r="M2620" s="50"/>
      <c r="N2620" s="50"/>
      <c r="O2620" s="50"/>
      <c r="P2620" s="50"/>
      <c r="Q2620" s="50"/>
    </row>
    <row r="2621" spans="10:17" ht="15" customHeight="1">
      <c r="J2621" s="50"/>
      <c r="K2621" s="50"/>
      <c r="L2621" s="50"/>
      <c r="M2621" s="50"/>
      <c r="N2621" s="50"/>
      <c r="O2621" s="50"/>
      <c r="P2621" s="50"/>
      <c r="Q2621" s="50"/>
    </row>
    <row r="2622" spans="10:17" ht="15" customHeight="1">
      <c r="J2622" s="50"/>
      <c r="K2622" s="50"/>
      <c r="L2622" s="50"/>
      <c r="M2622" s="50"/>
      <c r="N2622" s="50"/>
      <c r="O2622" s="50"/>
      <c r="P2622" s="50"/>
      <c r="Q2622" s="50"/>
    </row>
    <row r="2623" spans="10:17" ht="15" customHeight="1">
      <c r="J2623" s="50"/>
      <c r="K2623" s="50"/>
      <c r="L2623" s="50"/>
      <c r="M2623" s="50"/>
      <c r="N2623" s="50"/>
      <c r="O2623" s="50"/>
      <c r="P2623" s="50"/>
      <c r="Q2623" s="50"/>
    </row>
    <row r="2624" spans="10:17" ht="15" customHeight="1">
      <c r="J2624" s="50"/>
      <c r="K2624" s="50"/>
      <c r="L2624" s="50"/>
      <c r="M2624" s="50"/>
      <c r="N2624" s="50"/>
      <c r="O2624" s="50"/>
      <c r="P2624" s="50"/>
      <c r="Q2624" s="50"/>
    </row>
    <row r="2625" spans="10:17" ht="15" customHeight="1">
      <c r="J2625" s="50"/>
      <c r="K2625" s="50"/>
      <c r="L2625" s="50"/>
      <c r="M2625" s="50"/>
      <c r="N2625" s="50"/>
      <c r="O2625" s="50"/>
      <c r="P2625" s="50"/>
      <c r="Q2625" s="50"/>
    </row>
    <row r="2626" spans="10:17" ht="15" customHeight="1">
      <c r="J2626" s="50"/>
      <c r="K2626" s="50"/>
      <c r="L2626" s="50"/>
      <c r="M2626" s="50"/>
      <c r="N2626" s="50"/>
      <c r="O2626" s="50"/>
      <c r="P2626" s="50"/>
      <c r="Q2626" s="50"/>
    </row>
    <row r="2627" spans="10:17" ht="15" customHeight="1">
      <c r="J2627" s="50"/>
      <c r="K2627" s="50"/>
      <c r="L2627" s="50"/>
      <c r="M2627" s="50"/>
      <c r="N2627" s="50"/>
      <c r="O2627" s="50"/>
      <c r="P2627" s="50"/>
      <c r="Q2627" s="50"/>
    </row>
    <row r="2628" spans="10:17" ht="15" customHeight="1">
      <c r="J2628" s="50"/>
      <c r="K2628" s="50"/>
      <c r="L2628" s="50"/>
      <c r="M2628" s="50"/>
      <c r="N2628" s="50"/>
      <c r="O2628" s="50"/>
      <c r="P2628" s="50"/>
      <c r="Q2628" s="50"/>
    </row>
    <row r="2629" spans="10:17" ht="15" customHeight="1">
      <c r="J2629" s="50"/>
      <c r="K2629" s="50"/>
      <c r="L2629" s="50"/>
      <c r="M2629" s="50"/>
      <c r="N2629" s="50"/>
      <c r="O2629" s="50"/>
      <c r="P2629" s="50"/>
      <c r="Q2629" s="50"/>
    </row>
    <row r="2630" spans="10:17" ht="15" customHeight="1">
      <c r="J2630" s="50"/>
      <c r="K2630" s="50"/>
      <c r="L2630" s="50"/>
      <c r="M2630" s="50"/>
      <c r="N2630" s="50"/>
      <c r="O2630" s="50"/>
      <c r="P2630" s="50"/>
      <c r="Q2630" s="50"/>
    </row>
    <row r="2631" spans="10:17" ht="15" customHeight="1">
      <c r="J2631" s="50"/>
      <c r="K2631" s="50"/>
      <c r="L2631" s="50"/>
      <c r="M2631" s="50"/>
      <c r="N2631" s="50"/>
      <c r="O2631" s="50"/>
      <c r="P2631" s="50"/>
      <c r="Q2631" s="50"/>
    </row>
    <row r="2632" spans="10:17" ht="15" customHeight="1">
      <c r="J2632" s="50"/>
      <c r="K2632" s="50"/>
      <c r="L2632" s="50"/>
      <c r="M2632" s="50"/>
      <c r="N2632" s="50"/>
      <c r="O2632" s="50"/>
      <c r="P2632" s="50"/>
      <c r="Q2632" s="50"/>
    </row>
    <row r="2633" spans="10:17" ht="15" customHeight="1">
      <c r="J2633" s="50"/>
      <c r="K2633" s="50"/>
      <c r="L2633" s="50"/>
      <c r="M2633" s="50"/>
      <c r="N2633" s="50"/>
      <c r="O2633" s="50"/>
      <c r="P2633" s="50"/>
      <c r="Q2633" s="50"/>
    </row>
    <row r="2634" spans="10:17" ht="15" customHeight="1">
      <c r="J2634" s="50"/>
      <c r="K2634" s="50"/>
      <c r="L2634" s="50"/>
      <c r="M2634" s="50"/>
      <c r="N2634" s="50"/>
      <c r="O2634" s="50"/>
      <c r="P2634" s="50"/>
      <c r="Q2634" s="50"/>
    </row>
    <row r="2635" spans="10:17" ht="15" customHeight="1">
      <c r="J2635" s="50"/>
      <c r="K2635" s="50"/>
      <c r="L2635" s="50"/>
      <c r="M2635" s="50"/>
      <c r="N2635" s="50"/>
      <c r="O2635" s="50"/>
      <c r="P2635" s="50"/>
      <c r="Q2635" s="50"/>
    </row>
    <row r="2636" spans="10:17" ht="15" customHeight="1">
      <c r="J2636" s="50"/>
      <c r="K2636" s="50"/>
      <c r="L2636" s="50"/>
      <c r="M2636" s="50"/>
      <c r="N2636" s="50"/>
      <c r="O2636" s="50"/>
      <c r="P2636" s="50"/>
      <c r="Q2636" s="50"/>
    </row>
    <row r="2637" spans="10:17" ht="15" customHeight="1">
      <c r="J2637" s="50"/>
      <c r="K2637" s="50"/>
      <c r="L2637" s="50"/>
      <c r="M2637" s="50"/>
      <c r="N2637" s="50"/>
      <c r="O2637" s="50"/>
      <c r="P2637" s="50"/>
      <c r="Q2637" s="50"/>
    </row>
    <row r="2638" spans="10:17" ht="15" customHeight="1">
      <c r="J2638" s="50"/>
      <c r="K2638" s="50"/>
      <c r="L2638" s="50"/>
      <c r="M2638" s="50"/>
      <c r="N2638" s="50"/>
      <c r="O2638" s="50"/>
      <c r="P2638" s="50"/>
      <c r="Q2638" s="50"/>
    </row>
    <row r="2639" spans="10:17" ht="15" customHeight="1">
      <c r="J2639" s="50"/>
      <c r="K2639" s="50"/>
      <c r="L2639" s="50"/>
      <c r="M2639" s="50"/>
      <c r="N2639" s="50"/>
      <c r="O2639" s="50"/>
      <c r="P2639" s="50"/>
      <c r="Q2639" s="50"/>
    </row>
    <row r="2640" spans="10:17" ht="15" customHeight="1">
      <c r="J2640" s="50"/>
      <c r="K2640" s="50"/>
      <c r="L2640" s="50"/>
      <c r="M2640" s="50"/>
      <c r="N2640" s="50"/>
      <c r="O2640" s="50"/>
      <c r="P2640" s="50"/>
      <c r="Q2640" s="50"/>
    </row>
    <row r="2641" spans="10:17" ht="15" customHeight="1">
      <c r="J2641" s="50"/>
      <c r="K2641" s="50"/>
      <c r="L2641" s="50"/>
      <c r="M2641" s="50"/>
      <c r="N2641" s="50"/>
      <c r="O2641" s="50"/>
      <c r="P2641" s="50"/>
      <c r="Q2641" s="50"/>
    </row>
    <row r="2642" spans="10:17" ht="15" customHeight="1">
      <c r="J2642" s="50"/>
      <c r="K2642" s="50"/>
      <c r="L2642" s="50"/>
      <c r="M2642" s="50"/>
      <c r="N2642" s="50"/>
      <c r="O2642" s="50"/>
      <c r="P2642" s="50"/>
      <c r="Q2642" s="50"/>
    </row>
    <row r="2643" spans="10:17" ht="15" customHeight="1">
      <c r="J2643" s="50"/>
      <c r="K2643" s="50"/>
      <c r="L2643" s="50"/>
      <c r="M2643" s="50"/>
      <c r="N2643" s="50"/>
      <c r="O2643" s="50"/>
      <c r="P2643" s="50"/>
      <c r="Q2643" s="50"/>
    </row>
    <row r="2644" spans="10:17" ht="15" customHeight="1">
      <c r="J2644" s="50"/>
      <c r="K2644" s="50"/>
      <c r="L2644" s="50"/>
      <c r="M2644" s="50"/>
      <c r="N2644" s="50"/>
      <c r="O2644" s="50"/>
      <c r="P2644" s="50"/>
      <c r="Q2644" s="50"/>
    </row>
    <row r="2645" spans="10:17" ht="15" customHeight="1">
      <c r="J2645" s="50"/>
      <c r="K2645" s="50"/>
      <c r="L2645" s="50"/>
      <c r="M2645" s="50"/>
      <c r="N2645" s="50"/>
      <c r="O2645" s="50"/>
      <c r="P2645" s="50"/>
      <c r="Q2645" s="50"/>
    </row>
    <row r="2646" spans="10:17" ht="15" customHeight="1">
      <c r="J2646" s="50"/>
      <c r="K2646" s="50"/>
      <c r="L2646" s="50"/>
      <c r="M2646" s="50"/>
      <c r="N2646" s="50"/>
      <c r="O2646" s="50"/>
      <c r="P2646" s="50"/>
      <c r="Q2646" s="50"/>
    </row>
    <row r="2647" spans="10:17" ht="15" customHeight="1">
      <c r="J2647" s="50"/>
      <c r="K2647" s="50"/>
      <c r="L2647" s="50"/>
      <c r="M2647" s="50"/>
      <c r="N2647" s="50"/>
      <c r="O2647" s="50"/>
      <c r="P2647" s="50"/>
      <c r="Q2647" s="50"/>
    </row>
    <row r="2648" spans="10:17" ht="15" customHeight="1">
      <c r="J2648" s="50"/>
      <c r="K2648" s="50"/>
      <c r="L2648" s="50"/>
      <c r="M2648" s="50"/>
      <c r="N2648" s="50"/>
      <c r="O2648" s="50"/>
      <c r="P2648" s="50"/>
      <c r="Q2648" s="50"/>
    </row>
    <row r="2649" spans="10:17" ht="15" customHeight="1">
      <c r="J2649" s="50"/>
      <c r="K2649" s="50"/>
      <c r="L2649" s="50"/>
      <c r="M2649" s="50"/>
      <c r="N2649" s="50"/>
      <c r="O2649" s="50"/>
      <c r="P2649" s="50"/>
      <c r="Q2649" s="50"/>
    </row>
    <row r="2650" spans="10:17" ht="15" customHeight="1">
      <c r="J2650" s="50"/>
      <c r="K2650" s="50"/>
      <c r="L2650" s="50"/>
      <c r="M2650" s="50"/>
      <c r="N2650" s="50"/>
      <c r="O2650" s="50"/>
      <c r="P2650" s="50"/>
      <c r="Q2650" s="50"/>
    </row>
    <row r="2651" spans="10:17" ht="15" customHeight="1">
      <c r="J2651" s="50"/>
      <c r="K2651" s="50"/>
      <c r="L2651" s="50"/>
      <c r="M2651" s="50"/>
      <c r="N2651" s="50"/>
      <c r="O2651" s="50"/>
      <c r="P2651" s="50"/>
      <c r="Q2651" s="50"/>
    </row>
    <row r="2652" spans="10:17" ht="15" customHeight="1">
      <c r="J2652" s="50"/>
      <c r="K2652" s="50"/>
      <c r="L2652" s="50"/>
      <c r="M2652" s="50"/>
      <c r="N2652" s="50"/>
      <c r="O2652" s="50"/>
      <c r="P2652" s="50"/>
      <c r="Q2652" s="50"/>
    </row>
    <row r="2653" spans="10:17" ht="15" customHeight="1">
      <c r="J2653" s="50"/>
      <c r="K2653" s="50"/>
      <c r="L2653" s="50"/>
      <c r="M2653" s="50"/>
      <c r="N2653" s="50"/>
      <c r="O2653" s="50"/>
      <c r="P2653" s="50"/>
      <c r="Q2653" s="50"/>
    </row>
    <row r="2654" spans="10:17" ht="15" customHeight="1">
      <c r="J2654" s="50"/>
      <c r="K2654" s="50"/>
      <c r="L2654" s="50"/>
      <c r="M2654" s="50"/>
      <c r="N2654" s="50"/>
      <c r="O2654" s="50"/>
      <c r="P2654" s="50"/>
      <c r="Q2654" s="50"/>
    </row>
    <row r="2655" spans="10:17" ht="15" customHeight="1">
      <c r="J2655" s="50"/>
      <c r="K2655" s="50"/>
      <c r="L2655" s="50"/>
      <c r="M2655" s="50"/>
      <c r="N2655" s="50"/>
      <c r="O2655" s="50"/>
      <c r="P2655" s="50"/>
      <c r="Q2655" s="50"/>
    </row>
    <row r="2656" spans="10:17" ht="15" customHeight="1">
      <c r="J2656" s="50"/>
      <c r="K2656" s="50"/>
      <c r="L2656" s="50"/>
      <c r="M2656" s="50"/>
      <c r="N2656" s="50"/>
      <c r="O2656" s="50"/>
      <c r="P2656" s="50"/>
      <c r="Q2656" s="50"/>
    </row>
    <row r="2657" spans="10:17" ht="15" customHeight="1">
      <c r="J2657" s="50"/>
      <c r="K2657" s="50"/>
      <c r="L2657" s="50"/>
      <c r="M2657" s="50"/>
      <c r="N2657" s="50"/>
      <c r="O2657" s="50"/>
      <c r="P2657" s="50"/>
      <c r="Q2657" s="50"/>
    </row>
    <row r="2658" spans="10:17" ht="15" customHeight="1">
      <c r="J2658" s="50"/>
      <c r="K2658" s="50"/>
      <c r="L2658" s="50"/>
      <c r="M2658" s="50"/>
      <c r="N2658" s="50"/>
      <c r="O2658" s="50"/>
      <c r="P2658" s="50"/>
      <c r="Q2658" s="50"/>
    </row>
    <row r="2659" spans="10:17" ht="15" customHeight="1">
      <c r="J2659" s="50"/>
      <c r="K2659" s="50"/>
      <c r="L2659" s="50"/>
      <c r="M2659" s="50"/>
      <c r="N2659" s="50"/>
      <c r="O2659" s="50"/>
      <c r="P2659" s="50"/>
      <c r="Q2659" s="50"/>
    </row>
    <row r="2660" spans="10:17" ht="15" customHeight="1">
      <c r="J2660" s="50"/>
      <c r="K2660" s="50"/>
      <c r="L2660" s="50"/>
      <c r="M2660" s="50"/>
      <c r="N2660" s="50"/>
      <c r="O2660" s="50"/>
      <c r="P2660" s="50"/>
      <c r="Q2660" s="50"/>
    </row>
    <row r="2661" spans="10:17" ht="15" customHeight="1">
      <c r="J2661" s="50"/>
      <c r="K2661" s="50"/>
      <c r="L2661" s="50"/>
      <c r="M2661" s="50"/>
      <c r="N2661" s="50"/>
      <c r="O2661" s="50"/>
      <c r="P2661" s="50"/>
      <c r="Q2661" s="50"/>
    </row>
    <row r="2662" spans="10:17" ht="15" customHeight="1">
      <c r="J2662" s="50"/>
      <c r="K2662" s="50"/>
      <c r="L2662" s="50"/>
      <c r="M2662" s="50"/>
      <c r="N2662" s="50"/>
      <c r="O2662" s="50"/>
      <c r="P2662" s="50"/>
      <c r="Q2662" s="50"/>
    </row>
    <row r="2663" spans="10:17" ht="15" customHeight="1">
      <c r="J2663" s="50"/>
      <c r="K2663" s="50"/>
      <c r="L2663" s="50"/>
      <c r="M2663" s="50"/>
      <c r="N2663" s="50"/>
      <c r="O2663" s="50"/>
      <c r="P2663" s="50"/>
      <c r="Q2663" s="50"/>
    </row>
    <row r="2664" spans="10:17" ht="15" customHeight="1">
      <c r="J2664" s="50"/>
      <c r="K2664" s="50"/>
      <c r="L2664" s="50"/>
      <c r="M2664" s="50"/>
      <c r="N2664" s="50"/>
      <c r="O2664" s="50"/>
      <c r="P2664" s="50"/>
      <c r="Q2664" s="50"/>
    </row>
    <row r="2665" spans="10:17" ht="15" customHeight="1">
      <c r="J2665" s="50"/>
      <c r="K2665" s="50"/>
      <c r="L2665" s="50"/>
      <c r="M2665" s="50"/>
      <c r="N2665" s="50"/>
      <c r="O2665" s="50"/>
      <c r="P2665" s="50"/>
      <c r="Q2665" s="50"/>
    </row>
    <row r="2666" spans="10:17" ht="15" customHeight="1">
      <c r="J2666" s="50"/>
      <c r="K2666" s="50"/>
      <c r="L2666" s="50"/>
      <c r="M2666" s="50"/>
      <c r="N2666" s="50"/>
      <c r="O2666" s="50"/>
      <c r="P2666" s="50"/>
      <c r="Q2666" s="50"/>
    </row>
    <row r="2667" spans="10:17" ht="15" customHeight="1">
      <c r="J2667" s="50"/>
      <c r="K2667" s="50"/>
      <c r="L2667" s="50"/>
      <c r="M2667" s="50"/>
      <c r="N2667" s="50"/>
      <c r="O2667" s="50"/>
      <c r="P2667" s="50"/>
      <c r="Q2667" s="50"/>
    </row>
    <row r="2668" spans="10:17" ht="15" customHeight="1">
      <c r="J2668" s="50"/>
      <c r="K2668" s="50"/>
      <c r="L2668" s="50"/>
      <c r="M2668" s="50"/>
      <c r="N2668" s="50"/>
      <c r="O2668" s="50"/>
      <c r="P2668" s="50"/>
      <c r="Q2668" s="50"/>
    </row>
    <row r="2669" spans="10:17" ht="15" customHeight="1">
      <c r="J2669" s="50"/>
      <c r="K2669" s="50"/>
      <c r="L2669" s="50"/>
      <c r="M2669" s="50"/>
      <c r="N2669" s="50"/>
      <c r="O2669" s="50"/>
      <c r="P2669" s="50"/>
      <c r="Q2669" s="50"/>
    </row>
    <row r="2670" spans="10:17" ht="15" customHeight="1">
      <c r="J2670" s="50"/>
      <c r="K2670" s="50"/>
      <c r="L2670" s="50"/>
      <c r="M2670" s="50"/>
      <c r="N2670" s="50"/>
      <c r="O2670" s="50"/>
      <c r="P2670" s="50"/>
      <c r="Q2670" s="50"/>
    </row>
    <row r="2671" spans="10:17" ht="15" customHeight="1">
      <c r="J2671" s="50"/>
      <c r="K2671" s="50"/>
      <c r="L2671" s="50"/>
      <c r="M2671" s="50"/>
      <c r="N2671" s="50"/>
      <c r="O2671" s="50"/>
      <c r="P2671" s="50"/>
      <c r="Q2671" s="50"/>
    </row>
    <row r="2672" spans="10:17" ht="15" customHeight="1">
      <c r="J2672" s="50"/>
      <c r="K2672" s="50"/>
      <c r="L2672" s="50"/>
      <c r="M2672" s="50"/>
      <c r="N2672" s="50"/>
      <c r="O2672" s="50"/>
      <c r="P2672" s="50"/>
      <c r="Q2672" s="50"/>
    </row>
    <row r="2673" spans="10:17" ht="15" customHeight="1">
      <c r="J2673" s="50"/>
      <c r="K2673" s="50"/>
      <c r="L2673" s="50"/>
      <c r="M2673" s="50"/>
      <c r="N2673" s="50"/>
      <c r="O2673" s="50"/>
      <c r="P2673" s="50"/>
      <c r="Q2673" s="50"/>
    </row>
    <row r="2674" spans="10:17" ht="15" customHeight="1">
      <c r="J2674" s="50"/>
      <c r="K2674" s="50"/>
      <c r="L2674" s="50"/>
      <c r="M2674" s="50"/>
      <c r="N2674" s="50"/>
      <c r="O2674" s="50"/>
      <c r="P2674" s="50"/>
      <c r="Q2674" s="50"/>
    </row>
    <row r="2675" spans="10:17" ht="15" customHeight="1">
      <c r="J2675" s="50"/>
      <c r="K2675" s="50"/>
      <c r="L2675" s="50"/>
      <c r="M2675" s="50"/>
      <c r="N2675" s="50"/>
      <c r="O2675" s="50"/>
      <c r="P2675" s="50"/>
      <c r="Q2675" s="50"/>
    </row>
    <row r="2676" spans="10:17" ht="15" customHeight="1">
      <c r="J2676" s="50"/>
      <c r="K2676" s="50"/>
      <c r="L2676" s="50"/>
      <c r="M2676" s="50"/>
      <c r="N2676" s="50"/>
      <c r="O2676" s="50"/>
      <c r="P2676" s="50"/>
      <c r="Q2676" s="50"/>
    </row>
    <row r="2677" spans="10:17" ht="15" customHeight="1">
      <c r="J2677" s="50"/>
      <c r="K2677" s="50"/>
      <c r="L2677" s="50"/>
      <c r="M2677" s="50"/>
      <c r="N2677" s="50"/>
      <c r="O2677" s="50"/>
      <c r="P2677" s="50"/>
      <c r="Q2677" s="50"/>
    </row>
    <row r="2678" spans="10:17" ht="15" customHeight="1">
      <c r="J2678" s="50"/>
      <c r="K2678" s="50"/>
      <c r="L2678" s="50"/>
      <c r="M2678" s="50"/>
      <c r="N2678" s="50"/>
      <c r="O2678" s="50"/>
      <c r="P2678" s="50"/>
      <c r="Q2678" s="50"/>
    </row>
    <row r="2679" spans="10:17" ht="15" customHeight="1">
      <c r="J2679" s="50"/>
      <c r="K2679" s="50"/>
      <c r="L2679" s="50"/>
      <c r="M2679" s="50"/>
      <c r="N2679" s="50"/>
      <c r="O2679" s="50"/>
      <c r="P2679" s="50"/>
      <c r="Q2679" s="50"/>
    </row>
    <row r="2680" spans="10:17" ht="15" customHeight="1">
      <c r="J2680" s="50"/>
      <c r="K2680" s="50"/>
      <c r="L2680" s="50"/>
      <c r="M2680" s="50"/>
      <c r="N2680" s="50"/>
      <c r="O2680" s="50"/>
      <c r="P2680" s="50"/>
      <c r="Q2680" s="50"/>
    </row>
    <row r="2681" spans="10:17" ht="15" customHeight="1">
      <c r="J2681" s="50"/>
      <c r="K2681" s="50"/>
      <c r="L2681" s="50"/>
      <c r="M2681" s="50"/>
      <c r="N2681" s="50"/>
      <c r="O2681" s="50"/>
      <c r="P2681" s="50"/>
      <c r="Q2681" s="50"/>
    </row>
    <row r="2682" spans="10:17" ht="15" customHeight="1">
      <c r="J2682" s="50"/>
      <c r="K2682" s="50"/>
      <c r="L2682" s="50"/>
      <c r="M2682" s="50"/>
      <c r="N2682" s="50"/>
      <c r="O2682" s="50"/>
      <c r="P2682" s="50"/>
      <c r="Q2682" s="50"/>
    </row>
    <row r="2683" spans="10:17" ht="15" customHeight="1">
      <c r="J2683" s="50"/>
      <c r="K2683" s="50"/>
      <c r="L2683" s="50"/>
      <c r="M2683" s="50"/>
      <c r="N2683" s="50"/>
      <c r="O2683" s="50"/>
      <c r="P2683" s="50"/>
      <c r="Q2683" s="50"/>
    </row>
    <row r="2684" spans="10:17" ht="15" customHeight="1">
      <c r="J2684" s="50"/>
      <c r="K2684" s="50"/>
      <c r="L2684" s="50"/>
      <c r="M2684" s="50"/>
      <c r="N2684" s="50"/>
      <c r="O2684" s="50"/>
      <c r="P2684" s="50"/>
      <c r="Q2684" s="50"/>
    </row>
    <row r="2685" spans="10:17" ht="15" customHeight="1">
      <c r="J2685" s="50"/>
      <c r="K2685" s="50"/>
      <c r="L2685" s="50"/>
      <c r="M2685" s="50"/>
      <c r="N2685" s="50"/>
      <c r="O2685" s="50"/>
      <c r="P2685" s="50"/>
      <c r="Q2685" s="50"/>
    </row>
    <row r="2686" spans="10:17" ht="15" customHeight="1">
      <c r="J2686" s="50"/>
      <c r="K2686" s="50"/>
      <c r="L2686" s="50"/>
      <c r="M2686" s="50"/>
      <c r="N2686" s="50"/>
      <c r="O2686" s="50"/>
      <c r="P2686" s="50"/>
      <c r="Q2686" s="50"/>
    </row>
    <row r="2687" spans="10:17" ht="15" customHeight="1">
      <c r="J2687" s="50"/>
      <c r="K2687" s="50"/>
      <c r="L2687" s="50"/>
      <c r="M2687" s="50"/>
      <c r="N2687" s="50"/>
      <c r="O2687" s="50"/>
      <c r="P2687" s="50"/>
      <c r="Q2687" s="50"/>
    </row>
    <row r="2688" spans="10:17" ht="15" customHeight="1">
      <c r="J2688" s="50"/>
      <c r="K2688" s="50"/>
      <c r="L2688" s="50"/>
      <c r="M2688" s="50"/>
      <c r="N2688" s="50"/>
      <c r="O2688" s="50"/>
      <c r="P2688" s="50"/>
      <c r="Q2688" s="50"/>
    </row>
    <row r="2689" spans="10:17" ht="15" customHeight="1">
      <c r="J2689" s="50"/>
      <c r="K2689" s="50"/>
      <c r="L2689" s="50"/>
      <c r="M2689" s="50"/>
      <c r="N2689" s="50"/>
      <c r="O2689" s="50"/>
      <c r="P2689" s="50"/>
      <c r="Q2689" s="50"/>
    </row>
    <row r="2690" spans="10:17" ht="15" customHeight="1">
      <c r="J2690" s="50"/>
      <c r="K2690" s="50"/>
      <c r="L2690" s="50"/>
      <c r="M2690" s="50"/>
      <c r="N2690" s="50"/>
      <c r="O2690" s="50"/>
      <c r="P2690" s="50"/>
      <c r="Q2690" s="50"/>
    </row>
    <row r="2691" spans="10:17" ht="15" customHeight="1">
      <c r="J2691" s="50"/>
      <c r="K2691" s="50"/>
      <c r="L2691" s="50"/>
      <c r="M2691" s="50"/>
      <c r="N2691" s="50"/>
      <c r="O2691" s="50"/>
      <c r="P2691" s="50"/>
      <c r="Q2691" s="50"/>
    </row>
    <row r="2692" spans="10:17" ht="15" customHeight="1">
      <c r="J2692" s="50"/>
      <c r="K2692" s="50"/>
      <c r="L2692" s="50"/>
      <c r="M2692" s="50"/>
      <c r="N2692" s="50"/>
      <c r="O2692" s="50"/>
      <c r="P2692" s="50"/>
      <c r="Q2692" s="50"/>
    </row>
    <row r="2693" spans="10:17" ht="15" customHeight="1">
      <c r="J2693" s="50"/>
      <c r="K2693" s="50"/>
      <c r="L2693" s="50"/>
      <c r="M2693" s="50"/>
      <c r="N2693" s="50"/>
      <c r="O2693" s="50"/>
      <c r="P2693" s="50"/>
      <c r="Q2693" s="50"/>
    </row>
    <row r="2694" spans="10:17" ht="15" customHeight="1">
      <c r="J2694" s="50"/>
      <c r="K2694" s="50"/>
      <c r="L2694" s="50"/>
      <c r="M2694" s="50"/>
      <c r="N2694" s="50"/>
      <c r="O2694" s="50"/>
      <c r="P2694" s="50"/>
      <c r="Q2694" s="50"/>
    </row>
    <row r="2695" spans="10:17" ht="15" customHeight="1">
      <c r="J2695" s="50"/>
      <c r="K2695" s="50"/>
      <c r="L2695" s="50"/>
      <c r="M2695" s="50"/>
      <c r="N2695" s="50"/>
      <c r="O2695" s="50"/>
      <c r="P2695" s="50"/>
      <c r="Q2695" s="50"/>
    </row>
    <row r="2696" spans="10:17" ht="15" customHeight="1">
      <c r="J2696" s="50"/>
      <c r="K2696" s="50"/>
      <c r="L2696" s="50"/>
      <c r="M2696" s="50"/>
      <c r="N2696" s="50"/>
      <c r="O2696" s="50"/>
      <c r="P2696" s="50"/>
      <c r="Q2696" s="50"/>
    </row>
    <row r="2697" spans="10:17" ht="15" customHeight="1">
      <c r="J2697" s="50"/>
      <c r="K2697" s="50"/>
      <c r="L2697" s="50"/>
      <c r="M2697" s="50"/>
      <c r="N2697" s="50"/>
      <c r="O2697" s="50"/>
      <c r="P2697" s="50"/>
      <c r="Q2697" s="50"/>
    </row>
    <row r="2698" spans="10:17" ht="15" customHeight="1">
      <c r="J2698" s="50"/>
      <c r="K2698" s="50"/>
      <c r="L2698" s="50"/>
      <c r="M2698" s="50"/>
      <c r="N2698" s="50"/>
      <c r="O2698" s="50"/>
      <c r="P2698" s="50"/>
      <c r="Q2698" s="50"/>
    </row>
    <row r="2699" spans="10:17" ht="15" customHeight="1">
      <c r="J2699" s="50"/>
      <c r="K2699" s="50"/>
      <c r="L2699" s="50"/>
      <c r="M2699" s="50"/>
      <c r="N2699" s="50"/>
      <c r="O2699" s="50"/>
      <c r="P2699" s="50"/>
      <c r="Q2699" s="50"/>
    </row>
    <row r="2700" spans="10:17" ht="15" customHeight="1">
      <c r="J2700" s="50"/>
      <c r="K2700" s="50"/>
      <c r="L2700" s="50"/>
      <c r="M2700" s="50"/>
      <c r="N2700" s="50"/>
      <c r="O2700" s="50"/>
      <c r="P2700" s="50"/>
      <c r="Q2700" s="50"/>
    </row>
    <row r="2701" spans="10:17" ht="15" customHeight="1">
      <c r="J2701" s="50"/>
      <c r="K2701" s="50"/>
      <c r="L2701" s="50"/>
      <c r="M2701" s="50"/>
      <c r="N2701" s="50"/>
      <c r="O2701" s="50"/>
      <c r="P2701" s="50"/>
      <c r="Q2701" s="50"/>
    </row>
    <row r="2702" spans="10:17" ht="15" customHeight="1">
      <c r="J2702" s="50"/>
      <c r="K2702" s="50"/>
      <c r="L2702" s="50"/>
      <c r="M2702" s="50"/>
      <c r="N2702" s="50"/>
      <c r="O2702" s="50"/>
      <c r="P2702" s="50"/>
      <c r="Q2702" s="50"/>
    </row>
    <row r="2703" spans="10:17" ht="15" customHeight="1">
      <c r="J2703" s="50"/>
      <c r="K2703" s="50"/>
      <c r="L2703" s="50"/>
      <c r="M2703" s="50"/>
      <c r="N2703" s="50"/>
      <c r="O2703" s="50"/>
      <c r="P2703" s="50"/>
      <c r="Q2703" s="50"/>
    </row>
    <row r="2704" spans="10:17" ht="15" customHeight="1">
      <c r="J2704" s="50"/>
      <c r="K2704" s="50"/>
      <c r="L2704" s="50"/>
      <c r="M2704" s="50"/>
      <c r="N2704" s="50"/>
      <c r="O2704" s="50"/>
      <c r="P2704" s="50"/>
      <c r="Q2704" s="50"/>
    </row>
    <row r="2705" spans="10:17" ht="15" customHeight="1">
      <c r="J2705" s="50"/>
      <c r="K2705" s="50"/>
      <c r="L2705" s="50"/>
      <c r="M2705" s="50"/>
      <c r="N2705" s="50"/>
      <c r="O2705" s="50"/>
      <c r="P2705" s="50"/>
      <c r="Q2705" s="50"/>
    </row>
    <row r="2706" spans="10:17" ht="15" customHeight="1">
      <c r="J2706" s="50"/>
      <c r="K2706" s="50"/>
      <c r="L2706" s="50"/>
      <c r="M2706" s="50"/>
      <c r="N2706" s="50"/>
      <c r="O2706" s="50"/>
      <c r="P2706" s="50"/>
      <c r="Q2706" s="50"/>
    </row>
    <row r="2707" spans="10:17" ht="15" customHeight="1">
      <c r="J2707" s="50"/>
      <c r="K2707" s="50"/>
      <c r="L2707" s="50"/>
      <c r="M2707" s="50"/>
      <c r="N2707" s="50"/>
      <c r="O2707" s="50"/>
      <c r="P2707" s="50"/>
      <c r="Q2707" s="50"/>
    </row>
    <row r="2708" spans="10:17" ht="15" customHeight="1">
      <c r="J2708" s="50"/>
      <c r="K2708" s="50"/>
      <c r="L2708" s="50"/>
      <c r="M2708" s="50"/>
      <c r="N2708" s="50"/>
      <c r="O2708" s="50"/>
      <c r="P2708" s="50"/>
      <c r="Q2708" s="50"/>
    </row>
    <row r="2709" spans="10:17" ht="15" customHeight="1">
      <c r="J2709" s="50"/>
      <c r="K2709" s="50"/>
      <c r="L2709" s="50"/>
      <c r="M2709" s="50"/>
      <c r="N2709" s="50"/>
      <c r="O2709" s="50"/>
      <c r="P2709" s="50"/>
      <c r="Q2709" s="50"/>
    </row>
    <row r="2710" spans="10:17" ht="15" customHeight="1">
      <c r="J2710" s="50"/>
      <c r="K2710" s="50"/>
      <c r="L2710" s="50"/>
      <c r="M2710" s="50"/>
      <c r="N2710" s="50"/>
      <c r="O2710" s="50"/>
      <c r="P2710" s="50"/>
      <c r="Q2710" s="50"/>
    </row>
    <row r="2711" spans="10:17" ht="15" customHeight="1">
      <c r="J2711" s="50"/>
      <c r="K2711" s="50"/>
      <c r="L2711" s="50"/>
      <c r="M2711" s="50"/>
      <c r="N2711" s="50"/>
      <c r="O2711" s="50"/>
      <c r="P2711" s="50"/>
      <c r="Q2711" s="50"/>
    </row>
    <row r="2712" spans="10:17" ht="15" customHeight="1">
      <c r="J2712" s="50"/>
      <c r="K2712" s="50"/>
      <c r="L2712" s="50"/>
      <c r="M2712" s="50"/>
      <c r="N2712" s="50"/>
      <c r="O2712" s="50"/>
      <c r="P2712" s="50"/>
      <c r="Q2712" s="50"/>
    </row>
    <row r="2713" spans="10:17" ht="15" customHeight="1">
      <c r="J2713" s="50"/>
      <c r="K2713" s="50"/>
      <c r="L2713" s="50"/>
      <c r="M2713" s="50"/>
      <c r="N2713" s="50"/>
      <c r="O2713" s="50"/>
      <c r="P2713" s="50"/>
      <c r="Q2713" s="50"/>
    </row>
    <row r="2714" spans="10:17" ht="15" customHeight="1">
      <c r="J2714" s="50"/>
      <c r="K2714" s="50"/>
      <c r="L2714" s="50"/>
      <c r="M2714" s="50"/>
      <c r="N2714" s="50"/>
      <c r="O2714" s="50"/>
      <c r="P2714" s="50"/>
      <c r="Q2714" s="50"/>
    </row>
    <row r="2715" spans="10:17" ht="15" customHeight="1">
      <c r="J2715" s="50"/>
      <c r="K2715" s="50"/>
      <c r="L2715" s="50"/>
      <c r="M2715" s="50"/>
      <c r="N2715" s="50"/>
      <c r="O2715" s="50"/>
      <c r="P2715" s="50"/>
      <c r="Q2715" s="50"/>
    </row>
    <row r="2716" spans="10:17" ht="15" customHeight="1">
      <c r="J2716" s="50"/>
      <c r="K2716" s="50"/>
      <c r="L2716" s="50"/>
      <c r="M2716" s="50"/>
      <c r="N2716" s="50"/>
      <c r="O2716" s="50"/>
      <c r="P2716" s="50"/>
      <c r="Q2716" s="50"/>
    </row>
    <row r="2717" spans="10:17" ht="15" customHeight="1">
      <c r="J2717" s="50"/>
      <c r="K2717" s="50"/>
      <c r="L2717" s="50"/>
      <c r="M2717" s="50"/>
      <c r="N2717" s="50"/>
      <c r="O2717" s="50"/>
      <c r="P2717" s="50"/>
      <c r="Q2717" s="50"/>
    </row>
    <row r="2718" spans="10:17" ht="15" customHeight="1">
      <c r="J2718" s="50"/>
      <c r="K2718" s="50"/>
      <c r="L2718" s="50"/>
      <c r="M2718" s="50"/>
      <c r="N2718" s="50"/>
      <c r="O2718" s="50"/>
      <c r="P2718" s="50"/>
      <c r="Q2718" s="50"/>
    </row>
    <row r="2719" spans="10:17" ht="15" customHeight="1">
      <c r="J2719" s="50"/>
      <c r="K2719" s="50"/>
      <c r="L2719" s="50"/>
      <c r="M2719" s="50"/>
      <c r="N2719" s="50"/>
      <c r="O2719" s="50"/>
      <c r="P2719" s="50"/>
      <c r="Q2719" s="50"/>
    </row>
    <row r="2720" spans="10:17" ht="15" customHeight="1">
      <c r="J2720" s="50"/>
      <c r="K2720" s="50"/>
      <c r="L2720" s="50"/>
      <c r="M2720" s="50"/>
      <c r="N2720" s="50"/>
      <c r="O2720" s="50"/>
      <c r="P2720" s="50"/>
      <c r="Q2720" s="50"/>
    </row>
    <row r="2721" spans="10:17" ht="15" customHeight="1">
      <c r="J2721" s="50"/>
      <c r="K2721" s="50"/>
      <c r="L2721" s="50"/>
      <c r="M2721" s="50"/>
      <c r="N2721" s="50"/>
      <c r="O2721" s="50"/>
      <c r="P2721" s="50"/>
      <c r="Q2721" s="50"/>
    </row>
    <row r="2722" spans="10:17" ht="15" customHeight="1">
      <c r="J2722" s="50"/>
      <c r="K2722" s="50"/>
      <c r="L2722" s="50"/>
      <c r="M2722" s="50"/>
      <c r="N2722" s="50"/>
      <c r="O2722" s="50"/>
      <c r="P2722" s="50"/>
      <c r="Q2722" s="50"/>
    </row>
    <row r="2723" spans="10:17" ht="15" customHeight="1">
      <c r="J2723" s="50"/>
      <c r="K2723" s="50"/>
      <c r="L2723" s="50"/>
      <c r="M2723" s="50"/>
      <c r="N2723" s="50"/>
      <c r="O2723" s="50"/>
      <c r="P2723" s="50"/>
      <c r="Q2723" s="50"/>
    </row>
    <row r="2724" spans="10:17" ht="15" customHeight="1">
      <c r="J2724" s="50"/>
      <c r="K2724" s="50"/>
      <c r="L2724" s="50"/>
      <c r="M2724" s="50"/>
      <c r="N2724" s="50"/>
      <c r="O2724" s="50"/>
      <c r="P2724" s="50"/>
      <c r="Q2724" s="50"/>
    </row>
    <row r="2725" spans="10:17" ht="15" customHeight="1">
      <c r="J2725" s="50"/>
      <c r="K2725" s="50"/>
      <c r="L2725" s="50"/>
      <c r="M2725" s="50"/>
      <c r="N2725" s="50"/>
      <c r="O2725" s="50"/>
      <c r="P2725" s="50"/>
      <c r="Q2725" s="50"/>
    </row>
    <row r="2726" spans="10:17" ht="15" customHeight="1">
      <c r="J2726" s="50"/>
      <c r="K2726" s="50"/>
      <c r="L2726" s="50"/>
      <c r="M2726" s="50"/>
      <c r="N2726" s="50"/>
      <c r="O2726" s="50"/>
      <c r="P2726" s="50"/>
      <c r="Q2726" s="50"/>
    </row>
    <row r="2727" spans="10:17" ht="15" customHeight="1">
      <c r="J2727" s="50"/>
      <c r="K2727" s="50"/>
      <c r="L2727" s="50"/>
      <c r="M2727" s="50"/>
      <c r="N2727" s="50"/>
      <c r="O2727" s="50"/>
      <c r="P2727" s="50"/>
      <c r="Q2727" s="50"/>
    </row>
    <row r="2728" spans="10:17" ht="15" customHeight="1">
      <c r="J2728" s="50"/>
      <c r="K2728" s="50"/>
      <c r="L2728" s="50"/>
      <c r="M2728" s="50"/>
      <c r="N2728" s="50"/>
      <c r="O2728" s="50"/>
      <c r="P2728" s="50"/>
      <c r="Q2728" s="50"/>
    </row>
    <row r="2729" spans="10:17" ht="15" customHeight="1">
      <c r="J2729" s="50"/>
      <c r="K2729" s="50"/>
      <c r="L2729" s="50"/>
      <c r="M2729" s="50"/>
      <c r="N2729" s="50"/>
      <c r="O2729" s="50"/>
      <c r="P2729" s="50"/>
      <c r="Q2729" s="50"/>
    </row>
    <row r="2730" spans="10:17" ht="15" customHeight="1">
      <c r="J2730" s="50"/>
      <c r="K2730" s="50"/>
      <c r="L2730" s="50"/>
      <c r="M2730" s="50"/>
      <c r="N2730" s="50"/>
      <c r="O2730" s="50"/>
      <c r="P2730" s="50"/>
      <c r="Q2730" s="50"/>
    </row>
    <row r="2731" spans="10:17" ht="15" customHeight="1">
      <c r="J2731" s="50"/>
      <c r="K2731" s="50"/>
      <c r="L2731" s="50"/>
      <c r="M2731" s="50"/>
      <c r="N2731" s="50"/>
      <c r="O2731" s="50"/>
      <c r="P2731" s="50"/>
      <c r="Q2731" s="50"/>
    </row>
    <row r="2732" spans="10:17" ht="15" customHeight="1">
      <c r="J2732" s="50"/>
      <c r="K2732" s="50"/>
      <c r="L2732" s="50"/>
      <c r="M2732" s="50"/>
      <c r="N2732" s="50"/>
      <c r="O2732" s="50"/>
      <c r="P2732" s="50"/>
      <c r="Q2732" s="50"/>
    </row>
    <row r="2733" spans="10:17" ht="15" customHeight="1">
      <c r="J2733" s="50"/>
      <c r="K2733" s="50"/>
      <c r="L2733" s="50"/>
      <c r="M2733" s="50"/>
      <c r="N2733" s="50"/>
      <c r="O2733" s="50"/>
      <c r="P2733" s="50"/>
      <c r="Q2733" s="50"/>
    </row>
    <row r="2734" spans="10:17" ht="15" customHeight="1">
      <c r="J2734" s="50"/>
      <c r="K2734" s="50"/>
      <c r="L2734" s="50"/>
      <c r="M2734" s="50"/>
      <c r="N2734" s="50"/>
      <c r="O2734" s="50"/>
      <c r="P2734" s="50"/>
      <c r="Q2734" s="50"/>
    </row>
    <row r="2735" spans="10:17" ht="15" customHeight="1">
      <c r="J2735" s="50"/>
      <c r="K2735" s="50"/>
      <c r="L2735" s="50"/>
      <c r="M2735" s="50"/>
      <c r="N2735" s="50"/>
      <c r="O2735" s="50"/>
      <c r="P2735" s="50"/>
      <c r="Q2735" s="50"/>
    </row>
    <row r="2736" spans="10:17" ht="15" customHeight="1">
      <c r="J2736" s="50"/>
      <c r="K2736" s="50"/>
      <c r="L2736" s="50"/>
      <c r="M2736" s="50"/>
      <c r="N2736" s="50"/>
      <c r="O2736" s="50"/>
      <c r="P2736" s="50"/>
      <c r="Q2736" s="50"/>
    </row>
    <row r="2737" spans="10:17" ht="15" customHeight="1">
      <c r="J2737" s="50"/>
      <c r="K2737" s="50"/>
      <c r="L2737" s="50"/>
      <c r="M2737" s="50"/>
      <c r="N2737" s="50"/>
      <c r="O2737" s="50"/>
      <c r="P2737" s="50"/>
      <c r="Q2737" s="50"/>
    </row>
    <row r="2738" spans="10:17" ht="15" customHeight="1">
      <c r="J2738" s="50"/>
      <c r="K2738" s="50"/>
      <c r="L2738" s="50"/>
      <c r="M2738" s="50"/>
      <c r="N2738" s="50"/>
      <c r="O2738" s="50"/>
      <c r="P2738" s="50"/>
      <c r="Q2738" s="50"/>
    </row>
    <row r="2739" spans="10:17" ht="15" customHeight="1">
      <c r="J2739" s="50"/>
      <c r="K2739" s="50"/>
      <c r="L2739" s="50"/>
      <c r="M2739" s="50"/>
      <c r="N2739" s="50"/>
      <c r="O2739" s="50"/>
      <c r="P2739" s="50"/>
      <c r="Q2739" s="50"/>
    </row>
    <row r="2740" spans="10:17" ht="15" customHeight="1">
      <c r="J2740" s="50"/>
      <c r="K2740" s="50"/>
      <c r="L2740" s="50"/>
      <c r="M2740" s="50"/>
      <c r="N2740" s="50"/>
      <c r="O2740" s="50"/>
      <c r="P2740" s="50"/>
      <c r="Q2740" s="50"/>
    </row>
    <row r="2741" spans="10:17" ht="15" customHeight="1">
      <c r="J2741" s="50"/>
      <c r="K2741" s="50"/>
      <c r="L2741" s="50"/>
      <c r="M2741" s="50"/>
      <c r="N2741" s="50"/>
      <c r="O2741" s="50"/>
      <c r="P2741" s="50"/>
      <c r="Q2741" s="50"/>
    </row>
    <row r="2742" spans="10:17" ht="15" customHeight="1">
      <c r="J2742" s="50"/>
      <c r="K2742" s="50"/>
      <c r="L2742" s="50"/>
      <c r="M2742" s="50"/>
      <c r="N2742" s="50"/>
      <c r="O2742" s="50"/>
      <c r="P2742" s="50"/>
      <c r="Q2742" s="50"/>
    </row>
    <row r="2743" spans="10:17" ht="15" customHeight="1">
      <c r="J2743" s="50"/>
      <c r="K2743" s="50"/>
      <c r="L2743" s="50"/>
      <c r="M2743" s="50"/>
      <c r="N2743" s="50"/>
      <c r="O2743" s="50"/>
      <c r="P2743" s="50"/>
      <c r="Q2743" s="50"/>
    </row>
    <row r="2744" spans="10:17" ht="15" customHeight="1">
      <c r="J2744" s="50"/>
      <c r="K2744" s="50"/>
      <c r="L2744" s="50"/>
      <c r="M2744" s="50"/>
      <c r="N2744" s="50"/>
      <c r="O2744" s="50"/>
      <c r="P2744" s="50"/>
      <c r="Q2744" s="50"/>
    </row>
    <row r="2745" spans="10:17" ht="15" customHeight="1">
      <c r="J2745" s="50"/>
      <c r="K2745" s="50"/>
      <c r="L2745" s="50"/>
      <c r="M2745" s="50"/>
      <c r="N2745" s="50"/>
      <c r="O2745" s="50"/>
      <c r="P2745" s="50"/>
      <c r="Q2745" s="50"/>
    </row>
    <row r="2746" spans="10:17" ht="15" customHeight="1">
      <c r="J2746" s="50"/>
      <c r="K2746" s="50"/>
      <c r="L2746" s="50"/>
      <c r="M2746" s="50"/>
      <c r="N2746" s="50"/>
      <c r="O2746" s="50"/>
      <c r="P2746" s="50"/>
      <c r="Q2746" s="50"/>
    </row>
    <row r="2747" spans="10:17" ht="15" customHeight="1">
      <c r="J2747" s="50"/>
      <c r="K2747" s="50"/>
      <c r="L2747" s="50"/>
      <c r="M2747" s="50"/>
      <c r="N2747" s="50"/>
      <c r="O2747" s="50"/>
      <c r="P2747" s="50"/>
      <c r="Q2747" s="50"/>
    </row>
    <row r="2748" spans="10:17" ht="15" customHeight="1">
      <c r="J2748" s="50"/>
      <c r="K2748" s="50"/>
      <c r="L2748" s="50"/>
      <c r="M2748" s="50"/>
      <c r="N2748" s="50"/>
      <c r="O2748" s="50"/>
      <c r="P2748" s="50"/>
      <c r="Q2748" s="50"/>
    </row>
    <row r="2749" spans="10:17" ht="15" customHeight="1">
      <c r="J2749" s="50"/>
      <c r="K2749" s="50"/>
      <c r="L2749" s="50"/>
      <c r="M2749" s="50"/>
      <c r="N2749" s="50"/>
      <c r="O2749" s="50"/>
      <c r="P2749" s="50"/>
      <c r="Q2749" s="50"/>
    </row>
    <row r="2750" spans="10:17" ht="15" customHeight="1">
      <c r="J2750" s="50"/>
      <c r="K2750" s="50"/>
      <c r="L2750" s="50"/>
      <c r="M2750" s="50"/>
      <c r="N2750" s="50"/>
      <c r="O2750" s="50"/>
      <c r="P2750" s="50"/>
      <c r="Q2750" s="50"/>
    </row>
    <row r="2751" spans="10:17" ht="15" customHeight="1">
      <c r="J2751" s="50"/>
      <c r="K2751" s="50"/>
      <c r="L2751" s="50"/>
      <c r="M2751" s="50"/>
      <c r="N2751" s="50"/>
      <c r="O2751" s="50"/>
      <c r="P2751" s="50"/>
      <c r="Q2751" s="50"/>
    </row>
    <row r="2752" spans="10:17" ht="15" customHeight="1">
      <c r="J2752" s="50"/>
      <c r="K2752" s="50"/>
      <c r="L2752" s="50"/>
      <c r="M2752" s="50"/>
      <c r="N2752" s="50"/>
      <c r="O2752" s="50"/>
      <c r="P2752" s="50"/>
      <c r="Q2752" s="50"/>
    </row>
    <row r="2753" spans="10:17" ht="15" customHeight="1">
      <c r="J2753" s="50"/>
      <c r="K2753" s="50"/>
      <c r="L2753" s="50"/>
      <c r="M2753" s="50"/>
      <c r="N2753" s="50"/>
      <c r="O2753" s="50"/>
      <c r="P2753" s="50"/>
      <c r="Q2753" s="50"/>
    </row>
    <row r="2754" spans="10:17" ht="15" customHeight="1">
      <c r="J2754" s="50"/>
      <c r="K2754" s="50"/>
      <c r="L2754" s="50"/>
      <c r="M2754" s="50"/>
      <c r="N2754" s="50"/>
      <c r="O2754" s="50"/>
      <c r="P2754" s="50"/>
      <c r="Q2754" s="50"/>
    </row>
    <row r="2755" spans="10:17" ht="15" customHeight="1">
      <c r="J2755" s="50"/>
      <c r="K2755" s="50"/>
      <c r="L2755" s="50"/>
      <c r="M2755" s="50"/>
      <c r="N2755" s="50"/>
      <c r="O2755" s="50"/>
      <c r="P2755" s="50"/>
      <c r="Q2755" s="50"/>
    </row>
    <row r="2756" spans="10:17" ht="15" customHeight="1">
      <c r="J2756" s="50"/>
      <c r="K2756" s="50"/>
      <c r="L2756" s="50"/>
      <c r="M2756" s="50"/>
      <c r="N2756" s="50"/>
      <c r="O2756" s="50"/>
      <c r="P2756" s="50"/>
      <c r="Q2756" s="50"/>
    </row>
    <row r="2757" spans="10:17" ht="15" customHeight="1">
      <c r="J2757" s="50"/>
      <c r="K2757" s="50"/>
      <c r="L2757" s="50"/>
      <c r="M2757" s="50"/>
      <c r="N2757" s="50"/>
      <c r="O2757" s="50"/>
      <c r="P2757" s="50"/>
      <c r="Q2757" s="50"/>
    </row>
    <row r="2758" spans="10:17" ht="15" customHeight="1">
      <c r="J2758" s="50"/>
      <c r="K2758" s="50"/>
      <c r="L2758" s="50"/>
      <c r="M2758" s="50"/>
      <c r="N2758" s="50"/>
      <c r="O2758" s="50"/>
      <c r="P2758" s="50"/>
      <c r="Q2758" s="50"/>
    </row>
    <row r="2759" spans="10:17" ht="15" customHeight="1">
      <c r="J2759" s="50"/>
      <c r="K2759" s="50"/>
      <c r="L2759" s="50"/>
      <c r="M2759" s="50"/>
      <c r="N2759" s="50"/>
      <c r="O2759" s="50"/>
      <c r="P2759" s="50"/>
      <c r="Q2759" s="50"/>
    </row>
    <row r="2760" spans="10:17" ht="15" customHeight="1">
      <c r="J2760" s="50"/>
      <c r="K2760" s="50"/>
      <c r="L2760" s="50"/>
      <c r="M2760" s="50"/>
      <c r="N2760" s="50"/>
      <c r="O2760" s="50"/>
      <c r="P2760" s="50"/>
      <c r="Q2760" s="50"/>
    </row>
    <row r="2761" spans="10:17" ht="15" customHeight="1">
      <c r="J2761" s="50"/>
      <c r="K2761" s="50"/>
      <c r="L2761" s="50"/>
      <c r="M2761" s="50"/>
      <c r="N2761" s="50"/>
      <c r="O2761" s="50"/>
      <c r="P2761" s="50"/>
      <c r="Q2761" s="50"/>
    </row>
    <row r="2762" spans="10:17" ht="15" customHeight="1">
      <c r="J2762" s="50"/>
      <c r="K2762" s="50"/>
      <c r="L2762" s="50"/>
      <c r="M2762" s="50"/>
      <c r="N2762" s="50"/>
      <c r="O2762" s="50"/>
      <c r="P2762" s="50"/>
      <c r="Q2762" s="50"/>
    </row>
    <row r="2763" spans="10:17" ht="15" customHeight="1">
      <c r="J2763" s="50"/>
      <c r="K2763" s="50"/>
      <c r="L2763" s="50"/>
      <c r="M2763" s="50"/>
      <c r="N2763" s="50"/>
      <c r="O2763" s="50"/>
      <c r="P2763" s="50"/>
      <c r="Q2763" s="50"/>
    </row>
    <row r="2764" spans="10:17" ht="15" customHeight="1">
      <c r="J2764" s="50"/>
      <c r="K2764" s="50"/>
      <c r="L2764" s="50"/>
      <c r="M2764" s="50"/>
      <c r="N2764" s="50"/>
      <c r="O2764" s="50"/>
      <c r="P2764" s="50"/>
      <c r="Q2764" s="50"/>
    </row>
    <row r="2765" spans="10:17" ht="15" customHeight="1">
      <c r="J2765" s="50"/>
      <c r="K2765" s="50"/>
      <c r="L2765" s="50"/>
      <c r="M2765" s="50"/>
      <c r="N2765" s="50"/>
      <c r="O2765" s="50"/>
      <c r="P2765" s="50"/>
      <c r="Q2765" s="50"/>
    </row>
    <row r="2766" spans="10:17" ht="15" customHeight="1">
      <c r="J2766" s="50"/>
      <c r="K2766" s="50"/>
      <c r="L2766" s="50"/>
      <c r="M2766" s="50"/>
      <c r="N2766" s="50"/>
      <c r="O2766" s="50"/>
      <c r="P2766" s="50"/>
      <c r="Q2766" s="50"/>
    </row>
    <row r="2767" spans="10:17" ht="15" customHeight="1">
      <c r="J2767" s="50"/>
      <c r="K2767" s="50"/>
      <c r="L2767" s="50"/>
      <c r="M2767" s="50"/>
      <c r="N2767" s="50"/>
      <c r="O2767" s="50"/>
      <c r="P2767" s="50"/>
      <c r="Q2767" s="50"/>
    </row>
    <row r="2768" spans="10:17" ht="15" customHeight="1">
      <c r="J2768" s="50"/>
      <c r="K2768" s="50"/>
      <c r="L2768" s="50"/>
      <c r="M2768" s="50"/>
      <c r="N2768" s="50"/>
      <c r="O2768" s="50"/>
      <c r="P2768" s="50"/>
      <c r="Q2768" s="50"/>
    </row>
    <row r="2769" spans="10:17" ht="15" customHeight="1">
      <c r="J2769" s="50"/>
      <c r="K2769" s="50"/>
      <c r="L2769" s="50"/>
      <c r="M2769" s="50"/>
      <c r="N2769" s="50"/>
      <c r="O2769" s="50"/>
      <c r="P2769" s="50"/>
      <c r="Q2769" s="50"/>
    </row>
    <row r="2770" spans="10:17" ht="15" customHeight="1">
      <c r="J2770" s="50"/>
      <c r="K2770" s="50"/>
      <c r="L2770" s="50"/>
      <c r="M2770" s="50"/>
      <c r="N2770" s="50"/>
      <c r="O2770" s="50"/>
      <c r="P2770" s="50"/>
      <c r="Q2770" s="50"/>
    </row>
    <row r="2771" spans="10:17" ht="15" customHeight="1">
      <c r="J2771" s="50"/>
      <c r="K2771" s="50"/>
      <c r="L2771" s="50"/>
      <c r="M2771" s="50"/>
      <c r="N2771" s="50"/>
      <c r="O2771" s="50"/>
      <c r="P2771" s="50"/>
      <c r="Q2771" s="50"/>
    </row>
    <row r="2772" spans="10:17" ht="15" customHeight="1">
      <c r="J2772" s="50"/>
      <c r="K2772" s="50"/>
      <c r="L2772" s="50"/>
      <c r="M2772" s="50"/>
      <c r="N2772" s="50"/>
      <c r="O2772" s="50"/>
      <c r="P2772" s="50"/>
      <c r="Q2772" s="50"/>
    </row>
    <row r="2773" spans="10:17" ht="15" customHeight="1">
      <c r="J2773" s="50"/>
      <c r="K2773" s="50"/>
      <c r="L2773" s="50"/>
      <c r="M2773" s="50"/>
      <c r="N2773" s="50"/>
      <c r="O2773" s="50"/>
      <c r="P2773" s="50"/>
      <c r="Q2773" s="50"/>
    </row>
    <row r="2774" spans="10:17" ht="15" customHeight="1">
      <c r="J2774" s="50"/>
      <c r="K2774" s="50"/>
      <c r="L2774" s="50"/>
      <c r="M2774" s="50"/>
      <c r="N2774" s="50"/>
      <c r="O2774" s="50"/>
      <c r="P2774" s="50"/>
      <c r="Q2774" s="50"/>
    </row>
    <row r="2775" spans="10:17" ht="15" customHeight="1">
      <c r="J2775" s="50"/>
      <c r="K2775" s="50"/>
      <c r="L2775" s="50"/>
      <c r="M2775" s="50"/>
      <c r="N2775" s="50"/>
      <c r="O2775" s="50"/>
      <c r="P2775" s="50"/>
      <c r="Q2775" s="50"/>
    </row>
    <row r="2776" spans="10:17" ht="15" customHeight="1">
      <c r="J2776" s="50"/>
      <c r="K2776" s="50"/>
      <c r="L2776" s="50"/>
      <c r="M2776" s="50"/>
      <c r="N2776" s="50"/>
      <c r="O2776" s="50"/>
      <c r="P2776" s="50"/>
      <c r="Q2776" s="50"/>
    </row>
    <row r="2777" spans="10:17" ht="15" customHeight="1">
      <c r="J2777" s="50"/>
      <c r="K2777" s="50"/>
      <c r="L2777" s="50"/>
      <c r="M2777" s="50"/>
      <c r="N2777" s="50"/>
      <c r="O2777" s="50"/>
      <c r="P2777" s="50"/>
      <c r="Q2777" s="50"/>
    </row>
    <row r="2778" spans="10:17" ht="15" customHeight="1">
      <c r="J2778" s="50"/>
      <c r="K2778" s="50"/>
      <c r="L2778" s="50"/>
      <c r="M2778" s="50"/>
      <c r="N2778" s="50"/>
      <c r="O2778" s="50"/>
      <c r="P2778" s="50"/>
      <c r="Q2778" s="50"/>
    </row>
    <row r="2779" spans="10:17" ht="15" customHeight="1">
      <c r="J2779" s="50"/>
      <c r="K2779" s="50"/>
      <c r="L2779" s="50"/>
      <c r="M2779" s="50"/>
      <c r="N2779" s="50"/>
      <c r="O2779" s="50"/>
      <c r="P2779" s="50"/>
      <c r="Q2779" s="50"/>
    </row>
    <row r="2780" spans="10:17" ht="15" customHeight="1">
      <c r="J2780" s="50"/>
      <c r="K2780" s="50"/>
      <c r="L2780" s="50"/>
      <c r="M2780" s="50"/>
      <c r="N2780" s="50"/>
      <c r="O2780" s="50"/>
      <c r="P2780" s="50"/>
      <c r="Q2780" s="50"/>
    </row>
    <row r="2781" spans="10:17" ht="15" customHeight="1">
      <c r="J2781" s="50"/>
      <c r="K2781" s="50"/>
      <c r="L2781" s="50"/>
      <c r="M2781" s="50"/>
      <c r="N2781" s="50"/>
      <c r="O2781" s="50"/>
      <c r="P2781" s="50"/>
      <c r="Q2781" s="50"/>
    </row>
    <row r="2782" spans="10:17" ht="15" customHeight="1">
      <c r="J2782" s="50"/>
      <c r="K2782" s="50"/>
      <c r="L2782" s="50"/>
      <c r="M2782" s="50"/>
      <c r="N2782" s="50"/>
      <c r="O2782" s="50"/>
      <c r="P2782" s="50"/>
      <c r="Q2782" s="50"/>
    </row>
    <row r="2783" spans="10:17" ht="15" customHeight="1">
      <c r="J2783" s="50"/>
      <c r="K2783" s="50"/>
      <c r="L2783" s="50"/>
      <c r="M2783" s="50"/>
      <c r="N2783" s="50"/>
      <c r="O2783" s="50"/>
      <c r="P2783" s="50"/>
      <c r="Q2783" s="50"/>
    </row>
    <row r="2784" spans="10:17" ht="15" customHeight="1">
      <c r="J2784" s="50"/>
      <c r="K2784" s="50"/>
      <c r="L2784" s="50"/>
      <c r="M2784" s="50"/>
      <c r="N2784" s="50"/>
      <c r="O2784" s="50"/>
      <c r="P2784" s="50"/>
      <c r="Q2784" s="50"/>
    </row>
    <row r="2785" spans="10:17" ht="15" customHeight="1">
      <c r="J2785" s="50"/>
      <c r="K2785" s="50"/>
      <c r="L2785" s="50"/>
      <c r="M2785" s="50"/>
      <c r="N2785" s="50"/>
      <c r="O2785" s="50"/>
      <c r="P2785" s="50"/>
      <c r="Q2785" s="50"/>
    </row>
    <row r="2786" spans="10:17" ht="15" customHeight="1">
      <c r="J2786" s="50"/>
      <c r="K2786" s="50"/>
      <c r="L2786" s="50"/>
      <c r="M2786" s="50"/>
      <c r="N2786" s="50"/>
      <c r="O2786" s="50"/>
      <c r="P2786" s="50"/>
      <c r="Q2786" s="50"/>
    </row>
    <row r="2787" spans="10:17" ht="15" customHeight="1">
      <c r="J2787" s="50"/>
      <c r="K2787" s="50"/>
      <c r="L2787" s="50"/>
      <c r="M2787" s="50"/>
      <c r="N2787" s="50"/>
      <c r="O2787" s="50"/>
      <c r="P2787" s="50"/>
      <c r="Q2787" s="50"/>
    </row>
    <row r="2788" spans="10:17" ht="15" customHeight="1">
      <c r="J2788" s="50"/>
      <c r="K2788" s="50"/>
      <c r="L2788" s="50"/>
      <c r="M2788" s="50"/>
      <c r="N2788" s="50"/>
      <c r="O2788" s="50"/>
      <c r="P2788" s="50"/>
      <c r="Q2788" s="50"/>
    </row>
    <row r="2789" spans="10:17" ht="15" customHeight="1">
      <c r="J2789" s="50"/>
      <c r="K2789" s="50"/>
      <c r="L2789" s="50"/>
      <c r="M2789" s="50"/>
      <c r="N2789" s="50"/>
      <c r="O2789" s="50"/>
      <c r="P2789" s="50"/>
      <c r="Q2789" s="50"/>
    </row>
    <row r="2790" spans="10:17" ht="15" customHeight="1">
      <c r="J2790" s="50"/>
      <c r="K2790" s="50"/>
      <c r="L2790" s="50"/>
      <c r="M2790" s="50"/>
      <c r="N2790" s="50"/>
      <c r="O2790" s="50"/>
      <c r="P2790" s="50"/>
      <c r="Q2790" s="50"/>
    </row>
    <row r="2791" spans="10:17" ht="15" customHeight="1">
      <c r="J2791" s="50"/>
      <c r="K2791" s="50"/>
      <c r="L2791" s="50"/>
      <c r="M2791" s="50"/>
      <c r="N2791" s="50"/>
      <c r="O2791" s="50"/>
      <c r="P2791" s="50"/>
      <c r="Q2791" s="50"/>
    </row>
    <row r="2792" spans="10:17" ht="15" customHeight="1">
      <c r="J2792" s="50"/>
      <c r="K2792" s="50"/>
      <c r="L2792" s="50"/>
      <c r="M2792" s="50"/>
      <c r="N2792" s="50"/>
      <c r="O2792" s="50"/>
      <c r="P2792" s="50"/>
      <c r="Q2792" s="50"/>
    </row>
    <row r="2793" spans="10:17" ht="15" customHeight="1">
      <c r="J2793" s="50"/>
      <c r="K2793" s="50"/>
      <c r="L2793" s="50"/>
      <c r="M2793" s="50"/>
      <c r="N2793" s="50"/>
      <c r="O2793" s="50"/>
      <c r="P2793" s="50"/>
      <c r="Q2793" s="50"/>
    </row>
    <row r="2794" spans="10:17" ht="15" customHeight="1">
      <c r="J2794" s="50"/>
      <c r="K2794" s="50"/>
      <c r="L2794" s="50"/>
      <c r="M2794" s="50"/>
      <c r="N2794" s="50"/>
      <c r="O2794" s="50"/>
      <c r="P2794" s="50"/>
      <c r="Q2794" s="50"/>
    </row>
    <row r="2795" spans="10:17" ht="15" customHeight="1">
      <c r="J2795" s="50"/>
      <c r="K2795" s="50"/>
      <c r="L2795" s="50"/>
      <c r="M2795" s="50"/>
      <c r="N2795" s="50"/>
      <c r="O2795" s="50"/>
      <c r="P2795" s="50"/>
      <c r="Q2795" s="50"/>
    </row>
    <row r="2796" spans="10:17" ht="15" customHeight="1">
      <c r="J2796" s="50"/>
      <c r="K2796" s="50"/>
      <c r="L2796" s="50"/>
      <c r="M2796" s="50"/>
      <c r="N2796" s="50"/>
      <c r="O2796" s="50"/>
      <c r="P2796" s="50"/>
      <c r="Q2796" s="50"/>
    </row>
    <row r="2797" spans="10:17" ht="15" customHeight="1">
      <c r="J2797" s="50"/>
      <c r="K2797" s="50"/>
      <c r="L2797" s="50"/>
      <c r="M2797" s="50"/>
      <c r="N2797" s="50"/>
      <c r="O2797" s="50"/>
      <c r="P2797" s="50"/>
      <c r="Q2797" s="50"/>
    </row>
    <row r="2798" spans="10:17" ht="15" customHeight="1">
      <c r="J2798" s="50"/>
      <c r="K2798" s="50"/>
      <c r="L2798" s="50"/>
      <c r="M2798" s="50"/>
      <c r="N2798" s="50"/>
      <c r="O2798" s="50"/>
      <c r="P2798" s="50"/>
      <c r="Q2798" s="50"/>
    </row>
    <row r="2799" spans="10:17" ht="15" customHeight="1">
      <c r="J2799" s="50"/>
      <c r="K2799" s="50"/>
      <c r="L2799" s="50"/>
      <c r="M2799" s="50"/>
      <c r="N2799" s="50"/>
      <c r="O2799" s="50"/>
      <c r="P2799" s="50"/>
      <c r="Q2799" s="50"/>
    </row>
    <row r="2800" spans="10:17" ht="15" customHeight="1">
      <c r="J2800" s="50"/>
      <c r="K2800" s="50"/>
      <c r="L2800" s="50"/>
      <c r="M2800" s="50"/>
      <c r="N2800" s="50"/>
      <c r="O2800" s="50"/>
      <c r="P2800" s="50"/>
      <c r="Q2800" s="50"/>
    </row>
    <row r="2801" spans="10:17" ht="15" customHeight="1">
      <c r="J2801" s="50"/>
      <c r="K2801" s="50"/>
      <c r="L2801" s="50"/>
      <c r="M2801" s="50"/>
      <c r="N2801" s="50"/>
      <c r="O2801" s="50"/>
      <c r="P2801" s="50"/>
      <c r="Q2801" s="50"/>
    </row>
    <row r="2802" spans="10:17" ht="15" customHeight="1">
      <c r="J2802" s="50"/>
      <c r="K2802" s="50"/>
      <c r="L2802" s="50"/>
      <c r="M2802" s="50"/>
      <c r="N2802" s="50"/>
      <c r="O2802" s="50"/>
      <c r="P2802" s="50"/>
      <c r="Q2802" s="50"/>
    </row>
    <row r="2803" spans="10:17" ht="15" customHeight="1">
      <c r="J2803" s="50"/>
      <c r="K2803" s="50"/>
      <c r="L2803" s="50"/>
      <c r="M2803" s="50"/>
      <c r="N2803" s="50"/>
      <c r="O2803" s="50"/>
      <c r="P2803" s="50"/>
      <c r="Q2803" s="50"/>
    </row>
    <row r="2804" spans="10:17" ht="15" customHeight="1">
      <c r="J2804" s="50"/>
      <c r="K2804" s="50"/>
      <c r="L2804" s="50"/>
      <c r="M2804" s="50"/>
      <c r="N2804" s="50"/>
      <c r="O2804" s="50"/>
      <c r="P2804" s="50"/>
      <c r="Q2804" s="50"/>
    </row>
    <row r="2805" spans="10:17" ht="15" customHeight="1">
      <c r="J2805" s="50"/>
      <c r="K2805" s="50"/>
      <c r="L2805" s="50"/>
      <c r="M2805" s="50"/>
      <c r="N2805" s="50"/>
      <c r="O2805" s="50"/>
      <c r="P2805" s="50"/>
      <c r="Q2805" s="50"/>
    </row>
    <row r="2806" spans="10:17" ht="15" customHeight="1">
      <c r="J2806" s="50"/>
      <c r="K2806" s="50"/>
      <c r="L2806" s="50"/>
      <c r="M2806" s="50"/>
      <c r="N2806" s="50"/>
      <c r="O2806" s="50"/>
      <c r="P2806" s="50"/>
      <c r="Q2806" s="50"/>
    </row>
    <row r="2807" spans="10:17" ht="15" customHeight="1">
      <c r="J2807" s="50"/>
      <c r="K2807" s="50"/>
      <c r="L2807" s="50"/>
      <c r="M2807" s="50"/>
      <c r="N2807" s="50"/>
      <c r="O2807" s="50"/>
      <c r="P2807" s="50"/>
      <c r="Q2807" s="50"/>
    </row>
    <row r="2808" spans="10:17" ht="15" customHeight="1">
      <c r="J2808" s="50"/>
      <c r="K2808" s="50"/>
      <c r="L2808" s="50"/>
      <c r="M2808" s="50"/>
      <c r="N2808" s="50"/>
      <c r="O2808" s="50"/>
      <c r="P2808" s="50"/>
      <c r="Q2808" s="50"/>
    </row>
    <row r="2809" spans="10:17" ht="15" customHeight="1">
      <c r="J2809" s="50"/>
      <c r="K2809" s="50"/>
      <c r="L2809" s="50"/>
      <c r="M2809" s="50"/>
      <c r="N2809" s="50"/>
      <c r="O2809" s="50"/>
      <c r="P2809" s="50"/>
      <c r="Q2809" s="50"/>
    </row>
    <row r="2810" spans="10:17" ht="15" customHeight="1">
      <c r="J2810" s="50"/>
      <c r="K2810" s="50"/>
      <c r="L2810" s="50"/>
      <c r="M2810" s="50"/>
      <c r="N2810" s="50"/>
      <c r="O2810" s="50"/>
      <c r="P2810" s="50"/>
      <c r="Q2810" s="50"/>
    </row>
    <row r="2811" spans="10:17" ht="15" customHeight="1">
      <c r="J2811" s="50"/>
      <c r="K2811" s="50"/>
      <c r="L2811" s="50"/>
      <c r="M2811" s="50"/>
      <c r="N2811" s="50"/>
      <c r="O2811" s="50"/>
      <c r="P2811" s="50"/>
      <c r="Q2811" s="50"/>
    </row>
    <row r="2812" spans="10:17" ht="15" customHeight="1">
      <c r="J2812" s="50"/>
      <c r="K2812" s="50"/>
      <c r="L2812" s="50"/>
      <c r="M2812" s="50"/>
      <c r="N2812" s="50"/>
      <c r="O2812" s="50"/>
      <c r="P2812" s="50"/>
      <c r="Q2812" s="50"/>
    </row>
    <row r="2813" spans="10:17" ht="15" customHeight="1">
      <c r="J2813" s="50"/>
      <c r="K2813" s="50"/>
      <c r="L2813" s="50"/>
      <c r="M2813" s="50"/>
      <c r="N2813" s="50"/>
      <c r="O2813" s="50"/>
      <c r="P2813" s="50"/>
      <c r="Q2813" s="50"/>
    </row>
    <row r="2814" spans="10:17" ht="15" customHeight="1">
      <c r="J2814" s="50"/>
      <c r="K2814" s="50"/>
      <c r="L2814" s="50"/>
      <c r="M2814" s="50"/>
      <c r="N2814" s="50"/>
      <c r="O2814" s="50"/>
      <c r="P2814" s="50"/>
      <c r="Q2814" s="50"/>
    </row>
    <row r="2815" spans="10:17" ht="15" customHeight="1">
      <c r="J2815" s="50"/>
      <c r="K2815" s="50"/>
      <c r="L2815" s="50"/>
      <c r="M2815" s="50"/>
      <c r="N2815" s="50"/>
      <c r="O2815" s="50"/>
      <c r="P2815" s="50"/>
      <c r="Q2815" s="50"/>
    </row>
    <row r="2816" spans="10:17" ht="15" customHeight="1">
      <c r="J2816" s="50"/>
      <c r="K2816" s="50"/>
      <c r="L2816" s="50"/>
      <c r="M2816" s="50"/>
      <c r="N2816" s="50"/>
      <c r="O2816" s="50"/>
      <c r="P2816" s="50"/>
      <c r="Q2816" s="50"/>
    </row>
    <row r="2817" spans="10:17" ht="15" customHeight="1">
      <c r="J2817" s="50"/>
      <c r="K2817" s="50"/>
      <c r="L2817" s="50"/>
      <c r="M2817" s="50"/>
      <c r="N2817" s="50"/>
      <c r="O2817" s="50"/>
      <c r="P2817" s="50"/>
      <c r="Q2817" s="50"/>
    </row>
    <row r="2818" spans="10:17" ht="15" customHeight="1">
      <c r="J2818" s="50"/>
      <c r="K2818" s="50"/>
      <c r="L2818" s="50"/>
      <c r="M2818" s="50"/>
      <c r="N2818" s="50"/>
      <c r="O2818" s="50"/>
      <c r="P2818" s="50"/>
      <c r="Q2818" s="50"/>
    </row>
    <row r="2819" spans="10:17" ht="15" customHeight="1">
      <c r="J2819" s="50"/>
      <c r="K2819" s="50"/>
      <c r="L2819" s="50"/>
      <c r="M2819" s="50"/>
      <c r="N2819" s="50"/>
      <c r="O2819" s="50"/>
      <c r="P2819" s="50"/>
      <c r="Q2819" s="50"/>
    </row>
    <row r="2820" spans="10:17" ht="15" customHeight="1">
      <c r="J2820" s="50"/>
      <c r="K2820" s="50"/>
      <c r="L2820" s="50"/>
      <c r="M2820" s="50"/>
      <c r="N2820" s="50"/>
      <c r="O2820" s="50"/>
      <c r="P2820" s="50"/>
      <c r="Q2820" s="50"/>
    </row>
    <row r="2821" spans="10:17" ht="15" customHeight="1">
      <c r="J2821" s="50"/>
      <c r="K2821" s="50"/>
      <c r="L2821" s="50"/>
      <c r="M2821" s="50"/>
      <c r="N2821" s="50"/>
      <c r="O2821" s="50"/>
      <c r="P2821" s="50"/>
      <c r="Q2821" s="50"/>
    </row>
    <row r="2822" spans="10:17" ht="15" customHeight="1">
      <c r="J2822" s="50"/>
      <c r="K2822" s="50"/>
      <c r="L2822" s="50"/>
      <c r="M2822" s="50"/>
      <c r="N2822" s="50"/>
      <c r="O2822" s="50"/>
      <c r="P2822" s="50"/>
      <c r="Q2822" s="50"/>
    </row>
    <row r="2823" spans="10:17" ht="15" customHeight="1">
      <c r="J2823" s="50"/>
      <c r="K2823" s="50"/>
      <c r="L2823" s="50"/>
      <c r="M2823" s="50"/>
      <c r="N2823" s="50"/>
      <c r="O2823" s="50"/>
      <c r="P2823" s="50"/>
      <c r="Q2823" s="50"/>
    </row>
    <row r="2824" spans="10:17" ht="15" customHeight="1">
      <c r="J2824" s="50"/>
      <c r="K2824" s="50"/>
      <c r="L2824" s="50"/>
      <c r="M2824" s="50"/>
      <c r="N2824" s="50"/>
      <c r="O2824" s="50"/>
      <c r="P2824" s="50"/>
      <c r="Q2824" s="50"/>
    </row>
    <row r="2825" spans="10:17" ht="15" customHeight="1">
      <c r="J2825" s="50"/>
      <c r="K2825" s="50"/>
      <c r="L2825" s="50"/>
      <c r="M2825" s="50"/>
      <c r="N2825" s="50"/>
      <c r="O2825" s="50"/>
      <c r="P2825" s="50"/>
      <c r="Q2825" s="50"/>
    </row>
    <row r="2826" spans="10:17" ht="15" customHeight="1">
      <c r="J2826" s="50"/>
      <c r="K2826" s="50"/>
      <c r="L2826" s="50"/>
      <c r="M2826" s="50"/>
      <c r="N2826" s="50"/>
      <c r="O2826" s="50"/>
      <c r="P2826" s="50"/>
      <c r="Q2826" s="50"/>
    </row>
    <row r="2827" spans="10:17" ht="15" customHeight="1">
      <c r="J2827" s="50"/>
      <c r="K2827" s="50"/>
      <c r="L2827" s="50"/>
      <c r="M2827" s="50"/>
      <c r="N2827" s="50"/>
      <c r="O2827" s="50"/>
      <c r="P2827" s="50"/>
      <c r="Q2827" s="50"/>
    </row>
    <row r="2828" spans="10:17" ht="15" customHeight="1">
      <c r="J2828" s="50"/>
      <c r="K2828" s="50"/>
      <c r="L2828" s="50"/>
      <c r="M2828" s="50"/>
      <c r="N2828" s="50"/>
      <c r="O2828" s="50"/>
      <c r="P2828" s="50"/>
      <c r="Q2828" s="50"/>
    </row>
    <row r="2829" spans="10:17" ht="15" customHeight="1">
      <c r="J2829" s="50"/>
      <c r="K2829" s="50"/>
      <c r="L2829" s="50"/>
      <c r="M2829" s="50"/>
      <c r="N2829" s="50"/>
      <c r="O2829" s="50"/>
      <c r="P2829" s="50"/>
      <c r="Q2829" s="50"/>
    </row>
    <row r="2830" spans="10:17" ht="15" customHeight="1">
      <c r="J2830" s="50"/>
      <c r="K2830" s="50"/>
      <c r="L2830" s="50"/>
      <c r="M2830" s="50"/>
      <c r="N2830" s="50"/>
      <c r="O2830" s="50"/>
      <c r="P2830" s="50"/>
      <c r="Q2830" s="50"/>
    </row>
    <row r="2831" spans="10:17" ht="15" customHeight="1">
      <c r="J2831" s="50"/>
      <c r="K2831" s="50"/>
      <c r="L2831" s="50"/>
      <c r="M2831" s="50"/>
      <c r="N2831" s="50"/>
      <c r="O2831" s="50"/>
      <c r="P2831" s="50"/>
      <c r="Q2831" s="50"/>
    </row>
    <row r="2832" spans="10:17" ht="15" customHeight="1">
      <c r="J2832" s="50"/>
      <c r="K2832" s="50"/>
      <c r="L2832" s="50"/>
      <c r="M2832" s="50"/>
      <c r="N2832" s="50"/>
      <c r="O2832" s="50"/>
      <c r="P2832" s="50"/>
      <c r="Q2832" s="50"/>
    </row>
    <row r="2833" spans="10:17" ht="15" customHeight="1">
      <c r="J2833" s="50"/>
      <c r="K2833" s="50"/>
      <c r="L2833" s="50"/>
      <c r="M2833" s="50"/>
      <c r="N2833" s="50"/>
      <c r="O2833" s="50"/>
      <c r="P2833" s="50"/>
      <c r="Q2833" s="50"/>
    </row>
    <row r="2834" spans="10:17" ht="15" customHeight="1">
      <c r="J2834" s="50"/>
      <c r="K2834" s="50"/>
      <c r="L2834" s="50"/>
      <c r="M2834" s="50"/>
      <c r="N2834" s="50"/>
      <c r="O2834" s="50"/>
      <c r="P2834" s="50"/>
      <c r="Q2834" s="50"/>
    </row>
    <row r="2835" spans="10:17" ht="15" customHeight="1">
      <c r="J2835" s="50"/>
      <c r="K2835" s="50"/>
      <c r="L2835" s="50"/>
      <c r="M2835" s="50"/>
      <c r="N2835" s="50"/>
      <c r="O2835" s="50"/>
      <c r="P2835" s="50"/>
      <c r="Q2835" s="50"/>
    </row>
    <row r="2836" spans="10:17" ht="15" customHeight="1">
      <c r="J2836" s="50"/>
      <c r="K2836" s="50"/>
      <c r="L2836" s="50"/>
      <c r="M2836" s="50"/>
      <c r="N2836" s="50"/>
      <c r="O2836" s="50"/>
      <c r="P2836" s="50"/>
      <c r="Q2836" s="50"/>
    </row>
    <row r="2837" spans="10:17" ht="15" customHeight="1">
      <c r="J2837" s="50"/>
      <c r="K2837" s="50"/>
      <c r="L2837" s="50"/>
      <c r="M2837" s="50"/>
      <c r="N2837" s="50"/>
      <c r="O2837" s="50"/>
      <c r="P2837" s="50"/>
      <c r="Q2837" s="50"/>
    </row>
    <row r="2838" spans="10:17" ht="15" customHeight="1">
      <c r="J2838" s="50"/>
      <c r="K2838" s="50"/>
      <c r="L2838" s="50"/>
      <c r="M2838" s="50"/>
      <c r="N2838" s="50"/>
      <c r="O2838" s="50"/>
      <c r="P2838" s="50"/>
      <c r="Q2838" s="50"/>
    </row>
    <row r="2839" spans="10:17" ht="15" customHeight="1">
      <c r="J2839" s="50"/>
      <c r="K2839" s="50"/>
      <c r="L2839" s="50"/>
      <c r="M2839" s="50"/>
      <c r="N2839" s="50"/>
      <c r="O2839" s="50"/>
      <c r="P2839" s="50"/>
      <c r="Q2839" s="50"/>
    </row>
    <row r="2840" spans="10:17" ht="15" customHeight="1">
      <c r="J2840" s="50"/>
      <c r="K2840" s="50"/>
      <c r="L2840" s="50"/>
      <c r="M2840" s="50"/>
      <c r="N2840" s="50"/>
      <c r="O2840" s="50"/>
      <c r="P2840" s="50"/>
      <c r="Q2840" s="50"/>
    </row>
    <row r="2841" spans="10:17" ht="15" customHeight="1">
      <c r="J2841" s="50"/>
      <c r="K2841" s="50"/>
      <c r="L2841" s="50"/>
      <c r="M2841" s="50"/>
      <c r="N2841" s="50"/>
      <c r="O2841" s="50"/>
      <c r="P2841" s="50"/>
      <c r="Q2841" s="50"/>
    </row>
    <row r="2842" spans="10:17" ht="15" customHeight="1">
      <c r="J2842" s="50"/>
      <c r="K2842" s="50"/>
      <c r="L2842" s="50"/>
      <c r="M2842" s="50"/>
      <c r="N2842" s="50"/>
      <c r="O2842" s="50"/>
      <c r="P2842" s="50"/>
      <c r="Q2842" s="50"/>
    </row>
    <row r="2843" spans="10:17" ht="15" customHeight="1">
      <c r="J2843" s="50"/>
      <c r="K2843" s="50"/>
      <c r="L2843" s="50"/>
      <c r="M2843" s="50"/>
      <c r="N2843" s="50"/>
      <c r="O2843" s="50"/>
      <c r="P2843" s="50"/>
      <c r="Q2843" s="50"/>
    </row>
    <row r="2844" spans="10:17" ht="15" customHeight="1">
      <c r="J2844" s="50"/>
      <c r="K2844" s="50"/>
      <c r="L2844" s="50"/>
      <c r="M2844" s="50"/>
      <c r="N2844" s="50"/>
      <c r="O2844" s="50"/>
      <c r="P2844" s="50"/>
      <c r="Q2844" s="50"/>
    </row>
    <row r="2845" spans="10:17" ht="15" customHeight="1">
      <c r="J2845" s="50"/>
      <c r="K2845" s="50"/>
      <c r="L2845" s="50"/>
      <c r="M2845" s="50"/>
      <c r="N2845" s="50"/>
      <c r="O2845" s="50"/>
      <c r="P2845" s="50"/>
      <c r="Q2845" s="50"/>
    </row>
    <row r="2846" spans="10:17" ht="15" customHeight="1">
      <c r="J2846" s="50"/>
      <c r="K2846" s="50"/>
      <c r="L2846" s="50"/>
      <c r="M2846" s="50"/>
      <c r="N2846" s="50"/>
      <c r="O2846" s="50"/>
      <c r="P2846" s="50"/>
      <c r="Q2846" s="50"/>
    </row>
    <row r="2847" spans="10:17" ht="15" customHeight="1">
      <c r="J2847" s="50"/>
      <c r="K2847" s="50"/>
      <c r="L2847" s="50"/>
      <c r="M2847" s="50"/>
      <c r="N2847" s="50"/>
      <c r="O2847" s="50"/>
      <c r="P2847" s="50"/>
      <c r="Q2847" s="50"/>
    </row>
    <row r="2848" spans="10:17" ht="15" customHeight="1">
      <c r="J2848" s="50"/>
      <c r="K2848" s="50"/>
      <c r="L2848" s="50"/>
      <c r="M2848" s="50"/>
      <c r="N2848" s="50"/>
      <c r="O2848" s="50"/>
      <c r="P2848" s="50"/>
      <c r="Q2848" s="50"/>
    </row>
    <row r="2849" spans="10:17" ht="15" customHeight="1">
      <c r="J2849" s="50"/>
      <c r="K2849" s="50"/>
      <c r="L2849" s="50"/>
      <c r="M2849" s="50"/>
      <c r="N2849" s="50"/>
      <c r="O2849" s="50"/>
      <c r="P2849" s="50"/>
      <c r="Q2849" s="50"/>
    </row>
    <row r="2850" spans="10:17" ht="15" customHeight="1">
      <c r="J2850" s="50"/>
      <c r="K2850" s="50"/>
      <c r="L2850" s="50"/>
      <c r="M2850" s="50"/>
      <c r="N2850" s="50"/>
      <c r="O2850" s="50"/>
      <c r="P2850" s="50"/>
      <c r="Q2850" s="50"/>
    </row>
    <row r="2851" spans="10:17" ht="15" customHeight="1">
      <c r="J2851" s="50"/>
      <c r="K2851" s="50"/>
      <c r="L2851" s="50"/>
      <c r="M2851" s="50"/>
      <c r="N2851" s="50"/>
      <c r="O2851" s="50"/>
      <c r="P2851" s="50"/>
      <c r="Q2851" s="50"/>
    </row>
    <row r="2852" spans="10:17" ht="15" customHeight="1">
      <c r="J2852" s="50"/>
      <c r="K2852" s="50"/>
      <c r="L2852" s="50"/>
      <c r="M2852" s="50"/>
      <c r="N2852" s="50"/>
      <c r="O2852" s="50"/>
      <c r="P2852" s="50"/>
      <c r="Q2852" s="50"/>
    </row>
    <row r="2853" spans="10:17" ht="15" customHeight="1">
      <c r="J2853" s="50"/>
      <c r="K2853" s="50"/>
      <c r="L2853" s="50"/>
      <c r="M2853" s="50"/>
      <c r="N2853" s="50"/>
      <c r="O2853" s="50"/>
      <c r="P2853" s="50"/>
      <c r="Q2853" s="50"/>
    </row>
    <row r="2854" spans="10:17" ht="15" customHeight="1">
      <c r="J2854" s="50"/>
      <c r="K2854" s="50"/>
      <c r="L2854" s="50"/>
      <c r="M2854" s="50"/>
      <c r="N2854" s="50"/>
      <c r="O2854" s="50"/>
      <c r="P2854" s="50"/>
      <c r="Q2854" s="50"/>
    </row>
    <row r="2855" spans="10:17" ht="15" customHeight="1">
      <c r="J2855" s="50"/>
      <c r="K2855" s="50"/>
      <c r="L2855" s="50"/>
      <c r="M2855" s="50"/>
      <c r="N2855" s="50"/>
      <c r="O2855" s="50"/>
      <c r="P2855" s="50"/>
      <c r="Q2855" s="50"/>
    </row>
    <row r="2856" spans="10:17" ht="15" customHeight="1">
      <c r="J2856" s="50"/>
      <c r="K2856" s="50"/>
      <c r="L2856" s="50"/>
      <c r="M2856" s="50"/>
      <c r="N2856" s="50"/>
      <c r="O2856" s="50"/>
      <c r="P2856" s="50"/>
      <c r="Q2856" s="50"/>
    </row>
    <row r="2857" spans="10:17" ht="15" customHeight="1">
      <c r="J2857" s="50"/>
      <c r="K2857" s="50"/>
      <c r="L2857" s="50"/>
      <c r="M2857" s="50"/>
      <c r="N2857" s="50"/>
      <c r="O2857" s="50"/>
      <c r="P2857" s="50"/>
      <c r="Q2857" s="50"/>
    </row>
    <row r="2858" spans="10:17" ht="15" customHeight="1">
      <c r="J2858" s="50"/>
      <c r="K2858" s="50"/>
      <c r="L2858" s="50"/>
      <c r="M2858" s="50"/>
      <c r="N2858" s="50"/>
      <c r="O2858" s="50"/>
      <c r="P2858" s="50"/>
      <c r="Q2858" s="50"/>
    </row>
    <row r="2859" spans="10:17" ht="15" customHeight="1">
      <c r="J2859" s="50"/>
      <c r="K2859" s="50"/>
      <c r="L2859" s="50"/>
      <c r="M2859" s="50"/>
      <c r="N2859" s="50"/>
      <c r="O2859" s="50"/>
      <c r="P2859" s="50"/>
      <c r="Q2859" s="50"/>
    </row>
    <row r="2860" spans="10:17" ht="15" customHeight="1">
      <c r="J2860" s="50"/>
      <c r="K2860" s="50"/>
      <c r="L2860" s="50"/>
      <c r="M2860" s="50"/>
      <c r="N2860" s="50"/>
      <c r="O2860" s="50"/>
      <c r="P2860" s="50"/>
      <c r="Q2860" s="50"/>
    </row>
    <row r="2861" spans="10:17" ht="15" customHeight="1">
      <c r="J2861" s="50"/>
      <c r="K2861" s="50"/>
      <c r="L2861" s="50"/>
      <c r="M2861" s="50"/>
      <c r="N2861" s="50"/>
      <c r="O2861" s="50"/>
      <c r="P2861" s="50"/>
      <c r="Q2861" s="50"/>
    </row>
    <row r="2862" spans="10:17" ht="15" customHeight="1">
      <c r="J2862" s="50"/>
      <c r="K2862" s="50"/>
      <c r="L2862" s="50"/>
      <c r="M2862" s="50"/>
      <c r="N2862" s="50"/>
      <c r="O2862" s="50"/>
      <c r="P2862" s="50"/>
      <c r="Q2862" s="50"/>
    </row>
    <row r="2863" spans="10:17" ht="15" customHeight="1">
      <c r="J2863" s="50"/>
      <c r="K2863" s="50"/>
      <c r="L2863" s="50"/>
      <c r="M2863" s="50"/>
      <c r="N2863" s="50"/>
      <c r="O2863" s="50"/>
      <c r="P2863" s="50"/>
      <c r="Q2863" s="50"/>
    </row>
    <row r="2864" spans="10:17" ht="15" customHeight="1">
      <c r="J2864" s="50"/>
      <c r="K2864" s="50"/>
      <c r="L2864" s="50"/>
      <c r="M2864" s="50"/>
      <c r="N2864" s="50"/>
      <c r="O2864" s="50"/>
      <c r="P2864" s="50"/>
      <c r="Q2864" s="50"/>
    </row>
    <row r="2865" spans="10:17" ht="15" customHeight="1">
      <c r="J2865" s="50"/>
      <c r="K2865" s="50"/>
      <c r="L2865" s="50"/>
      <c r="M2865" s="50"/>
      <c r="N2865" s="50"/>
      <c r="O2865" s="50"/>
      <c r="P2865" s="50"/>
      <c r="Q2865" s="50"/>
    </row>
    <row r="2866" spans="10:17" ht="15" customHeight="1">
      <c r="J2866" s="50"/>
      <c r="K2866" s="50"/>
      <c r="L2866" s="50"/>
      <c r="M2866" s="50"/>
      <c r="N2866" s="50"/>
      <c r="O2866" s="50"/>
      <c r="P2866" s="50"/>
      <c r="Q2866" s="50"/>
    </row>
    <row r="2867" spans="10:17" ht="15" customHeight="1">
      <c r="J2867" s="50"/>
      <c r="K2867" s="50"/>
      <c r="L2867" s="50"/>
      <c r="M2867" s="50"/>
      <c r="N2867" s="50"/>
      <c r="O2867" s="50"/>
      <c r="P2867" s="50"/>
      <c r="Q2867" s="50"/>
    </row>
    <row r="2868" spans="10:17" ht="15" customHeight="1">
      <c r="J2868" s="50"/>
      <c r="K2868" s="50"/>
      <c r="L2868" s="50"/>
      <c r="M2868" s="50"/>
      <c r="N2868" s="50"/>
      <c r="O2868" s="50"/>
      <c r="P2868" s="50"/>
      <c r="Q2868" s="50"/>
    </row>
    <row r="2869" spans="10:17" ht="15" customHeight="1">
      <c r="J2869" s="50"/>
      <c r="K2869" s="50"/>
      <c r="L2869" s="50"/>
      <c r="M2869" s="50"/>
      <c r="N2869" s="50"/>
      <c r="O2869" s="50"/>
      <c r="P2869" s="50"/>
      <c r="Q2869" s="50"/>
    </row>
    <row r="2870" spans="10:17" ht="15" customHeight="1">
      <c r="J2870" s="50"/>
      <c r="K2870" s="50"/>
      <c r="L2870" s="50"/>
      <c r="M2870" s="50"/>
      <c r="N2870" s="50"/>
      <c r="O2870" s="50"/>
      <c r="P2870" s="50"/>
      <c r="Q2870" s="50"/>
    </row>
    <row r="2871" spans="10:17" ht="15" customHeight="1">
      <c r="J2871" s="50"/>
      <c r="K2871" s="50"/>
      <c r="L2871" s="50"/>
      <c r="M2871" s="50"/>
      <c r="N2871" s="50"/>
      <c r="O2871" s="50"/>
      <c r="P2871" s="50"/>
      <c r="Q2871" s="50"/>
    </row>
    <row r="2872" spans="10:17" ht="15" customHeight="1">
      <c r="J2872" s="50"/>
      <c r="K2872" s="50"/>
      <c r="L2872" s="50"/>
      <c r="M2872" s="50"/>
      <c r="N2872" s="50"/>
      <c r="O2872" s="50"/>
      <c r="P2872" s="50"/>
      <c r="Q2872" s="50"/>
    </row>
    <row r="2873" spans="10:17" ht="15" customHeight="1">
      <c r="J2873" s="50"/>
      <c r="K2873" s="50"/>
      <c r="L2873" s="50"/>
      <c r="M2873" s="50"/>
      <c r="N2873" s="50"/>
      <c r="O2873" s="50"/>
      <c r="P2873" s="50"/>
      <c r="Q2873" s="50"/>
    </row>
    <row r="2874" spans="10:17" ht="15" customHeight="1">
      <c r="J2874" s="50"/>
      <c r="K2874" s="50"/>
      <c r="L2874" s="50"/>
      <c r="M2874" s="50"/>
      <c r="N2874" s="50"/>
      <c r="Q2874" s="50"/>
    </row>
    <row r="2875" spans="10:17" ht="15" customHeight="1">
      <c r="J2875" s="50"/>
      <c r="K2875" s="50"/>
      <c r="L2875" s="50"/>
      <c r="M2875" s="50"/>
      <c r="N2875" s="50"/>
      <c r="Q2875" s="50"/>
    </row>
    <row r="2876" spans="10:17" ht="15" customHeight="1">
      <c r="J2876" s="50"/>
      <c r="K2876" s="50"/>
      <c r="L2876" s="50"/>
      <c r="M2876" s="50"/>
      <c r="N2876" s="50"/>
      <c r="Q2876" s="50"/>
    </row>
    <row r="2877" spans="10:17" ht="15" customHeight="1">
      <c r="J2877" s="50"/>
      <c r="K2877" s="50"/>
      <c r="L2877" s="50"/>
      <c r="M2877" s="50"/>
      <c r="N2877" s="50"/>
      <c r="Q2877" s="50"/>
    </row>
    <row r="2878" spans="10:17" ht="15" customHeight="1">
      <c r="J2878" s="50"/>
      <c r="K2878" s="50"/>
      <c r="L2878" s="50"/>
      <c r="M2878" s="50"/>
      <c r="N2878" s="50"/>
      <c r="Q2878" s="50"/>
    </row>
    <row r="2879" spans="10:17" ht="15" customHeight="1">
      <c r="J2879" s="50"/>
      <c r="K2879" s="50"/>
      <c r="L2879" s="50"/>
      <c r="M2879" s="50"/>
      <c r="N2879" s="50"/>
      <c r="Q2879" s="50"/>
    </row>
    <row r="2880" spans="10:17" ht="15" customHeight="1">
      <c r="J2880" s="50"/>
      <c r="K2880" s="50"/>
      <c r="L2880" s="50"/>
      <c r="M2880" s="50"/>
      <c r="N2880" s="50"/>
    </row>
    <row r="2881" spans="10:14" ht="15" customHeight="1">
      <c r="J2881" s="50"/>
      <c r="K2881" s="50"/>
      <c r="L2881" s="50"/>
      <c r="M2881" s="50"/>
      <c r="N2881" s="50"/>
    </row>
    <row r="2882" spans="10:14" ht="15" customHeight="1">
      <c r="J2882" s="50"/>
      <c r="K2882" s="50"/>
      <c r="L2882" s="50"/>
      <c r="M2882" s="50"/>
      <c r="N2882" s="50"/>
    </row>
    <row r="2883" spans="10:14" ht="15" customHeight="1">
      <c r="J2883" s="50"/>
      <c r="K2883" s="50"/>
      <c r="L2883" s="50"/>
      <c r="M2883" s="50"/>
      <c r="N2883" s="50"/>
    </row>
    <row r="2884" spans="10:14" ht="15" customHeight="1">
      <c r="J2884" s="50"/>
      <c r="K2884" s="50"/>
      <c r="L2884" s="50"/>
      <c r="M2884" s="50"/>
      <c r="N2884" s="50"/>
    </row>
    <row r="2885" spans="10:14" ht="15" customHeight="1">
      <c r="J2885" s="50"/>
      <c r="K2885" s="50"/>
      <c r="L2885" s="50"/>
      <c r="M2885" s="50"/>
      <c r="N2885" s="50"/>
    </row>
    <row r="2886" spans="10:14" ht="15" customHeight="1">
      <c r="J2886" s="50"/>
      <c r="K2886" s="50"/>
      <c r="L2886" s="50"/>
      <c r="M2886" s="50"/>
      <c r="N2886" s="50"/>
    </row>
    <row r="2887" spans="10:14" ht="15" customHeight="1">
      <c r="J2887" s="50"/>
      <c r="K2887" s="50"/>
      <c r="L2887" s="50"/>
      <c r="M2887" s="50"/>
      <c r="N2887" s="50"/>
    </row>
    <row r="2888" spans="10:14" ht="15" customHeight="1">
      <c r="J2888" s="50"/>
      <c r="K2888" s="50"/>
      <c r="L2888" s="50"/>
      <c r="M2888" s="50"/>
      <c r="N2888" s="50"/>
    </row>
    <row r="2889" spans="10:14" ht="15" customHeight="1">
      <c r="J2889" s="50"/>
      <c r="K2889" s="50"/>
      <c r="L2889" s="50"/>
      <c r="M2889" s="50"/>
      <c r="N2889" s="50"/>
    </row>
    <row r="2890" spans="10:14" ht="15" customHeight="1">
      <c r="J2890" s="50"/>
      <c r="K2890" s="50"/>
      <c r="L2890" s="50"/>
      <c r="M2890" s="50"/>
      <c r="N2890" s="50"/>
    </row>
    <row r="2891" spans="10:14" ht="15" customHeight="1">
      <c r="J2891" s="50"/>
      <c r="K2891" s="50"/>
      <c r="L2891" s="50"/>
      <c r="M2891" s="50"/>
      <c r="N2891" s="50"/>
    </row>
    <row r="2892" spans="10:14" ht="15" customHeight="1">
      <c r="J2892" s="50"/>
      <c r="K2892" s="50"/>
      <c r="L2892" s="50"/>
      <c r="M2892" s="50"/>
      <c r="N2892" s="50"/>
    </row>
    <row r="2893" spans="10:14" ht="15" customHeight="1">
      <c r="J2893" s="50"/>
      <c r="K2893" s="50"/>
      <c r="L2893" s="50"/>
      <c r="M2893" s="50"/>
      <c r="N2893" s="50"/>
    </row>
    <row r="2894" spans="10:14" ht="15" customHeight="1">
      <c r="J2894" s="50"/>
      <c r="K2894" s="50"/>
      <c r="L2894" s="50"/>
      <c r="M2894" s="50"/>
      <c r="N2894" s="50"/>
    </row>
    <row r="2895" spans="10:14" ht="15" customHeight="1">
      <c r="J2895" s="50"/>
      <c r="K2895" s="50"/>
      <c r="L2895" s="50"/>
      <c r="M2895" s="50"/>
      <c r="N2895" s="50"/>
    </row>
    <row r="2896" spans="10:14" ht="15" customHeight="1">
      <c r="J2896" s="50"/>
      <c r="K2896" s="50"/>
      <c r="L2896" s="50"/>
      <c r="M2896" s="50"/>
      <c r="N2896" s="50"/>
    </row>
    <row r="2897" spans="10:14" ht="15" customHeight="1">
      <c r="J2897" s="50"/>
      <c r="K2897" s="50"/>
      <c r="L2897" s="50"/>
      <c r="M2897" s="50"/>
      <c r="N2897" s="50"/>
    </row>
    <row r="2898" spans="10:14" ht="15" customHeight="1">
      <c r="J2898" s="50"/>
      <c r="K2898" s="50"/>
      <c r="L2898" s="50"/>
      <c r="M2898" s="50"/>
      <c r="N2898" s="50"/>
    </row>
    <row r="2899" spans="10:14" ht="15" customHeight="1">
      <c r="J2899" s="50"/>
      <c r="K2899" s="50"/>
      <c r="L2899" s="50"/>
      <c r="M2899" s="50"/>
      <c r="N2899" s="50"/>
    </row>
    <row r="2900" spans="10:14" ht="15" customHeight="1">
      <c r="J2900" s="50"/>
      <c r="K2900" s="50"/>
      <c r="L2900" s="50"/>
      <c r="M2900" s="50"/>
      <c r="N2900" s="50"/>
    </row>
    <row r="2901" spans="10:14" ht="15" customHeight="1">
      <c r="J2901" s="50"/>
      <c r="K2901" s="50"/>
      <c r="L2901" s="50"/>
      <c r="M2901" s="50"/>
      <c r="N2901" s="50"/>
    </row>
    <row r="2902" spans="10:14" ht="15" customHeight="1">
      <c r="J2902" s="50"/>
      <c r="K2902" s="50"/>
      <c r="L2902" s="50"/>
      <c r="M2902" s="50"/>
      <c r="N2902" s="50"/>
    </row>
    <row r="2903" spans="10:14" ht="15" customHeight="1">
      <c r="J2903" s="50"/>
      <c r="K2903" s="50"/>
      <c r="L2903" s="50"/>
      <c r="M2903" s="50"/>
      <c r="N2903" s="50"/>
    </row>
    <row r="2904" spans="10:14" ht="15" customHeight="1">
      <c r="J2904" s="50"/>
      <c r="K2904" s="50"/>
      <c r="L2904" s="50"/>
      <c r="M2904" s="50"/>
      <c r="N2904" s="50"/>
    </row>
    <row r="2905" spans="10:14" ht="15" customHeight="1">
      <c r="J2905" s="50"/>
      <c r="K2905" s="50"/>
      <c r="L2905" s="50"/>
      <c r="M2905" s="50"/>
      <c r="N2905" s="50"/>
    </row>
    <row r="2906" spans="10:14" ht="15" customHeight="1">
      <c r="J2906" s="50"/>
      <c r="K2906" s="50"/>
      <c r="L2906" s="50"/>
      <c r="M2906" s="50"/>
      <c r="N2906" s="50"/>
    </row>
    <row r="2907" spans="10:14" ht="15" customHeight="1">
      <c r="J2907" s="50"/>
      <c r="K2907" s="50"/>
      <c r="L2907" s="50"/>
      <c r="M2907" s="50"/>
      <c r="N2907" s="50"/>
    </row>
    <row r="2908" spans="10:14" ht="15" customHeight="1">
      <c r="J2908" s="50"/>
      <c r="K2908" s="50"/>
      <c r="L2908" s="50"/>
      <c r="M2908" s="50"/>
      <c r="N2908" s="50"/>
    </row>
    <row r="2909" spans="10:14" ht="15" customHeight="1">
      <c r="J2909" s="50"/>
      <c r="K2909" s="50"/>
      <c r="L2909" s="50"/>
      <c r="M2909" s="50"/>
      <c r="N2909" s="50"/>
    </row>
    <row r="2910" spans="10:14" ht="15" customHeight="1">
      <c r="J2910" s="50"/>
      <c r="K2910" s="50"/>
      <c r="L2910" s="50"/>
      <c r="M2910" s="50"/>
      <c r="N2910" s="50"/>
    </row>
    <row r="2911" spans="10:14" ht="15" customHeight="1">
      <c r="J2911" s="50"/>
      <c r="K2911" s="50"/>
      <c r="L2911" s="50"/>
      <c r="M2911" s="50"/>
      <c r="N2911" s="50"/>
    </row>
    <row r="2912" spans="10:14" ht="15" customHeight="1">
      <c r="J2912" s="50"/>
      <c r="K2912" s="50"/>
      <c r="L2912" s="50"/>
      <c r="M2912" s="50"/>
      <c r="N2912" s="50"/>
    </row>
    <row r="2913" spans="10:14" ht="15" customHeight="1">
      <c r="J2913" s="50"/>
      <c r="K2913" s="50"/>
      <c r="L2913" s="50"/>
      <c r="M2913" s="50"/>
      <c r="N2913" s="50"/>
    </row>
    <row r="2914" spans="10:14" ht="15" customHeight="1">
      <c r="J2914" s="50"/>
      <c r="K2914" s="50"/>
      <c r="L2914" s="50"/>
      <c r="M2914" s="50"/>
      <c r="N2914" s="50"/>
    </row>
    <row r="2915" spans="10:14" ht="15" customHeight="1">
      <c r="J2915" s="50"/>
      <c r="K2915" s="50"/>
      <c r="L2915" s="50"/>
      <c r="M2915" s="50"/>
      <c r="N2915" s="50"/>
    </row>
    <row r="2916" spans="10:14" ht="15" customHeight="1">
      <c r="J2916" s="50"/>
      <c r="K2916" s="50"/>
      <c r="L2916" s="50"/>
      <c r="M2916" s="50"/>
      <c r="N2916" s="50"/>
    </row>
    <row r="2917" spans="10:14" ht="15" customHeight="1">
      <c r="J2917" s="50"/>
      <c r="K2917" s="50"/>
      <c r="L2917" s="50"/>
      <c r="M2917" s="50"/>
      <c r="N2917" s="50"/>
    </row>
    <row r="2918" spans="10:14" ht="15" customHeight="1">
      <c r="J2918" s="50"/>
      <c r="K2918" s="50"/>
      <c r="L2918" s="50"/>
      <c r="M2918" s="50"/>
      <c r="N2918" s="50"/>
    </row>
    <row r="2919" spans="10:14" ht="15" customHeight="1">
      <c r="J2919" s="50"/>
      <c r="K2919" s="50"/>
      <c r="L2919" s="50"/>
      <c r="M2919" s="50"/>
      <c r="N2919" s="50"/>
    </row>
    <row r="2920" spans="10:14" ht="15" customHeight="1">
      <c r="J2920" s="50"/>
      <c r="K2920" s="50"/>
      <c r="L2920" s="50"/>
      <c r="M2920" s="50"/>
      <c r="N2920" s="50"/>
    </row>
    <row r="2921" spans="10:14" ht="15" customHeight="1">
      <c r="J2921" s="50"/>
      <c r="K2921" s="50"/>
      <c r="L2921" s="50"/>
      <c r="M2921" s="50"/>
      <c r="N2921" s="50"/>
    </row>
    <row r="2922" spans="10:14" ht="15" customHeight="1">
      <c r="J2922" s="50"/>
      <c r="K2922" s="50"/>
      <c r="L2922" s="50"/>
      <c r="M2922" s="50"/>
      <c r="N2922" s="50"/>
    </row>
    <row r="2923" spans="10:14" ht="15" customHeight="1">
      <c r="J2923" s="50"/>
      <c r="K2923" s="50"/>
      <c r="L2923" s="50"/>
      <c r="M2923" s="50"/>
      <c r="N2923" s="50"/>
    </row>
    <row r="2924" spans="10:14" ht="15" customHeight="1">
      <c r="J2924" s="50"/>
      <c r="K2924" s="50"/>
      <c r="L2924" s="50"/>
      <c r="M2924" s="50"/>
      <c r="N2924" s="50"/>
    </row>
    <row r="2925" spans="10:14" ht="15" customHeight="1">
      <c r="J2925" s="50"/>
      <c r="K2925" s="50"/>
      <c r="L2925" s="50"/>
      <c r="M2925" s="50"/>
      <c r="N2925" s="50"/>
    </row>
    <row r="2926" spans="10:14" ht="15" customHeight="1">
      <c r="J2926" s="50"/>
      <c r="K2926" s="50"/>
      <c r="L2926" s="50"/>
      <c r="M2926" s="50"/>
      <c r="N2926" s="50"/>
    </row>
    <row r="2927" spans="10:14" ht="15" customHeight="1">
      <c r="J2927" s="50"/>
      <c r="K2927" s="50"/>
      <c r="L2927" s="50"/>
      <c r="M2927" s="50"/>
      <c r="N2927" s="50"/>
    </row>
    <row r="2928" spans="10:14" ht="15" customHeight="1">
      <c r="J2928" s="50"/>
      <c r="K2928" s="50"/>
      <c r="L2928" s="50"/>
      <c r="M2928" s="50"/>
      <c r="N2928" s="50"/>
    </row>
    <row r="2929" spans="10:14" ht="15" customHeight="1">
      <c r="J2929" s="50"/>
      <c r="K2929" s="50"/>
      <c r="L2929" s="50"/>
      <c r="M2929" s="50"/>
      <c r="N2929" s="50"/>
    </row>
    <row r="2930" spans="10:14" ht="15" customHeight="1">
      <c r="J2930" s="50"/>
      <c r="K2930" s="50"/>
      <c r="L2930" s="50"/>
      <c r="M2930" s="50"/>
      <c r="N2930" s="50"/>
    </row>
    <row r="2931" spans="10:14" ht="15" customHeight="1">
      <c r="J2931" s="50"/>
      <c r="K2931" s="50"/>
      <c r="L2931" s="50"/>
      <c r="M2931" s="50"/>
      <c r="N2931" s="50"/>
    </row>
    <row r="2932" spans="10:14" ht="15" customHeight="1">
      <c r="J2932" s="50"/>
      <c r="K2932" s="50"/>
      <c r="L2932" s="50"/>
      <c r="M2932" s="50"/>
      <c r="N2932" s="50"/>
    </row>
    <row r="2933" spans="10:14" ht="15" customHeight="1">
      <c r="J2933" s="50"/>
      <c r="K2933" s="50"/>
      <c r="L2933" s="50"/>
      <c r="M2933" s="50"/>
      <c r="N2933" s="50"/>
    </row>
  </sheetData>
  <pageMargins left="0.7" right="0.7" top="0.75" bottom="0.75" header="0.3" footer="0.3"/>
  <pageSetup scale="10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B676B-C2FC-496D-9C80-4509CDED65AD}">
  <sheetPr>
    <pageSetUpPr fitToPage="1"/>
  </sheetPr>
  <dimension ref="H1:AF2939"/>
  <sheetViews>
    <sheetView showGridLines="0" topLeftCell="D1" zoomScaleNormal="100" workbookViewId="0">
      <selection activeCell="A6" sqref="A6"/>
    </sheetView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6" width="12.5703125" style="51" customWidth="1"/>
    <col min="17" max="16384" width="9.42578125" style="50"/>
  </cols>
  <sheetData>
    <row r="1" spans="8:32" ht="15" customHeight="1">
      <c r="J1" s="50"/>
      <c r="K1" s="50"/>
      <c r="L1" s="50"/>
      <c r="M1" s="50"/>
      <c r="N1" s="50"/>
      <c r="O1" s="50"/>
      <c r="P1" s="50"/>
    </row>
    <row r="2" spans="8:32" ht="15" customHeight="1">
      <c r="J2" s="43" t="s">
        <v>27</v>
      </c>
      <c r="K2" s="50"/>
      <c r="L2" s="50"/>
      <c r="M2" s="50"/>
      <c r="N2" s="50"/>
      <c r="O2" s="50"/>
      <c r="P2" s="50"/>
    </row>
    <row r="3" spans="8:32" ht="15" customHeight="1">
      <c r="J3" s="47"/>
      <c r="K3" s="50"/>
      <c r="L3" s="50"/>
      <c r="M3" s="50"/>
      <c r="N3" s="50"/>
      <c r="O3" s="50"/>
      <c r="P3" s="50"/>
    </row>
    <row r="4" spans="8:32" ht="15" customHeight="1">
      <c r="J4" s="230" t="s">
        <v>439</v>
      </c>
      <c r="K4" s="50"/>
      <c r="L4" s="50"/>
      <c r="M4" s="50"/>
      <c r="N4" s="230" t="s">
        <v>440</v>
      </c>
      <c r="O4" s="50"/>
      <c r="P4" s="50"/>
      <c r="T4" s="230" t="s">
        <v>441</v>
      </c>
      <c r="AA4" s="230" t="s">
        <v>442</v>
      </c>
    </row>
    <row r="5" spans="8:32" ht="15" customHeight="1">
      <c r="J5" s="230" t="s">
        <v>443</v>
      </c>
      <c r="K5" s="50"/>
      <c r="L5" s="50"/>
      <c r="M5" s="50"/>
      <c r="N5" s="230" t="s">
        <v>444</v>
      </c>
      <c r="O5" s="50"/>
      <c r="T5" s="230" t="s">
        <v>445</v>
      </c>
      <c r="AA5" s="230" t="s">
        <v>446</v>
      </c>
    </row>
    <row r="6" spans="8:32" ht="15" customHeight="1">
      <c r="J6" s="54" t="s">
        <v>447</v>
      </c>
      <c r="K6" s="63" t="s">
        <v>448</v>
      </c>
      <c r="L6" s="63" t="s">
        <v>449</v>
      </c>
      <c r="M6" s="50"/>
      <c r="N6" s="63" t="s">
        <v>447</v>
      </c>
      <c r="O6" s="63" t="s">
        <v>149</v>
      </c>
      <c r="P6" s="156" t="s">
        <v>450</v>
      </c>
      <c r="Q6" s="63" t="s">
        <v>451</v>
      </c>
      <c r="R6" s="63" t="s">
        <v>452</v>
      </c>
      <c r="T6" s="176" t="s">
        <v>453</v>
      </c>
      <c r="U6" s="176" t="s">
        <v>454</v>
      </c>
      <c r="V6" s="176" t="s">
        <v>455</v>
      </c>
      <c r="AA6" s="63" t="s">
        <v>456</v>
      </c>
      <c r="AB6" s="63" t="s">
        <v>457</v>
      </c>
      <c r="AC6" s="63" t="s">
        <v>458</v>
      </c>
      <c r="AD6" s="63" t="s">
        <v>459</v>
      </c>
      <c r="AE6" s="63" t="s">
        <v>460</v>
      </c>
      <c r="AF6" s="63" t="s">
        <v>461</v>
      </c>
    </row>
    <row r="7" spans="8:32" ht="15" customHeight="1">
      <c r="J7" s="55" t="s">
        <v>147</v>
      </c>
      <c r="K7" s="57">
        <v>45.781423771898886</v>
      </c>
      <c r="L7" s="57">
        <v>26.911383330873512</v>
      </c>
      <c r="M7" s="50"/>
      <c r="N7" s="66" t="s">
        <v>462</v>
      </c>
      <c r="O7" s="57">
        <v>78.995760000000004</v>
      </c>
      <c r="P7" s="59">
        <v>73.422809999999998</v>
      </c>
      <c r="Q7" s="57">
        <v>148.24160000000001</v>
      </c>
      <c r="R7" s="57">
        <v>124.6957</v>
      </c>
      <c r="T7" s="70"/>
      <c r="U7" s="70"/>
      <c r="V7" s="70"/>
      <c r="AA7" s="50" t="s">
        <v>463</v>
      </c>
      <c r="AB7" s="66">
        <v>2.7650456428527832</v>
      </c>
      <c r="AC7" s="66">
        <v>0.61215466260910034</v>
      </c>
      <c r="AD7" s="66">
        <v>0.10822457820177078</v>
      </c>
      <c r="AE7" s="66">
        <v>3.0819659233093262</v>
      </c>
      <c r="AF7" s="66">
        <v>0</v>
      </c>
    </row>
    <row r="8" spans="8:32">
      <c r="J8" s="51" t="s">
        <v>464</v>
      </c>
      <c r="K8" s="240">
        <v>35.251536180412849</v>
      </c>
      <c r="L8" s="240">
        <v>18.204344880002239</v>
      </c>
      <c r="M8" s="62"/>
      <c r="N8" s="65" t="s">
        <v>464</v>
      </c>
      <c r="O8" s="240">
        <v>57.721200000000003</v>
      </c>
      <c r="P8" s="240">
        <v>91.60181</v>
      </c>
      <c r="Q8" s="57">
        <v>92.342969999999994</v>
      </c>
      <c r="R8" s="57">
        <v>149.32300000000001</v>
      </c>
      <c r="T8" s="66">
        <v>-40</v>
      </c>
      <c r="U8" s="66">
        <v>5.2798178409046297E-5</v>
      </c>
      <c r="V8" s="66">
        <v>6.0931753426880298E-4</v>
      </c>
      <c r="AA8" s="50" t="s">
        <v>465</v>
      </c>
      <c r="AB8" s="66">
        <v>0.5017975469430288</v>
      </c>
      <c r="AC8" s="66">
        <v>0.57276159359349144</v>
      </c>
      <c r="AD8" s="66">
        <v>0.22200648776359028</v>
      </c>
      <c r="AE8" s="66">
        <v>8.2897717422909203</v>
      </c>
      <c r="AF8" s="66">
        <v>0.33159409628974068</v>
      </c>
    </row>
    <row r="9" spans="8:32" s="48" customFormat="1" ht="15" customHeight="1">
      <c r="H9" s="52"/>
      <c r="J9" s="56" t="s">
        <v>466</v>
      </c>
      <c r="K9" s="57">
        <v>22.765163879132896</v>
      </c>
      <c r="L9" s="57">
        <v>19.491704918421686</v>
      </c>
      <c r="M9" s="57"/>
      <c r="N9" s="66" t="s">
        <v>467</v>
      </c>
      <c r="O9" s="57">
        <v>94.702590000000001</v>
      </c>
      <c r="P9" s="58">
        <v>51.92145</v>
      </c>
      <c r="Q9" s="58">
        <v>122.8605</v>
      </c>
      <c r="R9" s="58">
        <v>146.624</v>
      </c>
      <c r="T9" s="241">
        <v>-39.9</v>
      </c>
      <c r="U9" s="241">
        <v>5.3588575316986802E-5</v>
      </c>
      <c r="V9" s="241">
        <v>6.1987422362960601E-4</v>
      </c>
      <c r="AA9" s="64" t="s">
        <v>172</v>
      </c>
      <c r="AB9" s="67">
        <v>1.5671032559126616</v>
      </c>
      <c r="AC9" s="67">
        <v>0.82678925096988676</v>
      </c>
      <c r="AD9" s="67">
        <v>0.47007574369199573</v>
      </c>
      <c r="AE9" s="67">
        <v>5.7603935122489931</v>
      </c>
      <c r="AF9" s="67">
        <v>3.3697128295898438E-3</v>
      </c>
    </row>
    <row r="10" spans="8:32" ht="15" customHeight="1">
      <c r="J10" s="56" t="s">
        <v>468</v>
      </c>
      <c r="K10" s="57">
        <v>22.00177411234446</v>
      </c>
      <c r="L10" s="57">
        <v>13.32151605576092</v>
      </c>
      <c r="M10" s="57"/>
      <c r="N10" s="66" t="s">
        <v>469</v>
      </c>
      <c r="O10" s="57">
        <v>84.357060000000004</v>
      </c>
      <c r="P10" s="57">
        <v>59.391269999999999</v>
      </c>
      <c r="Q10" s="57">
        <v>86.866309999999999</v>
      </c>
      <c r="R10" s="57">
        <v>143.7483</v>
      </c>
      <c r="T10" s="66">
        <v>-39.799999999999997</v>
      </c>
      <c r="U10" s="66">
        <v>5.4391953850027197E-5</v>
      </c>
      <c r="V10" s="66">
        <v>6.3060181569985505E-4</v>
      </c>
      <c r="AA10" s="50" t="s">
        <v>470</v>
      </c>
      <c r="AB10" s="66">
        <v>0.86001687248547876</v>
      </c>
      <c r="AC10" s="66">
        <v>2.218058705329895E-2</v>
      </c>
      <c r="AD10" s="66">
        <v>5.0003944585720696E-2</v>
      </c>
      <c r="AE10" s="66">
        <v>4.026235818862915</v>
      </c>
      <c r="AF10" s="66">
        <v>0.25431176026662189</v>
      </c>
    </row>
    <row r="11" spans="8:32" ht="15" customHeight="1">
      <c r="J11" s="56" t="s">
        <v>235</v>
      </c>
      <c r="K11" s="57">
        <v>19.312922047128374</v>
      </c>
      <c r="L11" s="57">
        <v>11.036029367184272</v>
      </c>
      <c r="M11" s="57"/>
      <c r="N11" s="66" t="s">
        <v>471</v>
      </c>
      <c r="O11" s="57">
        <v>64.659400000000005</v>
      </c>
      <c r="P11" s="57">
        <v>76.553250000000006</v>
      </c>
      <c r="Q11" s="57">
        <v>86.36703</v>
      </c>
      <c r="R11" s="57">
        <v>141.21260000000001</v>
      </c>
      <c r="T11" s="66">
        <v>-39.700000000000003</v>
      </c>
      <c r="U11" s="66">
        <v>5.5208544507171499E-5</v>
      </c>
      <c r="V11" s="66">
        <v>6.41502800399997E-4</v>
      </c>
      <c r="AA11" s="50" t="s">
        <v>463</v>
      </c>
      <c r="AB11" s="66">
        <v>42.102651176430271</v>
      </c>
      <c r="AC11" s="66">
        <v>9.3211243338700083</v>
      </c>
      <c r="AD11" s="66">
        <v>1.6479083000034422</v>
      </c>
      <c r="AE11" s="66">
        <v>46.928316189696275</v>
      </c>
      <c r="AF11" s="66">
        <v>0</v>
      </c>
    </row>
    <row r="12" spans="8:32" ht="15" customHeight="1">
      <c r="J12" s="56" t="s">
        <v>472</v>
      </c>
      <c r="K12" s="57">
        <v>19.170143696220233</v>
      </c>
      <c r="L12" s="57">
        <v>11.736793415847902</v>
      </c>
      <c r="M12" s="57"/>
      <c r="N12" s="66" t="s">
        <v>473</v>
      </c>
      <c r="O12" s="57">
        <v>71.675709999999995</v>
      </c>
      <c r="P12" s="57">
        <v>69.21705</v>
      </c>
      <c r="Q12" s="57">
        <v>73.525509999999997</v>
      </c>
      <c r="R12" s="57">
        <v>140.89279999999999</v>
      </c>
      <c r="T12" s="66">
        <v>-39.6</v>
      </c>
      <c r="U12" s="66">
        <v>5.6038582153656899E-5</v>
      </c>
      <c r="V12" s="66">
        <v>6.5257969769837805E-4</v>
      </c>
      <c r="AA12" s="50" t="s">
        <v>465</v>
      </c>
      <c r="AB12" s="66">
        <v>5.0594980275745556</v>
      </c>
      <c r="AC12" s="66">
        <v>5.7750106008105657</v>
      </c>
      <c r="AD12" s="66">
        <v>2.2384353885176846</v>
      </c>
      <c r="AE12" s="66">
        <v>83.583676394348856</v>
      </c>
      <c r="AF12" s="66">
        <v>3.3433795887483417</v>
      </c>
    </row>
    <row r="13" spans="8:32" ht="15" customHeight="1">
      <c r="J13" s="56" t="s">
        <v>467</v>
      </c>
      <c r="K13" s="57">
        <v>17.861068967684169</v>
      </c>
      <c r="L13" s="57">
        <v>8.9860862596059263</v>
      </c>
      <c r="M13" s="57"/>
      <c r="N13" s="66" t="s">
        <v>474</v>
      </c>
      <c r="O13" s="57">
        <v>99.191919999999996</v>
      </c>
      <c r="P13" s="57">
        <v>41.546230000000001</v>
      </c>
      <c r="Q13" s="57">
        <v>110.9746</v>
      </c>
      <c r="R13" s="57">
        <v>140.7381</v>
      </c>
      <c r="T13" s="66">
        <v>-39.5</v>
      </c>
      <c r="U13" s="66">
        <v>5.6882306108063703E-5</v>
      </c>
      <c r="V13" s="66">
        <v>6.6383505783411303E-4</v>
      </c>
      <c r="AA13" s="50" t="s">
        <v>172</v>
      </c>
      <c r="AB13" s="66">
        <v>18.163560842556596</v>
      </c>
      <c r="AC13" s="66">
        <v>9.5829274856667723</v>
      </c>
      <c r="AD13" s="66">
        <v>5.4484280719505191</v>
      </c>
      <c r="AE13" s="66">
        <v>66.766026834567498</v>
      </c>
      <c r="AF13" s="66">
        <v>3.9056765258619196E-2</v>
      </c>
    </row>
    <row r="14" spans="8:32" ht="15" customHeight="1">
      <c r="J14" s="56" t="s">
        <v>471</v>
      </c>
      <c r="K14" s="57">
        <v>16.971069036588407</v>
      </c>
      <c r="L14" s="57">
        <v>8.7934064275472448</v>
      </c>
      <c r="M14" s="57"/>
      <c r="N14" s="66" t="s">
        <v>475</v>
      </c>
      <c r="O14" s="57">
        <v>98.668109999999999</v>
      </c>
      <c r="P14" s="59">
        <v>41.201830000000001</v>
      </c>
      <c r="Q14" s="57">
        <v>112.7043</v>
      </c>
      <c r="R14" s="57">
        <v>118.0467</v>
      </c>
      <c r="T14" s="66">
        <v>-39.4</v>
      </c>
      <c r="U14" s="66">
        <v>5.7739960231230897E-5</v>
      </c>
      <c r="V14" s="66">
        <v>6.7527146153823099E-4</v>
      </c>
      <c r="AA14" s="50" t="s">
        <v>470</v>
      </c>
      <c r="AB14" s="66">
        <v>16.498336583025281</v>
      </c>
      <c r="AC14" s="66">
        <v>0.42550652495552971</v>
      </c>
      <c r="AD14" s="66">
        <v>0.95926246873498899</v>
      </c>
      <c r="AE14" s="66">
        <v>77.238244768685476</v>
      </c>
      <c r="AF14" s="66">
        <v>4.8786496545987319</v>
      </c>
    </row>
    <row r="15" spans="8:32" ht="15" customHeight="1">
      <c r="J15" s="56" t="s">
        <v>476</v>
      </c>
      <c r="K15" s="57">
        <v>16.450093962824695</v>
      </c>
      <c r="L15" s="57">
        <v>6.8144268523535274</v>
      </c>
      <c r="M15" s="57"/>
      <c r="N15" s="66" t="s">
        <v>138</v>
      </c>
      <c r="O15" s="57">
        <v>91.140699999999995</v>
      </c>
      <c r="P15" s="59">
        <v>46.893039999999999</v>
      </c>
      <c r="Q15" s="57">
        <v>127.2728</v>
      </c>
      <c r="R15" s="57">
        <v>135.4871</v>
      </c>
      <c r="T15" s="66">
        <v>-39.299999999999997</v>
      </c>
      <c r="U15" s="66">
        <v>5.8611793017014603E-5</v>
      </c>
      <c r="V15" s="66">
        <v>6.8689152025300899E-4</v>
      </c>
    </row>
    <row r="16" spans="8:32" ht="15" customHeight="1">
      <c r="J16" s="56" t="s">
        <v>245</v>
      </c>
      <c r="K16" s="57">
        <v>14.890919996812116</v>
      </c>
      <c r="L16" s="57">
        <v>8.0916593264698431</v>
      </c>
      <c r="M16" s="57"/>
      <c r="N16" s="66" t="s">
        <v>476</v>
      </c>
      <c r="O16" s="57">
        <v>91.545699999999997</v>
      </c>
      <c r="P16" s="59">
        <v>44.928629999999998</v>
      </c>
      <c r="Q16" s="57">
        <v>97.130030000000005</v>
      </c>
      <c r="R16" s="57">
        <v>136.4743</v>
      </c>
      <c r="T16" s="66">
        <v>-39.200000000000003</v>
      </c>
      <c r="U16" s="66">
        <v>5.94980576849305E-5</v>
      </c>
      <c r="V16" s="66">
        <v>6.9869787634935601E-4</v>
      </c>
    </row>
    <row r="17" spans="10:22" ht="15" customHeight="1">
      <c r="J17" s="56" t="s">
        <v>138</v>
      </c>
      <c r="K17" s="57">
        <v>13.02743708494296</v>
      </c>
      <c r="L17" s="57">
        <v>11.538820273290808</v>
      </c>
      <c r="M17" s="57"/>
      <c r="N17" s="66" t="s">
        <v>477</v>
      </c>
      <c r="O17" s="57">
        <v>81.651009999999999</v>
      </c>
      <c r="P17" s="59">
        <v>53.701639999999998</v>
      </c>
      <c r="Q17" s="57">
        <v>84.741550000000004</v>
      </c>
      <c r="R17" s="57">
        <v>117.2907</v>
      </c>
      <c r="T17" s="66">
        <v>-39.1</v>
      </c>
      <c r="U17" s="66">
        <v>6.0399012274718997E-5</v>
      </c>
      <c r="V17" s="66">
        <v>7.1069320334215603E-4</v>
      </c>
    </row>
    <row r="18" spans="10:22" ht="15" customHeight="1">
      <c r="J18" s="60" t="s">
        <v>478</v>
      </c>
      <c r="K18" s="59">
        <v>12.848910586244694</v>
      </c>
      <c r="L18" s="59">
        <v>7.5375094579012023</v>
      </c>
      <c r="M18" s="59"/>
      <c r="N18" s="155" t="s">
        <v>479</v>
      </c>
      <c r="O18" s="59">
        <v>97.792439999999999</v>
      </c>
      <c r="P18" s="59">
        <v>35.473469999999999</v>
      </c>
      <c r="Q18" s="57">
        <v>131.25229999999999</v>
      </c>
      <c r="R18" s="57">
        <v>117.9736</v>
      </c>
      <c r="T18" s="66">
        <v>-39</v>
      </c>
      <c r="U18" s="66">
        <v>6.1314919742872496E-5</v>
      </c>
      <c r="V18" s="66">
        <v>7.2288020610343799E-4</v>
      </c>
    </row>
    <row r="19" spans="10:22" ht="15" customHeight="1">
      <c r="J19" s="61" t="s">
        <v>480</v>
      </c>
      <c r="K19" s="59">
        <v>11.346088338821394</v>
      </c>
      <c r="L19" s="59">
        <v>0.92518160957897355</v>
      </c>
      <c r="M19" s="59"/>
      <c r="N19" s="155" t="s">
        <v>235</v>
      </c>
      <c r="O19" s="59">
        <v>90.389210000000006</v>
      </c>
      <c r="P19" s="59">
        <v>42.846989999999998</v>
      </c>
      <c r="Q19" s="57">
        <v>130.57400000000001</v>
      </c>
      <c r="R19" s="57">
        <v>129.71690000000001</v>
      </c>
      <c r="T19" s="66">
        <v>-38.9</v>
      </c>
      <c r="U19" s="66">
        <v>6.2246048061170305E-5</v>
      </c>
      <c r="V19" s="66">
        <v>7.3526162107326201E-4</v>
      </c>
    </row>
    <row r="20" spans="10:22" ht="15" customHeight="1">
      <c r="J20" s="61" t="s">
        <v>481</v>
      </c>
      <c r="K20" s="59">
        <v>10.140813381917775</v>
      </c>
      <c r="L20" s="59">
        <v>4.1270082011178921</v>
      </c>
      <c r="M20" s="59"/>
      <c r="N20" s="155" t="s">
        <v>236</v>
      </c>
      <c r="O20" s="59">
        <v>94.348489999999998</v>
      </c>
      <c r="P20" s="59">
        <v>38.088479999999997</v>
      </c>
      <c r="Q20" s="57">
        <v>98.499030000000005</v>
      </c>
      <c r="R20" s="57">
        <v>108.8715</v>
      </c>
      <c r="T20" s="66">
        <v>-38.799999999999997</v>
      </c>
      <c r="U20" s="66">
        <v>6.3192670317258596E-5</v>
      </c>
      <c r="V20" s="66">
        <v>7.4784021646821103E-4</v>
      </c>
    </row>
    <row r="21" spans="10:22" ht="15" customHeight="1">
      <c r="J21" s="61" t="s">
        <v>137</v>
      </c>
      <c r="K21" s="59">
        <v>10.104686243829923</v>
      </c>
      <c r="L21" s="59">
        <v>3.8744783902931892</v>
      </c>
      <c r="M21" s="59"/>
      <c r="N21" s="155" t="s">
        <v>480</v>
      </c>
      <c r="O21" s="59">
        <v>84.995109999999997</v>
      </c>
      <c r="P21" s="59">
        <v>46.137569999999997</v>
      </c>
      <c r="Q21" s="57">
        <v>130.49629999999999</v>
      </c>
      <c r="R21" s="57">
        <v>119.2808</v>
      </c>
      <c r="T21" s="66">
        <v>-38.700000000000003</v>
      </c>
      <c r="U21" s="66">
        <v>6.4155064817323206E-5</v>
      </c>
      <c r="V21" s="66">
        <v>7.6061879248734399E-4</v>
      </c>
    </row>
    <row r="22" spans="10:22" ht="15" customHeight="1">
      <c r="J22" s="61" t="s">
        <v>482</v>
      </c>
      <c r="K22" s="59">
        <v>9.9592819824996148</v>
      </c>
      <c r="L22" s="59">
        <v>4.4283728057060472</v>
      </c>
      <c r="M22" s="59"/>
      <c r="N22" s="155" t="s">
        <v>472</v>
      </c>
      <c r="O22" s="59">
        <v>90.769000000000005</v>
      </c>
      <c r="P22" s="59">
        <v>31.853870000000001</v>
      </c>
      <c r="Q22" s="57">
        <v>118.4405</v>
      </c>
      <c r="R22" s="57">
        <v>110.3325</v>
      </c>
      <c r="T22" s="66">
        <v>-38.6</v>
      </c>
      <c r="U22" s="66">
        <v>6.51335151908967E-5</v>
      </c>
      <c r="V22" s="66">
        <v>7.7360018151550905E-4</v>
      </c>
    </row>
    <row r="23" spans="10:22" ht="15" customHeight="1">
      <c r="J23" s="61" t="s">
        <v>236</v>
      </c>
      <c r="K23" s="59">
        <v>9.5066921750133755</v>
      </c>
      <c r="L23" s="59">
        <v>6.8125841425404525</v>
      </c>
      <c r="M23" s="59"/>
      <c r="N23" s="155" t="s">
        <v>483</v>
      </c>
      <c r="O23" s="59">
        <v>83.775080000000003</v>
      </c>
      <c r="P23" s="59">
        <v>38.330959999999997</v>
      </c>
      <c r="Q23" s="57">
        <v>116.7349</v>
      </c>
      <c r="R23" s="57">
        <v>94.660719999999998</v>
      </c>
      <c r="T23" s="66">
        <v>-38.5</v>
      </c>
      <c r="U23" s="66">
        <v>6.6128310497846104E-5</v>
      </c>
      <c r="V23" s="66">
        <v>7.8678724832385199E-4</v>
      </c>
    </row>
    <row r="24" spans="10:22" ht="15" customHeight="1">
      <c r="J24" s="61" t="s">
        <v>484</v>
      </c>
      <c r="K24" s="59">
        <v>9.2471380752332397</v>
      </c>
      <c r="L24" s="59">
        <v>3.3058051887454574</v>
      </c>
      <c r="M24" s="59"/>
      <c r="N24" s="155" t="s">
        <v>485</v>
      </c>
      <c r="O24" s="59">
        <v>72.184460000000001</v>
      </c>
      <c r="P24" s="59">
        <v>48.982250000000001</v>
      </c>
      <c r="Q24" s="57">
        <v>80.535489999999996</v>
      </c>
      <c r="R24" s="57">
        <v>121.16670000000001</v>
      </c>
      <c r="T24" s="66">
        <v>-38.4</v>
      </c>
      <c r="U24" s="66">
        <v>6.7139745337587299E-5</v>
      </c>
      <c r="V24" s="66">
        <v>8.0018289026743798E-4</v>
      </c>
    </row>
    <row r="25" spans="10:22" ht="15" customHeight="1">
      <c r="J25" s="61" t="s">
        <v>477</v>
      </c>
      <c r="K25" s="59">
        <v>8.7216856146205028</v>
      </c>
      <c r="L25" s="59">
        <v>5.2053573216342661</v>
      </c>
      <c r="M25" s="59"/>
      <c r="N25" s="155" t="s">
        <v>466</v>
      </c>
      <c r="O25" s="59">
        <v>64.650090000000006</v>
      </c>
      <c r="P25" s="59">
        <v>55.082149999999999</v>
      </c>
      <c r="Q25" s="57">
        <v>88.7256</v>
      </c>
      <c r="R25" s="57">
        <v>119.73220000000001</v>
      </c>
      <c r="T25" s="66">
        <v>-38.299999999999997</v>
      </c>
      <c r="U25" s="66">
        <v>6.81681199605735E-5</v>
      </c>
      <c r="V25" s="66">
        <v>8.1379003747982003E-4</v>
      </c>
    </row>
    <row r="26" spans="10:22" ht="15" customHeight="1">
      <c r="J26" s="61" t="s">
        <v>486</v>
      </c>
      <c r="K26" s="59">
        <v>6.0269630237371548</v>
      </c>
      <c r="L26" s="59">
        <v>0.84312007633126318</v>
      </c>
      <c r="M26" s="59"/>
      <c r="N26" s="155" t="s">
        <v>482</v>
      </c>
      <c r="O26" s="59">
        <v>69.900660000000002</v>
      </c>
      <c r="P26" s="59">
        <v>49.333460000000002</v>
      </c>
      <c r="Q26" s="57">
        <v>111.6811</v>
      </c>
      <c r="R26" s="57">
        <v>119.2341</v>
      </c>
      <c r="T26" s="66">
        <v>-38.200000000000003</v>
      </c>
      <c r="U26" s="66">
        <v>6.9213740382104695E-5</v>
      </c>
      <c r="V26" s="66">
        <v>8.2761165306441701E-4</v>
      </c>
    </row>
    <row r="27" spans="10:22" ht="15" customHeight="1">
      <c r="J27" s="61" t="s">
        <v>95</v>
      </c>
      <c r="K27" s="59">
        <v>4.1443669202102278</v>
      </c>
      <c r="L27" s="59">
        <v>1.8508548849101307</v>
      </c>
      <c r="M27" s="59"/>
      <c r="N27" s="155" t="s">
        <v>478</v>
      </c>
      <c r="O27" s="59">
        <v>62.372459999999997</v>
      </c>
      <c r="P27" s="59">
        <v>53.98892</v>
      </c>
      <c r="Q27" s="57">
        <v>81.654470000000003</v>
      </c>
      <c r="R27" s="57">
        <v>116.3614</v>
      </c>
      <c r="T27" s="66">
        <v>-38.1</v>
      </c>
      <c r="U27" s="66">
        <v>7.0276918498509295E-5</v>
      </c>
      <c r="V27" s="66">
        <v>8.4165073328258796E-4</v>
      </c>
    </row>
    <row r="28" spans="10:22" ht="15" customHeight="1">
      <c r="J28" s="61" t="s">
        <v>487</v>
      </c>
      <c r="K28" s="59">
        <v>3.5899253757873075</v>
      </c>
      <c r="L28" s="59">
        <v>0.41697763582049996</v>
      </c>
      <c r="M28" s="59"/>
      <c r="N28" s="155" t="s">
        <v>134</v>
      </c>
      <c r="O28" s="59">
        <v>75.010480000000001</v>
      </c>
      <c r="P28" s="59">
        <v>38.741489999999999</v>
      </c>
      <c r="Q28" s="57">
        <v>77.584400000000002</v>
      </c>
      <c r="R28" s="57">
        <v>77.362440000000007</v>
      </c>
      <c r="T28" s="66">
        <v>-38</v>
      </c>
      <c r="U28" s="66">
        <v>7.1357972205746194E-5</v>
      </c>
      <c r="V28" s="66">
        <v>8.55910307738237E-4</v>
      </c>
    </row>
    <row r="29" spans="10:22" ht="15" customHeight="1">
      <c r="J29" s="61" t="s">
        <v>462</v>
      </c>
      <c r="K29" s="59">
        <v>2.8864529859672388</v>
      </c>
      <c r="L29" s="59">
        <v>0.45730082405514738</v>
      </c>
      <c r="M29" s="59"/>
      <c r="N29" s="155" t="s">
        <v>484</v>
      </c>
      <c r="O29" s="59">
        <v>73.538079999999994</v>
      </c>
      <c r="P29" s="59">
        <v>39.329340000000002</v>
      </c>
      <c r="Q29" s="57">
        <v>98.089060000000003</v>
      </c>
      <c r="R29" s="57">
        <v>111.5119</v>
      </c>
      <c r="T29" s="66">
        <v>-37.9</v>
      </c>
      <c r="U29" s="66">
        <v>7.2457225520478703E-5</v>
      </c>
      <c r="V29" s="66">
        <v>8.7039343955881102E-4</v>
      </c>
    </row>
    <row r="30" spans="10:22" ht="15" customHeight="1">
      <c r="J30" s="61" t="s">
        <v>483</v>
      </c>
      <c r="K30" s="59">
        <v>2.2012736896202623</v>
      </c>
      <c r="L30" s="59">
        <v>0.43959105145180655</v>
      </c>
      <c r="M30" s="59"/>
      <c r="N30" s="155" t="s">
        <v>481</v>
      </c>
      <c r="O30" s="59">
        <v>66.151430000000005</v>
      </c>
      <c r="P30" s="59">
        <v>44.826729999999998</v>
      </c>
      <c r="Q30" s="57">
        <v>108.23050000000001</v>
      </c>
      <c r="R30" s="57">
        <v>110.9782</v>
      </c>
      <c r="T30" s="66">
        <v>-37.799999999999997</v>
      </c>
      <c r="U30" s="66">
        <v>7.3575008703674296E-5</v>
      </c>
      <c r="V30" s="66">
        <v>8.8510322557255395E-4</v>
      </c>
    </row>
    <row r="31" spans="10:22" ht="15" customHeight="1">
      <c r="J31" s="61" t="s">
        <v>146</v>
      </c>
      <c r="K31" s="59">
        <v>2.1459219574457169</v>
      </c>
      <c r="L31" s="59">
        <v>-9.6144938719964601E-2</v>
      </c>
      <c r="M31" s="59"/>
      <c r="N31" s="155" t="s">
        <v>486</v>
      </c>
      <c r="O31" s="59">
        <v>67.158580000000001</v>
      </c>
      <c r="P31" s="59">
        <v>41.210290000000001</v>
      </c>
      <c r="Q31" s="57">
        <v>93.150959999999998</v>
      </c>
      <c r="R31" s="57">
        <v>108.3689</v>
      </c>
      <c r="T31" s="66">
        <v>-37.700000000000003</v>
      </c>
      <c r="U31" s="66">
        <v>7.4711658386781193E-5</v>
      </c>
      <c r="V31" s="66">
        <v>9.0004279648185897E-4</v>
      </c>
    </row>
    <row r="32" spans="10:22" ht="15" customHeight="1">
      <c r="J32" s="61" t="s">
        <v>135</v>
      </c>
      <c r="K32" s="59">
        <v>-0.76599550574621522</v>
      </c>
      <c r="L32" s="59">
        <v>-3.4482529716590293</v>
      </c>
      <c r="M32" s="59"/>
      <c r="N32" s="155" t="s">
        <v>487</v>
      </c>
      <c r="O32" s="59">
        <v>88.102500000000006</v>
      </c>
      <c r="P32" s="59">
        <v>19.817889999999998</v>
      </c>
      <c r="Q32" s="57">
        <v>107.0005</v>
      </c>
      <c r="R32" s="57">
        <v>99.53134</v>
      </c>
      <c r="T32" s="66">
        <v>-37.6</v>
      </c>
      <c r="U32" s="66">
        <v>7.5867517700538495E-5</v>
      </c>
      <c r="V32" s="66">
        <v>9.15215317032572E-4</v>
      </c>
    </row>
    <row r="33" spans="10:22" ht="15" customHeight="1">
      <c r="J33" s="61" t="s">
        <v>133</v>
      </c>
      <c r="K33" s="59">
        <v>-1.2423258081887207</v>
      </c>
      <c r="L33" s="59">
        <v>-1.86528853808516</v>
      </c>
      <c r="M33" s="59"/>
      <c r="N33" s="155"/>
      <c r="O33" s="59"/>
      <c r="P33" s="59"/>
      <c r="Q33" s="57"/>
      <c r="R33" s="57"/>
      <c r="T33" s="66">
        <v>-37.5</v>
      </c>
      <c r="U33" s="66">
        <v>7.7042936406473397E-5</v>
      </c>
      <c r="V33" s="66">
        <v>9.3062398617907698E-4</v>
      </c>
    </row>
    <row r="34" spans="10:22" ht="15" customHeight="1">
      <c r="J34" s="61" t="s">
        <v>132</v>
      </c>
      <c r="K34" s="59">
        <v>-6.7475496884785588</v>
      </c>
      <c r="L34" s="59">
        <v>-8.4217076893260252</v>
      </c>
      <c r="M34" s="59"/>
      <c r="N34" s="155" t="s">
        <v>488</v>
      </c>
      <c r="O34" s="59">
        <v>96.104799999999997</v>
      </c>
      <c r="P34" s="59">
        <v>27.37791</v>
      </c>
      <c r="Q34" s="57">
        <v>113.64919999999999</v>
      </c>
      <c r="R34" s="57">
        <v>123.48269999999999</v>
      </c>
      <c r="T34" s="66">
        <v>-37.4</v>
      </c>
      <c r="U34" s="66">
        <v>7.8238271031143402E-5</v>
      </c>
      <c r="V34" s="66">
        <v>9.4627203724501898E-4</v>
      </c>
    </row>
    <row r="35" spans="10:22" ht="15" customHeight="1">
      <c r="J35" s="61"/>
      <c r="K35" s="59"/>
      <c r="L35" s="59"/>
      <c r="M35" s="59"/>
      <c r="N35" s="59"/>
      <c r="O35" s="59"/>
      <c r="P35" s="59"/>
      <c r="T35" s="66">
        <v>-37.299999999999997</v>
      </c>
      <c r="U35" s="66">
        <v>7.94538850031817E-5</v>
      </c>
      <c r="V35" s="66">
        <v>9.6216273807953696E-4</v>
      </c>
    </row>
    <row r="36" spans="10:22" ht="15" customHeight="1">
      <c r="J36" s="61"/>
      <c r="K36" s="59"/>
      <c r="L36" s="59"/>
      <c r="M36" s="59"/>
      <c r="N36" s="59"/>
      <c r="O36" s="59"/>
      <c r="P36" s="59"/>
      <c r="T36" s="66">
        <v>-37.200000000000003</v>
      </c>
      <c r="U36" s="66">
        <v>8.0690148793203996E-5</v>
      </c>
      <c r="V36" s="66">
        <v>9.7829939120873703E-4</v>
      </c>
    </row>
    <row r="37" spans="10:22" ht="15" customHeight="1">
      <c r="J37" s="61"/>
      <c r="K37" s="59"/>
      <c r="L37" s="59"/>
      <c r="M37" s="59"/>
      <c r="N37" s="59"/>
      <c r="O37" s="59"/>
      <c r="P37" s="59"/>
      <c r="T37" s="66">
        <v>-37.1</v>
      </c>
      <c r="U37" s="66">
        <v>8.1947440056637702E-5</v>
      </c>
      <c r="V37" s="66">
        <v>9.9468533398240503E-4</v>
      </c>
    </row>
    <row r="38" spans="10:22" ht="15" customHeight="1">
      <c r="J38" s="61"/>
      <c r="K38" s="59"/>
      <c r="L38" s="59"/>
      <c r="M38" s="59"/>
      <c r="N38" s="59"/>
      <c r="O38" s="59"/>
      <c r="P38" s="59"/>
      <c r="T38" s="66">
        <v>-37</v>
      </c>
      <c r="U38" s="66">
        <v>8.3226143779534901E-5</v>
      </c>
      <c r="V38" s="66">
        <v>1.01132393871561E-3</v>
      </c>
    </row>
    <row r="39" spans="10:22" ht="15" customHeight="1">
      <c r="J39" s="61"/>
      <c r="K39" s="59"/>
      <c r="L39" s="59"/>
      <c r="M39" s="59"/>
      <c r="N39" s="59"/>
      <c r="O39" s="59"/>
      <c r="P39" s="59"/>
      <c r="T39" s="66">
        <v>-36.9</v>
      </c>
      <c r="U39" s="66">
        <v>8.4526652427431697E-5</v>
      </c>
      <c r="V39" s="66">
        <v>1.02821861282516E-3</v>
      </c>
    </row>
    <row r="40" spans="10:22" ht="15" customHeight="1">
      <c r="J40" s="61"/>
      <c r="K40" s="59"/>
      <c r="L40" s="59"/>
      <c r="M40" s="59"/>
      <c r="N40" s="59"/>
      <c r="O40" s="59"/>
      <c r="P40" s="59"/>
      <c r="T40" s="66">
        <v>-36.799999999999997</v>
      </c>
      <c r="U40" s="66">
        <v>8.5849366097319097E-5</v>
      </c>
      <c r="V40" s="66">
        <v>1.04537279896071E-3</v>
      </c>
    </row>
    <row r="41" spans="10:22" ht="15" customHeight="1">
      <c r="J41" s="61"/>
      <c r="K41" s="59"/>
      <c r="L41" s="59"/>
      <c r="M41" s="59"/>
      <c r="N41" s="59"/>
      <c r="O41" s="59"/>
      <c r="P41" s="59"/>
      <c r="T41" s="66">
        <v>-36.700000000000003</v>
      </c>
      <c r="U41" s="66">
        <v>8.7194692672789195E-5</v>
      </c>
      <c r="V41" s="66">
        <v>1.06278997513024E-3</v>
      </c>
    </row>
    <row r="42" spans="10:22" ht="15" customHeight="1">
      <c r="J42" s="61"/>
      <c r="K42" s="59"/>
      <c r="L42" s="59"/>
      <c r="M42" s="59"/>
      <c r="N42" s="59"/>
      <c r="O42" s="59"/>
      <c r="P42" s="59"/>
      <c r="T42" s="66">
        <v>-36.6</v>
      </c>
      <c r="U42" s="66">
        <v>8.8563047982425703E-5</v>
      </c>
      <c r="V42" s="66">
        <v>1.08047365481994E-3</v>
      </c>
    </row>
    <row r="43" spans="10:22" ht="15" customHeight="1">
      <c r="J43" s="61"/>
      <c r="K43" s="59"/>
      <c r="L43" s="59"/>
      <c r="M43" s="59"/>
      <c r="N43" s="59"/>
      <c r="O43" s="59"/>
      <c r="P43" s="59"/>
      <c r="T43" s="66">
        <v>-36.5</v>
      </c>
      <c r="U43" s="66">
        <v>8.9954855961504E-5</v>
      </c>
      <c r="V43" s="66">
        <v>1.09842738710802E-3</v>
      </c>
    </row>
    <row r="44" spans="10:22" ht="15" customHeight="1">
      <c r="J44" s="61"/>
      <c r="K44" s="59"/>
      <c r="L44" s="59"/>
      <c r="M44" s="59"/>
      <c r="N44" s="59"/>
      <c r="O44" s="59"/>
      <c r="P44" s="59"/>
      <c r="T44" s="66">
        <v>-36.4</v>
      </c>
      <c r="U44" s="66">
        <v>9.1370548817074198E-5</v>
      </c>
      <c r="V44" s="66">
        <v>1.11665475677259E-3</v>
      </c>
    </row>
    <row r="45" spans="10:22" ht="15" customHeight="1">
      <c r="J45" s="61"/>
      <c r="K45" s="59"/>
      <c r="L45" s="59"/>
      <c r="M45" s="59"/>
      <c r="N45" s="59"/>
      <c r="O45" s="59"/>
      <c r="P45" s="59"/>
      <c r="T45" s="66">
        <v>-36.299999999999997</v>
      </c>
      <c r="U45" s="66">
        <v>9.2810567196493604E-5</v>
      </c>
      <c r="V45" s="66">
        <v>1.1351593843931299E-3</v>
      </c>
    </row>
    <row r="46" spans="10:22" ht="15" customHeight="1">
      <c r="J46" s="61"/>
      <c r="K46" s="59"/>
      <c r="L46" s="59"/>
      <c r="M46" s="59"/>
      <c r="N46" s="59"/>
      <c r="O46" s="59"/>
      <c r="P46" s="59"/>
      <c r="T46" s="66">
        <v>-36.200000000000003</v>
      </c>
      <c r="U46" s="66">
        <v>9.4275360359486298E-5</v>
      </c>
      <c r="V46" s="66">
        <v>1.15394492644558E-3</v>
      </c>
    </row>
    <row r="47" spans="10:22" ht="15" customHeight="1">
      <c r="J47" s="61"/>
      <c r="K47" s="59"/>
      <c r="L47" s="59"/>
      <c r="M47" s="59"/>
      <c r="N47" s="59"/>
      <c r="O47" s="59"/>
      <c r="P47" s="59"/>
      <c r="T47" s="66">
        <v>-36.1</v>
      </c>
      <c r="U47" s="66">
        <v>9.5765386353798105E-5</v>
      </c>
      <c r="V47" s="66">
        <v>1.17301507539066E-3</v>
      </c>
    </row>
    <row r="48" spans="10:22" ht="15" customHeight="1">
      <c r="J48" s="61"/>
      <c r="K48" s="59"/>
      <c r="L48" s="59"/>
      <c r="M48" s="59"/>
      <c r="N48" s="59"/>
      <c r="O48" s="59"/>
      <c r="P48" s="59"/>
      <c r="T48" s="66">
        <v>-36</v>
      </c>
      <c r="U48" s="66">
        <v>9.7281112194526502E-5</v>
      </c>
      <c r="V48" s="66">
        <v>1.19237355975541E-3</v>
      </c>
    </row>
    <row r="49" spans="10:22" ht="15" customHeight="1">
      <c r="J49" s="61"/>
      <c r="K49" s="59"/>
      <c r="L49" s="59"/>
      <c r="M49" s="59"/>
      <c r="N49" s="59"/>
      <c r="O49" s="59"/>
      <c r="P49" s="59"/>
      <c r="T49" s="66">
        <v>-35.9</v>
      </c>
      <c r="U49" s="66">
        <v>9.8823014047201105E-5</v>
      </c>
      <c r="V49" s="66">
        <v>1.2120241442076E-3</v>
      </c>
    </row>
    <row r="50" spans="10:22" ht="15" customHeight="1">
      <c r="J50" s="61"/>
      <c r="K50" s="59"/>
      <c r="L50" s="59"/>
      <c r="M50" s="59"/>
      <c r="N50" s="59"/>
      <c r="O50" s="59"/>
      <c r="P50" s="59"/>
      <c r="T50" s="66">
        <v>-35.799999999999997</v>
      </c>
      <c r="U50" s="66">
        <v>1.00391577414692E-4</v>
      </c>
      <c r="V50" s="66">
        <v>1.23197062962291E-3</v>
      </c>
    </row>
    <row r="51" spans="10:22" ht="15" customHeight="1">
      <c r="J51" s="61"/>
      <c r="K51" s="59"/>
      <c r="L51" s="59"/>
      <c r="M51" s="59"/>
      <c r="N51" s="59"/>
      <c r="O51" s="59"/>
      <c r="P51" s="59"/>
      <c r="T51" s="66">
        <v>-35.700000000000003</v>
      </c>
      <c r="U51" s="66">
        <v>1.0198729732803001E-4</v>
      </c>
      <c r="V51" s="66">
        <v>1.2522168531445899E-3</v>
      </c>
    </row>
    <row r="52" spans="10:22" ht="15" customHeight="1">
      <c r="J52" s="61"/>
      <c r="K52" s="59"/>
      <c r="L52" s="59"/>
      <c r="M52" s="59"/>
      <c r="N52" s="59"/>
      <c r="O52" s="59"/>
      <c r="P52" s="59"/>
      <c r="T52" s="66">
        <v>-35.6</v>
      </c>
      <c r="U52" s="66">
        <v>1.0361067854121E-4</v>
      </c>
      <c r="V52" s="66">
        <v>1.27276668823547E-3</v>
      </c>
    </row>
    <row r="53" spans="10:22" ht="15" customHeight="1">
      <c r="J53" s="61"/>
      <c r="K53" s="59"/>
      <c r="L53" s="59"/>
      <c r="M53" s="59"/>
      <c r="N53" s="59"/>
      <c r="O53" s="59"/>
      <c r="P53" s="59"/>
      <c r="T53" s="66">
        <v>-35.5</v>
      </c>
      <c r="U53" s="66">
        <v>1.05262235730081E-4</v>
      </c>
      <c r="V53" s="66">
        <v>1.2936240447220201E-3</v>
      </c>
    </row>
    <row r="54" spans="10:22" ht="15" customHeight="1">
      <c r="J54" s="61"/>
      <c r="K54" s="59"/>
      <c r="L54" s="59"/>
      <c r="M54" s="59"/>
      <c r="N54" s="59"/>
      <c r="O54" s="59"/>
      <c r="P54" s="59"/>
      <c r="T54" s="66">
        <v>-35.4</v>
      </c>
      <c r="U54" s="66">
        <v>1.06942493695381E-4</v>
      </c>
      <c r="V54" s="66">
        <v>1.3147928688303401E-3</v>
      </c>
    </row>
    <row r="55" spans="10:22" ht="15" customHeight="1">
      <c r="J55" s="61"/>
      <c r="K55" s="59"/>
      <c r="L55" s="59"/>
      <c r="M55" s="59"/>
      <c r="N55" s="59"/>
      <c r="O55" s="59"/>
      <c r="P55" s="59"/>
      <c r="T55" s="66">
        <v>-35.299999999999997</v>
      </c>
      <c r="U55" s="66">
        <v>1.08651987570025E-4</v>
      </c>
      <c r="V55" s="66">
        <v>1.33627714321375E-3</v>
      </c>
    </row>
    <row r="56" spans="10:22" ht="15" customHeight="1">
      <c r="J56" s="61"/>
      <c r="K56" s="59"/>
      <c r="L56" s="59"/>
      <c r="M56" s="59"/>
      <c r="N56" s="59"/>
      <c r="O56" s="59"/>
      <c r="P56" s="59"/>
      <c r="T56" s="66">
        <v>-35.200000000000003</v>
      </c>
      <c r="U56" s="66">
        <v>1.10391263030729E-4</v>
      </c>
      <c r="V56" s="66">
        <v>1.35808088697191E-3</v>
      </c>
    </row>
    <row r="57" spans="10:22" ht="15" customHeight="1">
      <c r="J57" s="61"/>
      <c r="K57" s="59"/>
      <c r="L57" s="59"/>
      <c r="M57" s="59"/>
      <c r="N57" s="59"/>
      <c r="O57" s="59"/>
      <c r="P57" s="59"/>
      <c r="T57" s="66">
        <v>-35.1</v>
      </c>
      <c r="U57" s="66">
        <v>1.1216087651405E-4</v>
      </c>
      <c r="V57" s="66">
        <v>1.38020815566105E-3</v>
      </c>
    </row>
    <row r="58" spans="10:22" ht="15" customHeight="1">
      <c r="J58" s="61"/>
      <c r="K58" s="59"/>
      <c r="L58" s="59"/>
      <c r="M58" s="59"/>
      <c r="N58" s="59"/>
      <c r="O58" s="59"/>
      <c r="P58" s="59"/>
      <c r="T58" s="66">
        <v>-35</v>
      </c>
      <c r="U58" s="66">
        <v>1.1396139543694599E-4</v>
      </c>
      <c r="V58" s="66">
        <v>1.4026630412952801E-3</v>
      </c>
    </row>
    <row r="59" spans="10:22" ht="15" customHeight="1">
      <c r="J59" s="53"/>
      <c r="K59" s="57"/>
      <c r="L59" s="57"/>
      <c r="M59" s="57"/>
      <c r="N59" s="57"/>
      <c r="O59" s="57"/>
      <c r="P59" s="59"/>
      <c r="T59" s="66">
        <v>-34.9</v>
      </c>
      <c r="U59" s="66">
        <v>1.15793398421949E-4</v>
      </c>
      <c r="V59" s="66">
        <v>1.4254496723386E-3</v>
      </c>
    </row>
    <row r="60" spans="10:22" ht="15" customHeight="1">
      <c r="J60" s="53"/>
      <c r="K60" s="57"/>
      <c r="L60" s="57"/>
      <c r="M60" s="57"/>
      <c r="N60" s="57"/>
      <c r="O60" s="57"/>
      <c r="P60" s="59"/>
      <c r="T60" s="66">
        <v>-34.799999999999997</v>
      </c>
      <c r="U60" s="66">
        <v>1.17657475527036E-4</v>
      </c>
      <c r="V60" s="66">
        <v>1.4485722136874601E-3</v>
      </c>
    </row>
    <row r="61" spans="10:22" ht="15" customHeight="1">
      <c r="J61" s="53"/>
      <c r="K61" s="57"/>
      <c r="L61" s="57"/>
      <c r="M61" s="57"/>
      <c r="N61" s="57"/>
      <c r="O61" s="57"/>
      <c r="P61" s="59"/>
      <c r="T61" s="66">
        <v>-34.700000000000003</v>
      </c>
      <c r="U61" s="66">
        <v>1.19554228480304E-4</v>
      </c>
      <c r="V61" s="66">
        <v>1.4720348666435799E-3</v>
      </c>
    </row>
    <row r="62" spans="10:22" ht="15" customHeight="1">
      <c r="J62" s="53"/>
      <c r="K62" s="57"/>
      <c r="L62" s="57"/>
      <c r="M62" s="57"/>
      <c r="N62" s="57"/>
      <c r="O62" s="57"/>
      <c r="P62" s="59"/>
      <c r="T62" s="66">
        <v>-34.6</v>
      </c>
      <c r="U62" s="66">
        <v>1.2148427091955399E-4</v>
      </c>
      <c r="V62" s="66">
        <v>1.4958418688768599E-3</v>
      </c>
    </row>
    <row r="63" spans="10:22" ht="15" customHeight="1">
      <c r="J63" s="53"/>
      <c r="K63" s="57"/>
      <c r="L63" s="57"/>
      <c r="M63" s="57"/>
      <c r="N63" s="57"/>
      <c r="O63" s="57"/>
      <c r="P63" s="59"/>
      <c r="T63" s="66">
        <v>-34.5</v>
      </c>
      <c r="U63" s="66">
        <v>1.2344822863686301E-4</v>
      </c>
      <c r="V63" s="66">
        <v>1.5199974943780701E-3</v>
      </c>
    </row>
    <row r="64" spans="10:22" ht="15" customHeight="1">
      <c r="J64" s="53"/>
      <c r="K64" s="57"/>
      <c r="L64" s="57"/>
      <c r="M64" s="57"/>
      <c r="N64" s="57"/>
      <c r="O64" s="57"/>
      <c r="P64" s="59"/>
      <c r="T64" s="66">
        <v>-34.4</v>
      </c>
      <c r="U64" s="66">
        <v>1.2544673982827699E-4</v>
      </c>
      <c r="V64" s="66">
        <v>1.54450605340107E-3</v>
      </c>
    </row>
    <row r="65" spans="10:22" ht="15" customHeight="1">
      <c r="J65" s="53"/>
      <c r="K65" s="57"/>
      <c r="L65" s="57"/>
      <c r="M65" s="57"/>
      <c r="N65" s="57"/>
      <c r="O65" s="57"/>
      <c r="P65" s="59"/>
      <c r="T65" s="66">
        <v>-34.299999999999997</v>
      </c>
      <c r="U65" s="66">
        <v>1.2748045534870399E-4</v>
      </c>
      <c r="V65" s="66">
        <v>1.5693718923943899E-3</v>
      </c>
    </row>
    <row r="66" spans="10:22" ht="15" customHeight="1">
      <c r="J66" s="53"/>
      <c r="K66" s="57"/>
      <c r="L66" s="57"/>
      <c r="M66" s="57"/>
      <c r="N66" s="57"/>
      <c r="O66" s="57"/>
      <c r="P66" s="59"/>
      <c r="T66" s="66">
        <v>-34.200000000000003</v>
      </c>
      <c r="U66" s="66">
        <v>1.2955003897213401E-4</v>
      </c>
      <c r="V66" s="66">
        <v>1.5945993939218701E-3</v>
      </c>
    </row>
    <row r="67" spans="10:22" ht="15" customHeight="1">
      <c r="J67" s="53"/>
      <c r="K67" s="57"/>
      <c r="L67" s="57"/>
      <c r="M67" s="57"/>
      <c r="N67" s="57"/>
      <c r="O67" s="57"/>
      <c r="P67" s="59"/>
      <c r="T67" s="66">
        <v>-34.1</v>
      </c>
      <c r="U67" s="66">
        <v>1.3165616765727499E-4</v>
      </c>
      <c r="V67" s="66">
        <v>1.6201929765720499E-3</v>
      </c>
    </row>
    <row r="68" spans="10:22" ht="15" customHeight="1">
      <c r="J68" s="53"/>
      <c r="K68" s="57"/>
      <c r="L68" s="57"/>
      <c r="M68" s="57"/>
      <c r="N68" s="57"/>
      <c r="O68" s="57"/>
      <c r="P68" s="59"/>
      <c r="T68" s="66">
        <v>-34</v>
      </c>
      <c r="U68" s="66">
        <v>1.3379953181873801E-4</v>
      </c>
      <c r="V68" s="66">
        <v>1.6461570948561599E-3</v>
      </c>
    </row>
    <row r="69" spans="10:22" ht="15" customHeight="1">
      <c r="J69" s="53"/>
      <c r="K69" s="57"/>
      <c r="L69" s="57"/>
      <c r="M69" s="57"/>
      <c r="N69" s="57"/>
      <c r="O69" s="57"/>
      <c r="P69" s="59"/>
      <c r="T69" s="66">
        <v>-33.9</v>
      </c>
      <c r="U69" s="66">
        <v>1.3598083560387099E-4</v>
      </c>
      <c r="V69" s="66">
        <v>1.6724962390944E-3</v>
      </c>
    </row>
    <row r="70" spans="10:22" ht="15" customHeight="1">
      <c r="J70" s="53"/>
      <c r="K70" s="57"/>
      <c r="L70" s="57"/>
      <c r="M70" s="57"/>
      <c r="N70" s="57"/>
      <c r="O70" s="57"/>
      <c r="P70" s="59"/>
      <c r="T70" s="66">
        <v>-33.799999999999997</v>
      </c>
      <c r="U70" s="66">
        <v>1.38200797175356E-4</v>
      </c>
      <c r="V70" s="66">
        <v>1.69921493529019E-3</v>
      </c>
    </row>
    <row r="71" spans="10:22" ht="15" customHeight="1">
      <c r="J71" s="53"/>
      <c r="K71" s="57"/>
      <c r="L71" s="57"/>
      <c r="M71" s="57"/>
      <c r="N71" s="57"/>
      <c r="O71" s="57"/>
      <c r="P71" s="59"/>
      <c r="T71" s="66">
        <v>-33.700000000000003</v>
      </c>
      <c r="U71" s="66">
        <v>1.4046014899969601E-4</v>
      </c>
      <c r="V71" s="66">
        <v>1.7263177449922599E-3</v>
      </c>
    </row>
    <row r="72" spans="10:22" ht="15" customHeight="1">
      <c r="J72" s="53"/>
      <c r="K72" s="57"/>
      <c r="L72" s="57"/>
      <c r="M72" s="57"/>
      <c r="N72" s="57"/>
      <c r="O72" s="57"/>
      <c r="P72" s="59"/>
      <c r="T72" s="66">
        <v>-33.6</v>
      </c>
      <c r="U72" s="66">
        <v>1.4275963814170699E-4</v>
      </c>
      <c r="V72" s="66">
        <v>1.7538092651441901E-3</v>
      </c>
    </row>
    <row r="73" spans="10:22" ht="15" customHeight="1">
      <c r="J73" s="53"/>
      <c r="K73" s="57"/>
      <c r="L73" s="57"/>
      <c r="M73" s="57"/>
      <c r="N73" s="57"/>
      <c r="O73" s="57"/>
      <c r="P73" s="59"/>
      <c r="T73" s="66">
        <v>-33.5</v>
      </c>
      <c r="U73" s="66">
        <v>1.4510002656513101E-4</v>
      </c>
      <c r="V73" s="66">
        <v>1.7816941279211701E-3</v>
      </c>
    </row>
    <row r="74" spans="10:22" ht="15" customHeight="1">
      <c r="J74" s="53"/>
      <c r="K74" s="57"/>
      <c r="L74" s="57"/>
      <c r="M74" s="57"/>
      <c r="N74" s="57"/>
      <c r="O74" s="57"/>
      <c r="P74" s="59"/>
      <c r="T74" s="66">
        <v>-33.4</v>
      </c>
      <c r="U74" s="66">
        <v>1.4748209143951199E-4</v>
      </c>
      <c r="V74" s="66">
        <v>1.8099770005536699E-3</v>
      </c>
    </row>
    <row r="75" spans="10:22" ht="15" customHeight="1">
      <c r="J75" s="53"/>
      <c r="K75" s="57"/>
      <c r="L75" s="57"/>
      <c r="M75" s="57"/>
      <c r="N75" s="57"/>
      <c r="O75" s="57"/>
      <c r="P75" s="59"/>
      <c r="T75" s="66">
        <v>-33.299999999999997</v>
      </c>
      <c r="U75" s="66">
        <v>1.49906625453436E-4</v>
      </c>
      <c r="V75" s="66">
        <v>1.8386625851379199E-3</v>
      </c>
    </row>
    <row r="76" spans="10:22" ht="15" customHeight="1">
      <c r="J76" s="53"/>
      <c r="K76" s="57"/>
      <c r="L76" s="57"/>
      <c r="M76" s="57"/>
      <c r="N76" s="57"/>
      <c r="O76" s="57"/>
      <c r="P76" s="59"/>
      <c r="T76" s="66">
        <v>-33.200000000000003</v>
      </c>
      <c r="U76" s="66">
        <v>1.5237443713428899E-4</v>
      </c>
      <c r="V76" s="66">
        <v>1.86775561843261E-3</v>
      </c>
    </row>
    <row r="77" spans="10:22" ht="15" customHeight="1">
      <c r="J77" s="53"/>
      <c r="K77" s="57"/>
      <c r="L77" s="57"/>
      <c r="M77" s="57"/>
      <c r="N77" s="57"/>
      <c r="O77" s="57"/>
      <c r="P77" s="59"/>
      <c r="T77" s="66">
        <v>-33.1</v>
      </c>
      <c r="U77" s="66">
        <v>1.5488635117465199E-4</v>
      </c>
      <c r="V77" s="66">
        <v>1.8972608716418299E-3</v>
      </c>
    </row>
    <row r="78" spans="10:22" ht="15" customHeight="1">
      <c r="J78" s="53"/>
      <c r="K78" s="57"/>
      <c r="L78" s="57"/>
      <c r="M78" s="57"/>
      <c r="N78" s="57"/>
      <c r="O78" s="57"/>
      <c r="P78" s="59"/>
      <c r="T78" s="66">
        <v>-33</v>
      </c>
      <c r="U78" s="66">
        <v>1.5744320876546201E-4</v>
      </c>
      <c r="V78" s="66">
        <v>1.92718315018378E-3</v>
      </c>
    </row>
    <row r="79" spans="10:22" ht="15" customHeight="1">
      <c r="J79" s="53"/>
      <c r="K79" s="57"/>
      <c r="L79" s="57"/>
      <c r="M79" s="57"/>
      <c r="N79" s="57"/>
      <c r="O79" s="57"/>
      <c r="P79" s="59"/>
      <c r="T79" s="66">
        <v>-32.9</v>
      </c>
      <c r="U79" s="66">
        <v>1.6004586793608901E-4</v>
      </c>
      <c r="V79" s="66">
        <v>1.9575272934450202E-3</v>
      </c>
    </row>
    <row r="80" spans="10:22" ht="15" customHeight="1">
      <c r="J80" s="53"/>
      <c r="K80" s="57"/>
      <c r="L80" s="57"/>
      <c r="M80" s="57"/>
      <c r="N80" s="57"/>
      <c r="O80" s="57"/>
      <c r="P80" s="59"/>
      <c r="T80" s="66">
        <v>-32.799999999999997</v>
      </c>
      <c r="U80" s="66">
        <v>1.6269520390145499E-4</v>
      </c>
      <c r="V80" s="66">
        <v>1.9882981745200099E-3</v>
      </c>
    </row>
    <row r="81" spans="10:22" ht="15" customHeight="1">
      <c r="J81" s="53"/>
      <c r="K81" s="57"/>
      <c r="L81" s="57"/>
      <c r="M81" s="57"/>
      <c r="N81" s="57"/>
      <c r="O81" s="57"/>
      <c r="P81" s="59"/>
      <c r="T81" s="66">
        <v>-32.700000000000003</v>
      </c>
      <c r="U81" s="66">
        <v>1.6539210941634501E-4</v>
      </c>
      <c r="V81" s="66">
        <v>2.0195006999355601E-3</v>
      </c>
    </row>
    <row r="82" spans="10:22" ht="15" customHeight="1">
      <c r="J82" s="53"/>
      <c r="K82" s="57"/>
      <c r="L82" s="57"/>
      <c r="M82" s="57"/>
      <c r="N82" s="57"/>
      <c r="O82" s="57"/>
      <c r="P82" s="59"/>
      <c r="T82" s="66">
        <v>-32.6</v>
      </c>
      <c r="U82" s="66">
        <v>1.68137495137045E-4</v>
      </c>
      <c r="V82" s="66">
        <v>2.0511398093600399E-3</v>
      </c>
    </row>
    <row r="83" spans="10:22" ht="15" customHeight="1">
      <c r="J83" s="53"/>
      <c r="K83" s="57"/>
      <c r="L83" s="57"/>
      <c r="M83" s="57"/>
      <c r="N83" s="57"/>
      <c r="O83" s="57"/>
      <c r="P83" s="59"/>
      <c r="T83" s="66">
        <v>-32.5</v>
      </c>
      <c r="U83" s="66">
        <v>1.7093228999046301E-4</v>
      </c>
      <c r="V83" s="66">
        <v>2.0832204752968399E-3</v>
      </c>
    </row>
    <row r="84" spans="10:22" ht="15" customHeight="1">
      <c r="J84" s="53"/>
      <c r="K84" s="57"/>
      <c r="L84" s="57"/>
      <c r="M84" s="57"/>
      <c r="N84" s="57"/>
      <c r="O84" s="57"/>
      <c r="P84" s="59"/>
      <c r="T84" s="66">
        <v>-32.4</v>
      </c>
      <c r="U84" s="66">
        <v>1.7377744155087501E-4</v>
      </c>
      <c r="V84" s="66">
        <v>2.11574770276198E-3</v>
      </c>
    </row>
    <row r="85" spans="10:22" ht="15" customHeight="1">
      <c r="J85" s="53"/>
      <c r="K85" s="57"/>
      <c r="L85" s="57"/>
      <c r="M85" s="57"/>
      <c r="N85" s="57"/>
      <c r="O85" s="57"/>
      <c r="P85" s="59"/>
      <c r="T85" s="66">
        <v>-32.299999999999997</v>
      </c>
      <c r="U85" s="66">
        <v>1.76673916424444E-4</v>
      </c>
      <c r="V85" s="66">
        <v>2.1487265289454999E-3</v>
      </c>
    </row>
    <row r="86" spans="10:22" ht="15" customHeight="1">
      <c r="J86" s="53"/>
      <c r="K86" s="57"/>
      <c r="L86" s="57"/>
      <c r="M86" s="57"/>
      <c r="N86" s="57"/>
      <c r="O86" s="57"/>
      <c r="P86" s="59"/>
      <c r="T86" s="66">
        <v>-32.200000000000003</v>
      </c>
      <c r="U86" s="66">
        <v>1.79622700641679E-4</v>
      </c>
      <c r="V86" s="66">
        <v>2.1821620228562799E-3</v>
      </c>
    </row>
    <row r="87" spans="10:22" ht="15" customHeight="1">
      <c r="J87" s="53"/>
      <c r="K87" s="57"/>
      <c r="L87" s="57"/>
      <c r="M87" s="57"/>
      <c r="N87" s="57"/>
      <c r="O87" s="57"/>
      <c r="P87" s="59"/>
      <c r="T87" s="66">
        <v>-32.1</v>
      </c>
      <c r="U87" s="66">
        <v>1.8262480005797499E-4</v>
      </c>
      <c r="V87" s="66">
        <v>2.2160592849501202E-3</v>
      </c>
    </row>
    <row r="88" spans="10:22" ht="15" customHeight="1">
      <c r="J88" s="53"/>
      <c r="K88" s="57"/>
      <c r="L88" s="57"/>
      <c r="M88" s="57"/>
      <c r="N88" s="57"/>
      <c r="O88" s="57"/>
      <c r="P88" s="59"/>
      <c r="T88" s="66">
        <v>-32</v>
      </c>
      <c r="U88" s="66">
        <v>1.85681240762403E-4</v>
      </c>
      <c r="V88" s="66">
        <v>2.2504234467404902E-3</v>
      </c>
    </row>
    <row r="89" spans="10:22" ht="15" customHeight="1">
      <c r="J89" s="53"/>
      <c r="K89" s="57"/>
      <c r="L89" s="57"/>
      <c r="M89" s="57"/>
      <c r="N89" s="57"/>
      <c r="O89" s="57"/>
      <c r="P89" s="59"/>
      <c r="T89" s="66">
        <v>-31.9</v>
      </c>
      <c r="U89" s="66">
        <v>1.88793069494913E-4</v>
      </c>
      <c r="V89" s="66">
        <v>2.28525967039205E-3</v>
      </c>
    </row>
    <row r="90" spans="10:22" ht="15" customHeight="1">
      <c r="J90" s="53"/>
      <c r="K90" s="57"/>
      <c r="L90" s="57"/>
      <c r="M90" s="57"/>
      <c r="N90" s="57"/>
      <c r="O90" s="57"/>
      <c r="P90" s="59"/>
      <c r="T90" s="66">
        <v>-31.8</v>
      </c>
      <c r="U90" s="66">
        <v>1.91961354072101E-4</v>
      </c>
      <c r="V90" s="66">
        <v>2.3205731482963199E-3</v>
      </c>
    </row>
    <row r="91" spans="10:22" ht="15" customHeight="1">
      <c r="J91" s="53"/>
      <c r="K91" s="57"/>
      <c r="L91" s="57"/>
      <c r="M91" s="57"/>
      <c r="N91" s="57"/>
      <c r="O91" s="57"/>
      <c r="P91" s="59"/>
      <c r="T91" s="66">
        <v>-31.7</v>
      </c>
      <c r="U91" s="66">
        <v>1.9518718382172701E-4</v>
      </c>
      <c r="V91" s="66">
        <v>2.3563691026292398E-3</v>
      </c>
    </row>
    <row r="92" spans="10:22" ht="15" customHeight="1">
      <c r="J92" s="53"/>
      <c r="K92" s="57"/>
      <c r="L92" s="57"/>
      <c r="M92" s="57"/>
      <c r="N92" s="57"/>
      <c r="O92" s="57"/>
      <c r="P92" s="59"/>
      <c r="T92" s="66">
        <v>-31.6</v>
      </c>
      <c r="U92" s="66">
        <v>1.98471670026142E-4</v>
      </c>
      <c r="V92" s="66">
        <v>2.39265278489038E-3</v>
      </c>
    </row>
    <row r="93" spans="10:22" ht="15" customHeight="1">
      <c r="J93" s="53"/>
      <c r="K93" s="57"/>
      <c r="L93" s="57"/>
      <c r="M93" s="57"/>
      <c r="N93" s="57"/>
      <c r="O93" s="57"/>
      <c r="P93" s="59"/>
      <c r="T93" s="66">
        <v>-31.5</v>
      </c>
      <c r="U93" s="66">
        <v>2.0181594637478899E-4</v>
      </c>
      <c r="V93" s="66">
        <v>2.4294294754235398E-3</v>
      </c>
    </row>
    <row r="94" spans="10:22" ht="15" customHeight="1">
      <c r="J94" s="53"/>
      <c r="K94" s="57"/>
      <c r="L94" s="57"/>
      <c r="M94" s="57"/>
      <c r="N94" s="57"/>
      <c r="O94" s="57"/>
      <c r="P94" s="59"/>
      <c r="T94" s="66">
        <v>-31.4</v>
      </c>
      <c r="U94" s="66">
        <v>2.0522116942598201E-4</v>
      </c>
      <c r="V94" s="66">
        <v>2.4667044829181401E-3</v>
      </c>
    </row>
    <row r="95" spans="10:22" ht="15" customHeight="1">
      <c r="J95" s="53"/>
      <c r="K95" s="57"/>
      <c r="L95" s="57"/>
      <c r="M95" s="57"/>
      <c r="N95" s="57"/>
      <c r="O95" s="57"/>
      <c r="P95" s="59"/>
      <c r="T95" s="66">
        <v>-31.3</v>
      </c>
      <c r="U95" s="66">
        <v>2.0868851907810299E-4</v>
      </c>
      <c r="V95" s="66">
        <v>2.5044831438915398E-3</v>
      </c>
    </row>
    <row r="96" spans="10:22" ht="15" customHeight="1">
      <c r="J96" s="53"/>
      <c r="K96" s="57"/>
      <c r="L96" s="57"/>
      <c r="M96" s="57"/>
      <c r="N96" s="57"/>
      <c r="O96" s="57"/>
      <c r="P96" s="59"/>
      <c r="T96" s="66">
        <v>-31.2</v>
      </c>
      <c r="U96" s="66">
        <v>2.1221919905043299E-4</v>
      </c>
      <c r="V96" s="66">
        <v>2.5427708221514001E-3</v>
      </c>
    </row>
    <row r="97" spans="10:22" ht="15" customHeight="1">
      <c r="J97" s="53"/>
      <c r="K97" s="57"/>
      <c r="L97" s="57"/>
      <c r="M97" s="57"/>
      <c r="N97" s="57"/>
      <c r="O97" s="57"/>
      <c r="P97" s="59"/>
      <c r="T97" s="66">
        <v>-31.1</v>
      </c>
      <c r="U97" s="66">
        <v>2.15814437373777E-4</v>
      </c>
      <c r="V97" s="66">
        <v>2.5815729082383802E-3</v>
      </c>
    </row>
    <row r="98" spans="10:22" ht="15" customHeight="1">
      <c r="J98" s="53"/>
      <c r="K98" s="57"/>
      <c r="L98" s="57"/>
      <c r="M98" s="57"/>
      <c r="N98" s="57"/>
      <c r="O98" s="57"/>
      <c r="P98" s="59"/>
      <c r="T98" s="66">
        <v>-31</v>
      </c>
      <c r="U98" s="66">
        <v>2.19475486891088E-4</v>
      </c>
      <c r="V98" s="66">
        <v>2.6208948188483098E-3</v>
      </c>
    </row>
    <row r="99" spans="10:22" ht="15" customHeight="1">
      <c r="J99" s="53"/>
      <c r="K99" s="57"/>
      <c r="L99" s="57"/>
      <c r="M99" s="57"/>
      <c r="N99" s="57"/>
      <c r="O99" s="57"/>
      <c r="P99" s="59"/>
      <c r="T99" s="66">
        <v>-30.9</v>
      </c>
      <c r="U99" s="66">
        <v>2.2320362576825999E-4</v>
      </c>
      <c r="V99" s="66">
        <v>2.66074199623387E-3</v>
      </c>
    </row>
    <row r="100" spans="10:22" ht="15" customHeight="1">
      <c r="J100" s="53"/>
      <c r="K100" s="57"/>
      <c r="L100" s="57"/>
      <c r="M100" s="57"/>
      <c r="N100" s="57"/>
      <c r="O100" s="57"/>
      <c r="P100" s="59"/>
      <c r="T100" s="66">
        <v>-30.8</v>
      </c>
      <c r="U100" s="66">
        <v>2.27000158015301E-4</v>
      </c>
      <c r="V100" s="66">
        <v>2.70111990758529E-3</v>
      </c>
    </row>
    <row r="101" spans="10:22" ht="15" customHeight="1">
      <c r="J101" s="53"/>
      <c r="K101" s="57"/>
      <c r="L101" s="57"/>
      <c r="M101" s="57"/>
      <c r="N101" s="57"/>
      <c r="O101" s="57"/>
      <c r="P101" s="59"/>
      <c r="T101" s="66">
        <v>-30.7</v>
      </c>
      <c r="U101" s="66">
        <v>2.3086641401807401E-4</v>
      </c>
      <c r="V101" s="66">
        <v>2.7420340443897601E-3</v>
      </c>
    </row>
    <row r="102" spans="10:22" ht="15" customHeight="1">
      <c r="J102" s="53"/>
      <c r="K102" s="57"/>
      <c r="L102" s="57"/>
      <c r="M102" s="57"/>
      <c r="N102" s="57"/>
      <c r="O102" s="57"/>
      <c r="P102" s="59"/>
      <c r="T102" s="66">
        <v>-30.6</v>
      </c>
      <c r="U102" s="66">
        <v>2.34803751080802E-4</v>
      </c>
      <c r="V102" s="66">
        <v>2.7834899217693502E-3</v>
      </c>
    </row>
    <row r="103" spans="10:22" ht="15" customHeight="1">
      <c r="J103" s="53"/>
      <c r="K103" s="57"/>
      <c r="L103" s="57"/>
      <c r="M103" s="57"/>
      <c r="N103" s="57"/>
      <c r="O103" s="57"/>
      <c r="P103" s="59"/>
      <c r="T103" s="66">
        <v>-30.5</v>
      </c>
      <c r="U103" s="66">
        <v>2.38813553979542E-4</v>
      </c>
      <c r="V103" s="66">
        <v>2.8254930777968498E-3</v>
      </c>
    </row>
    <row r="104" spans="10:22" ht="15" customHeight="1">
      <c r="J104" s="53"/>
      <c r="K104" s="57"/>
      <c r="L104" s="57"/>
      <c r="M104" s="57"/>
      <c r="N104" s="57"/>
      <c r="O104" s="57"/>
      <c r="P104" s="59"/>
      <c r="T104" s="66">
        <v>-30.4</v>
      </c>
      <c r="U104" s="66">
        <v>2.42897235526828E-4</v>
      </c>
      <c r="V104" s="66">
        <v>2.8680490727895501E-3</v>
      </c>
    </row>
    <row r="105" spans="10:22" ht="15" customHeight="1">
      <c r="J105" s="53"/>
      <c r="K105" s="57"/>
      <c r="L105" s="57"/>
      <c r="M105" s="57"/>
      <c r="N105" s="57"/>
      <c r="O105" s="57"/>
      <c r="P105" s="59"/>
      <c r="T105" s="66">
        <v>-30.3</v>
      </c>
      <c r="U105" s="66">
        <v>2.4705623714770198E-4</v>
      </c>
      <c r="V105" s="66">
        <v>2.9111634885803099E-3</v>
      </c>
    </row>
    <row r="106" spans="10:22" ht="15" customHeight="1">
      <c r="J106" s="53"/>
      <c r="K106" s="57"/>
      <c r="L106" s="57"/>
      <c r="M106" s="57"/>
      <c r="N106" s="57"/>
      <c r="O106" s="57"/>
      <c r="P106" s="59"/>
      <c r="T106" s="66">
        <v>-30.2</v>
      </c>
      <c r="U106" s="66">
        <v>2.5129202946732102E-4</v>
      </c>
      <c r="V106" s="66">
        <v>2.95484192776585E-3</v>
      </c>
    </row>
    <row r="107" spans="10:22" ht="15" customHeight="1">
      <c r="J107" s="53"/>
      <c r="K107" s="57"/>
      <c r="L107" s="57"/>
      <c r="M107" s="57"/>
      <c r="N107" s="57"/>
      <c r="O107" s="57"/>
      <c r="P107" s="59"/>
      <c r="T107" s="66">
        <v>-30.1</v>
      </c>
      <c r="U107" s="66">
        <v>2.5560611291037698E-4</v>
      </c>
      <c r="V107" s="66">
        <v>2.9990900129317098E-3</v>
      </c>
    </row>
    <row r="108" spans="10:22" ht="15" customHeight="1">
      <c r="J108" s="53"/>
      <c r="K108" s="57"/>
      <c r="L108" s="57"/>
      <c r="M108" s="57"/>
      <c r="N108" s="57"/>
      <c r="O108" s="57"/>
      <c r="P108" s="59"/>
      <c r="T108" s="66">
        <v>-30</v>
      </c>
      <c r="U108" s="66">
        <v>2.6000001831252899E-4</v>
      </c>
      <c r="V108" s="66">
        <v>3.0439133858537601E-3</v>
      </c>
    </row>
    <row r="109" spans="10:22" ht="15" customHeight="1">
      <c r="J109" s="53"/>
      <c r="K109" s="57"/>
      <c r="L109" s="57"/>
      <c r="M109" s="57"/>
      <c r="N109" s="57"/>
      <c r="O109" s="57"/>
      <c r="P109" s="59"/>
      <c r="T109" s="66">
        <v>-29.9</v>
      </c>
      <c r="U109" s="66">
        <v>2.6447530754407399E-4</v>
      </c>
      <c r="V109" s="66">
        <v>3.0893177066757499E-3</v>
      </c>
    </row>
    <row r="110" spans="10:22" ht="15" customHeight="1">
      <c r="J110" s="53"/>
      <c r="K110" s="57"/>
      <c r="L110" s="57"/>
      <c r="M110" s="57"/>
      <c r="N110" s="57"/>
      <c r="O110" s="57"/>
      <c r="P110" s="59"/>
      <c r="T110" s="66">
        <v>-29.8</v>
      </c>
      <c r="U110" s="66">
        <v>2.6903357414607097E-4</v>
      </c>
      <c r="V110" s="66">
        <v>3.1353086530627699E-3</v>
      </c>
    </row>
    <row r="111" spans="10:22" ht="15" customHeight="1">
      <c r="J111" s="53"/>
      <c r="K111" s="57"/>
      <c r="L111" s="57"/>
      <c r="M111" s="57"/>
      <c r="N111" s="57"/>
      <c r="O111" s="57"/>
      <c r="P111" s="59"/>
      <c r="T111" s="66">
        <v>-29.7</v>
      </c>
      <c r="U111" s="66">
        <v>2.7367644397915199E-4</v>
      </c>
      <c r="V111" s="66">
        <v>3.18189191933007E-3</v>
      </c>
    </row>
    <row r="112" spans="10:22" ht="15" customHeight="1">
      <c r="J112" s="53"/>
      <c r="K112" s="57"/>
      <c r="L112" s="57"/>
      <c r="M112" s="57"/>
      <c r="N112" s="57"/>
      <c r="O112" s="57"/>
      <c r="P112" s="59"/>
      <c r="T112" s="66">
        <v>-29.6</v>
      </c>
      <c r="U112" s="66">
        <v>2.7840557588523697E-4</v>
      </c>
      <c r="V112" s="66">
        <v>3.2290732155471E-3</v>
      </c>
    </row>
    <row r="113" spans="10:22" ht="15" customHeight="1">
      <c r="J113" s="53"/>
      <c r="K113" s="57"/>
      <c r="L113" s="57"/>
      <c r="M113" s="57"/>
      <c r="N113" s="57"/>
      <c r="O113" s="57"/>
      <c r="P113" s="59"/>
      <c r="T113" s="66">
        <v>-29.5</v>
      </c>
      <c r="U113" s="66">
        <v>2.8322266236239401E-4</v>
      </c>
      <c r="V113" s="66">
        <v>3.2768582666164101E-3</v>
      </c>
    </row>
    <row r="114" spans="10:22" ht="15" customHeight="1">
      <c r="J114" s="53"/>
      <c r="K114" s="57"/>
      <c r="L114" s="57"/>
      <c r="M114" s="57"/>
      <c r="N114" s="57"/>
      <c r="O114" s="57"/>
      <c r="P114" s="59"/>
      <c r="T114" s="66">
        <v>-29.4</v>
      </c>
      <c r="U114" s="66">
        <v>2.8812943025305902E-4</v>
      </c>
      <c r="V114" s="66">
        <v>3.3252528113269101E-3</v>
      </c>
    </row>
    <row r="115" spans="10:22" ht="15" customHeight="1">
      <c r="J115" s="53"/>
      <c r="K115" s="57"/>
      <c r="L115" s="57"/>
      <c r="M115" s="57"/>
      <c r="N115" s="57"/>
      <c r="O115" s="57"/>
      <c r="P115" s="59"/>
      <c r="T115" s="66">
        <v>-29.3</v>
      </c>
      <c r="U115" s="66">
        <v>2.9312764144586898E-4</v>
      </c>
      <c r="V115" s="66">
        <v>3.3742626013815399E-3</v>
      </c>
    </row>
    <row r="116" spans="10:22" ht="15" customHeight="1">
      <c r="J116" s="53"/>
      <c r="K116" s="57"/>
      <c r="L116" s="57"/>
      <c r="M116" s="57"/>
      <c r="N116" s="57"/>
      <c r="O116" s="57"/>
      <c r="P116" s="59"/>
      <c r="T116" s="66">
        <v>-29.2</v>
      </c>
      <c r="U116" s="66">
        <v>2.9821909359134199E-4</v>
      </c>
      <c r="V116" s="66">
        <v>3.4238934003985801E-3</v>
      </c>
    </row>
    <row r="117" spans="10:22" ht="15" customHeight="1">
      <c r="J117" s="53"/>
      <c r="K117" s="57"/>
      <c r="L117" s="57"/>
      <c r="M117" s="57"/>
      <c r="N117" s="57"/>
      <c r="O117" s="57"/>
      <c r="P117" s="59"/>
      <c r="T117" s="66">
        <v>-29.1</v>
      </c>
      <c r="U117" s="66">
        <v>3.0340562083163098E-4</v>
      </c>
      <c r="V117" s="66">
        <v>3.4741509828866502E-3</v>
      </c>
    </row>
    <row r="118" spans="10:22" ht="15" customHeight="1">
      <c r="J118" s="53"/>
      <c r="K118" s="57"/>
      <c r="L118" s="57"/>
      <c r="M118" s="57"/>
      <c r="N118" s="57"/>
      <c r="O118" s="57"/>
      <c r="P118" s="59"/>
      <c r="T118" s="66">
        <v>-29</v>
      </c>
      <c r="U118" s="66">
        <v>3.0868909454461298E-4</v>
      </c>
      <c r="V118" s="66">
        <v>3.5250411331929298E-3</v>
      </c>
    </row>
    <row r="119" spans="10:22" ht="15" customHeight="1">
      <c r="J119" s="53"/>
      <c r="K119" s="57"/>
      <c r="L119" s="57"/>
      <c r="M119" s="57"/>
      <c r="N119" s="57"/>
      <c r="O119" s="57"/>
      <c r="P119" s="59"/>
      <c r="T119" s="66">
        <v>-28.9</v>
      </c>
      <c r="U119" s="66">
        <v>3.1407142410254602E-4</v>
      </c>
      <c r="V119" s="66">
        <v>3.5765696444241902E-3</v>
      </c>
    </row>
    <row r="120" spans="10:22" ht="15" customHeight="1">
      <c r="J120" s="53"/>
      <c r="K120" s="57"/>
      <c r="L120" s="57"/>
      <c r="M120" s="57"/>
      <c r="N120" s="57"/>
      <c r="O120" s="57"/>
      <c r="P120" s="59"/>
      <c r="T120" s="66">
        <v>-28.8</v>
      </c>
      <c r="U120" s="66">
        <v>3.1955455764554698E-4</v>
      </c>
      <c r="V120" s="66">
        <v>3.62874231734054E-3</v>
      </c>
    </row>
    <row r="121" spans="10:22" ht="15" customHeight="1">
      <c r="J121" s="53"/>
      <c r="K121" s="57"/>
      <c r="L121" s="57"/>
      <c r="M121" s="57"/>
      <c r="N121" s="57"/>
      <c r="O121" s="57"/>
      <c r="P121" s="59"/>
      <c r="T121" s="66">
        <v>-28.7</v>
      </c>
      <c r="U121" s="66">
        <v>3.25140482870142E-4</v>
      </c>
      <c r="V121" s="66">
        <v>3.6815649592214501E-3</v>
      </c>
    </row>
    <row r="122" spans="10:22" ht="15" customHeight="1">
      <c r="J122" s="53"/>
      <c r="K122" s="57"/>
      <c r="L122" s="57"/>
      <c r="M122" s="57"/>
      <c r="N122" s="57"/>
      <c r="O122" s="57"/>
      <c r="P122" s="59"/>
      <c r="T122" s="66">
        <v>-28.6</v>
      </c>
      <c r="U122" s="66">
        <v>3.3083122783313302E-4</v>
      </c>
      <c r="V122" s="66">
        <v>3.7350433827037098E-3</v>
      </c>
    </row>
    <row r="123" spans="10:22" ht="15" customHeight="1">
      <c r="J123" s="53"/>
      <c r="K123" s="57"/>
      <c r="L123" s="57"/>
      <c r="M123" s="57"/>
      <c r="N123" s="57"/>
      <c r="O123" s="57"/>
      <c r="P123" s="59"/>
      <c r="T123" s="66">
        <v>-28.5</v>
      </c>
      <c r="U123" s="66">
        <v>3.3662886177105399E-4</v>
      </c>
      <c r="V123" s="66">
        <v>3.78918340459108E-3</v>
      </c>
    </row>
    <row r="124" spans="10:22" ht="15" customHeight="1">
      <c r="J124" s="53"/>
      <c r="K124" s="57"/>
      <c r="L124" s="57"/>
      <c r="M124" s="57"/>
      <c r="N124" s="57"/>
      <c r="O124" s="57"/>
      <c r="P124" s="59"/>
      <c r="T124" s="66">
        <v>-28.4</v>
      </c>
      <c r="U124" s="66">
        <v>3.4253549593544298E-4</v>
      </c>
      <c r="V124" s="66">
        <v>3.84399084463541E-3</v>
      </c>
    </row>
    <row r="125" spans="10:22" ht="15" customHeight="1">
      <c r="J125" s="53"/>
      <c r="K125" s="57"/>
      <c r="L125" s="57"/>
      <c r="M125" s="57"/>
      <c r="N125" s="57"/>
      <c r="O125" s="57"/>
      <c r="P125" s="59"/>
      <c r="T125" s="66">
        <v>-28.3</v>
      </c>
      <c r="U125" s="66">
        <v>3.4855328444422402E-4</v>
      </c>
      <c r="V125" s="66">
        <v>3.8994715242887E-3</v>
      </c>
    </row>
    <row r="126" spans="10:22" ht="15" customHeight="1">
      <c r="J126" s="53"/>
      <c r="K126" s="57"/>
      <c r="L126" s="57"/>
      <c r="M126" s="57"/>
      <c r="N126" s="57"/>
      <c r="O126" s="57"/>
      <c r="P126" s="59"/>
      <c r="T126" s="66">
        <v>-28.2</v>
      </c>
      <c r="U126" s="66">
        <v>3.5468442514943299E-4</v>
      </c>
      <c r="V126" s="66">
        <v>3.9556312654260399E-3</v>
      </c>
    </row>
    <row r="127" spans="10:22" ht="15" customHeight="1">
      <c r="J127" s="53"/>
      <c r="K127" s="57"/>
      <c r="L127" s="57"/>
      <c r="M127" s="57"/>
      <c r="N127" s="57"/>
      <c r="O127" s="57"/>
      <c r="P127" s="59"/>
      <c r="T127" s="66">
        <v>-28.1</v>
      </c>
      <c r="U127" s="66">
        <v>3.6093116052156402E-4</v>
      </c>
      <c r="V127" s="66">
        <v>4.01247588903906E-3</v>
      </c>
    </row>
    <row r="128" spans="10:22" ht="15" customHeight="1">
      <c r="J128" s="53"/>
      <c r="K128" s="57"/>
      <c r="L128" s="57"/>
      <c r="M128" s="57"/>
      <c r="N128" s="57"/>
      <c r="O128" s="57"/>
      <c r="P128" s="59"/>
      <c r="T128" s="66">
        <v>-28</v>
      </c>
      <c r="U128" s="66">
        <v>3.6729577855079102E-4</v>
      </c>
      <c r="V128" s="66">
        <v>4.0700112138995301E-3</v>
      </c>
    </row>
    <row r="129" spans="10:22" ht="15" customHeight="1">
      <c r="J129" s="53"/>
      <c r="K129" s="57"/>
      <c r="L129" s="57"/>
      <c r="M129" s="57"/>
      <c r="N129" s="57"/>
      <c r="O129" s="57"/>
      <c r="P129" s="59"/>
      <c r="T129" s="66">
        <v>-27.9</v>
      </c>
      <c r="U129" s="66">
        <v>3.7378061366534E-4</v>
      </c>
      <c r="V129" s="66">
        <v>4.1282430551929103E-3</v>
      </c>
    </row>
    <row r="130" spans="10:22" ht="15" customHeight="1">
      <c r="J130" s="53"/>
      <c r="K130" s="57"/>
      <c r="L130" s="57"/>
      <c r="M130" s="57"/>
      <c r="N130" s="57"/>
      <c r="O130" s="57"/>
      <c r="P130" s="59"/>
      <c r="T130" s="66">
        <v>-27.8</v>
      </c>
      <c r="U130" s="66">
        <v>3.80388047667274E-4</v>
      </c>
      <c r="V130" s="66">
        <v>4.1871772231215501E-3</v>
      </c>
    </row>
    <row r="131" spans="10:22" ht="15" customHeight="1">
      <c r="J131" s="53"/>
      <c r="K131" s="57"/>
      <c r="L131" s="57"/>
      <c r="M131" s="57"/>
      <c r="N131" s="57"/>
      <c r="O131" s="57"/>
      <c r="P131" s="59"/>
      <c r="T131" s="66">
        <v>-27.7</v>
      </c>
      <c r="U131" s="66">
        <v>3.8712051068595698E-4</v>
      </c>
      <c r="V131" s="66">
        <v>4.2468195214772804E-3</v>
      </c>
    </row>
    <row r="132" spans="10:22" ht="15" customHeight="1">
      <c r="J132" s="53"/>
      <c r="K132" s="57"/>
      <c r="L132" s="57"/>
      <c r="M132" s="57"/>
      <c r="N132" s="57"/>
      <c r="O132" s="57"/>
      <c r="P132" s="59"/>
      <c r="T132" s="66">
        <v>-27.6</v>
      </c>
      <c r="U132" s="66">
        <v>3.9398048214947003E-4</v>
      </c>
      <c r="V132" s="66">
        <v>4.3071757461831403E-3</v>
      </c>
    </row>
    <row r="133" spans="10:22" ht="15" customHeight="1">
      <c r="J133" s="53"/>
      <c r="K133" s="57"/>
      <c r="L133" s="57"/>
      <c r="M133" s="57"/>
      <c r="N133" s="57"/>
      <c r="O133" s="57"/>
      <c r="P133" s="59"/>
      <c r="T133" s="66">
        <v>-27.5</v>
      </c>
      <c r="U133" s="66">
        <v>4.0097049177425002E-4</v>
      </c>
      <c r="V133" s="66">
        <v>4.3682516838038201E-3</v>
      </c>
    </row>
    <row r="134" spans="10:22" ht="15" customHeight="1">
      <c r="J134" s="53"/>
      <c r="K134" s="57"/>
      <c r="L134" s="57"/>
      <c r="M134" s="57"/>
      <c r="N134" s="57"/>
      <c r="O134" s="57"/>
      <c r="P134" s="59"/>
      <c r="T134" s="66">
        <v>-27.4</v>
      </c>
      <c r="U134" s="66">
        <v>4.0809312057322501E-4</v>
      </c>
      <c r="V134" s="66">
        <v>4.4300531100248302E-3</v>
      </c>
    </row>
    <row r="135" spans="10:22" ht="15" customHeight="1">
      <c r="J135" s="53"/>
      <c r="K135" s="57"/>
      <c r="L135" s="57"/>
      <c r="M135" s="57"/>
      <c r="N135" s="57"/>
      <c r="O135" s="57"/>
      <c r="P135" s="59"/>
      <c r="T135" s="66">
        <v>-27.3</v>
      </c>
      <c r="U135" s="66">
        <v>4.1535100188270298E-4</v>
      </c>
      <c r="V135" s="66">
        <v>4.4925857880999598E-3</v>
      </c>
    </row>
    <row r="136" spans="10:22" ht="15" customHeight="1">
      <c r="J136" s="53"/>
      <c r="K136" s="57"/>
      <c r="L136" s="57"/>
      <c r="M136" s="57"/>
      <c r="N136" s="57"/>
      <c r="O136" s="57"/>
      <c r="P136" s="59"/>
      <c r="T136" s="66">
        <v>-27.2</v>
      </c>
      <c r="U136" s="66">
        <v>4.22746822408315E-4</v>
      </c>
      <c r="V136" s="66">
        <v>4.5558554672667497E-3</v>
      </c>
    </row>
    <row r="137" spans="10:22" ht="15" customHeight="1">
      <c r="J137" s="53"/>
      <c r="K137" s="57"/>
      <c r="L137" s="57"/>
      <c r="M137" s="57"/>
      <c r="N137" s="57"/>
      <c r="O137" s="57"/>
      <c r="P137" s="59"/>
      <c r="T137" s="66">
        <v>-27.1</v>
      </c>
      <c r="U137" s="66">
        <v>4.3028332329025698E-4</v>
      </c>
      <c r="V137" s="66">
        <v>4.6198678811300003E-3</v>
      </c>
    </row>
    <row r="138" spans="10:22" ht="15" customHeight="1">
      <c r="J138" s="53"/>
      <c r="K138" s="57"/>
      <c r="L138" s="57"/>
      <c r="M138" s="57"/>
      <c r="N138" s="57"/>
      <c r="O138" s="57"/>
      <c r="P138" s="59"/>
      <c r="T138" s="66">
        <v>-27</v>
      </c>
      <c r="U138" s="66">
        <v>4.37963301188113E-4</v>
      </c>
      <c r="V138" s="66">
        <v>4.6846287460127001E-3</v>
      </c>
    </row>
    <row r="139" spans="10:22" ht="15" customHeight="1">
      <c r="J139" s="53"/>
      <c r="K139" s="57"/>
      <c r="L139" s="57"/>
      <c r="M139" s="57"/>
      <c r="N139" s="57"/>
      <c r="O139" s="57"/>
      <c r="P139" s="59"/>
      <c r="T139" s="66">
        <v>-26.9</v>
      </c>
      <c r="U139" s="66">
        <v>4.4578960938554402E-4</v>
      </c>
      <c r="V139" s="66">
        <v>4.7501437592744099E-3</v>
      </c>
    </row>
    <row r="140" spans="10:22" ht="15" customHeight="1">
      <c r="J140" s="53"/>
      <c r="K140" s="57"/>
      <c r="L140" s="57"/>
      <c r="M140" s="57"/>
      <c r="N140" s="57"/>
      <c r="O140" s="57"/>
      <c r="P140" s="59"/>
      <c r="T140" s="66">
        <v>-26.8</v>
      </c>
      <c r="U140" s="66">
        <v>4.5376515891509399E-4</v>
      </c>
      <c r="V140" s="66">
        <v>4.8164185975968898E-3</v>
      </c>
    </row>
    <row r="141" spans="10:22" ht="15" customHeight="1">
      <c r="J141" s="53"/>
      <c r="K141" s="57"/>
      <c r="L141" s="57"/>
      <c r="M141" s="57"/>
      <c r="N141" s="57"/>
      <c r="O141" s="57"/>
      <c r="P141" s="59"/>
      <c r="T141" s="66">
        <v>-26.7</v>
      </c>
      <c r="U141" s="66">
        <v>4.6189291970339801E-4</v>
      </c>
      <c r="V141" s="66">
        <v>4.8834589152366202E-3</v>
      </c>
    </row>
    <row r="142" spans="10:22" ht="15" customHeight="1">
      <c r="J142" s="53"/>
      <c r="K142" s="57"/>
      <c r="L142" s="57"/>
      <c r="M142" s="57"/>
      <c r="N142" s="57"/>
      <c r="O142" s="57"/>
      <c r="P142" s="59"/>
      <c r="T142" s="66">
        <v>-26.6</v>
      </c>
      <c r="U142" s="66">
        <v>4.7017592173706003E-4</v>
      </c>
      <c r="V142" s="66">
        <v>4.9512703422441504E-3</v>
      </c>
    </row>
    <row r="143" spans="10:22" ht="15" customHeight="1">
      <c r="J143" s="53"/>
      <c r="K143" s="57"/>
      <c r="L143" s="57"/>
      <c r="M143" s="57"/>
      <c r="N143" s="57"/>
      <c r="O143" s="57"/>
      <c r="P143" s="59"/>
      <c r="T143" s="66">
        <v>-26.5</v>
      </c>
      <c r="U143" s="66">
        <v>4.7861725624946102E-4</v>
      </c>
      <c r="V143" s="66">
        <v>5.01985848264989E-3</v>
      </c>
    </row>
    <row r="144" spans="10:22" ht="15" customHeight="1">
      <c r="J144" s="53"/>
      <c r="K144" s="57"/>
      <c r="L144" s="57"/>
      <c r="M144" s="57"/>
      <c r="N144" s="57"/>
      <c r="O144" s="57"/>
      <c r="P144" s="59"/>
      <c r="T144" s="66">
        <v>-26.4</v>
      </c>
      <c r="U144" s="66">
        <v>4.8722007692877798E-4</v>
      </c>
      <c r="V144" s="66">
        <v>5.0892289126164203E-3</v>
      </c>
    </row>
    <row r="145" spans="10:22" ht="15" customHeight="1">
      <c r="J145" s="53"/>
      <c r="K145" s="57"/>
      <c r="L145" s="57"/>
      <c r="M145" s="57"/>
      <c r="N145" s="57"/>
      <c r="O145" s="57"/>
      <c r="P145" s="59"/>
      <c r="T145" s="66">
        <v>-26.3</v>
      </c>
      <c r="U145" s="66">
        <v>4.9598760114747298E-4</v>
      </c>
      <c r="V145" s="66">
        <v>5.15938717855701E-3</v>
      </c>
    </row>
    <row r="146" spans="10:22" ht="15" customHeight="1">
      <c r="J146" s="53"/>
      <c r="K146" s="57"/>
      <c r="L146" s="57"/>
      <c r="M146" s="57"/>
      <c r="N146" s="57"/>
      <c r="O146" s="57"/>
      <c r="P146" s="59"/>
      <c r="T146" s="66">
        <v>-26.2</v>
      </c>
      <c r="U146" s="66">
        <v>5.0492311121350304E-4</v>
      </c>
      <c r="V146" s="66">
        <v>5.2303387952200202E-3</v>
      </c>
    </row>
    <row r="147" spans="10:22" ht="15" customHeight="1">
      <c r="J147" s="53"/>
      <c r="K147" s="57"/>
      <c r="L147" s="57"/>
      <c r="M147" s="57"/>
      <c r="N147" s="57"/>
      <c r="O147" s="57"/>
      <c r="P147" s="59"/>
      <c r="T147" s="66">
        <v>-26.1</v>
      </c>
      <c r="U147" s="66">
        <v>5.1402995564353603E-4</v>
      </c>
      <c r="V147" s="66">
        <v>5.3020892437393996E-3</v>
      </c>
    </row>
    <row r="148" spans="10:22" ht="15" customHeight="1">
      <c r="J148" s="53"/>
      <c r="K148" s="57"/>
      <c r="L148" s="57"/>
      <c r="M148" s="57"/>
      <c r="N148" s="57"/>
      <c r="O148" s="57"/>
      <c r="P148" s="59"/>
      <c r="T148" s="66">
        <v>-26</v>
      </c>
      <c r="U148" s="66">
        <v>5.2331155045840796E-4</v>
      </c>
      <c r="V148" s="66">
        <v>5.3746439696508198E-3</v>
      </c>
    </row>
    <row r="149" spans="10:22" ht="15" customHeight="1">
      <c r="J149" s="53"/>
      <c r="K149" s="57"/>
      <c r="L149" s="57"/>
      <c r="M149" s="57"/>
      <c r="N149" s="57"/>
      <c r="O149" s="57"/>
      <c r="P149" s="59"/>
      <c r="T149" s="66">
        <v>-25.9</v>
      </c>
      <c r="U149" s="66">
        <v>5.3277138050108401E-4</v>
      </c>
      <c r="V149" s="66">
        <v>5.4480083808733501E-3</v>
      </c>
    </row>
    <row r="150" spans="10:22" ht="15" customHeight="1">
      <c r="J150" s="53"/>
      <c r="K150" s="57"/>
      <c r="L150" s="57"/>
      <c r="M150" s="57"/>
      <c r="N150" s="57"/>
      <c r="O150" s="57"/>
      <c r="P150" s="59"/>
      <c r="T150" s="66">
        <v>-25.8</v>
      </c>
      <c r="U150" s="66">
        <v>5.4241300077737605E-4</v>
      </c>
      <c r="V150" s="66">
        <v>5.5221878456568002E-3</v>
      </c>
    </row>
    <row r="151" spans="10:22" ht="15" customHeight="1">
      <c r="J151" s="53"/>
      <c r="K151" s="57"/>
      <c r="L151" s="57"/>
      <c r="M151" s="57"/>
      <c r="N151" s="57"/>
      <c r="O151" s="57"/>
      <c r="P151" s="59"/>
      <c r="T151" s="66">
        <v>-25.7</v>
      </c>
      <c r="U151" s="66">
        <v>5.5224003781965503E-4</v>
      </c>
      <c r="V151" s="66">
        <v>5.5971876904941801E-3</v>
      </c>
    </row>
    <row r="152" spans="10:22" ht="15" customHeight="1">
      <c r="J152" s="53"/>
      <c r="K152" s="57"/>
      <c r="L152" s="57"/>
      <c r="M152" s="57"/>
      <c r="N152" s="57"/>
      <c r="O152" s="57"/>
      <c r="P152" s="59"/>
      <c r="T152" s="66">
        <v>-25.6</v>
      </c>
      <c r="U152" s="66">
        <v>5.6225619107380697E-4</v>
      </c>
      <c r="V152" s="66">
        <v>5.6730131979997296E-3</v>
      </c>
    </row>
    <row r="153" spans="10:22" ht="15" customHeight="1">
      <c r="J153" s="53"/>
      <c r="K153" s="57"/>
      <c r="L153" s="57"/>
      <c r="M153" s="57"/>
      <c r="N153" s="57"/>
      <c r="O153" s="57"/>
      <c r="P153" s="59"/>
      <c r="T153" s="66">
        <v>-25.5</v>
      </c>
      <c r="U153" s="66">
        <v>5.7246523430966203E-4</v>
      </c>
      <c r="V153" s="66">
        <v>5.7496696047518499E-3</v>
      </c>
    </row>
    <row r="154" spans="10:22" ht="15" customHeight="1">
      <c r="J154" s="53"/>
      <c r="K154" s="57"/>
      <c r="L154" s="57"/>
      <c r="M154" s="57"/>
      <c r="N154" s="57"/>
      <c r="O154" s="57"/>
      <c r="P154" s="59"/>
      <c r="T154" s="66">
        <v>-25.4</v>
      </c>
      <c r="U154" s="66">
        <v>5.8287101705512998E-4</v>
      </c>
      <c r="V154" s="66">
        <v>5.82716209910127E-3</v>
      </c>
    </row>
    <row r="155" spans="10:22" ht="15" customHeight="1">
      <c r="J155" s="53"/>
      <c r="K155" s="57"/>
      <c r="L155" s="57"/>
      <c r="M155" s="57"/>
      <c r="N155" s="57"/>
      <c r="O155" s="57"/>
      <c r="P155" s="59"/>
      <c r="T155" s="66">
        <v>-25.3</v>
      </c>
      <c r="U155" s="66">
        <v>5.9347746605426899E-4</v>
      </c>
      <c r="V155" s="66">
        <v>5.9054958189442902E-3</v>
      </c>
    </row>
    <row r="156" spans="10:22" ht="15" customHeight="1">
      <c r="J156" s="53"/>
      <c r="K156" s="57"/>
      <c r="L156" s="57"/>
      <c r="M156" s="57"/>
      <c r="N156" s="57"/>
      <c r="O156" s="57"/>
      <c r="P156" s="59"/>
      <c r="T156" s="66">
        <v>-25.2</v>
      </c>
      <c r="U156" s="66">
        <v>6.04288586749497E-4</v>
      </c>
      <c r="V156" s="66">
        <v>5.9846758494608099E-3</v>
      </c>
    </row>
    <row r="157" spans="10:22" ht="15" customHeight="1">
      <c r="J157" s="53"/>
      <c r="K157" s="57"/>
      <c r="L157" s="57"/>
      <c r="M157" s="57"/>
      <c r="N157" s="57"/>
      <c r="O157" s="57"/>
      <c r="P157" s="59"/>
      <c r="T157" s="66">
        <v>-25.1</v>
      </c>
      <c r="U157" s="66">
        <v>6.1530846478815898E-4</v>
      </c>
      <c r="V157" s="66">
        <v>6.0647072208176904E-3</v>
      </c>
    </row>
    <row r="158" spans="10:22" ht="15" customHeight="1">
      <c r="J158" s="53"/>
      <c r="K158" s="57"/>
      <c r="L158" s="57"/>
      <c r="M158" s="57"/>
      <c r="N158" s="57"/>
      <c r="O158" s="57"/>
      <c r="P158" s="59"/>
      <c r="T158" s="66">
        <v>-25</v>
      </c>
      <c r="U158" s="66">
        <v>6.26541267553664E-4</v>
      </c>
      <c r="V158" s="66">
        <v>6.1455949058365896E-3</v>
      </c>
    </row>
    <row r="159" spans="10:22" ht="15" customHeight="1">
      <c r="J159" s="53"/>
      <c r="K159" s="57"/>
      <c r="L159" s="57"/>
      <c r="M159" s="57"/>
      <c r="N159" s="57"/>
      <c r="O159" s="57"/>
      <c r="P159" s="59"/>
      <c r="T159" s="66">
        <v>-24.9</v>
      </c>
      <c r="U159" s="66">
        <v>6.3799124572135599E-4</v>
      </c>
      <c r="V159" s="66">
        <v>6.22734381762707E-3</v>
      </c>
    </row>
    <row r="160" spans="10:22" ht="15" customHeight="1">
      <c r="J160" s="53"/>
      <c r="K160" s="57"/>
      <c r="L160" s="57"/>
      <c r="M160" s="57"/>
      <c r="N160" s="57"/>
      <c r="O160" s="57"/>
      <c r="P160" s="59"/>
      <c r="T160" s="66">
        <v>-24.8</v>
      </c>
      <c r="U160" s="66">
        <v>6.4966273483934298E-4</v>
      </c>
      <c r="V160" s="66">
        <v>6.3099588071844999E-3</v>
      </c>
    </row>
    <row r="161" spans="10:22" ht="15" customHeight="1">
      <c r="J161" s="53"/>
      <c r="K161" s="57"/>
      <c r="L161" s="57"/>
      <c r="M161" s="57"/>
      <c r="N161" s="57"/>
      <c r="O161" s="57"/>
      <c r="P161" s="59"/>
      <c r="T161" s="66">
        <v>-24.7</v>
      </c>
      <c r="U161" s="66">
        <v>6.6156015693442103E-4</v>
      </c>
      <c r="V161" s="66">
        <v>6.39344466095288E-3</v>
      </c>
    </row>
    <row r="162" spans="10:22" ht="15" customHeight="1">
      <c r="J162" s="53"/>
      <c r="K162" s="57"/>
      <c r="L162" s="57"/>
      <c r="M162" s="57"/>
      <c r="N162" s="57"/>
      <c r="O162" s="57"/>
      <c r="P162" s="59"/>
      <c r="T162" s="66">
        <v>-24.6</v>
      </c>
      <c r="U162" s="66">
        <v>6.7368802214327797E-4</v>
      </c>
      <c r="V162" s="66">
        <v>6.4778060983527704E-3</v>
      </c>
    </row>
    <row r="163" spans="10:22" ht="15" customHeight="1">
      <c r="J163" s="53"/>
      <c r="K163" s="57"/>
      <c r="L163" s="57"/>
      <c r="M163" s="57"/>
      <c r="N163" s="57"/>
      <c r="O163" s="57"/>
      <c r="P163" s="59"/>
      <c r="T163" s="66">
        <v>-24.5</v>
      </c>
      <c r="U163" s="66">
        <v>6.86050930369132E-4</v>
      </c>
      <c r="V163" s="66">
        <v>6.5630477692741997E-3</v>
      </c>
    </row>
    <row r="164" spans="10:22" ht="15" customHeight="1">
      <c r="J164" s="53"/>
      <c r="K164" s="57"/>
      <c r="L164" s="57"/>
      <c r="M164" s="57"/>
      <c r="N164" s="57"/>
      <c r="O164" s="57"/>
      <c r="P164" s="59"/>
      <c r="T164" s="66">
        <v>-24.4</v>
      </c>
      <c r="U164" s="66">
        <v>6.9865357296392699E-4</v>
      </c>
      <c r="V164" s="66">
        <v>6.6491742515347001E-3</v>
      </c>
    </row>
    <row r="165" spans="10:22" ht="15" customHeight="1">
      <c r="J165" s="53"/>
      <c r="K165" s="57"/>
      <c r="L165" s="57"/>
      <c r="M165" s="57"/>
      <c r="N165" s="57"/>
      <c r="O165" s="57"/>
      <c r="P165" s="59"/>
      <c r="T165" s="66">
        <v>-24.3</v>
      </c>
      <c r="U165" s="66">
        <v>7.1150073443623297E-4</v>
      </c>
      <c r="V165" s="66">
        <v>6.7361900483026201E-3</v>
      </c>
    </row>
    <row r="166" spans="10:22" ht="15" customHeight="1">
      <c r="J166" s="53"/>
      <c r="K166" s="57"/>
      <c r="L166" s="57"/>
      <c r="M166" s="57"/>
      <c r="N166" s="57"/>
      <c r="O166" s="57"/>
      <c r="P166" s="59"/>
      <c r="T166" s="66">
        <v>-24.2</v>
      </c>
      <c r="U166" s="66">
        <v>7.2459729418494897E-4</v>
      </c>
      <c r="V166" s="66">
        <v>6.8240995854856696E-3</v>
      </c>
    </row>
    <row r="167" spans="10:22" ht="15" customHeight="1">
      <c r="J167" s="53"/>
      <c r="K167" s="57"/>
      <c r="L167" s="57"/>
      <c r="M167" s="57"/>
      <c r="N167" s="57"/>
      <c r="O167" s="57"/>
      <c r="P167" s="59"/>
      <c r="T167" s="66">
        <v>-24.1</v>
      </c>
      <c r="U167" s="66">
        <v>7.3794822825892195E-4</v>
      </c>
      <c r="V167" s="66">
        <v>6.9129072090851201E-3</v>
      </c>
    </row>
    <row r="168" spans="10:22" ht="15" customHeight="1">
      <c r="J168" s="53"/>
      <c r="K168" s="57"/>
      <c r="L168" s="57"/>
      <c r="M168" s="57"/>
      <c r="N168" s="57"/>
      <c r="O168" s="57"/>
      <c r="P168" s="59"/>
      <c r="T168" s="66">
        <v>-24</v>
      </c>
      <c r="U168" s="66">
        <v>7.5155861114255403E-4</v>
      </c>
      <c r="V168" s="66">
        <v>7.0026171825153397E-3</v>
      </c>
    </row>
    <row r="169" spans="10:22" ht="15" customHeight="1">
      <c r="J169" s="53"/>
      <c r="K169" s="57"/>
      <c r="L169" s="57"/>
      <c r="M169" s="57"/>
      <c r="N169" s="57"/>
      <c r="O169" s="57"/>
      <c r="P169" s="59"/>
      <c r="T169" s="66">
        <v>-23.9</v>
      </c>
      <c r="U169" s="66">
        <v>7.6543361756747496E-4</v>
      </c>
      <c r="V169" s="66">
        <v>7.0932336838893202E-3</v>
      </c>
    </row>
    <row r="170" spans="10:22" ht="15" customHeight="1">
      <c r="J170" s="53"/>
      <c r="K170" s="57"/>
      <c r="L170" s="57"/>
      <c r="M170" s="57"/>
      <c r="N170" s="57"/>
      <c r="O170" s="57"/>
      <c r="P170" s="59"/>
      <c r="T170" s="66">
        <v>-23.8</v>
      </c>
      <c r="U170" s="66">
        <v>7.79578524350318E-4</v>
      </c>
      <c r="V170" s="66">
        <v>7.1847608032700504E-3</v>
      </c>
    </row>
    <row r="171" spans="10:22" ht="15" customHeight="1">
      <c r="J171" s="53"/>
      <c r="K171" s="57"/>
      <c r="L171" s="57"/>
      <c r="M171" s="57"/>
      <c r="N171" s="57"/>
      <c r="O171" s="57"/>
      <c r="P171" s="59"/>
      <c r="T171" s="66">
        <v>-23.7</v>
      </c>
      <c r="U171" s="66">
        <v>7.9399871225664903E-4</v>
      </c>
      <c r="V171" s="66">
        <v>7.2772025398881602E-3</v>
      </c>
    </row>
    <row r="172" spans="10:22" ht="15" customHeight="1">
      <c r="J172" s="53"/>
      <c r="K172" s="57"/>
      <c r="L172" s="57"/>
      <c r="M172" s="57"/>
      <c r="N172" s="57"/>
      <c r="O172" s="57"/>
      <c r="P172" s="59"/>
      <c r="T172" s="66">
        <v>-23.6</v>
      </c>
      <c r="U172" s="66">
        <v>8.08699667891034E-4</v>
      </c>
      <c r="V172" s="66">
        <v>7.3705627993258501E-3</v>
      </c>
    </row>
    <row r="173" spans="10:22" ht="15" customHeight="1">
      <c r="J173" s="53"/>
      <c r="K173" s="57"/>
      <c r="L173" s="57"/>
      <c r="M173" s="57"/>
      <c r="N173" s="57"/>
      <c r="O173" s="57"/>
      <c r="P173" s="59"/>
      <c r="T173" s="66">
        <v>-23.5</v>
      </c>
      <c r="U173" s="66">
        <v>8.2368698561327395E-4</v>
      </c>
      <c r="V173" s="66">
        <v>7.4648453906675299E-3</v>
      </c>
    </row>
    <row r="174" spans="10:22" ht="15" customHeight="1">
      <c r="J174" s="53"/>
      <c r="K174" s="57"/>
      <c r="L174" s="57"/>
      <c r="M174" s="57"/>
      <c r="N174" s="57"/>
      <c r="O174" s="57"/>
      <c r="P174" s="59"/>
      <c r="T174" s="66">
        <v>-23.4</v>
      </c>
      <c r="U174" s="66">
        <v>8.3896636948074203E-4</v>
      </c>
      <c r="V174" s="66">
        <v>7.56005402361749E-3</v>
      </c>
    </row>
    <row r="175" spans="10:22" ht="15" customHeight="1">
      <c r="J175" s="53"/>
      <c r="K175" s="57"/>
      <c r="L175" s="57"/>
      <c r="M175" s="57"/>
      <c r="N175" s="57"/>
      <c r="O175" s="57"/>
      <c r="P175" s="59"/>
      <c r="T175" s="66">
        <v>-23.3</v>
      </c>
      <c r="U175" s="66">
        <v>8.54543635216786E-4</v>
      </c>
      <c r="V175" s="66">
        <v>7.6561923055845204E-3</v>
      </c>
    </row>
    <row r="176" spans="10:22" ht="15" customHeight="1">
      <c r="J176" s="53"/>
      <c r="K176" s="57"/>
      <c r="L176" s="57"/>
      <c r="M176" s="57"/>
      <c r="N176" s="57"/>
      <c r="O176" s="57"/>
      <c r="P176" s="59"/>
      <c r="T176" s="66">
        <v>-23.2</v>
      </c>
      <c r="U176" s="66">
        <v>8.7042471220512199E-4</v>
      </c>
      <c r="V176" s="66">
        <v>7.7532637387343504E-3</v>
      </c>
    </row>
    <row r="177" spans="10:22" ht="15" customHeight="1">
      <c r="J177" s="53"/>
      <c r="K177" s="57"/>
      <c r="L177" s="57"/>
      <c r="M177" s="57"/>
      <c r="N177" s="57"/>
      <c r="O177" s="57"/>
      <c r="P177" s="59"/>
      <c r="T177" s="66">
        <v>-23.1</v>
      </c>
      <c r="U177" s="66">
        <v>8.8661564551011302E-4</v>
      </c>
      <c r="V177" s="66">
        <v>7.8512717170098299E-3</v>
      </c>
    </row>
    <row r="178" spans="10:22" ht="15" customHeight="1">
      <c r="J178" s="53"/>
      <c r="K178" s="57"/>
      <c r="L178" s="57"/>
      <c r="M178" s="57"/>
      <c r="N178" s="57"/>
      <c r="O178" s="57"/>
      <c r="P178" s="59"/>
      <c r="T178" s="66">
        <v>-23</v>
      </c>
      <c r="U178" s="66">
        <v>9.0312259792279701E-4</v>
      </c>
      <c r="V178" s="66">
        <v>7.9502195231194398E-3</v>
      </c>
    </row>
    <row r="179" spans="10:22" ht="15" customHeight="1">
      <c r="J179" s="53"/>
      <c r="K179" s="57"/>
      <c r="L179" s="57"/>
      <c r="M179" s="57"/>
      <c r="N179" s="57"/>
      <c r="O179" s="57"/>
      <c r="P179" s="59"/>
      <c r="T179" s="66">
        <v>-22.9</v>
      </c>
      <c r="U179" s="66">
        <v>9.1995185203252105E-4</v>
      </c>
      <c r="V179" s="66">
        <v>8.0501103254943408E-3</v>
      </c>
    </row>
    <row r="180" spans="10:22" ht="15" customHeight="1">
      <c r="J180" s="53"/>
      <c r="K180" s="57"/>
      <c r="L180" s="57"/>
      <c r="M180" s="57"/>
      <c r="N180" s="57"/>
      <c r="O180" s="57"/>
      <c r="P180" s="59"/>
      <c r="T180" s="66">
        <v>-22.8</v>
      </c>
      <c r="U180" s="66">
        <v>9.3710981232399105E-4</v>
      </c>
      <c r="V180" s="66">
        <v>8.1509471752145898E-3</v>
      </c>
    </row>
    <row r="181" spans="10:22" ht="15" customHeight="1">
      <c r="J181" s="53"/>
      <c r="K181" s="57"/>
      <c r="L181" s="57"/>
      <c r="M181" s="57"/>
      <c r="N181" s="57"/>
      <c r="O181" s="57"/>
      <c r="P181" s="59"/>
      <c r="T181" s="66">
        <v>-22.7</v>
      </c>
      <c r="U181" s="66">
        <v>9.5460300729950296E-4</v>
      </c>
      <c r="V181" s="66">
        <v>8.2527330029047892E-3</v>
      </c>
    </row>
    <row r="182" spans="10:22" ht="15" customHeight="1">
      <c r="J182" s="53"/>
      <c r="K182" s="57"/>
      <c r="L182" s="57"/>
      <c r="M182" s="57"/>
      <c r="N182" s="57"/>
      <c r="O182" s="57"/>
      <c r="P182" s="59"/>
      <c r="T182" s="66">
        <v>-22.6</v>
      </c>
      <c r="U182" s="66">
        <v>9.7243809162613902E-4</v>
      </c>
      <c r="V182" s="66">
        <v>8.3554706155998804E-3</v>
      </c>
    </row>
    <row r="183" spans="10:22" ht="15" customHeight="1">
      <c r="J183" s="53"/>
      <c r="K183" s="57"/>
      <c r="L183" s="57"/>
      <c r="M183" s="57"/>
      <c r="N183" s="57"/>
      <c r="O183" s="57"/>
      <c r="P183" s="59"/>
      <c r="T183" s="66">
        <v>-22.5</v>
      </c>
      <c r="U183" s="66">
        <v>9.9062184830761004E-4</v>
      </c>
      <c r="V183" s="66">
        <v>8.4591626935811605E-3</v>
      </c>
    </row>
    <row r="184" spans="10:22" ht="15" customHeight="1">
      <c r="J184" s="53"/>
      <c r="K184" s="57"/>
      <c r="L184" s="57"/>
      <c r="M184" s="57"/>
      <c r="N184" s="57"/>
      <c r="O184" s="57"/>
      <c r="P184" s="59"/>
      <c r="T184" s="66">
        <v>-22.4</v>
      </c>
      <c r="U184" s="66">
        <v>1.00916119088046E-3</v>
      </c>
      <c r="V184" s="66">
        <v>8.5638117871835E-3</v>
      </c>
    </row>
    <row r="185" spans="10:22" ht="15" customHeight="1">
      <c r="J185" s="53"/>
      <c r="K185" s="57"/>
      <c r="L185" s="57"/>
      <c r="M185" s="57"/>
      <c r="N185" s="57"/>
      <c r="O185" s="57"/>
      <c r="P185" s="59"/>
      <c r="T185" s="66">
        <v>-22.3</v>
      </c>
      <c r="U185" s="66">
        <v>1.0280631656342299E-3</v>
      </c>
      <c r="V185" s="66">
        <v>8.6694203135740493E-3</v>
      </c>
    </row>
    <row r="186" spans="10:22" ht="15" customHeight="1">
      <c r="J186" s="53"/>
      <c r="K186" s="57"/>
      <c r="L186" s="57"/>
      <c r="M186" s="57"/>
      <c r="N186" s="57"/>
      <c r="O186" s="57"/>
      <c r="P186" s="59"/>
      <c r="T186" s="66">
        <v>-22.2</v>
      </c>
      <c r="U186" s="66">
        <v>1.04733495385527E-3</v>
      </c>
      <c r="V186" s="66">
        <v>8.7759905535031608E-3</v>
      </c>
    </row>
    <row r="187" spans="10:22" ht="15" customHeight="1">
      <c r="J187" s="53"/>
      <c r="K187" s="57"/>
      <c r="L187" s="57"/>
      <c r="M187" s="57"/>
      <c r="N187" s="57"/>
      <c r="O187" s="57"/>
      <c r="P187" s="59"/>
      <c r="T187" s="66">
        <v>-22.1</v>
      </c>
      <c r="U187" s="66">
        <v>1.0669838740936101E-3</v>
      </c>
      <c r="V187" s="66">
        <v>8.8835246480279892E-3</v>
      </c>
    </row>
    <row r="188" spans="10:22" ht="15" customHeight="1">
      <c r="J188" s="53"/>
      <c r="K188" s="57"/>
      <c r="L188" s="57"/>
      <c r="M188" s="57"/>
      <c r="N188" s="57"/>
      <c r="O188" s="57"/>
      <c r="P188" s="59"/>
      <c r="T188" s="66">
        <v>-22</v>
      </c>
      <c r="U188" s="66">
        <v>1.0870173844526401E-3</v>
      </c>
      <c r="V188" s="66">
        <v>8.9920245952094802E-3</v>
      </c>
    </row>
    <row r="189" spans="10:22" ht="15" customHeight="1">
      <c r="J189" s="53"/>
      <c r="K189" s="57"/>
      <c r="L189" s="57"/>
      <c r="M189" s="57"/>
      <c r="N189" s="57"/>
      <c r="O189" s="57"/>
      <c r="P189" s="59"/>
      <c r="T189" s="66">
        <v>-21.9</v>
      </c>
      <c r="U189" s="66">
        <v>1.1074430849008401E-3</v>
      </c>
      <c r="V189" s="66">
        <v>9.1014922467835407E-3</v>
      </c>
    </row>
    <row r="190" spans="10:22" ht="15" customHeight="1">
      <c r="J190" s="53"/>
      <c r="K190" s="57"/>
      <c r="L190" s="57"/>
      <c r="M190" s="57"/>
      <c r="N190" s="57"/>
      <c r="O190" s="57"/>
      <c r="P190" s="59"/>
      <c r="T190" s="66">
        <v>-21.8</v>
      </c>
      <c r="U190" s="66">
        <v>1.12826871960512E-3</v>
      </c>
      <c r="V190" s="66">
        <v>9.2119293048069494E-3</v>
      </c>
    </row>
    <row r="191" spans="10:22" ht="15" customHeight="1">
      <c r="J191" s="53"/>
      <c r="K191" s="57"/>
      <c r="L191" s="57"/>
      <c r="M191" s="57"/>
      <c r="N191" s="57"/>
      <c r="O191" s="57"/>
      <c r="P191" s="59"/>
      <c r="T191" s="66">
        <v>-21.7</v>
      </c>
      <c r="U191" s="66">
        <v>1.1495021792851999E-3</v>
      </c>
      <c r="V191" s="66">
        <v>9.3233373182786596E-3</v>
      </c>
    </row>
    <row r="192" spans="10:22" ht="15" customHeight="1">
      <c r="J192" s="53"/>
      <c r="K192" s="57"/>
      <c r="L192" s="57"/>
      <c r="M192" s="57"/>
      <c r="N192" s="57"/>
      <c r="O192" s="57"/>
      <c r="P192" s="59"/>
      <c r="T192" s="66">
        <v>-21.6</v>
      </c>
      <c r="U192" s="66">
        <v>1.1711515035881901E-3</v>
      </c>
      <c r="V192" s="66">
        <v>9.43571767973766E-3</v>
      </c>
    </row>
    <row r="193" spans="10:22" ht="15" customHeight="1">
      <c r="J193" s="53"/>
      <c r="K193" s="57"/>
      <c r="L193" s="57"/>
      <c r="M193" s="57"/>
      <c r="N193" s="57"/>
      <c r="O193" s="57"/>
      <c r="P193" s="59"/>
      <c r="T193" s="66">
        <v>-21.5</v>
      </c>
      <c r="U193" s="66">
        <v>1.1932248834828E-3</v>
      </c>
      <c r="V193" s="66">
        <v>9.5490716218375998E-3</v>
      </c>
    </row>
    <row r="194" spans="10:22" ht="15" customHeight="1">
      <c r="J194" s="53"/>
      <c r="K194" s="57"/>
      <c r="L194" s="57"/>
      <c r="M194" s="57"/>
      <c r="N194" s="57"/>
      <c r="O194" s="57"/>
      <c r="P194" s="59"/>
      <c r="T194" s="66">
        <v>-21.4</v>
      </c>
      <c r="U194" s="66">
        <v>1.2157306636724099E-3</v>
      </c>
      <c r="V194" s="66">
        <v>9.6634002138996505E-3</v>
      </c>
    </row>
    <row r="195" spans="10:22" ht="15" customHeight="1">
      <c r="J195" s="53"/>
      <c r="K195" s="57"/>
      <c r="L195" s="57"/>
      <c r="M195" s="57"/>
      <c r="N195" s="57"/>
      <c r="O195" s="57"/>
      <c r="P195" s="59"/>
      <c r="T195" s="66">
        <v>-21.3</v>
      </c>
      <c r="U195" s="66">
        <v>1.2386773450259801E-3</v>
      </c>
      <c r="V195" s="66">
        <v>9.7787043584439508E-3</v>
      </c>
    </row>
    <row r="196" spans="10:22" ht="15" customHeight="1">
      <c r="J196" s="53"/>
      <c r="K196" s="57"/>
      <c r="L196" s="57"/>
      <c r="M196" s="57"/>
      <c r="N196" s="57"/>
      <c r="O196" s="57"/>
      <c r="P196" s="59"/>
      <c r="T196" s="66">
        <v>-21.2</v>
      </c>
      <c r="U196" s="66">
        <v>1.26207358702623E-3</v>
      </c>
      <c r="V196" s="66">
        <v>9.8949847877008792E-3</v>
      </c>
    </row>
    <row r="197" spans="10:22" ht="15" customHeight="1">
      <c r="J197" s="53"/>
      <c r="K197" s="57"/>
      <c r="L197" s="57"/>
      <c r="M197" s="57"/>
      <c r="N197" s="57"/>
      <c r="O197" s="57"/>
      <c r="P197" s="59"/>
      <c r="T197" s="66">
        <v>-21.1</v>
      </c>
      <c r="U197" s="66">
        <v>1.2859282102337399E-3</v>
      </c>
      <c r="V197" s="66">
        <v>1.0012242060102801E-2</v>
      </c>
    </row>
    <row r="198" spans="10:22" ht="15" customHeight="1">
      <c r="J198" s="53"/>
      <c r="K198" s="57"/>
      <c r="L198" s="57"/>
      <c r="M198" s="57"/>
      <c r="N198" s="57"/>
      <c r="O198" s="57"/>
      <c r="P198" s="59"/>
      <c r="T198" s="66">
        <v>-21</v>
      </c>
      <c r="U198" s="66">
        <v>1.3102501987663699E-3</v>
      </c>
      <c r="V198" s="66">
        <v>1.01304765567577E-2</v>
      </c>
    </row>
    <row r="199" spans="10:22" ht="15" customHeight="1">
      <c r="J199" s="53"/>
      <c r="K199" s="57"/>
      <c r="L199" s="57"/>
      <c r="M199" s="57"/>
      <c r="N199" s="57"/>
      <c r="O199" s="57"/>
      <c r="P199" s="59"/>
      <c r="T199" s="66">
        <v>-20.9</v>
      </c>
      <c r="U199" s="66">
        <v>1.33504870279254E-3</v>
      </c>
      <c r="V199" s="66">
        <v>1.0249688477905E-2</v>
      </c>
    </row>
    <row r="200" spans="10:22" ht="15" customHeight="1">
      <c r="J200" s="53"/>
      <c r="K200" s="57"/>
      <c r="L200" s="57"/>
      <c r="M200" s="57"/>
      <c r="N200" s="57"/>
      <c r="O200" s="57"/>
      <c r="P200" s="59"/>
      <c r="T200" s="66">
        <v>-20.8</v>
      </c>
      <c r="U200" s="66">
        <v>1.36033304103751E-3</v>
      </c>
      <c r="V200" s="66">
        <v>1.03698778393559E-2</v>
      </c>
    </row>
    <row r="201" spans="10:22" ht="15" customHeight="1">
      <c r="J201" s="53"/>
      <c r="K201" s="57"/>
      <c r="L201" s="57"/>
      <c r="M201" s="57"/>
      <c r="N201" s="57"/>
      <c r="O201" s="57"/>
      <c r="P201" s="59"/>
      <c r="T201" s="66">
        <v>-20.7</v>
      </c>
      <c r="U201" s="66">
        <v>1.38611270330126E-3</v>
      </c>
      <c r="V201" s="66">
        <v>1.0491044468917099E-2</v>
      </c>
    </row>
    <row r="202" spans="10:22" ht="15" customHeight="1">
      <c r="J202" s="53"/>
      <c r="K202" s="57"/>
      <c r="L202" s="57"/>
      <c r="M202" s="57"/>
      <c r="N202" s="57"/>
      <c r="O202" s="57"/>
      <c r="P202" s="59"/>
      <c r="T202" s="66">
        <v>-20.6</v>
      </c>
      <c r="U202" s="66">
        <v>1.41239735298673E-3</v>
      </c>
      <c r="V202" s="66">
        <v>1.0613188002801701E-2</v>
      </c>
    </row>
    <row r="203" spans="10:22" ht="15" customHeight="1">
      <c r="J203" s="53"/>
      <c r="K203" s="57"/>
      <c r="L203" s="57"/>
      <c r="M203" s="57"/>
      <c r="N203" s="57"/>
      <c r="O203" s="57"/>
      <c r="P203" s="59"/>
      <c r="T203" s="66">
        <v>-20.5</v>
      </c>
      <c r="U203" s="66">
        <v>1.4391968296370301E-3</v>
      </c>
      <c r="V203" s="66">
        <v>1.07363078820269E-2</v>
      </c>
    </row>
    <row r="204" spans="10:22" ht="15" customHeight="1">
      <c r="J204" s="53"/>
      <c r="K204" s="57"/>
      <c r="L204" s="57"/>
      <c r="M204" s="57"/>
      <c r="N204" s="57"/>
      <c r="O204" s="57"/>
      <c r="P204" s="59"/>
      <c r="T204" s="66">
        <v>-20.399999999999999</v>
      </c>
      <c r="U204" s="66">
        <v>1.46652115148021E-3</v>
      </c>
      <c r="V204" s="66">
        <v>1.08604033487988E-2</v>
      </c>
    </row>
    <row r="205" spans="10:22" ht="15" customHeight="1">
      <c r="J205" s="53"/>
      <c r="K205" s="57"/>
      <c r="L205" s="57"/>
      <c r="M205" s="57"/>
      <c r="N205" s="57"/>
      <c r="O205" s="57"/>
      <c r="P205" s="59"/>
      <c r="T205" s="66">
        <v>-20.3</v>
      </c>
      <c r="U205" s="66">
        <v>1.4943805179799699E-3</v>
      </c>
      <c r="V205" s="66">
        <v>1.0985473442888499E-2</v>
      </c>
    </row>
    <row r="206" spans="10:22" ht="15" customHeight="1">
      <c r="J206" s="53"/>
      <c r="K206" s="57"/>
      <c r="L206" s="57"/>
      <c r="M206" s="57"/>
      <c r="N206" s="57"/>
      <c r="O206" s="57"/>
      <c r="P206" s="59"/>
      <c r="T206" s="66">
        <v>-20.2</v>
      </c>
      <c r="U206" s="66">
        <v>1.5227853123907799E-3</v>
      </c>
      <c r="V206" s="66">
        <v>1.11115169979974E-2</v>
      </c>
    </row>
    <row r="207" spans="10:22" ht="15" customHeight="1">
      <c r="J207" s="53"/>
      <c r="K207" s="57"/>
      <c r="L207" s="57"/>
      <c r="M207" s="57"/>
      <c r="N207" s="57"/>
      <c r="O207" s="57"/>
      <c r="P207" s="59"/>
      <c r="T207" s="66">
        <v>-20.100000000000001</v>
      </c>
      <c r="U207" s="66">
        <v>1.5517461043155899E-3</v>
      </c>
      <c r="V207" s="66">
        <v>1.1238532638115299E-2</v>
      </c>
    </row>
    <row r="208" spans="10:22" ht="15" customHeight="1">
      <c r="J208" s="53"/>
      <c r="K208" s="57"/>
      <c r="L208" s="57"/>
      <c r="M208" s="57"/>
      <c r="N208" s="57"/>
      <c r="O208" s="57"/>
      <c r="P208" s="59"/>
      <c r="T208" s="66">
        <v>-20</v>
      </c>
      <c r="U208" s="66">
        <v>1.58127365226442E-3</v>
      </c>
      <c r="V208" s="66">
        <v>1.1366518773872E-2</v>
      </c>
    </row>
    <row r="209" spans="10:22" ht="15" customHeight="1">
      <c r="J209" s="53"/>
      <c r="K209" s="57"/>
      <c r="L209" s="57"/>
      <c r="M209" s="57"/>
      <c r="N209" s="57"/>
      <c r="O209" s="57"/>
      <c r="P209" s="59"/>
      <c r="T209" s="66">
        <v>-19.899999999999999</v>
      </c>
      <c r="U209" s="66">
        <v>1.61137890621188E-3</v>
      </c>
      <c r="V209" s="66">
        <v>1.1495473598883E-2</v>
      </c>
    </row>
    <row r="210" spans="10:22" ht="15" customHeight="1">
      <c r="J210" s="53"/>
      <c r="K210" s="57"/>
      <c r="L210" s="57"/>
      <c r="M210" s="57"/>
      <c r="N210" s="57"/>
      <c r="O210" s="57"/>
      <c r="P210" s="59"/>
      <c r="T210" s="66">
        <v>-19.8</v>
      </c>
      <c r="U210" s="66">
        <v>1.64207301015162E-3</v>
      </c>
      <c r="V210" s="66">
        <v>1.16253950860926E-2</v>
      </c>
    </row>
    <row r="211" spans="10:22" ht="15" customHeight="1">
      <c r="J211" s="53"/>
      <c r="K211" s="57"/>
      <c r="L211" s="57"/>
      <c r="M211" s="57"/>
      <c r="N211" s="57"/>
      <c r="O211" s="57"/>
      <c r="P211" s="59"/>
      <c r="T211" s="66">
        <v>-19.7</v>
      </c>
      <c r="U211" s="66">
        <v>1.6733673046456299E-3</v>
      </c>
      <c r="V211" s="66">
        <v>1.1756280984113699E-2</v>
      </c>
    </row>
    <row r="212" spans="10:22" ht="15" customHeight="1">
      <c r="J212" s="53"/>
      <c r="K212" s="57"/>
      <c r="L212" s="57"/>
      <c r="M212" s="57"/>
      <c r="N212" s="57"/>
      <c r="O212" s="57"/>
      <c r="P212" s="59"/>
      <c r="T212" s="66">
        <v>-19.600000000000001</v>
      </c>
      <c r="U212" s="66">
        <v>1.7052733293661799E-3</v>
      </c>
      <c r="V212" s="66">
        <v>1.1888128813567199E-2</v>
      </c>
    </row>
    <row r="213" spans="10:22" ht="15" customHeight="1">
      <c r="J213" s="53"/>
      <c r="K213" s="57"/>
      <c r="L213" s="57"/>
      <c r="M213" s="57"/>
      <c r="N213" s="57"/>
      <c r="O213" s="57"/>
      <c r="P213" s="59"/>
      <c r="T213" s="66">
        <v>-19.5</v>
      </c>
      <c r="U213" s="66">
        <v>1.73780282562804E-3</v>
      </c>
      <c r="V213" s="66">
        <v>1.2020935863422601E-2</v>
      </c>
    </row>
    <row r="214" spans="10:22" ht="15" customHeight="1">
      <c r="J214" s="53"/>
      <c r="K214" s="57"/>
      <c r="L214" s="57"/>
      <c r="M214" s="57"/>
      <c r="N214" s="57"/>
      <c r="O214" s="57"/>
      <c r="P214" s="59"/>
      <c r="T214" s="66">
        <v>-19.399999999999999</v>
      </c>
      <c r="U214" s="66">
        <v>1.7709677389086799E-3</v>
      </c>
      <c r="V214" s="66">
        <v>1.21546991873405E-2</v>
      </c>
    </row>
    <row r="215" spans="10:22" ht="15" customHeight="1">
      <c r="J215" s="53"/>
      <c r="K215" s="57"/>
      <c r="L215" s="57"/>
      <c r="M215" s="57"/>
      <c r="N215" s="57"/>
      <c r="O215" s="57"/>
      <c r="P215" s="59"/>
      <c r="T215" s="66">
        <v>-19.3</v>
      </c>
      <c r="U215" s="66">
        <v>1.8047802213537101E-3</v>
      </c>
      <c r="V215" s="66">
        <v>1.22894156000194E-2</v>
      </c>
    </row>
    <row r="216" spans="10:22" ht="15" customHeight="1">
      <c r="J216" s="53"/>
      <c r="K216" s="57"/>
      <c r="L216" s="57"/>
      <c r="M216" s="57"/>
      <c r="N216" s="57"/>
      <c r="O216" s="57"/>
      <c r="P216" s="59"/>
      <c r="T216" s="66">
        <v>-19.2</v>
      </c>
      <c r="U216" s="66">
        <v>1.83925263426514E-3</v>
      </c>
      <c r="V216" s="66">
        <v>1.2425081673548201E-2</v>
      </c>
    </row>
    <row r="217" spans="10:22" ht="15" customHeight="1">
      <c r="J217" s="53"/>
      <c r="K217" s="57"/>
      <c r="L217" s="57"/>
      <c r="M217" s="57"/>
      <c r="N217" s="57"/>
      <c r="O217" s="57"/>
      <c r="P217" s="59"/>
      <c r="T217" s="66">
        <v>-19.100000000000001</v>
      </c>
      <c r="U217" s="66">
        <v>1.87439755056941E-3</v>
      </c>
      <c r="V217" s="66">
        <v>1.2561693733766499E-2</v>
      </c>
    </row>
    <row r="218" spans="10:22" ht="15" customHeight="1">
      <c r="J218" s="53"/>
      <c r="K218" s="57"/>
      <c r="L218" s="57"/>
      <c r="M218" s="57"/>
      <c r="N218" s="57"/>
      <c r="O218" s="57"/>
      <c r="P218" s="59"/>
      <c r="T218" s="66">
        <v>-19</v>
      </c>
      <c r="U218" s="66">
        <v>1.9102277572625699E-3</v>
      </c>
      <c r="V218" s="66">
        <v>1.26992478566337E-2</v>
      </c>
    </row>
    <row r="219" spans="10:22" ht="15" customHeight="1">
      <c r="J219" s="53"/>
      <c r="K219" s="57"/>
      <c r="L219" s="57"/>
      <c r="M219" s="57"/>
      <c r="N219" s="57"/>
      <c r="O219" s="57"/>
      <c r="P219" s="59"/>
      <c r="T219" s="66">
        <v>-18.899999999999999</v>
      </c>
      <c r="U219" s="66">
        <v>1.9467562578293299E-3</v>
      </c>
      <c r="V219" s="66">
        <v>1.28377398646094E-2</v>
      </c>
    </row>
    <row r="220" spans="10:22" ht="15" customHeight="1">
      <c r="J220" s="53"/>
      <c r="K220" s="57"/>
      <c r="L220" s="57"/>
      <c r="M220" s="57"/>
      <c r="N220" s="57"/>
      <c r="O220" s="57"/>
      <c r="P220" s="59"/>
      <c r="T220" s="66">
        <v>-18.8</v>
      </c>
      <c r="U220" s="66">
        <v>1.9839962746329301E-3</v>
      </c>
      <c r="V220" s="66">
        <v>1.2977165323046999E-2</v>
      </c>
    </row>
    <row r="221" spans="10:22" ht="15" customHeight="1">
      <c r="J221" s="53"/>
      <c r="K221" s="57"/>
      <c r="L221" s="57"/>
      <c r="M221" s="57"/>
      <c r="N221" s="57"/>
      <c r="O221" s="57"/>
      <c r="P221" s="59"/>
      <c r="T221" s="66">
        <v>-18.7</v>
      </c>
      <c r="U221" s="66">
        <v>2.0219612512725601E-3</v>
      </c>
      <c r="V221" s="66">
        <v>1.3117519536601801E-2</v>
      </c>
    </row>
    <row r="222" spans="10:22" ht="15" customHeight="1">
      <c r="J222" s="53"/>
      <c r="K222" s="57"/>
      <c r="L222" s="57"/>
      <c r="M222" s="57"/>
      <c r="N222" s="57"/>
      <c r="O222" s="57"/>
      <c r="P222" s="59"/>
      <c r="T222" s="66">
        <v>-18.600000000000001</v>
      </c>
      <c r="U222" s="66">
        <v>2.0606648549046998E-3</v>
      </c>
      <c r="V222" s="66">
        <v>1.3258797545656301E-2</v>
      </c>
    </row>
    <row r="223" spans="10:22" ht="15" customHeight="1">
      <c r="J223" s="53"/>
      <c r="K223" s="57"/>
      <c r="L223" s="57"/>
      <c r="M223" s="57"/>
      <c r="N223" s="57"/>
      <c r="O223" s="57"/>
      <c r="P223" s="59"/>
      <c r="T223" s="66">
        <v>-18.5</v>
      </c>
      <c r="U223" s="66">
        <v>2.10012097852507E-3</v>
      </c>
      <c r="V223" s="66">
        <v>1.34009941227638E-2</v>
      </c>
    </row>
    <row r="224" spans="10:22" ht="15" customHeight="1">
      <c r="J224" s="53"/>
      <c r="K224" s="57"/>
      <c r="L224" s="57"/>
      <c r="M224" s="57"/>
      <c r="N224" s="57"/>
      <c r="O224" s="57"/>
      <c r="P224" s="59"/>
      <c r="T224" s="66">
        <v>-18.399999999999999</v>
      </c>
      <c r="U224" s="66">
        <v>2.1403437432071298E-3</v>
      </c>
      <c r="V224" s="66">
        <v>1.35441037691135E-2</v>
      </c>
    </row>
    <row r="225" spans="8:22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9"/>
      <c r="T225" s="155">
        <v>-18.3</v>
      </c>
      <c r="U225" s="155">
        <v>2.1813475002935099E-3</v>
      </c>
      <c r="V225" s="155">
        <v>1.3688120711017901E-2</v>
      </c>
    </row>
    <row r="226" spans="8:22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9"/>
      <c r="T226" s="155">
        <v>-18.2</v>
      </c>
      <c r="U226" s="155">
        <v>2.2231468335362002E-3</v>
      </c>
      <c r="V226" s="155">
        <v>1.3833038896425899E-2</v>
      </c>
    </row>
    <row r="227" spans="8:22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9"/>
      <c r="T227" s="155">
        <v>-18.100000000000001</v>
      </c>
      <c r="U227" s="155">
        <v>2.2657565611812198E-3</v>
      </c>
      <c r="V227" s="155">
        <v>1.39788519914626E-2</v>
      </c>
    </row>
    <row r="228" spans="8:22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9"/>
      <c r="T228" s="155">
        <v>-18</v>
      </c>
      <c r="U228" s="155">
        <v>2.3091917379935599E-3</v>
      </c>
      <c r="V228" s="155">
        <v>1.41255533769989E-2</v>
      </c>
    </row>
    <row r="229" spans="8:22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9"/>
      <c r="T229" s="155">
        <v>-17.899999999999999</v>
      </c>
      <c r="U229" s="155">
        <v>2.3534676572177799E-3</v>
      </c>
      <c r="V229" s="155">
        <v>1.42731361452526E-2</v>
      </c>
    </row>
    <row r="230" spans="8:22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9"/>
      <c r="T230" s="155">
        <v>-17.8</v>
      </c>
      <c r="U230" s="155">
        <v>2.39859985246945E-3</v>
      </c>
      <c r="V230" s="155">
        <v>1.4421593096423799E-2</v>
      </c>
    </row>
    <row r="231" spans="8:22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9"/>
      <c r="T231" s="155">
        <v>-17.7</v>
      </c>
      <c r="U231" s="155">
        <v>2.44460409955278E-3</v>
      </c>
      <c r="V231" s="155">
        <v>1.4570916735366E-2</v>
      </c>
    </row>
    <row r="232" spans="8:22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9"/>
      <c r="T232" s="155">
        <v>-17.600000000000001</v>
      </c>
      <c r="U232" s="155">
        <v>2.49149641819913E-3</v>
      </c>
      <c r="V232" s="155">
        <v>1.4721099268297099E-2</v>
      </c>
    </row>
    <row r="233" spans="8:22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9"/>
      <c r="T233" s="155">
        <v>-17.5</v>
      </c>
      <c r="U233" s="155">
        <v>2.53929307372134E-3</v>
      </c>
      <c r="V233" s="155">
        <v>1.4872132599550201E-2</v>
      </c>
    </row>
    <row r="234" spans="8:22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9"/>
      <c r="T234" s="155">
        <v>-17.399999999999999</v>
      </c>
      <c r="U234" s="155">
        <v>2.5880105785783401E-3</v>
      </c>
      <c r="V234" s="155">
        <v>1.50240083283694E-2</v>
      </c>
    </row>
    <row r="235" spans="8:22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9"/>
      <c r="T235" s="155">
        <v>-17.3</v>
      </c>
      <c r="U235" s="155">
        <v>2.6376656938444801E-3</v>
      </c>
      <c r="V235" s="155">
        <v>1.51767177457504E-2</v>
      </c>
    </row>
    <row r="236" spans="8:22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9"/>
      <c r="T236" s="155">
        <v>-17.2</v>
      </c>
      <c r="U236" s="155">
        <v>2.6882754305777301E-3</v>
      </c>
      <c r="V236" s="155">
        <v>1.53302518313307E-2</v>
      </c>
    </row>
    <row r="237" spans="8:22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9"/>
      <c r="T237" s="155">
        <v>-17.100000000000001</v>
      </c>
      <c r="U237" s="155">
        <v>2.7398570510807499E-3</v>
      </c>
      <c r="V237" s="155">
        <v>1.5484601250331201E-2</v>
      </c>
    </row>
    <row r="238" spans="8:22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9"/>
      <c r="T238" s="155">
        <v>-17</v>
      </c>
      <c r="U238" s="155">
        <v>2.7924280700486301E-3</v>
      </c>
      <c r="V238" s="155">
        <v>1.5639756350551301E-2</v>
      </c>
    </row>
    <row r="239" spans="8:22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9"/>
      <c r="T239" s="155">
        <v>-16.899999999999999</v>
      </c>
      <c r="U239" s="155">
        <v>2.8460062555969198E-3</v>
      </c>
      <c r="V239" s="155">
        <v>1.5795707159420001E-2</v>
      </c>
    </row>
    <row r="240" spans="8:22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9"/>
      <c r="T240" s="155">
        <v>-16.8</v>
      </c>
      <c r="U240" s="155">
        <v>2.9006096301632499E-3</v>
      </c>
      <c r="V240" s="155">
        <v>1.5952443381108301E-2</v>
      </c>
    </row>
    <row r="241" spans="8:22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9"/>
      <c r="T241" s="155">
        <v>-16.7</v>
      </c>
      <c r="U241" s="155">
        <v>2.9562564712757801E-3</v>
      </c>
      <c r="V241" s="155">
        <v>1.6109954393701199E-2</v>
      </c>
    </row>
    <row r="242" spans="8:22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9"/>
      <c r="T242" s="155">
        <v>-16.600000000000001</v>
      </c>
      <c r="U242" s="155">
        <v>3.0129653121814602E-3</v>
      </c>
      <c r="V242" s="155">
        <v>1.6268229246436301E-2</v>
      </c>
    </row>
    <row r="243" spans="8:22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9"/>
      <c r="T243" s="155">
        <v>-16.5</v>
      </c>
      <c r="U243" s="155">
        <v>3.0707549423267802E-3</v>
      </c>
      <c r="V243" s="155">
        <v>1.64272566570095E-2</v>
      </c>
    </row>
    <row r="244" spans="8:22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9"/>
      <c r="T244" s="155">
        <v>-16.399999999999999</v>
      </c>
      <c r="U244" s="155">
        <v>3.1296444076836598E-3</v>
      </c>
      <c r="V244" s="155">
        <v>1.6587025008951001E-2</v>
      </c>
    </row>
    <row r="245" spans="8:22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9"/>
      <c r="T245" s="155">
        <v>-16.3</v>
      </c>
      <c r="U245" s="155">
        <v>3.18965301091261E-3</v>
      </c>
      <c r="V245" s="155">
        <v>1.67475223490752E-2</v>
      </c>
    </row>
    <row r="246" spans="8:22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9"/>
      <c r="T246" s="155">
        <v>-16.2</v>
      </c>
      <c r="U246" s="155">
        <v>3.2508003113554998E-3</v>
      </c>
      <c r="V246" s="155">
        <v>1.6908736385006101E-2</v>
      </c>
    </row>
    <row r="247" spans="8:22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9"/>
      <c r="T247" s="155">
        <v>-16.100000000000001</v>
      </c>
      <c r="U247" s="155">
        <v>3.3131061248496E-3</v>
      </c>
      <c r="V247" s="155">
        <v>1.7070654482783301E-2</v>
      </c>
    </row>
    <row r="248" spans="8:22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9"/>
      <c r="T248" s="155">
        <v>-16</v>
      </c>
      <c r="U248" s="155">
        <v>3.3765905233547298E-3</v>
      </c>
      <c r="V248" s="155">
        <v>1.7233263664548599E-2</v>
      </c>
    </row>
    <row r="249" spans="8:22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9"/>
      <c r="T249" s="155">
        <v>-15.9</v>
      </c>
      <c r="U249" s="155">
        <v>3.44127383438476E-3</v>
      </c>
      <c r="V249" s="155">
        <v>1.7396550606319498E-2</v>
      </c>
    </row>
    <row r="250" spans="8:22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9"/>
      <c r="T250" s="155">
        <v>-15.8</v>
      </c>
      <c r="U250" s="155">
        <v>3.5071766402347999E-3</v>
      </c>
      <c r="V250" s="155">
        <v>1.7560501635850101E-2</v>
      </c>
    </row>
    <row r="251" spans="8:22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9"/>
      <c r="T251" s="155">
        <v>-15.7</v>
      </c>
      <c r="U251" s="155">
        <v>3.5743197769950901E-3</v>
      </c>
      <c r="V251" s="155">
        <v>1.7725102730582899E-2</v>
      </c>
    </row>
    <row r="252" spans="8:22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9"/>
      <c r="T252" s="155">
        <v>-15.6</v>
      </c>
      <c r="U252" s="155">
        <v>3.6427243333422201E-3</v>
      </c>
      <c r="V252" s="155">
        <v>1.7890339515697001E-2</v>
      </c>
    </row>
    <row r="253" spans="8:22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9"/>
      <c r="T253" s="155">
        <v>-15.5</v>
      </c>
      <c r="U253" s="155">
        <v>3.71241164909826E-3</v>
      </c>
      <c r="V253" s="155">
        <v>1.8056197262251099E-2</v>
      </c>
    </row>
    <row r="254" spans="8:22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9"/>
      <c r="T254" s="155">
        <v>-15.4</v>
      </c>
      <c r="U254" s="155">
        <v>3.7834033135482098E-3</v>
      </c>
      <c r="V254" s="155">
        <v>1.82226608854303E-2</v>
      </c>
    </row>
    <row r="255" spans="8:22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9"/>
      <c r="T255" s="155">
        <v>-15.3</v>
      </c>
      <c r="U255" s="155">
        <v>3.8557211635056902E-3</v>
      </c>
      <c r="V255" s="155">
        <v>1.8389714942893799E-2</v>
      </c>
    </row>
    <row r="256" spans="8:22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9"/>
      <c r="T256" s="155">
        <v>-15.2</v>
      </c>
      <c r="U256" s="155">
        <v>3.9293872811168801E-3</v>
      </c>
      <c r="V256" s="155">
        <v>1.8557343633232099E-2</v>
      </c>
    </row>
    <row r="257" spans="8:22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9"/>
      <c r="T257" s="155">
        <v>-15.1</v>
      </c>
      <c r="U257" s="155">
        <v>4.0044239913922504E-3</v>
      </c>
      <c r="V257" s="155">
        <v>1.8725530794532999E-2</v>
      </c>
    </row>
    <row r="258" spans="8:22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9"/>
      <c r="T258" s="155">
        <v>-15</v>
      </c>
      <c r="U258" s="155">
        <v>4.0808538594556201E-3</v>
      </c>
      <c r="V258" s="155">
        <v>1.8894259903061299E-2</v>
      </c>
    </row>
    <row r="259" spans="8:22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9"/>
      <c r="T259" s="155">
        <v>-14.9</v>
      </c>
      <c r="U259" s="155">
        <v>4.1586996874996302E-3</v>
      </c>
      <c r="V259" s="155">
        <v>1.90635140720559E-2</v>
      </c>
    </row>
    <row r="260" spans="8:22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9"/>
      <c r="T260" s="155">
        <v>-14.8</v>
      </c>
      <c r="U260" s="155">
        <v>4.2379845114367603E-3</v>
      </c>
      <c r="V260" s="155">
        <v>1.92332760506457E-2</v>
      </c>
    </row>
    <row r="261" spans="8:22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9"/>
      <c r="T261" s="155">
        <v>-14.7</v>
      </c>
      <c r="U261" s="155">
        <v>4.3187315972346403E-3</v>
      </c>
      <c r="V261" s="155">
        <v>1.94035282228892E-2</v>
      </c>
    </row>
    <row r="262" spans="8:22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9"/>
      <c r="T262" s="155">
        <v>-14.6</v>
      </c>
      <c r="U262" s="155">
        <v>4.40096443692428E-3</v>
      </c>
      <c r="V262" s="155">
        <v>1.9574252606941001E-2</v>
      </c>
    </row>
    <row r="263" spans="8:22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9"/>
      <c r="T263" s="155">
        <v>-14.5</v>
      </c>
      <c r="U263" s="155">
        <v>4.4847067442695503E-3</v>
      </c>
      <c r="V263" s="155">
        <v>1.9745430854346699E-2</v>
      </c>
    </row>
    <row r="264" spans="8:22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9"/>
      <c r="T264" s="155">
        <v>-14.4</v>
      </c>
      <c r="U264" s="155">
        <v>4.5699824500863304E-3</v>
      </c>
      <c r="V264" s="155">
        <v>1.9917044249471601E-2</v>
      </c>
    </row>
    <row r="265" spans="8:22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9"/>
      <c r="T265" s="155">
        <v>-14.3</v>
      </c>
      <c r="U265" s="155">
        <v>4.6568156971990796E-3</v>
      </c>
      <c r="V265" s="155">
        <v>2.0089073709065298E-2</v>
      </c>
    </row>
    <row r="266" spans="8:22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9"/>
      <c r="T266" s="155">
        <v>-14.2</v>
      </c>
      <c r="U266" s="155">
        <v>4.745230835023E-3</v>
      </c>
      <c r="V266" s="155">
        <v>2.0261499781965401E-2</v>
      </c>
    </row>
    <row r="267" spans="8:22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9"/>
      <c r="T267" s="155">
        <v>-14.1</v>
      </c>
      <c r="U267" s="155">
        <v>4.8352524137593098E-3</v>
      </c>
      <c r="V267" s="155">
        <v>2.0434302648944198E-2</v>
      </c>
    </row>
    <row r="268" spans="8:22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59"/>
      <c r="T268" s="155">
        <v>-14</v>
      </c>
      <c r="U268" s="155">
        <v>4.9269051781911898E-3</v>
      </c>
      <c r="V268" s="155">
        <v>2.0607462122700801E-2</v>
      </c>
    </row>
    <row r="269" spans="8:22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59"/>
      <c r="T269" s="155">
        <v>-13.9</v>
      </c>
      <c r="U269" s="155">
        <v>5.0202140610679496E-3</v>
      </c>
      <c r="V269" s="155">
        <v>2.0780957648002401E-2</v>
      </c>
    </row>
    <row r="270" spans="8:22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59"/>
      <c r="T270" s="155">
        <v>-13.8</v>
      </c>
      <c r="U270" s="155">
        <v>5.1152041760644702E-3</v>
      </c>
      <c r="V270" s="155">
        <v>2.0954768301978E-2</v>
      </c>
    </row>
    <row r="271" spans="8:22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59"/>
      <c r="T271" s="155">
        <v>-13.7</v>
      </c>
      <c r="U271" s="155">
        <v>5.2119008103033299E-3</v>
      </c>
      <c r="V271" s="155">
        <v>2.1128872794567301E-2</v>
      </c>
    </row>
    <row r="272" spans="8:22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59"/>
      <c r="T272" s="155">
        <v>-13.6</v>
      </c>
      <c r="U272" s="155">
        <v>5.3103294164264098E-3</v>
      </c>
      <c r="V272" s="155">
        <v>2.1303249469127799E-2</v>
      </c>
    </row>
    <row r="273" spans="8:22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59"/>
      <c r="T273" s="155">
        <v>-13.5</v>
      </c>
      <c r="U273" s="155">
        <v>5.41051560420316E-3</v>
      </c>
      <c r="V273" s="155">
        <v>2.1477876303204801E-2</v>
      </c>
    </row>
    <row r="274" spans="8:22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59"/>
      <c r="T274" s="155">
        <v>-13.4</v>
      </c>
      <c r="U274" s="155">
        <v>5.5124851316622602E-3</v>
      </c>
      <c r="V274" s="155">
        <v>2.1652730909464599E-2</v>
      </c>
    </row>
    <row r="275" spans="8:22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59"/>
      <c r="T275" s="155">
        <v>-13.3</v>
      </c>
      <c r="U275" s="155">
        <v>5.6162638957334898E-3</v>
      </c>
      <c r="V275" s="155">
        <v>2.18277905367971E-2</v>
      </c>
    </row>
    <row r="276" spans="8:22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59"/>
      <c r="T276" s="155">
        <v>-13.2</v>
      </c>
      <c r="U276" s="155">
        <v>5.7218779223867202E-3</v>
      </c>
      <c r="V276" s="155">
        <v>2.2003032071588099E-2</v>
      </c>
    </row>
    <row r="277" spans="8:22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9"/>
      <c r="T277" s="155">
        <v>-13.1</v>
      </c>
      <c r="U277" s="155">
        <v>5.8293533562546003E-3</v>
      </c>
      <c r="V277" s="155">
        <v>2.2178432039166401E-2</v>
      </c>
    </row>
    <row r="278" spans="8:22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9"/>
      <c r="T278" s="155">
        <v>-13</v>
      </c>
      <c r="U278" s="155">
        <v>5.9387164497257897E-3</v>
      </c>
      <c r="V278" s="155">
        <v>2.2353966605427499E-2</v>
      </c>
    </row>
    <row r="279" spans="8:22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9"/>
      <c r="T279" s="155">
        <v>-12.9</v>
      </c>
      <c r="U279" s="155">
        <v>6.0499935514955003E-3</v>
      </c>
      <c r="V279" s="155">
        <v>2.2529611578637001E-2</v>
      </c>
    </row>
    <row r="280" spans="8:22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9"/>
      <c r="T280" s="155">
        <v>-12.8</v>
      </c>
      <c r="U280" s="155">
        <v>6.16321109456003E-3</v>
      </c>
      <c r="V280" s="155">
        <v>2.2705342411417199E-2</v>
      </c>
    </row>
    <row r="281" spans="8:22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9"/>
      <c r="T281" s="155">
        <v>-12.7</v>
      </c>
      <c r="U281" s="155">
        <v>6.2783955836423003E-3</v>
      </c>
      <c r="V281" s="155">
        <v>2.2881134202918599E-2</v>
      </c>
    </row>
    <row r="282" spans="8:22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9"/>
      <c r="T282" s="155">
        <v>-12.6</v>
      </c>
      <c r="U282" s="155">
        <v>6.3955735820352497E-3</v>
      </c>
      <c r="V282" s="155">
        <v>2.3056961701180101E-2</v>
      </c>
    </row>
    <row r="283" spans="8:22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9"/>
      <c r="T283" s="155">
        <v>-12.5</v>
      </c>
      <c r="U283" s="155">
        <v>6.5147716978501101E-3</v>
      </c>
      <c r="V283" s="155">
        <v>2.3232799305680601E-2</v>
      </c>
    </row>
    <row r="284" spans="8:22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9"/>
      <c r="T284" s="155">
        <v>-12.4</v>
      </c>
      <c r="U284" s="155">
        <v>6.63601656965689E-3</v>
      </c>
      <c r="V284" s="155">
        <v>2.34086210700831E-2</v>
      </c>
    </row>
    <row r="285" spans="8:22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9"/>
      <c r="T285" s="155">
        <v>-12.3</v>
      </c>
      <c r="U285" s="155">
        <v>6.7593348515042704E-3</v>
      </c>
      <c r="V285" s="155">
        <v>2.35844007051766E-2</v>
      </c>
    </row>
    <row r="286" spans="8:22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9"/>
      <c r="T286" s="155">
        <v>-12.2</v>
      </c>
      <c r="U286" s="155">
        <v>6.8847531973066402E-3</v>
      </c>
      <c r="V286" s="155">
        <v>2.37601115820157E-2</v>
      </c>
    </row>
    <row r="287" spans="8:22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9"/>
      <c r="T287" s="155">
        <v>-12.1</v>
      </c>
      <c r="U287" s="155">
        <v>7.0122982445858899E-3</v>
      </c>
      <c r="V287" s="155">
        <v>2.3935726735261901E-2</v>
      </c>
    </row>
    <row r="288" spans="8:22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9"/>
      <c r="T288" s="155">
        <v>-12</v>
      </c>
      <c r="U288" s="155">
        <v>7.1419965975562001E-3</v>
      </c>
      <c r="V288" s="155">
        <v>2.4111218866728099E-2</v>
      </c>
    </row>
    <row r="289" spans="8:22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9"/>
      <c r="T289" s="155">
        <v>-11.9</v>
      </c>
      <c r="U289" s="155">
        <v>7.27387480954007E-3</v>
      </c>
      <c r="V289" s="155">
        <v>2.4286560349129599E-2</v>
      </c>
    </row>
    <row r="290" spans="8:22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9"/>
      <c r="T290" s="155">
        <v>-11.8</v>
      </c>
      <c r="U290" s="155">
        <v>7.4079593647042898E-3</v>
      </c>
      <c r="V290" s="155">
        <v>2.4461723230042601E-2</v>
      </c>
    </row>
    <row r="291" spans="8:22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9"/>
      <c r="T291" s="155">
        <v>-11.7</v>
      </c>
      <c r="U291" s="155">
        <v>7.5442766591049702E-3</v>
      </c>
      <c r="V291" s="155">
        <v>2.4636679236073499E-2</v>
      </c>
    </row>
    <row r="292" spans="8:22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9"/>
      <c r="T292" s="155">
        <v>-11.6</v>
      </c>
      <c r="U292" s="155">
        <v>7.6828529810311101E-3</v>
      </c>
      <c r="V292" s="155">
        <v>2.4811399777239399E-2</v>
      </c>
    </row>
    <row r="293" spans="8:22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9"/>
      <c r="T293" s="155">
        <v>-11.5</v>
      </c>
      <c r="U293" s="155">
        <v>7.8237144906365304E-3</v>
      </c>
      <c r="V293" s="155">
        <v>2.4985855951563999E-2</v>
      </c>
    </row>
    <row r="294" spans="8:22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9"/>
      <c r="T294" s="155">
        <v>-11.4</v>
      </c>
      <c r="U294" s="155">
        <v>7.9668871988507299E-3</v>
      </c>
      <c r="V294" s="155">
        <v>2.5160018549888401E-2</v>
      </c>
    </row>
    <row r="295" spans="8:22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9"/>
      <c r="T295" s="155">
        <v>-11.3</v>
      </c>
      <c r="U295" s="155">
        <v>8.1123969455595395E-3</v>
      </c>
      <c r="V295" s="155">
        <v>2.5333858060900299E-2</v>
      </c>
    </row>
    <row r="296" spans="8:22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9"/>
      <c r="T296" s="155">
        <v>-11.2</v>
      </c>
      <c r="U296" s="155">
        <v>8.2602693770471598E-3</v>
      </c>
      <c r="V296" s="155">
        <v>2.5507344676381299E-2</v>
      </c>
    </row>
    <row r="297" spans="8:22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9"/>
      <c r="T297" s="155">
        <v>-11.1</v>
      </c>
      <c r="U297" s="155">
        <v>8.4105299226917198E-3</v>
      </c>
      <c r="V297" s="155">
        <v>2.5680448296676602E-2</v>
      </c>
    </row>
    <row r="298" spans="8:22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9"/>
      <c r="T298" s="155">
        <v>-11</v>
      </c>
      <c r="U298" s="155">
        <v>8.5632037709072496E-3</v>
      </c>
      <c r="V298" s="155">
        <v>2.58531385363855E-2</v>
      </c>
    </row>
    <row r="299" spans="8:22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9"/>
      <c r="T299" s="155">
        <v>-10.9</v>
      </c>
      <c r="U299" s="155">
        <v>8.7183158443255807E-3</v>
      </c>
      <c r="V299" s="155">
        <v>2.6025384730275301E-2</v>
      </c>
    </row>
    <row r="300" spans="8:22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9"/>
      <c r="T300" s="155">
        <v>-10.8</v>
      </c>
      <c r="U300" s="155">
        <v>8.8758907742125907E-3</v>
      </c>
      <c r="V300" s="155">
        <v>2.6197155939420399E-2</v>
      </c>
    </row>
    <row r="301" spans="8:22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9"/>
      <c r="T301" s="155">
        <v>-10.7</v>
      </c>
      <c r="U301" s="155">
        <v>9.0359528741139599E-3</v>
      </c>
      <c r="V301" s="155">
        <v>2.6368420957566099E-2</v>
      </c>
    </row>
    <row r="302" spans="8:22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9"/>
      <c r="T302" s="155">
        <v>-10.6</v>
      </c>
      <c r="U302" s="155">
        <v>9.1985261127263806E-3</v>
      </c>
      <c r="V302" s="155">
        <v>2.65391483177192E-2</v>
      </c>
    </row>
    <row r="303" spans="8:22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9"/>
      <c r="T303" s="155">
        <v>-10.5</v>
      </c>
      <c r="U303" s="155">
        <v>9.3636340859914406E-3</v>
      </c>
      <c r="V303" s="155">
        <v>2.6709306298964501E-2</v>
      </c>
    </row>
    <row r="304" spans="8:22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9"/>
      <c r="T304" s="155">
        <v>-10.4</v>
      </c>
      <c r="U304" s="155">
        <v>9.5312999884099598E-3</v>
      </c>
      <c r="V304" s="155">
        <v>2.68788629335108E-2</v>
      </c>
    </row>
    <row r="305" spans="8:22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9"/>
      <c r="T305" s="155">
        <v>-10.3</v>
      </c>
      <c r="U305" s="155">
        <v>9.7015465835758805E-3</v>
      </c>
      <c r="V305" s="155">
        <v>2.70477860139627E-2</v>
      </c>
    </row>
    <row r="306" spans="8:22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9"/>
      <c r="T306" s="155">
        <v>-10.199999999999999</v>
      </c>
      <c r="U306" s="155">
        <v>9.8743961739298901E-3</v>
      </c>
      <c r="V306" s="155">
        <v>2.7216043100822099E-2</v>
      </c>
    </row>
    <row r="307" spans="8:22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9"/>
      <c r="T307" s="155">
        <v>-10.1</v>
      </c>
      <c r="U307" s="155">
        <v>1.0049870569734E-2</v>
      </c>
      <c r="V307" s="155">
        <v>2.7383601530217301E-2</v>
      </c>
    </row>
    <row r="308" spans="8:22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9"/>
      <c r="T308" s="155">
        <v>-10</v>
      </c>
      <c r="U308" s="155">
        <v>1.02279910572697E-2</v>
      </c>
      <c r="V308" s="155">
        <v>2.7550428421860701E-2</v>
      </c>
    </row>
    <row r="309" spans="8:22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9"/>
      <c r="T309" s="155">
        <v>-9.9</v>
      </c>
      <c r="U309" s="155">
        <v>1.0408778366263201E-2</v>
      </c>
      <c r="V309" s="155">
        <v>2.7716490687234301E-2</v>
      </c>
    </row>
    <row r="310" spans="8:22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9"/>
      <c r="T310" s="155">
        <v>-9.8000000000000007</v>
      </c>
      <c r="U310" s="155">
        <v>1.05922526365437E-2</v>
      </c>
      <c r="V310" s="155">
        <v>2.7881755038003199E-2</v>
      </c>
    </row>
    <row r="311" spans="8:22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9"/>
      <c r="T311" s="155">
        <v>-9.6999999999999993</v>
      </c>
      <c r="U311" s="155">
        <v>1.07784333839397E-2</v>
      </c>
      <c r="V311" s="155">
        <v>2.8046187994655799E-2</v>
      </c>
    </row>
    <row r="312" spans="8:22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9"/>
      <c r="T312" s="155">
        <v>-9.6</v>
      </c>
      <c r="U312" s="155">
        <v>1.09673394654233E-2</v>
      </c>
      <c r="V312" s="155">
        <v>2.82097558953705E-2</v>
      </c>
    </row>
    <row r="313" spans="8:22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9"/>
      <c r="T313" s="155">
        <v>-9.5</v>
      </c>
      <c r="U313" s="155">
        <v>1.11589890435104E-2</v>
      </c>
      <c r="V313" s="155">
        <v>2.8372424905108901E-2</v>
      </c>
    </row>
    <row r="314" spans="8:22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9"/>
      <c r="T314" s="155">
        <v>-9.4</v>
      </c>
      <c r="U314" s="155">
        <v>1.13533995499287E-2</v>
      </c>
      <c r="V314" s="155">
        <v>2.8534161024931001E-2</v>
      </c>
    </row>
    <row r="315" spans="8:22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9"/>
      <c r="T315" s="155">
        <v>-9.3000000000000007</v>
      </c>
      <c r="U315" s="155">
        <v>1.1550587648566601E-2</v>
      </c>
      <c r="V315" s="155">
        <v>2.8694930101536599E-2</v>
      </c>
    </row>
    <row r="316" spans="8:22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9"/>
      <c r="T316" s="155">
        <v>-9.1999999999999993</v>
      </c>
      <c r="U316" s="155">
        <v>1.1750569197715799E-2</v>
      </c>
      <c r="V316" s="155">
        <v>2.88546978370255E-2</v>
      </c>
    </row>
    <row r="317" spans="8:22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9"/>
      <c r="T317" s="155">
        <v>-9.1</v>
      </c>
      <c r="U317" s="155">
        <v>1.1953359211626401E-2</v>
      </c>
      <c r="V317" s="155">
        <v>2.9013429798879799E-2</v>
      </c>
    </row>
    <row r="318" spans="8:22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9"/>
      <c r="T318" s="155">
        <v>-9</v>
      </c>
      <c r="U318" s="155">
        <v>1.2158971821390399E-2</v>
      </c>
      <c r="V318" s="155">
        <v>2.9171091430163502E-2</v>
      </c>
    </row>
    <row r="319" spans="8:22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9"/>
      <c r="T319" s="155">
        <v>-8.9</v>
      </c>
      <c r="U319" s="155">
        <v>1.23674202351747E-2</v>
      </c>
      <c r="V319" s="155">
        <v>2.9327648059938202E-2</v>
      </c>
    </row>
    <row r="320" spans="8:22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9"/>
      <c r="T320" s="155">
        <v>-8.8000000000000007</v>
      </c>
      <c r="U320" s="155">
        <v>1.25787166978248E-2</v>
      </c>
      <c r="V320" s="155">
        <v>2.94830649138926E-2</v>
      </c>
    </row>
    <row r="321" spans="8:22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59"/>
      <c r="T321" s="155">
        <v>-8.6999999999999993</v>
      </c>
      <c r="U321" s="155">
        <v>1.27928724498637E-2</v>
      </c>
      <c r="V321" s="155">
        <v>2.96373071251839E-2</v>
      </c>
    </row>
    <row r="322" spans="8:22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59"/>
      <c r="T322" s="155">
        <v>-8.6</v>
      </c>
      <c r="U322" s="155">
        <v>1.30098976859123E-2</v>
      </c>
      <c r="V322" s="155">
        <v>2.9790339745488399E-2</v>
      </c>
    </row>
    <row r="323" spans="8:22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59"/>
      <c r="T323" s="155">
        <v>-8.5</v>
      </c>
      <c r="U323" s="155">
        <v>1.32298015125576E-2</v>
      </c>
      <c r="V323" s="155">
        <v>2.9942127756256098E-2</v>
      </c>
    </row>
    <row r="324" spans="8:22" s="51" customFormat="1" ht="15" customHeight="1">
      <c r="H324" s="52"/>
      <c r="I324" s="50"/>
      <c r="J324" s="53"/>
      <c r="K324" s="57"/>
      <c r="L324" s="57"/>
      <c r="M324" s="57"/>
      <c r="N324" s="57"/>
      <c r="O324" s="57"/>
      <c r="P324" s="59"/>
      <c r="T324" s="155">
        <v>-8.4</v>
      </c>
      <c r="U324" s="155">
        <v>1.34525919057012E-2</v>
      </c>
      <c r="V324" s="155">
        <v>3.00926360801708E-2</v>
      </c>
    </row>
    <row r="325" spans="8:22" s="51" customFormat="1" ht="15" customHeight="1">
      <c r="H325" s="52"/>
      <c r="I325" s="50"/>
      <c r="J325" s="53"/>
      <c r="K325" s="57"/>
      <c r="L325" s="57"/>
      <c r="M325" s="57"/>
      <c r="N325" s="57"/>
      <c r="O325" s="57"/>
      <c r="P325" s="59"/>
      <c r="T325" s="155">
        <v>-8.3000000000000007</v>
      </c>
      <c r="U325" s="155">
        <v>1.3678275667419099E-2</v>
      </c>
      <c r="V325" s="155">
        <v>3.0241829592807801E-2</v>
      </c>
    </row>
    <row r="326" spans="8:22" s="51" customFormat="1" ht="15" customHeight="1">
      <c r="H326" s="52"/>
      <c r="I326" s="50"/>
      <c r="J326" s="53"/>
      <c r="K326" s="57"/>
      <c r="L326" s="57"/>
      <c r="M326" s="57"/>
      <c r="N326" s="57"/>
      <c r="O326" s="57"/>
      <c r="P326" s="59"/>
      <c r="T326" s="155">
        <v>-8.1999999999999993</v>
      </c>
      <c r="U326" s="155">
        <v>1.3906858382368201E-2</v>
      </c>
      <c r="V326" s="155">
        <v>3.0389673134488902E-2</v>
      </c>
    </row>
    <row r="327" spans="8:22" s="51" customFormat="1" ht="15" customHeight="1">
      <c r="H327" s="52"/>
      <c r="I327" s="50"/>
      <c r="J327" s="53"/>
      <c r="K327" s="57"/>
      <c r="L327" s="57"/>
      <c r="M327" s="57"/>
      <c r="N327" s="57"/>
      <c r="O327" s="57"/>
      <c r="P327" s="59"/>
      <c r="T327" s="155">
        <v>-8.1</v>
      </c>
      <c r="U327" s="155">
        <v>1.41383443737753E-2</v>
      </c>
      <c r="V327" s="155">
        <v>3.0536131522329101E-2</v>
      </c>
    </row>
    <row r="328" spans="8:22" s="51" customFormat="1" ht="15" customHeight="1">
      <c r="H328" s="52"/>
      <c r="I328" s="50"/>
      <c r="J328" s="50"/>
      <c r="K328" s="50"/>
      <c r="L328" s="50"/>
      <c r="M328" s="50"/>
      <c r="N328" s="50"/>
      <c r="O328" s="50"/>
      <c r="T328" s="155">
        <v>-8</v>
      </c>
      <c r="U328" s="155">
        <v>1.43727366590505E-2</v>
      </c>
      <c r="V328" s="155">
        <v>3.06811695624725E-2</v>
      </c>
    </row>
    <row r="329" spans="8:22" s="51" customFormat="1" ht="15" customHeight="1">
      <c r="H329" s="52"/>
      <c r="I329" s="50"/>
      <c r="J329" s="50"/>
      <c r="K329" s="50"/>
      <c r="L329" s="50"/>
      <c r="M329" s="50"/>
      <c r="N329" s="50"/>
      <c r="O329" s="50"/>
      <c r="T329" s="155">
        <v>-7.9</v>
      </c>
      <c r="U329" s="155">
        <v>1.46100369050633E-2</v>
      </c>
      <c r="V329" s="155">
        <v>3.08247520625121E-2</v>
      </c>
    </row>
    <row r="330" spans="8:22" s="51" customFormat="1" ht="15" customHeight="1">
      <c r="H330" s="52"/>
      <c r="I330" s="50"/>
      <c r="J330" s="50"/>
      <c r="K330" s="50"/>
      <c r="L330" s="50"/>
      <c r="M330" s="50"/>
      <c r="N330" s="50"/>
      <c r="O330" s="50"/>
      <c r="T330" s="155">
        <v>-7.8</v>
      </c>
      <c r="U330" s="155">
        <v>1.4850245383128799E-2</v>
      </c>
      <c r="V330" s="155">
        <v>3.0966843844089698E-2</v>
      </c>
    </row>
    <row r="331" spans="8:22" s="51" customFormat="1" ht="15" customHeight="1">
      <c r="H331" s="52"/>
      <c r="I331" s="50"/>
      <c r="J331" s="50"/>
      <c r="K331" s="50"/>
      <c r="L331" s="50"/>
      <c r="M331" s="50"/>
      <c r="N331" s="50"/>
      <c r="O331" s="50"/>
      <c r="T331" s="155">
        <v>-7.7</v>
      </c>
      <c r="U331" s="155">
        <v>1.50933609237482E-2</v>
      </c>
      <c r="V331" s="155">
        <v>3.1107409755671701E-2</v>
      </c>
    </row>
    <row r="332" spans="8:22" s="51" customFormat="1" ht="15" customHeight="1">
      <c r="H332" s="52"/>
      <c r="I332" s="50"/>
      <c r="J332" s="50"/>
      <c r="K332" s="50"/>
      <c r="L332" s="50"/>
      <c r="M332" s="50"/>
      <c r="N332" s="50"/>
      <c r="O332" s="50"/>
      <c r="T332" s="155">
        <v>-7.6</v>
      </c>
      <c r="U332" s="155">
        <v>1.5339380871153699E-2</v>
      </c>
      <c r="V332" s="155">
        <v>3.1246414685494901E-2</v>
      </c>
    </row>
    <row r="333" spans="8:22" s="51" customFormat="1" ht="15" customHeight="1">
      <c r="H333" s="52"/>
      <c r="I333" s="50"/>
      <c r="J333" s="50"/>
      <c r="K333" s="50"/>
      <c r="L333" s="50"/>
      <c r="M333" s="50"/>
      <c r="N333" s="50"/>
      <c r="O333" s="50"/>
      <c r="T333" s="155">
        <v>-7.5</v>
      </c>
      <c r="U333" s="155">
        <v>1.5588301037710001E-2</v>
      </c>
      <c r="V333" s="155">
        <v>3.1383823574678997E-2</v>
      </c>
    </row>
    <row r="334" spans="8:22" s="51" customFormat="1" ht="15" customHeight="1">
      <c r="H334" s="52"/>
      <c r="I334" s="50"/>
      <c r="J334" s="50"/>
      <c r="K334" s="50"/>
      <c r="L334" s="50"/>
      <c r="M334" s="50"/>
      <c r="N334" s="50"/>
      <c r="O334" s="50"/>
      <c r="T334" s="155">
        <v>-7.4</v>
      </c>
      <c r="U334" s="155">
        <v>1.58401156582243E-2</v>
      </c>
      <c r="V334" s="155">
        <v>3.1519601430498402E-2</v>
      </c>
    </row>
    <row r="335" spans="8:22" s="51" customFormat="1" ht="15" customHeight="1">
      <c r="H335" s="52"/>
      <c r="I335" s="50"/>
      <c r="J335" s="50"/>
      <c r="K335" s="50"/>
      <c r="L335" s="50"/>
      <c r="M335" s="50"/>
      <c r="N335" s="50"/>
      <c r="O335" s="50"/>
      <c r="T335" s="155">
        <v>-7.3</v>
      </c>
      <c r="U335" s="155">
        <v>1.6094817344223699E-2</v>
      </c>
      <c r="V335" s="155">
        <v>3.1653713339809902E-2</v>
      </c>
    </row>
    <row r="336" spans="8:22" s="51" customFormat="1" ht="15" customHeight="1">
      <c r="H336" s="52"/>
      <c r="I336" s="50"/>
      <c r="J336" s="50"/>
      <c r="K336" s="50"/>
      <c r="L336" s="50"/>
      <c r="M336" s="50"/>
      <c r="N336" s="50"/>
      <c r="O336" s="50"/>
      <c r="T336" s="155">
        <v>-7.2</v>
      </c>
      <c r="U336" s="155">
        <v>1.6352397038257999E-2</v>
      </c>
      <c r="V336" s="155">
        <v>3.1786124482629803E-2</v>
      </c>
    </row>
    <row r="337" spans="8:22" s="51" customFormat="1" ht="15" customHeight="1">
      <c r="H337" s="52"/>
      <c r="I337" s="50"/>
      <c r="J337" s="50"/>
      <c r="K337" s="50"/>
      <c r="L337" s="50"/>
      <c r="M337" s="50"/>
      <c r="N337" s="50"/>
      <c r="O337" s="50"/>
      <c r="T337" s="155">
        <v>-7.1</v>
      </c>
      <c r="U337" s="155">
        <v>1.66128439682885E-2</v>
      </c>
      <c r="V337" s="155">
        <v>3.1916800145853901E-2</v>
      </c>
    </row>
    <row r="338" spans="8:22" s="51" customFormat="1" ht="15" customHeight="1">
      <c r="H338" s="52"/>
      <c r="I338" s="50"/>
      <c r="J338" s="50"/>
      <c r="K338" s="50"/>
      <c r="L338" s="50"/>
      <c r="M338" s="50"/>
      <c r="N338" s="50"/>
      <c r="O338" s="50"/>
      <c r="T338" s="155">
        <v>-7</v>
      </c>
      <c r="U338" s="155">
        <v>1.6876145602229699E-2</v>
      </c>
      <c r="V338" s="155">
        <v>3.2045705737115501E-2</v>
      </c>
    </row>
    <row r="339" spans="8:22" s="51" customFormat="1" ht="15" customHeight="1">
      <c r="H339" s="52"/>
      <c r="I339" s="50"/>
      <c r="J339" s="50"/>
      <c r="K339" s="50"/>
      <c r="L339" s="50"/>
      <c r="M339" s="50"/>
      <c r="N339" s="50"/>
      <c r="O339" s="50"/>
      <c r="T339" s="155">
        <v>-6.9</v>
      </c>
      <c r="U339" s="155">
        <v>1.71422876027068E-2</v>
      </c>
      <c r="V339" s="155">
        <v>3.2172806798774399E-2</v>
      </c>
    </row>
    <row r="340" spans="8:22" s="51" customFormat="1" ht="15" customHeight="1">
      <c r="H340" s="52"/>
      <c r="I340" s="50"/>
      <c r="J340" s="50"/>
      <c r="K340" s="50"/>
      <c r="L340" s="50"/>
      <c r="M340" s="50"/>
      <c r="N340" s="50"/>
      <c r="O340" s="50"/>
      <c r="T340" s="155">
        <v>-6.8</v>
      </c>
      <c r="U340" s="155">
        <v>1.7411253782101399E-2</v>
      </c>
      <c r="V340" s="155">
        <v>3.2298069022030099E-2</v>
      </c>
    </row>
    <row r="341" spans="8:22" s="51" customFormat="1" ht="15" customHeight="1">
      <c r="H341" s="52"/>
      <c r="I341" s="50"/>
      <c r="J341" s="50"/>
      <c r="K341" s="50"/>
      <c r="L341" s="50"/>
      <c r="M341" s="50"/>
      <c r="N341" s="50"/>
      <c r="O341" s="50"/>
      <c r="T341" s="155">
        <v>-6.7</v>
      </c>
      <c r="U341" s="155">
        <v>1.7683026057954701E-2</v>
      </c>
      <c r="V341" s="155">
        <v>3.2421458261154203E-2</v>
      </c>
    </row>
    <row r="342" spans="8:22" s="51" customFormat="1" ht="15" customHeight="1">
      <c r="H342" s="52"/>
      <c r="I342" s="50"/>
      <c r="J342" s="50"/>
      <c r="K342" s="50"/>
      <c r="L342" s="50"/>
      <c r="M342" s="50"/>
      <c r="N342" s="50"/>
      <c r="O342" s="50"/>
      <c r="T342" s="155">
        <v>-6.6</v>
      </c>
      <c r="U342" s="155">
        <v>1.7957584408803101E-2</v>
      </c>
      <c r="V342" s="155">
        <v>3.2542940547831301E-2</v>
      </c>
    </row>
    <row r="343" spans="8:22" s="51" customFormat="1" ht="15" customHeight="1">
      <c r="H343" s="52"/>
      <c r="I343" s="50"/>
      <c r="J343" s="50"/>
      <c r="K343" s="50"/>
      <c r="L343" s="50"/>
      <c r="M343" s="50"/>
      <c r="N343" s="50"/>
      <c r="O343" s="50"/>
      <c r="T343" s="155">
        <v>-6.5</v>
      </c>
      <c r="U343" s="155">
        <v>1.8234906830522399E-2</v>
      </c>
      <c r="V343" s="155">
        <v>3.2662482105606801E-2</v>
      </c>
    </row>
    <row r="344" spans="8:22" s="51" customFormat="1" ht="15" customHeight="1">
      <c r="H344" s="52"/>
      <c r="I344" s="50"/>
      <c r="J344" s="50"/>
      <c r="K344" s="50"/>
      <c r="L344" s="50"/>
      <c r="M344" s="50"/>
      <c r="N344" s="50"/>
      <c r="O344" s="50"/>
      <c r="T344" s="155">
        <v>-6.4</v>
      </c>
      <c r="U344" s="155">
        <v>1.8514969293258899E-2</v>
      </c>
      <c r="V344" s="155">
        <v>3.2780049364428299E-2</v>
      </c>
    </row>
    <row r="345" spans="8:22" s="51" customFormat="1" ht="15" customHeight="1">
      <c r="H345" s="52"/>
      <c r="I345" s="50"/>
      <c r="J345" s="50"/>
      <c r="K345" s="50"/>
      <c r="L345" s="50"/>
      <c r="M345" s="50"/>
      <c r="N345" s="50"/>
      <c r="O345" s="50"/>
      <c r="T345" s="155">
        <v>-6.3</v>
      </c>
      <c r="U345" s="155">
        <v>1.8797745699028E-2</v>
      </c>
      <c r="V345" s="155">
        <v>3.2895608975278101E-2</v>
      </c>
    </row>
    <row r="346" spans="8:22" s="51" customFormat="1" ht="15" customHeight="1">
      <c r="H346" s="52"/>
      <c r="I346" s="50"/>
      <c r="J346" s="50"/>
      <c r="K346" s="50"/>
      <c r="L346" s="50"/>
      <c r="M346" s="50"/>
      <c r="N346" s="50"/>
      <c r="O346" s="50"/>
      <c r="T346" s="155">
        <v>-6.2</v>
      </c>
      <c r="U346" s="155">
        <v>1.90832078400647E-2</v>
      </c>
      <c r="V346" s="155">
        <v>3.3009127824885201E-2</v>
      </c>
    </row>
    <row r="347" spans="8:22" s="51" customFormat="1" ht="15" customHeight="1">
      <c r="H347" s="52"/>
      <c r="I347" s="50"/>
      <c r="J347" s="50"/>
      <c r="K347" s="50"/>
      <c r="L347" s="50"/>
      <c r="M347" s="50"/>
      <c r="N347" s="50"/>
      <c r="O347" s="50"/>
      <c r="T347" s="155">
        <v>-6.1</v>
      </c>
      <c r="U347" s="155">
        <v>1.93713253580092E-2</v>
      </c>
      <c r="V347" s="155">
        <v>3.3120573050511699E-2</v>
      </c>
    </row>
    <row r="348" spans="8:22" s="51" customFormat="1" ht="15" customHeight="1">
      <c r="H348" s="52"/>
      <c r="I348" s="50"/>
      <c r="J348" s="50"/>
      <c r="K348" s="50"/>
      <c r="L348" s="50"/>
      <c r="M348" s="50"/>
      <c r="N348" s="50"/>
      <c r="O348" s="50"/>
      <c r="T348" s="155">
        <v>-6</v>
      </c>
      <c r="U348" s="155">
        <v>1.96620657040158E-2</v>
      </c>
      <c r="V348" s="155">
        <v>3.3229912054803898E-2</v>
      </c>
    </row>
    <row r="349" spans="8:22" s="51" customFormat="1" ht="15" customHeight="1">
      <c r="H349" s="52"/>
      <c r="I349" s="50"/>
      <c r="J349" s="50"/>
      <c r="K349" s="50"/>
      <c r="L349" s="50"/>
      <c r="M349" s="50"/>
      <c r="N349" s="50"/>
      <c r="O349" s="50"/>
      <c r="T349" s="155">
        <v>-5.9</v>
      </c>
      <c r="U349" s="155">
        <v>1.9955394099874901E-2</v>
      </c>
      <c r="V349" s="155">
        <v>3.3337112520699298E-2</v>
      </c>
    </row>
    <row r="350" spans="8:22" s="51" customFormat="1" ht="15" customHeight="1">
      <c r="H350" s="52"/>
      <c r="I350" s="50"/>
      <c r="J350" s="50"/>
      <c r="K350" s="50"/>
      <c r="L350" s="50"/>
      <c r="M350" s="50"/>
      <c r="N350" s="50"/>
      <c r="O350" s="50"/>
      <c r="T350" s="155">
        <v>-5.8</v>
      </c>
      <c r="U350" s="155">
        <v>2.0251273500237199E-2</v>
      </c>
      <c r="V350" s="155">
        <v>3.3442142426383499E-2</v>
      </c>
    </row>
    <row r="351" spans="8:22" s="51" customFormat="1" ht="15" customHeight="1">
      <c r="H351" s="52"/>
      <c r="I351" s="50"/>
      <c r="J351" s="50"/>
      <c r="K351" s="50"/>
      <c r="L351" s="50"/>
      <c r="M351" s="50"/>
      <c r="N351" s="50"/>
      <c r="O351" s="50"/>
      <c r="T351" s="155">
        <v>-5.7</v>
      </c>
      <c r="U351" s="155">
        <v>2.0549664556034301E-2</v>
      </c>
      <c r="V351" s="155">
        <v>3.3544970060285499E-2</v>
      </c>
    </row>
    <row r="352" spans="8:22" s="51" customFormat="1" ht="15" customHeight="1">
      <c r="H352" s="52"/>
      <c r="I352" s="50"/>
      <c r="J352" s="50"/>
      <c r="K352" s="50"/>
      <c r="L352" s="50"/>
      <c r="M352" s="50"/>
      <c r="N352" s="50"/>
      <c r="O352" s="50"/>
      <c r="T352" s="155">
        <v>-5.6</v>
      </c>
      <c r="U352" s="155">
        <v>2.08505255791889E-2</v>
      </c>
      <c r="V352" s="155">
        <v>3.3645564036103297E-2</v>
      </c>
    </row>
    <row r="353" spans="8:22" s="51" customFormat="1" ht="15" customHeight="1">
      <c r="H353" s="52"/>
      <c r="I353" s="50"/>
      <c r="J353" s="50"/>
      <c r="K353" s="50"/>
      <c r="L353" s="50"/>
      <c r="M353" s="50"/>
      <c r="N353" s="50"/>
      <c r="O353" s="50"/>
      <c r="T353" s="155">
        <v>-5.5</v>
      </c>
      <c r="U353" s="155">
        <v>2.11538125087108E-2</v>
      </c>
      <c r="V353" s="155">
        <v>3.3743893307853101E-2</v>
      </c>
    </row>
    <row r="354" spans="8:22" s="51" customFormat="1" ht="15" customHeight="1">
      <c r="H354" s="52"/>
      <c r="I354" s="50"/>
      <c r="J354" s="50"/>
      <c r="K354" s="50"/>
      <c r="L354" s="50"/>
      <c r="M354" s="50"/>
      <c r="N354" s="50"/>
      <c r="O354" s="50"/>
      <c r="T354" s="155">
        <v>-5.4</v>
      </c>
      <c r="U354" s="155">
        <v>2.14594788782752E-2</v>
      </c>
      <c r="V354" s="155">
        <v>3.3839927184928099E-2</v>
      </c>
    </row>
    <row r="355" spans="8:22" s="51" customFormat="1" ht="15" customHeight="1">
      <c r="H355" s="52"/>
      <c r="I355" s="50"/>
      <c r="J355" s="50"/>
      <c r="K355" s="50"/>
      <c r="L355" s="50"/>
      <c r="M355" s="50"/>
      <c r="N355" s="50"/>
      <c r="O355" s="50"/>
      <c r="T355" s="155">
        <v>-5.3</v>
      </c>
      <c r="U355" s="155">
        <v>2.1767475785382202E-2</v>
      </c>
      <c r="V355" s="155">
        <v>3.3933635347163697E-2</v>
      </c>
    </row>
    <row r="356" spans="8:22" s="51" customFormat="1" ht="15" customHeight="1">
      <c r="H356" s="52"/>
      <c r="I356" s="50"/>
      <c r="J356" s="50"/>
      <c r="K356" s="50"/>
      <c r="L356" s="50"/>
      <c r="M356" s="50"/>
      <c r="N356" s="50"/>
      <c r="O356" s="50"/>
      <c r="T356" s="155">
        <v>-5.2</v>
      </c>
      <c r="U356" s="155">
        <v>2.2077751862194801E-2</v>
      </c>
      <c r="V356" s="155">
        <v>3.4024987859893198E-2</v>
      </c>
    </row>
    <row r="357" spans="8:22" s="51" customFormat="1" ht="15" customHeight="1">
      <c r="H357" s="52"/>
      <c r="I357" s="50"/>
      <c r="J357" s="50"/>
      <c r="K357" s="50"/>
      <c r="L357" s="50"/>
      <c r="M357" s="50"/>
      <c r="N357" s="50"/>
      <c r="O357" s="50"/>
      <c r="T357" s="155">
        <v>-5.0999999999999996</v>
      </c>
      <c r="U357" s="155">
        <v>2.2390253248157101E-2</v>
      </c>
      <c r="V357" s="155">
        <v>3.41139551889897E-2</v>
      </c>
    </row>
    <row r="358" spans="8:22" s="51" customFormat="1" ht="15" customHeight="1">
      <c r="H358" s="52"/>
      <c r="I358" s="50"/>
      <c r="J358" s="50"/>
      <c r="K358" s="50"/>
      <c r="L358" s="50"/>
      <c r="M358" s="50"/>
      <c r="N358" s="50"/>
      <c r="O358" s="50"/>
      <c r="T358" s="155">
        <v>-5</v>
      </c>
      <c r="U358" s="155">
        <v>2.2704923564492802E-2</v>
      </c>
      <c r="V358" s="155">
        <v>3.4200508215881699E-2</v>
      </c>
    </row>
    <row r="359" spans="8:22" s="51" customFormat="1" ht="15" customHeight="1">
      <c r="H359" s="52"/>
      <c r="I359" s="50"/>
      <c r="J359" s="50"/>
      <c r="K359" s="50"/>
      <c r="L359" s="50"/>
      <c r="M359" s="50"/>
      <c r="N359" s="50"/>
      <c r="O359" s="50"/>
      <c r="T359" s="155">
        <v>-4.9000000000000004</v>
      </c>
      <c r="U359" s="155">
        <v>2.3021703890683299E-2</v>
      </c>
      <c r="V359" s="155">
        <v>3.4284618252531797E-2</v>
      </c>
    </row>
    <row r="360" spans="8:22" s="51" customFormat="1" ht="15" customHeight="1">
      <c r="H360" s="52"/>
      <c r="I360" s="50"/>
      <c r="J360" s="50"/>
      <c r="K360" s="50"/>
      <c r="L360" s="50"/>
      <c r="M360" s="50"/>
      <c r="N360" s="50"/>
      <c r="O360" s="50"/>
      <c r="T360" s="155">
        <v>-4.8</v>
      </c>
      <c r="U360" s="155">
        <v>2.3340532743028601E-2</v>
      </c>
      <c r="V360" s="155">
        <v>3.43662570563718E-2</v>
      </c>
    </row>
    <row r="361" spans="8:22" s="51" customFormat="1" ht="15" customHeight="1">
      <c r="H361" s="52"/>
      <c r="I361" s="50"/>
      <c r="J361" s="50"/>
      <c r="K361" s="50"/>
      <c r="L361" s="50"/>
      <c r="M361" s="50"/>
      <c r="N361" s="50"/>
      <c r="O361" s="50"/>
      <c r="T361" s="155">
        <v>-4.7</v>
      </c>
      <c r="U361" s="155">
        <v>2.3661346055391101E-2</v>
      </c>
      <c r="V361" s="155">
        <v>3.44453968451797E-2</v>
      </c>
    </row>
    <row r="362" spans="8:22" s="51" customFormat="1" ht="15" customHeight="1">
      <c r="H362" s="52"/>
      <c r="I362" s="50"/>
      <c r="J362" s="50"/>
      <c r="K362" s="50"/>
      <c r="L362" s="50"/>
      <c r="M362" s="50"/>
      <c r="N362" s="50"/>
      <c r="O362" s="50"/>
      <c r="T362" s="155">
        <v>-4.5999999999999996</v>
      </c>
      <c r="U362" s="155">
        <v>2.3984077162222901E-2</v>
      </c>
      <c r="V362" s="155">
        <v>3.4522010311892101E-2</v>
      </c>
    </row>
    <row r="363" spans="8:22" s="51" customFormat="1" ht="15" customHeight="1">
      <c r="H363" s="52"/>
      <c r="I363" s="50"/>
      <c r="J363" s="50"/>
      <c r="K363" s="50"/>
      <c r="L363" s="50"/>
      <c r="M363" s="50"/>
      <c r="N363" s="50"/>
      <c r="O363" s="50"/>
      <c r="T363" s="155">
        <v>-4.5</v>
      </c>
      <c r="U363" s="155">
        <v>2.43086567839777E-2</v>
      </c>
      <c r="V363" s="155">
        <v>3.45960706393394E-2</v>
      </c>
    </row>
    <row r="364" spans="8:22" s="51" customFormat="1" ht="15" customHeight="1">
      <c r="H364" s="52"/>
      <c r="I364" s="50"/>
      <c r="J364" s="50"/>
      <c r="K364" s="50"/>
      <c r="L364" s="50"/>
      <c r="M364" s="50"/>
      <c r="N364" s="50"/>
      <c r="O364" s="50"/>
      <c r="T364" s="155">
        <v>-4.4000000000000004</v>
      </c>
      <c r="U364" s="155">
        <v>2.46350130150064E-2</v>
      </c>
      <c r="V364" s="155">
        <v>3.4667551514894403E-2</v>
      </c>
    </row>
    <row r="365" spans="8:22" s="51" customFormat="1" ht="15" customHeight="1">
      <c r="H365" s="52"/>
      <c r="I365" s="50"/>
      <c r="J365" s="50"/>
      <c r="K365" s="50"/>
      <c r="L365" s="50"/>
      <c r="M365" s="50"/>
      <c r="N365" s="50"/>
      <c r="O365" s="50"/>
      <c r="T365" s="155">
        <v>-4.3</v>
      </c>
      <c r="U365" s="155">
        <v>2.49630713140357E-2</v>
      </c>
      <c r="V365" s="155">
        <v>3.4736427145022702E-2</v>
      </c>
    </row>
    <row r="366" spans="8:22" s="51" customFormat="1" ht="15" customHeight="1">
      <c r="H366" s="52"/>
      <c r="I366" s="50"/>
      <c r="J366" s="50"/>
      <c r="K366" s="50"/>
      <c r="L366" s="50"/>
      <c r="M366" s="50"/>
      <c r="N366" s="50"/>
      <c r="O366" s="50"/>
      <c r="T366" s="155">
        <v>-4.2</v>
      </c>
      <c r="U366" s="155">
        <v>2.5292754497327201E-2</v>
      </c>
      <c r="V366" s="155">
        <v>3.4802672269726297E-2</v>
      </c>
    </row>
    <row r="367" spans="8:22" s="51" customFormat="1" ht="15" customHeight="1">
      <c r="H367" s="52"/>
      <c r="I367" s="50"/>
      <c r="J367" s="50"/>
      <c r="K367" s="50"/>
      <c r="L367" s="50"/>
      <c r="M367" s="50"/>
      <c r="N367" s="50"/>
      <c r="O367" s="50"/>
      <c r="T367" s="155">
        <v>-4.0999999999999996</v>
      </c>
      <c r="U367" s="155">
        <v>2.56239827346121E-2</v>
      </c>
      <c r="V367" s="155">
        <v>3.48662621768666E-2</v>
      </c>
    </row>
    <row r="368" spans="8:22" s="51" customFormat="1" ht="15" customHeight="1">
      <c r="H368" s="52"/>
      <c r="I368" s="50"/>
      <c r="J368" s="50"/>
      <c r="K368" s="50"/>
      <c r="L368" s="50"/>
      <c r="M368" s="50"/>
      <c r="N368" s="50"/>
      <c r="O368" s="50"/>
      <c r="T368" s="155">
        <v>-4</v>
      </c>
      <c r="U368" s="155">
        <v>2.5956673547897598E-2</v>
      </c>
      <c r="V368" s="155">
        <v>3.4927172716359499E-2</v>
      </c>
    </row>
    <row r="369" spans="8:22" s="51" customFormat="1" ht="15" customHeight="1">
      <c r="H369" s="52"/>
      <c r="I369" s="50"/>
      <c r="J369" s="50"/>
      <c r="K369" s="50"/>
      <c r="L369" s="50"/>
      <c r="M369" s="50"/>
      <c r="N369" s="50"/>
      <c r="O369" s="50"/>
      <c r="T369" s="155">
        <v>-3.9</v>
      </c>
      <c r="U369" s="155">
        <v>2.6290741813235999E-2</v>
      </c>
      <c r="V369" s="155">
        <v>3.4985380314229597E-2</v>
      </c>
    </row>
    <row r="370" spans="8:22" s="51" customFormat="1" ht="15" customHeight="1">
      <c r="H370" s="52"/>
      <c r="I370" s="50"/>
      <c r="J370" s="50"/>
      <c r="K370" s="50"/>
      <c r="L370" s="50"/>
      <c r="M370" s="50"/>
      <c r="N370" s="50"/>
      <c r="O370" s="50"/>
      <c r="T370" s="155">
        <v>-3.8</v>
      </c>
      <c r="U370" s="155">
        <v>2.66260997655462E-2</v>
      </c>
      <c r="V370" s="155">
        <v>3.50408619865131E-2</v>
      </c>
    </row>
    <row r="371" spans="8:22" s="51" customFormat="1" ht="15" customHeight="1">
      <c r="H371" s="52"/>
      <c r="I371" s="50"/>
      <c r="J371" s="50"/>
      <c r="K371" s="50"/>
      <c r="L371" s="50"/>
      <c r="M371" s="50"/>
      <c r="N371" s="50"/>
      <c r="O371" s="50"/>
      <c r="T371" s="155">
        <v>-3.7</v>
      </c>
      <c r="U371" s="155">
        <v>2.6962657006576699E-2</v>
      </c>
      <c r="V371" s="155">
        <v>3.5093595352998698E-2</v>
      </c>
    </row>
    <row r="372" spans="8:22" s="51" customFormat="1" ht="15" customHeight="1">
      <c r="H372" s="52"/>
      <c r="I372" s="50"/>
      <c r="J372" s="50"/>
      <c r="K372" s="50"/>
      <c r="L372" s="50"/>
      <c r="M372" s="50"/>
      <c r="N372" s="50"/>
      <c r="O372" s="50"/>
      <c r="T372" s="155">
        <v>-3.6</v>
      </c>
      <c r="U372" s="155">
        <v>2.7300320516092699E-2</v>
      </c>
      <c r="V372" s="155">
        <v>3.5143558650795798E-2</v>
      </c>
    </row>
    <row r="373" spans="8:22" s="51" customFormat="1" ht="15" customHeight="1">
      <c r="H373" s="52"/>
      <c r="I373" s="50"/>
      <c r="J373" s="50"/>
      <c r="K373" s="50"/>
      <c r="L373" s="50"/>
      <c r="M373" s="50"/>
      <c r="N373" s="50"/>
      <c r="O373" s="50"/>
      <c r="T373" s="155">
        <v>-3.5</v>
      </c>
      <c r="U373" s="155">
        <v>2.7638994666369401E-2</v>
      </c>
      <c r="V373" s="155">
        <v>3.5190730747719702E-2</v>
      </c>
    </row>
    <row r="374" spans="8:22" s="51" customFormat="1" ht="15" customHeight="1">
      <c r="H374" s="52"/>
      <c r="I374" s="50"/>
      <c r="J374" s="50"/>
      <c r="K374" s="50"/>
      <c r="L374" s="50"/>
      <c r="M374" s="50"/>
      <c r="N374" s="50"/>
      <c r="O374" s="50"/>
      <c r="T374" s="155">
        <v>-3.4</v>
      </c>
      <c r="U374" s="155">
        <v>2.79785812400699E-2</v>
      </c>
      <c r="V374" s="155">
        <v>3.5235091155481103E-2</v>
      </c>
    </row>
    <row r="375" spans="8:22" s="51" customFormat="1" ht="15" customHeight="1">
      <c r="H375" s="52"/>
      <c r="I375" s="50"/>
      <c r="J375" s="50"/>
      <c r="K375" s="50"/>
      <c r="L375" s="50"/>
      <c r="M375" s="50"/>
      <c r="N375" s="50"/>
      <c r="O375" s="50"/>
      <c r="T375" s="155">
        <v>-3.3</v>
      </c>
      <c r="U375" s="155">
        <v>2.83189794515799E-2</v>
      </c>
      <c r="V375" s="155">
        <v>3.5276620042670397E-2</v>
      </c>
    </row>
    <row r="376" spans="8:22" s="51" customFormat="1" ht="15" customHeight="1">
      <c r="H376" s="52"/>
      <c r="I376" s="50"/>
      <c r="J376" s="50"/>
      <c r="K376" s="50"/>
      <c r="L376" s="50"/>
      <c r="M376" s="50"/>
      <c r="N376" s="50"/>
      <c r="O376" s="50"/>
      <c r="T376" s="155">
        <v>-3.2</v>
      </c>
      <c r="U376" s="155">
        <v>2.8660085971871099E-2</v>
      </c>
      <c r="V376" s="155">
        <v>3.5315298247527098E-2</v>
      </c>
    </row>
    <row r="377" spans="8:22" s="51" customFormat="1" ht="15" customHeight="1">
      <c r="H377" s="52"/>
      <c r="I377" s="50"/>
      <c r="J377" s="50"/>
      <c r="K377" s="50"/>
      <c r="L377" s="50"/>
      <c r="M377" s="50"/>
      <c r="N377" s="50"/>
      <c r="O377" s="50"/>
      <c r="T377" s="155">
        <v>-3.1</v>
      </c>
      <c r="U377" s="155">
        <v>2.9001794956957001E-2</v>
      </c>
      <c r="V377" s="155">
        <v>3.5351107290480001E-2</v>
      </c>
    </row>
    <row r="378" spans="8:22" s="51" customFormat="1" ht="15" customHeight="1">
      <c r="H378" s="52"/>
      <c r="I378" s="50"/>
      <c r="J378" s="50"/>
      <c r="K378" s="50"/>
      <c r="L378" s="50"/>
      <c r="M378" s="50"/>
      <c r="N378" s="50"/>
      <c r="O378" s="50"/>
      <c r="T378" s="155">
        <v>-3</v>
      </c>
      <c r="U378" s="155">
        <v>2.9343998080003399E-2</v>
      </c>
      <c r="V378" s="155">
        <v>3.5384029386451799E-2</v>
      </c>
    </row>
    <row r="379" spans="8:22" s="51" customFormat="1" ht="15" customHeight="1">
      <c r="H379" s="52"/>
      <c r="I379" s="50"/>
      <c r="J379" s="50"/>
      <c r="K379" s="50"/>
      <c r="L379" s="50"/>
      <c r="M379" s="50"/>
      <c r="N379" s="50"/>
      <c r="O379" s="50"/>
      <c r="T379" s="155">
        <v>-2.9</v>
      </c>
      <c r="U379" s="155">
        <v>2.9686584567147199E-2</v>
      </c>
      <c r="V379" s="155">
        <v>3.5414047456913102E-2</v>
      </c>
    </row>
    <row r="380" spans="8:22" s="51" customFormat="1" ht="15" customHeight="1">
      <c r="H380" s="52"/>
      <c r="I380" s="50"/>
      <c r="J380" s="50"/>
      <c r="K380" s="50"/>
      <c r="L380" s="50"/>
      <c r="M380" s="50"/>
      <c r="N380" s="50"/>
      <c r="O380" s="50"/>
      <c r="T380" s="155">
        <v>-2.8</v>
      </c>
      <c r="U380" s="155">
        <v>3.00294412370757E-2</v>
      </c>
      <c r="V380" s="155">
        <v>3.54411451416798E-2</v>
      </c>
    </row>
    <row r="381" spans="8:22" s="51" customFormat="1" ht="15" customHeight="1">
      <c r="H381" s="52"/>
      <c r="I381" s="50"/>
      <c r="J381" s="50"/>
      <c r="K381" s="50"/>
      <c r="L381" s="50"/>
      <c r="M381" s="50"/>
      <c r="N381" s="50"/>
      <c r="O381" s="50"/>
      <c r="T381" s="155">
        <v>-2.7</v>
      </c>
      <c r="U381" s="155">
        <v>3.0372452544410799E-2</v>
      </c>
      <c r="V381" s="155">
        <v>3.5465306810438503E-2</v>
      </c>
    </row>
    <row r="382" spans="8:22" s="51" customFormat="1" ht="15" customHeight="1">
      <c r="H382" s="52"/>
      <c r="I382" s="50"/>
      <c r="J382" s="50"/>
      <c r="K382" s="50"/>
      <c r="L382" s="50"/>
      <c r="M382" s="50"/>
      <c r="N382" s="50"/>
      <c r="O382" s="50"/>
      <c r="T382" s="155">
        <v>-2.6</v>
      </c>
      <c r="U382" s="155">
        <v>3.0715500626935101E-2</v>
      </c>
      <c r="V382" s="155">
        <v>3.5486517573993799E-2</v>
      </c>
    </row>
    <row r="383" spans="8:22" s="51" customFormat="1" ht="15" customHeight="1">
      <c r="H383" s="52"/>
      <c r="I383" s="50"/>
      <c r="J383" s="50"/>
      <c r="K383" s="50"/>
      <c r="L383" s="50"/>
      <c r="M383" s="50"/>
      <c r="N383" s="50"/>
      <c r="O383" s="50"/>
      <c r="T383" s="155">
        <v>-2.5</v>
      </c>
      <c r="U383" s="155">
        <v>3.1058465356695101E-2</v>
      </c>
      <c r="V383" s="155">
        <v>3.5504763295223701E-2</v>
      </c>
    </row>
    <row r="384" spans="8:22" s="51" customFormat="1" ht="15" customHeight="1">
      <c r="H384" s="52"/>
      <c r="I384" s="50"/>
      <c r="J384" s="50"/>
      <c r="K384" s="50"/>
      <c r="L384" s="50"/>
      <c r="M384" s="50"/>
      <c r="N384" s="50"/>
      <c r="O384" s="50"/>
      <c r="T384" s="155">
        <v>-2.4</v>
      </c>
      <c r="U384" s="155">
        <v>3.1401224395005603E-2</v>
      </c>
      <c r="V384" s="155">
        <v>3.5520030599735901E-2</v>
      </c>
    </row>
    <row r="385" spans="8:22" s="51" customFormat="1" ht="15" customHeight="1">
      <c r="H385" s="52"/>
      <c r="I385" s="50"/>
      <c r="J385" s="50"/>
      <c r="K385" s="50"/>
      <c r="L385" s="50"/>
      <c r="M385" s="50"/>
      <c r="N385" s="50"/>
      <c r="O385" s="50"/>
      <c r="T385" s="155">
        <v>-2.2999999999999998</v>
      </c>
      <c r="U385" s="155">
        <v>3.1743653251375202E-2</v>
      </c>
      <c r="V385" s="155">
        <v>3.5532306886212103E-2</v>
      </c>
    </row>
    <row r="386" spans="8:22" s="51" customFormat="1" ht="15" customHeight="1">
      <c r="H386" s="52"/>
      <c r="I386" s="50"/>
      <c r="J386" s="50"/>
      <c r="K386" s="50"/>
      <c r="L386" s="50"/>
      <c r="M386" s="50"/>
      <c r="N386" s="50"/>
      <c r="O386" s="50"/>
      <c r="T386" s="155">
        <v>-2.2000000000000002</v>
      </c>
      <c r="U386" s="155">
        <v>3.2085625346365498E-2</v>
      </c>
      <c r="V386" s="155">
        <v>3.5541580336432198E-2</v>
      </c>
    </row>
    <row r="387" spans="8:22" s="51" customFormat="1" ht="15" customHeight="1">
      <c r="H387" s="52"/>
      <c r="I387" s="50"/>
      <c r="J387" s="50"/>
      <c r="K387" s="50"/>
      <c r="L387" s="50"/>
      <c r="M387" s="50"/>
      <c r="N387" s="50"/>
      <c r="O387" s="50"/>
      <c r="T387" s="155">
        <v>-2.1</v>
      </c>
      <c r="U387" s="155">
        <v>3.2427012078388599E-2</v>
      </c>
      <c r="V387" s="155">
        <v>3.5547839924969002E-2</v>
      </c>
    </row>
    <row r="388" spans="8:22" s="51" customFormat="1" ht="15" customHeight="1">
      <c r="H388" s="52"/>
      <c r="I388" s="50"/>
      <c r="J388" s="50"/>
      <c r="K388" s="50"/>
      <c r="L388" s="50"/>
      <c r="M388" s="50"/>
      <c r="N388" s="50"/>
      <c r="O388" s="50"/>
      <c r="T388" s="155">
        <v>-2</v>
      </c>
      <c r="U388" s="155">
        <v>3.2767682894440597E-2</v>
      </c>
      <c r="V388" s="155">
        <v>3.5551075428540899E-2</v>
      </c>
    </row>
    <row r="389" spans="8:22" s="51" customFormat="1" ht="15" customHeight="1">
      <c r="H389" s="52"/>
      <c r="I389" s="50"/>
      <c r="J389" s="50"/>
      <c r="K389" s="50"/>
      <c r="L389" s="50"/>
      <c r="M389" s="50"/>
      <c r="N389" s="50"/>
      <c r="O389" s="50"/>
      <c r="T389" s="155">
        <v>-1.9</v>
      </c>
      <c r="U389" s="155">
        <v>3.31075053647608E-2</v>
      </c>
      <c r="V389" s="155">
        <v>3.5551277435016702E-2</v>
      </c>
    </row>
    <row r="390" spans="8:22" s="51" customFormat="1" ht="15" customHeight="1">
      <c r="H390" s="52"/>
      <c r="I390" s="50"/>
      <c r="J390" s="50"/>
      <c r="K390" s="50"/>
      <c r="L390" s="50"/>
      <c r="M390" s="50"/>
      <c r="N390" s="50"/>
      <c r="O390" s="50"/>
      <c r="T390" s="155">
        <v>-1.8</v>
      </c>
      <c r="U390" s="155">
        <v>3.3446345261398301E-2</v>
      </c>
      <c r="V390" s="155">
        <v>3.55484373520615E-2</v>
      </c>
    </row>
    <row r="391" spans="8:22" s="51" customFormat="1" ht="15" customHeight="1">
      <c r="H391" s="52"/>
      <c r="I391" s="50"/>
      <c r="J391" s="50"/>
      <c r="K391" s="50"/>
      <c r="L391" s="50"/>
      <c r="M391" s="50"/>
      <c r="N391" s="50"/>
      <c r="O391" s="50"/>
      <c r="T391" s="155">
        <v>-1.7</v>
      </c>
      <c r="U391" s="155">
        <v>3.3784066640660901E-2</v>
      </c>
      <c r="V391" s="155">
        <v>3.5542547415413198E-2</v>
      </c>
    </row>
    <row r="392" spans="8:22" s="51" customFormat="1" ht="15" customHeight="1">
      <c r="H392" s="52"/>
      <c r="I392" s="50"/>
      <c r="J392" s="50"/>
      <c r="K392" s="50"/>
      <c r="L392" s="50"/>
      <c r="M392" s="50"/>
      <c r="N392" s="50"/>
      <c r="O392" s="50"/>
      <c r="T392" s="155">
        <v>-1.5999999999999901</v>
      </c>
      <c r="U392" s="155">
        <v>3.4120531929409198E-2</v>
      </c>
      <c r="V392" s="155">
        <v>3.55336006967844E-2</v>
      </c>
    </row>
    <row r="393" spans="8:22" s="51" customFormat="1" ht="15" customHeight="1">
      <c r="H393" s="52"/>
      <c r="I393" s="50"/>
      <c r="J393" s="50"/>
      <c r="K393" s="50"/>
      <c r="L393" s="50"/>
      <c r="M393" s="50"/>
      <c r="N393" s="50"/>
      <c r="O393" s="50"/>
      <c r="T393" s="155">
        <v>-1.5</v>
      </c>
      <c r="U393" s="155">
        <v>3.4455602015156003E-2</v>
      </c>
      <c r="V393" s="155">
        <v>3.5521591111377399E-2</v>
      </c>
    </row>
    <row r="394" spans="8:22" s="51" customFormat="1" ht="15" customHeight="1">
      <c r="H394" s="52"/>
      <c r="I394" s="50"/>
      <c r="J394" s="50"/>
      <c r="K394" s="50"/>
      <c r="L394" s="50"/>
      <c r="M394" s="50"/>
      <c r="N394" s="50"/>
      <c r="O394" s="50"/>
      <c r="T394" s="155">
        <v>-1.4</v>
      </c>
      <c r="U394" s="155">
        <v>3.4789136339916898E-2</v>
      </c>
      <c r="V394" s="155">
        <v>3.5506513425005701E-2</v>
      </c>
    </row>
    <row r="395" spans="8:22" s="51" customFormat="1" ht="15" customHeight="1">
      <c r="H395" s="52"/>
      <c r="I395" s="50"/>
      <c r="J395" s="50"/>
      <c r="K395" s="50"/>
      <c r="L395" s="50"/>
      <c r="M395" s="50"/>
      <c r="N395" s="50"/>
      <c r="O395" s="50"/>
      <c r="T395" s="155">
        <v>-1.3</v>
      </c>
      <c r="U395" s="155">
        <v>3.5120992997752898E-2</v>
      </c>
      <c r="V395" s="155">
        <v>3.5488363260814101E-2</v>
      </c>
    </row>
    <row r="396" spans="8:22" s="51" customFormat="1" ht="15" customHeight="1">
      <c r="H396" s="52"/>
      <c r="I396" s="50"/>
      <c r="J396" s="50"/>
      <c r="K396" s="50"/>
      <c r="L396" s="50"/>
      <c r="M396" s="50"/>
      <c r="N396" s="50"/>
      <c r="O396" s="50"/>
      <c r="T396" s="155">
        <v>-1.2</v>
      </c>
      <c r="U396" s="155">
        <v>3.5451028835936003E-2</v>
      </c>
      <c r="V396" s="155">
        <v>3.5467137105587701E-2</v>
      </c>
    </row>
    <row r="397" spans="8:22" s="51" customFormat="1" ht="15" customHeight="1">
      <c r="H397" s="52"/>
      <c r="I397" s="50"/>
      <c r="J397" s="50"/>
      <c r="K397" s="50"/>
      <c r="L397" s="50"/>
      <c r="M397" s="50"/>
      <c r="N397" s="50"/>
      <c r="O397" s="50"/>
      <c r="T397" s="155">
        <v>-1.0999999999999901</v>
      </c>
      <c r="U397" s="155">
        <v>3.5779099559659203E-2</v>
      </c>
      <c r="V397" s="155">
        <v>3.5442832315644802E-2</v>
      </c>
    </row>
    <row r="398" spans="8:22" s="51" customFormat="1" ht="15" customHeight="1">
      <c r="H398" s="52"/>
      <c r="I398" s="50"/>
      <c r="J398" s="50"/>
      <c r="K398" s="50"/>
      <c r="L398" s="50"/>
      <c r="M398" s="50"/>
      <c r="N398" s="50"/>
      <c r="O398" s="50"/>
      <c r="T398" s="155">
        <v>-1</v>
      </c>
      <c r="U398" s="155">
        <v>3.6105059840204297E-2</v>
      </c>
      <c r="V398" s="155">
        <v>3.5415447122303698E-2</v>
      </c>
    </row>
    <row r="399" spans="8:22" s="51" customFormat="1" ht="15" customHeight="1">
      <c r="H399" s="52"/>
      <c r="I399" s="50"/>
      <c r="J399" s="50"/>
      <c r="K399" s="50"/>
      <c r="L399" s="50"/>
      <c r="M399" s="50"/>
      <c r="N399" s="50"/>
      <c r="O399" s="50"/>
      <c r="T399" s="155">
        <v>-0.89999999999999902</v>
      </c>
      <c r="U399" s="155">
        <v>3.6428763426472097E-2</v>
      </c>
      <c r="V399" s="155">
        <v>3.5384980636917397E-2</v>
      </c>
    </row>
    <row r="400" spans="8:22" s="51" customFormat="1" ht="15" customHeight="1">
      <c r="H400" s="52"/>
      <c r="I400" s="50"/>
      <c r="J400" s="50"/>
      <c r="K400" s="50"/>
      <c r="L400" s="50"/>
      <c r="M400" s="50"/>
      <c r="N400" s="50"/>
      <c r="O400" s="50"/>
      <c r="T400" s="155">
        <v>-0.79999999999999705</v>
      </c>
      <c r="U400" s="155">
        <v>3.6750063259768803E-2</v>
      </c>
      <c r="V400" s="155">
        <v>3.5351432855470898E-2</v>
      </c>
    </row>
    <row r="401" spans="8:22" s="51" customFormat="1" ht="15" customHeight="1">
      <c r="H401" s="52"/>
      <c r="I401" s="50"/>
      <c r="J401" s="50"/>
      <c r="K401" s="50"/>
      <c r="L401" s="50"/>
      <c r="M401" s="50"/>
      <c r="N401" s="50"/>
      <c r="O401" s="50"/>
      <c r="T401" s="155">
        <v>-0.69999999999999596</v>
      </c>
      <c r="U401" s="155">
        <v>3.7068811591736799E-2</v>
      </c>
      <c r="V401" s="155">
        <v>3.5314804662730799E-2</v>
      </c>
    </row>
    <row r="402" spans="8:22" s="51" customFormat="1" ht="15" customHeight="1">
      <c r="H402" s="52"/>
      <c r="I402" s="50"/>
      <c r="J402" s="50"/>
      <c r="K402" s="50"/>
      <c r="L402" s="50"/>
      <c r="M402" s="50"/>
      <c r="N402" s="50"/>
      <c r="O402" s="50"/>
      <c r="T402" s="155">
        <v>-0.59999999999999398</v>
      </c>
      <c r="U402" s="155">
        <v>3.7384860105305902E-2</v>
      </c>
      <c r="V402" s="155">
        <v>3.5275097835945103E-2</v>
      </c>
    </row>
    <row r="403" spans="8:22" s="51" customFormat="1" ht="15" customHeight="1">
      <c r="H403" s="52"/>
      <c r="I403" s="50"/>
      <c r="J403" s="50"/>
      <c r="K403" s="50"/>
      <c r="L403" s="50"/>
      <c r="M403" s="50"/>
      <c r="N403" s="50"/>
      <c r="O403" s="50"/>
      <c r="T403" s="155">
        <v>-0.5</v>
      </c>
      <c r="U403" s="155">
        <v>3.7698060038534098E-2</v>
      </c>
      <c r="V403" s="155">
        <v>3.5232315048085702E-2</v>
      </c>
    </row>
    <row r="404" spans="8:22" s="51" customFormat="1" ht="15" customHeight="1">
      <c r="H404" s="52"/>
      <c r="I404" s="50"/>
      <c r="J404" s="50"/>
      <c r="K404" s="50"/>
      <c r="L404" s="50"/>
      <c r="M404" s="50"/>
      <c r="N404" s="50"/>
      <c r="O404" s="50"/>
      <c r="T404" s="155">
        <v>-0.39999999999999902</v>
      </c>
      <c r="U404" s="155">
        <v>3.8008262311198103E-2</v>
      </c>
      <c r="V404" s="155">
        <v>3.5186459870625998E-2</v>
      </c>
    </row>
    <row r="405" spans="8:22" s="51" customFormat="1" ht="15" customHeight="1">
      <c r="H405" s="52"/>
      <c r="I405" s="50"/>
      <c r="J405" s="50"/>
      <c r="K405" s="50"/>
      <c r="L405" s="50"/>
      <c r="M405" s="50"/>
      <c r="N405" s="50"/>
      <c r="O405" s="50"/>
      <c r="T405" s="155">
        <v>-0.29999999999999699</v>
      </c>
      <c r="U405" s="155">
        <v>3.8315317653984403E-2</v>
      </c>
      <c r="V405" s="155">
        <v>3.5137536775852699E-2</v>
      </c>
    </row>
    <row r="406" spans="8:22" s="51" customFormat="1" ht="15" customHeight="1">
      <c r="H406" s="52"/>
      <c r="I406" s="50"/>
      <c r="J406" s="50"/>
      <c r="K406" s="50"/>
      <c r="L406" s="50"/>
      <c r="M406" s="50"/>
      <c r="N406" s="50"/>
      <c r="O406" s="50"/>
      <c r="T406" s="155">
        <v>-0.19999999999999599</v>
      </c>
      <c r="U406" s="155">
        <v>3.8619076740125498E-2</v>
      </c>
      <c r="V406" s="155">
        <v>3.5085551138703201E-2</v>
      </c>
    </row>
    <row r="407" spans="8:22" s="51" customFormat="1" ht="15" customHeight="1">
      <c r="H407" s="52"/>
      <c r="I407" s="50"/>
      <c r="J407" s="50"/>
      <c r="K407" s="50"/>
      <c r="L407" s="50"/>
      <c r="M407" s="50"/>
      <c r="N407" s="50"/>
      <c r="O407" s="50"/>
      <c r="T407" s="155">
        <v>-9.9999999999994302E-2</v>
      </c>
      <c r="U407" s="155">
        <v>3.8919390319314198E-2</v>
      </c>
      <c r="V407" s="155">
        <v>3.5030509238126097E-2</v>
      </c>
    </row>
    <row r="408" spans="8:22" s="51" customFormat="1" ht="15" customHeight="1">
      <c r="H408" s="52"/>
      <c r="I408" s="50"/>
      <c r="J408" s="50"/>
      <c r="K408" s="50"/>
      <c r="L408" s="50"/>
      <c r="M408" s="50"/>
      <c r="N408" s="50"/>
      <c r="O408" s="50"/>
      <c r="T408" s="155">
        <v>0</v>
      </c>
      <c r="U408" s="155">
        <v>3.9216109353725097E-2</v>
      </c>
      <c r="V408" s="155">
        <v>3.4972418257959402E-2</v>
      </c>
    </row>
    <row r="409" spans="8:22" s="51" customFormat="1" ht="15" customHeight="1">
      <c r="H409" s="52"/>
      <c r="I409" s="50"/>
      <c r="J409" s="50"/>
      <c r="K409" s="50"/>
      <c r="L409" s="50"/>
      <c r="M409" s="50"/>
      <c r="N409" s="50"/>
      <c r="O409" s="50"/>
      <c r="T409" s="155">
        <v>9.9999999999994302E-2</v>
      </c>
      <c r="U409" s="155">
        <v>3.9509085155961E-2</v>
      </c>
      <c r="V409" s="155">
        <v>3.4911286287325101E-2</v>
      </c>
    </row>
    <row r="410" spans="8:22" s="51" customFormat="1" ht="15" customHeight="1">
      <c r="H410" s="52"/>
      <c r="I410" s="50"/>
      <c r="J410" s="50"/>
      <c r="K410" s="50"/>
      <c r="L410" s="50"/>
      <c r="M410" s="50"/>
      <c r="N410" s="50"/>
      <c r="O410" s="50"/>
      <c r="T410" s="155">
        <v>0.19999999999999599</v>
      </c>
      <c r="U410" s="155">
        <v>3.9798169528737701E-2</v>
      </c>
      <c r="V410" s="155">
        <v>3.4847122320532803E-2</v>
      </c>
    </row>
    <row r="411" spans="8:22" s="51" customFormat="1" ht="15" customHeight="1">
      <c r="H411" s="52"/>
      <c r="I411" s="50"/>
      <c r="J411" s="50"/>
      <c r="K411" s="50"/>
      <c r="L411" s="50"/>
      <c r="M411" s="50"/>
      <c r="N411" s="50"/>
      <c r="O411" s="50"/>
      <c r="T411" s="155">
        <v>0.29999999999999699</v>
      </c>
      <c r="U411" s="155">
        <v>4.0083214906110602E-2</v>
      </c>
      <c r="V411" s="155">
        <v>3.4779936256493997E-2</v>
      </c>
    </row>
    <row r="412" spans="8:22" s="51" customFormat="1" ht="15" customHeight="1">
      <c r="H412" s="52"/>
      <c r="I412" s="50"/>
      <c r="J412" s="50"/>
      <c r="K412" s="50"/>
      <c r="L412" s="50"/>
      <c r="M412" s="50"/>
      <c r="N412" s="50"/>
      <c r="O412" s="50"/>
      <c r="T412" s="155">
        <v>0.39999999999999902</v>
      </c>
      <c r="U412" s="155">
        <v>4.0364074496042797E-2</v>
      </c>
      <c r="V412" s="155">
        <v>3.4709738897640299E-2</v>
      </c>
    </row>
    <row r="413" spans="8:22" s="51" customFormat="1" ht="15" customHeight="1">
      <c r="H413" s="52"/>
      <c r="I413" s="50"/>
      <c r="J413" s="50"/>
      <c r="K413" s="50"/>
      <c r="L413" s="50"/>
      <c r="M413" s="50"/>
      <c r="N413" s="50"/>
      <c r="O413" s="50"/>
      <c r="T413" s="155">
        <v>0.5</v>
      </c>
      <c r="U413" s="155">
        <v>4.0640602424105103E-2</v>
      </c>
      <c r="V413" s="155">
        <v>3.4636541948346401E-2</v>
      </c>
    </row>
    <row r="414" spans="8:22" s="51" customFormat="1" ht="15" customHeight="1">
      <c r="H414" s="52"/>
      <c r="I414" s="50"/>
      <c r="J414" s="50"/>
      <c r="K414" s="50"/>
      <c r="L414" s="50"/>
      <c r="M414" s="50"/>
      <c r="N414" s="50"/>
      <c r="O414" s="50"/>
      <c r="T414" s="155">
        <v>0.59999999999999398</v>
      </c>
      <c r="U414" s="155">
        <v>4.0912653878095298E-2</v>
      </c>
      <c r="V414" s="155">
        <v>3.4560358012855098E-2</v>
      </c>
    </row>
    <row r="415" spans="8:22" s="51" customFormat="1" ht="15" customHeight="1">
      <c r="H415" s="52"/>
      <c r="I415" s="50"/>
      <c r="J415" s="50"/>
      <c r="K415" s="50"/>
      <c r="L415" s="50"/>
      <c r="M415" s="50"/>
      <c r="N415" s="50"/>
      <c r="O415" s="50"/>
      <c r="T415" s="155">
        <v>0.69999999999999596</v>
      </c>
      <c r="U415" s="155">
        <v>4.11800852533558E-2</v>
      </c>
      <c r="V415" s="155">
        <v>3.4481200592701301E-2</v>
      </c>
    </row>
    <row r="416" spans="8:22" s="51" customFormat="1" ht="15" customHeight="1">
      <c r="H416" s="52"/>
      <c r="I416" s="50"/>
      <c r="J416" s="50"/>
      <c r="K416" s="50"/>
      <c r="L416" s="50"/>
      <c r="M416" s="50"/>
      <c r="N416" s="50"/>
      <c r="O416" s="50"/>
      <c r="T416" s="155">
        <v>0.79999999999999705</v>
      </c>
      <c r="U416" s="155">
        <v>4.1442754298564997E-2</v>
      </c>
      <c r="V416" s="155">
        <v>3.4399084083637899E-2</v>
      </c>
    </row>
    <row r="417" spans="8:22" s="51" customFormat="1" ht="15" customHeight="1">
      <c r="H417" s="52"/>
      <c r="I417" s="50"/>
      <c r="J417" s="50"/>
      <c r="K417" s="50"/>
      <c r="L417" s="50"/>
      <c r="M417" s="50"/>
      <c r="N417" s="50"/>
      <c r="O417" s="50"/>
      <c r="T417" s="155">
        <v>0.89999999999999902</v>
      </c>
      <c r="U417" s="155">
        <v>4.1700520261773497E-2</v>
      </c>
      <c r="V417" s="155">
        <v>3.4314023772058701E-2</v>
      </c>
    </row>
    <row r="418" spans="8:22" s="51" customFormat="1" ht="15" customHeight="1">
      <c r="H418" s="52"/>
      <c r="I418" s="50"/>
      <c r="J418" s="50"/>
      <c r="K418" s="50"/>
      <c r="L418" s="50"/>
      <c r="M418" s="50"/>
      <c r="N418" s="50"/>
      <c r="O418" s="50"/>
      <c r="T418" s="155">
        <v>1</v>
      </c>
      <c r="U418" s="155">
        <v>4.1953244036451502E-2</v>
      </c>
      <c r="V418" s="155">
        <v>3.4226035830921202E-2</v>
      </c>
    </row>
    <row r="419" spans="8:22" s="51" customFormat="1" ht="15" customHeight="1">
      <c r="H419" s="52"/>
      <c r="I419" s="50"/>
      <c r="J419" s="50"/>
      <c r="K419" s="50"/>
      <c r="L419" s="50"/>
      <c r="M419" s="50"/>
      <c r="N419" s="50"/>
      <c r="O419" s="50"/>
      <c r="T419" s="155">
        <v>1.0999999999999901</v>
      </c>
      <c r="U419" s="155">
        <v>4.22007883073095E-2</v>
      </c>
      <c r="V419" s="155">
        <v>3.4135137315168901E-2</v>
      </c>
    </row>
    <row r="420" spans="8:22" s="51" customFormat="1" ht="15" customHeight="1">
      <c r="H420" s="52"/>
      <c r="I420" s="50"/>
      <c r="J420" s="50"/>
      <c r="K420" s="50"/>
      <c r="L420" s="50"/>
      <c r="M420" s="50"/>
      <c r="N420" s="50"/>
      <c r="O420" s="50"/>
      <c r="T420" s="155">
        <v>1.2</v>
      </c>
      <c r="U420" s="155">
        <v>4.2443017695652903E-2</v>
      </c>
      <c r="V420" s="155">
        <v>3.4041346156653302E-2</v>
      </c>
    </row>
    <row r="421" spans="8:22" s="51" customFormat="1" ht="15" customHeight="1">
      <c r="H421" s="52"/>
      <c r="I421" s="50"/>
      <c r="J421" s="50"/>
      <c r="K421" s="50"/>
      <c r="L421" s="50"/>
      <c r="M421" s="50"/>
      <c r="N421" s="50"/>
      <c r="O421" s="50"/>
      <c r="T421" s="155">
        <v>1.3</v>
      </c>
      <c r="U421" s="155">
        <v>4.2679798904026602E-2</v>
      </c>
      <c r="V421" s="155">
        <v>3.3944681158556797E-2</v>
      </c>
    </row>
    <row r="422" spans="8:22" s="51" customFormat="1" ht="15" customHeight="1">
      <c r="H422" s="52"/>
      <c r="I422" s="50"/>
      <c r="J422" s="50"/>
      <c r="K422" s="50"/>
      <c r="L422" s="50"/>
      <c r="M422" s="50"/>
      <c r="N422" s="50"/>
      <c r="O422" s="50"/>
      <c r="T422" s="155">
        <v>1.4</v>
      </c>
      <c r="U422" s="155">
        <v>4.2911000859905797E-2</v>
      </c>
      <c r="V422" s="155">
        <v>3.3845161989319299E-2</v>
      </c>
    </row>
    <row r="423" spans="8:22" s="51" customFormat="1" ht="15" customHeight="1">
      <c r="H423" s="52"/>
      <c r="I423" s="50"/>
      <c r="J423" s="50"/>
      <c r="K423" s="50"/>
      <c r="L423" s="50"/>
      <c r="M423" s="50"/>
      <c r="N423" s="50"/>
      <c r="O423" s="50"/>
      <c r="T423" s="155">
        <v>1.5</v>
      </c>
      <c r="U423" s="155">
        <v>4.3136494858186401E-2</v>
      </c>
      <c r="V423" s="155">
        <v>3.3742809176069199E-2</v>
      </c>
    </row>
    <row r="424" spans="8:22" s="51" customFormat="1" ht="15" customHeight="1">
      <c r="H424" s="52"/>
      <c r="I424" s="50"/>
      <c r="J424" s="50"/>
      <c r="K424" s="50"/>
      <c r="L424" s="50"/>
      <c r="M424" s="50"/>
      <c r="N424" s="50"/>
      <c r="O424" s="50"/>
      <c r="T424" s="155">
        <v>1.5999999999999901</v>
      </c>
      <c r="U424" s="155">
        <v>4.3356154702227798E-2</v>
      </c>
      <c r="V424" s="155">
        <v>3.36376440975618E-2</v>
      </c>
    </row>
    <row r="425" spans="8:22" s="51" customFormat="1" ht="15" customHeight="1">
      <c r="H425" s="52"/>
      <c r="I425" s="50"/>
      <c r="J425" s="50"/>
      <c r="K425" s="50"/>
      <c r="L425" s="50"/>
      <c r="M425" s="50"/>
      <c r="N425" s="50"/>
      <c r="O425" s="50"/>
      <c r="T425" s="155">
        <v>1.7</v>
      </c>
      <c r="U425" s="155">
        <v>4.3569856843200701E-2</v>
      </c>
      <c r="V425" s="155">
        <v>3.3529688976628301E-2</v>
      </c>
    </row>
    <row r="426" spans="8:22" s="51" customFormat="1" ht="15" customHeight="1">
      <c r="H426" s="52"/>
      <c r="I426" s="50"/>
      <c r="J426" s="50"/>
      <c r="K426" s="50"/>
      <c r="L426" s="50"/>
      <c r="M426" s="50"/>
      <c r="N426" s="50"/>
      <c r="O426" s="50"/>
      <c r="T426" s="155">
        <v>1.8</v>
      </c>
      <c r="U426" s="155">
        <v>4.3777480517494298E-2</v>
      </c>
      <c r="V426" s="155">
        <v>3.3418966872138398E-2</v>
      </c>
    </row>
    <row r="427" spans="8:22" s="51" customFormat="1" ht="15" customHeight="1">
      <c r="H427" s="52"/>
      <c r="I427" s="50"/>
      <c r="J427" s="50"/>
      <c r="K427" s="50"/>
      <c r="L427" s="50"/>
      <c r="M427" s="50"/>
      <c r="N427" s="50"/>
      <c r="O427" s="50"/>
      <c r="T427" s="155">
        <v>1.9</v>
      </c>
      <c r="U427" s="155">
        <v>4.3978907881935501E-2</v>
      </c>
      <c r="V427" s="155">
        <v>3.3305501670480298E-2</v>
      </c>
    </row>
    <row r="428" spans="8:22" s="51" customFormat="1" ht="15" customHeight="1">
      <c r="H428" s="52"/>
      <c r="I428" s="50"/>
      <c r="J428" s="50"/>
      <c r="K428" s="50"/>
      <c r="L428" s="50"/>
      <c r="M428" s="50"/>
      <c r="N428" s="50"/>
      <c r="O428" s="50"/>
      <c r="T428" s="155">
        <v>2</v>
      </c>
      <c r="U428" s="155">
        <v>4.4174024146577798E-2</v>
      </c>
      <c r="V428" s="155">
        <v>3.3189318076562502E-2</v>
      </c>
    </row>
    <row r="429" spans="8:22" s="51" customFormat="1" ht="15" customHeight="1">
      <c r="H429" s="52"/>
      <c r="I429" s="50"/>
      <c r="J429" s="50"/>
      <c r="K429" s="50"/>
      <c r="L429" s="50"/>
      <c r="M429" s="50"/>
      <c r="N429" s="50"/>
      <c r="O429" s="50"/>
      <c r="T429" s="155">
        <v>2.1</v>
      </c>
      <c r="U429" s="155">
        <v>4.4362717704817201E-2</v>
      </c>
      <c r="V429" s="155">
        <v>3.3070441604342297E-2</v>
      </c>
    </row>
    <row r="430" spans="8:22" s="51" customFormat="1" ht="15" customHeight="1">
      <c r="H430" s="52"/>
      <c r="I430" s="50"/>
      <c r="J430" s="50"/>
      <c r="K430" s="50"/>
      <c r="L430" s="50"/>
      <c r="M430" s="50"/>
      <c r="N430" s="50"/>
      <c r="O430" s="50"/>
      <c r="T430" s="155">
        <v>2.2000000000000002</v>
      </c>
      <c r="U430" s="155">
        <v>4.4544880260596199E-2</v>
      </c>
      <c r="V430" s="155">
        <v>3.29488985668853E-2</v>
      </c>
    </row>
    <row r="431" spans="8:22" s="51" customFormat="1" ht="15" customHeight="1">
      <c r="H431" s="52"/>
      <c r="I431" s="50"/>
      <c r="J431" s="50"/>
      <c r="K431" s="50"/>
      <c r="L431" s="50"/>
      <c r="M431" s="50"/>
      <c r="N431" s="50"/>
      <c r="O431" s="50"/>
      <c r="T431" s="155">
        <v>2.2999999999999998</v>
      </c>
      <c r="U431" s="155">
        <v>4.4720406952462301E-2</v>
      </c>
      <c r="V431" s="155">
        <v>3.2824716065961997E-2</v>
      </c>
    </row>
    <row r="432" spans="8:22" s="51" customFormat="1" ht="15" customHeight="1">
      <c r="H432" s="52"/>
      <c r="I432" s="50"/>
      <c r="J432" s="50"/>
      <c r="K432" s="50"/>
      <c r="L432" s="50"/>
      <c r="M432" s="50"/>
      <c r="N432" s="50"/>
      <c r="O432" s="50"/>
      <c r="T432" s="155">
        <v>2.4</v>
      </c>
      <c r="U432" s="155">
        <v>4.4889196474248702E-2</v>
      </c>
      <c r="V432" s="155">
        <v>3.2697921981187601E-2</v>
      </c>
    </row>
    <row r="433" spans="8:22" s="51" customFormat="1" ht="15" customHeight="1">
      <c r="H433" s="52"/>
      <c r="I433" s="50"/>
      <c r="J433" s="50"/>
      <c r="K433" s="50"/>
      <c r="L433" s="50"/>
      <c r="M433" s="50"/>
      <c r="N433" s="50"/>
      <c r="O433" s="50"/>
      <c r="T433" s="155">
        <v>2.5</v>
      </c>
      <c r="U433" s="155">
        <v>4.5051151192150897E-2</v>
      </c>
      <c r="V433" s="155">
        <v>3.25685449587109E-2</v>
      </c>
    </row>
    <row r="434" spans="8:22" s="51" customFormat="1" ht="15" customHeight="1">
      <c r="H434" s="52"/>
      <c r="I434" s="50"/>
      <c r="J434" s="50"/>
      <c r="K434" s="50"/>
      <c r="L434" s="50"/>
      <c r="M434" s="50"/>
      <c r="N434" s="50"/>
      <c r="O434" s="50"/>
      <c r="T434" s="155">
        <v>2.6</v>
      </c>
      <c r="U434" s="155">
        <v>4.5206177257981602E-2</v>
      </c>
      <c r="V434" s="155">
        <v>3.24366143994591E-2</v>
      </c>
    </row>
    <row r="435" spans="8:22" s="51" customFormat="1" ht="15" customHeight="1">
      <c r="H435" s="52"/>
      <c r="I435" s="50"/>
      <c r="J435" s="50"/>
      <c r="K435" s="50"/>
      <c r="L435" s="50"/>
      <c r="M435" s="50"/>
      <c r="N435" s="50"/>
      <c r="O435" s="50"/>
      <c r="T435" s="155">
        <v>2.7</v>
      </c>
      <c r="U435" s="155">
        <v>4.5354184718384899E-2</v>
      </c>
      <c r="V435" s="155">
        <v>3.2302160446945997E-2</v>
      </c>
    </row>
    <row r="436" spans="8:22" s="51" customFormat="1" ht="15" customHeight="1">
      <c r="H436" s="52"/>
      <c r="I436" s="50"/>
      <c r="J436" s="50"/>
      <c r="K436" s="50"/>
      <c r="L436" s="50"/>
      <c r="M436" s="50"/>
      <c r="N436" s="50"/>
      <c r="O436" s="50"/>
      <c r="T436" s="155">
        <v>2.8</v>
      </c>
      <c r="U436" s="155">
        <v>4.54950876198068E-2</v>
      </c>
      <c r="V436" s="155">
        <v>3.2165213974650803E-2</v>
      </c>
    </row>
    <row r="437" spans="8:22" s="51" customFormat="1" ht="15" customHeight="1">
      <c r="H437" s="52"/>
      <c r="I437" s="50"/>
      <c r="J437" s="50"/>
      <c r="K437" s="50"/>
      <c r="L437" s="50"/>
      <c r="M437" s="50"/>
      <c r="N437" s="50"/>
      <c r="O437" s="50"/>
      <c r="T437" s="155">
        <v>2.9</v>
      </c>
      <c r="U437" s="155">
        <v>4.5628804109017901E-2</v>
      </c>
      <c r="V437" s="155">
        <v>3.20258065729759E-2</v>
      </c>
    </row>
    <row r="438" spans="8:22" s="51" customFormat="1" ht="15" customHeight="1">
      <c r="H438" s="52"/>
      <c r="I438" s="50"/>
      <c r="J438" s="50"/>
      <c r="K438" s="50"/>
      <c r="L438" s="50"/>
      <c r="M438" s="50"/>
      <c r="N438" s="50"/>
      <c r="O438" s="50"/>
      <c r="T438" s="155">
        <v>3</v>
      </c>
      <c r="U438" s="155">
        <v>4.5755256528997902E-2</v>
      </c>
      <c r="V438" s="155">
        <v>3.1883970535791402E-2</v>
      </c>
    </row>
    <row r="439" spans="8:22" s="51" customFormat="1" ht="15" customHeight="1">
      <c r="H439" s="52"/>
      <c r="I439" s="50"/>
      <c r="J439" s="50"/>
      <c r="K439" s="50"/>
      <c r="L439" s="50"/>
      <c r="M439" s="50"/>
      <c r="N439" s="50"/>
      <c r="O439" s="50"/>
      <c r="T439" s="155">
        <v>3.1</v>
      </c>
      <c r="U439" s="155">
        <v>4.5874371509996799E-2</v>
      </c>
      <c r="V439" s="155">
        <v>3.1739738846575501E-2</v>
      </c>
    </row>
    <row r="440" spans="8:22" s="51" customFormat="1" ht="15" customHeight="1">
      <c r="H440" s="52"/>
      <c r="I440" s="50"/>
      <c r="J440" s="50"/>
      <c r="K440" s="50"/>
      <c r="L440" s="50"/>
      <c r="M440" s="50"/>
      <c r="N440" s="50"/>
      <c r="O440" s="50"/>
      <c r="T440" s="155">
        <v>3.2</v>
      </c>
      <c r="U440" s="155">
        <v>4.5986080055596901E-2</v>
      </c>
      <c r="V440" s="155">
        <v>3.1593145164160598E-2</v>
      </c>
    </row>
    <row r="441" spans="8:22" s="51" customFormat="1" ht="15" customHeight="1">
      <c r="H441" s="52"/>
      <c r="I441" s="50"/>
      <c r="J441" s="50"/>
      <c r="K441" s="50"/>
      <c r="L441" s="50"/>
      <c r="M441" s="50"/>
      <c r="N441" s="50"/>
      <c r="O441" s="50"/>
      <c r="T441" s="155">
        <v>3.3</v>
      </c>
      <c r="U441" s="155">
        <v>4.6090317623611099E-2</v>
      </c>
      <c r="V441" s="155">
        <v>3.1444223808091802E-2</v>
      </c>
    </row>
    <row r="442" spans="8:22" s="51" customFormat="1" ht="15" customHeight="1">
      <c r="H442" s="52"/>
      <c r="I442" s="50"/>
      <c r="J442" s="50"/>
      <c r="K442" s="50"/>
      <c r="L442" s="50"/>
      <c r="M442" s="50"/>
      <c r="N442" s="50"/>
      <c r="O442" s="50"/>
      <c r="T442" s="155">
        <v>3.4</v>
      </c>
      <c r="U442" s="155">
        <v>4.6187024201660098E-2</v>
      </c>
      <c r="V442" s="155">
        <v>3.1293009743612397E-2</v>
      </c>
    </row>
    <row r="443" spans="8:22" s="51" customFormat="1" ht="15" customHeight="1">
      <c r="H443" s="52"/>
      <c r="I443" s="50"/>
      <c r="J443" s="50"/>
      <c r="K443" s="50"/>
      <c r="L443" s="50"/>
      <c r="M443" s="50"/>
      <c r="N443" s="50"/>
      <c r="O443" s="50"/>
      <c r="T443" s="155">
        <v>3.5</v>
      </c>
      <c r="U443" s="155">
        <v>4.6276144377282898E-2</v>
      </c>
      <c r="V443" s="155">
        <v>3.1139538566281599E-2</v>
      </c>
    </row>
    <row r="444" spans="8:22" s="51" customFormat="1" ht="15" customHeight="1">
      <c r="H444" s="52"/>
      <c r="I444" s="50"/>
      <c r="J444" s="50"/>
      <c r="K444" s="50"/>
      <c r="L444" s="50"/>
      <c r="M444" s="50"/>
      <c r="N444" s="50"/>
      <c r="O444" s="50"/>
      <c r="T444" s="155">
        <v>3.6</v>
      </c>
      <c r="U444" s="155">
        <v>4.6357627402445999E-2</v>
      </c>
      <c r="V444" s="155">
        <v>3.09838464862374E-2</v>
      </c>
    </row>
    <row r="445" spans="8:22" s="51" customFormat="1" ht="15" customHeight="1">
      <c r="H445" s="52"/>
      <c r="I445" s="50"/>
      <c r="J445" s="50"/>
      <c r="K445" s="50"/>
      <c r="L445" s="50"/>
      <c r="M445" s="50"/>
      <c r="N445" s="50"/>
      <c r="O445" s="50"/>
      <c r="T445" s="155">
        <v>3.7</v>
      </c>
      <c r="U445" s="155">
        <v>4.6431427252327101E-2</v>
      </c>
      <c r="V445" s="155">
        <v>3.0825970312116799E-2</v>
      </c>
    </row>
    <row r="446" spans="8:22" s="51" customFormat="1" ht="15" customHeight="1">
      <c r="H446" s="52"/>
      <c r="I446" s="50"/>
      <c r="J446" s="50"/>
      <c r="K446" s="50"/>
      <c r="L446" s="50"/>
      <c r="M446" s="50"/>
      <c r="N446" s="50"/>
      <c r="O446" s="50"/>
      <c r="T446" s="155">
        <v>3.8</v>
      </c>
      <c r="U446" s="155">
        <v>4.6497502678260097E-2</v>
      </c>
      <c r="V446" s="155">
        <v>3.0665947434640701E-2</v>
      </c>
    </row>
    <row r="447" spans="8:22" s="51" customFormat="1" ht="15" customHeight="1">
      <c r="H447" s="52"/>
      <c r="I447" s="50"/>
      <c r="J447" s="50"/>
      <c r="K447" s="50"/>
      <c r="L447" s="50"/>
      <c r="M447" s="50"/>
      <c r="N447" s="50"/>
      <c r="O447" s="50"/>
      <c r="T447" s="155">
        <v>3.9</v>
      </c>
      <c r="U447" s="155">
        <v>4.6555817254742102E-2</v>
      </c>
      <c r="V447" s="155">
        <v>3.0503815809878598E-2</v>
      </c>
    </row>
    <row r="448" spans="8:22" s="51" customFormat="1" ht="15" customHeight="1">
      <c r="H448" s="52"/>
      <c r="I448" s="50"/>
      <c r="J448" s="50"/>
      <c r="K448" s="50"/>
      <c r="L448" s="50"/>
      <c r="M448" s="50"/>
      <c r="N448" s="50"/>
      <c r="O448" s="50"/>
      <c r="T448" s="155">
        <v>4</v>
      </c>
      <c r="U448" s="155">
        <v>4.6606339420412299E-2</v>
      </c>
      <c r="V448" s="155">
        <v>3.0339613942203501E-2</v>
      </c>
    </row>
    <row r="449" spans="8:22" s="51" customFormat="1" ht="15" customHeight="1">
      <c r="H449" s="52"/>
      <c r="I449" s="50"/>
      <c r="J449" s="50"/>
      <c r="K449" s="50"/>
      <c r="L449" s="50"/>
      <c r="M449" s="50"/>
      <c r="N449" s="50"/>
      <c r="O449" s="50"/>
      <c r="T449" s="155">
        <v>4.0999999999999996</v>
      </c>
      <c r="U449" s="155">
        <v>4.6649042512926703E-2</v>
      </c>
      <c r="V449" s="155">
        <v>3.0173380866947899E-2</v>
      </c>
    </row>
    <row r="450" spans="8:22" s="51" customFormat="1" ht="15" customHeight="1">
      <c r="H450" s="52"/>
      <c r="I450" s="50"/>
      <c r="J450" s="50"/>
      <c r="K450" s="50"/>
      <c r="L450" s="50"/>
      <c r="M450" s="50"/>
      <c r="N450" s="50"/>
      <c r="O450" s="50"/>
      <c r="T450" s="155">
        <v>4.2</v>
      </c>
      <c r="U450" s="155">
        <v>4.6683904797665599E-2</v>
      </c>
      <c r="V450" s="155">
        <v>3.00051561327748E-2</v>
      </c>
    </row>
    <row r="451" spans="8:22" s="51" customFormat="1" ht="15" customHeight="1">
      <c r="H451" s="52"/>
      <c r="I451" s="50"/>
      <c r="J451" s="50"/>
      <c r="K451" s="50"/>
      <c r="L451" s="50"/>
      <c r="M451" s="50"/>
      <c r="N451" s="50"/>
      <c r="O451" s="50"/>
      <c r="T451" s="155">
        <v>4.3</v>
      </c>
      <c r="U451" s="155">
        <v>4.6710909490222302E-2</v>
      </c>
      <c r="V451" s="155">
        <v>2.98349797837765E-2</v>
      </c>
    </row>
    <row r="452" spans="8:22" s="51" customFormat="1" ht="15" customHeight="1">
      <c r="H452" s="52"/>
      <c r="I452" s="50"/>
      <c r="J452" s="50"/>
      <c r="K452" s="50"/>
      <c r="L452" s="50"/>
      <c r="M452" s="50"/>
      <c r="N452" s="50"/>
      <c r="O452" s="50"/>
      <c r="T452" s="155">
        <v>4.4000000000000004</v>
      </c>
      <c r="U452" s="155">
        <v>4.6730044772633199E-2</v>
      </c>
      <c r="V452" s="155">
        <v>2.96628923413122E-2</v>
      </c>
    </row>
    <row r="453" spans="8:22" s="51" customFormat="1" ht="15" customHeight="1">
      <c r="H453" s="52"/>
      <c r="I453" s="50"/>
      <c r="J453" s="50"/>
      <c r="K453" s="50"/>
      <c r="L453" s="50"/>
      <c r="M453" s="50"/>
      <c r="N453" s="50"/>
      <c r="O453" s="50"/>
      <c r="T453" s="155">
        <v>4.5</v>
      </c>
      <c r="U453" s="155">
        <v>4.6741303803327201E-2</v>
      </c>
      <c r="V453" s="155">
        <v>2.9488934785598501E-2</v>
      </c>
    </row>
    <row r="454" spans="8:22" s="51" customFormat="1" ht="15" customHeight="1">
      <c r="H454" s="52"/>
      <c r="I454" s="50"/>
      <c r="J454" s="50"/>
      <c r="K454" s="50"/>
      <c r="L454" s="50"/>
      <c r="M454" s="50"/>
      <c r="N454" s="50"/>
      <c r="O454" s="50"/>
      <c r="T454" s="155">
        <v>4.5999999999999996</v>
      </c>
      <c r="U454" s="155">
        <v>4.67446847207783E-2</v>
      </c>
      <c r="V454" s="155">
        <v>2.9313148537066899E-2</v>
      </c>
    </row>
    <row r="455" spans="8:22" s="51" customFormat="1" ht="15" customHeight="1">
      <c r="H455" s="52"/>
      <c r="I455" s="50"/>
      <c r="J455" s="50"/>
      <c r="K455" s="50"/>
      <c r="L455" s="50"/>
      <c r="M455" s="50"/>
      <c r="N455" s="50"/>
      <c r="O455" s="50"/>
      <c r="T455" s="155">
        <v>4.7</v>
      </c>
      <c r="U455" s="155">
        <v>4.6740190640864501E-2</v>
      </c>
      <c r="V455" s="155">
        <v>2.9135575437500501E-2</v>
      </c>
    </row>
    <row r="456" spans="8:22" s="51" customFormat="1" ht="15" customHeight="1">
      <c r="H456" s="52"/>
      <c r="I456" s="50"/>
      <c r="J456" s="50"/>
      <c r="K456" s="50"/>
      <c r="L456" s="50"/>
      <c r="M456" s="50"/>
      <c r="N456" s="50"/>
      <c r="O456" s="50"/>
      <c r="T456" s="155">
        <v>4.8</v>
      </c>
      <c r="U456" s="155">
        <v>4.6727829647945397E-2</v>
      </c>
      <c r="V456" s="155">
        <v>2.8956257730963501E-2</v>
      </c>
    </row>
    <row r="457" spans="8:22" s="51" customFormat="1" ht="15" customHeight="1">
      <c r="H457" s="52"/>
      <c r="I457" s="50"/>
      <c r="J457" s="50"/>
      <c r="K457" s="50"/>
      <c r="L457" s="50"/>
      <c r="M457" s="50"/>
      <c r="N457" s="50"/>
      <c r="O457" s="50"/>
      <c r="T457" s="155">
        <v>4.9000000000000004</v>
      </c>
      <c r="U457" s="155">
        <v>4.6707614779685998E-2</v>
      </c>
      <c r="V457" s="155">
        <v>2.8775238044538701E-2</v>
      </c>
    </row>
    <row r="458" spans="8:22" s="51" customFormat="1" ht="15" customHeight="1">
      <c r="H458" s="52"/>
      <c r="I458" s="50"/>
      <c r="J458" s="50"/>
      <c r="K458" s="50"/>
      <c r="L458" s="50"/>
      <c r="M458" s="50"/>
      <c r="N458" s="50"/>
      <c r="O458" s="50"/>
      <c r="T458" s="155">
        <v>5</v>
      </c>
      <c r="U458" s="155">
        <v>4.6679564005664503E-2</v>
      </c>
      <c r="V458" s="155">
        <v>2.85925593688858E-2</v>
      </c>
    </row>
    <row r="459" spans="8:22" s="51" customFormat="1" ht="15" customHeight="1">
      <c r="H459" s="52"/>
      <c r="I459" s="50"/>
      <c r="J459" s="50"/>
      <c r="K459" s="50"/>
      <c r="L459" s="50"/>
      <c r="M459" s="50"/>
      <c r="N459" s="50"/>
      <c r="O459" s="50"/>
      <c r="T459" s="155">
        <v>5.0999999999999996</v>
      </c>
      <c r="U459" s="155">
        <v>4.6643700199817298E-2</v>
      </c>
      <c r="V459" s="155">
        <v>2.84082650386345E-2</v>
      </c>
    </row>
    <row r="460" spans="8:22" s="51" customFormat="1" ht="15" customHeight="1">
      <c r="H460" s="52"/>
      <c r="I460" s="50"/>
      <c r="J460" s="50"/>
      <c r="K460" s="50"/>
      <c r="L460" s="50"/>
      <c r="M460" s="50"/>
      <c r="N460" s="50"/>
      <c r="O460" s="50"/>
      <c r="T460" s="155">
        <v>5.2</v>
      </c>
      <c r="U460" s="155">
        <v>4.6600051106785202E-2</v>
      </c>
      <c r="V460" s="155">
        <v>2.82223987126279E-2</v>
      </c>
    </row>
    <row r="461" spans="8:22" s="51" customFormat="1" ht="15" customHeight="1">
      <c r="H461" s="52"/>
      <c r="I461" s="50"/>
      <c r="J461" s="50"/>
      <c r="K461" s="50"/>
      <c r="L461" s="50"/>
      <c r="M461" s="50"/>
      <c r="N461" s="50"/>
      <c r="O461" s="50"/>
      <c r="T461" s="155">
        <v>5.3</v>
      </c>
      <c r="U461" s="155">
        <v>4.6548649302237899E-2</v>
      </c>
      <c r="V461" s="155">
        <v>2.8035004354029398E-2</v>
      </c>
    </row>
    <row r="462" spans="8:22" s="51" customFormat="1" ht="15" customHeight="1">
      <c r="H462" s="52"/>
      <c r="I462" s="50"/>
      <c r="J462" s="50"/>
      <c r="K462" s="50"/>
      <c r="L462" s="50"/>
      <c r="M462" s="50"/>
      <c r="N462" s="50"/>
      <c r="O462" s="50"/>
      <c r="T462" s="155">
        <v>5.4</v>
      </c>
      <c r="U462" s="155">
        <v>4.6489532147265297E-2</v>
      </c>
      <c r="V462" s="155">
        <v>2.78461262103087E-2</v>
      </c>
    </row>
    <row r="463" spans="8:22" s="51" customFormat="1" ht="15" customHeight="1">
      <c r="H463" s="52"/>
      <c r="I463" s="50"/>
      <c r="J463" s="50"/>
      <c r="K463" s="50"/>
      <c r="L463" s="50"/>
      <c r="M463" s="50"/>
      <c r="N463" s="50"/>
      <c r="O463" s="50"/>
      <c r="T463" s="155">
        <v>5.5</v>
      </c>
      <c r="U463" s="155">
        <v>4.6422741736936099E-2</v>
      </c>
      <c r="V463" s="155">
        <v>2.7655808793119602E-2</v>
      </c>
    </row>
    <row r="464" spans="8:22" s="51" customFormat="1" ht="15" customHeight="1">
      <c r="H464" s="52"/>
      <c r="I464" s="50"/>
      <c r="J464" s="50"/>
      <c r="K464" s="50"/>
      <c r="L464" s="50"/>
      <c r="M464" s="50"/>
      <c r="N464" s="50"/>
      <c r="O464" s="50"/>
      <c r="T464" s="155">
        <v>5.6</v>
      </c>
      <c r="U464" s="155">
        <v>4.6348324843135801E-2</v>
      </c>
      <c r="V464" s="155">
        <v>2.74640968580869E-2</v>
      </c>
    </row>
    <row r="465" spans="8:22" s="51" customFormat="1" ht="15" customHeight="1">
      <c r="H465" s="52"/>
      <c r="I465" s="50"/>
      <c r="J465" s="50"/>
      <c r="K465" s="50"/>
      <c r="L465" s="50"/>
      <c r="M465" s="50"/>
      <c r="N465" s="50"/>
      <c r="O465" s="50"/>
      <c r="T465" s="155">
        <v>5.7</v>
      </c>
      <c r="U465" s="155">
        <v>4.6266332851807902E-2</v>
      </c>
      <c r="V465" s="155">
        <v>2.7271035384515099E-2</v>
      </c>
    </row>
    <row r="466" spans="8:22" s="51" customFormat="1" ht="15" customHeight="1">
      <c r="H466" s="52"/>
      <c r="I466" s="50"/>
      <c r="J466" s="50"/>
      <c r="K466" s="50"/>
      <c r="L466" s="50"/>
      <c r="M466" s="50"/>
      <c r="N466" s="50"/>
      <c r="O466" s="50"/>
      <c r="T466" s="155">
        <v>5.8</v>
      </c>
      <c r="U466" s="155">
        <v>4.6176821694730801E-2</v>
      </c>
      <c r="V466" s="155">
        <v>2.7076669555033999E-2</v>
      </c>
    </row>
    <row r="467" spans="8:22" s="51" customFormat="1" ht="15" customHeight="1">
      <c r="H467" s="52"/>
      <c r="I467" s="50"/>
      <c r="J467" s="50"/>
      <c r="K467" s="50"/>
      <c r="L467" s="50"/>
      <c r="M467" s="50"/>
      <c r="N467" s="50"/>
      <c r="O467" s="50"/>
      <c r="T467" s="155">
        <v>5.9</v>
      </c>
      <c r="U467" s="155">
        <v>4.6079851775975601E-2</v>
      </c>
      <c r="V467" s="155">
        <v>2.6881044735197299E-2</v>
      </c>
    </row>
    <row r="468" spans="8:22" s="51" customFormat="1" ht="15" customHeight="1">
      <c r="H468" s="52"/>
      <c r="I468" s="50"/>
      <c r="J468" s="50"/>
      <c r="K468" s="50"/>
      <c r="L468" s="50"/>
      <c r="M468" s="50"/>
      <c r="N468" s="50"/>
      <c r="O468" s="50"/>
      <c r="T468" s="155">
        <v>6</v>
      </c>
      <c r="U468" s="155">
        <v>4.5975487893198302E-2</v>
      </c>
      <c r="V468" s="155">
        <v>2.6684206453046901E-2</v>
      </c>
    </row>
    <row r="469" spans="8:22" s="51" customFormat="1" ht="15" customHeight="1">
      <c r="H469" s="52"/>
      <c r="I469" s="50"/>
      <c r="J469" s="50"/>
      <c r="K469" s="50"/>
      <c r="L469" s="50"/>
      <c r="M469" s="50"/>
      <c r="N469" s="50"/>
      <c r="O469" s="50"/>
      <c r="T469" s="155">
        <v>6.1</v>
      </c>
      <c r="U469" s="155">
        <v>4.5863799153929498E-2</v>
      </c>
      <c r="V469" s="155">
        <v>2.6486200378659001E-2</v>
      </c>
    </row>
    <row r="470" spans="8:22" s="51" customFormat="1" ht="15" customHeight="1">
      <c r="H470" s="52"/>
      <c r="I470" s="50"/>
      <c r="J470" s="50"/>
      <c r="K470" s="50"/>
      <c r="L470" s="50"/>
      <c r="M470" s="50"/>
      <c r="N470" s="50"/>
      <c r="O470" s="50"/>
      <c r="T470" s="155">
        <v>6.2</v>
      </c>
      <c r="U470" s="155">
        <v>4.5744858887034903E-2</v>
      </c>
      <c r="V470" s="155">
        <v>2.62870723036875E-2</v>
      </c>
    </row>
    <row r="471" spans="8:22" s="51" customFormat="1" ht="15" customHeight="1">
      <c r="H471" s="52"/>
      <c r="I471" s="50"/>
      <c r="J471" s="50"/>
      <c r="K471" s="50"/>
      <c r="L471" s="50"/>
      <c r="M471" s="50"/>
      <c r="N471" s="50"/>
      <c r="O471" s="50"/>
      <c r="T471" s="155">
        <v>6.3</v>
      </c>
      <c r="U471" s="155">
        <v>4.5618744549525601E-2</v>
      </c>
      <c r="V471" s="155">
        <v>2.6086868120916901E-2</v>
      </c>
    </row>
    <row r="472" spans="8:22" s="51" customFormat="1" ht="15" customHeight="1">
      <c r="H472" s="52"/>
      <c r="I472" s="50"/>
      <c r="J472" s="50"/>
      <c r="K472" s="50"/>
      <c r="L472" s="50"/>
      <c r="M472" s="50"/>
      <c r="N472" s="50"/>
      <c r="O472" s="50"/>
      <c r="T472" s="155">
        <v>6.4</v>
      </c>
      <c r="U472" s="155">
        <v>4.5485537628908598E-2</v>
      </c>
      <c r="V472" s="155">
        <v>2.5885633803842401E-2</v>
      </c>
    </row>
    <row r="473" spans="8:22" s="51" customFormat="1" ht="15" customHeight="1">
      <c r="H473" s="52"/>
      <c r="I473" s="50"/>
      <c r="J473" s="50"/>
      <c r="K473" s="50"/>
      <c r="L473" s="50"/>
      <c r="M473" s="50"/>
      <c r="N473" s="50"/>
      <c r="O473" s="50"/>
      <c r="T473" s="155">
        <v>6.5</v>
      </c>
      <c r="U473" s="155">
        <v>4.5345323541271597E-2</v>
      </c>
      <c r="V473" s="155">
        <v>2.56834153862898E-2</v>
      </c>
    </row>
    <row r="474" spans="8:22" s="51" customFormat="1" ht="15" customHeight="1">
      <c r="H474" s="52"/>
      <c r="I474" s="50"/>
      <c r="J474" s="50"/>
      <c r="K474" s="50"/>
      <c r="L474" s="50"/>
      <c r="M474" s="50"/>
      <c r="N474" s="50"/>
      <c r="O474" s="50"/>
      <c r="T474" s="155">
        <v>6.6</v>
      </c>
      <c r="U474" s="155">
        <v>4.5198191525306103E-2</v>
      </c>
      <c r="V474" s="155">
        <v>2.5480258942089301E-2</v>
      </c>
    </row>
    <row r="475" spans="8:22" s="51" customFormat="1" ht="15" customHeight="1">
      <c r="H475" s="52"/>
      <c r="I475" s="50"/>
      <c r="J475" s="50"/>
      <c r="K475" s="50"/>
      <c r="L475" s="50"/>
      <c r="M475" s="50"/>
      <c r="N475" s="50"/>
      <c r="O475" s="50"/>
      <c r="T475" s="155">
        <v>6.7</v>
      </c>
      <c r="U475" s="155">
        <v>4.5044234532476302E-2</v>
      </c>
      <c r="V475" s="155">
        <v>2.5276210564820802E-2</v>
      </c>
    </row>
    <row r="476" spans="8:22" s="51" customFormat="1" ht="15" customHeight="1">
      <c r="H476" s="52"/>
      <c r="I476" s="50"/>
      <c r="J476" s="50"/>
      <c r="K476" s="50"/>
      <c r="L476" s="50"/>
      <c r="M476" s="50"/>
      <c r="N476" s="50"/>
      <c r="O476" s="50"/>
      <c r="T476" s="155">
        <v>6.8</v>
      </c>
      <c r="U476" s="155">
        <v>4.48835491135499E-2</v>
      </c>
      <c r="V476" s="155">
        <v>2.50713163476411E-2</v>
      </c>
    </row>
    <row r="477" spans="8:22" s="51" customFormat="1" ht="15" customHeight="1">
      <c r="H477" s="52"/>
      <c r="I477" s="50"/>
      <c r="J477" s="50"/>
      <c r="K477" s="50"/>
      <c r="L477" s="50"/>
      <c r="M477" s="50"/>
      <c r="N477" s="50"/>
      <c r="O477" s="50"/>
      <c r="T477" s="155">
        <v>6.9</v>
      </c>
      <c r="U477" s="155">
        <v>4.4716235301707701E-2</v>
      </c>
      <c r="V477" s="155">
        <v>2.4865622363209099E-2</v>
      </c>
    </row>
    <row r="478" spans="8:22" s="51" customFormat="1" ht="15" customHeight="1">
      <c r="H478" s="52"/>
      <c r="I478" s="50"/>
      <c r="J478" s="50"/>
      <c r="K478" s="50"/>
      <c r="L478" s="50"/>
      <c r="M478" s="50"/>
      <c r="N478" s="50"/>
      <c r="O478" s="50"/>
      <c r="T478" s="155">
        <v>7</v>
      </c>
      <c r="U478" s="155">
        <v>4.4542396492458301E-2</v>
      </c>
      <c r="V478" s="155">
        <v>2.4659174643723601E-2</v>
      </c>
    </row>
    <row r="479" spans="8:22" s="51" customFormat="1" ht="15" customHeight="1">
      <c r="H479" s="52"/>
      <c r="I479" s="50"/>
      <c r="J479" s="50"/>
      <c r="K479" s="50"/>
      <c r="L479" s="50"/>
      <c r="M479" s="50"/>
      <c r="N479" s="50"/>
      <c r="O479" s="50"/>
      <c r="T479" s="155">
        <v>7.1</v>
      </c>
      <c r="U479" s="155">
        <v>4.43621393205837E-2</v>
      </c>
      <c r="V479" s="155">
        <v>2.44520191610865E-2</v>
      </c>
    </row>
    <row r="480" spans="8:22" s="51" customFormat="1" ht="15" customHeight="1">
      <c r="H480" s="52"/>
      <c r="I480" s="50"/>
      <c r="J480" s="50"/>
      <c r="K480" s="50"/>
      <c r="L480" s="50"/>
      <c r="M480" s="50"/>
      <c r="N480" s="50"/>
      <c r="O480" s="50"/>
      <c r="T480" s="155">
        <v>7.2</v>
      </c>
      <c r="U480" s="155">
        <v>4.4175573534346597E-2</v>
      </c>
      <c r="V480" s="155">
        <v>2.4244201807205799E-2</v>
      </c>
    </row>
    <row r="481" spans="8:22" s="51" customFormat="1" ht="15" customHeight="1">
      <c r="H481" s="52"/>
      <c r="I481" s="50"/>
      <c r="J481" s="50"/>
      <c r="K481" s="50"/>
      <c r="L481" s="50"/>
      <c r="M481" s="50"/>
      <c r="N481" s="50"/>
      <c r="O481" s="50"/>
      <c r="T481" s="155">
        <v>7.3</v>
      </c>
      <c r="U481" s="155">
        <v>4.39828118671945E-2</v>
      </c>
      <c r="V481" s="155">
        <v>2.40357683744504E-2</v>
      </c>
    </row>
    <row r="482" spans="8:22" s="51" customFormat="1" ht="15" customHeight="1">
      <c r="H482" s="52"/>
      <c r="I482" s="50"/>
      <c r="J482" s="50"/>
      <c r="K482" s="50"/>
      <c r="L482" s="50"/>
      <c r="M482" s="50"/>
      <c r="N482" s="50"/>
      <c r="O482" s="50"/>
      <c r="T482" s="155">
        <v>7.4</v>
      </c>
      <c r="U482" s="155">
        <v>4.3783969907192299E-2</v>
      </c>
      <c r="V482" s="155">
        <v>2.38267645362732E-2</v>
      </c>
    </row>
    <row r="483" spans="8:22" s="51" customFormat="1" ht="15" customHeight="1">
      <c r="H483" s="52"/>
      <c r="I483" s="50"/>
      <c r="J483" s="50"/>
      <c r="K483" s="50"/>
      <c r="L483" s="50"/>
      <c r="M483" s="50"/>
      <c r="N483" s="50"/>
      <c r="O483" s="50"/>
      <c r="T483" s="155">
        <v>7.5</v>
      </c>
      <c r="U483" s="155">
        <v>4.3579165964423898E-2</v>
      </c>
      <c r="V483" s="155">
        <v>2.3617235828012301E-2</v>
      </c>
    </row>
    <row r="484" spans="8:22" s="51" customFormat="1" ht="15" customHeight="1">
      <c r="H484" s="52"/>
      <c r="I484" s="50"/>
      <c r="J484" s="50"/>
      <c r="K484" s="50"/>
      <c r="L484" s="50"/>
      <c r="M484" s="50"/>
      <c r="N484" s="50"/>
      <c r="O484" s="50"/>
      <c r="T484" s="155">
        <v>7.6</v>
      </c>
      <c r="U484" s="155">
        <v>4.3368520936597002E-2</v>
      </c>
      <c r="V484" s="155">
        <v>2.3407227627885E-2</v>
      </c>
    </row>
    <row r="485" spans="8:22" s="51" customFormat="1" ht="15" customHeight="1">
      <c r="H485" s="52"/>
      <c r="I485" s="50"/>
      <c r="J485" s="50"/>
      <c r="K485" s="50"/>
      <c r="L485" s="50"/>
      <c r="M485" s="50"/>
      <c r="N485" s="50"/>
      <c r="O485" s="50"/>
      <c r="T485" s="155">
        <v>7.7</v>
      </c>
      <c r="U485" s="155">
        <v>4.3152158173089997E-2</v>
      </c>
      <c r="V485" s="155">
        <v>2.3196785138187199E-2</v>
      </c>
    </row>
    <row r="486" spans="8:22" s="51" customFormat="1" ht="15" customHeight="1">
      <c r="H486" s="52"/>
      <c r="I486" s="50"/>
      <c r="J486" s="50"/>
      <c r="K486" s="50"/>
      <c r="L486" s="50"/>
      <c r="M486" s="50"/>
      <c r="N486" s="50"/>
      <c r="O486" s="50"/>
      <c r="T486" s="155">
        <v>7.8</v>
      </c>
      <c r="U486" s="155">
        <v>4.2930203337677802E-2</v>
      </c>
      <c r="V486" s="155">
        <v>2.29859533667096E-2</v>
      </c>
    </row>
    <row r="487" spans="8:22" s="51" customFormat="1" ht="15" customHeight="1">
      <c r="H487" s="52"/>
      <c r="I487" s="50"/>
      <c r="J487" s="50"/>
      <c r="K487" s="50"/>
      <c r="L487" s="50"/>
      <c r="M487" s="50"/>
      <c r="N487" s="50"/>
      <c r="O487" s="50"/>
      <c r="T487" s="155">
        <v>7.9</v>
      </c>
      <c r="U487" s="155">
        <v>4.2702784270172198E-2</v>
      </c>
      <c r="V487" s="155">
        <v>2.2774777108384499E-2</v>
      </c>
    </row>
    <row r="488" spans="8:22" s="51" customFormat="1" ht="15" customHeight="1">
      <c r="H488" s="52"/>
      <c r="I488" s="50"/>
      <c r="J488" s="50"/>
      <c r="K488" s="50"/>
      <c r="L488" s="50"/>
      <c r="M488" s="50"/>
      <c r="N488" s="50"/>
      <c r="O488" s="50"/>
      <c r="T488" s="155">
        <v>8</v>
      </c>
      <c r="U488" s="155">
        <v>4.2470030847211203E-2</v>
      </c>
      <c r="V488" s="155">
        <v>2.2563300927173301E-2</v>
      </c>
    </row>
    <row r="489" spans="8:22" s="51" customFormat="1" ht="15" customHeight="1">
      <c r="H489" s="52"/>
      <c r="I489" s="50"/>
      <c r="J489" s="50"/>
      <c r="K489" s="50"/>
      <c r="L489" s="50"/>
      <c r="M489" s="50"/>
      <c r="N489" s="50"/>
      <c r="O489" s="50"/>
      <c r="T489" s="155">
        <v>8.1</v>
      </c>
      <c r="U489" s="155">
        <v>4.2232074842430398E-2</v>
      </c>
      <c r="V489" s="155">
        <v>2.23515691382077E-2</v>
      </c>
    </row>
    <row r="490" spans="8:22" s="51" customFormat="1" ht="15" customHeight="1">
      <c r="H490" s="52"/>
      <c r="I490" s="50"/>
      <c r="J490" s="50"/>
      <c r="K490" s="50"/>
      <c r="L490" s="50"/>
      <c r="M490" s="50"/>
      <c r="N490" s="50"/>
      <c r="O490" s="50"/>
      <c r="T490" s="155">
        <v>8.1999999999999993</v>
      </c>
      <c r="U490" s="155">
        <v>4.1989049786245201E-2</v>
      </c>
      <c r="V490" s="155">
        <v>2.21396257901951E-2</v>
      </c>
    </row>
    <row r="491" spans="8:22" s="51" customFormat="1" ht="15" customHeight="1">
      <c r="H491" s="52"/>
      <c r="I491" s="50"/>
      <c r="J491" s="50"/>
      <c r="K491" s="50"/>
      <c r="L491" s="50"/>
      <c r="M491" s="50"/>
      <c r="N491" s="50"/>
      <c r="O491" s="50"/>
      <c r="T491" s="155">
        <v>8.3000000000000007</v>
      </c>
      <c r="U491" s="155">
        <v>4.1741090825470603E-2</v>
      </c>
      <c r="V491" s="155">
        <v>2.19275146481001E-2</v>
      </c>
    </row>
    <row r="492" spans="8:22" s="51" customFormat="1" ht="15" customHeight="1">
      <c r="H492" s="52"/>
      <c r="I492" s="50"/>
      <c r="J492" s="50"/>
      <c r="K492" s="50"/>
      <c r="L492" s="50"/>
      <c r="M492" s="50"/>
      <c r="N492" s="50"/>
      <c r="O492" s="50"/>
      <c r="T492" s="155">
        <v>8.4</v>
      </c>
      <c r="U492" s="155">
        <v>4.1488334583002197E-2</v>
      </c>
      <c r="V492" s="155">
        <v>2.1715279176110599E-2</v>
      </c>
    </row>
    <row r="493" spans="8:22" s="51" customFormat="1" ht="15" customHeight="1">
      <c r="H493" s="52"/>
      <c r="I493" s="50"/>
      <c r="J493" s="50"/>
      <c r="K493" s="50"/>
      <c r="L493" s="50"/>
      <c r="M493" s="50"/>
      <c r="N493" s="50"/>
      <c r="O493" s="50"/>
      <c r="T493" s="155">
        <v>8.5</v>
      </c>
      <c r="U493" s="155">
        <v>4.1230919017775897E-2</v>
      </c>
      <c r="V493" s="155">
        <v>2.1502962520902801E-2</v>
      </c>
    </row>
    <row r="494" spans="8:22" s="51" customFormat="1" ht="15" customHeight="1">
      <c r="H494" s="52"/>
      <c r="I494" s="50"/>
      <c r="J494" s="50"/>
      <c r="K494" s="50"/>
      <c r="L494" s="50"/>
      <c r="M494" s="50"/>
      <c r="N494" s="50"/>
      <c r="O494" s="50"/>
      <c r="T494" s="155">
        <v>8.6</v>
      </c>
      <c r="U494" s="155">
        <v>4.0968983285222402E-2</v>
      </c>
      <c r="V494" s="155">
        <v>2.1290607495210799E-2</v>
      </c>
    </row>
    <row r="495" spans="8:22" s="51" customFormat="1" ht="15" customHeight="1">
      <c r="H495" s="52"/>
      <c r="I495" s="50"/>
      <c r="J495" s="50"/>
      <c r="K495" s="50"/>
      <c r="L495" s="50"/>
      <c r="M495" s="50"/>
      <c r="N495" s="50"/>
      <c r="O495" s="50"/>
      <c r="T495" s="155">
        <v>8.6999999999999993</v>
      </c>
      <c r="U495" s="155">
        <v>4.0702667598424398E-2</v>
      </c>
      <c r="V495" s="155">
        <v>2.1078256561713599E-2</v>
      </c>
    </row>
    <row r="496" spans="8:22" s="51" customFormat="1" ht="15" customHeight="1">
      <c r="H496" s="52"/>
      <c r="I496" s="50"/>
      <c r="J496" s="50"/>
      <c r="K496" s="50"/>
      <c r="L496" s="50"/>
      <c r="M496" s="50"/>
      <c r="N496" s="50"/>
      <c r="O496" s="50"/>
      <c r="T496" s="155">
        <v>8.8000000000000007</v>
      </c>
      <c r="U496" s="155">
        <v>4.0432113090180799E-2</v>
      </c>
      <c r="V496" s="155">
        <v>2.0865951817247201E-2</v>
      </c>
    </row>
    <row r="497" spans="8:22" s="51" customFormat="1" ht="15" customHeight="1">
      <c r="H497" s="52"/>
      <c r="I497" s="50"/>
      <c r="J497" s="50"/>
      <c r="K497" s="50"/>
      <c r="L497" s="50"/>
      <c r="M497" s="50"/>
      <c r="N497" s="50"/>
      <c r="O497" s="50"/>
      <c r="T497" s="155">
        <v>8.9</v>
      </c>
      <c r="U497" s="155">
        <v>4.0157461676176599E-2</v>
      </c>
      <c r="V497" s="155">
        <v>2.06537349773518E-2</v>
      </c>
    </row>
    <row r="498" spans="8:22" s="51" customFormat="1" ht="15" customHeight="1">
      <c r="H498" s="52"/>
      <c r="I498" s="50"/>
      <c r="J498" s="50"/>
      <c r="K498" s="50"/>
      <c r="L498" s="50"/>
      <c r="M498" s="50"/>
      <c r="N498" s="50"/>
      <c r="O498" s="50"/>
      <c r="T498" s="155">
        <v>9</v>
      </c>
      <c r="U498" s="155">
        <v>3.9878855919450597E-2</v>
      </c>
      <c r="V498" s="155">
        <v>2.0441647361162101E-2</v>
      </c>
    </row>
    <row r="499" spans="8:22" s="51" customFormat="1" ht="15" customHeight="1">
      <c r="H499" s="52"/>
      <c r="I499" s="50"/>
      <c r="J499" s="50"/>
      <c r="K499" s="50"/>
      <c r="L499" s="50"/>
      <c r="M499" s="50"/>
      <c r="N499" s="50"/>
      <c r="O499" s="50"/>
      <c r="T499" s="155">
        <v>9.1</v>
      </c>
      <c r="U499" s="155">
        <v>3.9596438896346599E-2</v>
      </c>
      <c r="V499" s="155">
        <v>2.0229729876649099E-2</v>
      </c>
    </row>
    <row r="500" spans="8:22" s="51" customFormat="1" ht="15" customHeight="1">
      <c r="H500" s="52"/>
      <c r="I500" s="50"/>
      <c r="J500" s="50"/>
      <c r="K500" s="50"/>
      <c r="L500" s="50"/>
      <c r="M500" s="50"/>
      <c r="N500" s="50"/>
      <c r="O500" s="50"/>
      <c r="T500" s="155">
        <v>9.1999999999999993</v>
      </c>
      <c r="U500" s="155">
        <v>3.9310354064126203E-2</v>
      </c>
      <c r="V500" s="155">
        <v>2.0018023006221498E-2</v>
      </c>
    </row>
    <row r="501" spans="8:22" s="51" customFormat="1" ht="15" customHeight="1">
      <c r="H501" s="52"/>
      <c r="I501" s="50"/>
      <c r="J501" s="50"/>
      <c r="K501" s="50"/>
      <c r="L501" s="50"/>
      <c r="M501" s="50"/>
      <c r="N501" s="50"/>
      <c r="O501" s="50"/>
      <c r="T501" s="155">
        <v>9.3000000000000007</v>
      </c>
      <c r="U501" s="155">
        <v>3.9020745130417402E-2</v>
      </c>
      <c r="V501" s="155">
        <v>1.9806566792693801E-2</v>
      </c>
    </row>
    <row r="502" spans="8:22" s="51" customFormat="1" ht="15" customHeight="1">
      <c r="H502" s="52"/>
      <c r="I502" s="50"/>
      <c r="J502" s="50"/>
      <c r="K502" s="50"/>
      <c r="L502" s="50"/>
      <c r="M502" s="50"/>
      <c r="N502" s="50"/>
      <c r="O502" s="50"/>
      <c r="T502" s="155">
        <v>9.4</v>
      </c>
      <c r="U502" s="155">
        <v>3.8727755924662398E-2</v>
      </c>
      <c r="V502" s="155">
        <v>1.9595400825629199E-2</v>
      </c>
    </row>
    <row r="503" spans="8:22" s="51" customFormat="1" ht="15" customHeight="1">
      <c r="H503" s="52"/>
      <c r="I503" s="50"/>
      <c r="J503" s="50"/>
      <c r="K503" s="50"/>
      <c r="L503" s="50"/>
      <c r="M503" s="50"/>
      <c r="N503" s="50"/>
      <c r="O503" s="50"/>
      <c r="T503" s="155">
        <v>9.5</v>
      </c>
      <c r="U503" s="155">
        <v>3.8431530271721297E-2</v>
      </c>
      <c r="V503" s="155">
        <v>1.9384564228062399E-2</v>
      </c>
    </row>
    <row r="504" spans="8:22" s="51" customFormat="1" ht="15" customHeight="1">
      <c r="H504" s="52"/>
      <c r="I504" s="50"/>
      <c r="J504" s="50"/>
      <c r="K504" s="50"/>
      <c r="L504" s="50"/>
      <c r="M504" s="50"/>
      <c r="N504" s="50"/>
      <c r="O504" s="50"/>
      <c r="T504" s="155">
        <v>9.6</v>
      </c>
      <c r="U504" s="155">
        <v>3.8132211867784302E-2</v>
      </c>
      <c r="V504" s="155">
        <v>1.9174095643610198E-2</v>
      </c>
    </row>
    <row r="505" spans="8:22" s="51" customFormat="1" ht="15" customHeight="1">
      <c r="H505" s="52"/>
      <c r="I505" s="50"/>
      <c r="J505" s="50"/>
      <c r="K505" s="50"/>
      <c r="L505" s="50"/>
      <c r="M505" s="50"/>
      <c r="N505" s="50"/>
      <c r="O505" s="50"/>
      <c r="T505" s="155">
        <v>9.6999999999999993</v>
      </c>
      <c r="U505" s="155">
        <v>3.7829944158731199E-2</v>
      </c>
      <c r="V505" s="155">
        <v>1.8964033223975298E-2</v>
      </c>
    </row>
    <row r="506" spans="8:22" s="51" customFormat="1" ht="15" customHeight="1">
      <c r="H506" s="52"/>
      <c r="I506" s="50"/>
      <c r="J506" s="50"/>
      <c r="K506" s="50"/>
      <c r="L506" s="50"/>
      <c r="M506" s="50"/>
      <c r="N506" s="50"/>
      <c r="O506" s="50"/>
      <c r="T506" s="155">
        <v>9.8000000000000007</v>
      </c>
      <c r="U506" s="155">
        <v>3.7524870221074397E-2</v>
      </c>
      <c r="V506" s="155">
        <v>1.8754414616848101E-2</v>
      </c>
    </row>
    <row r="507" spans="8:22" s="51" customFormat="1" ht="15" customHeight="1">
      <c r="H507" s="52"/>
      <c r="I507" s="50"/>
      <c r="J507" s="50"/>
      <c r="K507" s="50"/>
      <c r="L507" s="50"/>
      <c r="M507" s="50"/>
      <c r="N507" s="50"/>
      <c r="O507" s="50"/>
      <c r="T507" s="155">
        <v>9.9</v>
      </c>
      <c r="U507" s="155">
        <v>3.7217132645611002E-2</v>
      </c>
      <c r="V507" s="155">
        <v>1.8545276954213499E-2</v>
      </c>
    </row>
    <row r="508" spans="8:22" s="51" customFormat="1" ht="15" customHeight="1">
      <c r="H508" s="52"/>
      <c r="I508" s="50"/>
      <c r="J508" s="50"/>
      <c r="K508" s="50"/>
      <c r="L508" s="50"/>
      <c r="M508" s="50"/>
      <c r="N508" s="50"/>
      <c r="O508" s="50"/>
      <c r="T508" s="155">
        <v>10</v>
      </c>
      <c r="U508" s="155">
        <v>3.6906873423901101E-2</v>
      </c>
      <c r="V508" s="155">
        <v>1.8336656841064902E-2</v>
      </c>
    </row>
    <row r="509" spans="8:22" s="51" customFormat="1" ht="15" customHeight="1">
      <c r="H509" s="52"/>
      <c r="I509" s="50"/>
      <c r="J509" s="50"/>
      <c r="K509" s="50"/>
      <c r="L509" s="50"/>
      <c r="M509" s="50"/>
      <c r="N509" s="50"/>
      <c r="O509" s="50"/>
      <c r="T509" s="155">
        <v>10.1</v>
      </c>
      <c r="U509" s="155">
        <v>3.6594233837683302E-2</v>
      </c>
      <c r="V509" s="155">
        <v>1.8128590344532101E-2</v>
      </c>
    </row>
    <row r="510" spans="8:22" s="51" customFormat="1" ht="15" customHeight="1">
      <c r="H510" s="52"/>
      <c r="I510" s="50"/>
      <c r="J510" s="50"/>
      <c r="K510" s="50"/>
      <c r="L510" s="50"/>
      <c r="M510" s="50"/>
      <c r="N510" s="50"/>
      <c r="O510" s="50"/>
      <c r="T510" s="155">
        <v>10.199999999999999</v>
      </c>
      <c r="U510" s="155">
        <v>3.62793543513278E-2</v>
      </c>
      <c r="V510" s="155">
        <v>1.7921112983426E-2</v>
      </c>
    </row>
    <row r="511" spans="8:22" s="51" customFormat="1" ht="15" customHeight="1">
      <c r="H511" s="52"/>
      <c r="I511" s="50"/>
      <c r="J511" s="50"/>
      <c r="K511" s="50"/>
      <c r="L511" s="50"/>
      <c r="M511" s="50"/>
      <c r="N511" s="50"/>
      <c r="O511" s="50"/>
      <c r="T511" s="155">
        <v>10.3</v>
      </c>
      <c r="U511" s="155">
        <v>3.5962374507420902E-2</v>
      </c>
      <c r="V511" s="155">
        <v>1.7714259718202702E-2</v>
      </c>
    </row>
    <row r="512" spans="8:22" s="51" customFormat="1" ht="15" customHeight="1">
      <c r="H512" s="52"/>
      <c r="I512" s="50"/>
      <c r="J512" s="50"/>
      <c r="K512" s="50"/>
      <c r="L512" s="50"/>
      <c r="M512" s="50"/>
      <c r="N512" s="50"/>
      <c r="O512" s="50"/>
      <c r="T512" s="155">
        <v>10.4</v>
      </c>
      <c r="U512" s="155">
        <v>3.5643432825565598E-2</v>
      </c>
      <c r="V512" s="155">
        <v>1.7508064941352701E-2</v>
      </c>
    </row>
    <row r="513" spans="8:22" s="51" customFormat="1" ht="15" customHeight="1">
      <c r="H513" s="52"/>
      <c r="I513" s="50"/>
      <c r="J513" s="50"/>
      <c r="K513" s="50"/>
      <c r="L513" s="50"/>
      <c r="M513" s="50"/>
      <c r="N513" s="50"/>
      <c r="O513" s="50"/>
      <c r="T513" s="155">
        <v>10.5</v>
      </c>
      <c r="U513" s="155">
        <v>3.5322666704475501E-2</v>
      </c>
      <c r="V513" s="155">
        <v>1.7302562468214499E-2</v>
      </c>
    </row>
    <row r="514" spans="8:22" s="51" customFormat="1" ht="15" customHeight="1">
      <c r="H514" s="52"/>
      <c r="I514" s="50"/>
      <c r="J514" s="50"/>
      <c r="K514" s="50"/>
      <c r="L514" s="50"/>
      <c r="M514" s="50"/>
      <c r="N514" s="50"/>
      <c r="O514" s="50"/>
      <c r="T514" s="155">
        <v>10.6</v>
      </c>
      <c r="U514" s="155">
        <v>3.5000212327430197E-2</v>
      </c>
      <c r="V514" s="155">
        <v>1.70977855282183E-2</v>
      </c>
    </row>
    <row r="515" spans="8:22" s="51" customFormat="1" ht="15" customHeight="1">
      <c r="H515" s="52"/>
      <c r="I515" s="50"/>
      <c r="J515" s="50"/>
      <c r="K515" s="50"/>
      <c r="L515" s="50"/>
      <c r="M515" s="50"/>
      <c r="N515" s="50"/>
      <c r="O515" s="50"/>
      <c r="T515" s="155">
        <v>10.7</v>
      </c>
      <c r="U515" s="155">
        <v>3.4676204571153002E-2</v>
      </c>
      <c r="V515" s="155">
        <v>1.6893766756559001E-2</v>
      </c>
    </row>
    <row r="516" spans="8:22" s="51" customFormat="1" ht="15" customHeight="1">
      <c r="H516" s="52"/>
      <c r="I516" s="50"/>
      <c r="J516" s="50"/>
      <c r="K516" s="50"/>
      <c r="L516" s="50"/>
      <c r="M516" s="50"/>
      <c r="N516" s="50"/>
      <c r="O516" s="50"/>
      <c r="T516" s="155">
        <v>10.8</v>
      </c>
      <c r="U516" s="155">
        <v>3.4350776918163399E-2</v>
      </c>
      <c r="V516" s="155">
        <v>1.66905381863016E-2</v>
      </c>
    </row>
    <row r="517" spans="8:22" s="51" customFormat="1" ht="15" customHeight="1">
      <c r="H517" s="52"/>
      <c r="I517" s="50"/>
      <c r="J517" s="50"/>
      <c r="K517" s="50"/>
      <c r="L517" s="50"/>
      <c r="M517" s="50"/>
      <c r="N517" s="50"/>
      <c r="O517" s="50"/>
      <c r="T517" s="155">
        <v>10.9</v>
      </c>
      <c r="U517" s="155">
        <v>3.4024061372649399E-2</v>
      </c>
      <c r="V517" s="155">
        <v>1.64881312409196E-2</v>
      </c>
    </row>
    <row r="518" spans="8:22" s="51" customFormat="1" ht="15" customHeight="1">
      <c r="H518" s="52"/>
      <c r="I518" s="50"/>
      <c r="J518" s="50"/>
      <c r="K518" s="50"/>
      <c r="L518" s="50"/>
      <c r="M518" s="50"/>
      <c r="N518" s="50"/>
      <c r="O518" s="50"/>
      <c r="T518" s="155">
        <v>11</v>
      </c>
      <c r="U518" s="155">
        <v>3.3696188379895797E-2</v>
      </c>
      <c r="V518" s="155">
        <v>1.6286576727267299E-2</v>
      </c>
    </row>
    <row r="519" spans="8:22" s="51" customFormat="1" ht="15" customHeight="1">
      <c r="H519" s="52"/>
      <c r="I519" s="50"/>
      <c r="J519" s="50"/>
      <c r="K519" s="50"/>
      <c r="L519" s="50"/>
      <c r="M519" s="50"/>
      <c r="N519" s="50"/>
      <c r="O519" s="50"/>
      <c r="T519" s="155">
        <v>11.1</v>
      </c>
      <c r="U519" s="155">
        <v>3.3367286749299001E-2</v>
      </c>
      <c r="V519" s="155">
        <v>1.6085904828985701E-2</v>
      </c>
    </row>
    <row r="520" spans="8:22" s="51" customFormat="1" ht="15" customHeight="1">
      <c r="H520" s="52"/>
      <c r="I520" s="50"/>
      <c r="J520" s="50"/>
      <c r="K520" s="50"/>
      <c r="L520" s="50"/>
      <c r="M520" s="50"/>
      <c r="N520" s="50"/>
      <c r="O520" s="50"/>
      <c r="T520" s="155">
        <v>11.2</v>
      </c>
      <c r="U520" s="155">
        <v>3.3037483580989298E-2</v>
      </c>
      <c r="V520" s="155">
        <v>1.58861451003426E-2</v>
      </c>
    </row>
    <row r="521" spans="8:22" s="51" customFormat="1" ht="15" customHeight="1">
      <c r="H521" s="52"/>
      <c r="I521" s="50"/>
      <c r="J521" s="50"/>
      <c r="K521" s="50"/>
      <c r="L521" s="50"/>
      <c r="M521" s="50"/>
      <c r="N521" s="50"/>
      <c r="O521" s="50"/>
      <c r="T521" s="155">
        <v>11.3</v>
      </c>
      <c r="U521" s="155">
        <v>3.2706904196076199E-2</v>
      </c>
      <c r="V521" s="155">
        <v>1.56873264605066E-2</v>
      </c>
    </row>
    <row r="522" spans="8:22" s="51" customFormat="1" ht="15" customHeight="1">
      <c r="H522" s="52"/>
      <c r="I522" s="50"/>
      <c r="J522" s="50"/>
      <c r="K522" s="50"/>
      <c r="L522" s="50"/>
      <c r="M522" s="50"/>
      <c r="N522" s="50"/>
      <c r="O522" s="50"/>
      <c r="T522" s="155">
        <v>11.4</v>
      </c>
      <c r="U522" s="155">
        <v>3.23756720705232E-2</v>
      </c>
      <c r="V522" s="155">
        <v>1.54894771882536E-2</v>
      </c>
    </row>
    <row r="523" spans="8:22" s="51" customFormat="1" ht="15" customHeight="1">
      <c r="H523" s="52"/>
      <c r="I523" s="50"/>
      <c r="J523" s="50"/>
      <c r="K523" s="50"/>
      <c r="L523" s="50"/>
      <c r="M523" s="50"/>
      <c r="N523" s="50"/>
      <c r="O523" s="50"/>
      <c r="T523" s="155">
        <v>11.5</v>
      </c>
      <c r="U523" s="155">
        <v>3.2043908772654499E-2</v>
      </c>
      <c r="V523" s="155">
        <v>1.5292624917104199E-2</v>
      </c>
    </row>
    <row r="524" spans="8:22" s="51" customFormat="1" ht="15" customHeight="1">
      <c r="H524" s="52"/>
      <c r="I524" s="50"/>
      <c r="J524" s="50"/>
      <c r="K524" s="50"/>
      <c r="L524" s="50"/>
      <c r="M524" s="50"/>
      <c r="N524" s="50"/>
      <c r="O524" s="50"/>
      <c r="T524" s="155">
        <v>11.6</v>
      </c>
      <c r="U524" s="155">
        <v>3.1711733904286603E-2</v>
      </c>
      <c r="V524" s="155">
        <v>1.50967966308924E-2</v>
      </c>
    </row>
    <row r="525" spans="8:22" s="51" customFormat="1" ht="15" customHeight="1">
      <c r="H525" s="52"/>
      <c r="I525" s="50"/>
      <c r="J525" s="50"/>
      <c r="K525" s="50"/>
      <c r="L525" s="50"/>
      <c r="M525" s="50"/>
      <c r="N525" s="50"/>
      <c r="O525" s="50"/>
      <c r="T525" s="155">
        <v>11.7</v>
      </c>
      <c r="U525" s="155">
        <v>3.1379265045472497E-2</v>
      </c>
      <c r="V525" s="155">
        <v>1.4902018659761001E-2</v>
      </c>
    </row>
    <row r="526" spans="8:22" s="51" customFormat="1" ht="15" customHeight="1">
      <c r="H526" s="52"/>
      <c r="I526" s="50"/>
      <c r="J526" s="50"/>
      <c r="K526" s="50"/>
      <c r="L526" s="50"/>
      <c r="M526" s="50"/>
      <c r="N526" s="50"/>
      <c r="O526" s="50"/>
      <c r="T526" s="155">
        <v>11.8</v>
      </c>
      <c r="U526" s="155">
        <v>3.10466177028406E-2</v>
      </c>
      <c r="V526" s="155">
        <v>1.47083166765838E-2</v>
      </c>
    </row>
    <row r="527" spans="8:22" s="51" customFormat="1" ht="15" customHeight="1">
      <c r="H527" s="52"/>
      <c r="I527" s="50"/>
      <c r="J527" s="50"/>
      <c r="K527" s="50"/>
      <c r="L527" s="50"/>
      <c r="M527" s="50"/>
      <c r="N527" s="50"/>
      <c r="O527" s="50"/>
      <c r="T527" s="155">
        <v>11.9</v>
      </c>
      <c r="U527" s="155">
        <v>3.07139052615047E-2</v>
      </c>
      <c r="V527" s="155">
        <v>1.4515715693809999E-2</v>
      </c>
    </row>
    <row r="528" spans="8:22" s="51" customFormat="1" ht="15" customHeight="1">
      <c r="H528" s="52"/>
      <c r="I528" s="50"/>
      <c r="J528" s="50"/>
      <c r="K528" s="50"/>
      <c r="L528" s="50"/>
      <c r="M528" s="50"/>
      <c r="N528" s="50"/>
      <c r="O528" s="50"/>
      <c r="T528" s="155">
        <v>12</v>
      </c>
      <c r="U528" s="155">
        <v>3.03812389405126E-2</v>
      </c>
      <c r="V528" s="155">
        <v>1.43242400607298E-2</v>
      </c>
    </row>
    <row r="529" spans="8:22" s="51" customFormat="1" ht="15" customHeight="1">
      <c r="H529" s="52"/>
      <c r="I529" s="50"/>
      <c r="J529" s="50"/>
      <c r="K529" s="50"/>
      <c r="L529" s="50"/>
      <c r="M529" s="50"/>
      <c r="N529" s="50"/>
      <c r="O529" s="50"/>
      <c r="T529" s="155">
        <v>12.1</v>
      </c>
      <c r="U529" s="155">
        <v>3.00487277518004E-2</v>
      </c>
      <c r="V529" s="155">
        <v>1.4133913461155801E-2</v>
      </c>
    </row>
    <row r="530" spans="8:22" s="51" customFormat="1" ht="15" customHeight="1">
      <c r="H530" s="52"/>
      <c r="I530" s="50"/>
      <c r="J530" s="50"/>
      <c r="K530" s="50"/>
      <c r="L530" s="50"/>
      <c r="M530" s="50"/>
      <c r="N530" s="50"/>
      <c r="O530" s="50"/>
      <c r="T530" s="155">
        <v>12.2</v>
      </c>
      <c r="U530" s="155">
        <v>2.97164784626105E-2</v>
      </c>
      <c r="V530" s="155">
        <v>1.3944758911518499E-2</v>
      </c>
    </row>
    <row r="531" spans="8:22" s="51" customFormat="1" ht="15" customHeight="1">
      <c r="H531" s="52"/>
      <c r="I531" s="50"/>
      <c r="J531" s="50"/>
      <c r="K531" s="50"/>
      <c r="L531" s="50"/>
      <c r="M531" s="50"/>
      <c r="N531" s="50"/>
      <c r="O531" s="50"/>
      <c r="T531" s="155">
        <v>12.3</v>
      </c>
      <c r="U531" s="155">
        <v>2.9384595561328199E-2</v>
      </c>
      <c r="V531" s="155">
        <v>1.37567987593706E-2</v>
      </c>
    </row>
    <row r="532" spans="8:22" s="51" customFormat="1" ht="15" customHeight="1">
      <c r="H532" s="52"/>
      <c r="I532" s="50"/>
      <c r="J532" s="50"/>
      <c r="K532" s="50"/>
      <c r="L532" s="50"/>
      <c r="M532" s="50"/>
      <c r="N532" s="50"/>
      <c r="O532" s="50"/>
      <c r="T532" s="155">
        <v>12.4</v>
      </c>
      <c r="U532" s="155">
        <v>2.90531812266865E-2</v>
      </c>
      <c r="V532" s="155">
        <v>1.35700546822964E-2</v>
      </c>
    </row>
    <row r="533" spans="8:22" s="51" customFormat="1" ht="15" customHeight="1">
      <c r="H533" s="52"/>
      <c r="I533" s="50"/>
      <c r="J533" s="50"/>
      <c r="K533" s="50"/>
      <c r="L533" s="50"/>
      <c r="M533" s="50"/>
      <c r="N533" s="50"/>
      <c r="O533" s="50"/>
      <c r="T533" s="155">
        <v>12.5</v>
      </c>
      <c r="U533" s="155">
        <v>2.8722335300284601E-2</v>
      </c>
      <c r="V533" s="155">
        <v>1.3384547687222101E-2</v>
      </c>
    </row>
    <row r="534" spans="8:22" s="51" customFormat="1" ht="15" customHeight="1">
      <c r="H534" s="52"/>
      <c r="I534" s="50"/>
      <c r="J534" s="50"/>
      <c r="K534" s="50"/>
      <c r="L534" s="50"/>
      <c r="M534" s="50"/>
      <c r="N534" s="50"/>
      <c r="O534" s="50"/>
      <c r="T534" s="155">
        <v>12.6</v>
      </c>
      <c r="U534" s="155">
        <v>2.8392155262361701E-2</v>
      </c>
      <c r="V534" s="155">
        <v>1.3200298110120899E-2</v>
      </c>
    </row>
    <row r="535" spans="8:22" s="51" customFormat="1" ht="15" customHeight="1">
      <c r="H535" s="52"/>
      <c r="I535" s="50"/>
      <c r="J535" s="50"/>
      <c r="K535" s="50"/>
      <c r="L535" s="50"/>
      <c r="M535" s="50"/>
      <c r="N535" s="50"/>
      <c r="O535" s="50"/>
      <c r="T535" s="155">
        <v>12.7</v>
      </c>
      <c r="U535" s="155">
        <v>2.8062736210763401E-2</v>
      </c>
      <c r="V535" s="155">
        <v>1.30173256161098E-2</v>
      </c>
    </row>
    <row r="536" spans="8:22" s="51" customFormat="1" ht="15" customHeight="1">
      <c r="H536" s="52"/>
      <c r="I536" s="50"/>
      <c r="J536" s="50"/>
      <c r="K536" s="50"/>
      <c r="L536" s="50"/>
      <c r="M536" s="50"/>
      <c r="N536" s="50"/>
      <c r="O536" s="50"/>
      <c r="T536" s="155">
        <v>12.8</v>
      </c>
      <c r="U536" s="155">
        <v>2.7734170843034599E-2</v>
      </c>
      <c r="V536" s="155">
        <v>1.28356491999302E-2</v>
      </c>
    </row>
    <row r="537" spans="8:22" s="51" customFormat="1" ht="15" customHeight="1">
      <c r="H537" s="52"/>
      <c r="I537" s="50"/>
      <c r="J537" s="50"/>
      <c r="K537" s="50"/>
      <c r="L537" s="50"/>
      <c r="M537" s="50"/>
      <c r="N537" s="50"/>
      <c r="O537" s="50"/>
      <c r="T537" s="155">
        <v>12.9</v>
      </c>
      <c r="U537" s="155">
        <v>2.7406549441569901E-2</v>
      </c>
      <c r="V537" s="155">
        <v>1.2655287186809E-2</v>
      </c>
    </row>
    <row r="538" spans="8:22" s="51" customFormat="1" ht="15" customHeight="1">
      <c r="H538" s="52"/>
      <c r="I538" s="50"/>
      <c r="J538" s="50"/>
      <c r="K538" s="50"/>
      <c r="L538" s="50"/>
      <c r="M538" s="50"/>
      <c r="N538" s="50"/>
      <c r="O538" s="50"/>
      <c r="T538" s="155">
        <v>13</v>
      </c>
      <c r="U538" s="155">
        <v>2.70799598617492E-2</v>
      </c>
      <c r="V538" s="155">
        <v>1.2476257233692599E-2</v>
      </c>
    </row>
    <row r="539" spans="8:22" s="51" customFormat="1" ht="15" customHeight="1">
      <c r="H539" s="52"/>
      <c r="I539" s="50"/>
      <c r="J539" s="50"/>
      <c r="K539" s="50"/>
      <c r="L539" s="50"/>
      <c r="M539" s="50"/>
      <c r="N539" s="50"/>
      <c r="O539" s="50"/>
      <c r="T539" s="155">
        <v>13.1</v>
      </c>
      <c r="U539" s="155">
        <v>2.67544875229828E-2</v>
      </c>
      <c r="V539" s="155">
        <v>1.2298576330848699E-2</v>
      </c>
    </row>
    <row r="540" spans="8:22" s="51" customFormat="1" ht="15" customHeight="1">
      <c r="H540" s="52"/>
      <c r="I540" s="50"/>
      <c r="J540" s="50"/>
      <c r="K540" s="50"/>
      <c r="L540" s="50"/>
      <c r="M540" s="50"/>
      <c r="N540" s="50"/>
      <c r="O540" s="50"/>
      <c r="T540" s="155">
        <v>13.2</v>
      </c>
      <c r="U540" s="155">
        <v>2.6430215402589202E-2</v>
      </c>
      <c r="V540" s="155">
        <v>1.21222608038289E-2</v>
      </c>
    </row>
    <row r="541" spans="8:22" s="51" customFormat="1" ht="15" customHeight="1">
      <c r="H541" s="52"/>
      <c r="I541" s="50"/>
      <c r="J541" s="50"/>
      <c r="K541" s="50"/>
      <c r="L541" s="50"/>
      <c r="M541" s="50"/>
      <c r="N541" s="50"/>
      <c r="O541" s="50"/>
      <c r="T541" s="155">
        <v>13.3</v>
      </c>
      <c r="U541" s="155">
        <v>2.6107224032425901E-2</v>
      </c>
      <c r="V541" s="155">
        <v>1.19473263157853E-2</v>
      </c>
    </row>
    <row r="542" spans="8:22" s="51" customFormat="1" ht="15" customHeight="1">
      <c r="H542" s="52"/>
      <c r="I542" s="50"/>
      <c r="J542" s="50"/>
      <c r="K542" s="50"/>
      <c r="L542" s="50"/>
      <c r="M542" s="50"/>
      <c r="N542" s="50"/>
      <c r="O542" s="50"/>
      <c r="T542" s="155">
        <v>13.4</v>
      </c>
      <c r="U542" s="155">
        <v>2.578559149819E-2</v>
      </c>
      <c r="V542" s="155">
        <v>1.17737878701351E-2</v>
      </c>
    </row>
    <row r="543" spans="8:22" s="51" customFormat="1" ht="15" customHeight="1">
      <c r="H543" s="52"/>
      <c r="I543" s="50"/>
      <c r="J543" s="50"/>
      <c r="K543" s="50"/>
      <c r="L543" s="50"/>
      <c r="M543" s="50"/>
      <c r="N543" s="50"/>
      <c r="O543" s="50"/>
      <c r="T543" s="155">
        <v>13.5</v>
      </c>
      <c r="U543" s="155">
        <v>2.5465393441307601E-2</v>
      </c>
      <c r="V543" s="155">
        <v>1.1601659813565601E-2</v>
      </c>
    </row>
    <row r="544" spans="8:22" s="51" customFormat="1" ht="15" customHeight="1">
      <c r="H544" s="52"/>
      <c r="I544" s="50"/>
      <c r="J544" s="50"/>
      <c r="K544" s="50"/>
      <c r="L544" s="50"/>
      <c r="M544" s="50"/>
      <c r="N544" s="50"/>
      <c r="O544" s="50"/>
      <c r="T544" s="155">
        <v>13.6</v>
      </c>
      <c r="U544" s="155">
        <v>2.51467030633238E-2</v>
      </c>
      <c r="V544" s="155">
        <v>1.1430955839372601E-2</v>
      </c>
    </row>
    <row r="545" spans="8:22" s="51" customFormat="1" ht="15" customHeight="1">
      <c r="H545" s="52"/>
      <c r="I545" s="50"/>
      <c r="J545" s="50"/>
      <c r="K545" s="50"/>
      <c r="L545" s="50"/>
      <c r="M545" s="50"/>
      <c r="N545" s="50"/>
      <c r="O545" s="50"/>
      <c r="T545" s="155">
        <v>13.7</v>
      </c>
      <c r="U545" s="155">
        <v>2.48295911327105E-2</v>
      </c>
      <c r="V545" s="155">
        <v>1.12616889911236E-2</v>
      </c>
    </row>
    <row r="546" spans="8:22" s="51" customFormat="1" ht="15" customHeight="1">
      <c r="H546" s="52"/>
      <c r="I546" s="50"/>
      <c r="J546" s="50"/>
      <c r="K546" s="50"/>
      <c r="L546" s="50"/>
      <c r="M546" s="50"/>
      <c r="N546" s="50"/>
      <c r="O546" s="50"/>
      <c r="T546" s="155">
        <v>13.8</v>
      </c>
      <c r="U546" s="155">
        <v>2.45141259940015E-2</v>
      </c>
      <c r="V546" s="155">
        <v>1.10938716666409E-2</v>
      </c>
    </row>
    <row r="547" spans="8:22" s="51" customFormat="1" ht="15" customHeight="1">
      <c r="H547" s="52"/>
      <c r="I547" s="50"/>
      <c r="J547" s="50"/>
      <c r="K547" s="50"/>
      <c r="L547" s="50"/>
      <c r="M547" s="50"/>
      <c r="N547" s="50"/>
      <c r="O547" s="50"/>
      <c r="T547" s="155">
        <v>13.9</v>
      </c>
      <c r="U547" s="155">
        <v>2.4200373579169002E-2</v>
      </c>
      <c r="V547" s="155">
        <v>1.0927515622293899E-2</v>
      </c>
    </row>
    <row r="548" spans="8:22" s="51" customFormat="1" ht="15" customHeight="1">
      <c r="H548" s="52"/>
      <c r="I548" s="50"/>
      <c r="J548" s="50"/>
      <c r="K548" s="50"/>
      <c r="L548" s="50"/>
      <c r="M548" s="50"/>
      <c r="N548" s="50"/>
      <c r="O548" s="50"/>
      <c r="T548" s="155">
        <v>14</v>
      </c>
      <c r="U548" s="155">
        <v>2.38883974211519E-2</v>
      </c>
      <c r="V548" s="155">
        <v>1.07626319775945E-2</v>
      </c>
    </row>
    <row r="549" spans="8:22" s="51" customFormat="1" ht="15" customHeight="1">
      <c r="H549" s="52"/>
      <c r="I549" s="50"/>
      <c r="J549" s="50"/>
      <c r="K549" s="50"/>
      <c r="L549" s="50"/>
      <c r="M549" s="50"/>
      <c r="N549" s="50"/>
      <c r="O549" s="50"/>
      <c r="T549" s="155">
        <v>14.1</v>
      </c>
      <c r="U549" s="155">
        <v>2.35782586694466E-2</v>
      </c>
      <c r="V549" s="155">
        <v>1.0599231220087201E-2</v>
      </c>
    </row>
    <row r="550" spans="8:22" s="51" customFormat="1" ht="15" customHeight="1">
      <c r="H550" s="52"/>
      <c r="I550" s="50"/>
      <c r="J550" s="50"/>
      <c r="K550" s="50"/>
      <c r="L550" s="50"/>
      <c r="M550" s="50"/>
      <c r="N550" s="50"/>
      <c r="O550" s="50"/>
      <c r="T550" s="155">
        <v>14.2</v>
      </c>
      <c r="U550" s="155">
        <v>2.32700161076718E-2</v>
      </c>
      <c r="V550" s="155">
        <v>1.0437323210525E-2</v>
      </c>
    </row>
    <row r="551" spans="8:22" s="51" customFormat="1" ht="15" customHeight="1">
      <c r="H551" s="52"/>
      <c r="I551" s="50"/>
      <c r="J551" s="50"/>
      <c r="K551" s="50"/>
      <c r="L551" s="50"/>
      <c r="M551" s="50"/>
      <c r="N551" s="50"/>
      <c r="O551" s="50"/>
      <c r="T551" s="155">
        <v>14.3</v>
      </c>
      <c r="U551" s="155">
        <v>2.2963726173016501E-2</v>
      </c>
      <c r="V551" s="155">
        <v>1.0276917188324399E-2</v>
      </c>
    </row>
    <row r="552" spans="8:22" s="51" customFormat="1" ht="15" customHeight="1">
      <c r="H552" s="52"/>
      <c r="I552" s="50"/>
      <c r="J552" s="50"/>
      <c r="K552" s="50"/>
      <c r="L552" s="50"/>
      <c r="M552" s="50"/>
      <c r="N552" s="50"/>
      <c r="O552" s="50"/>
      <c r="T552" s="155">
        <v>14.4</v>
      </c>
      <c r="U552" s="155">
        <v>2.2659442977484401E-2</v>
      </c>
      <c r="V552" s="155">
        <v>1.01180217772889E-2</v>
      </c>
    </row>
    <row r="553" spans="8:22" s="51" customFormat="1" ht="15" customHeight="1">
      <c r="H553" s="52"/>
      <c r="I553" s="50"/>
      <c r="J553" s="50"/>
      <c r="K553" s="50"/>
      <c r="L553" s="50"/>
      <c r="M553" s="50"/>
      <c r="N553" s="50"/>
      <c r="O553" s="50"/>
      <c r="T553" s="155">
        <v>14.5</v>
      </c>
      <c r="U553" s="155">
        <v>2.2357218330843299E-2</v>
      </c>
      <c r="V553" s="155">
        <v>9.9606449915949895E-3</v>
      </c>
    </row>
    <row r="554" spans="8:22" s="51" customFormat="1" ht="15" customHeight="1">
      <c r="H554" s="52"/>
      <c r="I554" s="50"/>
      <c r="J554" s="50"/>
      <c r="K554" s="50"/>
      <c r="L554" s="50"/>
      <c r="M554" s="50"/>
      <c r="N554" s="50"/>
      <c r="O554" s="50"/>
      <c r="T554" s="155">
        <v>14.6</v>
      </c>
      <c r="U554" s="155">
        <v>2.2057101765192998E-2</v>
      </c>
      <c r="V554" s="155">
        <v>9.8047942420298392E-3</v>
      </c>
    </row>
    <row r="555" spans="8:22" s="51" customFormat="1" ht="15" customHeight="1">
      <c r="H555" s="52"/>
      <c r="I555" s="50"/>
      <c r="J555" s="50"/>
      <c r="K555" s="50"/>
      <c r="L555" s="50"/>
      <c r="M555" s="50"/>
      <c r="N555" s="50"/>
      <c r="O555" s="50"/>
      <c r="T555" s="155">
        <v>14.7</v>
      </c>
      <c r="U555" s="155">
        <v>2.17591405610634E-2</v>
      </c>
      <c r="V555" s="155">
        <v>9.6504763424734193E-3</v>
      </c>
    </row>
    <row r="556" spans="8:22" s="51" customFormat="1" ht="15" customHeight="1">
      <c r="H556" s="52"/>
      <c r="I556" s="50"/>
      <c r="J556" s="50"/>
      <c r="K556" s="50"/>
      <c r="L556" s="50"/>
      <c r="M556" s="50"/>
      <c r="N556" s="50"/>
      <c r="O556" s="50"/>
      <c r="T556" s="155">
        <v>14.8</v>
      </c>
      <c r="U556" s="155">
        <v>2.1463379774956499E-2</v>
      </c>
      <c r="V556" s="155">
        <v>9.4976975166157392E-3</v>
      </c>
    </row>
    <row r="557" spans="8:22" s="51" customFormat="1" ht="15" customHeight="1">
      <c r="H557" s="52"/>
      <c r="I557" s="50"/>
      <c r="J557" s="50"/>
      <c r="K557" s="50"/>
      <c r="L557" s="50"/>
      <c r="M557" s="50"/>
      <c r="N557" s="50"/>
      <c r="O557" s="50"/>
      <c r="T557" s="155">
        <v>14.9</v>
      </c>
      <c r="U557" s="155">
        <v>2.1169862268245101E-2</v>
      </c>
      <c r="V557" s="155">
        <v>9.3464634049007407E-3</v>
      </c>
    </row>
    <row r="558" spans="8:22" s="51" customFormat="1" ht="15" customHeight="1">
      <c r="H558" s="52"/>
      <c r="I558" s="50"/>
      <c r="J558" s="50"/>
      <c r="K558" s="50"/>
      <c r="L558" s="50"/>
      <c r="M558" s="50"/>
      <c r="N558" s="50"/>
      <c r="O558" s="50"/>
      <c r="T558" s="155">
        <v>15</v>
      </c>
      <c r="U558" s="155">
        <v>2.0878628737346101E-2</v>
      </c>
      <c r="V558" s="155">
        <v>9.19677907168771E-3</v>
      </c>
    </row>
    <row r="559" spans="8:22" s="51" customFormat="1" ht="15" customHeight="1">
      <c r="H559" s="52"/>
      <c r="I559" s="50"/>
      <c r="J559" s="50"/>
      <c r="K559" s="50"/>
      <c r="L559" s="50"/>
      <c r="M559" s="50"/>
      <c r="N559" s="50"/>
      <c r="O559" s="50"/>
      <c r="T559" s="155">
        <v>15.1</v>
      </c>
      <c r="U559" s="155">
        <v>2.0589717745081702E-2</v>
      </c>
      <c r="V559" s="155">
        <v>9.0486490126217393E-3</v>
      </c>
    </row>
    <row r="560" spans="8:22" s="51" customFormat="1" ht="15" customHeight="1">
      <c r="H560" s="52"/>
      <c r="I560" s="50"/>
      <c r="J560" s="50"/>
      <c r="K560" s="50"/>
      <c r="L560" s="50"/>
      <c r="M560" s="50"/>
      <c r="N560" s="50"/>
      <c r="O560" s="50"/>
      <c r="T560" s="155">
        <v>15.2</v>
      </c>
      <c r="U560" s="155">
        <v>2.0303165753148399E-2</v>
      </c>
      <c r="V560" s="155">
        <v>8.9020771622036997E-3</v>
      </c>
    </row>
    <row r="561" spans="8:22" s="51" customFormat="1" ht="15" customHeight="1">
      <c r="H561" s="52"/>
      <c r="I561" s="50"/>
      <c r="J561" s="50"/>
      <c r="K561" s="50"/>
      <c r="L561" s="50"/>
      <c r="M561" s="50"/>
      <c r="N561" s="50"/>
      <c r="O561" s="50"/>
      <c r="T561" s="155">
        <v>15.3</v>
      </c>
      <c r="U561" s="155">
        <v>2.0019007155612702E-2</v>
      </c>
      <c r="V561" s="155">
        <v>8.7570669015517594E-3</v>
      </c>
    </row>
    <row r="562" spans="8:22" s="51" customFormat="1" ht="15" customHeight="1">
      <c r="H562" s="52"/>
      <c r="I562" s="50"/>
      <c r="J562" s="50"/>
      <c r="K562" s="50"/>
      <c r="L562" s="50"/>
      <c r="M562" s="50"/>
      <c r="N562" s="50"/>
      <c r="O562" s="50"/>
      <c r="T562" s="155">
        <v>15.4</v>
      </c>
      <c r="U562" s="155">
        <v>1.9737274313353599E-2</v>
      </c>
      <c r="V562" s="155">
        <v>8.6136210663446296E-3</v>
      </c>
    </row>
    <row r="563" spans="8:22" s="51" customFormat="1" ht="15" customHeight="1">
      <c r="H563" s="52"/>
      <c r="I563" s="50"/>
      <c r="J563" s="50"/>
      <c r="K563" s="50"/>
      <c r="L563" s="50"/>
      <c r="M563" s="50"/>
      <c r="N563" s="50"/>
      <c r="O563" s="50"/>
      <c r="T563" s="155">
        <v>15.5</v>
      </c>
      <c r="U563" s="155">
        <v>1.9457997589374599E-2</v>
      </c>
      <c r="V563" s="155">
        <v>8.4717419549381699E-3</v>
      </c>
    </row>
    <row r="564" spans="8:22" s="51" customFormat="1" ht="15" customHeight="1">
      <c r="H564" s="52"/>
      <c r="I564" s="50"/>
      <c r="J564" s="50"/>
      <c r="K564" s="50"/>
      <c r="L564" s="50"/>
      <c r="M564" s="50"/>
      <c r="N564" s="50"/>
      <c r="O564" s="50"/>
      <c r="T564" s="155">
        <v>15.6</v>
      </c>
      <c r="U564" s="155">
        <v>1.9181205384909601E-2</v>
      </c>
      <c r="V564" s="155">
        <v>8.3314313366464506E-3</v>
      </c>
    </row>
    <row r="565" spans="8:22" s="51" customFormat="1" ht="15" customHeight="1">
      <c r="H565" s="52"/>
      <c r="I565" s="50"/>
      <c r="J565" s="50"/>
      <c r="K565" s="50"/>
      <c r="L565" s="50"/>
      <c r="M565" s="50"/>
      <c r="N565" s="50"/>
      <c r="O565" s="50"/>
      <c r="T565" s="155">
        <v>15.7</v>
      </c>
      <c r="U565" s="155">
        <v>1.89069241762479E-2</v>
      </c>
      <c r="V565" s="155">
        <v>8.1926904601779E-3</v>
      </c>
    </row>
    <row r="566" spans="8:22" s="51" customFormat="1" ht="15" customHeight="1">
      <c r="H566" s="52"/>
      <c r="I566" s="50"/>
      <c r="J566" s="50"/>
      <c r="K566" s="50"/>
      <c r="L566" s="50"/>
      <c r="M566" s="50"/>
      <c r="N566" s="50"/>
      <c r="O566" s="50"/>
      <c r="T566" s="155">
        <v>15.8</v>
      </c>
      <c r="U566" s="155">
        <v>1.86351785522062E-2</v>
      </c>
      <c r="V566" s="155">
        <v>8.0555200622184804E-3</v>
      </c>
    </row>
    <row r="567" spans="8:22" s="51" customFormat="1" ht="15" customHeight="1">
      <c r="H567" s="52"/>
      <c r="I567" s="50"/>
      <c r="J567" s="50"/>
      <c r="K567" s="50"/>
      <c r="L567" s="50"/>
      <c r="M567" s="50"/>
      <c r="N567" s="50"/>
      <c r="O567" s="50"/>
      <c r="T567" s="155">
        <v>15.9</v>
      </c>
      <c r="U567" s="155">
        <v>1.8365991252177499E-2</v>
      </c>
      <c r="V567" s="155">
        <v>7.9199203761522695E-3</v>
      </c>
    </row>
    <row r="568" spans="8:22" s="51" customFormat="1" ht="15" customHeight="1">
      <c r="H568" s="52"/>
      <c r="I568" s="50"/>
      <c r="J568" s="50"/>
      <c r="K568" s="50"/>
      <c r="L568" s="50"/>
      <c r="M568" s="50"/>
      <c r="N568" s="50"/>
      <c r="O568" s="50"/>
      <c r="T568" s="155">
        <v>16</v>
      </c>
      <c r="U568" s="155">
        <v>1.8099383204687999E-2</v>
      </c>
      <c r="V568" s="155">
        <v>7.7858911409113604E-3</v>
      </c>
    </row>
    <row r="569" spans="8:22" s="51" customFormat="1" ht="15" customHeight="1">
      <c r="H569" s="52"/>
      <c r="I569" s="50"/>
      <c r="J569" s="50"/>
      <c r="K569" s="50"/>
      <c r="L569" s="50"/>
      <c r="M569" s="50"/>
      <c r="N569" s="50"/>
      <c r="O569" s="50"/>
      <c r="T569" s="155">
        <v>16.100000000000001</v>
      </c>
      <c r="U569" s="155">
        <v>1.7835373566394998E-2</v>
      </c>
      <c r="V569" s="155">
        <v>7.6534316099459796E-3</v>
      </c>
    </row>
    <row r="570" spans="8:22" s="51" customFormat="1" ht="15" customHeight="1">
      <c r="H570" s="52"/>
      <c r="I570" s="50"/>
      <c r="J570" s="50"/>
      <c r="K570" s="50"/>
      <c r="L570" s="50"/>
      <c r="M570" s="50"/>
      <c r="N570" s="50"/>
      <c r="O570" s="50"/>
      <c r="T570" s="155">
        <v>16.2</v>
      </c>
      <c r="U570" s="155">
        <v>1.7573979761463E-2</v>
      </c>
      <c r="V570" s="155">
        <v>7.5225405603061898E-3</v>
      </c>
    </row>
    <row r="571" spans="8:22" s="51" customFormat="1" ht="15" customHeight="1">
      <c r="H571" s="52"/>
      <c r="I571" s="50"/>
      <c r="J571" s="50"/>
      <c r="K571" s="50"/>
      <c r="L571" s="50"/>
      <c r="M571" s="50"/>
      <c r="N571" s="50"/>
      <c r="O571" s="50"/>
      <c r="T571" s="155">
        <v>16.3</v>
      </c>
      <c r="U571" s="155">
        <v>1.7315217521253399E-2</v>
      </c>
      <c r="V571" s="155">
        <v>7.3932163018267903E-3</v>
      </c>
    </row>
    <row r="572" spans="8:22" s="51" customFormat="1" ht="15" customHeight="1">
      <c r="H572" s="52"/>
      <c r="I572" s="50"/>
      <c r="J572" s="50"/>
      <c r="K572" s="50"/>
      <c r="L572" s="50"/>
      <c r="M572" s="50"/>
      <c r="N572" s="50"/>
      <c r="O572" s="50"/>
      <c r="T572" s="155">
        <v>16.399999999999999</v>
      </c>
      <c r="U572" s="155">
        <v>1.7059100924268999E-2</v>
      </c>
      <c r="V572" s="155">
        <v>7.2654566864068897E-3</v>
      </c>
    </row>
    <row r="573" spans="8:22" s="51" customFormat="1" ht="15" customHeight="1">
      <c r="H573" s="52"/>
      <c r="I573" s="50"/>
      <c r="J573" s="50"/>
      <c r="K573" s="50"/>
      <c r="L573" s="50"/>
      <c r="M573" s="50"/>
      <c r="N573" s="50"/>
      <c r="O573" s="50"/>
      <c r="T573" s="155">
        <v>16.5</v>
      </c>
      <c r="U573" s="155">
        <v>1.68056424362945E-2</v>
      </c>
      <c r="V573" s="155">
        <v>7.1392591173754403E-3</v>
      </c>
    </row>
    <row r="574" spans="8:22" s="51" customFormat="1" ht="15" customHeight="1">
      <c r="H574" s="52"/>
      <c r="I574" s="50"/>
      <c r="J574" s="50"/>
      <c r="K574" s="50"/>
      <c r="L574" s="50"/>
      <c r="M574" s="50"/>
      <c r="N574" s="50"/>
      <c r="O574" s="50"/>
      <c r="T574" s="155">
        <v>16.600000000000001</v>
      </c>
      <c r="U574" s="155">
        <v>1.65548529506769E-2</v>
      </c>
      <c r="V574" s="155">
        <v>7.0146205589348802E-3</v>
      </c>
    </row>
    <row r="575" spans="8:22" s="51" customFormat="1" ht="15" customHeight="1">
      <c r="H575" s="52"/>
      <c r="I575" s="50"/>
      <c r="J575" s="50"/>
      <c r="K575" s="50"/>
      <c r="L575" s="50"/>
      <c r="M575" s="50"/>
      <c r="N575" s="50"/>
      <c r="O575" s="50"/>
      <c r="T575" s="155">
        <v>16.7</v>
      </c>
      <c r="U575" s="155">
        <v>1.6306741828691702E-2</v>
      </c>
      <c r="V575" s="155">
        <v>6.8915375456742997E-3</v>
      </c>
    </row>
    <row r="576" spans="8:22" s="51" customFormat="1" ht="15" customHeight="1">
      <c r="H576" s="52"/>
      <c r="I576" s="50"/>
      <c r="J576" s="50"/>
      <c r="K576" s="50"/>
      <c r="L576" s="50"/>
      <c r="M576" s="50"/>
      <c r="N576" s="50"/>
      <c r="O576" s="50"/>
      <c r="T576" s="155">
        <v>16.8</v>
      </c>
      <c r="U576" s="155">
        <v>1.6061316939943601E-2</v>
      </c>
      <c r="V576" s="155">
        <v>6.7700061921441602E-3</v>
      </c>
    </row>
    <row r="577" spans="8:22" s="51" customFormat="1" ht="15" customHeight="1">
      <c r="H577" s="52"/>
      <c r="I577" s="50"/>
      <c r="J577" s="50"/>
      <c r="K577" s="50"/>
      <c r="L577" s="50"/>
      <c r="M577" s="50"/>
      <c r="N577" s="50"/>
      <c r="O577" s="50"/>
      <c r="T577" s="155">
        <v>16.899999999999999</v>
      </c>
      <c r="U577" s="155">
        <v>1.5818584702750799E-2</v>
      </c>
      <c r="V577" s="155">
        <v>6.6500222024844001E-3</v>
      </c>
    </row>
    <row r="578" spans="8:22" s="51" customFormat="1" ht="15" customHeight="1">
      <c r="H578" s="52"/>
      <c r="I578" s="50"/>
      <c r="J578" s="50"/>
      <c r="K578" s="50"/>
      <c r="L578" s="50"/>
      <c r="M578" s="50"/>
      <c r="N578" s="50"/>
      <c r="O578" s="50"/>
      <c r="T578" s="155">
        <v>17</v>
      </c>
      <c r="U578" s="155">
        <v>1.55785501244666E-2</v>
      </c>
      <c r="V578" s="155">
        <v>6.5315808800983999E-3</v>
      </c>
    </row>
    <row r="579" spans="8:22" s="51" customFormat="1" ht="15" customHeight="1">
      <c r="H579" s="52"/>
      <c r="I579" s="50"/>
      <c r="J579" s="50"/>
      <c r="K579" s="50"/>
      <c r="L579" s="50"/>
      <c r="M579" s="50"/>
      <c r="N579" s="50"/>
      <c r="O579" s="50"/>
      <c r="T579" s="155">
        <v>17.100000000000001</v>
      </c>
      <c r="U579" s="155">
        <v>1.53412168416923E-2</v>
      </c>
      <c r="V579" s="155">
        <v>6.4146771373645604E-3</v>
      </c>
    </row>
    <row r="580" spans="8:22" s="51" customFormat="1" ht="15" customHeight="1">
      <c r="H580" s="52"/>
      <c r="I580" s="50"/>
      <c r="J580" s="50"/>
      <c r="K580" s="50"/>
      <c r="L580" s="50"/>
      <c r="M580" s="50"/>
      <c r="N580" s="50"/>
      <c r="O580" s="50"/>
      <c r="T580" s="155">
        <v>17.2</v>
      </c>
      <c r="U580" s="155">
        <v>1.5106587160336801E-2</v>
      </c>
      <c r="V580" s="155">
        <v>6.2993055053783102E-3</v>
      </c>
    </row>
    <row r="581" spans="8:22" s="51" customFormat="1" ht="15" customHeight="1">
      <c r="H581" s="52"/>
      <c r="I581" s="50"/>
      <c r="J581" s="50"/>
      <c r="K581" s="50"/>
      <c r="L581" s="50"/>
      <c r="M581" s="50"/>
      <c r="N581" s="50"/>
      <c r="O581" s="50"/>
      <c r="T581" s="155">
        <v>17.3</v>
      </c>
      <c r="U581" s="155">
        <v>1.4874662095483901E-2</v>
      </c>
      <c r="V581" s="155">
        <v>6.1854601437164999E-3</v>
      </c>
    </row>
    <row r="582" spans="8:22" s="51" customFormat="1" ht="15" customHeight="1">
      <c r="H582" s="52"/>
      <c r="I582" s="50"/>
      <c r="J582" s="50"/>
      <c r="K582" s="50"/>
      <c r="L582" s="50"/>
      <c r="M582" s="50"/>
      <c r="N582" s="50"/>
      <c r="O582" s="50"/>
      <c r="T582" s="155">
        <v>17.399999999999999</v>
      </c>
      <c r="U582" s="155">
        <v>1.4645441411025801E-2</v>
      </c>
      <c r="V582" s="155">
        <v>6.07313485021755E-3</v>
      </c>
    </row>
    <row r="583" spans="8:22" s="51" customFormat="1" ht="15" customHeight="1">
      <c r="H583" s="52"/>
      <c r="I583" s="50"/>
      <c r="J583" s="50"/>
      <c r="K583" s="50"/>
      <c r="L583" s="50"/>
      <c r="M583" s="50"/>
      <c r="N583" s="50"/>
      <c r="O583" s="50"/>
      <c r="T583" s="155">
        <v>17.5</v>
      </c>
      <c r="U583" s="155">
        <v>1.44189236590273E-2</v>
      </c>
      <c r="V583" s="155">
        <v>5.9623230707692102E-3</v>
      </c>
    </row>
    <row r="584" spans="8:22" s="51" customFormat="1" ht="15" customHeight="1">
      <c r="H584" s="52"/>
      <c r="I584" s="50"/>
      <c r="J584" s="50"/>
      <c r="K584" s="50"/>
      <c r="L584" s="50"/>
      <c r="M584" s="50"/>
      <c r="N584" s="50"/>
      <c r="O584" s="50"/>
      <c r="T584" s="155">
        <v>17.600000000000001</v>
      </c>
      <c r="U584" s="155">
        <v>1.41951062187836E-2</v>
      </c>
      <c r="V584" s="155">
        <v>5.8530179090977201E-3</v>
      </c>
    </row>
    <row r="585" spans="8:22" s="51" customFormat="1" ht="15" customHeight="1">
      <c r="H585" s="52"/>
      <c r="I585" s="50"/>
      <c r="J585" s="50"/>
      <c r="K585" s="50"/>
      <c r="L585" s="50"/>
      <c r="M585" s="50"/>
      <c r="N585" s="50"/>
      <c r="O585" s="50"/>
      <c r="T585" s="155">
        <v>17.7</v>
      </c>
      <c r="U585" s="155">
        <v>1.39739853355403E-2</v>
      </c>
      <c r="V585" s="155">
        <v>5.7452121365507702E-3</v>
      </c>
    </row>
    <row r="586" spans="8:22" s="51" customFormat="1" ht="15" customHeight="1">
      <c r="H586" s="52"/>
      <c r="I586" s="50"/>
      <c r="J586" s="50"/>
      <c r="K586" s="50"/>
      <c r="L586" s="50"/>
      <c r="M586" s="50"/>
      <c r="N586" s="50"/>
      <c r="O586" s="50"/>
      <c r="T586" s="155">
        <v>17.8</v>
      </c>
      <c r="U586" s="155">
        <v>1.3755556158842899E-2</v>
      </c>
      <c r="V586" s="155">
        <v>5.6388982018679597E-3</v>
      </c>
    </row>
    <row r="587" spans="8:22" s="51" customFormat="1" ht="15" customHeight="1">
      <c r="H587" s="52"/>
      <c r="I587" s="50"/>
      <c r="J587" s="50"/>
      <c r="K587" s="50"/>
      <c r="L587" s="50"/>
      <c r="M587" s="50"/>
      <c r="N587" s="50"/>
      <c r="O587" s="50"/>
      <c r="T587" s="155">
        <v>17.899999999999999</v>
      </c>
      <c r="U587" s="155">
        <v>1.3539812780487E-2</v>
      </c>
      <c r="V587" s="155">
        <v>5.5340682409317698E-3</v>
      </c>
    </row>
    <row r="588" spans="8:22" s="51" customFormat="1" ht="15" customHeight="1">
      <c r="H588" s="52"/>
      <c r="I588" s="50"/>
      <c r="J588" s="50"/>
      <c r="K588" s="50"/>
      <c r="L588" s="50"/>
      <c r="M588" s="50"/>
      <c r="N588" s="50"/>
      <c r="O588" s="50"/>
      <c r="T588" s="155">
        <v>18</v>
      </c>
      <c r="U588" s="155">
        <v>1.33267482720412E-2</v>
      </c>
      <c r="V588" s="155">
        <v>5.4307140864928898E-3</v>
      </c>
    </row>
    <row r="589" spans="8:22" s="51" customFormat="1" ht="15" customHeight="1">
      <c r="H589" s="52"/>
      <c r="I589" s="50"/>
      <c r="J589" s="50"/>
      <c r="K589" s="50"/>
      <c r="L589" s="50"/>
      <c r="M589" s="50"/>
      <c r="N589" s="50"/>
      <c r="O589" s="50"/>
      <c r="T589" s="155">
        <v>18.100000000000001</v>
      </c>
      <c r="U589" s="155">
        <v>1.3116354721917601E-2</v>
      </c>
      <c r="V589" s="155">
        <v>5.3288272778632198E-3</v>
      </c>
    </row>
    <row r="590" spans="8:22" s="51" customFormat="1" ht="15" customHeight="1">
      <c r="H590" s="52"/>
      <c r="I590" s="50"/>
      <c r="J590" s="50"/>
      <c r="K590" s="50"/>
      <c r="L590" s="50"/>
      <c r="M590" s="50"/>
      <c r="N590" s="50"/>
      <c r="O590" s="50"/>
      <c r="T590" s="155">
        <v>18.2</v>
      </c>
      <c r="U590" s="155">
        <v>1.29086232719649E-2</v>
      </c>
      <c r="V590" s="155">
        <v>5.2283990705709301E-3</v>
      </c>
    </row>
    <row r="591" spans="8:22" s="51" customFormat="1" ht="15" customHeight="1">
      <c r="H591" s="52"/>
      <c r="I591" s="50"/>
      <c r="J591" s="50"/>
      <c r="K591" s="50"/>
      <c r="L591" s="50"/>
      <c r="M591" s="50"/>
      <c r="N591" s="50"/>
      <c r="O591" s="50"/>
      <c r="T591" s="155">
        <v>18.3</v>
      </c>
      <c r="U591" s="155">
        <v>1.2703544153562899E-2</v>
      </c>
      <c r="V591" s="155">
        <v>5.1294204459711602E-3</v>
      </c>
    </row>
    <row r="592" spans="8:22" s="51" customFormat="1" ht="15" customHeight="1">
      <c r="H592" s="52"/>
      <c r="I592" s="50"/>
      <c r="J592" s="50"/>
      <c r="K592" s="50"/>
      <c r="L592" s="50"/>
      <c r="M592" s="50"/>
      <c r="N592" s="50"/>
      <c r="O592" s="50"/>
      <c r="T592" s="155">
        <v>18.399999999999999</v>
      </c>
      <c r="U592" s="155">
        <v>1.25011067231969E-2</v>
      </c>
      <c r="V592" s="155">
        <v>5.0318821208067497E-3</v>
      </c>
    </row>
    <row r="593" spans="8:22" s="51" customFormat="1" ht="15" customHeight="1">
      <c r="H593" s="52"/>
      <c r="I593" s="50"/>
      <c r="J593" s="50"/>
      <c r="K593" s="50"/>
      <c r="L593" s="50"/>
      <c r="M593" s="50"/>
      <c r="N593" s="50"/>
      <c r="O593" s="50"/>
      <c r="T593" s="155">
        <v>18.5</v>
      </c>
      <c r="U593" s="155">
        <v>1.2301299497494001E-2</v>
      </c>
      <c r="V593" s="155">
        <v>4.93577455671349E-3</v>
      </c>
    </row>
    <row r="594" spans="8:22" s="51" customFormat="1" ht="15" customHeight="1">
      <c r="H594" s="52"/>
      <c r="I594" s="50"/>
      <c r="J594" s="50"/>
      <c r="K594" s="50"/>
      <c r="L594" s="50"/>
      <c r="M594" s="50"/>
      <c r="N594" s="50"/>
      <c r="O594" s="50"/>
      <c r="T594" s="155">
        <v>18.600000000000001</v>
      </c>
      <c r="U594" s="155">
        <v>1.21041101877026E-2</v>
      </c>
      <c r="V594" s="155">
        <v>4.8410879696641797E-3</v>
      </c>
    </row>
    <row r="595" spans="8:22" s="51" customFormat="1" ht="15" customHeight="1">
      <c r="H595" s="52"/>
      <c r="I595" s="50"/>
      <c r="J595" s="50"/>
      <c r="K595" s="50"/>
      <c r="L595" s="50"/>
      <c r="M595" s="50"/>
      <c r="N595" s="50"/>
      <c r="O595" s="50"/>
      <c r="T595" s="155">
        <v>18.7</v>
      </c>
      <c r="U595" s="155">
        <v>1.19095257336018E-2</v>
      </c>
      <c r="V595" s="155">
        <v>4.7478123393464603E-3</v>
      </c>
    </row>
    <row r="596" spans="8:22" s="51" customFormat="1" ht="15" customHeight="1">
      <c r="H596" s="52"/>
      <c r="I596" s="50"/>
      <c r="J596" s="50"/>
      <c r="K596" s="50"/>
      <c r="L596" s="50"/>
      <c r="M596" s="50"/>
      <c r="N596" s="50"/>
      <c r="O596" s="50"/>
      <c r="T596" s="155">
        <v>18.8</v>
      </c>
      <c r="U596" s="155">
        <v>1.17175323368226E-2</v>
      </c>
      <c r="V596" s="155">
        <v>4.6559374184692304E-3</v>
      </c>
    </row>
    <row r="597" spans="8:22" s="51" customFormat="1" ht="15" customHeight="1">
      <c r="H597" s="52"/>
      <c r="I597" s="50"/>
      <c r="J597" s="50"/>
      <c r="K597" s="50"/>
      <c r="L597" s="50"/>
      <c r="M597" s="50"/>
      <c r="N597" s="50"/>
      <c r="O597" s="50"/>
      <c r="T597" s="155">
        <v>18.899999999999999</v>
      </c>
      <c r="U597" s="155">
        <v>1.15281154935727E-2</v>
      </c>
      <c r="V597" s="155">
        <v>4.56545274199274E-3</v>
      </c>
    </row>
    <row r="598" spans="8:22" s="51" customFormat="1" ht="15" customHeight="1">
      <c r="H598" s="52"/>
      <c r="I598" s="50"/>
      <c r="J598" s="50"/>
      <c r="K598" s="50"/>
      <c r="L598" s="50"/>
      <c r="M598" s="50"/>
      <c r="N598" s="50"/>
      <c r="O598" s="50"/>
      <c r="T598" s="155">
        <v>19</v>
      </c>
      <c r="U598" s="155">
        <v>1.13412600267488E-2</v>
      </c>
      <c r="V598" s="155">
        <v>4.4763476362776802E-3</v>
      </c>
    </row>
    <row r="599" spans="8:22" s="51" customFormat="1" ht="15" customHeight="1">
      <c r="H599" s="52"/>
      <c r="I599" s="50"/>
      <c r="J599" s="50"/>
      <c r="K599" s="50"/>
      <c r="L599" s="50"/>
      <c r="M599" s="50"/>
      <c r="N599" s="50"/>
      <c r="O599" s="50"/>
      <c r="T599" s="155">
        <v>19.100000000000001</v>
      </c>
      <c r="U599" s="155">
        <v>1.1156950117430601E-2</v>
      </c>
      <c r="V599" s="155">
        <v>4.3886112281485796E-3</v>
      </c>
    </row>
    <row r="600" spans="8:22" s="51" customFormat="1" ht="15" customHeight="1">
      <c r="H600" s="52"/>
      <c r="I600" s="50"/>
      <c r="J600" s="50"/>
      <c r="K600" s="50"/>
      <c r="L600" s="50"/>
      <c r="M600" s="50"/>
      <c r="N600" s="50"/>
      <c r="O600" s="50"/>
      <c r="T600" s="155">
        <v>19.2</v>
      </c>
      <c r="U600" s="155">
        <v>1.0975169335744E-2</v>
      </c>
      <c r="V600" s="155">
        <v>4.3022324538672897E-3</v>
      </c>
    </row>
    <row r="601" spans="8:22" s="51" customFormat="1" ht="15" customHeight="1">
      <c r="H601" s="52"/>
      <c r="I601" s="50"/>
      <c r="J601" s="50"/>
      <c r="K601" s="50"/>
      <c r="L601" s="50"/>
      <c r="M601" s="50"/>
      <c r="N601" s="50"/>
      <c r="O601" s="50"/>
      <c r="T601" s="155">
        <v>19.3</v>
      </c>
      <c r="U601" s="155">
        <v>1.07959006710891E-2</v>
      </c>
      <c r="V601" s="155">
        <v>4.2172000680122303E-3</v>
      </c>
    </row>
    <row r="602" spans="8:22" s="51" customFormat="1" ht="15" customHeight="1">
      <c r="H602" s="52"/>
      <c r="I602" s="50"/>
      <c r="J602" s="50"/>
      <c r="K602" s="50"/>
      <c r="L602" s="50"/>
      <c r="M602" s="50"/>
      <c r="N602" s="50"/>
      <c r="O602" s="50"/>
      <c r="T602" s="155">
        <v>19.399999999999999</v>
      </c>
      <c r="U602" s="155">
        <v>1.06191265617245E-2</v>
      </c>
      <c r="V602" s="155">
        <v>4.13350265225957E-3</v>
      </c>
    </row>
    <row r="603" spans="8:22" s="51" customFormat="1" ht="15" customHeight="1">
      <c r="H603" s="52"/>
      <c r="I603" s="50"/>
      <c r="J603" s="50"/>
      <c r="K603" s="50"/>
      <c r="L603" s="50"/>
      <c r="M603" s="50"/>
      <c r="N603" s="50"/>
      <c r="O603" s="50"/>
      <c r="T603" s="155">
        <v>19.5</v>
      </c>
      <c r="U603" s="155">
        <v>1.0444828923703599E-2</v>
      </c>
      <c r="V603" s="155">
        <v>4.0511286240621997E-3</v>
      </c>
    </row>
    <row r="604" spans="8:22" s="51" customFormat="1" ht="15" customHeight="1">
      <c r="H604" s="52"/>
      <c r="I604" s="50"/>
      <c r="J604" s="50"/>
      <c r="K604" s="50"/>
      <c r="L604" s="50"/>
      <c r="M604" s="50"/>
      <c r="N604" s="50"/>
      <c r="O604" s="50"/>
      <c r="T604" s="155">
        <v>19.600000000000001</v>
      </c>
      <c r="U604" s="155">
        <v>1.0272989179159E-2</v>
      </c>
      <c r="V604" s="155">
        <v>3.9700662452231399E-3</v>
      </c>
    </row>
    <row r="605" spans="8:22" s="51" customFormat="1" ht="15" customHeight="1">
      <c r="H605" s="52"/>
      <c r="I605" s="50"/>
      <c r="J605" s="50"/>
      <c r="K605" s="50"/>
      <c r="L605" s="50"/>
      <c r="M605" s="50"/>
      <c r="N605" s="50"/>
      <c r="O605" s="50"/>
      <c r="T605" s="155">
        <v>19.7</v>
      </c>
      <c r="U605" s="155">
        <v>1.0103588283931601E-2</v>
      </c>
      <c r="V605" s="155">
        <v>3.8903036303596802E-3</v>
      </c>
    </row>
    <row r="606" spans="8:22" s="51" customFormat="1" ht="15" customHeight="1">
      <c r="H606" s="52"/>
      <c r="I606" s="50"/>
      <c r="J606" s="50"/>
      <c r="K606" s="50"/>
      <c r="L606" s="50"/>
      <c r="M606" s="50"/>
      <c r="N606" s="50"/>
      <c r="O606" s="50"/>
      <c r="T606" s="155">
        <v>19.8</v>
      </c>
      <c r="U606" s="155">
        <v>9.9366067545430901E-3</v>
      </c>
      <c r="V606" s="155">
        <v>3.8118287552552001E-3</v>
      </c>
    </row>
    <row r="607" spans="8:22" s="51" customFormat="1" ht="15" customHeight="1">
      <c r="H607" s="52"/>
      <c r="I607" s="50"/>
      <c r="J607" s="50"/>
      <c r="K607" s="50"/>
      <c r="L607" s="50"/>
      <c r="M607" s="50"/>
      <c r="N607" s="50"/>
      <c r="O607" s="50"/>
      <c r="T607" s="155">
        <v>19.899999999999999</v>
      </c>
      <c r="U607" s="155">
        <v>9.7720246945093205E-3</v>
      </c>
      <c r="V607" s="155">
        <v>3.7346294650951501E-3</v>
      </c>
    </row>
    <row r="608" spans="8:22" s="51" customFormat="1" ht="15" customHeight="1">
      <c r="H608" s="52"/>
      <c r="I608" s="50"/>
      <c r="J608" s="50"/>
      <c r="K608" s="50"/>
      <c r="L608" s="50"/>
      <c r="M608" s="50"/>
      <c r="N608" s="50"/>
      <c r="O608" s="50"/>
      <c r="T608" s="155">
        <v>20</v>
      </c>
      <c r="U608" s="155">
        <v>9.6098218199964502E-3</v>
      </c>
      <c r="V608" s="155">
        <v>3.6586934825846699E-3</v>
      </c>
    </row>
    <row r="609" spans="8:22" s="51" customFormat="1" ht="15" customHeight="1">
      <c r="H609" s="52"/>
      <c r="I609" s="50"/>
      <c r="J609" s="50"/>
      <c r="K609" s="50"/>
      <c r="L609" s="50"/>
      <c r="M609" s="50"/>
      <c r="N609" s="50"/>
      <c r="O609" s="50"/>
      <c r="T609" s="155">
        <v>20.100000000000001</v>
      </c>
      <c r="U609" s="155">
        <v>9.4499774848190096E-3</v>
      </c>
      <c r="V609" s="155">
        <v>3.5840084159447301E-3</v>
      </c>
    </row>
    <row r="610" spans="8:22" s="51" customFormat="1" ht="15" customHeight="1">
      <c r="H610" s="52"/>
      <c r="I610" s="50"/>
      <c r="J610" s="50"/>
      <c r="K610" s="50"/>
      <c r="L610" s="50"/>
      <c r="M610" s="50"/>
      <c r="N610" s="50"/>
      <c r="O610" s="50"/>
      <c r="T610" s="155">
        <v>20.2</v>
      </c>
      <c r="U610" s="155">
        <v>9.2924707047823303E-3</v>
      </c>
      <c r="V610" s="155">
        <v>3.5105617667843801E-3</v>
      </c>
    </row>
    <row r="611" spans="8:22" s="51" customFormat="1" ht="15" customHeight="1">
      <c r="H611" s="52"/>
      <c r="I611" s="50"/>
      <c r="J611" s="50"/>
      <c r="K611" s="50"/>
      <c r="L611" s="50"/>
      <c r="M611" s="50"/>
      <c r="N611" s="50"/>
      <c r="O611" s="50"/>
      <c r="T611" s="155">
        <v>20.3</v>
      </c>
      <c r="U611" s="155">
        <v>9.13728018137136E-3</v>
      </c>
      <c r="V611" s="155">
        <v>3.4383409378466001E-3</v>
      </c>
    </row>
    <row r="612" spans="8:22" s="51" customFormat="1" ht="15" customHeight="1">
      <c r="H612" s="52"/>
      <c r="I612" s="50"/>
      <c r="J612" s="50"/>
      <c r="K612" s="50"/>
      <c r="L612" s="50"/>
      <c r="M612" s="50"/>
      <c r="N612" s="50"/>
      <c r="O612" s="50"/>
      <c r="T612" s="155">
        <v>20.399999999999999</v>
      </c>
      <c r="U612" s="155">
        <v>8.9843843247890496E-3</v>
      </c>
      <c r="V612" s="155">
        <v>3.3673332406254199E-3</v>
      </c>
    </row>
    <row r="613" spans="8:22" s="51" customFormat="1" ht="15" customHeight="1">
      <c r="H613" s="52"/>
      <c r="I613" s="50"/>
      <c r="J613" s="50"/>
      <c r="K613" s="50"/>
      <c r="L613" s="50"/>
      <c r="M613" s="50"/>
      <c r="N613" s="50"/>
      <c r="O613" s="50"/>
      <c r="T613" s="155">
        <v>20.5</v>
      </c>
      <c r="U613" s="155">
        <v>8.8337612763482298E-3</v>
      </c>
      <c r="V613" s="155">
        <v>3.2975259028523401E-3</v>
      </c>
    </row>
    <row r="614" spans="8:22" s="51" customFormat="1" ht="15" customHeight="1">
      <c r="H614" s="52"/>
      <c r="I614" s="50"/>
      <c r="J614" s="50"/>
      <c r="K614" s="50"/>
      <c r="L614" s="50"/>
      <c r="M614" s="50"/>
      <c r="N614" s="50"/>
      <c r="O614" s="50"/>
      <c r="T614" s="155">
        <v>20.6</v>
      </c>
      <c r="U614" s="155">
        <v>8.6853889302212096E-3</v>
      </c>
      <c r="V614" s="155">
        <v>3.2289060758498699E-3</v>
      </c>
    </row>
    <row r="615" spans="8:22" s="51" customFormat="1" ht="15" customHeight="1">
      <c r="H615" s="52"/>
      <c r="I615" s="50"/>
      <c r="J615" s="50"/>
      <c r="K615" s="50"/>
      <c r="L615" s="50"/>
      <c r="M615" s="50"/>
      <c r="N615" s="50"/>
      <c r="O615" s="50"/>
      <c r="T615" s="155">
        <v>20.7</v>
      </c>
      <c r="U615" s="155">
        <v>8.5392449545522806E-3</v>
      </c>
      <c r="V615" s="155">
        <v>3.1614608417507E-3</v>
      </c>
    </row>
    <row r="616" spans="8:22" s="51" customFormat="1" ht="15" customHeight="1">
      <c r="H616" s="52"/>
      <c r="I616" s="50"/>
      <c r="J616" s="50"/>
      <c r="K616" s="50"/>
      <c r="L616" s="50"/>
      <c r="M616" s="50"/>
      <c r="N616" s="50"/>
      <c r="O616" s="50"/>
      <c r="T616" s="155">
        <v>20.8</v>
      </c>
      <c r="U616" s="155">
        <v>8.3953068119388703E-3</v>
      </c>
      <c r="V616" s="155">
        <v>3.0951772205807201E-3</v>
      </c>
    </row>
    <row r="617" spans="8:22" s="51" customFormat="1" ht="15" customHeight="1">
      <c r="H617" s="52"/>
      <c r="I617" s="50"/>
      <c r="J617" s="50"/>
      <c r="K617" s="50"/>
      <c r="L617" s="50"/>
      <c r="M617" s="50"/>
      <c r="N617" s="50"/>
      <c r="O617" s="50"/>
      <c r="T617" s="155">
        <v>20.9</v>
      </c>
      <c r="U617" s="155">
        <v>8.2535517792873894E-3</v>
      </c>
      <c r="V617" s="155">
        <v>3.0300421772043199E-3</v>
      </c>
    </row>
    <row r="618" spans="8:22" s="51" customFormat="1" ht="15" customHeight="1">
      <c r="H618" s="52"/>
      <c r="I618" s="50"/>
      <c r="J618" s="50"/>
      <c r="K618" s="50"/>
      <c r="L618" s="50"/>
      <c r="M618" s="50"/>
      <c r="N618" s="50"/>
      <c r="O618" s="50"/>
      <c r="T618" s="155">
        <v>21</v>
      </c>
      <c r="U618" s="155">
        <v>8.1139569670503706E-3</v>
      </c>
      <c r="V618" s="155">
        <v>2.9660426281307301E-3</v>
      </c>
    </row>
    <row r="619" spans="8:22" s="51" customFormat="1" ht="15" customHeight="1">
      <c r="H619" s="52"/>
      <c r="I619" s="50"/>
      <c r="J619" s="50"/>
      <c r="K619" s="50"/>
      <c r="L619" s="50"/>
      <c r="M619" s="50"/>
      <c r="N619" s="50"/>
      <c r="O619" s="50"/>
      <c r="T619" s="155">
        <v>21.1</v>
      </c>
      <c r="U619" s="155">
        <v>7.9764993378524194E-3</v>
      </c>
      <c r="V619" s="155">
        <v>2.9031654481804399E-3</v>
      </c>
    </row>
    <row r="620" spans="8:22" s="51" customFormat="1" ht="15" customHeight="1">
      <c r="H620" s="52"/>
      <c r="I620" s="50"/>
      <c r="J620" s="50"/>
      <c r="K620" s="50"/>
      <c r="L620" s="50"/>
      <c r="M620" s="50"/>
      <c r="N620" s="50"/>
      <c r="O620" s="50"/>
      <c r="T620" s="155">
        <v>21.2</v>
      </c>
      <c r="U620" s="155">
        <v>7.8411557245120205E-3</v>
      </c>
      <c r="V620" s="155">
        <v>2.84139747701031E-3</v>
      </c>
    </row>
    <row r="621" spans="8:22" s="51" customFormat="1" ht="15" customHeight="1">
      <c r="H621" s="52"/>
      <c r="I621" s="50"/>
      <c r="J621" s="50"/>
      <c r="K621" s="50"/>
      <c r="L621" s="50"/>
      <c r="M621" s="50"/>
      <c r="N621" s="50"/>
      <c r="O621" s="50"/>
      <c r="T621" s="155">
        <v>21.3</v>
      </c>
      <c r="U621" s="155">
        <v>7.7079028474676299E-3</v>
      </c>
      <c r="V621" s="155">
        <v>2.7807255254968101E-3</v>
      </c>
    </row>
    <row r="622" spans="8:22" s="51" customFormat="1" ht="15" customHeight="1">
      <c r="H622" s="52"/>
      <c r="I622" s="50"/>
      <c r="J622" s="50"/>
      <c r="K622" s="50"/>
      <c r="L622" s="50"/>
      <c r="M622" s="50"/>
      <c r="N622" s="50"/>
      <c r="O622" s="50"/>
      <c r="T622" s="155">
        <v>21.4</v>
      </c>
      <c r="U622" s="155">
        <v>7.5767173316162104E-3</v>
      </c>
      <c r="V622" s="155">
        <v>2.7211363819763402E-3</v>
      </c>
    </row>
    <row r="623" spans="8:22" s="51" customFormat="1" ht="15" customHeight="1">
      <c r="H623" s="52"/>
      <c r="I623" s="50"/>
      <c r="J623" s="50"/>
      <c r="K623" s="50"/>
      <c r="L623" s="50"/>
      <c r="M623" s="50"/>
      <c r="N623" s="50"/>
      <c r="O623" s="50"/>
      <c r="T623" s="155">
        <v>21.5</v>
      </c>
      <c r="U623" s="155">
        <v>7.4475757225726897E-3</v>
      </c>
      <c r="V623" s="155">
        <v>2.6626168183423501E-3</v>
      </c>
    </row>
    <row r="624" spans="8:22" s="51" customFormat="1" ht="15" customHeight="1">
      <c r="H624" s="52"/>
      <c r="I624" s="50"/>
      <c r="J624" s="50"/>
      <c r="K624" s="50"/>
      <c r="L624" s="50"/>
      <c r="M624" s="50"/>
      <c r="N624" s="50"/>
      <c r="O624" s="50"/>
      <c r="T624" s="155">
        <v>21.6</v>
      </c>
      <c r="U624" s="155">
        <v>7.3204545023598097E-3</v>
      </c>
      <c r="V624" s="155">
        <v>2.6051535959986799E-3</v>
      </c>
    </row>
    <row r="625" spans="8:22" s="51" customFormat="1" ht="15" customHeight="1">
      <c r="H625" s="52"/>
      <c r="I625" s="50"/>
      <c r="J625" s="50"/>
      <c r="K625" s="50"/>
      <c r="L625" s="50"/>
      <c r="M625" s="50"/>
      <c r="N625" s="50"/>
      <c r="O625" s="50"/>
      <c r="T625" s="155">
        <v>21.7</v>
      </c>
      <c r="U625" s="155">
        <v>7.1953301045369396E-3</v>
      </c>
      <c r="V625" s="155">
        <v>2.5487334716686101E-3</v>
      </c>
    </row>
    <row r="626" spans="8:22" s="51" customFormat="1" ht="15" customHeight="1">
      <c r="H626" s="52"/>
      <c r="I626" s="50"/>
      <c r="J626" s="50"/>
      <c r="K626" s="50"/>
      <c r="L626" s="50"/>
      <c r="M626" s="50"/>
      <c r="N626" s="50"/>
      <c r="O626" s="50"/>
      <c r="T626" s="155">
        <v>21.8</v>
      </c>
      <c r="U626" s="155">
        <v>7.0721789287780104E-3</v>
      </c>
      <c r="V626" s="155">
        <v>2.4933432030597399E-3</v>
      </c>
    </row>
    <row r="627" spans="8:22" s="51" customFormat="1" ht="15" customHeight="1">
      <c r="H627" s="52"/>
      <c r="I627" s="50"/>
      <c r="J627" s="50"/>
      <c r="K627" s="50"/>
      <c r="L627" s="50"/>
      <c r="M627" s="50"/>
      <c r="N627" s="50"/>
      <c r="O627" s="50"/>
      <c r="T627" s="155">
        <v>21.9</v>
      </c>
      <c r="U627" s="155">
        <v>6.9509773549077799E-3</v>
      </c>
      <c r="V627" s="155">
        <v>2.4389695543843102E-3</v>
      </c>
    </row>
    <row r="628" spans="8:22" s="51" customFormat="1" ht="15" customHeight="1">
      <c r="H628" s="52"/>
      <c r="I628" s="50"/>
      <c r="J628" s="50"/>
      <c r="K628" s="50"/>
      <c r="L628" s="50"/>
      <c r="M628" s="50"/>
      <c r="N628" s="50"/>
      <c r="O628" s="50"/>
      <c r="T628" s="155">
        <v>22</v>
      </c>
      <c r="U628" s="155">
        <v>6.8317017564065597E-3</v>
      </c>
      <c r="V628" s="155">
        <v>2.3855993017352002E-3</v>
      </c>
    </row>
    <row r="629" spans="8:22" s="51" customFormat="1" ht="15" customHeight="1">
      <c r="H629" s="52"/>
      <c r="I629" s="50"/>
      <c r="J629" s="50"/>
      <c r="K629" s="50"/>
      <c r="L629" s="50"/>
      <c r="M629" s="50"/>
      <c r="N629" s="50"/>
      <c r="O629" s="50"/>
      <c r="T629" s="155">
        <v>22.1</v>
      </c>
      <c r="U629" s="155">
        <v>6.71432851339346E-3</v>
      </c>
      <c r="V629" s="155">
        <v>2.3332192383177402E-3</v>
      </c>
    </row>
    <row r="630" spans="8:22" s="51" customFormat="1" ht="15" customHeight="1">
      <c r="H630" s="52"/>
      <c r="I630" s="50"/>
      <c r="J630" s="50"/>
      <c r="K630" s="50"/>
      <c r="L630" s="50"/>
      <c r="M630" s="50"/>
      <c r="N630" s="50"/>
      <c r="O630" s="50"/>
      <c r="T630" s="155">
        <v>22.2</v>
      </c>
      <c r="U630" s="155">
        <v>6.5988340250982798E-3</v>
      </c>
      <c r="V630" s="155">
        <v>2.2818161795375401E-3</v>
      </c>
    </row>
    <row r="631" spans="8:22" s="51" customFormat="1" ht="15" customHeight="1">
      <c r="H631" s="52"/>
      <c r="I631" s="50"/>
      <c r="J631" s="50"/>
      <c r="K631" s="50"/>
      <c r="L631" s="50"/>
      <c r="M631" s="50"/>
      <c r="N631" s="50"/>
      <c r="O631" s="50"/>
      <c r="T631" s="155">
        <v>22.3</v>
      </c>
      <c r="U631" s="155">
        <v>6.4851947218325197E-3</v>
      </c>
      <c r="V631" s="155">
        <v>2.2313769679447901E-3</v>
      </c>
    </row>
    <row r="632" spans="8:22" s="51" customFormat="1" ht="15" customHeight="1">
      <c r="H632" s="52"/>
      <c r="I632" s="50"/>
      <c r="J632" s="50"/>
      <c r="K632" s="50"/>
      <c r="L632" s="50"/>
      <c r="M632" s="50"/>
      <c r="N632" s="50"/>
      <c r="O632" s="50"/>
      <c r="T632" s="155">
        <v>22.4</v>
      </c>
      <c r="U632" s="155">
        <v>6.3733870764697501E-3</v>
      </c>
      <c r="V632" s="155">
        <v>2.1818884780354301E-3</v>
      </c>
    </row>
    <row r="633" spans="8:22" s="51" customFormat="1" ht="15" customHeight="1">
      <c r="H633" s="52"/>
      <c r="I633" s="50"/>
      <c r="J633" s="50"/>
      <c r="K633" s="50"/>
      <c r="L633" s="50"/>
      <c r="M633" s="50"/>
      <c r="N633" s="50"/>
      <c r="O633" s="50"/>
      <c r="T633" s="155">
        <v>22.5</v>
      </c>
      <c r="U633" s="155">
        <v>6.2633876154460297E-3</v>
      </c>
      <c r="V633" s="155">
        <v>2.1333376209099301E-3</v>
      </c>
    </row>
    <row r="634" spans="8:22" s="51" customFormat="1" ht="15" customHeight="1">
      <c r="H634" s="52"/>
      <c r="I634" s="50"/>
      <c r="J634" s="50"/>
      <c r="K634" s="50"/>
      <c r="L634" s="50"/>
      <c r="M634" s="50"/>
      <c r="N634" s="50"/>
      <c r="O634" s="50"/>
      <c r="T634" s="155">
        <v>22.6</v>
      </c>
      <c r="U634" s="155">
        <v>6.1551729292909701E-3</v>
      </c>
      <c r="V634" s="155">
        <v>2.0857113487902802E-3</v>
      </c>
    </row>
    <row r="635" spans="8:22" s="51" customFormat="1" ht="15" customHeight="1">
      <c r="H635" s="52"/>
      <c r="I635" s="50"/>
      <c r="J635" s="50"/>
      <c r="K635" s="50"/>
      <c r="L635" s="50"/>
      <c r="M635" s="50"/>
      <c r="N635" s="50"/>
      <c r="O635" s="50"/>
      <c r="T635" s="155">
        <v>22.7</v>
      </c>
      <c r="U635" s="155">
        <v>6.04871968269981E-3</v>
      </c>
      <c r="V635" s="155">
        <v>2.03899665939598E-3</v>
      </c>
    </row>
    <row r="636" spans="8:22" s="51" customFormat="1" ht="15" customHeight="1">
      <c r="H636" s="52"/>
      <c r="I636" s="50"/>
      <c r="J636" s="50"/>
      <c r="K636" s="50"/>
      <c r="L636" s="50"/>
      <c r="M636" s="50"/>
      <c r="N636" s="50"/>
      <c r="O636" s="50"/>
      <c r="T636" s="155">
        <v>22.8</v>
      </c>
      <c r="U636" s="155">
        <v>5.9440046241575201E-3</v>
      </c>
      <c r="V636" s="155">
        <v>1.9931806001799498E-3</v>
      </c>
    </row>
    <row r="637" spans="8:22" s="51" customFormat="1" ht="15" customHeight="1">
      <c r="H637" s="52"/>
      <c r="I637" s="50"/>
      <c r="J637" s="50"/>
      <c r="K637" s="50"/>
      <c r="L637" s="50"/>
      <c r="M637" s="50"/>
      <c r="N637" s="50"/>
      <c r="O637" s="50"/>
      <c r="T637" s="155">
        <v>22.9</v>
      </c>
      <c r="U637" s="155">
        <v>5.8410045951253096E-3</v>
      </c>
      <c r="V637" s="155">
        <v>1.94825027242535E-3</v>
      </c>
    </row>
    <row r="638" spans="8:22" s="51" customFormat="1" ht="15" customHeight="1">
      <c r="H638" s="52"/>
      <c r="I638" s="50"/>
      <c r="J638" s="50"/>
      <c r="K638" s="50"/>
      <c r="L638" s="50"/>
      <c r="M638" s="50"/>
      <c r="N638" s="50"/>
      <c r="O638" s="50"/>
      <c r="T638" s="155">
        <v>23</v>
      </c>
      <c r="U638" s="155">
        <v>5.7396965388002603E-3</v>
      </c>
      <c r="V638" s="155">
        <v>1.9041928352042999E-3</v>
      </c>
    </row>
    <row r="639" spans="8:22" s="51" customFormat="1" ht="15" customHeight="1">
      <c r="H639" s="52"/>
      <c r="I639" s="50"/>
      <c r="J639" s="50"/>
      <c r="K639" s="50"/>
      <c r="L639" s="50"/>
      <c r="M639" s="50"/>
      <c r="N639" s="50"/>
      <c r="O639" s="50"/>
      <c r="T639" s="155">
        <v>23.1</v>
      </c>
      <c r="U639" s="155">
        <v>5.6400575084588301E-3</v>
      </c>
      <c r="V639" s="155">
        <v>1.8609955091997701E-3</v>
      </c>
    </row>
    <row r="640" spans="8:22" s="51" customFormat="1" ht="15" customHeight="1">
      <c r="H640" s="52"/>
      <c r="I640" s="50"/>
      <c r="J640" s="50"/>
      <c r="K640" s="50"/>
      <c r="L640" s="50"/>
      <c r="M640" s="50"/>
      <c r="N640" s="50"/>
      <c r="O640" s="50"/>
      <c r="T640" s="155">
        <v>23.2</v>
      </c>
      <c r="U640" s="155">
        <v>5.5420646753946701E-3</v>
      </c>
      <c r="V640" s="155">
        <v>1.81864558039169E-3</v>
      </c>
    </row>
    <row r="641" spans="8:22" s="51" customFormat="1" ht="15" customHeight="1">
      <c r="H641" s="52"/>
      <c r="I641" s="50"/>
      <c r="J641" s="50"/>
      <c r="K641" s="50"/>
      <c r="L641" s="50"/>
      <c r="M641" s="50"/>
      <c r="N641" s="50"/>
      <c r="O641" s="50"/>
      <c r="T641" s="155">
        <v>23.3</v>
      </c>
      <c r="U641" s="155">
        <v>5.4456953364614103E-3</v>
      </c>
      <c r="V641" s="155">
        <v>1.7771304036088001E-3</v>
      </c>
    </row>
    <row r="642" spans="8:22" s="51" customFormat="1" ht="15" customHeight="1">
      <c r="H642" s="52"/>
      <c r="I642" s="50"/>
      <c r="J642" s="50"/>
      <c r="K642" s="50"/>
      <c r="L642" s="50"/>
      <c r="M642" s="50"/>
      <c r="N642" s="50"/>
      <c r="O642" s="50"/>
      <c r="T642" s="155">
        <v>23.4</v>
      </c>
      <c r="U642" s="155">
        <v>5.3509269212307998E-3</v>
      </c>
      <c r="V642" s="155">
        <v>1.7364374059473599E-3</v>
      </c>
    </row>
    <row r="643" spans="8:22" s="51" customFormat="1" ht="15" customHeight="1">
      <c r="H643" s="52"/>
      <c r="I643" s="50"/>
      <c r="J643" s="50"/>
      <c r="K643" s="50"/>
      <c r="L643" s="50"/>
      <c r="M643" s="50"/>
      <c r="N643" s="50"/>
      <c r="O643" s="50"/>
      <c r="T643" s="155">
        <v>23.5</v>
      </c>
      <c r="U643" s="155">
        <v>5.2577369987767703E-3</v>
      </c>
      <c r="V643" s="155">
        <v>1.69655409005835E-3</v>
      </c>
    </row>
    <row r="644" spans="8:22" s="51" customFormat="1" ht="15" customHeight="1">
      <c r="H644" s="52"/>
      <c r="I644" s="50"/>
      <c r="J644" s="50"/>
      <c r="K644" s="50"/>
      <c r="L644" s="50"/>
      <c r="M644" s="50"/>
      <c r="N644" s="50"/>
      <c r="O644" s="50"/>
      <c r="T644" s="155">
        <v>23.6</v>
      </c>
      <c r="U644" s="155">
        <v>5.1661032840955899E-3</v>
      </c>
      <c r="V644" s="155">
        <v>1.65746803730461E-3</v>
      </c>
    </row>
    <row r="645" spans="8:22" s="51" customFormat="1" ht="15" customHeight="1">
      <c r="H645" s="52"/>
      <c r="I645" s="50"/>
      <c r="J645" s="50"/>
      <c r="K645" s="50"/>
      <c r="L645" s="50"/>
      <c r="M645" s="50"/>
      <c r="N645" s="50"/>
      <c r="O645" s="50"/>
      <c r="T645" s="155">
        <v>23.7</v>
      </c>
      <c r="U645" s="155">
        <v>5.0760036441724896E-3</v>
      </c>
      <c r="V645" s="155">
        <v>1.61916691078951E-3</v>
      </c>
    </row>
    <row r="646" spans="8:22" s="51" customFormat="1" ht="15" customHeight="1">
      <c r="H646" s="52"/>
      <c r="I646" s="50"/>
      <c r="J646" s="50"/>
      <c r="K646" s="50"/>
      <c r="L646" s="50"/>
      <c r="M646" s="50"/>
      <c r="N646" s="50"/>
      <c r="O646" s="50"/>
      <c r="T646" s="155">
        <v>23.8</v>
      </c>
      <c r="U646" s="155">
        <v>4.98741610370483E-3</v>
      </c>
      <c r="V646" s="155">
        <v>1.58163845825856E-3</v>
      </c>
    </row>
    <row r="647" spans="8:22" s="51" customFormat="1" ht="15" customHeight="1">
      <c r="H647" s="52"/>
      <c r="I647" s="50"/>
      <c r="J647" s="50"/>
      <c r="K647" s="50"/>
      <c r="L647" s="50"/>
      <c r="M647" s="50"/>
      <c r="N647" s="50"/>
      <c r="O647" s="50"/>
      <c r="T647" s="155">
        <v>23.9</v>
      </c>
      <c r="U647" s="155">
        <v>4.90031885049184E-3</v>
      </c>
      <c r="V647" s="155">
        <v>1.5448705148761099E-3</v>
      </c>
    </row>
    <row r="648" spans="8:22" s="51" customFormat="1" ht="15" customHeight="1">
      <c r="H648" s="52"/>
      <c r="I648" s="50"/>
      <c r="J648" s="50"/>
      <c r="K648" s="50"/>
      <c r="L648" s="50"/>
      <c r="M648" s="50"/>
      <c r="N648" s="50"/>
      <c r="O648" s="50"/>
      <c r="T648" s="155">
        <v>24</v>
      </c>
      <c r="U648" s="155">
        <v>4.8146902405009099E-3</v>
      </c>
      <c r="V648" s="155">
        <v>1.50885100587825E-3</v>
      </c>
    </row>
    <row r="649" spans="8:22" s="51" customFormat="1" ht="15" customHeight="1">
      <c r="H649" s="52"/>
      <c r="I649" s="50"/>
      <c r="J649" s="50"/>
      <c r="K649" s="50"/>
      <c r="L649" s="50"/>
      <c r="M649" s="50"/>
      <c r="N649" s="50"/>
      <c r="O649" s="50"/>
      <c r="T649" s="155">
        <v>24.1</v>
      </c>
      <c r="U649" s="155">
        <v>4.7305088026201696E-3</v>
      </c>
      <c r="V649" s="155">
        <v>1.4735679491043401E-3</v>
      </c>
    </row>
    <row r="650" spans="8:22" s="51" customFormat="1" ht="15" customHeight="1">
      <c r="H650" s="52"/>
      <c r="I650" s="50"/>
      <c r="J650" s="50"/>
      <c r="K650" s="50"/>
      <c r="L650" s="50"/>
      <c r="M650" s="50"/>
      <c r="N650" s="50"/>
      <c r="O650" s="50"/>
      <c r="T650" s="155">
        <v>24.2</v>
      </c>
      <c r="U650" s="155">
        <v>4.6477532431070797E-3</v>
      </c>
      <c r="V650" s="155">
        <v>1.4390094574083601E-3</v>
      </c>
    </row>
    <row r="651" spans="8:22" s="51" customFormat="1" ht="15" customHeight="1">
      <c r="H651" s="52"/>
      <c r="I651" s="50"/>
      <c r="J651" s="50"/>
      <c r="K651" s="50"/>
      <c r="L651" s="50"/>
      <c r="M651" s="50"/>
      <c r="N651" s="50"/>
      <c r="O651" s="50"/>
      <c r="T651" s="155">
        <v>24.3</v>
      </c>
      <c r="U651" s="155">
        <v>4.5664024497424098E-3</v>
      </c>
      <c r="V651" s="155">
        <v>1.40516374095258E-3</v>
      </c>
    </row>
    <row r="652" spans="8:22" s="51" customFormat="1" ht="15" customHeight="1">
      <c r="H652" s="52"/>
      <c r="I652" s="50"/>
      <c r="J652" s="50"/>
      <c r="K652" s="50"/>
      <c r="L652" s="50"/>
      <c r="M652" s="50"/>
      <c r="N652" s="50"/>
      <c r="O652" s="50"/>
      <c r="T652" s="155">
        <v>24.4</v>
      </c>
      <c r="U652" s="155">
        <v>4.4864354956992598E-3</v>
      </c>
      <c r="V652" s="155">
        <v>1.3720191093847601E-3</v>
      </c>
    </row>
    <row r="653" spans="8:22" s="51" customFormat="1" ht="15" customHeight="1">
      <c r="H653" s="52"/>
      <c r="I653" s="50"/>
      <c r="J653" s="50"/>
      <c r="K653" s="50"/>
      <c r="L653" s="50"/>
      <c r="M653" s="50"/>
      <c r="N653" s="50"/>
      <c r="O653" s="50"/>
      <c r="T653" s="155">
        <v>24.5</v>
      </c>
      <c r="U653" s="155">
        <v>4.4078316431360497E-3</v>
      </c>
      <c r="V653" s="155">
        <v>1.3395639739014701E-3</v>
      </c>
    </row>
    <row r="654" spans="8:22" s="51" customFormat="1" ht="15" customHeight="1">
      <c r="H654" s="52"/>
      <c r="I654" s="50"/>
      <c r="J654" s="50"/>
      <c r="K654" s="50"/>
      <c r="L654" s="50"/>
      <c r="M654" s="50"/>
      <c r="N654" s="50"/>
      <c r="O654" s="50"/>
      <c r="T654" s="155">
        <v>24.6</v>
      </c>
      <c r="U654" s="155">
        <v>4.3305703465228596E-3</v>
      </c>
      <c r="V654" s="155">
        <v>1.30778684919918E-3</v>
      </c>
    </row>
    <row r="655" spans="8:22" s="51" customFormat="1" ht="15" customHeight="1">
      <c r="H655" s="52"/>
      <c r="I655" s="50"/>
      <c r="J655" s="50"/>
      <c r="K655" s="50"/>
      <c r="L655" s="50"/>
      <c r="M655" s="50"/>
      <c r="N655" s="50"/>
      <c r="O655" s="50"/>
      <c r="T655" s="155">
        <v>24.7</v>
      </c>
      <c r="U655" s="155">
        <v>4.2546312557097798E-3</v>
      </c>
      <c r="V655" s="155">
        <v>1.2766763553150699E-3</v>
      </c>
    </row>
    <row r="656" spans="8:22" s="51" customFormat="1" ht="15" customHeight="1">
      <c r="H656" s="52"/>
      <c r="I656" s="50"/>
      <c r="J656" s="50"/>
      <c r="K656" s="50"/>
      <c r="L656" s="50"/>
      <c r="M656" s="50"/>
      <c r="N656" s="50"/>
      <c r="O656" s="50"/>
      <c r="T656" s="155">
        <v>24.8</v>
      </c>
      <c r="U656" s="155">
        <v>4.1799942187462497E-3</v>
      </c>
      <c r="V656" s="155">
        <v>1.2462212193596299E-3</v>
      </c>
    </row>
    <row r="657" spans="8:22" s="51" customFormat="1" ht="15" customHeight="1">
      <c r="H657" s="52"/>
      <c r="I657" s="50"/>
      <c r="J657" s="50"/>
      <c r="K657" s="50"/>
      <c r="L657" s="50"/>
      <c r="M657" s="50"/>
      <c r="N657" s="50"/>
      <c r="O657" s="50"/>
      <c r="T657" s="155">
        <v>24.9</v>
      </c>
      <c r="U657" s="155">
        <v>4.1066392844599101E-3</v>
      </c>
      <c r="V657" s="155">
        <v>1.21641027714343E-3</v>
      </c>
    </row>
    <row r="658" spans="8:22" s="51" customFormat="1" ht="15" customHeight="1">
      <c r="H658" s="52"/>
      <c r="I658" s="50"/>
      <c r="J658" s="50"/>
      <c r="K658" s="50"/>
      <c r="L658" s="50"/>
      <c r="M658" s="50"/>
      <c r="N658" s="50"/>
      <c r="O658" s="50"/>
      <c r="T658" s="155">
        <v>25</v>
      </c>
      <c r="U658" s="155">
        <v>4.0345467048034196E-3</v>
      </c>
      <c r="V658" s="155">
        <v>1.1872324746995701E-3</v>
      </c>
    </row>
    <row r="659" spans="8:22" s="51" customFormat="1" ht="15" customHeight="1">
      <c r="H659" s="52"/>
      <c r="I659" s="50"/>
      <c r="J659" s="50"/>
      <c r="K659" s="50"/>
      <c r="L659" s="50"/>
      <c r="M659" s="50"/>
      <c r="N659" s="50"/>
      <c r="O659" s="50"/>
      <c r="T659" s="155">
        <v>25.1</v>
      </c>
      <c r="U659" s="155">
        <v>3.9636969369775303E-3</v>
      </c>
      <c r="V659" s="155">
        <v>1.1586768697043101E-3</v>
      </c>
    </row>
    <row r="660" spans="8:22" s="51" customFormat="1" ht="15" customHeight="1">
      <c r="H660" s="52"/>
      <c r="I660" s="50"/>
      <c r="J660" s="50"/>
      <c r="K660" s="50"/>
      <c r="L660" s="50"/>
      <c r="M660" s="50"/>
      <c r="N660" s="50"/>
      <c r="O660" s="50"/>
      <c r="T660" s="155">
        <v>25.2</v>
      </c>
      <c r="U660" s="155">
        <v>3.89407064533848E-3</v>
      </c>
      <c r="V660" s="155">
        <v>1.1307326327979299E-3</v>
      </c>
    </row>
    <row r="661" spans="8:22" s="51" customFormat="1" ht="15" customHeight="1">
      <c r="H661" s="52"/>
      <c r="I661" s="50"/>
      <c r="J661" s="50"/>
      <c r="K661" s="50"/>
      <c r="L661" s="50"/>
      <c r="M661" s="50"/>
      <c r="N661" s="50"/>
      <c r="O661" s="50"/>
      <c r="T661" s="155">
        <v>25.3</v>
      </c>
      <c r="U661" s="155">
        <v>3.8256487030977802E-3</v>
      </c>
      <c r="V661" s="155">
        <v>1.1033890488078299E-3</v>
      </c>
    </row>
    <row r="662" spans="8:22" s="51" customFormat="1" ht="15" customHeight="1">
      <c r="H662" s="52"/>
      <c r="I662" s="50"/>
      <c r="J662" s="50"/>
      <c r="K662" s="50"/>
      <c r="L662" s="50"/>
      <c r="M662" s="50"/>
      <c r="N662" s="50"/>
      <c r="O662" s="50"/>
      <c r="T662" s="155">
        <v>25.4</v>
      </c>
      <c r="U662" s="155">
        <v>3.7584121938220201E-3</v>
      </c>
      <c r="V662" s="155">
        <v>1.0766355178760999E-3</v>
      </c>
    </row>
    <row r="663" spans="8:22" s="51" customFormat="1" ht="15" customHeight="1">
      <c r="H663" s="52"/>
      <c r="I663" s="50"/>
      <c r="J663" s="50"/>
      <c r="K663" s="50"/>
      <c r="L663" s="50"/>
      <c r="M663" s="50"/>
      <c r="N663" s="50"/>
      <c r="O663" s="50"/>
      <c r="T663" s="155">
        <v>25.5</v>
      </c>
      <c r="U663" s="155">
        <v>3.6923424127403301E-3</v>
      </c>
      <c r="V663" s="155">
        <v>1.05046155649363E-3</v>
      </c>
    </row>
    <row r="664" spans="8:22" s="51" customFormat="1" ht="15" customHeight="1">
      <c r="H664" s="52"/>
      <c r="I664" s="50"/>
      <c r="J664" s="50"/>
      <c r="K664" s="50"/>
      <c r="L664" s="50"/>
      <c r="M664" s="50"/>
      <c r="N664" s="50"/>
      <c r="O664" s="50"/>
      <c r="T664" s="155">
        <v>25.6</v>
      </c>
      <c r="U664" s="155">
        <v>3.62742086786705E-3</v>
      </c>
      <c r="V664" s="155">
        <v>1.0248567984430001E-3</v>
      </c>
    </row>
    <row r="665" spans="8:22" s="51" customFormat="1" ht="15" customHeight="1">
      <c r="H665" s="52"/>
      <c r="I665" s="50"/>
      <c r="J665" s="50"/>
      <c r="K665" s="50"/>
      <c r="L665" s="50"/>
      <c r="M665" s="50"/>
      <c r="N665" s="50"/>
      <c r="O665" s="50"/>
      <c r="T665" s="155">
        <v>25.7</v>
      </c>
      <c r="U665" s="155">
        <v>3.56362928094666E-3</v>
      </c>
      <c r="V665" s="155">
        <v>9.9981099565227792E-4</v>
      </c>
    </row>
    <row r="666" spans="8:22" s="51" customFormat="1" ht="15" customHeight="1">
      <c r="H666" s="52"/>
      <c r="I666" s="50"/>
      <c r="J666" s="50"/>
      <c r="K666" s="50"/>
      <c r="L666" s="50"/>
      <c r="M666" s="50"/>
      <c r="N666" s="50"/>
      <c r="O666" s="50"/>
      <c r="T666" s="155">
        <v>25.8</v>
      </c>
      <c r="U666" s="155">
        <v>3.5009495882282302E-3</v>
      </c>
      <c r="V666" s="155">
        <v>9.7531401896183397E-4</v>
      </c>
    </row>
    <row r="667" spans="8:22" s="51" customFormat="1" ht="15" customHeight="1">
      <c r="H667" s="52"/>
      <c r="I667" s="50"/>
      <c r="J667" s="50"/>
      <c r="K667" s="50"/>
      <c r="L667" s="50"/>
      <c r="M667" s="50"/>
      <c r="N667" s="50"/>
      <c r="O667" s="50"/>
      <c r="T667" s="155">
        <v>25.9</v>
      </c>
      <c r="U667" s="155">
        <v>3.43936394107619E-3</v>
      </c>
      <c r="V667" s="155">
        <v>9.5135585880637104E-4</v>
      </c>
    </row>
    <row r="668" spans="8:22" s="51" customFormat="1" ht="15" customHeight="1">
      <c r="H668" s="52"/>
      <c r="I668" s="50"/>
      <c r="J668" s="50"/>
      <c r="K668" s="50"/>
      <c r="L668" s="50"/>
      <c r="M668" s="50"/>
      <c r="N668" s="50"/>
      <c r="O668" s="50"/>
      <c r="T668" s="155">
        <v>26</v>
      </c>
      <c r="U668" s="155">
        <v>3.37885470642425E-3</v>
      </c>
      <c r="V668" s="155">
        <v>9.2792662581436304E-4</v>
      </c>
    </row>
    <row r="669" spans="8:22" s="51" customFormat="1" ht="15" customHeight="1">
      <c r="H669" s="52"/>
      <c r="I669" s="50"/>
      <c r="J669" s="50"/>
      <c r="K669" s="50"/>
      <c r="L669" s="50"/>
      <c r="M669" s="50"/>
      <c r="N669" s="50"/>
      <c r="O669" s="50"/>
      <c r="T669" s="155">
        <v>26.1</v>
      </c>
      <c r="U669" s="155">
        <v>3.3194044670789699E-3</v>
      </c>
      <c r="V669" s="155">
        <v>9.0501655132698301E-4</v>
      </c>
    </row>
    <row r="670" spans="8:22" s="51" customFormat="1" ht="15" customHeight="1">
      <c r="H670" s="52"/>
      <c r="I670" s="50"/>
      <c r="J670" s="50"/>
      <c r="K670" s="50"/>
      <c r="L670" s="50"/>
      <c r="M670" s="50"/>
      <c r="N670" s="50"/>
      <c r="O670" s="50"/>
      <c r="T670" s="155">
        <v>26.2</v>
      </c>
      <c r="U670" s="155">
        <v>3.2609960218794101E-3</v>
      </c>
      <c r="V670" s="155">
        <v>8.82615987838725E-4</v>
      </c>
    </row>
    <row r="671" spans="8:22" s="51" customFormat="1" ht="15" customHeight="1">
      <c r="H671" s="52"/>
      <c r="I671" s="50"/>
      <c r="J671" s="50"/>
      <c r="K671" s="50"/>
      <c r="L671" s="50"/>
      <c r="M671" s="50"/>
      <c r="N671" s="50"/>
      <c r="O671" s="50"/>
      <c r="T671" s="155">
        <v>26.3</v>
      </c>
      <c r="U671" s="155">
        <v>3.20361238571914E-3</v>
      </c>
      <c r="V671" s="155">
        <v>8.6071540936181004E-4</v>
      </c>
    </row>
    <row r="672" spans="8:22" s="51" customFormat="1" ht="15" customHeight="1">
      <c r="H672" s="52"/>
      <c r="I672" s="50"/>
      <c r="J672" s="50"/>
      <c r="K672" s="50"/>
      <c r="L672" s="50"/>
      <c r="M672" s="50"/>
      <c r="N672" s="50"/>
      <c r="O672" s="50"/>
      <c r="T672" s="155">
        <v>26.4</v>
      </c>
      <c r="U672" s="155">
        <v>3.1472367894365399E-3</v>
      </c>
      <c r="V672" s="155">
        <v>8.3930541171657103E-4</v>
      </c>
    </row>
    <row r="673" spans="8:22" s="51" customFormat="1" ht="15" customHeight="1">
      <c r="H673" s="52"/>
      <c r="I673" s="50"/>
      <c r="J673" s="50"/>
      <c r="K673" s="50"/>
      <c r="L673" s="50"/>
      <c r="M673" s="50"/>
      <c r="N673" s="50"/>
      <c r="O673" s="50"/>
      <c r="T673" s="155">
        <v>26.5</v>
      </c>
      <c r="U673" s="155">
        <v>3.0918526795794899E-3</v>
      </c>
      <c r="V673" s="155">
        <v>8.1837671274990998E-4</v>
      </c>
    </row>
    <row r="674" spans="8:22" s="51" customFormat="1" ht="15" customHeight="1">
      <c r="H674" s="52"/>
      <c r="I674" s="50"/>
      <c r="J674" s="50"/>
      <c r="K674" s="50"/>
      <c r="L674" s="50"/>
      <c r="M674" s="50"/>
      <c r="N674" s="50"/>
      <c r="O674" s="50"/>
      <c r="T674" s="155">
        <v>26.6</v>
      </c>
      <c r="U674" s="155">
        <v>3.0374437180500399E-3</v>
      </c>
      <c r="V674" s="155">
        <v>7.9792015248387495E-4</v>
      </c>
    </row>
    <row r="675" spans="8:22" s="51" customFormat="1" ht="15" customHeight="1">
      <c r="H675" s="52"/>
      <c r="I675" s="50"/>
      <c r="J675" s="50"/>
      <c r="K675" s="50"/>
      <c r="L675" s="50"/>
      <c r="M675" s="50"/>
      <c r="N675" s="50"/>
      <c r="O675" s="50"/>
      <c r="T675" s="155">
        <v>26.7</v>
      </c>
      <c r="U675" s="155">
        <v>2.98399378163469E-3</v>
      </c>
      <c r="V675" s="155">
        <v>7.7792669319656804E-4</v>
      </c>
    </row>
    <row r="676" spans="8:22" s="51" customFormat="1" ht="15" customHeight="1">
      <c r="H676" s="52"/>
      <c r="I676" s="50"/>
      <c r="J676" s="50"/>
      <c r="K676" s="50"/>
      <c r="L676" s="50"/>
      <c r="M676" s="50"/>
      <c r="N676" s="50"/>
      <c r="O676" s="50"/>
      <c r="T676" s="155">
        <v>26.8</v>
      </c>
      <c r="U676" s="155">
        <v>2.9314869614256202E-3</v>
      </c>
      <c r="V676" s="155">
        <v>7.5838741943738404E-4</v>
      </c>
    </row>
    <row r="677" spans="8:22" s="51" customFormat="1" ht="15" customHeight="1">
      <c r="H677" s="52"/>
      <c r="I677" s="50"/>
      <c r="J677" s="50"/>
      <c r="K677" s="50"/>
      <c r="L677" s="50"/>
      <c r="M677" s="50"/>
      <c r="N677" s="50"/>
      <c r="O677" s="50"/>
      <c r="T677" s="155">
        <v>26.9</v>
      </c>
      <c r="U677" s="155">
        <v>2.8799075621383599E-3</v>
      </c>
      <c r="V677" s="155">
        <v>7.3929353797862001E-4</v>
      </c>
    </row>
    <row r="678" spans="8:22" s="51" customFormat="1" ht="15" customHeight="1">
      <c r="H678" s="52"/>
      <c r="I678" s="50"/>
      <c r="J678" s="50"/>
      <c r="K678" s="50"/>
      <c r="L678" s="50"/>
      <c r="M678" s="50"/>
      <c r="N678" s="50"/>
      <c r="O678" s="50"/>
      <c r="T678" s="155">
        <v>27</v>
      </c>
      <c r="U678" s="155">
        <v>2.8292401013306802E-3</v>
      </c>
      <c r="V678" s="155">
        <v>7.2063637770560798E-4</v>
      </c>
    </row>
    <row r="679" spans="8:22" s="51" customFormat="1" ht="15" customHeight="1">
      <c r="H679" s="52"/>
      <c r="I679" s="50"/>
      <c r="J679" s="50"/>
      <c r="K679" s="50"/>
      <c r="L679" s="50"/>
      <c r="M679" s="50"/>
      <c r="N679" s="50"/>
      <c r="O679" s="50"/>
      <c r="T679" s="155">
        <v>27.1</v>
      </c>
      <c r="U679" s="155">
        <v>2.7794693085279E-3</v>
      </c>
      <c r="V679" s="155">
        <v>7.0240738944726399E-4</v>
      </c>
    </row>
    <row r="680" spans="8:22" s="51" customFormat="1" ht="15" customHeight="1">
      <c r="H680" s="52"/>
      <c r="I680" s="50"/>
      <c r="J680" s="50"/>
      <c r="K680" s="50"/>
      <c r="L680" s="50"/>
      <c r="M680" s="50"/>
      <c r="N680" s="50"/>
      <c r="O680" s="50"/>
      <c r="T680" s="155">
        <v>27.2</v>
      </c>
      <c r="U680" s="155">
        <v>2.7305801242593201E-3</v>
      </c>
      <c r="V680" s="155">
        <v>6.84598145749162E-4</v>
      </c>
    </row>
    <row r="681" spans="8:22" s="51" customFormat="1" ht="15" customHeight="1">
      <c r="H681" s="52"/>
      <c r="I681" s="50"/>
      <c r="J681" s="50"/>
      <c r="K681" s="50"/>
      <c r="L681" s="50"/>
      <c r="M681" s="50"/>
      <c r="N681" s="50"/>
      <c r="O681" s="50"/>
      <c r="T681" s="155">
        <v>27.3</v>
      </c>
      <c r="U681" s="155">
        <v>2.6825576990104202E-3</v>
      </c>
      <c r="V681" s="155">
        <v>6.6720034059104198E-4</v>
      </c>
    </row>
    <row r="682" spans="8:22" s="51" customFormat="1" ht="15" customHeight="1">
      <c r="H682" s="52"/>
      <c r="I682" s="50"/>
      <c r="J682" s="50"/>
      <c r="K682" s="50"/>
      <c r="L682" s="50"/>
      <c r="M682" s="50"/>
      <c r="N682" s="50"/>
      <c r="O682" s="50"/>
      <c r="T682" s="155">
        <v>27.4</v>
      </c>
      <c r="U682" s="155">
        <v>2.6353873920953699E-3</v>
      </c>
      <c r="V682" s="155">
        <v>6.5020578905077605E-4</v>
      </c>
    </row>
    <row r="683" spans="8:22" s="51" customFormat="1" ht="15" customHeight="1">
      <c r="H683" s="52"/>
      <c r="I683" s="50"/>
      <c r="J683" s="50"/>
      <c r="K683" s="50"/>
      <c r="L683" s="50"/>
      <c r="M683" s="50"/>
      <c r="N683" s="50"/>
      <c r="O683" s="50"/>
      <c r="T683" s="155">
        <v>27.5</v>
      </c>
      <c r="U683" s="155">
        <v>2.58905477045416E-3</v>
      </c>
      <c r="V683" s="155">
        <v>6.3360642691666304E-4</v>
      </c>
    </row>
    <row r="684" spans="8:22" s="51" customFormat="1" ht="15" customHeight="1">
      <c r="H684" s="52"/>
      <c r="I684" s="50"/>
      <c r="J684" s="50"/>
      <c r="K684" s="50"/>
      <c r="L684" s="50"/>
      <c r="M684" s="50"/>
      <c r="N684" s="50"/>
      <c r="O684" s="50"/>
      <c r="T684" s="155">
        <v>27.6</v>
      </c>
      <c r="U684" s="155">
        <v>2.5435456073786399E-3</v>
      </c>
      <c r="V684" s="155">
        <v>6.17394310250005E-4</v>
      </c>
    </row>
    <row r="685" spans="8:22" s="51" customFormat="1" ht="15" customHeight="1">
      <c r="H685" s="52"/>
      <c r="I685" s="50"/>
      <c r="J685" s="50"/>
      <c r="K685" s="50"/>
      <c r="L685" s="50"/>
      <c r="M685" s="50"/>
      <c r="N685" s="50"/>
      <c r="O685" s="50"/>
      <c r="T685" s="155">
        <v>27.7</v>
      </c>
      <c r="U685" s="155">
        <v>2.49884588117147E-3</v>
      </c>
      <c r="V685" s="155">
        <v>6.0156161489985295E-4</v>
      </c>
    </row>
    <row r="686" spans="8:22" s="51" customFormat="1" ht="15" customHeight="1">
      <c r="H686" s="52"/>
      <c r="I686" s="50"/>
      <c r="J686" s="50"/>
      <c r="K686" s="50"/>
      <c r="L686" s="50"/>
      <c r="M686" s="50"/>
      <c r="N686" s="50"/>
      <c r="O686" s="50"/>
      <c r="T686" s="155">
        <v>27.8</v>
      </c>
      <c r="U686" s="155">
        <v>2.4549417737420101E-3</v>
      </c>
      <c r="V686" s="155">
        <v>5.8610063597173696E-4</v>
      </c>
    </row>
    <row r="687" spans="8:22" s="51" customFormat="1" ht="15" customHeight="1">
      <c r="H687" s="52"/>
      <c r="I687" s="50"/>
      <c r="J687" s="50"/>
      <c r="K687" s="50"/>
      <c r="L687" s="50"/>
      <c r="M687" s="50"/>
      <c r="N687" s="50"/>
      <c r="O687" s="50"/>
      <c r="T687" s="155">
        <v>27.9</v>
      </c>
      <c r="U687" s="155">
        <v>2.4118196691428999E-3</v>
      </c>
      <c r="V687" s="155">
        <v>5.71003787252276E-4</v>
      </c>
    </row>
    <row r="688" spans="8:22" s="51" customFormat="1" ht="15" customHeight="1">
      <c r="H688" s="52"/>
      <c r="I688" s="50"/>
      <c r="J688" s="50"/>
      <c r="K688" s="50"/>
      <c r="L688" s="50"/>
      <c r="M688" s="50"/>
      <c r="N688" s="50"/>
      <c r="O688" s="50"/>
      <c r="T688" s="155">
        <v>28</v>
      </c>
      <c r="U688" s="155">
        <v>2.36946615205102E-3</v>
      </c>
      <c r="V688" s="155">
        <v>5.5626360059141697E-4</v>
      </c>
    </row>
    <row r="689" spans="8:22" s="51" customFormat="1" ht="15" customHeight="1">
      <c r="H689" s="52"/>
      <c r="I689" s="50"/>
      <c r="J689" s="50"/>
      <c r="K689" s="50"/>
      <c r="L689" s="50"/>
      <c r="M689" s="50"/>
      <c r="N689" s="50"/>
      <c r="O689" s="50"/>
      <c r="T689" s="155">
        <v>28.1</v>
      </c>
      <c r="U689" s="155">
        <v>2.3278680061964399E-3</v>
      </c>
      <c r="V689" s="155">
        <v>5.4187272524409405E-4</v>
      </c>
    </row>
    <row r="690" spans="8:22" s="51" customFormat="1" ht="15" customHeight="1">
      <c r="H690" s="52"/>
      <c r="I690" s="50"/>
      <c r="J690" s="50"/>
      <c r="K690" s="50"/>
      <c r="L690" s="50"/>
      <c r="M690" s="50"/>
      <c r="N690" s="50"/>
      <c r="O690" s="50"/>
      <c r="T690" s="155">
        <v>28.2</v>
      </c>
      <c r="U690" s="155">
        <v>2.2870122127427099E-3</v>
      </c>
      <c r="V690" s="155">
        <v>5.2782392717307504E-4</v>
      </c>
    </row>
    <row r="691" spans="8:22" s="51" customFormat="1" ht="15" customHeight="1">
      <c r="H691" s="52"/>
      <c r="I691" s="50"/>
      <c r="J691" s="50"/>
      <c r="K691" s="50"/>
      <c r="L691" s="50"/>
      <c r="M691" s="50"/>
      <c r="N691" s="50"/>
      <c r="O691" s="50"/>
      <c r="T691" s="155">
        <v>28.3</v>
      </c>
      <c r="U691" s="155">
        <v>2.24688594862187E-3</v>
      </c>
      <c r="V691" s="155">
        <v>5.1411008831467396E-4</v>
      </c>
    </row>
    <row r="692" spans="8:22" s="51" customFormat="1" ht="15" customHeight="1">
      <c r="H692" s="52"/>
      <c r="I692" s="50"/>
      <c r="J692" s="50"/>
      <c r="K692" s="50"/>
      <c r="L692" s="50"/>
      <c r="M692" s="50"/>
      <c r="N692" s="50"/>
      <c r="O692" s="50"/>
      <c r="T692" s="155">
        <v>28.4</v>
      </c>
      <c r="U692" s="155">
        <v>2.2074765848273201E-3</v>
      </c>
      <c r="V692" s="155">
        <v>5.0072420580904399E-4</v>
      </c>
    </row>
    <row r="693" spans="8:22" s="51" customFormat="1" ht="15" customHeight="1">
      <c r="H693" s="52"/>
      <c r="I693" s="50"/>
      <c r="J693" s="50"/>
      <c r="K693" s="50"/>
      <c r="L693" s="50"/>
      <c r="M693" s="50"/>
      <c r="N693" s="50"/>
      <c r="O693" s="50"/>
      <c r="T693" s="155">
        <v>28.5</v>
      </c>
      <c r="U693" s="155">
        <v>2.1687716846676502E-3</v>
      </c>
      <c r="V693" s="155">
        <v>4.8765939119670701E-4</v>
      </c>
    </row>
    <row r="694" spans="8:22" s="51" customFormat="1" ht="15" customHeight="1">
      <c r="H694" s="52"/>
      <c r="I694" s="50"/>
      <c r="J694" s="50"/>
      <c r="K694" s="50"/>
      <c r="L694" s="50"/>
      <c r="M694" s="50"/>
      <c r="N694" s="50"/>
      <c r="O694" s="50"/>
      <c r="T694" s="155">
        <v>28.6</v>
      </c>
      <c r="U694" s="155">
        <v>2.1307590019843999E-3</v>
      </c>
      <c r="V694" s="155">
        <v>4.7490886958290402E-4</v>
      </c>
    </row>
    <row r="695" spans="8:22" s="51" customFormat="1" ht="15" customHeight="1">
      <c r="H695" s="52"/>
      <c r="I695" s="50"/>
      <c r="J695" s="50"/>
      <c r="K695" s="50"/>
      <c r="L695" s="50"/>
      <c r="M695" s="50"/>
      <c r="N695" s="50"/>
      <c r="O695" s="50"/>
      <c r="T695" s="155">
        <v>28.7</v>
      </c>
      <c r="U695" s="155">
        <v>2.0934264793365299E-3</v>
      </c>
      <c r="V695" s="155">
        <v>4.6246597877141901E-4</v>
      </c>
    </row>
    <row r="696" spans="8:22" s="51" customFormat="1" ht="15" customHeight="1">
      <c r="H696" s="52"/>
      <c r="I696" s="50"/>
      <c r="J696" s="50"/>
      <c r="K696" s="50"/>
      <c r="L696" s="50"/>
      <c r="M696" s="50"/>
      <c r="N696" s="50"/>
      <c r="O696" s="50"/>
      <c r="T696" s="155">
        <v>28.8</v>
      </c>
      <c r="U696" s="155">
        <v>2.0567622461544299E-3</v>
      </c>
      <c r="V696" s="155">
        <v>4.5032416836937502E-4</v>
      </c>
    </row>
    <row r="697" spans="8:22" s="51" customFormat="1" ht="15" customHeight="1">
      <c r="H697" s="52"/>
      <c r="I697" s="50"/>
      <c r="J697" s="50"/>
      <c r="K697" s="50"/>
      <c r="L697" s="50"/>
      <c r="M697" s="50"/>
      <c r="N697" s="50"/>
      <c r="O697" s="50"/>
      <c r="T697" s="155">
        <v>28.9</v>
      </c>
      <c r="U697" s="155">
        <v>2.0207546168661099E-3</v>
      </c>
      <c r="V697" s="155">
        <v>4.3847699886458998E-4</v>
      </c>
    </row>
    <row r="698" spans="8:22" s="51" customFormat="1" ht="15" customHeight="1">
      <c r="H698" s="52"/>
      <c r="I698" s="50"/>
      <c r="J698" s="50"/>
      <c r="K698" s="50"/>
      <c r="L698" s="50"/>
      <c r="M698" s="50"/>
      <c r="N698" s="50"/>
      <c r="O698" s="50"/>
      <c r="T698" s="155">
        <v>29</v>
      </c>
      <c r="U698" s="155">
        <v>1.98539208899792E-3</v>
      </c>
      <c r="V698" s="155">
        <v>4.2691814067693802E-4</v>
      </c>
    </row>
    <row r="699" spans="8:22" s="51" customFormat="1" ht="15" customHeight="1">
      <c r="H699" s="52"/>
      <c r="I699" s="50"/>
      <c r="J699" s="50"/>
      <c r="K699" s="50"/>
      <c r="L699" s="50"/>
      <c r="M699" s="50"/>
      <c r="N699" s="50"/>
      <c r="O699" s="50"/>
      <c r="T699" s="155">
        <v>29.1</v>
      </c>
      <c r="U699" s="155">
        <v>1.9506633412525399E-3</v>
      </c>
      <c r="V699" s="155">
        <v>4.1564137318520497E-4</v>
      </c>
    </row>
    <row r="700" spans="8:22" s="51" customFormat="1" ht="15" customHeight="1">
      <c r="H700" s="52"/>
      <c r="I700" s="50"/>
      <c r="J700" s="50"/>
      <c r="K700" s="50"/>
      <c r="L700" s="50"/>
      <c r="M700" s="50"/>
      <c r="N700" s="50"/>
      <c r="O700" s="50"/>
      <c r="T700" s="155">
        <v>29.2</v>
      </c>
      <c r="U700" s="155">
        <v>1.91655723156628E-3</v>
      </c>
      <c r="V700" s="155">
        <v>4.0464058373087598E-4</v>
      </c>
    </row>
    <row r="701" spans="8:22" s="51" customFormat="1" ht="15" customHeight="1">
      <c r="H701" s="52"/>
      <c r="I701" s="50"/>
      <c r="J701" s="50"/>
      <c r="K701" s="50"/>
      <c r="L701" s="50"/>
      <c r="M701" s="50"/>
      <c r="N701" s="50"/>
      <c r="O701" s="50"/>
      <c r="T701" s="155">
        <v>29.3</v>
      </c>
      <c r="U701" s="155">
        <v>1.8830627951481201E-3</v>
      </c>
      <c r="V701" s="155">
        <v>3.9390976660023502E-4</v>
      </c>
    </row>
    <row r="702" spans="8:22" s="51" customFormat="1" ht="15" customHeight="1">
      <c r="H702" s="52"/>
      <c r="I702" s="50"/>
      <c r="J702" s="50"/>
      <c r="K702" s="50"/>
      <c r="L702" s="50"/>
      <c r="M702" s="50"/>
      <c r="N702" s="50"/>
      <c r="O702" s="50"/>
      <c r="T702" s="155">
        <v>29.4</v>
      </c>
      <c r="U702" s="155">
        <v>1.85016924250254E-3</v>
      </c>
      <c r="V702" s="155">
        <v>3.8344302198615099E-4</v>
      </c>
    </row>
    <row r="703" spans="8:22" s="51" customFormat="1" ht="15" customHeight="1">
      <c r="H703" s="52"/>
      <c r="I703" s="50"/>
      <c r="J703" s="50"/>
      <c r="K703" s="50"/>
      <c r="L703" s="50"/>
      <c r="M703" s="50"/>
      <c r="N703" s="50"/>
      <c r="O703" s="50"/>
      <c r="T703" s="155">
        <v>29.5</v>
      </c>
      <c r="U703" s="155">
        <v>1.81786595743828E-3</v>
      </c>
      <c r="V703" s="155">
        <v>3.7323455493088598E-4</v>
      </c>
    </row>
    <row r="704" spans="8:22" s="51" customFormat="1" ht="15" customHeight="1">
      <c r="H704" s="52"/>
      <c r="I704" s="50"/>
      <c r="J704" s="50"/>
      <c r="K704" s="50"/>
      <c r="L704" s="50"/>
      <c r="M704" s="50"/>
      <c r="N704" s="50"/>
      <c r="O704" s="50"/>
      <c r="T704" s="155">
        <v>29.6</v>
      </c>
      <c r="U704" s="155">
        <v>1.78614249506488E-3</v>
      </c>
      <c r="V704" s="155">
        <v>3.6327867425122102E-4</v>
      </c>
    </row>
    <row r="705" spans="8:22" s="51" customFormat="1" ht="15" customHeight="1">
      <c r="H705" s="52"/>
      <c r="I705" s="50"/>
      <c r="J705" s="50"/>
      <c r="K705" s="50"/>
      <c r="L705" s="50"/>
      <c r="M705" s="50"/>
      <c r="N705" s="50"/>
      <c r="O705" s="50"/>
      <c r="T705" s="155">
        <v>29.7</v>
      </c>
      <c r="U705" s="155">
        <v>1.7549885797790599E-3</v>
      </c>
      <c r="V705" s="155">
        <v>3.5356979144717698E-4</v>
      </c>
    </row>
    <row r="706" spans="8:22" s="51" customFormat="1" ht="15" customHeight="1">
      <c r="H706" s="52"/>
      <c r="I706" s="50"/>
      <c r="J706" s="50"/>
      <c r="K706" s="50"/>
      <c r="L706" s="50"/>
      <c r="M706" s="50"/>
      <c r="N706" s="50"/>
      <c r="O706" s="50"/>
      <c r="T706" s="155">
        <v>29.8</v>
      </c>
      <c r="U706" s="155">
        <v>1.7243941032425499E-3</v>
      </c>
      <c r="V706" s="155">
        <v>3.4410241959554401E-4</v>
      </c>
    </row>
    <row r="707" spans="8:22" s="51" customFormat="1" ht="15" customHeight="1">
      <c r="H707" s="52"/>
      <c r="I707" s="50"/>
      <c r="J707" s="50"/>
      <c r="K707" s="50"/>
      <c r="L707" s="50"/>
      <c r="M707" s="50"/>
      <c r="N707" s="50"/>
      <c r="O707" s="50"/>
      <c r="T707" s="155">
        <v>29.9</v>
      </c>
      <c r="U707" s="155">
        <v>1.69434912235328E-3</v>
      </c>
      <c r="V707" s="155">
        <v>3.3487117222944998E-4</v>
      </c>
    </row>
    <row r="708" spans="8:22" s="51" customFormat="1" ht="15" customHeight="1">
      <c r="H708" s="52"/>
      <c r="I708" s="50"/>
      <c r="J708" s="50"/>
      <c r="K708" s="50"/>
      <c r="L708" s="50"/>
      <c r="M708" s="50"/>
      <c r="N708" s="50"/>
      <c r="O708" s="50"/>
      <c r="T708" s="155">
        <v>30</v>
      </c>
      <c r="U708" s="155">
        <v>1.66484385721142E-3</v>
      </c>
      <c r="V708" s="155">
        <v>3.2587076220512098E-4</v>
      </c>
    </row>
    <row r="709" spans="8:22" s="51" customFormat="1" ht="15" customHeight="1">
      <c r="H709" s="52"/>
      <c r="I709" s="50"/>
      <c r="J709" s="50"/>
      <c r="K709" s="50"/>
      <c r="L709" s="50"/>
      <c r="M709" s="50"/>
      <c r="N709" s="50"/>
      <c r="O709" s="50"/>
      <c r="T709" s="155">
        <v>30.1</v>
      </c>
      <c r="U709" s="155">
        <v>1.63586868908197E-3</v>
      </c>
      <c r="V709" s="155">
        <v>3.17096000556972E-4</v>
      </c>
    </row>
    <row r="710" spans="8:22" s="51" customFormat="1" ht="15" customHeight="1">
      <c r="H710" s="52"/>
      <c r="I710" s="50"/>
      <c r="J710" s="50"/>
      <c r="K710" s="50"/>
      <c r="L710" s="50"/>
      <c r="M710" s="50"/>
      <c r="N710" s="50"/>
      <c r="O710" s="50"/>
      <c r="T710" s="155">
        <v>30.2</v>
      </c>
      <c r="U710" s="155">
        <v>1.60741415835529E-3</v>
      </c>
      <c r="V710" s="155">
        <v>3.0854179534214199E-4</v>
      </c>
    </row>
    <row r="711" spans="8:22" s="51" customFormat="1" ht="15" customHeight="1">
      <c r="H711" s="52"/>
      <c r="I711" s="50"/>
      <c r="J711" s="50"/>
      <c r="K711" s="50"/>
      <c r="L711" s="50"/>
      <c r="M711" s="50"/>
      <c r="N711" s="50"/>
      <c r="O711" s="50"/>
      <c r="T711" s="155">
        <v>30.3</v>
      </c>
      <c r="U711" s="155">
        <v>1.5794709625071401E-3</v>
      </c>
      <c r="V711" s="155">
        <v>3.0020315047554698E-4</v>
      </c>
    </row>
    <row r="712" spans="8:22" s="51" customFormat="1" ht="15" customHeight="1">
      <c r="H712" s="52"/>
      <c r="I712" s="50"/>
      <c r="J712" s="50"/>
      <c r="K712" s="50"/>
      <c r="L712" s="50"/>
      <c r="M712" s="50"/>
      <c r="N712" s="50"/>
      <c r="O712" s="50"/>
      <c r="T712" s="155">
        <v>30.4</v>
      </c>
      <c r="U712" s="155">
        <v>1.5520299540594199E-3</v>
      </c>
      <c r="V712" s="155">
        <v>2.92075164556472E-4</v>
      </c>
    </row>
    <row r="713" spans="8:22" s="51" customFormat="1" ht="15" customHeight="1">
      <c r="H713" s="52"/>
      <c r="I713" s="50"/>
      <c r="J713" s="50"/>
      <c r="K713" s="50"/>
      <c r="L713" s="50"/>
      <c r="M713" s="50"/>
      <c r="N713" s="50"/>
      <c r="O713" s="50"/>
      <c r="T713" s="155">
        <v>30.5</v>
      </c>
      <c r="U713" s="155">
        <v>1.5250821385430801E-3</v>
      </c>
      <c r="V713" s="155">
        <v>2.84153029687762E-4</v>
      </c>
    </row>
    <row r="714" spans="8:22" s="51" customFormat="1" ht="15" customHeight="1">
      <c r="H714" s="52"/>
      <c r="I714" s="50"/>
      <c r="J714" s="50"/>
      <c r="K714" s="50"/>
      <c r="L714" s="50"/>
      <c r="M714" s="50"/>
      <c r="N714" s="50"/>
      <c r="O714" s="50"/>
      <c r="T714" s="155">
        <v>30.6</v>
      </c>
      <c r="U714" s="155">
        <v>1.49861867246427E-3</v>
      </c>
      <c r="V714" s="155">
        <v>2.7643203028853401E-4</v>
      </c>
    </row>
    <row r="715" spans="8:22" s="51" customFormat="1" ht="15" customHeight="1">
      <c r="H715" s="52"/>
      <c r="I715" s="50"/>
      <c r="J715" s="50"/>
      <c r="K715" s="50"/>
      <c r="L715" s="50"/>
      <c r="M715" s="50"/>
      <c r="N715" s="50"/>
      <c r="O715" s="50"/>
      <c r="T715" s="155">
        <v>30.7</v>
      </c>
      <c r="U715" s="155">
        <v>1.4726308612750399E-3</v>
      </c>
      <c r="V715" s="155">
        <v>2.68907541901408E-4</v>
      </c>
    </row>
    <row r="716" spans="8:22" s="51" customFormat="1" ht="15" customHeight="1">
      <c r="H716" s="52"/>
      <c r="I716" s="50"/>
      <c r="J716" s="50"/>
      <c r="K716" s="50"/>
      <c r="L716" s="50"/>
      <c r="M716" s="50"/>
      <c r="N716" s="50"/>
      <c r="O716" s="50"/>
      <c r="T716" s="155">
        <v>30.8</v>
      </c>
      <c r="U716" s="155">
        <v>1.4471101573496599E-3</v>
      </c>
      <c r="V716" s="155">
        <v>2.6157502999514201E-4</v>
      </c>
    </row>
    <row r="717" spans="8:22" s="51" customFormat="1" ht="15" customHeight="1">
      <c r="H717" s="52"/>
      <c r="I717" s="50"/>
      <c r="J717" s="50"/>
      <c r="K717" s="50"/>
      <c r="L717" s="50"/>
      <c r="M717" s="50"/>
      <c r="N717" s="50"/>
      <c r="O717" s="50"/>
      <c r="T717" s="155">
        <v>30.9</v>
      </c>
      <c r="U717" s="155">
        <v>1.4220481579675E-3</v>
      </c>
      <c r="V717" s="155">
        <v>2.5443004876358799E-4</v>
      </c>
    </row>
    <row r="718" spans="8:22" s="51" customFormat="1" ht="15" customHeight="1">
      <c r="H718" s="52"/>
      <c r="I718" s="50"/>
      <c r="J718" s="50"/>
      <c r="K718" s="50"/>
      <c r="L718" s="50"/>
      <c r="M718" s="50"/>
      <c r="N718" s="50"/>
      <c r="O718" s="50"/>
      <c r="T718" s="155">
        <v>31</v>
      </c>
      <c r="U718" s="155">
        <v>1.3974366033036999E-3</v>
      </c>
      <c r="V718" s="155">
        <v>2.4746823992180598E-4</v>
      </c>
    </row>
    <row r="719" spans="8:22" s="51" customFormat="1" ht="15" customHeight="1">
      <c r="H719" s="52"/>
      <c r="I719" s="50"/>
      <c r="J719" s="50"/>
      <c r="K719" s="50"/>
      <c r="L719" s="50"/>
      <c r="M719" s="50"/>
      <c r="N719" s="50"/>
      <c r="O719" s="50"/>
      <c r="T719" s="155">
        <v>31.1</v>
      </c>
      <c r="U719" s="155">
        <v>1.37326737442834E-3</v>
      </c>
      <c r="V719" s="155">
        <v>2.4068533150018199E-4</v>
      </c>
    </row>
    <row r="720" spans="8:22" s="51" customFormat="1" ht="15" customHeight="1">
      <c r="H720" s="52"/>
      <c r="I720" s="50"/>
      <c r="J720" s="50"/>
      <c r="K720" s="50"/>
      <c r="L720" s="50"/>
      <c r="M720" s="50"/>
      <c r="N720" s="50"/>
      <c r="O720" s="50"/>
      <c r="T720" s="155">
        <v>31.2</v>
      </c>
      <c r="U720" s="155">
        <v>1.3495324913151601E-3</v>
      </c>
      <c r="V720" s="155">
        <v>2.3407713663734501E-4</v>
      </c>
    </row>
    <row r="721" spans="8:22" s="51" customFormat="1" ht="15" customHeight="1">
      <c r="H721" s="52"/>
      <c r="I721" s="50"/>
      <c r="J721" s="50"/>
      <c r="K721" s="50"/>
      <c r="L721" s="50"/>
      <c r="M721" s="50"/>
      <c r="N721" s="50"/>
      <c r="O721" s="50"/>
      <c r="T721" s="155">
        <v>31.3</v>
      </c>
      <c r="U721" s="155">
        <v>1.32622411086058E-3</v>
      </c>
      <c r="V721" s="155">
        <v>2.2763955237265499E-4</v>
      </c>
    </row>
    <row r="722" spans="8:22" s="51" customFormat="1" ht="15" customHeight="1">
      <c r="H722" s="52"/>
      <c r="I722" s="50"/>
      <c r="J722" s="50"/>
      <c r="K722" s="50"/>
      <c r="L722" s="50"/>
      <c r="M722" s="50"/>
      <c r="N722" s="50"/>
      <c r="O722" s="50"/>
      <c r="T722" s="155">
        <v>31.4</v>
      </c>
      <c r="U722" s="155">
        <v>1.30333452491391E-3</v>
      </c>
      <c r="V722" s="155">
        <v>2.2136855843901901E-4</v>
      </c>
    </row>
    <row r="723" spans="8:22" s="51" customFormat="1" ht="15" customHeight="1">
      <c r="H723" s="52"/>
      <c r="I723" s="50"/>
      <c r="J723" s="50"/>
      <c r="K723" s="50"/>
      <c r="L723" s="50"/>
      <c r="M723" s="50"/>
      <c r="N723" s="50"/>
      <c r="O723" s="50"/>
      <c r="T723" s="155">
        <v>31.5</v>
      </c>
      <c r="U723" s="155">
        <v>1.2808561583194E-3</v>
      </c>
      <c r="V723" s="155">
        <v>2.1526021605672001E-4</v>
      </c>
    </row>
    <row r="724" spans="8:22" s="51" customFormat="1" ht="15" customHeight="1">
      <c r="H724" s="52"/>
      <c r="I724" s="50"/>
      <c r="J724" s="50"/>
      <c r="K724" s="50"/>
      <c r="L724" s="50"/>
      <c r="M724" s="50"/>
      <c r="N724" s="50"/>
      <c r="O724" s="50"/>
      <c r="T724" s="155">
        <v>31.6</v>
      </c>
      <c r="U724" s="155">
        <v>1.2587815669708601E-3</v>
      </c>
      <c r="V724" s="155">
        <v>2.09310666729005E-4</v>
      </c>
    </row>
    <row r="725" spans="8:22" s="51" customFormat="1" ht="15" customHeight="1">
      <c r="H725" s="52"/>
      <c r="I725" s="50"/>
      <c r="J725" s="50"/>
      <c r="K725" s="50"/>
      <c r="L725" s="50"/>
      <c r="M725" s="50"/>
      <c r="N725" s="50"/>
      <c r="O725" s="50"/>
      <c r="T725" s="155">
        <v>31.7</v>
      </c>
      <c r="U725" s="155">
        <v>1.23710343587959E-3</v>
      </c>
      <c r="V725" s="155">
        <v>2.0351613104003201E-4</v>
      </c>
    </row>
    <row r="726" spans="8:22" s="51" customFormat="1" ht="15" customHeight="1">
      <c r="H726" s="52"/>
      <c r="I726" s="50"/>
      <c r="J726" s="50"/>
      <c r="K726" s="50"/>
      <c r="L726" s="50"/>
      <c r="M726" s="50"/>
      <c r="N726" s="50"/>
      <c r="O726" s="50"/>
      <c r="T726" s="155">
        <v>31.8</v>
      </c>
      <c r="U726" s="155">
        <v>1.21581457725613E-3</v>
      </c>
      <c r="V726" s="155">
        <v>1.9787290745586E-4</v>
      </c>
    </row>
    <row r="727" spans="8:22" s="51" customFormat="1" ht="15" customHeight="1">
      <c r="H727" s="52"/>
      <c r="I727" s="50"/>
      <c r="J727" s="50"/>
      <c r="K727" s="50"/>
      <c r="L727" s="50"/>
      <c r="M727" s="50"/>
      <c r="N727" s="50"/>
      <c r="O727" s="50"/>
      <c r="T727" s="155">
        <v>31.9</v>
      </c>
      <c r="U727" s="155">
        <v>1.1949079286064301E-3</v>
      </c>
      <c r="V727" s="155">
        <v>1.9237737112907499E-4</v>
      </c>
    </row>
    <row r="728" spans="8:22" s="51" customFormat="1" ht="15" customHeight="1">
      <c r="H728" s="52"/>
      <c r="I728" s="50"/>
      <c r="J728" s="50"/>
      <c r="K728" s="50"/>
      <c r="L728" s="50"/>
      <c r="M728" s="50"/>
      <c r="N728" s="50"/>
      <c r="O728" s="50"/>
      <c r="T728" s="155">
        <v>32</v>
      </c>
      <c r="U728" s="155">
        <v>1.17437655084311E-3</v>
      </c>
      <c r="V728" s="155">
        <v>1.8702597270763799E-4</v>
      </c>
    </row>
    <row r="729" spans="8:22" s="51" customFormat="1" ht="15" customHeight="1">
      <c r="H729" s="52"/>
      <c r="I729" s="50"/>
      <c r="J729" s="50"/>
      <c r="K729" s="50"/>
      <c r="L729" s="50"/>
      <c r="M729" s="50"/>
      <c r="N729" s="50"/>
      <c r="O729" s="50"/>
      <c r="T729" s="155">
        <v>32.1</v>
      </c>
      <c r="U729" s="155">
        <v>1.1542136264120499E-3</v>
      </c>
      <c r="V729" s="155">
        <v>1.8181523714851501E-4</v>
      </c>
    </row>
    <row r="730" spans="8:22" s="51" customFormat="1" ht="15" customHeight="1">
      <c r="H730" s="52"/>
      <c r="I730" s="50"/>
      <c r="J730" s="50"/>
      <c r="K730" s="50"/>
      <c r="L730" s="50"/>
      <c r="M730" s="50"/>
      <c r="N730" s="50"/>
      <c r="O730" s="50"/>
      <c r="T730" s="155">
        <v>32.200000000000003</v>
      </c>
      <c r="U730" s="155">
        <v>1.1344124574351E-3</v>
      </c>
      <c r="V730" s="155">
        <v>1.76741762536635E-4</v>
      </c>
    </row>
    <row r="731" spans="8:22" s="51" customFormat="1" ht="15" customHeight="1">
      <c r="H731" s="52"/>
      <c r="I731" s="50"/>
      <c r="J731" s="50"/>
      <c r="K731" s="50"/>
      <c r="L731" s="50"/>
      <c r="M731" s="50"/>
      <c r="N731" s="50"/>
      <c r="O731" s="50"/>
      <c r="T731" s="155">
        <v>32.299999999999997</v>
      </c>
      <c r="U731" s="155">
        <v>1.1149664638690599E-3</v>
      </c>
      <c r="V731" s="155">
        <v>1.71802218909682E-4</v>
      </c>
    </row>
    <row r="732" spans="8:22" s="51" customFormat="1" ht="15" customHeight="1">
      <c r="H732" s="52"/>
      <c r="I732" s="50"/>
      <c r="J732" s="50"/>
      <c r="K732" s="50"/>
      <c r="L732" s="50"/>
      <c r="M732" s="50"/>
      <c r="N732" s="50"/>
      <c r="O732" s="50"/>
      <c r="T732" s="155">
        <v>32.4</v>
      </c>
      <c r="U732" s="155">
        <v>1.09586918168153E-3</v>
      </c>
      <c r="V732" s="155">
        <v>1.6699334708920199E-4</v>
      </c>
    </row>
    <row r="733" spans="8:22" s="51" customFormat="1" ht="15" customHeight="1">
      <c r="H733" s="52"/>
      <c r="I733" s="50"/>
      <c r="J733" s="50"/>
      <c r="K733" s="50"/>
      <c r="L733" s="50"/>
      <c r="M733" s="50"/>
      <c r="N733" s="50"/>
      <c r="O733" s="50"/>
      <c r="T733" s="155">
        <v>32.5</v>
      </c>
      <c r="U733" s="155">
        <v>1.0771142610438401E-3</v>
      </c>
      <c r="V733" s="155">
        <v>1.6231195751851299E-4</v>
      </c>
    </row>
    <row r="734" spans="8:22" s="51" customFormat="1" ht="15" customHeight="1">
      <c r="H734" s="52"/>
      <c r="I734" s="50"/>
      <c r="J734" s="50"/>
      <c r="K734" s="50"/>
      <c r="L734" s="50"/>
      <c r="M734" s="50"/>
      <c r="N734" s="50"/>
      <c r="O734" s="50"/>
      <c r="T734" s="155">
        <v>32.6</v>
      </c>
      <c r="U734" s="155">
        <v>1.05869546454158E-3</v>
      </c>
      <c r="V734" s="155">
        <v>1.57754929107841E-4</v>
      </c>
    </row>
    <row r="735" spans="8:22" s="51" customFormat="1" ht="15" customHeight="1">
      <c r="H735" s="52"/>
      <c r="I735" s="50"/>
      <c r="J735" s="50"/>
      <c r="K735" s="50"/>
      <c r="L735" s="50"/>
      <c r="M735" s="50"/>
      <c r="N735" s="50"/>
      <c r="O735" s="50"/>
      <c r="T735" s="155">
        <v>32.700000000000003</v>
      </c>
      <c r="U735" s="155">
        <v>1.04060666540282E-3</v>
      </c>
      <c r="V735" s="155">
        <v>1.5331920808711599E-4</v>
      </c>
    </row>
    <row r="736" spans="8:22" s="51" customFormat="1" ht="15" customHeight="1">
      <c r="H736" s="52"/>
      <c r="I736" s="50"/>
      <c r="J736" s="50"/>
      <c r="K736" s="50"/>
      <c r="L736" s="50"/>
      <c r="M736" s="50"/>
      <c r="N736" s="50"/>
      <c r="O736" s="50"/>
      <c r="T736" s="155">
        <v>32.799999999999997</v>
      </c>
      <c r="U736" s="155">
        <v>1.0228418457445801E-3</v>
      </c>
      <c r="V736" s="155">
        <v>1.4900180686682599E-4</v>
      </c>
    </row>
    <row r="737" spans="8:22" s="51" customFormat="1" ht="15" customHeight="1">
      <c r="H737" s="52"/>
      <c r="I737" s="50"/>
      <c r="J737" s="50"/>
      <c r="K737" s="50"/>
      <c r="L737" s="50"/>
      <c r="M737" s="50"/>
      <c r="N737" s="50"/>
      <c r="O737" s="50"/>
      <c r="T737" s="155">
        <v>32.9</v>
      </c>
      <c r="U737" s="155">
        <v>1.00539509483745E-3</v>
      </c>
      <c r="V737" s="155">
        <v>1.4479980290730101E-4</v>
      </c>
    </row>
    <row r="738" spans="8:22" s="51" customFormat="1" ht="15" customHeight="1">
      <c r="H738" s="52"/>
      <c r="I738" s="50"/>
      <c r="J738" s="50"/>
      <c r="K738" s="50"/>
      <c r="L738" s="50"/>
      <c r="M738" s="50"/>
      <c r="N738" s="50"/>
      <c r="O738" s="50"/>
      <c r="T738" s="155">
        <v>33</v>
      </c>
      <c r="U738" s="155">
        <v>9.8826060738896391E-4</v>
      </c>
      <c r="V738" s="155">
        <v>1.4071033759680999E-4</v>
      </c>
    </row>
    <row r="739" spans="8:22" s="51" customFormat="1" ht="15" customHeight="1">
      <c r="H739" s="52"/>
      <c r="I739" s="50"/>
      <c r="J739" s="50"/>
      <c r="K739" s="50"/>
      <c r="L739" s="50"/>
      <c r="M739" s="50"/>
      <c r="N739" s="50"/>
      <c r="O739" s="50"/>
      <c r="T739" s="155">
        <v>33.1</v>
      </c>
      <c r="U739" s="155">
        <v>9.7143268184568402E-4</v>
      </c>
      <c r="V739" s="155">
        <v>1.3673061513877201E-4</v>
      </c>
    </row>
    <row r="740" spans="8:22" s="51" customFormat="1" ht="15" customHeight="1">
      <c r="H740" s="52"/>
      <c r="I740" s="50"/>
      <c r="J740" s="50"/>
      <c r="K740" s="50"/>
      <c r="L740" s="50"/>
      <c r="M740" s="50"/>
      <c r="N740" s="50"/>
      <c r="O740" s="50"/>
      <c r="T740" s="155">
        <v>33.200000000000003</v>
      </c>
      <c r="U740" s="155">
        <v>9.5490571871422304E-4</v>
      </c>
      <c r="V740" s="155">
        <v>1.3285790144844199E-4</v>
      </c>
    </row>
    <row r="741" spans="8:22" s="51" customFormat="1" ht="15" customHeight="1">
      <c r="H741" s="52"/>
      <c r="I741" s="50"/>
      <c r="J741" s="50"/>
      <c r="K741" s="50"/>
      <c r="L741" s="50"/>
      <c r="M741" s="50"/>
      <c r="N741" s="50"/>
      <c r="O741" s="50"/>
      <c r="T741" s="155">
        <v>33.299999999999997</v>
      </c>
      <c r="U741" s="155">
        <v>9.38674218901452E-4</v>
      </c>
      <c r="V741" s="155">
        <v>1.2908952305934501E-4</v>
      </c>
    </row>
    <row r="742" spans="8:22" s="51" customFormat="1" ht="15" customHeight="1">
      <c r="H742" s="52"/>
      <c r="I742" s="50"/>
      <c r="J742" s="50"/>
      <c r="K742" s="50"/>
      <c r="L742" s="50"/>
      <c r="M742" s="50"/>
      <c r="N742" s="50"/>
      <c r="O742" s="50"/>
      <c r="T742" s="155">
        <v>33.4</v>
      </c>
      <c r="U742" s="155">
        <v>9.2273278207393903E-4</v>
      </c>
      <c r="V742" s="155">
        <v>1.2542286603975299E-4</v>
      </c>
    </row>
    <row r="743" spans="8:22" s="51" customFormat="1" ht="15" customHeight="1">
      <c r="H743" s="52"/>
      <c r="I743" s="50"/>
      <c r="J743" s="50"/>
      <c r="K743" s="50"/>
      <c r="L743" s="50"/>
      <c r="M743" s="50"/>
      <c r="N743" s="50"/>
      <c r="O743" s="50"/>
      <c r="T743" s="155">
        <v>33.5</v>
      </c>
      <c r="U743" s="155">
        <v>9.0707610503678801E-4</v>
      </c>
      <c r="V743" s="155">
        <v>1.21855374919465E-4</v>
      </c>
    </row>
    <row r="744" spans="8:22" s="51" customFormat="1" ht="15" customHeight="1">
      <c r="H744" s="52"/>
      <c r="I744" s="50"/>
      <c r="J744" s="50"/>
      <c r="K744" s="50"/>
      <c r="L744" s="50"/>
      <c r="M744" s="50"/>
      <c r="N744" s="50"/>
      <c r="O744" s="50"/>
      <c r="T744" s="155">
        <v>33.6</v>
      </c>
      <c r="U744" s="155">
        <v>8.9169898013195196E-4</v>
      </c>
      <c r="V744" s="155">
        <v>1.1838455162714E-4</v>
      </c>
    </row>
    <row r="745" spans="8:22" s="51" customFormat="1" ht="15" customHeight="1">
      <c r="H745" s="52"/>
      <c r="I745" s="50"/>
      <c r="J745" s="50"/>
      <c r="K745" s="50"/>
      <c r="L745" s="50"/>
      <c r="M745" s="50"/>
      <c r="N745" s="50"/>
      <c r="O745" s="50"/>
      <c r="T745" s="155">
        <v>33.700000000000003</v>
      </c>
      <c r="U745" s="155">
        <v>8.7659629365612198E-4</v>
      </c>
      <c r="V745" s="155">
        <v>1.1500795443841799E-4</v>
      </c>
    </row>
    <row r="746" spans="8:22" s="51" customFormat="1" ht="15" customHeight="1">
      <c r="H746" s="52"/>
      <c r="I746" s="50"/>
      <c r="J746" s="50"/>
      <c r="K746" s="50"/>
      <c r="L746" s="50"/>
      <c r="M746" s="50"/>
      <c r="N746" s="50"/>
      <c r="O746" s="50"/>
      <c r="T746" s="155">
        <v>33.799999999999997</v>
      </c>
      <c r="U746" s="155">
        <v>8.6176302429822899E-4</v>
      </c>
      <c r="V746" s="155">
        <v>1.1172319693502899E-4</v>
      </c>
    </row>
    <row r="747" spans="8:22" s="51" customFormat="1" ht="15" customHeight="1">
      <c r="H747" s="52"/>
      <c r="I747" s="50"/>
      <c r="J747" s="50"/>
      <c r="K747" s="50"/>
      <c r="L747" s="50"/>
      <c r="M747" s="50"/>
      <c r="N747" s="50"/>
      <c r="O747" s="50"/>
      <c r="T747" s="155">
        <v>33.9</v>
      </c>
      <c r="U747" s="155">
        <v>8.4719424159663799E-4</v>
      </c>
      <c r="V747" s="155">
        <v>1.08527946975104E-4</v>
      </c>
    </row>
    <row r="748" spans="8:22" s="51" customFormat="1" ht="15" customHeight="1">
      <c r="H748" s="52"/>
      <c r="I748" s="50"/>
      <c r="J748" s="50"/>
      <c r="K748" s="50"/>
      <c r="L748" s="50"/>
      <c r="M748" s="50"/>
      <c r="N748" s="50"/>
      <c r="O748" s="50"/>
      <c r="T748" s="155">
        <v>34</v>
      </c>
      <c r="U748" s="155">
        <v>8.3288510441603702E-4</v>
      </c>
      <c r="V748" s="155">
        <v>1.0541992567485999E-4</v>
      </c>
    </row>
    <row r="749" spans="8:22" s="51" customFormat="1" ht="15" customHeight="1">
      <c r="H749" s="52"/>
      <c r="I749" s="50"/>
      <c r="J749" s="50"/>
      <c r="K749" s="50"/>
      <c r="L749" s="50"/>
      <c r="M749" s="50"/>
      <c r="N749" s="50"/>
      <c r="O749" s="50"/>
      <c r="T749" s="155">
        <v>34.1</v>
      </c>
      <c r="U749" s="155">
        <v>8.1883085944404403E-4</v>
      </c>
      <c r="V749" s="155">
        <v>1.02396906401835E-4</v>
      </c>
    </row>
    <row r="750" spans="8:22" s="51" customFormat="1" ht="15" customHeight="1">
      <c r="H750" s="52"/>
      <c r="I750" s="50"/>
      <c r="J750" s="50"/>
      <c r="K750" s="50"/>
      <c r="L750" s="50"/>
      <c r="M750" s="50"/>
      <c r="N750" s="50"/>
      <c r="O750" s="50"/>
      <c r="T750" s="155">
        <v>34.200000000000003</v>
      </c>
      <c r="U750" s="155">
        <v>8.0502683970754701E-4</v>
      </c>
      <c r="V750" s="155">
        <v>9.9456713779815396E-5</v>
      </c>
    </row>
    <row r="751" spans="8:22" s="51" customFormat="1" ht="15" customHeight="1">
      <c r="H751" s="52"/>
      <c r="I751" s="50"/>
      <c r="J751" s="50"/>
      <c r="K751" s="50"/>
      <c r="L751" s="50"/>
      <c r="M751" s="50"/>
      <c r="N751" s="50"/>
      <c r="O751" s="50"/>
      <c r="T751" s="155">
        <v>34.299999999999997</v>
      </c>
      <c r="U751" s="155">
        <v>7.9146846310873401E-4</v>
      </c>
      <c r="V751" s="155">
        <v>9.6597222705603305E-5</v>
      </c>
    </row>
    <row r="752" spans="8:22" s="51" customFormat="1" ht="15" customHeight="1">
      <c r="H752" s="52"/>
      <c r="I752" s="50"/>
      <c r="J752" s="50"/>
      <c r="K752" s="50"/>
      <c r="L752" s="50"/>
      <c r="M752" s="50"/>
      <c r="N752" s="50"/>
      <c r="O752" s="50"/>
      <c r="T752" s="155">
        <v>34.4</v>
      </c>
      <c r="U752" s="155">
        <v>7.7815123098082305E-4</v>
      </c>
      <c r="V752" s="155">
        <v>9.3816357377745897E-5</v>
      </c>
    </row>
    <row r="753" spans="8:22" s="51" customFormat="1" ht="15" customHeight="1">
      <c r="H753" s="52"/>
      <c r="I753" s="50"/>
      <c r="J753" s="50"/>
      <c r="K753" s="50"/>
      <c r="L753" s="50"/>
      <c r="M753" s="50"/>
      <c r="N753" s="50"/>
      <c r="O753" s="50"/>
      <c r="T753" s="155">
        <v>34.5</v>
      </c>
      <c r="U753" s="155">
        <v>7.6507072666342601E-4</v>
      </c>
      <c r="V753" s="155">
        <v>9.1112090337341697E-5</v>
      </c>
    </row>
    <row r="754" spans="8:22" s="51" customFormat="1" ht="15" customHeight="1">
      <c r="H754" s="52"/>
      <c r="I754" s="50"/>
      <c r="J754" s="50"/>
      <c r="K754" s="50"/>
      <c r="L754" s="50"/>
      <c r="M754" s="50"/>
      <c r="N754" s="50"/>
      <c r="O754" s="50"/>
      <c r="T754" s="155">
        <v>34.6</v>
      </c>
      <c r="U754" s="155">
        <v>7.5222261409750601E-4</v>
      </c>
      <c r="V754" s="155">
        <v>8.8482441521014706E-5</v>
      </c>
    </row>
    <row r="755" spans="8:22" s="51" customFormat="1" ht="15" customHeight="1">
      <c r="H755" s="52"/>
      <c r="I755" s="50"/>
      <c r="J755" s="50"/>
      <c r="K755" s="50"/>
      <c r="L755" s="50"/>
      <c r="M755" s="50"/>
      <c r="N755" s="50"/>
      <c r="O755" s="50"/>
      <c r="T755" s="155">
        <v>34.700000000000003</v>
      </c>
      <c r="U755" s="155">
        <v>7.3960263643987304E-4</v>
      </c>
      <c r="V755" s="155">
        <v>8.5925477326157293E-5</v>
      </c>
    </row>
    <row r="756" spans="8:22" s="51" customFormat="1" ht="15" customHeight="1">
      <c r="H756" s="52"/>
      <c r="I756" s="50"/>
      <c r="J756" s="50"/>
      <c r="K756" s="50"/>
      <c r="L756" s="50"/>
      <c r="M756" s="50"/>
      <c r="N756" s="50"/>
      <c r="O756" s="50"/>
      <c r="T756" s="155">
        <v>34.799999999999997</v>
      </c>
      <c r="U756" s="155">
        <v>7.2720661469713596E-4</v>
      </c>
      <c r="V756" s="155">
        <v>8.3439309688500998E-5</v>
      </c>
    </row>
    <row r="757" spans="8:22" s="51" customFormat="1" ht="15" customHeight="1">
      <c r="H757" s="52"/>
      <c r="I757" s="50"/>
      <c r="J757" s="50"/>
      <c r="K757" s="50"/>
      <c r="L757" s="50"/>
      <c r="M757" s="50"/>
      <c r="N757" s="50"/>
      <c r="O757" s="50"/>
      <c r="T757" s="155">
        <v>34.9</v>
      </c>
      <c r="U757" s="155">
        <v>7.1503044637903396E-4</v>
      </c>
      <c r="V757" s="155">
        <v>8.1022095172091194E-5</v>
      </c>
    </row>
    <row r="758" spans="8:22" s="51" customFormat="1" ht="15" customHeight="1">
      <c r="H758" s="52"/>
      <c r="I758" s="50"/>
      <c r="J758" s="50"/>
      <c r="K758" s="50"/>
      <c r="L758" s="50"/>
      <c r="M758" s="50"/>
      <c r="N758" s="50"/>
      <c r="O758" s="50"/>
      <c r="T758" s="155">
        <v>35</v>
      </c>
      <c r="U758" s="155">
        <v>7.0307010417106303E-4</v>
      </c>
      <c r="V758" s="155">
        <v>7.8672034071713897E-5</v>
      </c>
    </row>
    <row r="759" spans="8:22" s="51" customFormat="1" ht="15" customHeight="1">
      <c r="H759" s="52"/>
      <c r="I759" s="50"/>
      <c r="J759" s="50"/>
      <c r="K759" s="50"/>
      <c r="L759" s="50"/>
      <c r="M759" s="50"/>
      <c r="N759" s="50"/>
      <c r="O759" s="50"/>
      <c r="T759" s="155">
        <v>35.1</v>
      </c>
      <c r="U759" s="155">
        <v>6.9132163462629103E-4</v>
      </c>
      <c r="V759" s="155">
        <v>7.6387369527815505E-5</v>
      </c>
    </row>
    <row r="760" spans="8:22" s="51" customFormat="1" ht="15" customHeight="1">
      <c r="H760" s="52"/>
      <c r="I760" s="50"/>
      <c r="J760" s="50"/>
      <c r="K760" s="50"/>
      <c r="L760" s="50"/>
      <c r="M760" s="50"/>
      <c r="N760" s="50"/>
      <c r="O760" s="50"/>
      <c r="T760" s="155">
        <v>35.200000000000003</v>
      </c>
      <c r="U760" s="155">
        <v>6.7978115687624405E-4</v>
      </c>
      <c r="V760" s="155">
        <v>7.4166386653946498E-5</v>
      </c>
    </row>
    <row r="761" spans="8:22" s="51" customFormat="1" ht="15" customHeight="1">
      <c r="H761" s="52"/>
      <c r="I761" s="50"/>
      <c r="J761" s="50"/>
      <c r="K761" s="50"/>
      <c r="L761" s="50"/>
      <c r="M761" s="50"/>
      <c r="N761" s="50"/>
      <c r="O761" s="50"/>
      <c r="T761" s="155">
        <v>35.299999999999997</v>
      </c>
      <c r="U761" s="155">
        <v>6.6844486136077798E-4</v>
      </c>
      <c r="V761" s="155">
        <v>7.2007411676757195E-5</v>
      </c>
    </row>
    <row r="762" spans="8:22" s="51" customFormat="1" ht="15" customHeight="1">
      <c r="H762" s="52"/>
      <c r="I762" s="50"/>
      <c r="J762" s="50"/>
      <c r="K762" s="50"/>
      <c r="L762" s="50"/>
      <c r="M762" s="50"/>
      <c r="N762" s="50"/>
      <c r="O762" s="50"/>
      <c r="T762" s="155">
        <v>35.4</v>
      </c>
      <c r="U762" s="155">
        <v>6.5730900857677798E-4</v>
      </c>
      <c r="V762" s="155">
        <v>6.9908811088547097E-5</v>
      </c>
    </row>
    <row r="763" spans="8:22" s="51" customFormat="1" ht="15" customHeight="1">
      <c r="H763" s="52"/>
      <c r="I763" s="50"/>
      <c r="J763" s="50"/>
      <c r="K763" s="50"/>
      <c r="L763" s="50"/>
      <c r="M763" s="50"/>
      <c r="N763" s="50"/>
      <c r="O763" s="50"/>
      <c r="T763" s="155">
        <v>35.5</v>
      </c>
      <c r="U763" s="155">
        <v>6.4636992784558502E-4</v>
      </c>
      <c r="V763" s="155">
        <v>6.7868990812383306E-5</v>
      </c>
    </row>
    <row r="764" spans="8:22" s="51" customFormat="1" ht="15" customHeight="1">
      <c r="H764" s="52"/>
      <c r="I764" s="50"/>
      <c r="J764" s="50"/>
      <c r="K764" s="50"/>
      <c r="L764" s="50"/>
      <c r="M764" s="50"/>
      <c r="N764" s="50"/>
      <c r="O764" s="50"/>
      <c r="T764" s="155">
        <v>35.6</v>
      </c>
      <c r="U764" s="155">
        <v>6.3562401609899497E-4</v>
      </c>
      <c r="V764" s="155">
        <v>6.5886395379772907E-5</v>
      </c>
    </row>
    <row r="765" spans="8:22" s="51" customFormat="1" ht="15" customHeight="1">
      <c r="H765" s="52"/>
      <c r="I765" s="50"/>
      <c r="J765" s="50"/>
      <c r="K765" s="50"/>
      <c r="L765" s="50"/>
      <c r="M765" s="50"/>
      <c r="N765" s="50"/>
      <c r="O765" s="50"/>
      <c r="T765" s="155">
        <v>35.700000000000003</v>
      </c>
      <c r="U765" s="155">
        <v>6.2506773668369396E-4</v>
      </c>
      <c r="V765" s="155">
        <v>6.3959507120879905E-5</v>
      </c>
    </row>
    <row r="766" spans="8:22" s="51" customFormat="1" ht="15" customHeight="1">
      <c r="H766" s="52"/>
      <c r="I766" s="50"/>
      <c r="J766" s="50"/>
      <c r="K766" s="50"/>
      <c r="L766" s="50"/>
      <c r="M766" s="50"/>
      <c r="N766" s="50"/>
      <c r="O766" s="50"/>
      <c r="T766" s="155">
        <v>35.799999999999997</v>
      </c>
      <c r="U766" s="155">
        <v>6.1469761818399205E-4</v>
      </c>
      <c r="V766" s="155">
        <v>6.2086845367265706E-5</v>
      </c>
    </row>
    <row r="767" spans="8:22" s="51" customFormat="1" ht="15" customHeight="1">
      <c r="H767" s="52"/>
      <c r="I767" s="50"/>
      <c r="J767" s="50"/>
      <c r="K767" s="50"/>
      <c r="L767" s="50"/>
      <c r="M767" s="50"/>
      <c r="N767" s="50"/>
      <c r="O767" s="50"/>
      <c r="T767" s="155">
        <v>35.9</v>
      </c>
      <c r="U767" s="155">
        <v>6.0451025326268399E-4</v>
      </c>
      <c r="V767" s="155">
        <v>6.0266965667119499E-5</v>
      </c>
    </row>
    <row r="768" spans="8:22" s="51" customFormat="1" ht="15" customHeight="1">
      <c r="H768" s="52"/>
      <c r="I768" s="50"/>
      <c r="J768" s="50"/>
      <c r="K768" s="50"/>
      <c r="L768" s="50"/>
      <c r="M768" s="50"/>
      <c r="N768" s="50"/>
      <c r="O768" s="50"/>
      <c r="T768" s="155">
        <v>36</v>
      </c>
      <c r="U768" s="155">
        <v>5.9450229751990195E-4</v>
      </c>
      <c r="V768" s="155">
        <v>5.84984590129472E-5</v>
      </c>
    </row>
    <row r="769" spans="8:22" s="51" customFormat="1" ht="15" customHeight="1">
      <c r="H769" s="52"/>
      <c r="I769" s="50"/>
      <c r="J769" s="50"/>
      <c r="K769" s="50"/>
      <c r="L769" s="50"/>
      <c r="M769" s="50"/>
      <c r="N769" s="50"/>
      <c r="O769" s="50"/>
      <c r="T769" s="155">
        <v>36.1</v>
      </c>
      <c r="U769" s="155">
        <v>5.8467046836977897E-4</v>
      </c>
      <c r="V769" s="155">
        <v>5.6779951081670999E-5</v>
      </c>
    </row>
    <row r="770" spans="8:22" s="51" customFormat="1" ht="15" customHeight="1">
      <c r="H770" s="52"/>
      <c r="I770" s="50"/>
      <c r="J770" s="50"/>
      <c r="K770" s="50"/>
      <c r="L770" s="50"/>
      <c r="M770" s="50"/>
      <c r="N770" s="50"/>
      <c r="O770" s="50"/>
      <c r="T770" s="155">
        <v>36.200000000000003</v>
      </c>
      <c r="U770" s="155">
        <v>5.7501154393476805E-4</v>
      </c>
      <c r="V770" s="155">
        <v>5.5110101487091503E-5</v>
      </c>
    </row>
    <row r="771" spans="8:22" s="51" customFormat="1" ht="15" customHeight="1">
      <c r="H771" s="52"/>
      <c r="I771" s="50"/>
      <c r="J771" s="50"/>
      <c r="K771" s="50"/>
      <c r="L771" s="50"/>
      <c r="M771" s="50"/>
      <c r="N771" s="50"/>
      <c r="O771" s="50"/>
      <c r="T771" s="155">
        <v>36.299999999999997</v>
      </c>
      <c r="U771" s="155">
        <v>5.6552236195745202E-4</v>
      </c>
      <c r="V771" s="155">
        <v>5.3487603044653403E-5</v>
      </c>
    </row>
    <row r="772" spans="8:22" s="51" customFormat="1" ht="15" customHeight="1">
      <c r="H772" s="52"/>
      <c r="I772" s="50"/>
      <c r="J772" s="50"/>
      <c r="K772" s="50"/>
      <c r="L772" s="50"/>
      <c r="M772" s="50"/>
      <c r="N772" s="50"/>
      <c r="O772" s="50"/>
      <c r="T772" s="155">
        <v>36.4</v>
      </c>
      <c r="U772" s="155">
        <v>5.5619981872965596E-4</v>
      </c>
      <c r="V772" s="155">
        <v>5.1911181048455401E-5</v>
      </c>
    </row>
    <row r="773" spans="8:22" s="51" customFormat="1" ht="15" customHeight="1">
      <c r="H773" s="52"/>
      <c r="I773" s="50"/>
      <c r="J773" s="50"/>
      <c r="K773" s="50"/>
      <c r="L773" s="50"/>
      <c r="M773" s="50"/>
      <c r="N773" s="50"/>
      <c r="O773" s="50"/>
      <c r="T773" s="155">
        <v>36.5</v>
      </c>
      <c r="U773" s="155">
        <v>5.4704086803870303E-4</v>
      </c>
      <c r="V773" s="155">
        <v>5.0379592560433298E-5</v>
      </c>
    </row>
    <row r="774" spans="8:22" s="51" customFormat="1" ht="15" customHeight="1">
      <c r="H774" s="52"/>
      <c r="I774" s="50"/>
      <c r="J774" s="50"/>
      <c r="K774" s="50"/>
      <c r="L774" s="50"/>
      <c r="M774" s="50"/>
      <c r="N774" s="50"/>
      <c r="O774" s="50"/>
      <c r="T774" s="155">
        <v>36.6</v>
      </c>
      <c r="U774" s="155">
        <v>5.3804252013062799E-4</v>
      </c>
      <c r="V774" s="155">
        <v>4.8891625711641303E-5</v>
      </c>
    </row>
    <row r="775" spans="8:22" s="51" customFormat="1" ht="15" customHeight="1">
      <c r="H775" s="52"/>
      <c r="I775" s="50"/>
      <c r="J775" s="50"/>
      <c r="K775" s="50"/>
      <c r="L775" s="50"/>
      <c r="M775" s="50"/>
      <c r="N775" s="50"/>
      <c r="O775" s="50"/>
      <c r="T775" s="155">
        <v>36.700000000000003</v>
      </c>
      <c r="U775" s="155">
        <v>5.2920184069015603E-4</v>
      </c>
      <c r="V775" s="155">
        <v>4.7446099015556997E-5</v>
      </c>
    </row>
    <row r="776" spans="8:22" s="51" customFormat="1" ht="15" customHeight="1">
      <c r="H776" s="52"/>
      <c r="I776" s="50"/>
      <c r="J776" s="50"/>
      <c r="K776" s="50"/>
      <c r="L776" s="50"/>
      <c r="M776" s="50"/>
      <c r="N776" s="50"/>
      <c r="O776" s="50"/>
      <c r="T776" s="155">
        <v>36.799999999999997</v>
      </c>
      <c r="U776" s="155">
        <v>5.2051594983729295E-4</v>
      </c>
      <c r="V776" s="155">
        <v>4.6041860693321398E-5</v>
      </c>
    </row>
    <row r="777" spans="8:22" s="51" customFormat="1" ht="15" customHeight="1">
      <c r="H777" s="52"/>
      <c r="I777" s="50"/>
      <c r="J777" s="50"/>
      <c r="K777" s="50"/>
      <c r="L777" s="50"/>
      <c r="M777" s="50"/>
      <c r="N777" s="50"/>
      <c r="O777" s="50"/>
      <c r="T777" s="155">
        <v>36.9</v>
      </c>
      <c r="U777" s="155">
        <v>5.11982021140306E-4</v>
      </c>
      <c r="V777" s="155">
        <v>4.4677788010827502E-5</v>
      </c>
    </row>
    <row r="778" spans="8:22" s="51" customFormat="1" ht="15" customHeight="1">
      <c r="H778" s="52"/>
      <c r="I778" s="50"/>
      <c r="J778" s="50"/>
      <c r="K778" s="50"/>
      <c r="L778" s="50"/>
      <c r="M778" s="50"/>
      <c r="N778" s="50"/>
      <c r="O778" s="50"/>
      <c r="T778" s="155">
        <v>37</v>
      </c>
      <c r="U778" s="155">
        <v>5.0359728064493898E-4</v>
      </c>
      <c r="V778" s="155">
        <v>4.3352786627564601E-5</v>
      </c>
    </row>
    <row r="779" spans="8:22" s="51" customFormat="1" ht="15" customHeight="1">
      <c r="H779" s="52"/>
      <c r="I779" s="50"/>
      <c r="J779" s="50"/>
      <c r="K779" s="50"/>
      <c r="L779" s="50"/>
      <c r="M779" s="50"/>
      <c r="N779" s="50"/>
      <c r="O779" s="50"/>
      <c r="T779" s="155">
        <v>37.1</v>
      </c>
      <c r="U779" s="155">
        <v>4.9535900591964499E-4</v>
      </c>
      <c r="V779" s="155">
        <v>4.2065789957122202E-5</v>
      </c>
    </row>
    <row r="780" spans="8:22" s="51" customFormat="1" ht="15" customHeight="1">
      <c r="H780" s="52"/>
      <c r="I780" s="50"/>
      <c r="J780" s="50"/>
      <c r="K780" s="50"/>
      <c r="L780" s="50"/>
      <c r="M780" s="50"/>
      <c r="N780" s="50"/>
      <c r="O780" s="50"/>
      <c r="T780" s="155">
        <v>37.200000000000003</v>
      </c>
      <c r="U780" s="155">
        <v>4.8726452511667698E-4</v>
      </c>
      <c r="V780" s="155">
        <v>4.0815758539249101E-5</v>
      </c>
    </row>
    <row r="781" spans="8:22" s="51" customFormat="1" ht="15" customHeight="1">
      <c r="H781" s="52"/>
      <c r="I781" s="50"/>
      <c r="J781" s="50"/>
      <c r="K781" s="50"/>
      <c r="L781" s="50"/>
      <c r="M781" s="50"/>
      <c r="N781" s="50"/>
      <c r="O781" s="50"/>
      <c r="T781" s="155">
        <v>37.299999999999997</v>
      </c>
      <c r="U781" s="155">
        <v>4.7931121604881301E-4</v>
      </c>
      <c r="V781" s="155">
        <v>3.9601679423369598E-5</v>
      </c>
    </row>
    <row r="782" spans="8:22" s="51" customFormat="1" ht="15" customHeight="1">
      <c r="H782" s="52"/>
      <c r="I782" s="50"/>
      <c r="J782" s="50"/>
      <c r="K782" s="50"/>
      <c r="L782" s="50"/>
      <c r="M782" s="50"/>
      <c r="N782" s="50"/>
      <c r="O782" s="50"/>
      <c r="T782" s="155">
        <v>37.4</v>
      </c>
      <c r="U782" s="155">
        <v>4.7149650528155001E-4</v>
      </c>
      <c r="V782" s="155">
        <v>3.8422565563440602E-5</v>
      </c>
    </row>
    <row r="783" spans="8:22" s="51" customFormat="1" ht="15" customHeight="1">
      <c r="H783" s="52"/>
      <c r="I783" s="50"/>
      <c r="J783" s="50"/>
      <c r="K783" s="50"/>
      <c r="L783" s="50"/>
      <c r="M783" s="50"/>
      <c r="N783" s="50"/>
      <c r="O783" s="50"/>
      <c r="T783" s="155">
        <v>37.5</v>
      </c>
      <c r="U783" s="155">
        <v>4.6381786724056001E-4</v>
      </c>
      <c r="V783" s="155">
        <v>3.7277455224049099E-5</v>
      </c>
    </row>
    <row r="784" spans="8:22" s="51" customFormat="1" ht="15" customHeight="1">
      <c r="H784" s="52"/>
      <c r="I784" s="50"/>
      <c r="J784" s="50"/>
      <c r="K784" s="50"/>
      <c r="L784" s="50"/>
      <c r="M784" s="50"/>
      <c r="N784" s="50"/>
      <c r="O784" s="50"/>
      <c r="T784" s="155">
        <v>37.6</v>
      </c>
      <c r="U784" s="155">
        <v>4.5627282333421902E-4</v>
      </c>
      <c r="V784" s="155">
        <v>3.6165411397625503E-5</v>
      </c>
    </row>
    <row r="785" spans="8:22" s="51" customFormat="1" ht="15" customHeight="1">
      <c r="H785" s="52"/>
      <c r="I785" s="50"/>
      <c r="J785" s="50"/>
      <c r="K785" s="50"/>
      <c r="L785" s="50"/>
      <c r="M785" s="50"/>
      <c r="N785" s="50"/>
      <c r="O785" s="50"/>
      <c r="T785" s="155">
        <v>37.700000000000003</v>
      </c>
      <c r="U785" s="155">
        <v>4.4885894109100802E-4</v>
      </c>
      <c r="V785" s="155">
        <v>3.5085521232664899E-5</v>
      </c>
    </row>
    <row r="786" spans="8:22" s="51" customFormat="1" ht="15" customHeight="1">
      <c r="H786" s="52"/>
      <c r="I786" s="50"/>
      <c r="J786" s="50"/>
      <c r="K786" s="50"/>
      <c r="L786" s="50"/>
      <c r="M786" s="50"/>
      <c r="N786" s="50"/>
      <c r="O786" s="50"/>
      <c r="T786" s="155">
        <v>37.799999999999997</v>
      </c>
      <c r="U786" s="155">
        <v>4.4157383331160999E-4</v>
      </c>
      <c r="V786" s="155">
        <v>3.4036895472831801E-5</v>
      </c>
    </row>
    <row r="787" spans="8:22" s="51" customFormat="1" ht="15" customHeight="1">
      <c r="H787" s="52"/>
      <c r="I787" s="50"/>
      <c r="J787" s="50"/>
      <c r="K787" s="50"/>
      <c r="L787" s="50"/>
      <c r="M787" s="50"/>
      <c r="N787" s="50"/>
      <c r="O787" s="50"/>
      <c r="T787" s="155">
        <v>37.9</v>
      </c>
      <c r="U787" s="155">
        <v>4.3441515723548202E-4</v>
      </c>
      <c r="V787" s="155">
        <v>3.3018667906830803E-5</v>
      </c>
    </row>
    <row r="788" spans="8:22" s="51" customFormat="1" ht="15" customHeight="1">
      <c r="H788" s="52"/>
      <c r="I788" s="50"/>
      <c r="J788" s="50"/>
      <c r="K788" s="50"/>
      <c r="L788" s="50"/>
      <c r="M788" s="50"/>
      <c r="N788" s="50"/>
      <c r="O788" s="50"/>
      <c r="T788" s="155">
        <v>38</v>
      </c>
      <c r="U788" s="155">
        <v>4.2738061372173499E-4</v>
      </c>
      <c r="V788" s="155">
        <v>3.2029994828915902E-5</v>
      </c>
    </row>
    <row r="789" spans="8:22" s="51" customFormat="1" ht="15" customHeight="1">
      <c r="H789" s="52"/>
      <c r="I789" s="50"/>
      <c r="J789" s="50"/>
      <c r="K789" s="50"/>
      <c r="L789" s="50"/>
      <c r="M789" s="50"/>
      <c r="N789" s="50"/>
      <c r="O789" s="50"/>
      <c r="T789" s="155">
        <v>38.1</v>
      </c>
      <c r="U789" s="155">
        <v>4.2046794644410901E-4</v>
      </c>
      <c r="V789" s="155">
        <v>3.10700545099179E-5</v>
      </c>
    </row>
    <row r="790" spans="8:22" s="51" customFormat="1" ht="15" customHeight="1">
      <c r="H790" s="52"/>
      <c r="I790" s="50"/>
      <c r="J790" s="50"/>
      <c r="K790" s="50"/>
      <c r="L790" s="50"/>
      <c r="M790" s="50"/>
      <c r="N790" s="50"/>
      <c r="O790" s="50"/>
      <c r="T790" s="155">
        <v>38.200000000000003</v>
      </c>
      <c r="U790" s="155">
        <v>4.1367494109985901E-4</v>
      </c>
      <c r="V790" s="155">
        <v>3.0138046678657801E-5</v>
      </c>
    </row>
    <row r="791" spans="8:22" s="51" customFormat="1" ht="15" customHeight="1">
      <c r="H791" s="52"/>
      <c r="I791" s="50"/>
      <c r="J791" s="50"/>
      <c r="K791" s="50"/>
      <c r="L791" s="50"/>
      <c r="M791" s="50"/>
      <c r="N791" s="50"/>
      <c r="O791" s="50"/>
      <c r="T791" s="155">
        <v>38.299999999999997</v>
      </c>
      <c r="U791" s="155">
        <v>4.0699942463235398E-4</v>
      </c>
      <c r="V791" s="155">
        <v>2.9233192013621501E-5</v>
      </c>
    </row>
    <row r="792" spans="8:22" s="51" customFormat="1" ht="15" customHeight="1">
      <c r="H792" s="52"/>
      <c r="I792" s="50"/>
      <c r="J792" s="50"/>
      <c r="K792" s="50"/>
      <c r="L792" s="50"/>
      <c r="M792" s="50"/>
      <c r="N792" s="50"/>
      <c r="O792" s="50"/>
      <c r="T792" s="155">
        <v>38.4</v>
      </c>
      <c r="U792" s="155">
        <v>4.0043926446719602E-4</v>
      </c>
      <c r="V792" s="155">
        <v>2.8354731644763E-5</v>
      </c>
    </row>
    <row r="793" spans="8:22" s="51" customFormat="1" ht="15" customHeight="1">
      <c r="H793" s="52"/>
      <c r="I793" s="50"/>
      <c r="J793" s="50"/>
      <c r="K793" s="50"/>
      <c r="L793" s="50"/>
      <c r="M793" s="50"/>
      <c r="N793" s="50"/>
      <c r="O793" s="50"/>
      <c r="T793" s="155">
        <v>38.5</v>
      </c>
      <c r="U793" s="155">
        <v>3.9399236776167698E-4</v>
      </c>
      <c r="V793" s="155">
        <v>2.75019266653073E-5</v>
      </c>
    </row>
    <row r="794" spans="8:22" s="51" customFormat="1" ht="15" customHeight="1">
      <c r="H794" s="52"/>
      <c r="I794" s="50"/>
      <c r="J794" s="50"/>
      <c r="K794" s="50"/>
      <c r="L794" s="50"/>
      <c r="M794" s="50"/>
      <c r="N794" s="50"/>
      <c r="O794" s="50"/>
      <c r="T794" s="155">
        <v>38.6</v>
      </c>
      <c r="U794" s="155">
        <v>3.8765668066737099E-4</v>
      </c>
      <c r="V794" s="155">
        <v>2.6674057653418398E-5</v>
      </c>
    </row>
    <row r="795" spans="8:22" s="51" customFormat="1" ht="15" customHeight="1">
      <c r="H795" s="52"/>
      <c r="I795" s="50"/>
      <c r="J795" s="50"/>
      <c r="K795" s="50"/>
      <c r="L795" s="50"/>
      <c r="M795" s="50"/>
      <c r="N795" s="50"/>
      <c r="O795" s="50"/>
      <c r="T795" s="155">
        <v>38.700000000000003</v>
      </c>
      <c r="U795" s="155">
        <v>3.8143018760567002E-4</v>
      </c>
      <c r="V795" s="155">
        <v>2.58704242035998E-5</v>
      </c>
    </row>
    <row r="796" spans="8:22" s="51" customFormat="1" ht="15" customHeight="1">
      <c r="H796" s="52"/>
      <c r="I796" s="50"/>
      <c r="J796" s="50"/>
      <c r="K796" s="50"/>
      <c r="L796" s="50"/>
      <c r="M796" s="50"/>
      <c r="N796" s="50"/>
      <c r="O796" s="50"/>
      <c r="T796" s="155">
        <v>38.799999999999997</v>
      </c>
      <c r="U796" s="155">
        <v>3.7531091055608898E-4</v>
      </c>
      <c r="V796" s="155">
        <v>2.5090344467694801E-5</v>
      </c>
    </row>
    <row r="797" spans="8:22" s="51" customFormat="1" ht="15" customHeight="1">
      <c r="H797" s="52"/>
      <c r="I797" s="50"/>
      <c r="J797" s="50"/>
      <c r="K797" s="50"/>
      <c r="L797" s="50"/>
      <c r="M797" s="50"/>
      <c r="N797" s="50"/>
      <c r="O797" s="50"/>
      <c r="T797" s="155">
        <v>38.9</v>
      </c>
      <c r="U797" s="155">
        <v>3.6929690835713698E-4</v>
      </c>
      <c r="V797" s="155">
        <v>2.4333154705348201E-5</v>
      </c>
    </row>
    <row r="798" spans="8:22" s="51" customFormat="1" ht="15" customHeight="1">
      <c r="H798" s="52"/>
      <c r="I798" s="50"/>
      <c r="J798" s="50"/>
      <c r="K798" s="50"/>
      <c r="L798" s="50"/>
      <c r="M798" s="50"/>
      <c r="N798" s="50"/>
      <c r="O798" s="50"/>
      <c r="T798" s="155">
        <v>39</v>
      </c>
      <c r="U798" s="155">
        <v>3.6338627601957698E-4</v>
      </c>
      <c r="V798" s="155">
        <v>2.3598208843799401E-5</v>
      </c>
    </row>
    <row r="799" spans="8:22" s="51" customFormat="1" ht="15" customHeight="1">
      <c r="H799" s="52"/>
      <c r="I799" s="50"/>
      <c r="J799" s="50"/>
      <c r="K799" s="50"/>
      <c r="L799" s="50"/>
      <c r="M799" s="50"/>
      <c r="N799" s="50"/>
      <c r="O799" s="50"/>
      <c r="T799" s="155">
        <v>39.1</v>
      </c>
      <c r="U799" s="155">
        <v>3.5757714405187398E-4</v>
      </c>
      <c r="V799" s="155">
        <v>2.2884878046864901E-5</v>
      </c>
    </row>
    <row r="800" spans="8:22" s="51" customFormat="1" ht="15" customHeight="1">
      <c r="H800" s="52"/>
      <c r="I800" s="50"/>
      <c r="J800" s="50"/>
      <c r="K800" s="50"/>
      <c r="L800" s="50"/>
      <c r="M800" s="50"/>
      <c r="N800" s="50"/>
      <c r="O800" s="50"/>
      <c r="T800" s="155">
        <v>39.200000000000003</v>
      </c>
      <c r="U800" s="155">
        <v>3.5186767779767401E-4</v>
      </c>
      <c r="V800" s="155">
        <v>2.2192550292980001E-5</v>
      </c>
    </row>
    <row r="801" spans="8:22" s="51" customFormat="1" ht="15" customHeight="1">
      <c r="H801" s="52"/>
      <c r="I801" s="50"/>
      <c r="J801" s="50"/>
      <c r="K801" s="50"/>
      <c r="L801" s="50"/>
      <c r="M801" s="50"/>
      <c r="N801" s="50"/>
      <c r="O801" s="50"/>
      <c r="T801" s="155">
        <v>39.299999999999997</v>
      </c>
      <c r="U801" s="155">
        <v>3.4625607678509898E-4</v>
      </c>
      <c r="V801" s="155">
        <v>2.1520629962159498E-5</v>
      </c>
    </row>
    <row r="802" spans="8:22" s="51" customFormat="1" ht="15" customHeight="1">
      <c r="H802" s="52"/>
      <c r="I802" s="50"/>
      <c r="J802" s="50"/>
      <c r="K802" s="50"/>
      <c r="L802" s="50"/>
      <c r="M802" s="50"/>
      <c r="N802" s="50"/>
      <c r="O802" s="50"/>
      <c r="T802" s="155">
        <v>39.4</v>
      </c>
      <c r="U802" s="155">
        <v>3.40740574087697E-4</v>
      </c>
      <c r="V802" s="155">
        <v>2.0868537431742701E-5</v>
      </c>
    </row>
    <row r="803" spans="8:22" s="51" customFormat="1" ht="15" customHeight="1">
      <c r="H803" s="52"/>
      <c r="I803" s="50"/>
      <c r="J803" s="50"/>
      <c r="K803" s="50"/>
      <c r="L803" s="50"/>
      <c r="M803" s="50"/>
      <c r="N803" s="50"/>
      <c r="O803" s="50"/>
      <c r="T803" s="155">
        <v>39.5</v>
      </c>
      <c r="U803" s="155">
        <v>3.3531943569686302E-4</v>
      </c>
      <c r="V803" s="155">
        <v>2.0235708680786399E-5</v>
      </c>
    </row>
    <row r="804" spans="8:22" s="51" customFormat="1" ht="15" customHeight="1">
      <c r="H804" s="52"/>
      <c r="I804" s="50"/>
      <c r="J804" s="50"/>
      <c r="K804" s="50"/>
      <c r="L804" s="50"/>
      <c r="M804" s="50"/>
      <c r="N804" s="50"/>
      <c r="O804" s="50"/>
      <c r="T804" s="155">
        <v>39.6</v>
      </c>
      <c r="U804" s="155">
        <v>3.29990959905546E-4</v>
      </c>
      <c r="V804" s="155">
        <v>1.9621594902969799E-5</v>
      </c>
    </row>
    <row r="805" spans="8:22" s="51" customFormat="1" ht="15" customHeight="1">
      <c r="H805" s="52"/>
      <c r="I805" s="50"/>
      <c r="J805" s="50"/>
      <c r="K805" s="50"/>
      <c r="L805" s="50"/>
      <c r="M805" s="50"/>
      <c r="N805" s="50"/>
      <c r="O805" s="50"/>
      <c r="T805" s="155">
        <v>39.700000000000003</v>
      </c>
      <c r="U805" s="155">
        <v>3.24753476703069E-4</v>
      </c>
      <c r="V805" s="155">
        <v>1.90256621278751E-5</v>
      </c>
    </row>
    <row r="806" spans="8:22" s="51" customFormat="1" ht="15" customHeight="1">
      <c r="H806" s="52"/>
      <c r="I806" s="50"/>
      <c r="J806" s="50"/>
      <c r="K806" s="50"/>
      <c r="L806" s="50"/>
      <c r="M806" s="50"/>
      <c r="N806" s="50"/>
      <c r="O806" s="50"/>
      <c r="T806" s="155">
        <v>39.799999999999997</v>
      </c>
      <c r="U806" s="155">
        <v>3.1960534718088797E-4</v>
      </c>
      <c r="V806" s="155">
        <v>1.8447390850508799E-5</v>
      </c>
    </row>
    <row r="807" spans="8:22" s="51" customFormat="1" ht="15" customHeight="1">
      <c r="H807" s="52"/>
      <c r="I807" s="50"/>
      <c r="J807" s="50"/>
      <c r="K807" s="50"/>
      <c r="L807" s="50"/>
      <c r="M807" s="50"/>
      <c r="N807" s="50"/>
      <c r="O807" s="50"/>
      <c r="T807" s="155">
        <v>39.9</v>
      </c>
      <c r="U807" s="155">
        <v>3.1454496294911199E-4</v>
      </c>
      <c r="V807" s="155">
        <v>1.7886275668927401E-5</v>
      </c>
    </row>
    <row r="808" spans="8:22" s="51" customFormat="1" ht="15" customHeight="1">
      <c r="H808" s="52"/>
      <c r="I808" s="50"/>
      <c r="J808" s="50"/>
      <c r="K808" s="50"/>
      <c r="L808" s="50"/>
      <c r="M808" s="50"/>
      <c r="N808" s="50"/>
      <c r="O808" s="50"/>
      <c r="T808" s="155">
        <v>40</v>
      </c>
      <c r="U808" s="155">
        <v>3.0957074556361497E-4</v>
      </c>
      <c r="V808" s="155">
        <v>1.7341824929835801E-5</v>
      </c>
    </row>
    <row r="809" spans="8:22" s="51" customFormat="1" ht="15" customHeight="1">
      <c r="H809" s="52"/>
      <c r="I809" s="50"/>
      <c r="J809" s="50"/>
      <c r="K809" s="50"/>
      <c r="L809" s="50"/>
      <c r="M809" s="50"/>
      <c r="N809" s="50"/>
      <c r="O809" s="50"/>
    </row>
    <row r="810" spans="8:22" s="51" customFormat="1" ht="15" customHeight="1">
      <c r="H810" s="52"/>
      <c r="I810" s="50"/>
      <c r="J810" s="50"/>
      <c r="K810" s="50"/>
      <c r="L810" s="50"/>
      <c r="M810" s="50"/>
      <c r="N810" s="50"/>
      <c r="O810" s="50"/>
    </row>
    <row r="811" spans="8:22" s="51" customFormat="1" ht="15" customHeight="1">
      <c r="H811" s="52"/>
      <c r="I811" s="50"/>
      <c r="J811" s="50"/>
      <c r="K811" s="50"/>
      <c r="L811" s="50"/>
      <c r="M811" s="50"/>
      <c r="N811" s="50"/>
      <c r="O811" s="50"/>
    </row>
    <row r="812" spans="8:22" s="51" customFormat="1" ht="15" customHeight="1">
      <c r="H812" s="52"/>
      <c r="I812" s="50"/>
      <c r="J812" s="50"/>
      <c r="K812" s="50"/>
      <c r="L812" s="50"/>
      <c r="M812" s="50"/>
      <c r="N812" s="50"/>
      <c r="O812" s="50"/>
    </row>
    <row r="813" spans="8:22" s="51" customFormat="1" ht="15" customHeight="1">
      <c r="H813" s="52"/>
      <c r="I813" s="50"/>
      <c r="J813" s="50"/>
      <c r="K813" s="50"/>
      <c r="L813" s="50"/>
      <c r="M813" s="50"/>
      <c r="N813" s="50"/>
      <c r="O813" s="50"/>
    </row>
    <row r="814" spans="8:22" s="51" customFormat="1" ht="15" customHeight="1">
      <c r="H814" s="52"/>
      <c r="I814" s="50"/>
      <c r="J814" s="50"/>
      <c r="K814" s="50"/>
      <c r="L814" s="50"/>
      <c r="M814" s="50"/>
      <c r="N814" s="50"/>
      <c r="O814" s="50"/>
    </row>
    <row r="815" spans="8:22" s="51" customFormat="1" ht="15" customHeight="1">
      <c r="H815" s="52"/>
      <c r="I815" s="50"/>
      <c r="J815" s="50"/>
      <c r="K815" s="50"/>
      <c r="L815" s="50"/>
      <c r="M815" s="50"/>
      <c r="N815" s="50"/>
      <c r="O815" s="50"/>
    </row>
    <row r="816" spans="8:22" s="51" customFormat="1" ht="15" customHeight="1">
      <c r="H816" s="52"/>
      <c r="I816" s="50"/>
      <c r="J816" s="50"/>
      <c r="K816" s="50"/>
      <c r="L816" s="50"/>
      <c r="M816" s="50"/>
      <c r="N816" s="50"/>
      <c r="O816" s="50"/>
    </row>
    <row r="817" spans="8:15" s="51" customFormat="1" ht="15" customHeight="1">
      <c r="H817" s="52"/>
      <c r="I817" s="50"/>
      <c r="J817" s="50"/>
      <c r="K817" s="50"/>
      <c r="L817" s="50"/>
      <c r="M817" s="50"/>
      <c r="N817" s="50"/>
      <c r="O817" s="50"/>
    </row>
    <row r="818" spans="8:15" s="51" customFormat="1" ht="15" customHeight="1">
      <c r="H818" s="52"/>
      <c r="I818" s="50"/>
      <c r="J818" s="50"/>
      <c r="K818" s="50"/>
      <c r="L818" s="50"/>
      <c r="M818" s="50"/>
      <c r="N818" s="50"/>
      <c r="O818" s="50"/>
    </row>
    <row r="819" spans="8:15" s="51" customFormat="1" ht="15" customHeight="1">
      <c r="H819" s="52"/>
      <c r="I819" s="50"/>
      <c r="J819" s="50"/>
      <c r="K819" s="50"/>
      <c r="L819" s="50"/>
      <c r="M819" s="50"/>
      <c r="N819" s="50"/>
      <c r="O819" s="50"/>
    </row>
    <row r="820" spans="8:15" s="51" customFormat="1" ht="15" customHeight="1">
      <c r="H820" s="52"/>
      <c r="I820" s="50"/>
      <c r="J820" s="50"/>
      <c r="K820" s="50"/>
      <c r="L820" s="50"/>
      <c r="M820" s="50"/>
      <c r="N820" s="50"/>
      <c r="O820" s="50"/>
    </row>
    <row r="821" spans="8:15" s="51" customFormat="1" ht="15" customHeight="1">
      <c r="H821" s="52"/>
      <c r="I821" s="50"/>
      <c r="J821" s="50"/>
      <c r="K821" s="50"/>
      <c r="L821" s="50"/>
      <c r="M821" s="50"/>
      <c r="N821" s="50"/>
      <c r="O821" s="50"/>
    </row>
    <row r="822" spans="8:15" s="51" customFormat="1" ht="15" customHeight="1">
      <c r="H822" s="52"/>
      <c r="I822" s="50"/>
      <c r="J822" s="50"/>
      <c r="K822" s="50"/>
      <c r="L822" s="50"/>
      <c r="M822" s="50"/>
      <c r="N822" s="50"/>
      <c r="O822" s="50"/>
    </row>
    <row r="823" spans="8:15" s="51" customFormat="1" ht="15" customHeight="1">
      <c r="H823" s="52"/>
      <c r="I823" s="50"/>
      <c r="J823" s="50"/>
      <c r="K823" s="50"/>
      <c r="L823" s="50"/>
      <c r="M823" s="50"/>
      <c r="N823" s="50"/>
      <c r="O823" s="50"/>
    </row>
    <row r="824" spans="8:15" s="51" customFormat="1" ht="15" customHeight="1">
      <c r="H824" s="52"/>
      <c r="I824" s="50"/>
      <c r="J824" s="50"/>
      <c r="K824" s="50"/>
      <c r="L824" s="50"/>
      <c r="M824" s="50"/>
      <c r="N824" s="50"/>
      <c r="O824" s="50"/>
    </row>
    <row r="825" spans="8:15" s="51" customFormat="1" ht="15" customHeight="1">
      <c r="H825" s="52"/>
      <c r="I825" s="50"/>
      <c r="J825" s="50"/>
      <c r="K825" s="50"/>
      <c r="L825" s="50"/>
      <c r="M825" s="50"/>
      <c r="N825" s="50"/>
      <c r="O825" s="50"/>
    </row>
    <row r="826" spans="8:15" s="51" customFormat="1" ht="15" customHeight="1">
      <c r="H826" s="52"/>
      <c r="I826" s="50"/>
      <c r="J826" s="50"/>
      <c r="K826" s="50"/>
      <c r="L826" s="50"/>
      <c r="M826" s="50"/>
      <c r="N826" s="50"/>
      <c r="O826" s="50"/>
    </row>
    <row r="827" spans="8:15" s="51" customFormat="1" ht="15" customHeight="1">
      <c r="H827" s="52"/>
      <c r="I827" s="50"/>
      <c r="J827" s="50"/>
      <c r="K827" s="50"/>
      <c r="L827" s="50"/>
      <c r="M827" s="50"/>
      <c r="N827" s="50"/>
      <c r="O827" s="50"/>
    </row>
    <row r="828" spans="8:15" s="51" customFormat="1" ht="15" customHeight="1">
      <c r="H828" s="52"/>
      <c r="I828" s="50"/>
      <c r="J828" s="50"/>
      <c r="K828" s="50"/>
      <c r="L828" s="50"/>
      <c r="M828" s="50"/>
      <c r="N828" s="50"/>
      <c r="O828" s="50"/>
    </row>
    <row r="829" spans="8:15" s="51" customFormat="1" ht="15" customHeight="1">
      <c r="H829" s="52"/>
      <c r="I829" s="50"/>
      <c r="J829" s="50"/>
      <c r="K829" s="50"/>
      <c r="L829" s="50"/>
      <c r="M829" s="50"/>
      <c r="N829" s="50"/>
      <c r="O829" s="50"/>
    </row>
    <row r="830" spans="8:15" s="51" customFormat="1" ht="15" customHeight="1">
      <c r="H830" s="52"/>
      <c r="I830" s="50"/>
      <c r="J830" s="50"/>
      <c r="K830" s="50"/>
      <c r="L830" s="50"/>
      <c r="M830" s="50"/>
      <c r="N830" s="50"/>
      <c r="O830" s="50"/>
    </row>
    <row r="831" spans="8:15" s="51" customFormat="1" ht="15" customHeight="1">
      <c r="H831" s="52"/>
      <c r="I831" s="50"/>
      <c r="J831" s="50"/>
      <c r="K831" s="50"/>
      <c r="L831" s="50"/>
      <c r="M831" s="50"/>
      <c r="N831" s="50"/>
      <c r="O831" s="50"/>
    </row>
    <row r="832" spans="8:15" s="51" customFormat="1" ht="15" customHeight="1">
      <c r="H832" s="52"/>
      <c r="I832" s="50"/>
      <c r="J832" s="50"/>
      <c r="K832" s="50"/>
      <c r="L832" s="50"/>
      <c r="M832" s="50"/>
      <c r="N832" s="50"/>
      <c r="O832" s="50"/>
    </row>
    <row r="833" spans="8:15" s="51" customFormat="1" ht="15" customHeight="1">
      <c r="H833" s="52"/>
      <c r="I833" s="50"/>
      <c r="J833" s="50"/>
      <c r="K833" s="50"/>
      <c r="L833" s="50"/>
      <c r="M833" s="50"/>
      <c r="N833" s="50"/>
      <c r="O833" s="50"/>
    </row>
    <row r="834" spans="8:15" s="51" customFormat="1" ht="15" customHeight="1">
      <c r="H834" s="52"/>
      <c r="I834" s="50"/>
      <c r="J834" s="50"/>
      <c r="K834" s="50"/>
      <c r="L834" s="50"/>
      <c r="M834" s="50"/>
      <c r="N834" s="50"/>
      <c r="O834" s="50"/>
    </row>
    <row r="835" spans="8:15" s="51" customFormat="1" ht="15" customHeight="1">
      <c r="H835" s="52"/>
      <c r="I835" s="50"/>
      <c r="J835" s="50"/>
      <c r="K835" s="50"/>
      <c r="L835" s="50"/>
      <c r="M835" s="50"/>
      <c r="N835" s="50"/>
      <c r="O835" s="50"/>
    </row>
    <row r="836" spans="8:15" s="51" customFormat="1" ht="15" customHeight="1">
      <c r="H836" s="52"/>
      <c r="I836" s="50"/>
      <c r="J836" s="50"/>
      <c r="K836" s="50"/>
      <c r="L836" s="50"/>
      <c r="M836" s="50"/>
      <c r="N836" s="50"/>
      <c r="O836" s="50"/>
    </row>
    <row r="837" spans="8:15" s="51" customFormat="1" ht="15" customHeight="1">
      <c r="H837" s="52"/>
      <c r="I837" s="50"/>
      <c r="J837" s="50"/>
      <c r="K837" s="50"/>
      <c r="L837" s="50"/>
      <c r="M837" s="50"/>
      <c r="N837" s="50"/>
      <c r="O837" s="50"/>
    </row>
    <row r="838" spans="8:15" s="51" customFormat="1" ht="15" customHeight="1">
      <c r="H838" s="52"/>
      <c r="I838" s="50"/>
      <c r="J838" s="50"/>
      <c r="K838" s="50"/>
      <c r="L838" s="50"/>
      <c r="M838" s="50"/>
      <c r="N838" s="50"/>
      <c r="O838" s="50"/>
    </row>
    <row r="839" spans="8:15" s="51" customFormat="1" ht="15" customHeight="1">
      <c r="H839" s="52"/>
      <c r="I839" s="50"/>
      <c r="J839" s="50"/>
      <c r="K839" s="50"/>
      <c r="L839" s="50"/>
      <c r="M839" s="50"/>
      <c r="N839" s="50"/>
      <c r="O839" s="50"/>
    </row>
    <row r="840" spans="8:15" s="51" customFormat="1" ht="15" customHeight="1">
      <c r="H840" s="52"/>
      <c r="I840" s="50"/>
      <c r="J840" s="50"/>
      <c r="K840" s="50"/>
      <c r="L840" s="50"/>
      <c r="M840" s="50"/>
      <c r="N840" s="50"/>
      <c r="O840" s="50"/>
    </row>
    <row r="841" spans="8:15" s="51" customFormat="1" ht="15" customHeight="1">
      <c r="H841" s="52"/>
      <c r="I841" s="50"/>
      <c r="J841" s="50"/>
      <c r="K841" s="50"/>
      <c r="L841" s="50"/>
      <c r="M841" s="50"/>
      <c r="N841" s="50"/>
      <c r="O841" s="50"/>
    </row>
    <row r="842" spans="8:15" s="51" customFormat="1" ht="15" customHeight="1">
      <c r="H842" s="52"/>
      <c r="I842" s="50"/>
      <c r="J842" s="50"/>
      <c r="K842" s="50"/>
      <c r="L842" s="50"/>
      <c r="M842" s="50"/>
      <c r="N842" s="50"/>
      <c r="O842" s="50"/>
    </row>
    <row r="843" spans="8:15" s="51" customFormat="1" ht="15" customHeight="1">
      <c r="H843" s="52"/>
      <c r="I843" s="50"/>
      <c r="J843" s="50"/>
      <c r="K843" s="50"/>
      <c r="L843" s="50"/>
      <c r="M843" s="50"/>
      <c r="N843" s="50"/>
      <c r="O843" s="50"/>
    </row>
    <row r="844" spans="8:15" s="51" customFormat="1" ht="15" customHeight="1">
      <c r="H844" s="52"/>
      <c r="I844" s="50"/>
      <c r="J844" s="50"/>
      <c r="K844" s="50"/>
      <c r="L844" s="50"/>
      <c r="M844" s="50"/>
      <c r="N844" s="50"/>
      <c r="O844" s="50"/>
    </row>
    <row r="845" spans="8:15" s="51" customFormat="1" ht="15" customHeight="1">
      <c r="H845" s="52"/>
      <c r="I845" s="50"/>
      <c r="J845" s="50"/>
      <c r="K845" s="50"/>
      <c r="L845" s="50"/>
      <c r="M845" s="50"/>
      <c r="N845" s="50"/>
      <c r="O845" s="50"/>
    </row>
    <row r="846" spans="8:15" s="51" customFormat="1" ht="15" customHeight="1">
      <c r="H846" s="52"/>
      <c r="I846" s="50"/>
      <c r="J846" s="50"/>
      <c r="K846" s="50"/>
      <c r="L846" s="50"/>
      <c r="M846" s="50"/>
      <c r="N846" s="50"/>
      <c r="O846" s="50"/>
    </row>
    <row r="847" spans="8:15" s="51" customFormat="1" ht="15" customHeight="1">
      <c r="H847" s="52"/>
      <c r="I847" s="50"/>
      <c r="J847" s="50"/>
      <c r="K847" s="50"/>
      <c r="L847" s="50"/>
      <c r="M847" s="50"/>
      <c r="N847" s="50"/>
      <c r="O847" s="50"/>
    </row>
    <row r="848" spans="8:15" s="51" customFormat="1" ht="15" customHeight="1">
      <c r="H848" s="52"/>
      <c r="I848" s="50"/>
      <c r="J848" s="50"/>
      <c r="K848" s="50"/>
      <c r="L848" s="50"/>
      <c r="M848" s="50"/>
      <c r="N848" s="50"/>
      <c r="O848" s="50"/>
    </row>
    <row r="849" spans="8:15" s="51" customFormat="1" ht="15" customHeight="1">
      <c r="H849" s="52"/>
      <c r="I849" s="50"/>
      <c r="J849" s="50"/>
      <c r="K849" s="50"/>
      <c r="L849" s="50"/>
      <c r="M849" s="50"/>
      <c r="N849" s="50"/>
      <c r="O849" s="50"/>
    </row>
    <row r="850" spans="8:15" s="51" customFormat="1" ht="15" customHeight="1">
      <c r="H850" s="52"/>
      <c r="I850" s="50"/>
      <c r="J850" s="50"/>
      <c r="K850" s="50"/>
      <c r="L850" s="50"/>
      <c r="M850" s="50"/>
      <c r="N850" s="50"/>
      <c r="O850" s="50"/>
    </row>
    <row r="851" spans="8:15" s="51" customFormat="1" ht="15" customHeight="1">
      <c r="H851" s="52"/>
      <c r="I851" s="50"/>
      <c r="J851" s="50"/>
      <c r="K851" s="50"/>
      <c r="L851" s="50"/>
      <c r="M851" s="50"/>
      <c r="N851" s="50"/>
      <c r="O851" s="50"/>
    </row>
    <row r="852" spans="8:15" s="51" customFormat="1" ht="15" customHeight="1">
      <c r="H852" s="52"/>
      <c r="I852" s="50"/>
      <c r="J852" s="50"/>
      <c r="K852" s="50"/>
      <c r="L852" s="50"/>
      <c r="M852" s="50"/>
      <c r="N852" s="50"/>
      <c r="O852" s="50"/>
    </row>
    <row r="853" spans="8:15" s="51" customFormat="1" ht="15" customHeight="1">
      <c r="H853" s="52"/>
      <c r="I853" s="50"/>
      <c r="J853" s="50"/>
      <c r="K853" s="50"/>
      <c r="L853" s="50"/>
      <c r="M853" s="50"/>
      <c r="N853" s="50"/>
      <c r="O853" s="50"/>
    </row>
    <row r="854" spans="8:15" s="51" customFormat="1" ht="15" customHeight="1">
      <c r="H854" s="52"/>
      <c r="I854" s="50"/>
      <c r="J854" s="50"/>
      <c r="K854" s="50"/>
      <c r="L854" s="50"/>
      <c r="M854" s="50"/>
      <c r="N854" s="50"/>
      <c r="O854" s="50"/>
    </row>
    <row r="855" spans="8:15" s="51" customFormat="1" ht="15" customHeight="1">
      <c r="H855" s="52"/>
      <c r="I855" s="50"/>
      <c r="J855" s="50"/>
      <c r="K855" s="50"/>
      <c r="L855" s="50"/>
      <c r="M855" s="50"/>
      <c r="N855" s="50"/>
      <c r="O855" s="50"/>
    </row>
    <row r="856" spans="8:15" s="51" customFormat="1" ht="15" customHeight="1">
      <c r="H856" s="52"/>
      <c r="I856" s="50"/>
      <c r="J856" s="50"/>
      <c r="K856" s="50"/>
      <c r="L856" s="50"/>
      <c r="M856" s="50"/>
      <c r="N856" s="50"/>
      <c r="O856" s="50"/>
    </row>
    <row r="857" spans="8:15" s="51" customFormat="1" ht="15" customHeight="1">
      <c r="H857" s="52"/>
      <c r="I857" s="50"/>
      <c r="J857" s="50"/>
      <c r="K857" s="50"/>
      <c r="L857" s="50"/>
      <c r="M857" s="50"/>
      <c r="N857" s="50"/>
      <c r="O857" s="50"/>
    </row>
    <row r="858" spans="8:15" s="51" customFormat="1" ht="15" customHeight="1">
      <c r="H858" s="52"/>
      <c r="I858" s="50"/>
      <c r="J858" s="50"/>
      <c r="K858" s="50"/>
      <c r="L858" s="50"/>
      <c r="M858" s="50"/>
      <c r="N858" s="50"/>
      <c r="O858" s="50"/>
    </row>
    <row r="859" spans="8:15" s="51" customFormat="1" ht="15" customHeight="1">
      <c r="H859" s="52"/>
      <c r="I859" s="50"/>
      <c r="J859" s="50"/>
      <c r="K859" s="50"/>
      <c r="L859" s="50"/>
      <c r="M859" s="50"/>
      <c r="N859" s="50"/>
      <c r="O859" s="50"/>
    </row>
    <row r="860" spans="8:15" s="51" customFormat="1" ht="15" customHeight="1">
      <c r="H860" s="52"/>
      <c r="I860" s="50"/>
      <c r="J860" s="50"/>
      <c r="K860" s="50"/>
      <c r="L860" s="50"/>
      <c r="M860" s="50"/>
      <c r="N860" s="50"/>
      <c r="O860" s="50"/>
    </row>
    <row r="861" spans="8:15" s="51" customFormat="1" ht="15" customHeight="1">
      <c r="H861" s="52"/>
      <c r="I861" s="50"/>
      <c r="J861" s="50"/>
      <c r="K861" s="50"/>
      <c r="L861" s="50"/>
      <c r="M861" s="50"/>
      <c r="N861" s="50"/>
      <c r="O861" s="50"/>
    </row>
    <row r="862" spans="8:15" s="51" customFormat="1" ht="15" customHeight="1">
      <c r="H862" s="52"/>
      <c r="I862" s="50"/>
      <c r="J862" s="50"/>
      <c r="K862" s="50"/>
      <c r="L862" s="50"/>
      <c r="M862" s="50"/>
      <c r="N862" s="50"/>
      <c r="O862" s="50"/>
    </row>
    <row r="863" spans="8:15" s="51" customFormat="1" ht="15" customHeight="1">
      <c r="H863" s="52"/>
      <c r="I863" s="50"/>
      <c r="J863" s="50"/>
      <c r="K863" s="50"/>
      <c r="L863" s="50"/>
      <c r="M863" s="50"/>
      <c r="N863" s="50"/>
      <c r="O863" s="50"/>
    </row>
    <row r="864" spans="8:15" s="51" customFormat="1" ht="15" customHeight="1">
      <c r="H864" s="52"/>
      <c r="I864" s="50"/>
      <c r="J864" s="50"/>
      <c r="K864" s="50"/>
      <c r="L864" s="50"/>
      <c r="M864" s="50"/>
      <c r="N864" s="50"/>
      <c r="O864" s="50"/>
    </row>
    <row r="865" spans="8:15" s="51" customFormat="1" ht="15" customHeight="1">
      <c r="H865" s="52"/>
      <c r="I865" s="50"/>
      <c r="J865" s="50"/>
      <c r="K865" s="50"/>
      <c r="L865" s="50"/>
      <c r="M865" s="50"/>
      <c r="N865" s="50"/>
      <c r="O865" s="50"/>
    </row>
    <row r="866" spans="8:15" s="51" customFormat="1" ht="15" customHeight="1">
      <c r="H866" s="52"/>
      <c r="I866" s="50"/>
      <c r="J866" s="50"/>
      <c r="K866" s="50"/>
      <c r="L866" s="50"/>
      <c r="M866" s="50"/>
      <c r="N866" s="50"/>
      <c r="O866" s="50"/>
    </row>
    <row r="867" spans="8:15" s="51" customFormat="1" ht="15" customHeight="1">
      <c r="H867" s="52"/>
      <c r="I867" s="50"/>
      <c r="J867" s="50"/>
      <c r="K867" s="50"/>
      <c r="L867" s="50"/>
      <c r="M867" s="50"/>
      <c r="N867" s="50"/>
      <c r="O867" s="50"/>
    </row>
    <row r="868" spans="8:15" s="51" customFormat="1" ht="15" customHeight="1">
      <c r="H868" s="52"/>
      <c r="I868" s="50"/>
      <c r="J868" s="50"/>
      <c r="K868" s="50"/>
      <c r="L868" s="50"/>
      <c r="M868" s="50"/>
      <c r="N868" s="50"/>
      <c r="O868" s="50"/>
    </row>
    <row r="869" spans="8:15" s="51" customFormat="1" ht="15" customHeight="1">
      <c r="H869" s="52"/>
      <c r="I869" s="50"/>
      <c r="J869" s="50"/>
      <c r="K869" s="50"/>
      <c r="L869" s="50"/>
      <c r="M869" s="50"/>
      <c r="N869" s="50"/>
      <c r="O869" s="50"/>
    </row>
    <row r="870" spans="8:15" s="51" customFormat="1" ht="15" customHeight="1">
      <c r="H870" s="52"/>
      <c r="I870" s="50"/>
      <c r="J870" s="50"/>
      <c r="K870" s="50"/>
      <c r="L870" s="50"/>
      <c r="M870" s="50"/>
      <c r="N870" s="50"/>
      <c r="O870" s="50"/>
    </row>
    <row r="871" spans="8:15" s="51" customFormat="1" ht="15" customHeight="1">
      <c r="H871" s="52"/>
      <c r="I871" s="50"/>
      <c r="J871" s="50"/>
      <c r="K871" s="50"/>
      <c r="L871" s="50"/>
      <c r="M871" s="50"/>
      <c r="N871" s="50"/>
      <c r="O871" s="50"/>
    </row>
    <row r="872" spans="8:15" s="51" customFormat="1" ht="15" customHeight="1">
      <c r="H872" s="52"/>
      <c r="I872" s="50"/>
      <c r="J872" s="50"/>
      <c r="K872" s="50"/>
      <c r="L872" s="50"/>
      <c r="M872" s="50"/>
      <c r="N872" s="50"/>
      <c r="O872" s="50"/>
    </row>
    <row r="873" spans="8:15" s="51" customFormat="1" ht="15" customHeight="1">
      <c r="H873" s="52"/>
      <c r="I873" s="50"/>
      <c r="J873" s="50"/>
      <c r="K873" s="50"/>
      <c r="L873" s="50"/>
      <c r="M873" s="50"/>
      <c r="N873" s="50"/>
      <c r="O873" s="50"/>
    </row>
    <row r="874" spans="8:15" s="51" customFormat="1" ht="15" customHeight="1">
      <c r="H874" s="52"/>
      <c r="I874" s="50"/>
      <c r="J874" s="50"/>
      <c r="K874" s="50"/>
      <c r="L874" s="50"/>
      <c r="M874" s="50"/>
      <c r="N874" s="50"/>
      <c r="O874" s="50"/>
    </row>
    <row r="875" spans="8:15" s="51" customFormat="1" ht="15" customHeight="1">
      <c r="H875" s="52"/>
      <c r="I875" s="50"/>
      <c r="J875" s="50"/>
      <c r="K875" s="50"/>
      <c r="L875" s="50"/>
      <c r="M875" s="50"/>
      <c r="N875" s="50"/>
      <c r="O875" s="50"/>
    </row>
    <row r="876" spans="8:15" s="51" customFormat="1" ht="15" customHeight="1">
      <c r="H876" s="52"/>
      <c r="I876" s="50"/>
      <c r="J876" s="50"/>
      <c r="K876" s="50"/>
      <c r="L876" s="50"/>
      <c r="M876" s="50"/>
      <c r="N876" s="50"/>
      <c r="O876" s="50"/>
    </row>
    <row r="877" spans="8:15" s="51" customFormat="1" ht="15" customHeight="1">
      <c r="H877" s="52"/>
      <c r="I877" s="50"/>
      <c r="J877" s="50"/>
      <c r="K877" s="50"/>
      <c r="L877" s="50"/>
      <c r="M877" s="50"/>
      <c r="N877" s="50"/>
      <c r="O877" s="50"/>
    </row>
    <row r="878" spans="8:15" s="51" customFormat="1" ht="15" customHeight="1">
      <c r="H878" s="52"/>
      <c r="I878" s="50"/>
      <c r="J878" s="50"/>
      <c r="K878" s="50"/>
      <c r="L878" s="50"/>
      <c r="M878" s="50"/>
      <c r="N878" s="50"/>
      <c r="O878" s="50"/>
    </row>
    <row r="879" spans="8:15" s="51" customFormat="1" ht="15" customHeight="1">
      <c r="H879" s="52"/>
      <c r="I879" s="50"/>
      <c r="J879" s="50"/>
      <c r="K879" s="50"/>
      <c r="L879" s="50"/>
      <c r="M879" s="50"/>
      <c r="N879" s="50"/>
      <c r="O879" s="50"/>
    </row>
    <row r="880" spans="8:15" s="51" customFormat="1" ht="15" customHeight="1">
      <c r="H880" s="52"/>
      <c r="I880" s="50"/>
      <c r="J880" s="50"/>
      <c r="K880" s="50"/>
      <c r="L880" s="50"/>
      <c r="M880" s="50"/>
      <c r="N880" s="50"/>
      <c r="O880" s="50"/>
    </row>
    <row r="881" spans="8:15" s="51" customFormat="1" ht="15" customHeight="1">
      <c r="H881" s="52"/>
      <c r="I881" s="50"/>
      <c r="J881" s="50"/>
      <c r="K881" s="50"/>
      <c r="L881" s="50"/>
      <c r="M881" s="50"/>
      <c r="N881" s="50"/>
      <c r="O881" s="50"/>
    </row>
    <row r="882" spans="8:15" s="51" customFormat="1" ht="15" customHeight="1">
      <c r="H882" s="52"/>
      <c r="I882" s="50"/>
      <c r="J882" s="50"/>
      <c r="K882" s="50"/>
      <c r="L882" s="50"/>
      <c r="M882" s="50"/>
      <c r="N882" s="50"/>
      <c r="O882" s="50"/>
    </row>
    <row r="883" spans="8:15" s="51" customFormat="1" ht="15" customHeight="1">
      <c r="H883" s="52"/>
      <c r="I883" s="50"/>
      <c r="J883" s="50"/>
      <c r="K883" s="50"/>
      <c r="L883" s="50"/>
      <c r="M883" s="50"/>
      <c r="N883" s="50"/>
      <c r="O883" s="50"/>
    </row>
    <row r="884" spans="8:15" s="51" customFormat="1" ht="15" customHeight="1">
      <c r="H884" s="52"/>
      <c r="I884" s="50"/>
      <c r="J884" s="50"/>
      <c r="K884" s="50"/>
      <c r="L884" s="50"/>
      <c r="M884" s="50"/>
      <c r="N884" s="50"/>
      <c r="O884" s="50"/>
    </row>
    <row r="885" spans="8:15" s="51" customFormat="1" ht="15" customHeight="1">
      <c r="H885" s="52"/>
      <c r="I885" s="50"/>
      <c r="J885" s="50"/>
      <c r="K885" s="50"/>
      <c r="L885" s="50"/>
      <c r="M885" s="50"/>
      <c r="N885" s="50"/>
      <c r="O885" s="50"/>
    </row>
    <row r="886" spans="8:15" s="51" customFormat="1" ht="15" customHeight="1">
      <c r="H886" s="52"/>
      <c r="I886" s="50"/>
      <c r="J886" s="50"/>
      <c r="K886" s="50"/>
      <c r="L886" s="50"/>
      <c r="M886" s="50"/>
      <c r="N886" s="50"/>
      <c r="O886" s="50"/>
    </row>
    <row r="887" spans="8:15" s="51" customFormat="1" ht="15" customHeight="1">
      <c r="H887" s="52"/>
      <c r="I887" s="50"/>
      <c r="J887" s="50"/>
      <c r="K887" s="50"/>
      <c r="L887" s="50"/>
      <c r="M887" s="50"/>
      <c r="N887" s="50"/>
      <c r="O887" s="50"/>
    </row>
    <row r="888" spans="8:15" s="51" customFormat="1" ht="15" customHeight="1">
      <c r="H888" s="52"/>
      <c r="I888" s="50"/>
      <c r="J888" s="50"/>
      <c r="K888" s="50"/>
      <c r="L888" s="50"/>
      <c r="M888" s="50"/>
      <c r="N888" s="50"/>
      <c r="O888" s="50"/>
    </row>
    <row r="889" spans="8:15" s="51" customFormat="1" ht="15" customHeight="1">
      <c r="H889" s="52"/>
      <c r="I889" s="50"/>
      <c r="J889" s="50"/>
      <c r="K889" s="50"/>
      <c r="L889" s="50"/>
      <c r="M889" s="50"/>
      <c r="N889" s="50"/>
      <c r="O889" s="50"/>
    </row>
    <row r="890" spans="8:15" s="51" customFormat="1" ht="15" customHeight="1">
      <c r="H890" s="52"/>
      <c r="I890" s="50"/>
      <c r="J890" s="50"/>
      <c r="K890" s="50"/>
      <c r="L890" s="50"/>
      <c r="M890" s="50"/>
      <c r="N890" s="50"/>
      <c r="O890" s="50"/>
    </row>
    <row r="891" spans="8:15" s="51" customFormat="1" ht="15" customHeight="1">
      <c r="H891" s="52"/>
      <c r="I891" s="50"/>
      <c r="J891" s="50"/>
      <c r="K891" s="50"/>
      <c r="L891" s="50"/>
      <c r="M891" s="50"/>
      <c r="N891" s="50"/>
      <c r="O891" s="50"/>
    </row>
    <row r="892" spans="8:15" s="51" customFormat="1" ht="15" customHeight="1">
      <c r="H892" s="52"/>
      <c r="I892" s="50"/>
      <c r="J892" s="50"/>
      <c r="K892" s="50"/>
      <c r="L892" s="50"/>
      <c r="M892" s="50"/>
      <c r="N892" s="50"/>
      <c r="O892" s="50"/>
    </row>
    <row r="893" spans="8:15" s="51" customFormat="1" ht="15" customHeight="1">
      <c r="H893" s="52"/>
      <c r="I893" s="50"/>
      <c r="J893" s="50"/>
      <c r="K893" s="50"/>
      <c r="L893" s="50"/>
      <c r="M893" s="50"/>
      <c r="N893" s="50"/>
      <c r="O893" s="50"/>
    </row>
    <row r="894" spans="8:15" s="51" customFormat="1" ht="15" customHeight="1">
      <c r="H894" s="52"/>
      <c r="I894" s="50"/>
      <c r="J894" s="50"/>
      <c r="K894" s="50"/>
      <c r="L894" s="50"/>
      <c r="M894" s="50"/>
      <c r="N894" s="50"/>
      <c r="O894" s="50"/>
    </row>
    <row r="895" spans="8:15" s="51" customFormat="1" ht="15" customHeight="1">
      <c r="H895" s="52"/>
      <c r="I895" s="50"/>
      <c r="J895" s="50"/>
      <c r="K895" s="50"/>
      <c r="L895" s="50"/>
      <c r="M895" s="50"/>
      <c r="N895" s="50"/>
      <c r="O895" s="50"/>
    </row>
    <row r="896" spans="8:15" s="51" customFormat="1" ht="15" customHeight="1">
      <c r="H896" s="52"/>
      <c r="I896" s="50"/>
      <c r="J896" s="50"/>
      <c r="K896" s="50"/>
      <c r="L896" s="50"/>
      <c r="M896" s="50"/>
      <c r="N896" s="50"/>
      <c r="O896" s="50"/>
    </row>
    <row r="897" spans="8:15" s="51" customFormat="1" ht="15" customHeight="1">
      <c r="H897" s="52"/>
      <c r="I897" s="50"/>
      <c r="J897" s="50"/>
      <c r="K897" s="50"/>
      <c r="L897" s="50"/>
      <c r="M897" s="50"/>
      <c r="N897" s="50"/>
      <c r="O897" s="50"/>
    </row>
    <row r="898" spans="8:15" s="51" customFormat="1" ht="15" customHeight="1">
      <c r="H898" s="52"/>
      <c r="I898" s="50"/>
      <c r="J898" s="50"/>
      <c r="K898" s="50"/>
      <c r="L898" s="50"/>
      <c r="M898" s="50"/>
      <c r="N898" s="50"/>
      <c r="O898" s="50"/>
    </row>
    <row r="899" spans="8:15" s="51" customFormat="1" ht="15" customHeight="1">
      <c r="H899" s="52"/>
      <c r="I899" s="50"/>
      <c r="J899" s="50"/>
      <c r="K899" s="50"/>
      <c r="L899" s="50"/>
      <c r="M899" s="50"/>
      <c r="N899" s="50"/>
      <c r="O899" s="50"/>
    </row>
    <row r="900" spans="8:15" s="51" customFormat="1" ht="15" customHeight="1">
      <c r="H900" s="52"/>
      <c r="I900" s="50"/>
      <c r="J900" s="50"/>
      <c r="K900" s="50"/>
      <c r="L900" s="50"/>
      <c r="M900" s="50"/>
      <c r="N900" s="50"/>
      <c r="O900" s="50"/>
    </row>
    <row r="901" spans="8:15" s="51" customFormat="1" ht="15" customHeight="1">
      <c r="H901" s="52"/>
      <c r="I901" s="50"/>
      <c r="J901" s="50"/>
      <c r="K901" s="50"/>
      <c r="L901" s="50"/>
      <c r="M901" s="50"/>
      <c r="N901" s="50"/>
      <c r="O901" s="50"/>
    </row>
    <row r="902" spans="8:15" s="51" customFormat="1" ht="15" customHeight="1">
      <c r="H902" s="52"/>
      <c r="I902" s="50"/>
      <c r="J902" s="50"/>
      <c r="K902" s="50"/>
      <c r="L902" s="50"/>
      <c r="M902" s="50"/>
      <c r="N902" s="50"/>
      <c r="O902" s="50"/>
    </row>
    <row r="903" spans="8:15" s="51" customFormat="1" ht="15" customHeight="1">
      <c r="H903" s="52"/>
      <c r="I903" s="50"/>
      <c r="J903" s="50"/>
      <c r="K903" s="50"/>
      <c r="L903" s="50"/>
      <c r="M903" s="50"/>
      <c r="N903" s="50"/>
      <c r="O903" s="50"/>
    </row>
    <row r="904" spans="8:15" s="51" customFormat="1" ht="15" customHeight="1">
      <c r="H904" s="52"/>
      <c r="I904" s="50"/>
      <c r="J904" s="50"/>
      <c r="K904" s="50"/>
      <c r="L904" s="50"/>
      <c r="M904" s="50"/>
      <c r="N904" s="50"/>
      <c r="O904" s="50"/>
    </row>
    <row r="905" spans="8:15" s="51" customFormat="1" ht="15" customHeight="1">
      <c r="H905" s="52"/>
      <c r="I905" s="50"/>
      <c r="J905" s="50"/>
      <c r="K905" s="50"/>
      <c r="L905" s="50"/>
      <c r="M905" s="50"/>
      <c r="N905" s="50"/>
      <c r="O905" s="50"/>
    </row>
    <row r="906" spans="8:15" s="51" customFormat="1" ht="15" customHeight="1">
      <c r="H906" s="52"/>
      <c r="I906" s="50"/>
      <c r="J906" s="50"/>
      <c r="K906" s="50"/>
      <c r="L906" s="50"/>
      <c r="M906" s="50"/>
      <c r="N906" s="50"/>
      <c r="O906" s="50"/>
    </row>
    <row r="907" spans="8:15" s="51" customFormat="1" ht="15" customHeight="1">
      <c r="H907" s="52"/>
      <c r="I907" s="50"/>
      <c r="J907" s="50"/>
      <c r="K907" s="50"/>
      <c r="L907" s="50"/>
      <c r="M907" s="50"/>
      <c r="N907" s="50"/>
      <c r="O907" s="50"/>
    </row>
    <row r="908" spans="8:15" s="51" customFormat="1" ht="15" customHeight="1">
      <c r="H908" s="52"/>
      <c r="I908" s="50"/>
      <c r="J908" s="50"/>
      <c r="K908" s="50"/>
      <c r="L908" s="50"/>
      <c r="M908" s="50"/>
      <c r="N908" s="50"/>
      <c r="O908" s="50"/>
    </row>
    <row r="909" spans="8:15" s="51" customFormat="1" ht="15" customHeight="1">
      <c r="H909" s="52"/>
      <c r="I909" s="50"/>
      <c r="J909" s="50"/>
      <c r="K909" s="50"/>
      <c r="L909" s="50"/>
      <c r="M909" s="50"/>
      <c r="N909" s="50"/>
      <c r="O909" s="50"/>
    </row>
    <row r="910" spans="8:15" s="51" customFormat="1" ht="15" customHeight="1">
      <c r="H910" s="52"/>
      <c r="I910" s="50"/>
      <c r="J910" s="50"/>
      <c r="K910" s="50"/>
      <c r="L910" s="50"/>
      <c r="M910" s="50"/>
      <c r="N910" s="50"/>
      <c r="O910" s="50"/>
    </row>
    <row r="911" spans="8:15" s="51" customFormat="1" ht="15" customHeight="1">
      <c r="H911" s="52"/>
      <c r="I911" s="50"/>
      <c r="J911" s="50"/>
      <c r="K911" s="50"/>
      <c r="L911" s="50"/>
      <c r="M911" s="50"/>
      <c r="N911" s="50"/>
      <c r="O911" s="50"/>
    </row>
    <row r="912" spans="8:15" s="51" customFormat="1" ht="15" customHeight="1">
      <c r="H912" s="52"/>
      <c r="I912" s="50"/>
      <c r="J912" s="50"/>
      <c r="K912" s="50"/>
      <c r="L912" s="50"/>
      <c r="M912" s="50"/>
      <c r="N912" s="50"/>
      <c r="O912" s="50"/>
    </row>
    <row r="913" spans="8:15" s="51" customFormat="1" ht="15" customHeight="1">
      <c r="H913" s="52"/>
      <c r="I913" s="50"/>
      <c r="J913" s="50"/>
      <c r="K913" s="50"/>
      <c r="L913" s="50"/>
      <c r="M913" s="50"/>
      <c r="N913" s="50"/>
      <c r="O913" s="50"/>
    </row>
    <row r="914" spans="8:15" s="51" customFormat="1" ht="15" customHeight="1">
      <c r="H914" s="52"/>
      <c r="I914" s="50"/>
      <c r="J914" s="50"/>
      <c r="K914" s="50"/>
      <c r="L914" s="50"/>
      <c r="M914" s="50"/>
      <c r="N914" s="50"/>
      <c r="O914" s="50"/>
    </row>
    <row r="915" spans="8:15" s="51" customFormat="1" ht="15" customHeight="1">
      <c r="H915" s="52"/>
      <c r="I915" s="50"/>
      <c r="J915" s="50"/>
      <c r="K915" s="50"/>
      <c r="L915" s="50"/>
      <c r="M915" s="50"/>
      <c r="N915" s="50"/>
      <c r="O915" s="50"/>
    </row>
    <row r="916" spans="8:15" s="51" customFormat="1" ht="15" customHeight="1">
      <c r="H916" s="52"/>
      <c r="I916" s="50"/>
      <c r="J916" s="50"/>
      <c r="K916" s="50"/>
      <c r="L916" s="50"/>
      <c r="M916" s="50"/>
      <c r="N916" s="50"/>
      <c r="O916" s="50"/>
    </row>
    <row r="917" spans="8:15" s="51" customFormat="1" ht="15" customHeight="1">
      <c r="H917" s="52"/>
      <c r="I917" s="50"/>
      <c r="J917" s="50"/>
      <c r="K917" s="50"/>
      <c r="L917" s="50"/>
      <c r="M917" s="50"/>
      <c r="N917" s="50"/>
      <c r="O917" s="50"/>
    </row>
    <row r="918" spans="8:15" s="51" customFormat="1" ht="15" customHeight="1">
      <c r="H918" s="52"/>
      <c r="I918" s="50"/>
      <c r="J918" s="50"/>
      <c r="K918" s="50"/>
      <c r="L918" s="50"/>
      <c r="M918" s="50"/>
      <c r="N918" s="50"/>
      <c r="O918" s="50"/>
    </row>
    <row r="919" spans="8:15" s="51" customFormat="1" ht="15" customHeight="1">
      <c r="H919" s="52"/>
      <c r="I919" s="50"/>
      <c r="J919" s="50"/>
      <c r="K919" s="50"/>
      <c r="L919" s="50"/>
      <c r="M919" s="50"/>
      <c r="N919" s="50"/>
      <c r="O919" s="50"/>
    </row>
    <row r="920" spans="8:15" s="51" customFormat="1" ht="15" customHeight="1">
      <c r="H920" s="52"/>
      <c r="I920" s="50"/>
      <c r="J920" s="50"/>
      <c r="K920" s="50"/>
      <c r="L920" s="50"/>
      <c r="M920" s="50"/>
      <c r="N920" s="50"/>
      <c r="O920" s="50"/>
    </row>
    <row r="921" spans="8:15" s="51" customFormat="1" ht="15" customHeight="1">
      <c r="H921" s="52"/>
      <c r="I921" s="50"/>
      <c r="J921" s="50"/>
      <c r="K921" s="50"/>
      <c r="L921" s="50"/>
      <c r="M921" s="50"/>
      <c r="N921" s="50"/>
      <c r="O921" s="50"/>
    </row>
    <row r="922" spans="8:15" s="51" customFormat="1" ht="15" customHeight="1">
      <c r="H922" s="52"/>
      <c r="I922" s="50"/>
      <c r="J922" s="50"/>
      <c r="K922" s="50"/>
      <c r="L922" s="50"/>
      <c r="M922" s="50"/>
      <c r="N922" s="50"/>
      <c r="O922" s="50"/>
    </row>
    <row r="923" spans="8:15" s="51" customFormat="1" ht="15" customHeight="1">
      <c r="H923" s="52"/>
      <c r="I923" s="50"/>
      <c r="J923" s="50"/>
      <c r="K923" s="50"/>
      <c r="L923" s="50"/>
      <c r="M923" s="50"/>
      <c r="N923" s="50"/>
      <c r="O923" s="50"/>
    </row>
    <row r="924" spans="8:15" s="51" customFormat="1" ht="15" customHeight="1">
      <c r="H924" s="52"/>
      <c r="I924" s="50"/>
      <c r="J924" s="50"/>
      <c r="K924" s="50"/>
      <c r="L924" s="50"/>
      <c r="M924" s="50"/>
      <c r="N924" s="50"/>
      <c r="O924" s="50"/>
    </row>
    <row r="925" spans="8:15" s="51" customFormat="1" ht="15" customHeight="1">
      <c r="H925" s="52"/>
      <c r="I925" s="50"/>
      <c r="J925" s="50"/>
      <c r="K925" s="50"/>
      <c r="L925" s="50"/>
      <c r="M925" s="50"/>
      <c r="N925" s="50"/>
      <c r="O925" s="50"/>
    </row>
    <row r="926" spans="8:15" s="51" customFormat="1" ht="15" customHeight="1">
      <c r="H926" s="52"/>
      <c r="I926" s="50"/>
      <c r="J926" s="50"/>
      <c r="K926" s="50"/>
      <c r="L926" s="50"/>
      <c r="M926" s="50"/>
      <c r="N926" s="50"/>
      <c r="O926" s="50"/>
    </row>
    <row r="927" spans="8:15" s="51" customFormat="1" ht="15" customHeight="1">
      <c r="H927" s="52"/>
      <c r="I927" s="50"/>
      <c r="J927" s="50"/>
      <c r="K927" s="50"/>
      <c r="L927" s="50"/>
      <c r="M927" s="50"/>
      <c r="N927" s="50"/>
      <c r="O927" s="50"/>
    </row>
    <row r="928" spans="8:15" s="51" customFormat="1" ht="15" customHeight="1">
      <c r="H928" s="52"/>
      <c r="I928" s="50"/>
      <c r="J928" s="50"/>
      <c r="K928" s="50"/>
      <c r="L928" s="50"/>
      <c r="M928" s="50"/>
      <c r="N928" s="50"/>
      <c r="O928" s="50"/>
    </row>
    <row r="929" spans="8:15" s="51" customFormat="1" ht="15" customHeight="1">
      <c r="H929" s="52"/>
      <c r="I929" s="50"/>
      <c r="J929" s="50"/>
      <c r="K929" s="50"/>
      <c r="L929" s="50"/>
      <c r="M929" s="50"/>
      <c r="N929" s="50"/>
      <c r="O929" s="50"/>
    </row>
    <row r="930" spans="8:15" s="51" customFormat="1" ht="15" customHeight="1">
      <c r="H930" s="52"/>
      <c r="I930" s="50"/>
      <c r="J930" s="50"/>
      <c r="K930" s="50"/>
      <c r="L930" s="50"/>
      <c r="M930" s="50"/>
      <c r="N930" s="50"/>
      <c r="O930" s="50"/>
    </row>
    <row r="931" spans="8:15" s="51" customFormat="1" ht="15" customHeight="1">
      <c r="H931" s="52"/>
      <c r="I931" s="50"/>
      <c r="J931" s="50"/>
      <c r="K931" s="50"/>
      <c r="L931" s="50"/>
      <c r="M931" s="50"/>
      <c r="N931" s="50"/>
      <c r="O931" s="50"/>
    </row>
    <row r="932" spans="8:15" s="51" customFormat="1" ht="15" customHeight="1">
      <c r="H932" s="52"/>
      <c r="I932" s="50"/>
      <c r="J932" s="50"/>
      <c r="K932" s="50"/>
      <c r="L932" s="50"/>
      <c r="M932" s="50"/>
      <c r="N932" s="50"/>
      <c r="O932" s="50"/>
    </row>
    <row r="933" spans="8:15" s="51" customFormat="1" ht="15" customHeight="1">
      <c r="H933" s="52"/>
      <c r="I933" s="50"/>
      <c r="J933" s="50"/>
      <c r="K933" s="50"/>
      <c r="L933" s="50"/>
      <c r="M933" s="50"/>
      <c r="N933" s="50"/>
      <c r="O933" s="50"/>
    </row>
    <row r="934" spans="8:15" s="51" customFormat="1" ht="15" customHeight="1">
      <c r="H934" s="52"/>
      <c r="I934" s="50"/>
      <c r="J934" s="50"/>
      <c r="K934" s="50"/>
      <c r="L934" s="50"/>
      <c r="M934" s="50"/>
      <c r="N934" s="50"/>
      <c r="O934" s="50"/>
    </row>
    <row r="935" spans="8:15" s="51" customFormat="1" ht="15" customHeight="1">
      <c r="H935" s="52"/>
      <c r="I935" s="50"/>
      <c r="J935" s="50"/>
      <c r="K935" s="50"/>
      <c r="L935" s="50"/>
      <c r="M935" s="50"/>
      <c r="N935" s="50"/>
      <c r="O935" s="50"/>
    </row>
    <row r="936" spans="8:15" s="51" customFormat="1" ht="15" customHeight="1">
      <c r="H936" s="52"/>
      <c r="I936" s="50"/>
      <c r="J936" s="50"/>
      <c r="K936" s="50"/>
      <c r="L936" s="50"/>
      <c r="M936" s="50"/>
      <c r="N936" s="50"/>
      <c r="O936" s="50"/>
    </row>
    <row r="937" spans="8:15" s="51" customFormat="1" ht="15" customHeight="1">
      <c r="H937" s="52"/>
      <c r="I937" s="50"/>
      <c r="J937" s="50"/>
      <c r="K937" s="50"/>
      <c r="L937" s="50"/>
      <c r="M937" s="50"/>
      <c r="N937" s="50"/>
      <c r="O937" s="50"/>
    </row>
    <row r="938" spans="8:15" s="51" customFormat="1" ht="15" customHeight="1">
      <c r="H938" s="52"/>
      <c r="I938" s="50"/>
      <c r="J938" s="50"/>
      <c r="K938" s="50"/>
      <c r="L938" s="50"/>
      <c r="M938" s="50"/>
      <c r="N938" s="50"/>
      <c r="O938" s="50"/>
    </row>
    <row r="939" spans="8:15" s="51" customFormat="1" ht="15" customHeight="1">
      <c r="H939" s="52"/>
      <c r="I939" s="50"/>
      <c r="J939" s="50"/>
      <c r="K939" s="50"/>
      <c r="L939" s="50"/>
      <c r="M939" s="50"/>
      <c r="N939" s="50"/>
      <c r="O939" s="50"/>
    </row>
    <row r="940" spans="8:15" s="51" customFormat="1" ht="15" customHeight="1">
      <c r="H940" s="52"/>
      <c r="I940" s="50"/>
      <c r="J940" s="50"/>
      <c r="K940" s="50"/>
      <c r="L940" s="50"/>
      <c r="M940" s="50"/>
      <c r="N940" s="50"/>
      <c r="O940" s="50"/>
    </row>
    <row r="941" spans="8:15" s="51" customFormat="1" ht="15" customHeight="1">
      <c r="H941" s="52"/>
      <c r="I941" s="50"/>
      <c r="J941" s="50"/>
      <c r="K941" s="50"/>
      <c r="L941" s="50"/>
      <c r="M941" s="50"/>
      <c r="N941" s="50"/>
      <c r="O941" s="50"/>
    </row>
    <row r="942" spans="8:15" s="51" customFormat="1" ht="15" customHeight="1">
      <c r="H942" s="52"/>
      <c r="I942" s="50"/>
      <c r="J942" s="50"/>
      <c r="K942" s="50"/>
      <c r="L942" s="50"/>
      <c r="M942" s="50"/>
      <c r="N942" s="50"/>
      <c r="O942" s="50"/>
    </row>
    <row r="943" spans="8:15" s="51" customFormat="1" ht="15" customHeight="1">
      <c r="H943" s="52"/>
      <c r="I943" s="50"/>
      <c r="J943" s="50"/>
      <c r="K943" s="50"/>
      <c r="L943" s="50"/>
      <c r="M943" s="50"/>
      <c r="N943" s="50"/>
      <c r="O943" s="50"/>
    </row>
    <row r="944" spans="8:15" s="51" customFormat="1" ht="15" customHeight="1">
      <c r="H944" s="52"/>
      <c r="I944" s="50"/>
      <c r="J944" s="50"/>
      <c r="K944" s="50"/>
      <c r="L944" s="50"/>
      <c r="M944" s="50"/>
      <c r="N944" s="50"/>
      <c r="O944" s="50"/>
    </row>
    <row r="945" spans="8:15" s="51" customFormat="1" ht="15" customHeight="1">
      <c r="H945" s="52"/>
      <c r="I945" s="50"/>
      <c r="J945" s="50"/>
      <c r="K945" s="50"/>
      <c r="L945" s="50"/>
      <c r="M945" s="50"/>
      <c r="N945" s="50"/>
      <c r="O945" s="50"/>
    </row>
    <row r="946" spans="8:15" s="51" customFormat="1" ht="15" customHeight="1">
      <c r="H946" s="52"/>
      <c r="I946" s="50"/>
      <c r="J946" s="50"/>
      <c r="K946" s="50"/>
      <c r="L946" s="50"/>
      <c r="M946" s="50"/>
      <c r="N946" s="50"/>
      <c r="O946" s="50"/>
    </row>
    <row r="947" spans="8:15" s="51" customFormat="1" ht="15" customHeight="1">
      <c r="H947" s="52"/>
      <c r="I947" s="50"/>
      <c r="J947" s="50"/>
      <c r="K947" s="50"/>
      <c r="L947" s="50"/>
      <c r="M947" s="50"/>
      <c r="N947" s="50"/>
      <c r="O947" s="50"/>
    </row>
    <row r="948" spans="8:15" s="51" customFormat="1" ht="15" customHeight="1">
      <c r="H948" s="52"/>
      <c r="I948" s="50"/>
      <c r="J948" s="50"/>
      <c r="K948" s="50"/>
      <c r="L948" s="50"/>
      <c r="M948" s="50"/>
      <c r="N948" s="50"/>
      <c r="O948" s="50"/>
    </row>
    <row r="949" spans="8:15" s="51" customFormat="1" ht="15" customHeight="1">
      <c r="H949" s="52"/>
      <c r="I949" s="50"/>
      <c r="J949" s="50"/>
      <c r="K949" s="50"/>
      <c r="L949" s="50"/>
      <c r="M949" s="50"/>
      <c r="N949" s="50"/>
      <c r="O949" s="50"/>
    </row>
    <row r="950" spans="8:15" s="51" customFormat="1" ht="15" customHeight="1">
      <c r="H950" s="52"/>
      <c r="I950" s="50"/>
      <c r="J950" s="50"/>
      <c r="K950" s="50"/>
      <c r="L950" s="50"/>
      <c r="M950" s="50"/>
      <c r="N950" s="50"/>
      <c r="O950" s="50"/>
    </row>
    <row r="951" spans="8:15" s="51" customFormat="1" ht="15" customHeight="1">
      <c r="H951" s="52"/>
      <c r="I951" s="50"/>
      <c r="J951" s="50"/>
      <c r="K951" s="50"/>
      <c r="L951" s="50"/>
      <c r="M951" s="50"/>
      <c r="N951" s="50"/>
      <c r="O951" s="50"/>
    </row>
    <row r="952" spans="8:15" s="51" customFormat="1" ht="15" customHeight="1">
      <c r="H952" s="52"/>
      <c r="I952" s="50"/>
      <c r="J952" s="50"/>
      <c r="K952" s="50"/>
      <c r="L952" s="50"/>
      <c r="M952" s="50"/>
      <c r="N952" s="50"/>
      <c r="O952" s="50"/>
    </row>
    <row r="953" spans="8:15" s="51" customFormat="1" ht="15" customHeight="1">
      <c r="H953" s="52"/>
      <c r="I953" s="50"/>
      <c r="J953" s="50"/>
      <c r="K953" s="50"/>
      <c r="L953" s="50"/>
      <c r="M953" s="50"/>
      <c r="N953" s="50"/>
      <c r="O953" s="50"/>
    </row>
    <row r="954" spans="8:15" s="51" customFormat="1" ht="15" customHeight="1">
      <c r="H954" s="52"/>
      <c r="I954" s="50"/>
      <c r="J954" s="50"/>
      <c r="K954" s="50"/>
      <c r="L954" s="50"/>
      <c r="M954" s="50"/>
      <c r="N954" s="50"/>
      <c r="O954" s="50"/>
    </row>
    <row r="955" spans="8:15" s="51" customFormat="1" ht="15" customHeight="1">
      <c r="H955" s="52"/>
      <c r="I955" s="50"/>
      <c r="J955" s="50"/>
      <c r="K955" s="50"/>
      <c r="L955" s="50"/>
      <c r="M955" s="50"/>
      <c r="N955" s="50"/>
      <c r="O955" s="50"/>
    </row>
    <row r="956" spans="8:15" s="51" customFormat="1" ht="15" customHeight="1">
      <c r="H956" s="52"/>
      <c r="I956" s="50"/>
      <c r="J956" s="50"/>
      <c r="K956" s="50"/>
      <c r="L956" s="50"/>
      <c r="M956" s="50"/>
      <c r="N956" s="50"/>
      <c r="O956" s="50"/>
    </row>
    <row r="957" spans="8:15" s="51" customFormat="1" ht="15" customHeight="1">
      <c r="H957" s="52"/>
      <c r="I957" s="50"/>
      <c r="J957" s="50"/>
      <c r="K957" s="50"/>
      <c r="L957" s="50"/>
      <c r="M957" s="50"/>
      <c r="N957" s="50"/>
      <c r="O957" s="50"/>
    </row>
    <row r="958" spans="8:15" s="51" customFormat="1" ht="15" customHeight="1">
      <c r="H958" s="52"/>
      <c r="I958" s="50"/>
      <c r="J958" s="50"/>
      <c r="K958" s="50"/>
      <c r="L958" s="50"/>
      <c r="M958" s="50"/>
      <c r="N958" s="50"/>
      <c r="O958" s="50"/>
    </row>
    <row r="959" spans="8:15" s="51" customFormat="1" ht="15" customHeight="1">
      <c r="H959" s="52"/>
      <c r="I959" s="50"/>
      <c r="J959" s="50"/>
      <c r="K959" s="50"/>
      <c r="L959" s="50"/>
      <c r="M959" s="50"/>
      <c r="N959" s="50"/>
      <c r="O959" s="50"/>
    </row>
    <row r="960" spans="8:15" s="51" customFormat="1" ht="15" customHeight="1">
      <c r="H960" s="52"/>
      <c r="I960" s="50"/>
      <c r="J960" s="50"/>
      <c r="K960" s="50"/>
      <c r="L960" s="50"/>
      <c r="M960" s="50"/>
      <c r="N960" s="50"/>
      <c r="O960" s="50"/>
    </row>
    <row r="961" spans="8:15" s="51" customFormat="1" ht="15" customHeight="1">
      <c r="H961" s="52"/>
      <c r="I961" s="50"/>
      <c r="J961" s="50"/>
      <c r="K961" s="50"/>
      <c r="L961" s="50"/>
      <c r="M961" s="50"/>
      <c r="N961" s="50"/>
      <c r="O961" s="50"/>
    </row>
    <row r="962" spans="8:15" s="51" customFormat="1" ht="15" customHeight="1">
      <c r="H962" s="52"/>
      <c r="I962" s="50"/>
      <c r="J962" s="50"/>
      <c r="K962" s="50"/>
      <c r="L962" s="50"/>
      <c r="M962" s="50"/>
      <c r="N962" s="50"/>
      <c r="O962" s="50"/>
    </row>
    <row r="963" spans="8:15" s="51" customFormat="1" ht="15" customHeight="1">
      <c r="H963" s="52"/>
      <c r="I963" s="50"/>
      <c r="J963" s="50"/>
      <c r="K963" s="50"/>
      <c r="L963" s="50"/>
      <c r="M963" s="50"/>
      <c r="N963" s="50"/>
      <c r="O963" s="50"/>
    </row>
    <row r="964" spans="8:15" s="51" customFormat="1" ht="15" customHeight="1">
      <c r="H964" s="52"/>
      <c r="I964" s="50"/>
      <c r="J964" s="50"/>
      <c r="K964" s="50"/>
      <c r="L964" s="50"/>
      <c r="M964" s="50"/>
      <c r="N964" s="50"/>
      <c r="O964" s="50"/>
    </row>
    <row r="965" spans="8:15" s="51" customFormat="1" ht="15" customHeight="1">
      <c r="H965" s="52"/>
      <c r="I965" s="50"/>
      <c r="J965" s="50"/>
      <c r="K965" s="50"/>
      <c r="L965" s="50"/>
      <c r="M965" s="50"/>
      <c r="N965" s="50"/>
      <c r="O965" s="50"/>
    </row>
    <row r="966" spans="8:15" s="51" customFormat="1" ht="15" customHeight="1">
      <c r="H966" s="52"/>
      <c r="I966" s="50"/>
      <c r="J966" s="50"/>
      <c r="K966" s="50"/>
      <c r="L966" s="50"/>
      <c r="M966" s="50"/>
      <c r="N966" s="50"/>
      <c r="O966" s="50"/>
    </row>
    <row r="967" spans="8:15" s="51" customFormat="1" ht="15" customHeight="1">
      <c r="H967" s="52"/>
      <c r="I967" s="50"/>
      <c r="J967" s="50"/>
      <c r="K967" s="50"/>
      <c r="L967" s="50"/>
      <c r="M967" s="50"/>
      <c r="N967" s="50"/>
      <c r="O967" s="50"/>
    </row>
    <row r="968" spans="8:15" s="51" customFormat="1" ht="15" customHeight="1">
      <c r="H968" s="52"/>
      <c r="I968" s="50"/>
      <c r="J968" s="50"/>
      <c r="K968" s="50"/>
      <c r="L968" s="50"/>
      <c r="M968" s="50"/>
      <c r="N968" s="50"/>
      <c r="O968" s="50"/>
    </row>
    <row r="969" spans="8:15" s="51" customFormat="1" ht="15" customHeight="1">
      <c r="H969" s="52"/>
      <c r="I969" s="50"/>
      <c r="J969" s="50"/>
      <c r="K969" s="50"/>
      <c r="L969" s="50"/>
      <c r="M969" s="50"/>
      <c r="N969" s="50"/>
      <c r="O969" s="50"/>
    </row>
    <row r="970" spans="8:15" s="51" customFormat="1" ht="15" customHeight="1">
      <c r="H970" s="52"/>
      <c r="I970" s="50"/>
      <c r="J970" s="50"/>
      <c r="K970" s="50"/>
      <c r="L970" s="50"/>
      <c r="M970" s="50"/>
      <c r="N970" s="50"/>
      <c r="O970" s="50"/>
    </row>
    <row r="971" spans="8:15" s="51" customFormat="1" ht="15" customHeight="1">
      <c r="H971" s="52"/>
      <c r="I971" s="50"/>
      <c r="J971" s="50"/>
      <c r="K971" s="50"/>
      <c r="L971" s="50"/>
      <c r="M971" s="50"/>
      <c r="N971" s="50"/>
      <c r="O971" s="50"/>
    </row>
    <row r="972" spans="8:15" s="51" customFormat="1" ht="15" customHeight="1">
      <c r="H972" s="52"/>
      <c r="I972" s="50"/>
      <c r="J972" s="50"/>
      <c r="K972" s="50"/>
      <c r="L972" s="50"/>
      <c r="M972" s="50"/>
      <c r="N972" s="50"/>
      <c r="O972" s="50"/>
    </row>
    <row r="973" spans="8:15" s="51" customFormat="1" ht="15" customHeight="1">
      <c r="H973" s="52"/>
      <c r="I973" s="50"/>
      <c r="J973" s="50"/>
      <c r="K973" s="50"/>
      <c r="L973" s="50"/>
      <c r="M973" s="50"/>
      <c r="N973" s="50"/>
      <c r="O973" s="50"/>
    </row>
    <row r="974" spans="8:15" s="51" customFormat="1" ht="15" customHeight="1">
      <c r="H974" s="52"/>
      <c r="I974" s="50"/>
      <c r="J974" s="50"/>
      <c r="K974" s="50"/>
      <c r="L974" s="50"/>
      <c r="M974" s="50"/>
      <c r="N974" s="50"/>
      <c r="O974" s="50"/>
    </row>
    <row r="975" spans="8:15" s="51" customFormat="1" ht="15" customHeight="1">
      <c r="H975" s="52"/>
      <c r="I975" s="50"/>
      <c r="J975" s="50"/>
      <c r="K975" s="50"/>
      <c r="L975" s="50"/>
      <c r="M975" s="50"/>
      <c r="N975" s="50"/>
      <c r="O975" s="50"/>
    </row>
    <row r="976" spans="8:15" s="51" customFormat="1" ht="15" customHeight="1">
      <c r="H976" s="52"/>
      <c r="I976" s="50"/>
      <c r="J976" s="50"/>
      <c r="K976" s="50"/>
      <c r="L976" s="50"/>
      <c r="M976" s="50"/>
      <c r="N976" s="50"/>
      <c r="O976" s="50"/>
    </row>
    <row r="977" spans="8:15" s="51" customFormat="1" ht="15" customHeight="1">
      <c r="H977" s="52"/>
      <c r="I977" s="50"/>
      <c r="J977" s="50"/>
      <c r="K977" s="50"/>
      <c r="L977" s="50"/>
      <c r="M977" s="50"/>
      <c r="N977" s="50"/>
      <c r="O977" s="50"/>
    </row>
    <row r="978" spans="8:15" s="51" customFormat="1" ht="15" customHeight="1">
      <c r="H978" s="52"/>
      <c r="I978" s="50"/>
      <c r="J978" s="50"/>
      <c r="K978" s="50"/>
      <c r="L978" s="50"/>
      <c r="M978" s="50"/>
      <c r="N978" s="50"/>
      <c r="O978" s="50"/>
    </row>
    <row r="979" spans="8:15" s="51" customFormat="1" ht="15" customHeight="1">
      <c r="H979" s="52"/>
      <c r="I979" s="50"/>
      <c r="J979" s="50"/>
      <c r="K979" s="50"/>
      <c r="L979" s="50"/>
      <c r="M979" s="50"/>
      <c r="N979" s="50"/>
      <c r="O979" s="50"/>
    </row>
    <row r="980" spans="8:15" s="51" customFormat="1" ht="15" customHeight="1">
      <c r="H980" s="52"/>
      <c r="I980" s="50"/>
      <c r="J980" s="50"/>
      <c r="K980" s="50"/>
      <c r="L980" s="50"/>
      <c r="M980" s="50"/>
      <c r="N980" s="50"/>
      <c r="O980" s="50"/>
    </row>
    <row r="981" spans="8:15" s="51" customFormat="1" ht="15" customHeight="1">
      <c r="H981" s="52"/>
      <c r="I981" s="50"/>
      <c r="J981" s="50"/>
      <c r="K981" s="50"/>
      <c r="L981" s="50"/>
      <c r="M981" s="50"/>
      <c r="N981" s="50"/>
      <c r="O981" s="50"/>
    </row>
    <row r="982" spans="8:15" s="51" customFormat="1" ht="15" customHeight="1">
      <c r="H982" s="52"/>
      <c r="I982" s="50"/>
      <c r="J982" s="50"/>
      <c r="K982" s="50"/>
      <c r="L982" s="50"/>
      <c r="M982" s="50"/>
      <c r="N982" s="50"/>
      <c r="O982" s="50"/>
    </row>
    <row r="983" spans="8:15" s="51" customFormat="1" ht="15" customHeight="1">
      <c r="H983" s="52"/>
      <c r="I983" s="50"/>
      <c r="J983" s="50"/>
      <c r="K983" s="50"/>
      <c r="L983" s="50"/>
      <c r="M983" s="50"/>
      <c r="N983" s="50"/>
      <c r="O983" s="50"/>
    </row>
    <row r="984" spans="8:15" s="51" customFormat="1" ht="15" customHeight="1">
      <c r="H984" s="52"/>
      <c r="I984" s="50"/>
      <c r="J984" s="50"/>
      <c r="K984" s="50"/>
      <c r="L984" s="50"/>
      <c r="M984" s="50"/>
      <c r="N984" s="50"/>
      <c r="O984" s="50"/>
    </row>
    <row r="985" spans="8:15" s="51" customFormat="1" ht="15" customHeight="1">
      <c r="H985" s="52"/>
      <c r="I985" s="50"/>
      <c r="J985" s="50"/>
      <c r="K985" s="50"/>
      <c r="L985" s="50"/>
      <c r="M985" s="50"/>
      <c r="N985" s="50"/>
      <c r="O985" s="50"/>
    </row>
    <row r="986" spans="8:15" s="51" customFormat="1" ht="15" customHeight="1">
      <c r="H986" s="52"/>
      <c r="I986" s="50"/>
      <c r="J986" s="50"/>
      <c r="K986" s="50"/>
      <c r="L986" s="50"/>
      <c r="M986" s="50"/>
      <c r="N986" s="50"/>
      <c r="O986" s="50"/>
    </row>
    <row r="987" spans="8:15" s="51" customFormat="1" ht="15" customHeight="1">
      <c r="H987" s="52"/>
      <c r="I987" s="50"/>
      <c r="J987" s="50"/>
      <c r="K987" s="50"/>
      <c r="L987" s="50"/>
      <c r="M987" s="50"/>
      <c r="N987" s="50"/>
      <c r="O987" s="50"/>
    </row>
    <row r="988" spans="8:15" s="51" customFormat="1" ht="15" customHeight="1">
      <c r="H988" s="52"/>
      <c r="I988" s="50"/>
      <c r="J988" s="50"/>
      <c r="K988" s="50"/>
      <c r="L988" s="50"/>
      <c r="M988" s="50"/>
      <c r="N988" s="50"/>
      <c r="O988" s="50"/>
    </row>
    <row r="989" spans="8:15" s="51" customFormat="1" ht="15" customHeight="1">
      <c r="H989" s="52"/>
      <c r="I989" s="50"/>
      <c r="J989" s="50"/>
      <c r="K989" s="50"/>
      <c r="L989" s="50"/>
      <c r="M989" s="50"/>
      <c r="N989" s="50"/>
      <c r="O989" s="50"/>
    </row>
    <row r="990" spans="8:15" s="51" customFormat="1" ht="15" customHeight="1">
      <c r="H990" s="52"/>
      <c r="I990" s="50"/>
      <c r="J990" s="50"/>
      <c r="K990" s="50"/>
      <c r="L990" s="50"/>
      <c r="M990" s="50"/>
      <c r="N990" s="50"/>
      <c r="O990" s="50"/>
    </row>
    <row r="991" spans="8:15" s="51" customFormat="1" ht="15" customHeight="1">
      <c r="H991" s="52"/>
      <c r="I991" s="50"/>
      <c r="J991" s="50"/>
      <c r="K991" s="50"/>
      <c r="L991" s="50"/>
      <c r="M991" s="50"/>
      <c r="N991" s="50"/>
      <c r="O991" s="50"/>
    </row>
    <row r="992" spans="8:15" s="51" customFormat="1" ht="15" customHeight="1">
      <c r="H992" s="52"/>
      <c r="I992" s="50"/>
      <c r="J992" s="50"/>
      <c r="K992" s="50"/>
      <c r="L992" s="50"/>
      <c r="M992" s="50"/>
      <c r="N992" s="50"/>
      <c r="O992" s="50"/>
    </row>
    <row r="993" spans="8:15" s="51" customFormat="1" ht="15" customHeight="1">
      <c r="H993" s="52"/>
      <c r="I993" s="50"/>
      <c r="J993" s="50"/>
      <c r="K993" s="50"/>
      <c r="L993" s="50"/>
      <c r="M993" s="50"/>
      <c r="N993" s="50"/>
      <c r="O993" s="50"/>
    </row>
    <row r="994" spans="8:15" s="51" customFormat="1" ht="15" customHeight="1">
      <c r="H994" s="52"/>
      <c r="I994" s="50"/>
      <c r="J994" s="50"/>
      <c r="K994" s="50"/>
      <c r="L994" s="50"/>
      <c r="M994" s="50"/>
      <c r="N994" s="50"/>
      <c r="O994" s="50"/>
    </row>
    <row r="995" spans="8:15" s="51" customFormat="1" ht="15" customHeight="1">
      <c r="H995" s="52"/>
      <c r="I995" s="50"/>
      <c r="J995" s="50"/>
      <c r="K995" s="50"/>
      <c r="L995" s="50"/>
      <c r="M995" s="50"/>
      <c r="N995" s="50"/>
      <c r="O995" s="50"/>
    </row>
    <row r="996" spans="8:15" s="51" customFormat="1" ht="15" customHeight="1">
      <c r="H996" s="52"/>
      <c r="I996" s="50"/>
      <c r="J996" s="50"/>
      <c r="K996" s="50"/>
      <c r="L996" s="50"/>
      <c r="M996" s="50"/>
      <c r="N996" s="50"/>
      <c r="O996" s="50"/>
    </row>
    <row r="997" spans="8:15" s="51" customFormat="1" ht="15" customHeight="1">
      <c r="H997" s="52"/>
      <c r="I997" s="50"/>
      <c r="J997" s="50"/>
      <c r="K997" s="50"/>
      <c r="L997" s="50"/>
      <c r="M997" s="50"/>
      <c r="N997" s="50"/>
      <c r="O997" s="50"/>
    </row>
    <row r="998" spans="8:15" s="51" customFormat="1" ht="15" customHeight="1">
      <c r="H998" s="52"/>
      <c r="I998" s="50"/>
      <c r="J998" s="50"/>
      <c r="K998" s="50"/>
      <c r="L998" s="50"/>
      <c r="M998" s="50"/>
      <c r="N998" s="50"/>
      <c r="O998" s="50"/>
    </row>
    <row r="999" spans="8:15" s="51" customFormat="1" ht="15" customHeight="1">
      <c r="H999" s="52"/>
      <c r="I999" s="50"/>
      <c r="J999" s="50"/>
      <c r="K999" s="50"/>
      <c r="L999" s="50"/>
      <c r="M999" s="50"/>
      <c r="N999" s="50"/>
      <c r="O999" s="50"/>
    </row>
    <row r="1000" spans="8:15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</row>
    <row r="1001" spans="8:15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</row>
    <row r="1002" spans="8:15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</row>
    <row r="1003" spans="8:15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</row>
    <row r="1004" spans="8:15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</row>
    <row r="1005" spans="8:15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</row>
    <row r="1006" spans="8:15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</row>
    <row r="1007" spans="8:15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</row>
    <row r="1008" spans="8:15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</row>
    <row r="1009" spans="8:15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</row>
    <row r="1010" spans="8:15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</row>
    <row r="1011" spans="8:15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</row>
    <row r="1012" spans="8:15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</row>
    <row r="1013" spans="8:15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</row>
    <row r="1014" spans="8:15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</row>
    <row r="1015" spans="8:15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</row>
    <row r="1016" spans="8:15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</row>
    <row r="1017" spans="8:15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</row>
    <row r="1018" spans="8:15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</row>
    <row r="1019" spans="8:15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</row>
    <row r="1020" spans="8:15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</row>
    <row r="1021" spans="8:15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</row>
    <row r="1022" spans="8:15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</row>
    <row r="1023" spans="8:15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</row>
    <row r="1024" spans="8:15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</row>
    <row r="1025" spans="8:15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</row>
    <row r="1026" spans="8:15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</row>
    <row r="1027" spans="8:15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</row>
    <row r="1028" spans="8:15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</row>
    <row r="1029" spans="8:15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</row>
    <row r="1030" spans="8:15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</row>
    <row r="1031" spans="8:15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</row>
    <row r="1032" spans="8:15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</row>
    <row r="1033" spans="8:15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</row>
    <row r="1034" spans="8:15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</row>
    <row r="1035" spans="8:15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</row>
    <row r="1036" spans="8:15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</row>
    <row r="1037" spans="8:15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</row>
    <row r="1038" spans="8:15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</row>
    <row r="1039" spans="8:15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</row>
    <row r="1040" spans="8:15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</row>
    <row r="1041" spans="8:15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</row>
    <row r="1042" spans="8:15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</row>
    <row r="1043" spans="8:15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</row>
    <row r="1044" spans="8:15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</row>
    <row r="1045" spans="8:15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</row>
    <row r="1046" spans="8:15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</row>
    <row r="1047" spans="8:15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</row>
    <row r="1048" spans="8:15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</row>
    <row r="1049" spans="8:15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</row>
    <row r="1050" spans="8:15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</row>
    <row r="1051" spans="8:15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</row>
    <row r="1052" spans="8:15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</row>
    <row r="1053" spans="8:15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</row>
    <row r="1054" spans="8:15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</row>
    <row r="1055" spans="8:15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</row>
    <row r="1056" spans="8:15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</row>
    <row r="1057" spans="8:15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</row>
    <row r="1058" spans="8:15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</row>
    <row r="1059" spans="8:15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</row>
    <row r="1060" spans="8:15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</row>
    <row r="1061" spans="8:15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</row>
    <row r="1062" spans="8:15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</row>
    <row r="1063" spans="8:15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</row>
    <row r="1064" spans="8:15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</row>
    <row r="1065" spans="8:15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</row>
    <row r="1066" spans="8:15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</row>
    <row r="1067" spans="8:15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</row>
    <row r="1068" spans="8:15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</row>
    <row r="1069" spans="8:15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</row>
    <row r="1070" spans="8:15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</row>
    <row r="1071" spans="8:15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</row>
    <row r="1072" spans="8:15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</row>
    <row r="1073" spans="8:15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</row>
    <row r="1074" spans="8:15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</row>
    <row r="1075" spans="8:15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</row>
    <row r="1076" spans="8:15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</row>
    <row r="1077" spans="8:15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</row>
    <row r="1078" spans="8:15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</row>
    <row r="1079" spans="8:15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</row>
    <row r="1080" spans="8:15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</row>
    <row r="1081" spans="8:15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</row>
    <row r="1082" spans="8:15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</row>
    <row r="1083" spans="8:15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</row>
    <row r="1084" spans="8:15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</row>
    <row r="1085" spans="8:15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</row>
    <row r="1086" spans="8:15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</row>
    <row r="1087" spans="8:15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</row>
    <row r="1088" spans="8:15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</row>
    <row r="1089" spans="8:15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</row>
    <row r="1090" spans="8:15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</row>
    <row r="1091" spans="8:15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</row>
    <row r="1092" spans="8:15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</row>
    <row r="1093" spans="8:15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</row>
    <row r="1094" spans="8:15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</row>
    <row r="1095" spans="8:15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</row>
    <row r="1096" spans="8:15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</row>
    <row r="1097" spans="8:15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</row>
    <row r="1098" spans="8:15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</row>
    <row r="1099" spans="8:15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</row>
    <row r="1100" spans="8:15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</row>
    <row r="1101" spans="8:15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</row>
    <row r="1102" spans="8:15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</row>
    <row r="1103" spans="8:15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</row>
    <row r="1104" spans="8:15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</row>
    <row r="1105" spans="10:16" ht="15" customHeight="1">
      <c r="J1105" s="50"/>
      <c r="K1105" s="50"/>
      <c r="L1105" s="50"/>
      <c r="M1105" s="50"/>
      <c r="N1105" s="50"/>
      <c r="O1105" s="50"/>
    </row>
    <row r="1106" spans="10:16" ht="15" customHeight="1">
      <c r="J1106" s="50"/>
      <c r="K1106" s="50"/>
      <c r="L1106" s="50"/>
      <c r="M1106" s="50"/>
      <c r="N1106" s="50"/>
      <c r="O1106" s="50"/>
    </row>
    <row r="1107" spans="10:16" ht="15" customHeight="1">
      <c r="J1107" s="50"/>
      <c r="K1107" s="50"/>
      <c r="L1107" s="50"/>
      <c r="M1107" s="50"/>
      <c r="N1107" s="50"/>
      <c r="O1107" s="50"/>
    </row>
    <row r="1108" spans="10:16" ht="15" customHeight="1">
      <c r="J1108" s="50"/>
      <c r="K1108" s="50"/>
      <c r="L1108" s="50"/>
      <c r="M1108" s="50"/>
      <c r="N1108" s="50"/>
      <c r="O1108" s="50"/>
    </row>
    <row r="1109" spans="10:16" ht="15" customHeight="1">
      <c r="J1109" s="50"/>
      <c r="K1109" s="50"/>
      <c r="L1109" s="50"/>
      <c r="M1109" s="50"/>
      <c r="N1109" s="50"/>
      <c r="O1109" s="50"/>
    </row>
    <row r="1110" spans="10:16" ht="15" customHeight="1">
      <c r="J1110" s="50"/>
      <c r="K1110" s="50"/>
      <c r="L1110" s="50"/>
      <c r="M1110" s="50"/>
      <c r="N1110" s="50"/>
      <c r="O1110" s="50"/>
    </row>
    <row r="1111" spans="10:16" ht="15" customHeight="1">
      <c r="J1111" s="50"/>
      <c r="K1111" s="50"/>
      <c r="L1111" s="50"/>
      <c r="M1111" s="50"/>
      <c r="N1111" s="50"/>
      <c r="O1111" s="50"/>
    </row>
    <row r="1112" spans="10:16" ht="15" customHeight="1">
      <c r="J1112" s="50"/>
      <c r="K1112" s="50"/>
      <c r="L1112" s="50"/>
      <c r="M1112" s="50"/>
      <c r="N1112" s="50"/>
      <c r="O1112" s="50"/>
      <c r="P1112" s="50"/>
    </row>
    <row r="1113" spans="10:16" ht="15" customHeight="1">
      <c r="J1113" s="50"/>
      <c r="K1113" s="50"/>
      <c r="L1113" s="50"/>
      <c r="M1113" s="50"/>
      <c r="N1113" s="50"/>
      <c r="O1113" s="50"/>
      <c r="P1113" s="50"/>
    </row>
    <row r="1114" spans="10:16" ht="15" customHeight="1">
      <c r="J1114" s="50"/>
      <c r="K1114" s="50"/>
      <c r="L1114" s="50"/>
      <c r="M1114" s="50"/>
      <c r="N1114" s="50"/>
      <c r="O1114" s="50"/>
      <c r="P1114" s="50"/>
    </row>
    <row r="1115" spans="10:16" ht="15" customHeight="1">
      <c r="J1115" s="50"/>
      <c r="K1115" s="50"/>
      <c r="L1115" s="50"/>
      <c r="M1115" s="50"/>
      <c r="N1115" s="50"/>
      <c r="O1115" s="50"/>
      <c r="P1115" s="50"/>
    </row>
    <row r="1116" spans="10:16" ht="15" customHeight="1">
      <c r="J1116" s="50"/>
      <c r="K1116" s="50"/>
      <c r="L1116" s="50"/>
      <c r="M1116" s="50"/>
      <c r="N1116" s="50"/>
      <c r="O1116" s="50"/>
      <c r="P1116" s="50"/>
    </row>
    <row r="1117" spans="10:16" ht="15" customHeight="1">
      <c r="J1117" s="50"/>
      <c r="K1117" s="50"/>
      <c r="L1117" s="50"/>
      <c r="M1117" s="50"/>
      <c r="N1117" s="50"/>
      <c r="O1117" s="50"/>
      <c r="P1117" s="50"/>
    </row>
    <row r="1118" spans="10:16" ht="15" customHeight="1">
      <c r="J1118" s="50"/>
      <c r="K1118" s="50"/>
      <c r="L1118" s="50"/>
      <c r="M1118" s="50"/>
      <c r="N1118" s="50"/>
      <c r="O1118" s="50"/>
      <c r="P1118" s="50"/>
    </row>
    <row r="1119" spans="10:16" ht="15" customHeight="1">
      <c r="J1119" s="50"/>
      <c r="K1119" s="50"/>
      <c r="L1119" s="50"/>
      <c r="M1119" s="50"/>
      <c r="N1119" s="50"/>
      <c r="O1119" s="50"/>
      <c r="P1119" s="50"/>
    </row>
    <row r="1120" spans="10:16" ht="15" customHeight="1">
      <c r="J1120" s="50"/>
      <c r="K1120" s="50"/>
      <c r="L1120" s="50"/>
      <c r="M1120" s="50"/>
      <c r="N1120" s="50"/>
      <c r="O1120" s="50"/>
      <c r="P1120" s="50"/>
    </row>
    <row r="1121" spans="10:16" ht="15" customHeight="1">
      <c r="J1121" s="50"/>
      <c r="K1121" s="50"/>
      <c r="L1121" s="50"/>
      <c r="M1121" s="50"/>
      <c r="N1121" s="50"/>
      <c r="O1121" s="50"/>
      <c r="P1121" s="50"/>
    </row>
    <row r="1122" spans="10:16" ht="15" customHeight="1">
      <c r="J1122" s="50"/>
      <c r="K1122" s="50"/>
      <c r="L1122" s="50"/>
      <c r="M1122" s="50"/>
      <c r="N1122" s="50"/>
      <c r="O1122" s="50"/>
      <c r="P1122" s="50"/>
    </row>
    <row r="1123" spans="10:16" ht="15" customHeight="1">
      <c r="J1123" s="50"/>
      <c r="K1123" s="50"/>
      <c r="L1123" s="50"/>
      <c r="M1123" s="50"/>
      <c r="N1123" s="50"/>
      <c r="O1123" s="50"/>
      <c r="P1123" s="50"/>
    </row>
    <row r="1124" spans="10:16" ht="15" customHeight="1">
      <c r="J1124" s="50"/>
      <c r="K1124" s="50"/>
      <c r="L1124" s="50"/>
      <c r="M1124" s="50"/>
      <c r="N1124" s="50"/>
      <c r="O1124" s="50"/>
      <c r="P1124" s="50"/>
    </row>
    <row r="1125" spans="10:16" ht="15" customHeight="1">
      <c r="J1125" s="50"/>
      <c r="K1125" s="50"/>
      <c r="L1125" s="50"/>
      <c r="M1125" s="50"/>
      <c r="N1125" s="50"/>
      <c r="O1125" s="50"/>
      <c r="P1125" s="50"/>
    </row>
    <row r="1126" spans="10:16" ht="15" customHeight="1">
      <c r="J1126" s="50"/>
      <c r="K1126" s="50"/>
      <c r="L1126" s="50"/>
      <c r="M1126" s="50"/>
      <c r="N1126" s="50"/>
      <c r="O1126" s="50"/>
      <c r="P1126" s="50"/>
    </row>
    <row r="1127" spans="10:16" ht="15" customHeight="1">
      <c r="J1127" s="50"/>
      <c r="K1127" s="50"/>
      <c r="L1127" s="50"/>
      <c r="M1127" s="50"/>
      <c r="N1127" s="50"/>
      <c r="O1127" s="50"/>
      <c r="P1127" s="50"/>
    </row>
    <row r="1128" spans="10:16" ht="15" customHeight="1">
      <c r="J1128" s="50"/>
      <c r="K1128" s="50"/>
      <c r="L1128" s="50"/>
      <c r="M1128" s="50"/>
      <c r="N1128" s="50"/>
      <c r="O1128" s="50"/>
      <c r="P1128" s="50"/>
    </row>
    <row r="1129" spans="10:16" ht="15" customHeight="1">
      <c r="J1129" s="50"/>
      <c r="K1129" s="50"/>
      <c r="L1129" s="50"/>
      <c r="M1129" s="50"/>
      <c r="N1129" s="50"/>
      <c r="O1129" s="50"/>
      <c r="P1129" s="50"/>
    </row>
    <row r="1130" spans="10:16" ht="15" customHeight="1">
      <c r="J1130" s="50"/>
      <c r="K1130" s="50"/>
      <c r="L1130" s="50"/>
      <c r="M1130" s="50"/>
      <c r="N1130" s="50"/>
      <c r="O1130" s="50"/>
      <c r="P1130" s="50"/>
    </row>
    <row r="1131" spans="10:16" ht="15" customHeight="1">
      <c r="J1131" s="50"/>
      <c r="K1131" s="50"/>
      <c r="L1131" s="50"/>
      <c r="M1131" s="50"/>
      <c r="N1131" s="50"/>
      <c r="O1131" s="50"/>
      <c r="P1131" s="50"/>
    </row>
    <row r="1132" spans="10:16" ht="15" customHeight="1">
      <c r="J1132" s="50"/>
      <c r="K1132" s="50"/>
      <c r="L1132" s="50"/>
      <c r="M1132" s="50"/>
      <c r="N1132" s="50"/>
      <c r="O1132" s="50"/>
      <c r="P1132" s="50"/>
    </row>
    <row r="1133" spans="10:16" ht="15" customHeight="1">
      <c r="J1133" s="50"/>
      <c r="K1133" s="50"/>
      <c r="L1133" s="50"/>
      <c r="M1133" s="50"/>
      <c r="N1133" s="50"/>
      <c r="O1133" s="50"/>
      <c r="P1133" s="50"/>
    </row>
    <row r="1134" spans="10:16" ht="15" customHeight="1">
      <c r="J1134" s="50"/>
      <c r="K1134" s="50"/>
      <c r="L1134" s="50"/>
      <c r="M1134" s="50"/>
      <c r="N1134" s="50"/>
      <c r="O1134" s="50"/>
      <c r="P1134" s="50"/>
    </row>
    <row r="1135" spans="10:16" ht="15" customHeight="1">
      <c r="J1135" s="50"/>
      <c r="K1135" s="50"/>
      <c r="L1135" s="50"/>
      <c r="M1135" s="50"/>
      <c r="N1135" s="50"/>
      <c r="O1135" s="50"/>
      <c r="P1135" s="50"/>
    </row>
    <row r="1136" spans="10:16" ht="15" customHeight="1">
      <c r="J1136" s="50"/>
      <c r="K1136" s="50"/>
      <c r="L1136" s="50"/>
      <c r="M1136" s="50"/>
      <c r="N1136" s="50"/>
      <c r="O1136" s="50"/>
      <c r="P1136" s="50"/>
    </row>
    <row r="1137" spans="10:16" ht="15" customHeight="1">
      <c r="J1137" s="50"/>
      <c r="K1137" s="50"/>
      <c r="L1137" s="50"/>
      <c r="M1137" s="50"/>
      <c r="N1137" s="50"/>
      <c r="O1137" s="50"/>
      <c r="P1137" s="50"/>
    </row>
    <row r="1138" spans="10:16" ht="15" customHeight="1">
      <c r="J1138" s="50"/>
      <c r="K1138" s="50"/>
      <c r="L1138" s="50"/>
      <c r="M1138" s="50"/>
      <c r="N1138" s="50"/>
      <c r="O1138" s="50"/>
      <c r="P1138" s="50"/>
    </row>
    <row r="1139" spans="10:16" ht="15" customHeight="1">
      <c r="J1139" s="50"/>
      <c r="K1139" s="50"/>
      <c r="L1139" s="50"/>
      <c r="M1139" s="50"/>
      <c r="N1139" s="50"/>
      <c r="O1139" s="50"/>
      <c r="P1139" s="50"/>
    </row>
    <row r="1140" spans="10:16" ht="15" customHeight="1">
      <c r="J1140" s="50"/>
      <c r="K1140" s="50"/>
      <c r="L1140" s="50"/>
      <c r="M1140" s="50"/>
      <c r="N1140" s="50"/>
      <c r="O1140" s="50"/>
      <c r="P1140" s="50"/>
    </row>
    <row r="1141" spans="10:16" ht="15" customHeight="1">
      <c r="J1141" s="50"/>
      <c r="K1141" s="50"/>
      <c r="L1141" s="50"/>
      <c r="M1141" s="50"/>
      <c r="N1141" s="50"/>
      <c r="O1141" s="50"/>
      <c r="P1141" s="50"/>
    </row>
    <row r="1142" spans="10:16" ht="15" customHeight="1">
      <c r="J1142" s="50"/>
      <c r="K1142" s="50"/>
      <c r="L1142" s="50"/>
      <c r="M1142" s="50"/>
      <c r="N1142" s="50"/>
      <c r="O1142" s="50"/>
      <c r="P1142" s="50"/>
    </row>
    <row r="1143" spans="10:16" ht="15" customHeight="1">
      <c r="J1143" s="50"/>
      <c r="K1143" s="50"/>
      <c r="L1143" s="50"/>
      <c r="M1143" s="50"/>
      <c r="N1143" s="50"/>
      <c r="O1143" s="50"/>
      <c r="P1143" s="50"/>
    </row>
    <row r="1144" spans="10:16" ht="15" customHeight="1">
      <c r="J1144" s="50"/>
      <c r="K1144" s="50"/>
      <c r="L1144" s="50"/>
      <c r="M1144" s="50"/>
      <c r="N1144" s="50"/>
      <c r="O1144" s="50"/>
      <c r="P1144" s="50"/>
    </row>
    <row r="1145" spans="10:16" ht="15" customHeight="1">
      <c r="J1145" s="50"/>
      <c r="K1145" s="50"/>
      <c r="L1145" s="50"/>
      <c r="M1145" s="50"/>
      <c r="N1145" s="50"/>
      <c r="O1145" s="50"/>
      <c r="P1145" s="50"/>
    </row>
    <row r="1146" spans="10:16" ht="15" customHeight="1">
      <c r="J1146" s="50"/>
      <c r="K1146" s="50"/>
      <c r="L1146" s="50"/>
      <c r="M1146" s="50"/>
      <c r="N1146" s="50"/>
      <c r="O1146" s="50"/>
      <c r="P1146" s="50"/>
    </row>
    <row r="1147" spans="10:16" ht="15" customHeight="1">
      <c r="J1147" s="50"/>
      <c r="K1147" s="50"/>
      <c r="L1147" s="50"/>
      <c r="M1147" s="50"/>
      <c r="N1147" s="50"/>
      <c r="O1147" s="50"/>
      <c r="P1147" s="50"/>
    </row>
    <row r="1148" spans="10:16" ht="15" customHeight="1">
      <c r="J1148" s="50"/>
      <c r="K1148" s="50"/>
      <c r="L1148" s="50"/>
      <c r="M1148" s="50"/>
      <c r="N1148" s="50"/>
      <c r="O1148" s="50"/>
      <c r="P1148" s="50"/>
    </row>
    <row r="1149" spans="10:16" ht="15" customHeight="1">
      <c r="J1149" s="50"/>
      <c r="K1149" s="50"/>
      <c r="L1149" s="50"/>
      <c r="M1149" s="50"/>
      <c r="N1149" s="50"/>
      <c r="O1149" s="50"/>
      <c r="P1149" s="50"/>
    </row>
    <row r="1150" spans="10:16" ht="15" customHeight="1">
      <c r="J1150" s="50"/>
      <c r="K1150" s="50"/>
      <c r="L1150" s="50"/>
      <c r="M1150" s="50"/>
      <c r="N1150" s="50"/>
      <c r="O1150" s="50"/>
      <c r="P1150" s="50"/>
    </row>
    <row r="1151" spans="10:16" ht="15" customHeight="1">
      <c r="J1151" s="50"/>
      <c r="K1151" s="50"/>
      <c r="L1151" s="50"/>
      <c r="M1151" s="50"/>
      <c r="N1151" s="50"/>
      <c r="O1151" s="50"/>
      <c r="P1151" s="50"/>
    </row>
    <row r="1152" spans="10:16" ht="15" customHeight="1">
      <c r="J1152" s="50"/>
      <c r="K1152" s="50"/>
      <c r="L1152" s="50"/>
      <c r="M1152" s="50"/>
      <c r="N1152" s="50"/>
      <c r="O1152" s="50"/>
      <c r="P1152" s="50"/>
    </row>
    <row r="1153" spans="10:16" ht="15" customHeight="1">
      <c r="J1153" s="50"/>
      <c r="K1153" s="50"/>
      <c r="L1153" s="50"/>
      <c r="M1153" s="50"/>
      <c r="N1153" s="50"/>
      <c r="O1153" s="50"/>
      <c r="P1153" s="50"/>
    </row>
    <row r="1154" spans="10:16" ht="15" customHeight="1">
      <c r="J1154" s="50"/>
      <c r="K1154" s="50"/>
      <c r="L1154" s="50"/>
      <c r="M1154" s="50"/>
      <c r="N1154" s="50"/>
      <c r="O1154" s="50"/>
      <c r="P1154" s="50"/>
    </row>
    <row r="1155" spans="10:16" ht="15" customHeight="1">
      <c r="J1155" s="50"/>
      <c r="K1155" s="50"/>
      <c r="L1155" s="50"/>
      <c r="M1155" s="50"/>
      <c r="N1155" s="50"/>
      <c r="O1155" s="50"/>
      <c r="P1155" s="50"/>
    </row>
    <row r="1156" spans="10:16" ht="15" customHeight="1">
      <c r="J1156" s="50"/>
      <c r="K1156" s="50"/>
      <c r="L1156" s="50"/>
      <c r="M1156" s="50"/>
      <c r="N1156" s="50"/>
      <c r="O1156" s="50"/>
      <c r="P1156" s="50"/>
    </row>
    <row r="1157" spans="10:16" ht="15" customHeight="1">
      <c r="J1157" s="50"/>
      <c r="K1157" s="50"/>
      <c r="L1157" s="50"/>
      <c r="M1157" s="50"/>
      <c r="N1157" s="50"/>
      <c r="O1157" s="50"/>
      <c r="P1157" s="50"/>
    </row>
    <row r="1158" spans="10:16" ht="15" customHeight="1">
      <c r="J1158" s="50"/>
      <c r="K1158" s="50"/>
      <c r="L1158" s="50"/>
      <c r="M1158" s="50"/>
      <c r="N1158" s="50"/>
      <c r="O1158" s="50"/>
      <c r="P1158" s="50"/>
    </row>
    <row r="1159" spans="10:16" ht="15" customHeight="1">
      <c r="J1159" s="50"/>
      <c r="K1159" s="50"/>
      <c r="L1159" s="50"/>
      <c r="M1159" s="50"/>
      <c r="N1159" s="50"/>
      <c r="O1159" s="50"/>
      <c r="P1159" s="50"/>
    </row>
    <row r="1160" spans="10:16" ht="15" customHeight="1">
      <c r="J1160" s="50"/>
      <c r="K1160" s="50"/>
      <c r="L1160" s="50"/>
      <c r="M1160" s="50"/>
      <c r="N1160" s="50"/>
      <c r="O1160" s="50"/>
      <c r="P1160" s="50"/>
    </row>
    <row r="1161" spans="10:16" ht="15" customHeight="1">
      <c r="J1161" s="50"/>
      <c r="K1161" s="50"/>
      <c r="L1161" s="50"/>
      <c r="M1161" s="50"/>
      <c r="N1161" s="50"/>
      <c r="O1161" s="50"/>
      <c r="P1161" s="50"/>
    </row>
    <row r="1162" spans="10:16" ht="15" customHeight="1">
      <c r="J1162" s="50"/>
      <c r="K1162" s="50"/>
      <c r="L1162" s="50"/>
      <c r="M1162" s="50"/>
      <c r="N1162" s="50"/>
      <c r="O1162" s="50"/>
      <c r="P1162" s="50"/>
    </row>
    <row r="1163" spans="10:16" ht="15" customHeight="1">
      <c r="J1163" s="50"/>
      <c r="K1163" s="50"/>
      <c r="L1163" s="50"/>
      <c r="M1163" s="50"/>
      <c r="N1163" s="50"/>
      <c r="O1163" s="50"/>
      <c r="P1163" s="50"/>
    </row>
    <row r="1164" spans="10:16" ht="15" customHeight="1">
      <c r="J1164" s="50"/>
      <c r="K1164" s="50"/>
      <c r="L1164" s="50"/>
      <c r="M1164" s="50"/>
      <c r="N1164" s="50"/>
      <c r="O1164" s="50"/>
      <c r="P1164" s="50"/>
    </row>
    <row r="1165" spans="10:16" ht="15" customHeight="1">
      <c r="J1165" s="50"/>
      <c r="K1165" s="50"/>
      <c r="L1165" s="50"/>
      <c r="M1165" s="50"/>
      <c r="N1165" s="50"/>
      <c r="O1165" s="50"/>
      <c r="P1165" s="50"/>
    </row>
    <row r="1166" spans="10:16" ht="15" customHeight="1">
      <c r="J1166" s="50"/>
      <c r="K1166" s="50"/>
      <c r="L1166" s="50"/>
      <c r="M1166" s="50"/>
      <c r="N1166" s="50"/>
      <c r="O1166" s="50"/>
      <c r="P1166" s="50"/>
    </row>
    <row r="1167" spans="10:16" ht="15" customHeight="1">
      <c r="J1167" s="50"/>
      <c r="K1167" s="50"/>
      <c r="L1167" s="50"/>
      <c r="M1167" s="50"/>
      <c r="N1167" s="50"/>
      <c r="O1167" s="50"/>
      <c r="P1167" s="50"/>
    </row>
    <row r="1168" spans="10:16" ht="15" customHeight="1">
      <c r="J1168" s="50"/>
      <c r="K1168" s="50"/>
      <c r="L1168" s="50"/>
      <c r="M1168" s="50"/>
      <c r="N1168" s="50"/>
      <c r="O1168" s="50"/>
      <c r="P1168" s="50"/>
    </row>
    <row r="1169" spans="10:16" ht="15" customHeight="1">
      <c r="J1169" s="50"/>
      <c r="K1169" s="50"/>
      <c r="L1169" s="50"/>
      <c r="M1169" s="50"/>
      <c r="N1169" s="50"/>
      <c r="O1169" s="50"/>
      <c r="P1169" s="50"/>
    </row>
    <row r="1170" spans="10:16" ht="15" customHeight="1">
      <c r="J1170" s="50"/>
      <c r="K1170" s="50"/>
      <c r="L1170" s="50"/>
      <c r="M1170" s="50"/>
      <c r="N1170" s="50"/>
      <c r="O1170" s="50"/>
      <c r="P1170" s="50"/>
    </row>
    <row r="1171" spans="10:16" ht="15" customHeight="1">
      <c r="J1171" s="50"/>
      <c r="K1171" s="50"/>
      <c r="L1171" s="50"/>
      <c r="M1171" s="50"/>
      <c r="N1171" s="50"/>
      <c r="O1171" s="50"/>
      <c r="P1171" s="50"/>
    </row>
    <row r="1172" spans="10:16" ht="15" customHeight="1">
      <c r="J1172" s="50"/>
      <c r="K1172" s="50"/>
      <c r="L1172" s="50"/>
      <c r="M1172" s="50"/>
      <c r="N1172" s="50"/>
      <c r="O1172" s="50"/>
      <c r="P1172" s="50"/>
    </row>
    <row r="1173" spans="10:16" ht="15" customHeight="1">
      <c r="J1173" s="50"/>
      <c r="K1173" s="50"/>
      <c r="L1173" s="50"/>
      <c r="M1173" s="50"/>
      <c r="N1173" s="50"/>
      <c r="O1173" s="50"/>
      <c r="P1173" s="50"/>
    </row>
    <row r="1174" spans="10:16" ht="15" customHeight="1">
      <c r="J1174" s="50"/>
      <c r="K1174" s="50"/>
      <c r="L1174" s="50"/>
      <c r="M1174" s="50"/>
      <c r="N1174" s="50"/>
      <c r="O1174" s="50"/>
      <c r="P1174" s="50"/>
    </row>
    <row r="1175" spans="10:16" ht="15" customHeight="1">
      <c r="J1175" s="50"/>
      <c r="K1175" s="50"/>
      <c r="L1175" s="50"/>
      <c r="M1175" s="50"/>
      <c r="N1175" s="50"/>
      <c r="O1175" s="50"/>
      <c r="P1175" s="50"/>
    </row>
    <row r="1176" spans="10:16" ht="15" customHeight="1">
      <c r="J1176" s="50"/>
      <c r="K1176" s="50"/>
      <c r="L1176" s="50"/>
      <c r="M1176" s="50"/>
      <c r="N1176" s="50"/>
      <c r="O1176" s="50"/>
      <c r="P1176" s="50"/>
    </row>
    <row r="1177" spans="10:16" ht="15" customHeight="1">
      <c r="J1177" s="50"/>
      <c r="K1177" s="50"/>
      <c r="L1177" s="50"/>
      <c r="M1177" s="50"/>
      <c r="N1177" s="50"/>
      <c r="O1177" s="50"/>
      <c r="P1177" s="50"/>
    </row>
    <row r="1178" spans="10:16" ht="15" customHeight="1">
      <c r="J1178" s="50"/>
      <c r="K1178" s="50"/>
      <c r="L1178" s="50"/>
      <c r="M1178" s="50"/>
      <c r="N1178" s="50"/>
      <c r="O1178" s="50"/>
      <c r="P1178" s="50"/>
    </row>
    <row r="1179" spans="10:16" ht="15" customHeight="1">
      <c r="J1179" s="50"/>
      <c r="K1179" s="50"/>
      <c r="L1179" s="50"/>
      <c r="M1179" s="50"/>
      <c r="N1179" s="50"/>
      <c r="O1179" s="50"/>
      <c r="P1179" s="50"/>
    </row>
    <row r="1180" spans="10:16" ht="15" customHeight="1">
      <c r="J1180" s="50"/>
      <c r="K1180" s="50"/>
      <c r="L1180" s="50"/>
      <c r="M1180" s="50"/>
      <c r="N1180" s="50"/>
      <c r="O1180" s="50"/>
      <c r="P1180" s="50"/>
    </row>
    <row r="1181" spans="10:16" ht="15" customHeight="1">
      <c r="J1181" s="50"/>
      <c r="K1181" s="50"/>
      <c r="L1181" s="50"/>
      <c r="M1181" s="50"/>
      <c r="N1181" s="50"/>
      <c r="O1181" s="50"/>
      <c r="P1181" s="50"/>
    </row>
    <row r="1182" spans="10:16" ht="15" customHeight="1">
      <c r="J1182" s="50"/>
      <c r="K1182" s="50"/>
      <c r="L1182" s="50"/>
      <c r="M1182" s="50"/>
      <c r="N1182" s="50"/>
      <c r="O1182" s="50"/>
      <c r="P1182" s="50"/>
    </row>
    <row r="1183" spans="10:16" ht="15" customHeight="1">
      <c r="J1183" s="50"/>
      <c r="K1183" s="50"/>
      <c r="L1183" s="50"/>
      <c r="M1183" s="50"/>
      <c r="N1183" s="50"/>
      <c r="O1183" s="50"/>
      <c r="P1183" s="50"/>
    </row>
    <row r="1184" spans="10:16" ht="15" customHeight="1">
      <c r="J1184" s="50"/>
      <c r="K1184" s="50"/>
      <c r="L1184" s="50"/>
      <c r="M1184" s="50"/>
      <c r="N1184" s="50"/>
      <c r="O1184" s="50"/>
      <c r="P1184" s="50"/>
    </row>
    <row r="1185" spans="10:16" ht="15" customHeight="1">
      <c r="J1185" s="50"/>
      <c r="K1185" s="50"/>
      <c r="L1185" s="50"/>
      <c r="M1185" s="50"/>
      <c r="N1185" s="50"/>
      <c r="O1185" s="50"/>
      <c r="P1185" s="50"/>
    </row>
    <row r="1186" spans="10:16" ht="15" customHeight="1">
      <c r="J1186" s="50"/>
      <c r="K1186" s="50"/>
      <c r="L1186" s="50"/>
      <c r="M1186" s="50"/>
      <c r="N1186" s="50"/>
      <c r="O1186" s="50"/>
      <c r="P1186" s="50"/>
    </row>
    <row r="1187" spans="10:16" ht="15" customHeight="1">
      <c r="J1187" s="50"/>
      <c r="K1187" s="50"/>
      <c r="L1187" s="50"/>
      <c r="M1187" s="50"/>
      <c r="N1187" s="50"/>
      <c r="O1187" s="50"/>
      <c r="P1187" s="50"/>
    </row>
    <row r="1188" spans="10:16" ht="15" customHeight="1">
      <c r="J1188" s="50"/>
      <c r="K1188" s="50"/>
      <c r="L1188" s="50"/>
      <c r="M1188" s="50"/>
      <c r="N1188" s="50"/>
      <c r="O1188" s="50"/>
      <c r="P1188" s="50"/>
    </row>
    <row r="1189" spans="10:16" ht="15" customHeight="1">
      <c r="J1189" s="50"/>
      <c r="K1189" s="50"/>
      <c r="L1189" s="50"/>
      <c r="M1189" s="50"/>
      <c r="N1189" s="50"/>
      <c r="O1189" s="50"/>
      <c r="P1189" s="50"/>
    </row>
    <row r="1190" spans="10:16" ht="15" customHeight="1">
      <c r="J1190" s="50"/>
      <c r="K1190" s="50"/>
      <c r="L1190" s="50"/>
      <c r="M1190" s="50"/>
      <c r="N1190" s="50"/>
      <c r="O1190" s="50"/>
      <c r="P1190" s="50"/>
    </row>
    <row r="1191" spans="10:16" ht="15" customHeight="1">
      <c r="J1191" s="50"/>
      <c r="K1191" s="50"/>
      <c r="L1191" s="50"/>
      <c r="M1191" s="50"/>
      <c r="N1191" s="50"/>
      <c r="O1191" s="50"/>
      <c r="P1191" s="50"/>
    </row>
    <row r="1192" spans="10:16" ht="15" customHeight="1">
      <c r="J1192" s="50"/>
      <c r="K1192" s="50"/>
      <c r="L1192" s="50"/>
      <c r="M1192" s="50"/>
      <c r="N1192" s="50"/>
      <c r="O1192" s="50"/>
      <c r="P1192" s="50"/>
    </row>
    <row r="1193" spans="10:16" ht="15" customHeight="1">
      <c r="J1193" s="50"/>
      <c r="K1193" s="50"/>
      <c r="L1193" s="50"/>
      <c r="M1193" s="50"/>
      <c r="N1193" s="50"/>
      <c r="O1193" s="50"/>
      <c r="P1193" s="50"/>
    </row>
    <row r="1194" spans="10:16" ht="15" customHeight="1">
      <c r="J1194" s="50"/>
      <c r="K1194" s="50"/>
      <c r="L1194" s="50"/>
      <c r="M1194" s="50"/>
      <c r="N1194" s="50"/>
      <c r="O1194" s="50"/>
      <c r="P1194" s="50"/>
    </row>
    <row r="1195" spans="10:16" ht="15" customHeight="1">
      <c r="J1195" s="50"/>
      <c r="K1195" s="50"/>
      <c r="L1195" s="50"/>
      <c r="M1195" s="50"/>
      <c r="N1195" s="50"/>
      <c r="O1195" s="50"/>
      <c r="P1195" s="50"/>
    </row>
    <row r="1196" spans="10:16" ht="15" customHeight="1">
      <c r="J1196" s="50"/>
      <c r="K1196" s="50"/>
      <c r="L1196" s="50"/>
      <c r="M1196" s="50"/>
      <c r="N1196" s="50"/>
      <c r="O1196" s="50"/>
      <c r="P1196" s="50"/>
    </row>
    <row r="1197" spans="10:16" ht="15" customHeight="1">
      <c r="J1197" s="50"/>
      <c r="K1197" s="50"/>
      <c r="L1197" s="50"/>
      <c r="M1197" s="50"/>
      <c r="N1197" s="50"/>
      <c r="O1197" s="50"/>
      <c r="P1197" s="50"/>
    </row>
    <row r="1198" spans="10:16" ht="15" customHeight="1">
      <c r="J1198" s="50"/>
      <c r="K1198" s="50"/>
      <c r="L1198" s="50"/>
      <c r="M1198" s="50"/>
      <c r="N1198" s="50"/>
      <c r="O1198" s="50"/>
      <c r="P1198" s="50"/>
    </row>
    <row r="1199" spans="10:16" ht="15" customHeight="1">
      <c r="J1199" s="50"/>
      <c r="K1199" s="50"/>
      <c r="L1199" s="50"/>
      <c r="M1199" s="50"/>
      <c r="N1199" s="50"/>
      <c r="O1199" s="50"/>
      <c r="P1199" s="50"/>
    </row>
    <row r="1200" spans="10:16" ht="15" customHeight="1">
      <c r="J1200" s="50"/>
      <c r="K1200" s="50"/>
      <c r="L1200" s="50"/>
      <c r="M1200" s="50"/>
      <c r="N1200" s="50"/>
      <c r="O1200" s="50"/>
      <c r="P1200" s="50"/>
    </row>
    <row r="1201" spans="10:16" ht="15" customHeight="1">
      <c r="J1201" s="50"/>
      <c r="K1201" s="50"/>
      <c r="L1201" s="50"/>
      <c r="M1201" s="50"/>
      <c r="N1201" s="50"/>
      <c r="O1201" s="50"/>
      <c r="P1201" s="50"/>
    </row>
    <row r="1202" spans="10:16" ht="15" customHeight="1">
      <c r="J1202" s="50"/>
      <c r="K1202" s="50"/>
      <c r="L1202" s="50"/>
      <c r="M1202" s="50"/>
      <c r="N1202" s="50"/>
      <c r="O1202" s="50"/>
      <c r="P1202" s="50"/>
    </row>
    <row r="1203" spans="10:16" ht="15" customHeight="1">
      <c r="J1203" s="50"/>
      <c r="K1203" s="50"/>
      <c r="L1203" s="50"/>
      <c r="M1203" s="50"/>
      <c r="N1203" s="50"/>
      <c r="O1203" s="50"/>
      <c r="P1203" s="50"/>
    </row>
    <row r="1204" spans="10:16" ht="15" customHeight="1">
      <c r="J1204" s="50"/>
      <c r="K1204" s="50"/>
      <c r="L1204" s="50"/>
      <c r="M1204" s="50"/>
      <c r="N1204" s="50"/>
      <c r="O1204" s="50"/>
      <c r="P1204" s="50"/>
    </row>
    <row r="1205" spans="10:16" ht="15" customHeight="1">
      <c r="J1205" s="50"/>
      <c r="K1205" s="50"/>
      <c r="L1205" s="50"/>
      <c r="M1205" s="50"/>
      <c r="N1205" s="50"/>
      <c r="O1205" s="50"/>
      <c r="P1205" s="50"/>
    </row>
    <row r="1206" spans="10:16" ht="15" customHeight="1">
      <c r="J1206" s="50"/>
      <c r="K1206" s="50"/>
      <c r="L1206" s="50"/>
      <c r="M1206" s="50"/>
      <c r="N1206" s="50"/>
      <c r="O1206" s="50"/>
      <c r="P1206" s="50"/>
    </row>
    <row r="1207" spans="10:16" ht="15" customHeight="1">
      <c r="J1207" s="50"/>
      <c r="K1207" s="50"/>
      <c r="L1207" s="50"/>
      <c r="M1207" s="50"/>
      <c r="N1207" s="50"/>
      <c r="O1207" s="50"/>
      <c r="P1207" s="50"/>
    </row>
    <row r="1208" spans="10:16" ht="15" customHeight="1">
      <c r="J1208" s="50"/>
      <c r="K1208" s="50"/>
      <c r="L1208" s="50"/>
      <c r="M1208" s="50"/>
      <c r="N1208" s="50"/>
      <c r="O1208" s="50"/>
      <c r="P1208" s="50"/>
    </row>
    <row r="1209" spans="10:16" ht="15" customHeight="1">
      <c r="J1209" s="50"/>
      <c r="K1209" s="50"/>
      <c r="L1209" s="50"/>
      <c r="M1209" s="50"/>
      <c r="N1209" s="50"/>
      <c r="O1209" s="50"/>
      <c r="P1209" s="50"/>
    </row>
    <row r="1210" spans="10:16" ht="15" customHeight="1">
      <c r="J1210" s="50"/>
      <c r="K1210" s="50"/>
      <c r="L1210" s="50"/>
      <c r="M1210" s="50"/>
      <c r="N1210" s="50"/>
      <c r="O1210" s="50"/>
      <c r="P1210" s="50"/>
    </row>
    <row r="1211" spans="10:16" ht="15" customHeight="1">
      <c r="J1211" s="50"/>
      <c r="K1211" s="50"/>
      <c r="L1211" s="50"/>
      <c r="M1211" s="50"/>
      <c r="N1211" s="50"/>
      <c r="O1211" s="50"/>
      <c r="P1211" s="50"/>
    </row>
    <row r="1212" spans="10:16" ht="15" customHeight="1">
      <c r="J1212" s="50"/>
      <c r="K1212" s="50"/>
      <c r="L1212" s="50"/>
      <c r="M1212" s="50"/>
      <c r="N1212" s="50"/>
      <c r="O1212" s="50"/>
      <c r="P1212" s="50"/>
    </row>
    <row r="1213" spans="10:16" ht="15" customHeight="1">
      <c r="J1213" s="50"/>
      <c r="K1213" s="50"/>
      <c r="L1213" s="50"/>
      <c r="M1213" s="50"/>
      <c r="N1213" s="50"/>
      <c r="O1213" s="50"/>
      <c r="P1213" s="50"/>
    </row>
    <row r="1214" spans="10:16" ht="15" customHeight="1">
      <c r="J1214" s="50"/>
      <c r="K1214" s="50"/>
      <c r="L1214" s="50"/>
      <c r="M1214" s="50"/>
      <c r="N1214" s="50"/>
      <c r="O1214" s="50"/>
      <c r="P1214" s="50"/>
    </row>
    <row r="1215" spans="10:16" ht="15" customHeight="1">
      <c r="J1215" s="50"/>
      <c r="K1215" s="50"/>
      <c r="L1215" s="50"/>
      <c r="M1215" s="50"/>
      <c r="N1215" s="50"/>
      <c r="O1215" s="50"/>
      <c r="P1215" s="50"/>
    </row>
    <row r="1216" spans="10:16" ht="15" customHeight="1">
      <c r="J1216" s="50"/>
      <c r="K1216" s="50"/>
      <c r="L1216" s="50"/>
      <c r="M1216" s="50"/>
      <c r="N1216" s="50"/>
      <c r="O1216" s="50"/>
      <c r="P1216" s="50"/>
    </row>
    <row r="1217" spans="10:16" ht="15" customHeight="1">
      <c r="J1217" s="50"/>
      <c r="K1217" s="50"/>
      <c r="L1217" s="50"/>
      <c r="M1217" s="50"/>
      <c r="N1217" s="50"/>
      <c r="O1217" s="50"/>
      <c r="P1217" s="50"/>
    </row>
    <row r="1218" spans="10:16" ht="15" customHeight="1">
      <c r="J1218" s="50"/>
      <c r="K1218" s="50"/>
      <c r="L1218" s="50"/>
      <c r="M1218" s="50"/>
      <c r="N1218" s="50"/>
      <c r="O1218" s="50"/>
      <c r="P1218" s="50"/>
    </row>
    <row r="1219" spans="10:16" ht="15" customHeight="1">
      <c r="J1219" s="50"/>
      <c r="K1219" s="50"/>
      <c r="L1219" s="50"/>
      <c r="M1219" s="50"/>
      <c r="N1219" s="50"/>
      <c r="O1219" s="50"/>
      <c r="P1219" s="50"/>
    </row>
    <row r="1220" spans="10:16" ht="15" customHeight="1">
      <c r="J1220" s="50"/>
      <c r="K1220" s="50"/>
      <c r="L1220" s="50"/>
      <c r="M1220" s="50"/>
      <c r="N1220" s="50"/>
      <c r="O1220" s="50"/>
      <c r="P1220" s="50"/>
    </row>
    <row r="1221" spans="10:16" ht="15" customHeight="1">
      <c r="J1221" s="50"/>
      <c r="K1221" s="50"/>
      <c r="L1221" s="50"/>
      <c r="M1221" s="50"/>
      <c r="N1221" s="50"/>
      <c r="O1221" s="50"/>
      <c r="P1221" s="50"/>
    </row>
    <row r="1222" spans="10:16" ht="15" customHeight="1">
      <c r="J1222" s="50"/>
      <c r="K1222" s="50"/>
      <c r="L1222" s="50"/>
      <c r="M1222" s="50"/>
      <c r="N1222" s="50"/>
      <c r="O1222" s="50"/>
      <c r="P1222" s="50"/>
    </row>
    <row r="1223" spans="10:16" ht="15" customHeight="1">
      <c r="J1223" s="50"/>
      <c r="K1223" s="50"/>
      <c r="L1223" s="50"/>
      <c r="M1223" s="50"/>
      <c r="N1223" s="50"/>
      <c r="O1223" s="50"/>
      <c r="P1223" s="50"/>
    </row>
    <row r="1224" spans="10:16" ht="15" customHeight="1">
      <c r="J1224" s="50"/>
      <c r="K1224" s="50"/>
      <c r="L1224" s="50"/>
      <c r="M1224" s="50"/>
      <c r="N1224" s="50"/>
      <c r="O1224" s="50"/>
      <c r="P1224" s="50"/>
    </row>
    <row r="1225" spans="10:16" ht="15" customHeight="1">
      <c r="J1225" s="50"/>
      <c r="K1225" s="50"/>
      <c r="L1225" s="50"/>
      <c r="M1225" s="50"/>
      <c r="N1225" s="50"/>
      <c r="O1225" s="50"/>
      <c r="P1225" s="50"/>
    </row>
    <row r="1226" spans="10:16" ht="15" customHeight="1">
      <c r="J1226" s="50"/>
      <c r="K1226" s="50"/>
      <c r="L1226" s="50"/>
      <c r="M1226" s="50"/>
      <c r="N1226" s="50"/>
      <c r="O1226" s="50"/>
      <c r="P1226" s="50"/>
    </row>
    <row r="1227" spans="10:16" ht="15" customHeight="1">
      <c r="J1227" s="50"/>
      <c r="K1227" s="50"/>
      <c r="L1227" s="50"/>
      <c r="M1227" s="50"/>
      <c r="N1227" s="50"/>
      <c r="O1227" s="50"/>
      <c r="P1227" s="50"/>
    </row>
    <row r="1228" spans="10:16" ht="15" customHeight="1">
      <c r="J1228" s="50"/>
      <c r="K1228" s="50"/>
      <c r="L1228" s="50"/>
      <c r="M1228" s="50"/>
      <c r="N1228" s="50"/>
      <c r="O1228" s="50"/>
      <c r="P1228" s="50"/>
    </row>
    <row r="1229" spans="10:16" ht="15" customHeight="1">
      <c r="J1229" s="50"/>
      <c r="K1229" s="50"/>
      <c r="L1229" s="50"/>
      <c r="M1229" s="50"/>
      <c r="N1229" s="50"/>
      <c r="O1229" s="50"/>
      <c r="P1229" s="50"/>
    </row>
    <row r="1230" spans="10:16" ht="15" customHeight="1">
      <c r="J1230" s="50"/>
      <c r="K1230" s="50"/>
      <c r="L1230" s="50"/>
      <c r="M1230" s="50"/>
      <c r="N1230" s="50"/>
      <c r="O1230" s="50"/>
      <c r="P1230" s="50"/>
    </row>
    <row r="1231" spans="10:16" ht="15" customHeight="1">
      <c r="J1231" s="50"/>
      <c r="K1231" s="50"/>
      <c r="L1231" s="50"/>
      <c r="M1231" s="50"/>
      <c r="N1231" s="50"/>
      <c r="O1231" s="50"/>
      <c r="P1231" s="50"/>
    </row>
    <row r="1232" spans="10:16" ht="15" customHeight="1">
      <c r="J1232" s="50"/>
      <c r="K1232" s="50"/>
      <c r="L1232" s="50"/>
      <c r="M1232" s="50"/>
      <c r="N1232" s="50"/>
      <c r="O1232" s="50"/>
      <c r="P1232" s="50"/>
    </row>
    <row r="1233" spans="10:16" ht="15" customHeight="1">
      <c r="J1233" s="50"/>
      <c r="K1233" s="50"/>
      <c r="L1233" s="50"/>
      <c r="M1233" s="50"/>
      <c r="N1233" s="50"/>
      <c r="O1233" s="50"/>
      <c r="P1233" s="50"/>
    </row>
    <row r="1234" spans="10:16" ht="15" customHeight="1">
      <c r="J1234" s="50"/>
      <c r="K1234" s="50"/>
      <c r="L1234" s="50"/>
      <c r="M1234" s="50"/>
      <c r="N1234" s="50"/>
      <c r="O1234" s="50"/>
      <c r="P1234" s="50"/>
    </row>
    <row r="1235" spans="10:16" ht="15" customHeight="1">
      <c r="J1235" s="50"/>
      <c r="K1235" s="50"/>
      <c r="L1235" s="50"/>
      <c r="M1235" s="50"/>
      <c r="N1235" s="50"/>
      <c r="O1235" s="50"/>
      <c r="P1235" s="50"/>
    </row>
    <row r="1236" spans="10:16" ht="15" customHeight="1">
      <c r="J1236" s="50"/>
      <c r="K1236" s="50"/>
      <c r="L1236" s="50"/>
      <c r="M1236" s="50"/>
      <c r="N1236" s="50"/>
      <c r="O1236" s="50"/>
      <c r="P1236" s="50"/>
    </row>
    <row r="1237" spans="10:16" ht="15" customHeight="1">
      <c r="J1237" s="50"/>
      <c r="K1237" s="50"/>
      <c r="L1237" s="50"/>
      <c r="M1237" s="50"/>
      <c r="N1237" s="50"/>
      <c r="O1237" s="50"/>
      <c r="P1237" s="50"/>
    </row>
    <row r="1238" spans="10:16" ht="15" customHeight="1">
      <c r="J1238" s="50"/>
      <c r="K1238" s="50"/>
      <c r="L1238" s="50"/>
      <c r="M1238" s="50"/>
      <c r="N1238" s="50"/>
      <c r="O1238" s="50"/>
      <c r="P1238" s="50"/>
    </row>
    <row r="1239" spans="10:16" ht="15" customHeight="1">
      <c r="J1239" s="50"/>
      <c r="K1239" s="50"/>
      <c r="L1239" s="50"/>
      <c r="M1239" s="50"/>
      <c r="N1239" s="50"/>
      <c r="O1239" s="50"/>
      <c r="P1239" s="50"/>
    </row>
    <row r="1240" spans="10:16" ht="15" customHeight="1">
      <c r="J1240" s="50"/>
      <c r="K1240" s="50"/>
      <c r="L1240" s="50"/>
      <c r="M1240" s="50"/>
      <c r="N1240" s="50"/>
      <c r="O1240" s="50"/>
      <c r="P1240" s="50"/>
    </row>
    <row r="1241" spans="10:16" ht="15" customHeight="1">
      <c r="J1241" s="50"/>
      <c r="K1241" s="50"/>
      <c r="L1241" s="50"/>
      <c r="M1241" s="50"/>
      <c r="N1241" s="50"/>
      <c r="O1241" s="50"/>
      <c r="P1241" s="50"/>
    </row>
    <row r="1242" spans="10:16" ht="15" customHeight="1">
      <c r="J1242" s="50"/>
      <c r="K1242" s="50"/>
      <c r="L1242" s="50"/>
      <c r="M1242" s="50"/>
      <c r="N1242" s="50"/>
      <c r="O1242" s="50"/>
      <c r="P1242" s="50"/>
    </row>
    <row r="1243" spans="10:16" ht="15" customHeight="1">
      <c r="J1243" s="50"/>
      <c r="K1243" s="50"/>
      <c r="L1243" s="50"/>
      <c r="M1243" s="50"/>
      <c r="N1243" s="50"/>
      <c r="O1243" s="50"/>
      <c r="P1243" s="50"/>
    </row>
    <row r="1244" spans="10:16" ht="15" customHeight="1">
      <c r="J1244" s="50"/>
      <c r="K1244" s="50"/>
      <c r="L1244" s="50"/>
      <c r="M1244" s="50"/>
      <c r="N1244" s="50"/>
      <c r="O1244" s="50"/>
      <c r="P1244" s="50"/>
    </row>
    <row r="1245" spans="10:16" ht="15" customHeight="1">
      <c r="J1245" s="50"/>
      <c r="K1245" s="50"/>
      <c r="L1245" s="50"/>
      <c r="M1245" s="50"/>
      <c r="N1245" s="50"/>
      <c r="O1245" s="50"/>
      <c r="P1245" s="50"/>
    </row>
    <row r="1246" spans="10:16" ht="15" customHeight="1">
      <c r="J1246" s="50"/>
      <c r="K1246" s="50"/>
      <c r="L1246" s="50"/>
      <c r="M1246" s="50"/>
      <c r="N1246" s="50"/>
      <c r="O1246" s="50"/>
      <c r="P1246" s="50"/>
    </row>
    <row r="1247" spans="10:16" ht="15" customHeight="1">
      <c r="J1247" s="50"/>
      <c r="K1247" s="50"/>
      <c r="L1247" s="50"/>
      <c r="M1247" s="50"/>
      <c r="N1247" s="50"/>
      <c r="O1247" s="50"/>
      <c r="P1247" s="50"/>
    </row>
    <row r="1248" spans="10:16" ht="15" customHeight="1">
      <c r="J1248" s="50"/>
      <c r="K1248" s="50"/>
      <c r="L1248" s="50"/>
      <c r="M1248" s="50"/>
      <c r="N1248" s="50"/>
      <c r="O1248" s="50"/>
      <c r="P1248" s="50"/>
    </row>
    <row r="1249" spans="10:16" ht="15" customHeight="1">
      <c r="J1249" s="50"/>
      <c r="K1249" s="50"/>
      <c r="L1249" s="50"/>
      <c r="M1249" s="50"/>
      <c r="N1249" s="50"/>
      <c r="O1249" s="50"/>
      <c r="P1249" s="50"/>
    </row>
    <row r="1250" spans="10:16" ht="15" customHeight="1">
      <c r="J1250" s="50"/>
      <c r="K1250" s="50"/>
      <c r="L1250" s="50"/>
      <c r="M1250" s="50"/>
      <c r="N1250" s="50"/>
      <c r="O1250" s="50"/>
      <c r="P1250" s="50"/>
    </row>
    <row r="1251" spans="10:16" ht="15" customHeight="1">
      <c r="J1251" s="50"/>
      <c r="K1251" s="50"/>
      <c r="L1251" s="50"/>
      <c r="M1251" s="50"/>
      <c r="N1251" s="50"/>
      <c r="O1251" s="50"/>
      <c r="P1251" s="50"/>
    </row>
    <row r="1252" spans="10:16" ht="15" customHeight="1">
      <c r="J1252" s="50"/>
      <c r="K1252" s="50"/>
      <c r="L1252" s="50"/>
      <c r="M1252" s="50"/>
      <c r="N1252" s="50"/>
      <c r="O1252" s="50"/>
      <c r="P1252" s="50"/>
    </row>
    <row r="1253" spans="10:16" ht="15" customHeight="1">
      <c r="J1253" s="50"/>
      <c r="K1253" s="50"/>
      <c r="L1253" s="50"/>
      <c r="M1253" s="50"/>
      <c r="N1253" s="50"/>
      <c r="O1253" s="50"/>
      <c r="P1253" s="50"/>
    </row>
    <row r="1254" spans="10:16" ht="15" customHeight="1">
      <c r="J1254" s="50"/>
      <c r="K1254" s="50"/>
      <c r="L1254" s="50"/>
      <c r="M1254" s="50"/>
      <c r="N1254" s="50"/>
      <c r="O1254" s="50"/>
      <c r="P1254" s="50"/>
    </row>
    <row r="1255" spans="10:16" ht="15" customHeight="1">
      <c r="J1255" s="50"/>
      <c r="K1255" s="50"/>
      <c r="L1255" s="50"/>
      <c r="M1255" s="50"/>
      <c r="N1255" s="50"/>
      <c r="O1255" s="50"/>
      <c r="P1255" s="50"/>
    </row>
    <row r="1256" spans="10:16" ht="15" customHeight="1">
      <c r="J1256" s="50"/>
      <c r="K1256" s="50"/>
      <c r="L1256" s="50"/>
      <c r="M1256" s="50"/>
      <c r="N1256" s="50"/>
      <c r="O1256" s="50"/>
      <c r="P1256" s="50"/>
    </row>
    <row r="1257" spans="10:16" ht="15" customHeight="1">
      <c r="J1257" s="50"/>
      <c r="K1257" s="50"/>
      <c r="L1257" s="50"/>
      <c r="M1257" s="50"/>
      <c r="N1257" s="50"/>
      <c r="O1257" s="50"/>
      <c r="P1257" s="50"/>
    </row>
    <row r="1258" spans="10:16" ht="15" customHeight="1">
      <c r="J1258" s="50"/>
      <c r="K1258" s="50"/>
      <c r="L1258" s="50"/>
      <c r="M1258" s="50"/>
      <c r="N1258" s="50"/>
      <c r="O1258" s="50"/>
      <c r="P1258" s="50"/>
    </row>
    <row r="1259" spans="10:16" ht="15" customHeight="1">
      <c r="J1259" s="50"/>
      <c r="K1259" s="50"/>
      <c r="L1259" s="50"/>
      <c r="M1259" s="50"/>
      <c r="N1259" s="50"/>
      <c r="O1259" s="50"/>
      <c r="P1259" s="50"/>
    </row>
    <row r="1260" spans="10:16" ht="15" customHeight="1">
      <c r="J1260" s="50"/>
      <c r="K1260" s="50"/>
      <c r="L1260" s="50"/>
      <c r="M1260" s="50"/>
      <c r="N1260" s="50"/>
      <c r="O1260" s="50"/>
      <c r="P1260" s="50"/>
    </row>
    <row r="1261" spans="10:16" ht="15" customHeight="1">
      <c r="J1261" s="50"/>
      <c r="K1261" s="50"/>
      <c r="L1261" s="50"/>
      <c r="M1261" s="50"/>
      <c r="N1261" s="50"/>
      <c r="O1261" s="50"/>
      <c r="P1261" s="50"/>
    </row>
    <row r="1262" spans="10:16" ht="15" customHeight="1">
      <c r="J1262" s="50"/>
      <c r="K1262" s="50"/>
      <c r="L1262" s="50"/>
      <c r="M1262" s="50"/>
      <c r="N1262" s="50"/>
      <c r="O1262" s="50"/>
      <c r="P1262" s="50"/>
    </row>
    <row r="1263" spans="10:16" ht="15" customHeight="1">
      <c r="J1263" s="50"/>
      <c r="K1263" s="50"/>
      <c r="L1263" s="50"/>
      <c r="M1263" s="50"/>
      <c r="N1263" s="50"/>
      <c r="O1263" s="50"/>
      <c r="P1263" s="50"/>
    </row>
    <row r="1264" spans="10:16" ht="15" customHeight="1">
      <c r="J1264" s="50"/>
      <c r="K1264" s="50"/>
      <c r="L1264" s="50"/>
      <c r="M1264" s="50"/>
      <c r="N1264" s="50"/>
      <c r="O1264" s="50"/>
      <c r="P1264" s="50"/>
    </row>
    <row r="1265" spans="10:16" ht="15" customHeight="1">
      <c r="J1265" s="50"/>
      <c r="K1265" s="50"/>
      <c r="L1265" s="50"/>
      <c r="M1265" s="50"/>
      <c r="N1265" s="50"/>
      <c r="O1265" s="50"/>
      <c r="P1265" s="50"/>
    </row>
    <row r="1266" spans="10:16" ht="15" customHeight="1">
      <c r="J1266" s="50"/>
      <c r="K1266" s="50"/>
      <c r="L1266" s="50"/>
      <c r="M1266" s="50"/>
      <c r="N1266" s="50"/>
      <c r="O1266" s="50"/>
      <c r="P1266" s="50"/>
    </row>
    <row r="1267" spans="10:16" ht="15" customHeight="1">
      <c r="J1267" s="50"/>
      <c r="K1267" s="50"/>
      <c r="L1267" s="50"/>
      <c r="M1267" s="50"/>
      <c r="N1267" s="50"/>
      <c r="O1267" s="50"/>
      <c r="P1267" s="50"/>
    </row>
    <row r="1268" spans="10:16" ht="15" customHeight="1">
      <c r="J1268" s="50"/>
      <c r="K1268" s="50"/>
      <c r="L1268" s="50"/>
      <c r="M1268" s="50"/>
      <c r="N1268" s="50"/>
      <c r="O1268" s="50"/>
      <c r="P1268" s="50"/>
    </row>
    <row r="1269" spans="10:16" ht="15" customHeight="1">
      <c r="J1269" s="50"/>
      <c r="K1269" s="50"/>
      <c r="L1269" s="50"/>
      <c r="M1269" s="50"/>
      <c r="N1269" s="50"/>
      <c r="O1269" s="50"/>
      <c r="P1269" s="50"/>
    </row>
    <row r="1270" spans="10:16" ht="15" customHeight="1">
      <c r="J1270" s="50"/>
      <c r="K1270" s="50"/>
      <c r="L1270" s="50"/>
      <c r="M1270" s="50"/>
      <c r="N1270" s="50"/>
      <c r="O1270" s="50"/>
      <c r="P1270" s="50"/>
    </row>
    <row r="1271" spans="10:16" ht="15" customHeight="1">
      <c r="J1271" s="50"/>
      <c r="K1271" s="50"/>
      <c r="L1271" s="50"/>
      <c r="M1271" s="50"/>
      <c r="N1271" s="50"/>
      <c r="O1271" s="50"/>
      <c r="P1271" s="50"/>
    </row>
    <row r="1272" spans="10:16" ht="15" customHeight="1">
      <c r="J1272" s="50"/>
      <c r="K1272" s="50"/>
      <c r="L1272" s="50"/>
      <c r="M1272" s="50"/>
      <c r="N1272" s="50"/>
      <c r="O1272" s="50"/>
      <c r="P1272" s="50"/>
    </row>
    <row r="1273" spans="10:16" ht="15" customHeight="1">
      <c r="J1273" s="50"/>
      <c r="K1273" s="50"/>
      <c r="L1273" s="50"/>
      <c r="M1273" s="50"/>
      <c r="N1273" s="50"/>
      <c r="O1273" s="50"/>
      <c r="P1273" s="50"/>
    </row>
    <row r="1274" spans="10:16" ht="15" customHeight="1">
      <c r="J1274" s="50"/>
      <c r="K1274" s="50"/>
      <c r="L1274" s="50"/>
      <c r="M1274" s="50"/>
      <c r="N1274" s="50"/>
      <c r="O1274" s="50"/>
      <c r="P1274" s="50"/>
    </row>
    <row r="1275" spans="10:16" ht="15" customHeight="1">
      <c r="J1275" s="50"/>
      <c r="K1275" s="50"/>
      <c r="L1275" s="50"/>
      <c r="M1275" s="50"/>
      <c r="N1275" s="50"/>
      <c r="O1275" s="50"/>
      <c r="P1275" s="50"/>
    </row>
    <row r="1276" spans="10:16" ht="15" customHeight="1">
      <c r="J1276" s="50"/>
      <c r="K1276" s="50"/>
      <c r="L1276" s="50"/>
      <c r="M1276" s="50"/>
      <c r="N1276" s="50"/>
      <c r="O1276" s="50"/>
      <c r="P1276" s="50"/>
    </row>
    <row r="1277" spans="10:16" ht="15" customHeight="1">
      <c r="J1277" s="50"/>
      <c r="K1277" s="50"/>
      <c r="L1277" s="50"/>
      <c r="M1277" s="50"/>
      <c r="N1277" s="50"/>
      <c r="O1277" s="50"/>
      <c r="P1277" s="50"/>
    </row>
    <row r="1278" spans="10:16" ht="15" customHeight="1">
      <c r="J1278" s="50"/>
      <c r="K1278" s="50"/>
      <c r="L1278" s="50"/>
      <c r="M1278" s="50"/>
      <c r="N1278" s="50"/>
      <c r="O1278" s="50"/>
      <c r="P1278" s="50"/>
    </row>
    <row r="1279" spans="10:16" ht="15" customHeight="1">
      <c r="J1279" s="50"/>
      <c r="K1279" s="50"/>
      <c r="L1279" s="50"/>
      <c r="M1279" s="50"/>
      <c r="N1279" s="50"/>
      <c r="O1279" s="50"/>
      <c r="P1279" s="50"/>
    </row>
    <row r="1280" spans="10:16" ht="15" customHeight="1">
      <c r="J1280" s="50"/>
      <c r="K1280" s="50"/>
      <c r="L1280" s="50"/>
      <c r="M1280" s="50"/>
      <c r="N1280" s="50"/>
      <c r="O1280" s="50"/>
      <c r="P1280" s="50"/>
    </row>
    <row r="1281" spans="10:16" ht="15" customHeight="1">
      <c r="J1281" s="50"/>
      <c r="K1281" s="50"/>
      <c r="L1281" s="50"/>
      <c r="M1281" s="50"/>
      <c r="N1281" s="50"/>
      <c r="O1281" s="50"/>
      <c r="P1281" s="50"/>
    </row>
    <row r="1282" spans="10:16" ht="15" customHeight="1">
      <c r="J1282" s="50"/>
      <c r="K1282" s="50"/>
      <c r="L1282" s="50"/>
      <c r="M1282" s="50"/>
      <c r="N1282" s="50"/>
      <c r="O1282" s="50"/>
      <c r="P1282" s="50"/>
    </row>
    <row r="1283" spans="10:16" ht="15" customHeight="1">
      <c r="J1283" s="50"/>
      <c r="K1283" s="50"/>
      <c r="L1283" s="50"/>
      <c r="M1283" s="50"/>
      <c r="N1283" s="50"/>
      <c r="O1283" s="50"/>
      <c r="P1283" s="50"/>
    </row>
    <row r="1284" spans="10:16" ht="15" customHeight="1">
      <c r="J1284" s="50"/>
      <c r="K1284" s="50"/>
      <c r="L1284" s="50"/>
      <c r="M1284" s="50"/>
      <c r="N1284" s="50"/>
      <c r="O1284" s="50"/>
      <c r="P1284" s="50"/>
    </row>
    <row r="1285" spans="10:16" ht="15" customHeight="1">
      <c r="J1285" s="50"/>
      <c r="K1285" s="50"/>
      <c r="L1285" s="50"/>
      <c r="M1285" s="50"/>
      <c r="N1285" s="50"/>
      <c r="O1285" s="50"/>
      <c r="P1285" s="50"/>
    </row>
    <row r="1286" spans="10:16" ht="15" customHeight="1">
      <c r="J1286" s="50"/>
      <c r="K1286" s="50"/>
      <c r="L1286" s="50"/>
      <c r="M1286" s="50"/>
      <c r="N1286" s="50"/>
      <c r="O1286" s="50"/>
      <c r="P1286" s="50"/>
    </row>
    <row r="1287" spans="10:16" ht="15" customHeight="1">
      <c r="J1287" s="50"/>
      <c r="K1287" s="50"/>
      <c r="L1287" s="50"/>
      <c r="M1287" s="50"/>
      <c r="N1287" s="50"/>
      <c r="O1287" s="50"/>
      <c r="P1287" s="50"/>
    </row>
    <row r="1288" spans="10:16" ht="15" customHeight="1">
      <c r="J1288" s="50"/>
      <c r="K1288" s="50"/>
      <c r="L1288" s="50"/>
      <c r="M1288" s="50"/>
      <c r="N1288" s="50"/>
      <c r="O1288" s="50"/>
      <c r="P1288" s="50"/>
    </row>
    <row r="1289" spans="10:16" ht="15" customHeight="1">
      <c r="J1289" s="50"/>
      <c r="K1289" s="50"/>
      <c r="L1289" s="50"/>
      <c r="M1289" s="50"/>
      <c r="N1289" s="50"/>
      <c r="O1289" s="50"/>
      <c r="P1289" s="50"/>
    </row>
    <row r="1290" spans="10:16" ht="15" customHeight="1">
      <c r="J1290" s="50"/>
      <c r="K1290" s="50"/>
      <c r="L1290" s="50"/>
      <c r="M1290" s="50"/>
      <c r="N1290" s="50"/>
      <c r="O1290" s="50"/>
      <c r="P1290" s="50"/>
    </row>
    <row r="1291" spans="10:16" ht="15" customHeight="1">
      <c r="J1291" s="50"/>
      <c r="K1291" s="50"/>
      <c r="L1291" s="50"/>
      <c r="M1291" s="50"/>
      <c r="N1291" s="50"/>
      <c r="O1291" s="50"/>
      <c r="P1291" s="50"/>
    </row>
    <row r="1292" spans="10:16" ht="15" customHeight="1">
      <c r="J1292" s="50"/>
      <c r="K1292" s="50"/>
      <c r="L1292" s="50"/>
      <c r="M1292" s="50"/>
      <c r="N1292" s="50"/>
      <c r="O1292" s="50"/>
      <c r="P1292" s="50"/>
    </row>
    <row r="1293" spans="10:16" ht="15" customHeight="1">
      <c r="J1293" s="50"/>
      <c r="K1293" s="50"/>
      <c r="L1293" s="50"/>
      <c r="M1293" s="50"/>
      <c r="N1293" s="50"/>
      <c r="O1293" s="50"/>
      <c r="P1293" s="50"/>
    </row>
    <row r="1294" spans="10:16" ht="15" customHeight="1">
      <c r="J1294" s="50"/>
      <c r="K1294" s="50"/>
      <c r="L1294" s="50"/>
      <c r="M1294" s="50"/>
      <c r="N1294" s="50"/>
      <c r="O1294" s="50"/>
      <c r="P1294" s="50"/>
    </row>
    <row r="1295" spans="10:16" ht="15" customHeight="1">
      <c r="J1295" s="50"/>
      <c r="K1295" s="50"/>
      <c r="L1295" s="50"/>
      <c r="M1295" s="50"/>
      <c r="N1295" s="50"/>
      <c r="O1295" s="50"/>
      <c r="P1295" s="50"/>
    </row>
    <row r="1296" spans="10:16" ht="15" customHeight="1">
      <c r="J1296" s="50"/>
      <c r="K1296" s="50"/>
      <c r="L1296" s="50"/>
      <c r="M1296" s="50"/>
      <c r="N1296" s="50"/>
      <c r="O1296" s="50"/>
      <c r="P1296" s="50"/>
    </row>
    <row r="1297" spans="10:16" ht="15" customHeight="1">
      <c r="J1297" s="50"/>
      <c r="K1297" s="50"/>
      <c r="L1297" s="50"/>
      <c r="M1297" s="50"/>
      <c r="N1297" s="50"/>
      <c r="O1297" s="50"/>
      <c r="P1297" s="50"/>
    </row>
    <row r="1298" spans="10:16" ht="15" customHeight="1">
      <c r="J1298" s="50"/>
      <c r="K1298" s="50"/>
      <c r="L1298" s="50"/>
      <c r="M1298" s="50"/>
      <c r="N1298" s="50"/>
      <c r="O1298" s="50"/>
      <c r="P1298" s="50"/>
    </row>
    <row r="1299" spans="10:16" ht="15" customHeight="1">
      <c r="J1299" s="50"/>
      <c r="K1299" s="50"/>
      <c r="L1299" s="50"/>
      <c r="M1299" s="50"/>
      <c r="N1299" s="50"/>
      <c r="O1299" s="50"/>
      <c r="P1299" s="50"/>
    </row>
    <row r="1300" spans="10:16" ht="15" customHeight="1">
      <c r="J1300" s="50"/>
      <c r="K1300" s="50"/>
      <c r="L1300" s="50"/>
      <c r="M1300" s="50"/>
      <c r="N1300" s="50"/>
      <c r="O1300" s="50"/>
      <c r="P1300" s="50"/>
    </row>
    <row r="1301" spans="10:16" ht="15" customHeight="1">
      <c r="J1301" s="50"/>
      <c r="K1301" s="50"/>
      <c r="L1301" s="50"/>
      <c r="M1301" s="50"/>
      <c r="N1301" s="50"/>
      <c r="O1301" s="50"/>
      <c r="P1301" s="50"/>
    </row>
    <row r="1302" spans="10:16" ht="15" customHeight="1">
      <c r="J1302" s="50"/>
      <c r="K1302" s="50"/>
      <c r="L1302" s="50"/>
      <c r="M1302" s="50"/>
      <c r="N1302" s="50"/>
      <c r="O1302" s="50"/>
      <c r="P1302" s="50"/>
    </row>
    <row r="1303" spans="10:16" ht="15" customHeight="1">
      <c r="J1303" s="50"/>
      <c r="K1303" s="50"/>
      <c r="L1303" s="50"/>
      <c r="M1303" s="50"/>
      <c r="N1303" s="50"/>
      <c r="O1303" s="50"/>
      <c r="P1303" s="50"/>
    </row>
    <row r="1304" spans="10:16" ht="15" customHeight="1">
      <c r="J1304" s="50"/>
      <c r="K1304" s="50"/>
      <c r="L1304" s="50"/>
      <c r="M1304" s="50"/>
      <c r="N1304" s="50"/>
      <c r="O1304" s="50"/>
      <c r="P1304" s="50"/>
    </row>
    <row r="1305" spans="10:16" ht="15" customHeight="1">
      <c r="J1305" s="50"/>
      <c r="K1305" s="50"/>
      <c r="L1305" s="50"/>
      <c r="M1305" s="50"/>
      <c r="N1305" s="50"/>
      <c r="O1305" s="50"/>
      <c r="P1305" s="50"/>
    </row>
    <row r="1306" spans="10:16" ht="15" customHeight="1">
      <c r="J1306" s="50"/>
      <c r="K1306" s="50"/>
      <c r="L1306" s="50"/>
      <c r="M1306" s="50"/>
      <c r="N1306" s="50"/>
      <c r="O1306" s="50"/>
      <c r="P1306" s="50"/>
    </row>
    <row r="1307" spans="10:16" ht="15" customHeight="1">
      <c r="J1307" s="50"/>
      <c r="K1307" s="50"/>
      <c r="L1307" s="50"/>
      <c r="M1307" s="50"/>
      <c r="N1307" s="50"/>
      <c r="O1307" s="50"/>
      <c r="P1307" s="50"/>
    </row>
    <row r="1308" spans="10:16" ht="15" customHeight="1">
      <c r="J1308" s="50"/>
      <c r="K1308" s="50"/>
      <c r="L1308" s="50"/>
      <c r="M1308" s="50"/>
      <c r="N1308" s="50"/>
      <c r="O1308" s="50"/>
      <c r="P1308" s="50"/>
    </row>
    <row r="1309" spans="10:16" ht="15" customHeight="1">
      <c r="J1309" s="50"/>
      <c r="K1309" s="50"/>
      <c r="L1309" s="50"/>
      <c r="M1309" s="50"/>
      <c r="N1309" s="50"/>
      <c r="O1309" s="50"/>
      <c r="P1309" s="50"/>
    </row>
    <row r="1310" spans="10:16" ht="15" customHeight="1">
      <c r="J1310" s="50"/>
      <c r="K1310" s="50"/>
      <c r="L1310" s="50"/>
      <c r="M1310" s="50"/>
      <c r="N1310" s="50"/>
      <c r="O1310" s="50"/>
      <c r="P1310" s="50"/>
    </row>
    <row r="1311" spans="10:16" ht="15" customHeight="1">
      <c r="J1311" s="50"/>
      <c r="K1311" s="50"/>
      <c r="L1311" s="50"/>
      <c r="M1311" s="50"/>
      <c r="N1311" s="50"/>
      <c r="O1311" s="50"/>
      <c r="P1311" s="50"/>
    </row>
    <row r="1312" spans="10:16" ht="15" customHeight="1">
      <c r="J1312" s="50"/>
      <c r="K1312" s="50"/>
      <c r="L1312" s="50"/>
      <c r="M1312" s="50"/>
      <c r="N1312" s="50"/>
      <c r="O1312" s="50"/>
      <c r="P1312" s="50"/>
    </row>
    <row r="1313" spans="10:16" ht="15" customHeight="1">
      <c r="J1313" s="50"/>
      <c r="K1313" s="50"/>
      <c r="L1313" s="50"/>
      <c r="M1313" s="50"/>
      <c r="N1313" s="50"/>
      <c r="O1313" s="50"/>
      <c r="P1313" s="50"/>
    </row>
    <row r="1314" spans="10:16" ht="15" customHeight="1">
      <c r="J1314" s="50"/>
      <c r="K1314" s="50"/>
      <c r="L1314" s="50"/>
      <c r="M1314" s="50"/>
      <c r="N1314" s="50"/>
      <c r="O1314" s="50"/>
      <c r="P1314" s="50"/>
    </row>
    <row r="1315" spans="10:16" ht="15" customHeight="1">
      <c r="J1315" s="50"/>
      <c r="K1315" s="50"/>
      <c r="L1315" s="50"/>
      <c r="M1315" s="50"/>
      <c r="N1315" s="50"/>
      <c r="O1315" s="50"/>
      <c r="P1315" s="50"/>
    </row>
    <row r="1316" spans="10:16" ht="15" customHeight="1">
      <c r="J1316" s="50"/>
      <c r="K1316" s="50"/>
      <c r="L1316" s="50"/>
      <c r="M1316" s="50"/>
      <c r="N1316" s="50"/>
      <c r="O1316" s="50"/>
      <c r="P1316" s="50"/>
    </row>
    <row r="1317" spans="10:16" ht="15" customHeight="1">
      <c r="J1317" s="50"/>
      <c r="K1317" s="50"/>
      <c r="L1317" s="50"/>
      <c r="M1317" s="50"/>
      <c r="N1317" s="50"/>
      <c r="O1317" s="50"/>
      <c r="P1317" s="50"/>
    </row>
    <row r="1318" spans="10:16" ht="15" customHeight="1">
      <c r="J1318" s="50"/>
      <c r="K1318" s="50"/>
      <c r="L1318" s="50"/>
      <c r="M1318" s="50"/>
      <c r="N1318" s="50"/>
      <c r="O1318" s="50"/>
      <c r="P1318" s="50"/>
    </row>
    <row r="1319" spans="10:16" ht="15" customHeight="1">
      <c r="J1319" s="50"/>
      <c r="K1319" s="50"/>
      <c r="L1319" s="50"/>
      <c r="M1319" s="50"/>
      <c r="N1319" s="50"/>
      <c r="O1319" s="50"/>
      <c r="P1319" s="50"/>
    </row>
    <row r="1320" spans="10:16" ht="15" customHeight="1">
      <c r="J1320" s="50"/>
      <c r="K1320" s="50"/>
      <c r="L1320" s="50"/>
      <c r="M1320" s="50"/>
      <c r="N1320" s="50"/>
      <c r="O1320" s="50"/>
      <c r="P1320" s="50"/>
    </row>
    <row r="1321" spans="10:16" ht="15" customHeight="1">
      <c r="J1321" s="50"/>
      <c r="K1321" s="50"/>
      <c r="L1321" s="50"/>
      <c r="M1321" s="50"/>
      <c r="N1321" s="50"/>
      <c r="O1321" s="50"/>
      <c r="P1321" s="50"/>
    </row>
    <row r="1322" spans="10:16" ht="15" customHeight="1">
      <c r="J1322" s="50"/>
      <c r="K1322" s="50"/>
      <c r="L1322" s="50"/>
      <c r="M1322" s="50"/>
      <c r="N1322" s="50"/>
      <c r="O1322" s="50"/>
      <c r="P1322" s="50"/>
    </row>
    <row r="1323" spans="10:16" ht="15" customHeight="1">
      <c r="J1323" s="50"/>
      <c r="K1323" s="50"/>
      <c r="L1323" s="50"/>
      <c r="M1323" s="50"/>
      <c r="N1323" s="50"/>
      <c r="O1323" s="50"/>
      <c r="P1323" s="50"/>
    </row>
    <row r="1324" spans="10:16" ht="15" customHeight="1">
      <c r="J1324" s="50"/>
      <c r="K1324" s="50"/>
      <c r="L1324" s="50"/>
      <c r="M1324" s="50"/>
      <c r="N1324" s="50"/>
      <c r="O1324" s="50"/>
      <c r="P1324" s="50"/>
    </row>
    <row r="1325" spans="10:16" ht="15" customHeight="1">
      <c r="J1325" s="50"/>
      <c r="K1325" s="50"/>
      <c r="L1325" s="50"/>
      <c r="M1325" s="50"/>
      <c r="N1325" s="50"/>
      <c r="O1325" s="50"/>
      <c r="P1325" s="50"/>
    </row>
    <row r="1326" spans="10:16" ht="15" customHeight="1">
      <c r="J1326" s="50"/>
      <c r="K1326" s="50"/>
      <c r="L1326" s="50"/>
      <c r="M1326" s="50"/>
      <c r="N1326" s="50"/>
      <c r="O1326" s="50"/>
      <c r="P1326" s="50"/>
    </row>
    <row r="1327" spans="10:16" ht="15" customHeight="1">
      <c r="J1327" s="50"/>
      <c r="K1327" s="50"/>
      <c r="L1327" s="50"/>
      <c r="M1327" s="50"/>
      <c r="N1327" s="50"/>
      <c r="O1327" s="50"/>
      <c r="P1327" s="50"/>
    </row>
    <row r="1328" spans="10:16" ht="15" customHeight="1">
      <c r="J1328" s="50"/>
      <c r="K1328" s="50"/>
      <c r="L1328" s="50"/>
      <c r="M1328" s="50"/>
      <c r="N1328" s="50"/>
      <c r="O1328" s="50"/>
      <c r="P1328" s="50"/>
    </row>
    <row r="1329" spans="10:16" ht="15" customHeight="1">
      <c r="J1329" s="50"/>
      <c r="K1329" s="50"/>
      <c r="L1329" s="50"/>
      <c r="M1329" s="50"/>
      <c r="N1329" s="50"/>
      <c r="O1329" s="50"/>
      <c r="P1329" s="50"/>
    </row>
    <row r="1330" spans="10:16" ht="15" customHeight="1">
      <c r="J1330" s="50"/>
      <c r="K1330" s="50"/>
      <c r="L1330" s="50"/>
      <c r="M1330" s="50"/>
      <c r="N1330" s="50"/>
      <c r="O1330" s="50"/>
      <c r="P1330" s="50"/>
    </row>
    <row r="1331" spans="10:16" ht="15" customHeight="1">
      <c r="J1331" s="50"/>
      <c r="K1331" s="50"/>
      <c r="L1331" s="50"/>
      <c r="M1331" s="50"/>
      <c r="N1331" s="50"/>
      <c r="O1331" s="50"/>
      <c r="P1331" s="50"/>
    </row>
    <row r="1332" spans="10:16" ht="15" customHeight="1">
      <c r="J1332" s="50"/>
      <c r="K1332" s="50"/>
      <c r="L1332" s="50"/>
      <c r="M1332" s="50"/>
      <c r="N1332" s="50"/>
      <c r="O1332" s="50"/>
      <c r="P1332" s="50"/>
    </row>
    <row r="1333" spans="10:16" ht="15" customHeight="1">
      <c r="J1333" s="50"/>
      <c r="K1333" s="50"/>
      <c r="L1333" s="50"/>
      <c r="M1333" s="50"/>
      <c r="N1333" s="50"/>
      <c r="O1333" s="50"/>
      <c r="P1333" s="50"/>
    </row>
    <row r="1334" spans="10:16" ht="15" customHeight="1">
      <c r="J1334" s="50"/>
      <c r="K1334" s="50"/>
      <c r="L1334" s="50"/>
      <c r="M1334" s="50"/>
      <c r="N1334" s="50"/>
      <c r="O1334" s="50"/>
      <c r="P1334" s="50"/>
    </row>
    <row r="1335" spans="10:16" ht="15" customHeight="1">
      <c r="J1335" s="50"/>
      <c r="K1335" s="50"/>
      <c r="L1335" s="50"/>
      <c r="M1335" s="50"/>
      <c r="N1335" s="50"/>
      <c r="O1335" s="50"/>
      <c r="P1335" s="50"/>
    </row>
    <row r="1336" spans="10:16" ht="15" customHeight="1">
      <c r="J1336" s="50"/>
      <c r="K1336" s="50"/>
      <c r="L1336" s="50"/>
      <c r="M1336" s="50"/>
      <c r="N1336" s="50"/>
      <c r="O1336" s="50"/>
      <c r="P1336" s="50"/>
    </row>
    <row r="1337" spans="10:16" ht="15" customHeight="1">
      <c r="J1337" s="50"/>
      <c r="K1337" s="50"/>
      <c r="L1337" s="50"/>
      <c r="M1337" s="50"/>
      <c r="N1337" s="50"/>
      <c r="O1337" s="50"/>
      <c r="P1337" s="50"/>
    </row>
    <row r="1338" spans="10:16" ht="15" customHeight="1">
      <c r="J1338" s="50"/>
      <c r="K1338" s="50"/>
      <c r="L1338" s="50"/>
      <c r="M1338" s="50"/>
      <c r="N1338" s="50"/>
      <c r="O1338" s="50"/>
      <c r="P1338" s="50"/>
    </row>
    <row r="1339" spans="10:16" ht="15" customHeight="1">
      <c r="J1339" s="50"/>
      <c r="K1339" s="50"/>
      <c r="L1339" s="50"/>
      <c r="M1339" s="50"/>
      <c r="N1339" s="50"/>
      <c r="O1339" s="50"/>
      <c r="P1339" s="50"/>
    </row>
    <row r="1340" spans="10:16" ht="15" customHeight="1">
      <c r="J1340" s="50"/>
      <c r="K1340" s="50"/>
      <c r="L1340" s="50"/>
      <c r="M1340" s="50"/>
      <c r="N1340" s="50"/>
      <c r="O1340" s="50"/>
      <c r="P1340" s="50"/>
    </row>
    <row r="1341" spans="10:16" ht="15" customHeight="1">
      <c r="J1341" s="50"/>
      <c r="K1341" s="50"/>
      <c r="L1341" s="50"/>
      <c r="M1341" s="50"/>
      <c r="N1341" s="50"/>
      <c r="O1341" s="50"/>
      <c r="P1341" s="50"/>
    </row>
    <row r="1342" spans="10:16" ht="15" customHeight="1">
      <c r="J1342" s="50"/>
      <c r="K1342" s="50"/>
      <c r="L1342" s="50"/>
      <c r="M1342" s="50"/>
      <c r="N1342" s="50"/>
      <c r="O1342" s="50"/>
      <c r="P1342" s="50"/>
    </row>
    <row r="1343" spans="10:16" ht="15" customHeight="1">
      <c r="J1343" s="50"/>
      <c r="K1343" s="50"/>
      <c r="L1343" s="50"/>
      <c r="M1343" s="50"/>
      <c r="N1343" s="50"/>
      <c r="O1343" s="50"/>
      <c r="P1343" s="50"/>
    </row>
    <row r="1344" spans="10:16" ht="15" customHeight="1">
      <c r="J1344" s="50"/>
      <c r="K1344" s="50"/>
      <c r="L1344" s="50"/>
      <c r="M1344" s="50"/>
      <c r="N1344" s="50"/>
      <c r="O1344" s="50"/>
      <c r="P1344" s="50"/>
    </row>
    <row r="1345" spans="10:16" ht="15" customHeight="1">
      <c r="J1345" s="50"/>
      <c r="K1345" s="50"/>
      <c r="L1345" s="50"/>
      <c r="M1345" s="50"/>
      <c r="N1345" s="50"/>
      <c r="O1345" s="50"/>
      <c r="P1345" s="50"/>
    </row>
    <row r="1346" spans="10:16" ht="15" customHeight="1">
      <c r="J1346" s="50"/>
      <c r="K1346" s="50"/>
      <c r="L1346" s="50"/>
      <c r="M1346" s="50"/>
      <c r="N1346" s="50"/>
      <c r="O1346" s="50"/>
      <c r="P1346" s="50"/>
    </row>
    <row r="1347" spans="10:16" ht="15" customHeight="1">
      <c r="J1347" s="50"/>
      <c r="K1347" s="50"/>
      <c r="L1347" s="50"/>
      <c r="M1347" s="50"/>
      <c r="N1347" s="50"/>
      <c r="O1347" s="50"/>
      <c r="P1347" s="50"/>
    </row>
    <row r="1348" spans="10:16" ht="15" customHeight="1">
      <c r="J1348" s="50"/>
      <c r="K1348" s="50"/>
      <c r="L1348" s="50"/>
      <c r="M1348" s="50"/>
      <c r="N1348" s="50"/>
      <c r="O1348" s="50"/>
      <c r="P1348" s="50"/>
    </row>
    <row r="1349" spans="10:16" ht="15" customHeight="1">
      <c r="J1349" s="50"/>
      <c r="K1349" s="50"/>
      <c r="L1349" s="50"/>
      <c r="M1349" s="50"/>
      <c r="N1349" s="50"/>
      <c r="O1349" s="50"/>
      <c r="P1349" s="50"/>
    </row>
    <row r="1350" spans="10:16" ht="15" customHeight="1">
      <c r="J1350" s="50"/>
      <c r="K1350" s="50"/>
      <c r="L1350" s="50"/>
      <c r="M1350" s="50"/>
      <c r="N1350" s="50"/>
      <c r="O1350" s="50"/>
      <c r="P1350" s="50"/>
    </row>
    <row r="1351" spans="10:16" ht="15" customHeight="1">
      <c r="J1351" s="50"/>
      <c r="K1351" s="50"/>
      <c r="L1351" s="50"/>
      <c r="M1351" s="50"/>
      <c r="N1351" s="50"/>
      <c r="O1351" s="50"/>
      <c r="P1351" s="50"/>
    </row>
    <row r="1352" spans="10:16" ht="15" customHeight="1">
      <c r="J1352" s="50"/>
      <c r="K1352" s="50"/>
      <c r="L1352" s="50"/>
      <c r="M1352" s="50"/>
      <c r="N1352" s="50"/>
      <c r="O1352" s="50"/>
      <c r="P1352" s="50"/>
    </row>
    <row r="1353" spans="10:16" ht="15" customHeight="1">
      <c r="J1353" s="50"/>
      <c r="K1353" s="50"/>
      <c r="L1353" s="50"/>
      <c r="M1353" s="50"/>
      <c r="N1353" s="50"/>
      <c r="O1353" s="50"/>
      <c r="P1353" s="50"/>
    </row>
    <row r="1354" spans="10:16" ht="15" customHeight="1">
      <c r="J1354" s="50"/>
      <c r="K1354" s="50"/>
      <c r="L1354" s="50"/>
      <c r="M1354" s="50"/>
      <c r="N1354" s="50"/>
      <c r="O1354" s="50"/>
      <c r="P1354" s="50"/>
    </row>
    <row r="1355" spans="10:16" ht="15" customHeight="1">
      <c r="J1355" s="50"/>
      <c r="K1355" s="50"/>
      <c r="L1355" s="50"/>
      <c r="M1355" s="50"/>
      <c r="N1355" s="50"/>
      <c r="O1355" s="50"/>
      <c r="P1355" s="50"/>
    </row>
    <row r="1356" spans="10:16" ht="15" customHeight="1">
      <c r="J1356" s="50"/>
      <c r="K1356" s="50"/>
      <c r="L1356" s="50"/>
      <c r="M1356" s="50"/>
      <c r="N1356" s="50"/>
      <c r="O1356" s="50"/>
      <c r="P1356" s="50"/>
    </row>
    <row r="1357" spans="10:16" ht="15" customHeight="1">
      <c r="J1357" s="50"/>
      <c r="K1357" s="50"/>
      <c r="L1357" s="50"/>
      <c r="M1357" s="50"/>
      <c r="N1357" s="50"/>
      <c r="O1357" s="50"/>
      <c r="P1357" s="50"/>
    </row>
    <row r="1358" spans="10:16" ht="15" customHeight="1">
      <c r="J1358" s="50"/>
      <c r="K1358" s="50"/>
      <c r="L1358" s="50"/>
      <c r="M1358" s="50"/>
      <c r="N1358" s="50"/>
      <c r="O1358" s="50"/>
      <c r="P1358" s="50"/>
    </row>
    <row r="1359" spans="10:16" ht="15" customHeight="1">
      <c r="J1359" s="50"/>
      <c r="K1359" s="50"/>
      <c r="L1359" s="50"/>
      <c r="M1359" s="50"/>
      <c r="N1359" s="50"/>
      <c r="O1359" s="50"/>
      <c r="P1359" s="50"/>
    </row>
    <row r="1360" spans="10:16" ht="15" customHeight="1">
      <c r="J1360" s="50"/>
      <c r="K1360" s="50"/>
      <c r="L1360" s="50"/>
      <c r="M1360" s="50"/>
      <c r="N1360" s="50"/>
      <c r="O1360" s="50"/>
      <c r="P1360" s="50"/>
    </row>
    <row r="1361" spans="10:16" ht="15" customHeight="1">
      <c r="J1361" s="50"/>
      <c r="K1361" s="50"/>
      <c r="L1361" s="50"/>
      <c r="M1361" s="50"/>
      <c r="N1361" s="50"/>
      <c r="O1361" s="50"/>
      <c r="P1361" s="50"/>
    </row>
    <row r="1362" spans="10:16" ht="15" customHeight="1">
      <c r="J1362" s="50"/>
      <c r="K1362" s="50"/>
      <c r="L1362" s="50"/>
      <c r="M1362" s="50"/>
      <c r="N1362" s="50"/>
      <c r="O1362" s="50"/>
      <c r="P1362" s="50"/>
    </row>
    <row r="1363" spans="10:16" ht="15" customHeight="1">
      <c r="J1363" s="50"/>
      <c r="K1363" s="50"/>
      <c r="L1363" s="50"/>
      <c r="M1363" s="50"/>
      <c r="N1363" s="50"/>
      <c r="O1363" s="50"/>
      <c r="P1363" s="50"/>
    </row>
    <row r="1364" spans="10:16" ht="15" customHeight="1">
      <c r="J1364" s="50"/>
      <c r="K1364" s="50"/>
      <c r="L1364" s="50"/>
      <c r="M1364" s="50"/>
      <c r="N1364" s="50"/>
      <c r="O1364" s="50"/>
      <c r="P1364" s="50"/>
    </row>
    <row r="1365" spans="10:16" ht="15" customHeight="1">
      <c r="J1365" s="50"/>
      <c r="K1365" s="50"/>
      <c r="L1365" s="50"/>
      <c r="M1365" s="50"/>
      <c r="N1365" s="50"/>
      <c r="O1365" s="50"/>
      <c r="P1365" s="50"/>
    </row>
    <row r="1366" spans="10:16" ht="15" customHeight="1">
      <c r="J1366" s="50"/>
      <c r="K1366" s="50"/>
      <c r="L1366" s="50"/>
      <c r="M1366" s="50"/>
      <c r="N1366" s="50"/>
      <c r="O1366" s="50"/>
      <c r="P1366" s="50"/>
    </row>
    <row r="1367" spans="10:16" ht="15" customHeight="1">
      <c r="J1367" s="50"/>
      <c r="K1367" s="50"/>
      <c r="L1367" s="50"/>
      <c r="M1367" s="50"/>
      <c r="N1367" s="50"/>
      <c r="O1367" s="50"/>
      <c r="P1367" s="50"/>
    </row>
    <row r="1368" spans="10:16" ht="15" customHeight="1">
      <c r="J1368" s="50"/>
      <c r="K1368" s="50"/>
      <c r="L1368" s="50"/>
      <c r="M1368" s="50"/>
      <c r="N1368" s="50"/>
      <c r="O1368" s="50"/>
      <c r="P1368" s="50"/>
    </row>
    <row r="1369" spans="10:16" ht="15" customHeight="1">
      <c r="J1369" s="50"/>
      <c r="K1369" s="50"/>
      <c r="L1369" s="50"/>
      <c r="M1369" s="50"/>
      <c r="N1369" s="50"/>
      <c r="O1369" s="50"/>
      <c r="P1369" s="50"/>
    </row>
    <row r="1370" spans="10:16" ht="15" customHeight="1">
      <c r="J1370" s="50"/>
      <c r="K1370" s="50"/>
      <c r="L1370" s="50"/>
      <c r="M1370" s="50"/>
      <c r="N1370" s="50"/>
      <c r="O1370" s="50"/>
      <c r="P1370" s="50"/>
    </row>
    <row r="1371" spans="10:16" ht="15" customHeight="1">
      <c r="J1371" s="50"/>
      <c r="K1371" s="50"/>
      <c r="L1371" s="50"/>
      <c r="M1371" s="50"/>
      <c r="N1371" s="50"/>
      <c r="O1371" s="50"/>
      <c r="P1371" s="50"/>
    </row>
    <row r="1372" spans="10:16" ht="15" customHeight="1">
      <c r="J1372" s="50"/>
      <c r="K1372" s="50"/>
      <c r="L1372" s="50"/>
      <c r="M1372" s="50"/>
      <c r="N1372" s="50"/>
      <c r="O1372" s="50"/>
      <c r="P1372" s="50"/>
    </row>
    <row r="1373" spans="10:16" ht="15" customHeight="1">
      <c r="J1373" s="50"/>
      <c r="K1373" s="50"/>
      <c r="L1373" s="50"/>
      <c r="M1373" s="50"/>
      <c r="N1373" s="50"/>
      <c r="O1373" s="50"/>
      <c r="P1373" s="50"/>
    </row>
    <row r="1374" spans="10:16" ht="15" customHeight="1">
      <c r="J1374" s="50"/>
      <c r="K1374" s="50"/>
      <c r="L1374" s="50"/>
      <c r="M1374" s="50"/>
      <c r="N1374" s="50"/>
      <c r="O1374" s="50"/>
      <c r="P1374" s="50"/>
    </row>
    <row r="1375" spans="10:16" ht="15" customHeight="1">
      <c r="J1375" s="50"/>
      <c r="K1375" s="50"/>
      <c r="L1375" s="50"/>
      <c r="M1375" s="50"/>
      <c r="N1375" s="50"/>
      <c r="O1375" s="50"/>
      <c r="P1375" s="50"/>
    </row>
    <row r="1376" spans="10:16" ht="15" customHeight="1">
      <c r="J1376" s="50"/>
      <c r="K1376" s="50"/>
      <c r="L1376" s="50"/>
      <c r="M1376" s="50"/>
      <c r="N1376" s="50"/>
      <c r="O1376" s="50"/>
      <c r="P1376" s="50"/>
    </row>
    <row r="1377" spans="10:16" ht="15" customHeight="1">
      <c r="J1377" s="50"/>
      <c r="K1377" s="50"/>
      <c r="L1377" s="50"/>
      <c r="M1377" s="50"/>
      <c r="N1377" s="50"/>
      <c r="O1377" s="50"/>
      <c r="P1377" s="50"/>
    </row>
    <row r="1378" spans="10:16" ht="15" customHeight="1">
      <c r="J1378" s="50"/>
      <c r="K1378" s="50"/>
      <c r="L1378" s="50"/>
      <c r="M1378" s="50"/>
      <c r="N1378" s="50"/>
      <c r="O1378" s="50"/>
      <c r="P1378" s="50"/>
    </row>
    <row r="1379" spans="10:16" ht="15" customHeight="1">
      <c r="J1379" s="50"/>
      <c r="K1379" s="50"/>
      <c r="L1379" s="50"/>
      <c r="M1379" s="50"/>
      <c r="N1379" s="50"/>
      <c r="O1379" s="50"/>
      <c r="P1379" s="50"/>
    </row>
    <row r="1380" spans="10:16" ht="15" customHeight="1">
      <c r="J1380" s="50"/>
      <c r="K1380" s="50"/>
      <c r="L1380" s="50"/>
      <c r="M1380" s="50"/>
      <c r="N1380" s="50"/>
      <c r="O1380" s="50"/>
      <c r="P1380" s="50"/>
    </row>
    <row r="1381" spans="10:16" ht="15" customHeight="1">
      <c r="J1381" s="50"/>
      <c r="K1381" s="50"/>
      <c r="L1381" s="50"/>
      <c r="M1381" s="50"/>
      <c r="N1381" s="50"/>
      <c r="O1381" s="50"/>
      <c r="P1381" s="50"/>
    </row>
    <row r="1382" spans="10:16" ht="15" customHeight="1">
      <c r="J1382" s="50"/>
      <c r="K1382" s="50"/>
      <c r="L1382" s="50"/>
      <c r="M1382" s="50"/>
      <c r="N1382" s="50"/>
      <c r="O1382" s="50"/>
      <c r="P1382" s="50"/>
    </row>
    <row r="1383" spans="10:16" ht="15" customHeight="1">
      <c r="J1383" s="50"/>
      <c r="K1383" s="50"/>
      <c r="L1383" s="50"/>
      <c r="M1383" s="50"/>
      <c r="N1383" s="50"/>
      <c r="O1383" s="50"/>
      <c r="P1383" s="50"/>
    </row>
    <row r="1384" spans="10:16" ht="15" customHeight="1">
      <c r="J1384" s="50"/>
      <c r="K1384" s="50"/>
      <c r="L1384" s="50"/>
      <c r="M1384" s="50"/>
      <c r="N1384" s="50"/>
      <c r="O1384" s="50"/>
      <c r="P1384" s="50"/>
    </row>
    <row r="1385" spans="10:16" ht="15" customHeight="1">
      <c r="J1385" s="50"/>
      <c r="K1385" s="50"/>
      <c r="L1385" s="50"/>
      <c r="M1385" s="50"/>
      <c r="N1385" s="50"/>
      <c r="O1385" s="50"/>
      <c r="P1385" s="50"/>
    </row>
    <row r="1386" spans="10:16" ht="15" customHeight="1">
      <c r="J1386" s="50"/>
      <c r="K1386" s="50"/>
      <c r="L1386" s="50"/>
      <c r="M1386" s="50"/>
      <c r="N1386" s="50"/>
      <c r="O1386" s="50"/>
      <c r="P1386" s="50"/>
    </row>
    <row r="1387" spans="10:16" ht="15" customHeight="1">
      <c r="J1387" s="50"/>
      <c r="K1387" s="50"/>
      <c r="L1387" s="50"/>
      <c r="M1387" s="50"/>
      <c r="N1387" s="50"/>
      <c r="O1387" s="50"/>
      <c r="P1387" s="50"/>
    </row>
    <row r="1388" spans="10:16" ht="15" customHeight="1">
      <c r="J1388" s="50"/>
      <c r="K1388" s="50"/>
      <c r="L1388" s="50"/>
      <c r="M1388" s="50"/>
      <c r="N1388" s="50"/>
      <c r="O1388" s="50"/>
      <c r="P1388" s="50"/>
    </row>
    <row r="1389" spans="10:16" ht="15" customHeight="1">
      <c r="J1389" s="50"/>
      <c r="K1389" s="50"/>
      <c r="L1389" s="50"/>
      <c r="M1389" s="50"/>
      <c r="N1389" s="50"/>
      <c r="O1389" s="50"/>
      <c r="P1389" s="50"/>
    </row>
    <row r="1390" spans="10:16" ht="15" customHeight="1">
      <c r="J1390" s="50"/>
      <c r="K1390" s="50"/>
      <c r="L1390" s="50"/>
      <c r="M1390" s="50"/>
      <c r="N1390" s="50"/>
      <c r="O1390" s="50"/>
      <c r="P1390" s="50"/>
    </row>
    <row r="1391" spans="10:16" ht="15" customHeight="1">
      <c r="J1391" s="50"/>
      <c r="K1391" s="50"/>
      <c r="L1391" s="50"/>
      <c r="M1391" s="50"/>
      <c r="N1391" s="50"/>
      <c r="O1391" s="50"/>
      <c r="P1391" s="50"/>
    </row>
    <row r="1392" spans="10:16" ht="15" customHeight="1">
      <c r="J1392" s="50"/>
      <c r="K1392" s="50"/>
      <c r="L1392" s="50"/>
      <c r="M1392" s="50"/>
      <c r="N1392" s="50"/>
      <c r="O1392" s="50"/>
      <c r="P1392" s="50"/>
    </row>
    <row r="1393" spans="10:16" ht="15" customHeight="1">
      <c r="J1393" s="50"/>
      <c r="K1393" s="50"/>
      <c r="L1393" s="50"/>
      <c r="M1393" s="50"/>
      <c r="N1393" s="50"/>
      <c r="O1393" s="50"/>
      <c r="P1393" s="50"/>
    </row>
    <row r="1394" spans="10:16" ht="15" customHeight="1">
      <c r="J1394" s="50"/>
      <c r="K1394" s="50"/>
      <c r="L1394" s="50"/>
      <c r="M1394" s="50"/>
      <c r="N1394" s="50"/>
      <c r="O1394" s="50"/>
      <c r="P1394" s="50"/>
    </row>
    <row r="1395" spans="10:16" ht="15" customHeight="1">
      <c r="J1395" s="50"/>
      <c r="K1395" s="50"/>
      <c r="L1395" s="50"/>
      <c r="M1395" s="50"/>
      <c r="N1395" s="50"/>
      <c r="O1395" s="50"/>
      <c r="P1395" s="50"/>
    </row>
    <row r="1396" spans="10:16" ht="15" customHeight="1">
      <c r="J1396" s="50"/>
      <c r="K1396" s="50"/>
      <c r="L1396" s="50"/>
      <c r="M1396" s="50"/>
      <c r="N1396" s="50"/>
      <c r="O1396" s="50"/>
      <c r="P1396" s="50"/>
    </row>
    <row r="1397" spans="10:16" ht="15" customHeight="1">
      <c r="J1397" s="50"/>
      <c r="K1397" s="50"/>
      <c r="L1397" s="50"/>
      <c r="M1397" s="50"/>
      <c r="N1397" s="50"/>
      <c r="O1397" s="50"/>
      <c r="P1397" s="50"/>
    </row>
    <row r="1398" spans="10:16" ht="15" customHeight="1">
      <c r="J1398" s="50"/>
      <c r="K1398" s="50"/>
      <c r="L1398" s="50"/>
      <c r="M1398" s="50"/>
      <c r="N1398" s="50"/>
      <c r="O1398" s="50"/>
      <c r="P1398" s="50"/>
    </row>
    <row r="1399" spans="10:16" ht="15" customHeight="1">
      <c r="J1399" s="50"/>
      <c r="K1399" s="50"/>
      <c r="L1399" s="50"/>
      <c r="M1399" s="50"/>
      <c r="N1399" s="50"/>
      <c r="O1399" s="50"/>
      <c r="P1399" s="50"/>
    </row>
    <row r="1400" spans="10:16" ht="15" customHeight="1">
      <c r="J1400" s="50"/>
      <c r="K1400" s="50"/>
      <c r="L1400" s="50"/>
      <c r="M1400" s="50"/>
      <c r="N1400" s="50"/>
      <c r="O1400" s="50"/>
      <c r="P1400" s="50"/>
    </row>
    <row r="1401" spans="10:16" ht="15" customHeight="1">
      <c r="J1401" s="50"/>
      <c r="K1401" s="50"/>
      <c r="L1401" s="50"/>
      <c r="M1401" s="50"/>
      <c r="N1401" s="50"/>
      <c r="O1401" s="50"/>
      <c r="P1401" s="50"/>
    </row>
    <row r="1402" spans="10:16" ht="15" customHeight="1">
      <c r="J1402" s="50"/>
      <c r="K1402" s="50"/>
      <c r="L1402" s="50"/>
      <c r="M1402" s="50"/>
      <c r="N1402" s="50"/>
      <c r="O1402" s="50"/>
      <c r="P1402" s="50"/>
    </row>
    <row r="1403" spans="10:16" ht="15" customHeight="1">
      <c r="J1403" s="50"/>
      <c r="K1403" s="50"/>
      <c r="L1403" s="50"/>
      <c r="M1403" s="50"/>
      <c r="N1403" s="50"/>
      <c r="O1403" s="50"/>
      <c r="P1403" s="50"/>
    </row>
    <row r="1404" spans="10:16" ht="15" customHeight="1">
      <c r="J1404" s="50"/>
      <c r="K1404" s="50"/>
      <c r="L1404" s="50"/>
      <c r="M1404" s="50"/>
      <c r="N1404" s="50"/>
      <c r="O1404" s="50"/>
      <c r="P1404" s="50"/>
    </row>
    <row r="1405" spans="10:16" ht="15" customHeight="1">
      <c r="J1405" s="50"/>
      <c r="K1405" s="50"/>
      <c r="L1405" s="50"/>
      <c r="M1405" s="50"/>
      <c r="N1405" s="50"/>
      <c r="O1405" s="50"/>
      <c r="P1405" s="50"/>
    </row>
    <row r="1406" spans="10:16" ht="15" customHeight="1">
      <c r="J1406" s="50"/>
      <c r="K1406" s="50"/>
      <c r="L1406" s="50"/>
      <c r="M1406" s="50"/>
      <c r="N1406" s="50"/>
      <c r="O1406" s="50"/>
      <c r="P1406" s="50"/>
    </row>
    <row r="1407" spans="10:16" ht="15" customHeight="1">
      <c r="J1407" s="50"/>
      <c r="K1407" s="50"/>
      <c r="L1407" s="50"/>
      <c r="M1407" s="50"/>
      <c r="N1407" s="50"/>
      <c r="O1407" s="50"/>
      <c r="P1407" s="50"/>
    </row>
    <row r="1408" spans="10:16" ht="15" customHeight="1">
      <c r="J1408" s="50"/>
      <c r="K1408" s="50"/>
      <c r="L1408" s="50"/>
      <c r="M1408" s="50"/>
      <c r="N1408" s="50"/>
      <c r="O1408" s="50"/>
      <c r="P1408" s="50"/>
    </row>
    <row r="1409" spans="10:16" ht="15" customHeight="1">
      <c r="J1409" s="50"/>
      <c r="K1409" s="50"/>
      <c r="L1409" s="50"/>
      <c r="M1409" s="50"/>
      <c r="N1409" s="50"/>
      <c r="O1409" s="50"/>
      <c r="P1409" s="50"/>
    </row>
    <row r="1410" spans="10:16" ht="15" customHeight="1">
      <c r="J1410" s="50"/>
      <c r="K1410" s="50"/>
      <c r="L1410" s="50"/>
      <c r="M1410" s="50"/>
      <c r="N1410" s="50"/>
      <c r="O1410" s="50"/>
      <c r="P1410" s="50"/>
    </row>
    <row r="1411" spans="10:16" ht="15" customHeight="1">
      <c r="J1411" s="50"/>
      <c r="K1411" s="50"/>
      <c r="L1411" s="50"/>
      <c r="M1411" s="50"/>
      <c r="N1411" s="50"/>
      <c r="O1411" s="50"/>
      <c r="P1411" s="50"/>
    </row>
    <row r="1412" spans="10:16" ht="15" customHeight="1">
      <c r="J1412" s="50"/>
      <c r="K1412" s="50"/>
      <c r="L1412" s="50"/>
      <c r="M1412" s="50"/>
      <c r="N1412" s="50"/>
      <c r="O1412" s="50"/>
      <c r="P1412" s="50"/>
    </row>
    <row r="1413" spans="10:16" ht="15" customHeight="1">
      <c r="J1413" s="50"/>
      <c r="K1413" s="50"/>
      <c r="L1413" s="50"/>
      <c r="M1413" s="50"/>
      <c r="N1413" s="50"/>
      <c r="O1413" s="50"/>
      <c r="P1413" s="50"/>
    </row>
    <row r="1414" spans="10:16" ht="15" customHeight="1">
      <c r="J1414" s="50"/>
      <c r="K1414" s="50"/>
      <c r="L1414" s="50"/>
      <c r="M1414" s="50"/>
      <c r="N1414" s="50"/>
      <c r="O1414" s="50"/>
      <c r="P1414" s="50"/>
    </row>
    <row r="1415" spans="10:16" ht="15" customHeight="1">
      <c r="J1415" s="50"/>
      <c r="K1415" s="50"/>
      <c r="L1415" s="50"/>
      <c r="M1415" s="50"/>
      <c r="N1415" s="50"/>
      <c r="O1415" s="50"/>
      <c r="P1415" s="50"/>
    </row>
    <row r="1416" spans="10:16" ht="15" customHeight="1">
      <c r="J1416" s="50"/>
      <c r="K1416" s="50"/>
      <c r="L1416" s="50"/>
      <c r="M1416" s="50"/>
      <c r="N1416" s="50"/>
      <c r="O1416" s="50"/>
      <c r="P1416" s="50"/>
    </row>
    <row r="1417" spans="10:16" ht="15" customHeight="1">
      <c r="J1417" s="50"/>
      <c r="K1417" s="50"/>
      <c r="L1417" s="50"/>
      <c r="M1417" s="50"/>
      <c r="N1417" s="50"/>
      <c r="O1417" s="50"/>
      <c r="P1417" s="50"/>
    </row>
    <row r="1418" spans="10:16" ht="15" customHeight="1">
      <c r="J1418" s="50"/>
      <c r="K1418" s="50"/>
      <c r="L1418" s="50"/>
      <c r="M1418" s="50"/>
      <c r="N1418" s="50"/>
      <c r="O1418" s="50"/>
      <c r="P1418" s="50"/>
    </row>
    <row r="1419" spans="10:16" ht="15" customHeight="1">
      <c r="J1419" s="50"/>
      <c r="K1419" s="50"/>
      <c r="L1419" s="50"/>
      <c r="M1419" s="50"/>
      <c r="N1419" s="50"/>
      <c r="O1419" s="50"/>
      <c r="P1419" s="50"/>
    </row>
    <row r="1420" spans="10:16" ht="15" customHeight="1">
      <c r="J1420" s="50"/>
      <c r="K1420" s="50"/>
      <c r="L1420" s="50"/>
      <c r="M1420" s="50"/>
      <c r="N1420" s="50"/>
      <c r="O1420" s="50"/>
      <c r="P1420" s="50"/>
    </row>
    <row r="1421" spans="10:16" ht="15" customHeight="1">
      <c r="J1421" s="50"/>
      <c r="K1421" s="50"/>
      <c r="L1421" s="50"/>
      <c r="M1421" s="50"/>
      <c r="N1421" s="50"/>
      <c r="O1421" s="50"/>
      <c r="P1421" s="50"/>
    </row>
    <row r="1422" spans="10:16" ht="15" customHeight="1">
      <c r="J1422" s="50"/>
      <c r="K1422" s="50"/>
      <c r="L1422" s="50"/>
      <c r="M1422" s="50"/>
      <c r="N1422" s="50"/>
      <c r="O1422" s="50"/>
      <c r="P1422" s="50"/>
    </row>
    <row r="1423" spans="10:16" ht="15" customHeight="1">
      <c r="J1423" s="50"/>
      <c r="K1423" s="50"/>
      <c r="L1423" s="50"/>
      <c r="M1423" s="50"/>
      <c r="N1423" s="50"/>
      <c r="O1423" s="50"/>
      <c r="P1423" s="50"/>
    </row>
    <row r="1424" spans="10:16" ht="15" customHeight="1">
      <c r="J1424" s="50"/>
      <c r="K1424" s="50"/>
      <c r="L1424" s="50"/>
      <c r="M1424" s="50"/>
      <c r="N1424" s="50"/>
      <c r="O1424" s="50"/>
      <c r="P1424" s="50"/>
    </row>
    <row r="1425" spans="10:16" ht="15" customHeight="1">
      <c r="J1425" s="50"/>
      <c r="K1425" s="50"/>
      <c r="L1425" s="50"/>
      <c r="M1425" s="50"/>
      <c r="N1425" s="50"/>
      <c r="O1425" s="50"/>
      <c r="P1425" s="50"/>
    </row>
    <row r="1426" spans="10:16" ht="15" customHeight="1">
      <c r="J1426" s="50"/>
      <c r="K1426" s="50"/>
      <c r="L1426" s="50"/>
      <c r="M1426" s="50"/>
      <c r="N1426" s="50"/>
      <c r="O1426" s="50"/>
      <c r="P1426" s="50"/>
    </row>
    <row r="1427" spans="10:16" ht="15" customHeight="1">
      <c r="J1427" s="50"/>
      <c r="K1427" s="50"/>
      <c r="L1427" s="50"/>
      <c r="M1427" s="50"/>
      <c r="N1427" s="50"/>
      <c r="O1427" s="50"/>
      <c r="P1427" s="50"/>
    </row>
    <row r="1428" spans="10:16" ht="15" customHeight="1">
      <c r="J1428" s="50"/>
      <c r="K1428" s="50"/>
      <c r="L1428" s="50"/>
      <c r="M1428" s="50"/>
      <c r="N1428" s="50"/>
      <c r="O1428" s="50"/>
      <c r="P1428" s="50"/>
    </row>
    <row r="1429" spans="10:16" ht="15" customHeight="1">
      <c r="J1429" s="50"/>
      <c r="K1429" s="50"/>
      <c r="L1429" s="50"/>
      <c r="M1429" s="50"/>
      <c r="N1429" s="50"/>
      <c r="O1429" s="50"/>
      <c r="P1429" s="50"/>
    </row>
    <row r="1430" spans="10:16" ht="15" customHeight="1">
      <c r="J1430" s="50"/>
      <c r="K1430" s="50"/>
      <c r="L1430" s="50"/>
      <c r="M1430" s="50"/>
      <c r="N1430" s="50"/>
      <c r="O1430" s="50"/>
      <c r="P1430" s="50"/>
    </row>
    <row r="1431" spans="10:16" ht="15" customHeight="1">
      <c r="J1431" s="50"/>
      <c r="K1431" s="50"/>
      <c r="L1431" s="50"/>
      <c r="M1431" s="50"/>
      <c r="N1431" s="50"/>
      <c r="O1431" s="50"/>
      <c r="P1431" s="50"/>
    </row>
    <row r="1432" spans="10:16" ht="15" customHeight="1">
      <c r="J1432" s="50"/>
      <c r="K1432" s="50"/>
      <c r="L1432" s="50"/>
      <c r="M1432" s="50"/>
      <c r="N1432" s="50"/>
      <c r="O1432" s="50"/>
      <c r="P1432" s="50"/>
    </row>
    <row r="1433" spans="10:16" ht="15" customHeight="1">
      <c r="J1433" s="50"/>
      <c r="K1433" s="50"/>
      <c r="L1433" s="50"/>
      <c r="M1433" s="50"/>
      <c r="N1433" s="50"/>
      <c r="O1433" s="50"/>
      <c r="P1433" s="50"/>
    </row>
    <row r="1434" spans="10:16" ht="15" customHeight="1">
      <c r="J1434" s="50"/>
      <c r="K1434" s="50"/>
      <c r="L1434" s="50"/>
      <c r="M1434" s="50"/>
      <c r="N1434" s="50"/>
      <c r="O1434" s="50"/>
      <c r="P1434" s="50"/>
    </row>
    <row r="1435" spans="10:16" ht="15" customHeight="1">
      <c r="J1435" s="50"/>
      <c r="K1435" s="50"/>
      <c r="L1435" s="50"/>
      <c r="M1435" s="50"/>
      <c r="N1435" s="50"/>
      <c r="O1435" s="50"/>
      <c r="P1435" s="50"/>
    </row>
    <row r="1436" spans="10:16" ht="15" customHeight="1">
      <c r="J1436" s="50"/>
      <c r="K1436" s="50"/>
      <c r="L1436" s="50"/>
      <c r="M1436" s="50"/>
      <c r="N1436" s="50"/>
      <c r="O1436" s="50"/>
      <c r="P1436" s="50"/>
    </row>
    <row r="1437" spans="10:16" ht="15" customHeight="1">
      <c r="J1437" s="50"/>
      <c r="K1437" s="50"/>
      <c r="L1437" s="50"/>
      <c r="M1437" s="50"/>
      <c r="N1437" s="50"/>
      <c r="O1437" s="50"/>
      <c r="P1437" s="50"/>
    </row>
    <row r="1438" spans="10:16" ht="15" customHeight="1">
      <c r="J1438" s="50"/>
      <c r="K1438" s="50"/>
      <c r="L1438" s="50"/>
      <c r="M1438" s="50"/>
      <c r="N1438" s="50"/>
      <c r="O1438" s="50"/>
      <c r="P1438" s="50"/>
    </row>
    <row r="1439" spans="10:16" ht="15" customHeight="1">
      <c r="J1439" s="50"/>
      <c r="K1439" s="50"/>
      <c r="L1439" s="50"/>
      <c r="M1439" s="50"/>
      <c r="N1439" s="50"/>
      <c r="O1439" s="50"/>
      <c r="P1439" s="50"/>
    </row>
    <row r="1440" spans="10:16" ht="15" customHeight="1">
      <c r="J1440" s="50"/>
      <c r="K1440" s="50"/>
      <c r="L1440" s="50"/>
      <c r="M1440" s="50"/>
      <c r="N1440" s="50"/>
      <c r="O1440" s="50"/>
      <c r="P1440" s="50"/>
    </row>
    <row r="1441" spans="10:16" ht="15" customHeight="1">
      <c r="J1441" s="50"/>
      <c r="K1441" s="50"/>
      <c r="L1441" s="50"/>
      <c r="M1441" s="50"/>
      <c r="N1441" s="50"/>
      <c r="O1441" s="50"/>
      <c r="P1441" s="50"/>
    </row>
    <row r="1442" spans="10:16" ht="15" customHeight="1">
      <c r="J1442" s="50"/>
      <c r="K1442" s="50"/>
      <c r="L1442" s="50"/>
      <c r="M1442" s="50"/>
      <c r="N1442" s="50"/>
      <c r="O1442" s="50"/>
      <c r="P1442" s="50"/>
    </row>
    <row r="1443" spans="10:16" ht="15" customHeight="1">
      <c r="J1443" s="50"/>
      <c r="K1443" s="50"/>
      <c r="L1443" s="50"/>
      <c r="M1443" s="50"/>
      <c r="N1443" s="50"/>
      <c r="O1443" s="50"/>
      <c r="P1443" s="50"/>
    </row>
    <row r="1444" spans="10:16" ht="15" customHeight="1">
      <c r="J1444" s="50"/>
      <c r="K1444" s="50"/>
      <c r="L1444" s="50"/>
      <c r="M1444" s="50"/>
      <c r="N1444" s="50"/>
      <c r="O1444" s="50"/>
      <c r="P1444" s="50"/>
    </row>
    <row r="1445" spans="10:16" ht="15" customHeight="1">
      <c r="J1445" s="50"/>
      <c r="K1445" s="50"/>
      <c r="L1445" s="50"/>
      <c r="M1445" s="50"/>
      <c r="N1445" s="50"/>
      <c r="O1445" s="50"/>
      <c r="P1445" s="50"/>
    </row>
    <row r="1446" spans="10:16" ht="15" customHeight="1">
      <c r="J1446" s="50"/>
      <c r="K1446" s="50"/>
      <c r="L1446" s="50"/>
      <c r="M1446" s="50"/>
      <c r="N1446" s="50"/>
      <c r="O1446" s="50"/>
      <c r="P1446" s="50"/>
    </row>
    <row r="1447" spans="10:16" ht="15" customHeight="1">
      <c r="J1447" s="50"/>
      <c r="K1447" s="50"/>
      <c r="L1447" s="50"/>
      <c r="M1447" s="50"/>
      <c r="N1447" s="50"/>
      <c r="O1447" s="50"/>
      <c r="P1447" s="50"/>
    </row>
    <row r="1448" spans="10:16" ht="15" customHeight="1">
      <c r="J1448" s="50"/>
      <c r="K1448" s="50"/>
      <c r="L1448" s="50"/>
      <c r="M1448" s="50"/>
      <c r="N1448" s="50"/>
      <c r="O1448" s="50"/>
      <c r="P1448" s="50"/>
    </row>
    <row r="1449" spans="10:16" ht="15" customHeight="1">
      <c r="J1449" s="50"/>
      <c r="K1449" s="50"/>
      <c r="L1449" s="50"/>
      <c r="M1449" s="50"/>
      <c r="N1449" s="50"/>
      <c r="O1449" s="50"/>
      <c r="P1449" s="50"/>
    </row>
    <row r="1450" spans="10:16" ht="15" customHeight="1">
      <c r="J1450" s="50"/>
      <c r="K1450" s="50"/>
      <c r="L1450" s="50"/>
      <c r="M1450" s="50"/>
      <c r="N1450" s="50"/>
      <c r="O1450" s="50"/>
      <c r="P1450" s="50"/>
    </row>
    <row r="1451" spans="10:16" ht="15" customHeight="1">
      <c r="J1451" s="50"/>
      <c r="K1451" s="50"/>
      <c r="L1451" s="50"/>
      <c r="M1451" s="50"/>
      <c r="N1451" s="50"/>
      <c r="O1451" s="50"/>
      <c r="P1451" s="50"/>
    </row>
    <row r="1452" spans="10:16" ht="15" customHeight="1">
      <c r="J1452" s="50"/>
      <c r="K1452" s="50"/>
      <c r="L1452" s="50"/>
      <c r="M1452" s="50"/>
      <c r="N1452" s="50"/>
      <c r="O1452" s="50"/>
      <c r="P1452" s="50"/>
    </row>
    <row r="1453" spans="10:16" ht="15" customHeight="1">
      <c r="J1453" s="50"/>
      <c r="K1453" s="50"/>
      <c r="L1453" s="50"/>
      <c r="M1453" s="50"/>
      <c r="N1453" s="50"/>
      <c r="O1453" s="50"/>
      <c r="P1453" s="50"/>
    </row>
    <row r="1454" spans="10:16" ht="15" customHeight="1">
      <c r="J1454" s="50"/>
      <c r="K1454" s="50"/>
      <c r="L1454" s="50"/>
      <c r="M1454" s="50"/>
      <c r="N1454" s="50"/>
      <c r="O1454" s="50"/>
      <c r="P1454" s="50"/>
    </row>
    <row r="1455" spans="10:16" ht="15" customHeight="1">
      <c r="J1455" s="50"/>
      <c r="K1455" s="50"/>
      <c r="L1455" s="50"/>
      <c r="M1455" s="50"/>
      <c r="N1455" s="50"/>
      <c r="O1455" s="50"/>
      <c r="P1455" s="50"/>
    </row>
    <row r="1456" spans="10:16" ht="15" customHeight="1">
      <c r="J1456" s="50"/>
      <c r="K1456" s="50"/>
      <c r="L1456" s="50"/>
      <c r="M1456" s="50"/>
      <c r="N1456" s="50"/>
      <c r="O1456" s="50"/>
      <c r="P1456" s="50"/>
    </row>
    <row r="1457" spans="10:16" ht="15" customHeight="1">
      <c r="J1457" s="50"/>
      <c r="K1457" s="50"/>
      <c r="L1457" s="50"/>
      <c r="M1457" s="50"/>
      <c r="N1457" s="50"/>
      <c r="O1457" s="50"/>
      <c r="P1457" s="50"/>
    </row>
    <row r="1458" spans="10:16" ht="15" customHeight="1">
      <c r="J1458" s="50"/>
      <c r="K1458" s="50"/>
      <c r="L1458" s="50"/>
      <c r="M1458" s="50"/>
      <c r="N1458" s="50"/>
      <c r="O1458" s="50"/>
      <c r="P1458" s="50"/>
    </row>
    <row r="1459" spans="10:16" ht="15" customHeight="1">
      <c r="J1459" s="50"/>
      <c r="K1459" s="50"/>
      <c r="L1459" s="50"/>
      <c r="M1459" s="50"/>
      <c r="N1459" s="50"/>
      <c r="O1459" s="50"/>
      <c r="P1459" s="50"/>
    </row>
    <row r="1460" spans="10:16" ht="15" customHeight="1">
      <c r="J1460" s="50"/>
      <c r="K1460" s="50"/>
      <c r="L1460" s="50"/>
      <c r="M1460" s="50"/>
      <c r="N1460" s="50"/>
      <c r="O1460" s="50"/>
      <c r="P1460" s="50"/>
    </row>
    <row r="1461" spans="10:16" ht="15" customHeight="1">
      <c r="J1461" s="50"/>
      <c r="K1461" s="50"/>
      <c r="L1461" s="50"/>
      <c r="M1461" s="50"/>
      <c r="N1461" s="50"/>
      <c r="O1461" s="50"/>
      <c r="P1461" s="50"/>
    </row>
    <row r="1462" spans="10:16" ht="15" customHeight="1">
      <c r="J1462" s="50"/>
      <c r="K1462" s="50"/>
      <c r="L1462" s="50"/>
      <c r="M1462" s="50"/>
      <c r="N1462" s="50"/>
      <c r="O1462" s="50"/>
      <c r="P1462" s="50"/>
    </row>
    <row r="1463" spans="10:16" ht="15" customHeight="1">
      <c r="J1463" s="50"/>
      <c r="K1463" s="50"/>
      <c r="L1463" s="50"/>
      <c r="M1463" s="50"/>
      <c r="N1463" s="50"/>
      <c r="O1463" s="50"/>
      <c r="P1463" s="50"/>
    </row>
    <row r="1464" spans="10:16" ht="15" customHeight="1">
      <c r="J1464" s="50"/>
      <c r="K1464" s="50"/>
      <c r="L1464" s="50"/>
      <c r="M1464" s="50"/>
      <c r="N1464" s="50"/>
      <c r="O1464" s="50"/>
      <c r="P1464" s="50"/>
    </row>
    <row r="1465" spans="10:16" ht="15" customHeight="1">
      <c r="J1465" s="50"/>
      <c r="K1465" s="50"/>
      <c r="L1465" s="50"/>
      <c r="M1465" s="50"/>
      <c r="N1465" s="50"/>
      <c r="O1465" s="50"/>
      <c r="P1465" s="50"/>
    </row>
    <row r="1466" spans="10:16" ht="15" customHeight="1">
      <c r="J1466" s="50"/>
      <c r="K1466" s="50"/>
      <c r="L1466" s="50"/>
      <c r="M1466" s="50"/>
      <c r="N1466" s="50"/>
      <c r="O1466" s="50"/>
      <c r="P1466" s="50"/>
    </row>
    <row r="1467" spans="10:16" ht="15" customHeight="1">
      <c r="J1467" s="50"/>
      <c r="K1467" s="50"/>
      <c r="L1467" s="50"/>
      <c r="M1467" s="50"/>
      <c r="N1467" s="50"/>
      <c r="O1467" s="50"/>
      <c r="P1467" s="50"/>
    </row>
    <row r="1468" spans="10:16" ht="15" customHeight="1">
      <c r="J1468" s="50"/>
      <c r="K1468" s="50"/>
      <c r="L1468" s="50"/>
      <c r="M1468" s="50"/>
      <c r="N1468" s="50"/>
      <c r="O1468" s="50"/>
      <c r="P1468" s="50"/>
    </row>
    <row r="1469" spans="10:16" ht="15" customHeight="1">
      <c r="J1469" s="50"/>
      <c r="K1469" s="50"/>
      <c r="L1469" s="50"/>
      <c r="M1469" s="50"/>
      <c r="N1469" s="50"/>
      <c r="O1469" s="50"/>
      <c r="P1469" s="50"/>
    </row>
    <row r="1470" spans="10:16" ht="15" customHeight="1">
      <c r="J1470" s="50"/>
      <c r="K1470" s="50"/>
      <c r="L1470" s="50"/>
      <c r="M1470" s="50"/>
      <c r="N1470" s="50"/>
      <c r="O1470" s="50"/>
      <c r="P1470" s="50"/>
    </row>
    <row r="1471" spans="10:16" ht="15" customHeight="1">
      <c r="J1471" s="50"/>
      <c r="K1471" s="50"/>
      <c r="L1471" s="50"/>
      <c r="M1471" s="50"/>
      <c r="N1471" s="50"/>
      <c r="O1471" s="50"/>
      <c r="P1471" s="50"/>
    </row>
    <row r="1472" spans="10:16" ht="15" customHeight="1">
      <c r="J1472" s="50"/>
      <c r="K1472" s="50"/>
      <c r="L1472" s="50"/>
      <c r="M1472" s="50"/>
      <c r="N1472" s="50"/>
      <c r="O1472" s="50"/>
      <c r="P1472" s="50"/>
    </row>
    <row r="1473" spans="10:16" ht="15" customHeight="1">
      <c r="J1473" s="50"/>
      <c r="K1473" s="50"/>
      <c r="L1473" s="50"/>
      <c r="M1473" s="50"/>
      <c r="N1473" s="50"/>
      <c r="O1473" s="50"/>
      <c r="P1473" s="50"/>
    </row>
    <row r="1474" spans="10:16" ht="15" customHeight="1">
      <c r="J1474" s="50"/>
      <c r="K1474" s="50"/>
      <c r="L1474" s="50"/>
      <c r="M1474" s="50"/>
      <c r="N1474" s="50"/>
      <c r="O1474" s="50"/>
      <c r="P1474" s="50"/>
    </row>
    <row r="1475" spans="10:16" ht="15" customHeight="1">
      <c r="J1475" s="50"/>
      <c r="K1475" s="50"/>
      <c r="L1475" s="50"/>
      <c r="M1475" s="50"/>
      <c r="N1475" s="50"/>
      <c r="O1475" s="50"/>
      <c r="P1475" s="50"/>
    </row>
    <row r="1476" spans="10:16" ht="15" customHeight="1">
      <c r="J1476" s="50"/>
      <c r="K1476" s="50"/>
      <c r="L1476" s="50"/>
      <c r="M1476" s="50"/>
      <c r="N1476" s="50"/>
      <c r="O1476" s="50"/>
      <c r="P1476" s="50"/>
    </row>
    <row r="1477" spans="10:16" ht="15" customHeight="1">
      <c r="J1477" s="50"/>
      <c r="K1477" s="50"/>
      <c r="L1477" s="50"/>
      <c r="M1477" s="50"/>
      <c r="N1477" s="50"/>
      <c r="O1477" s="50"/>
      <c r="P1477" s="50"/>
    </row>
    <row r="1478" spans="10:16" ht="15" customHeight="1">
      <c r="J1478" s="50"/>
      <c r="K1478" s="50"/>
      <c r="L1478" s="50"/>
      <c r="M1478" s="50"/>
      <c r="N1478" s="50"/>
      <c r="O1478" s="50"/>
      <c r="P1478" s="50"/>
    </row>
    <row r="1479" spans="10:16" ht="15" customHeight="1">
      <c r="J1479" s="50"/>
      <c r="K1479" s="50"/>
      <c r="L1479" s="50"/>
      <c r="M1479" s="50"/>
      <c r="N1479" s="50"/>
      <c r="O1479" s="50"/>
      <c r="P1479" s="50"/>
    </row>
    <row r="1480" spans="10:16" ht="15" customHeight="1">
      <c r="J1480" s="50"/>
      <c r="K1480" s="50"/>
      <c r="L1480" s="50"/>
      <c r="M1480" s="50"/>
      <c r="N1480" s="50"/>
      <c r="O1480" s="50"/>
      <c r="P1480" s="50"/>
    </row>
    <row r="1481" spans="10:16" ht="15" customHeight="1">
      <c r="J1481" s="50"/>
      <c r="K1481" s="50"/>
      <c r="L1481" s="50"/>
      <c r="M1481" s="50"/>
      <c r="N1481" s="50"/>
      <c r="O1481" s="50"/>
      <c r="P1481" s="50"/>
    </row>
    <row r="1482" spans="10:16" ht="15" customHeight="1">
      <c r="J1482" s="50"/>
      <c r="K1482" s="50"/>
      <c r="L1482" s="50"/>
      <c r="M1482" s="50"/>
      <c r="N1482" s="50"/>
      <c r="O1482" s="50"/>
      <c r="P1482" s="50"/>
    </row>
    <row r="1483" spans="10:16" ht="15" customHeight="1">
      <c r="J1483" s="50"/>
      <c r="K1483" s="50"/>
      <c r="L1483" s="50"/>
      <c r="M1483" s="50"/>
      <c r="N1483" s="50"/>
      <c r="O1483" s="50"/>
      <c r="P1483" s="50"/>
    </row>
    <row r="1484" spans="10:16" ht="15" customHeight="1">
      <c r="J1484" s="50"/>
      <c r="K1484" s="50"/>
      <c r="L1484" s="50"/>
      <c r="M1484" s="50"/>
      <c r="N1484" s="50"/>
      <c r="O1484" s="50"/>
      <c r="P1484" s="50"/>
    </row>
    <row r="1485" spans="10:16" ht="15" customHeight="1">
      <c r="J1485" s="50"/>
      <c r="K1485" s="50"/>
      <c r="L1485" s="50"/>
      <c r="M1485" s="50"/>
      <c r="N1485" s="50"/>
      <c r="O1485" s="50"/>
      <c r="P1485" s="50"/>
    </row>
    <row r="1486" spans="10:16" ht="15" customHeight="1">
      <c r="J1486" s="50"/>
      <c r="K1486" s="50"/>
      <c r="L1486" s="50"/>
      <c r="M1486" s="50"/>
      <c r="N1486" s="50"/>
      <c r="O1486" s="50"/>
      <c r="P1486" s="50"/>
    </row>
    <row r="1487" spans="10:16" ht="15" customHeight="1">
      <c r="J1487" s="50"/>
      <c r="K1487" s="50"/>
      <c r="L1487" s="50"/>
      <c r="M1487" s="50"/>
      <c r="N1487" s="50"/>
      <c r="O1487" s="50"/>
      <c r="P1487" s="50"/>
    </row>
    <row r="1488" spans="10:16" ht="15" customHeight="1">
      <c r="J1488" s="50"/>
      <c r="K1488" s="50"/>
      <c r="L1488" s="50"/>
      <c r="M1488" s="50"/>
      <c r="N1488" s="50"/>
      <c r="O1488" s="50"/>
      <c r="P1488" s="50"/>
    </row>
    <row r="1489" spans="10:16" ht="15" customHeight="1">
      <c r="J1489" s="50"/>
      <c r="K1489" s="50"/>
      <c r="L1489" s="50"/>
      <c r="M1489" s="50"/>
      <c r="N1489" s="50"/>
      <c r="O1489" s="50"/>
      <c r="P1489" s="50"/>
    </row>
    <row r="1490" spans="10:16" ht="15" customHeight="1">
      <c r="J1490" s="50"/>
      <c r="K1490" s="50"/>
      <c r="L1490" s="50"/>
      <c r="M1490" s="50"/>
      <c r="N1490" s="50"/>
      <c r="O1490" s="50"/>
      <c r="P1490" s="50"/>
    </row>
    <row r="1491" spans="10:16" ht="15" customHeight="1">
      <c r="J1491" s="50"/>
      <c r="K1491" s="50"/>
      <c r="L1491" s="50"/>
      <c r="M1491" s="50"/>
      <c r="N1491" s="50"/>
      <c r="O1491" s="50"/>
      <c r="P1491" s="50"/>
    </row>
    <row r="1492" spans="10:16" ht="15" customHeight="1">
      <c r="J1492" s="50"/>
      <c r="K1492" s="50"/>
      <c r="L1492" s="50"/>
      <c r="M1492" s="50"/>
      <c r="N1492" s="50"/>
      <c r="O1492" s="50"/>
      <c r="P1492" s="50"/>
    </row>
    <row r="1493" spans="10:16" ht="15" customHeight="1">
      <c r="J1493" s="50"/>
      <c r="K1493" s="50"/>
      <c r="L1493" s="50"/>
      <c r="M1493" s="50"/>
      <c r="N1493" s="50"/>
      <c r="O1493" s="50"/>
      <c r="P1493" s="50"/>
    </row>
    <row r="1494" spans="10:16" ht="15" customHeight="1">
      <c r="J1494" s="50"/>
      <c r="K1494" s="50"/>
      <c r="L1494" s="50"/>
      <c r="M1494" s="50"/>
      <c r="N1494" s="50"/>
      <c r="O1494" s="50"/>
      <c r="P1494" s="50"/>
    </row>
    <row r="1495" spans="10:16" ht="15" customHeight="1">
      <c r="J1495" s="50"/>
      <c r="K1495" s="50"/>
      <c r="L1495" s="50"/>
      <c r="M1495" s="50"/>
      <c r="N1495" s="50"/>
      <c r="O1495" s="50"/>
      <c r="P1495" s="50"/>
    </row>
    <row r="1496" spans="10:16" ht="15" customHeight="1">
      <c r="J1496" s="50"/>
      <c r="K1496" s="50"/>
      <c r="L1496" s="50"/>
      <c r="M1496" s="50"/>
      <c r="N1496" s="50"/>
      <c r="O1496" s="50"/>
      <c r="P1496" s="50"/>
    </row>
    <row r="1497" spans="10:16" ht="15" customHeight="1">
      <c r="J1497" s="50"/>
      <c r="K1497" s="50"/>
      <c r="L1497" s="50"/>
      <c r="M1497" s="50"/>
      <c r="N1497" s="50"/>
      <c r="O1497" s="50"/>
      <c r="P1497" s="50"/>
    </row>
    <row r="1498" spans="10:16" ht="15" customHeight="1">
      <c r="J1498" s="50"/>
      <c r="K1498" s="50"/>
      <c r="L1498" s="50"/>
      <c r="M1498" s="50"/>
      <c r="N1498" s="50"/>
      <c r="O1498" s="50"/>
      <c r="P1498" s="50"/>
    </row>
    <row r="1499" spans="10:16" ht="15" customHeight="1">
      <c r="J1499" s="50"/>
      <c r="K1499" s="50"/>
      <c r="L1499" s="50"/>
      <c r="M1499" s="50"/>
      <c r="N1499" s="50"/>
      <c r="O1499" s="50"/>
      <c r="P1499" s="50"/>
    </row>
    <row r="1500" spans="10:16" ht="15" customHeight="1">
      <c r="J1500" s="50"/>
      <c r="K1500" s="50"/>
      <c r="L1500" s="50"/>
      <c r="M1500" s="50"/>
      <c r="N1500" s="50"/>
      <c r="O1500" s="50"/>
      <c r="P1500" s="50"/>
    </row>
    <row r="1501" spans="10:16" ht="15" customHeight="1">
      <c r="J1501" s="50"/>
      <c r="K1501" s="50"/>
      <c r="L1501" s="50"/>
      <c r="M1501" s="50"/>
      <c r="N1501" s="50"/>
      <c r="O1501" s="50"/>
      <c r="P1501" s="50"/>
    </row>
    <row r="1502" spans="10:16" ht="15" customHeight="1">
      <c r="J1502" s="50"/>
      <c r="K1502" s="50"/>
      <c r="L1502" s="50"/>
      <c r="M1502" s="50"/>
      <c r="N1502" s="50"/>
      <c r="O1502" s="50"/>
      <c r="P1502" s="50"/>
    </row>
    <row r="1503" spans="10:16" ht="15" customHeight="1">
      <c r="J1503" s="50"/>
      <c r="K1503" s="50"/>
      <c r="L1503" s="50"/>
      <c r="M1503" s="50"/>
      <c r="N1503" s="50"/>
      <c r="O1503" s="50"/>
      <c r="P1503" s="50"/>
    </row>
    <row r="1504" spans="10:16" ht="15" customHeight="1">
      <c r="J1504" s="50"/>
      <c r="K1504" s="50"/>
      <c r="L1504" s="50"/>
      <c r="M1504" s="50"/>
      <c r="N1504" s="50"/>
      <c r="O1504" s="50"/>
      <c r="P1504" s="50"/>
    </row>
    <row r="1505" spans="10:16" ht="15" customHeight="1">
      <c r="J1505" s="50"/>
      <c r="K1505" s="50"/>
      <c r="L1505" s="50"/>
      <c r="M1505" s="50"/>
      <c r="N1505" s="50"/>
      <c r="O1505" s="50"/>
      <c r="P1505" s="50"/>
    </row>
    <row r="1506" spans="10:16" ht="15" customHeight="1">
      <c r="J1506" s="50"/>
      <c r="K1506" s="50"/>
      <c r="L1506" s="50"/>
      <c r="M1506" s="50"/>
      <c r="N1506" s="50"/>
      <c r="O1506" s="50"/>
      <c r="P1506" s="50"/>
    </row>
    <row r="1507" spans="10:16" ht="15" customHeight="1">
      <c r="J1507" s="50"/>
      <c r="K1507" s="50"/>
      <c r="L1507" s="50"/>
      <c r="M1507" s="50"/>
      <c r="N1507" s="50"/>
      <c r="O1507" s="50"/>
      <c r="P1507" s="50"/>
    </row>
    <row r="1508" spans="10:16" ht="15" customHeight="1">
      <c r="J1508" s="50"/>
      <c r="K1508" s="50"/>
      <c r="L1508" s="50"/>
      <c r="M1508" s="50"/>
      <c r="N1508" s="50"/>
      <c r="O1508" s="50"/>
      <c r="P1508" s="50"/>
    </row>
    <row r="1509" spans="10:16" ht="15" customHeight="1">
      <c r="J1509" s="50"/>
      <c r="K1509" s="50"/>
      <c r="L1509" s="50"/>
      <c r="M1509" s="50"/>
      <c r="N1509" s="50"/>
      <c r="O1509" s="50"/>
      <c r="P1509" s="50"/>
    </row>
    <row r="1510" spans="10:16" ht="15" customHeight="1">
      <c r="J1510" s="50"/>
      <c r="K1510" s="50"/>
      <c r="L1510" s="50"/>
      <c r="M1510" s="50"/>
      <c r="N1510" s="50"/>
      <c r="O1510" s="50"/>
      <c r="P1510" s="50"/>
    </row>
    <row r="1511" spans="10:16" ht="15" customHeight="1">
      <c r="J1511" s="50"/>
      <c r="K1511" s="50"/>
      <c r="L1511" s="50"/>
      <c r="M1511" s="50"/>
      <c r="N1511" s="50"/>
      <c r="O1511" s="50"/>
      <c r="P1511" s="50"/>
    </row>
    <row r="1512" spans="10:16" ht="15" customHeight="1">
      <c r="J1512" s="50"/>
      <c r="K1512" s="50"/>
      <c r="L1512" s="50"/>
      <c r="M1512" s="50"/>
      <c r="N1512" s="50"/>
      <c r="O1512" s="50"/>
      <c r="P1512" s="50"/>
    </row>
    <row r="1513" spans="10:16" ht="15" customHeight="1">
      <c r="J1513" s="50"/>
      <c r="K1513" s="50"/>
      <c r="L1513" s="50"/>
      <c r="M1513" s="50"/>
      <c r="N1513" s="50"/>
      <c r="O1513" s="50"/>
      <c r="P1513" s="50"/>
    </row>
    <row r="1514" spans="10:16" ht="15" customHeight="1">
      <c r="J1514" s="50"/>
      <c r="K1514" s="50"/>
      <c r="L1514" s="50"/>
      <c r="M1514" s="50"/>
      <c r="N1514" s="50"/>
      <c r="O1514" s="50"/>
      <c r="P1514" s="50"/>
    </row>
    <row r="1515" spans="10:16" ht="15" customHeight="1">
      <c r="J1515" s="50"/>
      <c r="K1515" s="50"/>
      <c r="L1515" s="50"/>
      <c r="M1515" s="50"/>
      <c r="N1515" s="50"/>
      <c r="O1515" s="50"/>
      <c r="P1515" s="50"/>
    </row>
    <row r="1516" spans="10:16" ht="15" customHeight="1">
      <c r="J1516" s="50"/>
      <c r="K1516" s="50"/>
      <c r="L1516" s="50"/>
      <c r="M1516" s="50"/>
      <c r="N1516" s="50"/>
      <c r="O1516" s="50"/>
      <c r="P1516" s="50"/>
    </row>
    <row r="1517" spans="10:16" ht="15" customHeight="1">
      <c r="J1517" s="50"/>
      <c r="K1517" s="50"/>
      <c r="L1517" s="50"/>
      <c r="M1517" s="50"/>
      <c r="N1517" s="50"/>
      <c r="O1517" s="50"/>
      <c r="P1517" s="50"/>
    </row>
    <row r="1518" spans="10:16" ht="15" customHeight="1">
      <c r="J1518" s="50"/>
      <c r="K1518" s="50"/>
      <c r="L1518" s="50"/>
      <c r="M1518" s="50"/>
      <c r="N1518" s="50"/>
      <c r="O1518" s="50"/>
      <c r="P1518" s="50"/>
    </row>
    <row r="1519" spans="10:16" ht="15" customHeight="1">
      <c r="J1519" s="50"/>
      <c r="K1519" s="50"/>
      <c r="L1519" s="50"/>
      <c r="M1519" s="50"/>
      <c r="N1519" s="50"/>
      <c r="O1519" s="50"/>
      <c r="P1519" s="50"/>
    </row>
    <row r="1520" spans="10:16" ht="15" customHeight="1">
      <c r="J1520" s="50"/>
      <c r="K1520" s="50"/>
      <c r="L1520" s="50"/>
      <c r="M1520" s="50"/>
      <c r="N1520" s="50"/>
      <c r="O1520" s="50"/>
      <c r="P1520" s="50"/>
    </row>
    <row r="1521" spans="10:16" ht="15" customHeight="1">
      <c r="J1521" s="50"/>
      <c r="K1521" s="50"/>
      <c r="L1521" s="50"/>
      <c r="M1521" s="50"/>
      <c r="N1521" s="50"/>
      <c r="O1521" s="50"/>
      <c r="P1521" s="50"/>
    </row>
    <row r="1522" spans="10:16" ht="15" customHeight="1">
      <c r="J1522" s="50"/>
      <c r="K1522" s="50"/>
      <c r="L1522" s="50"/>
      <c r="M1522" s="50"/>
      <c r="N1522" s="50"/>
      <c r="O1522" s="50"/>
      <c r="P1522" s="50"/>
    </row>
    <row r="1523" spans="10:16" ht="15" customHeight="1">
      <c r="J1523" s="50"/>
      <c r="K1523" s="50"/>
      <c r="L1523" s="50"/>
      <c r="M1523" s="50"/>
      <c r="N1523" s="50"/>
      <c r="O1523" s="50"/>
      <c r="P1523" s="50"/>
    </row>
    <row r="1524" spans="10:16" ht="15" customHeight="1">
      <c r="J1524" s="50"/>
      <c r="K1524" s="50"/>
      <c r="L1524" s="50"/>
      <c r="M1524" s="50"/>
      <c r="N1524" s="50"/>
      <c r="O1524" s="50"/>
      <c r="P1524" s="50"/>
    </row>
    <row r="1525" spans="10:16" ht="15" customHeight="1">
      <c r="J1525" s="50"/>
      <c r="K1525" s="50"/>
      <c r="L1525" s="50"/>
      <c r="M1525" s="50"/>
      <c r="N1525" s="50"/>
      <c r="O1525" s="50"/>
      <c r="P1525" s="50"/>
    </row>
    <row r="1526" spans="10:16" ht="15" customHeight="1">
      <c r="J1526" s="50"/>
      <c r="K1526" s="50"/>
      <c r="L1526" s="50"/>
      <c r="M1526" s="50"/>
      <c r="N1526" s="50"/>
      <c r="O1526" s="50"/>
      <c r="P1526" s="50"/>
    </row>
    <row r="1527" spans="10:16" ht="15" customHeight="1">
      <c r="J1527" s="50"/>
      <c r="K1527" s="50"/>
      <c r="L1527" s="50"/>
      <c r="M1527" s="50"/>
      <c r="N1527" s="50"/>
      <c r="O1527" s="50"/>
      <c r="P1527" s="50"/>
    </row>
    <row r="1528" spans="10:16" ht="15" customHeight="1">
      <c r="J1528" s="50"/>
      <c r="K1528" s="50"/>
      <c r="L1528" s="50"/>
      <c r="M1528" s="50"/>
      <c r="N1528" s="50"/>
      <c r="O1528" s="50"/>
      <c r="P1528" s="50"/>
    </row>
    <row r="1529" spans="10:16" ht="15" customHeight="1">
      <c r="J1529" s="50"/>
      <c r="K1529" s="50"/>
      <c r="L1529" s="50"/>
      <c r="M1529" s="50"/>
      <c r="N1529" s="50"/>
      <c r="O1529" s="50"/>
      <c r="P1529" s="50"/>
    </row>
    <row r="1530" spans="10:16" ht="15" customHeight="1">
      <c r="J1530" s="50"/>
      <c r="K1530" s="50"/>
      <c r="L1530" s="50"/>
      <c r="M1530" s="50"/>
      <c r="N1530" s="50"/>
      <c r="O1530" s="50"/>
      <c r="P1530" s="50"/>
    </row>
    <row r="1531" spans="10:16" ht="15" customHeight="1">
      <c r="J1531" s="50"/>
      <c r="K1531" s="50"/>
      <c r="L1531" s="50"/>
      <c r="M1531" s="50"/>
      <c r="N1531" s="50"/>
      <c r="O1531" s="50"/>
      <c r="P1531" s="50"/>
    </row>
    <row r="1532" spans="10:16" ht="15" customHeight="1">
      <c r="J1532" s="50"/>
      <c r="K1532" s="50"/>
      <c r="L1532" s="50"/>
      <c r="M1532" s="50"/>
      <c r="N1532" s="50"/>
      <c r="O1532" s="50"/>
      <c r="P1532" s="50"/>
    </row>
    <row r="1533" spans="10:16" ht="15" customHeight="1">
      <c r="J1533" s="50"/>
      <c r="K1533" s="50"/>
      <c r="L1533" s="50"/>
      <c r="M1533" s="50"/>
      <c r="N1533" s="50"/>
      <c r="O1533" s="50"/>
      <c r="P1533" s="50"/>
    </row>
    <row r="1534" spans="10:16" ht="15" customHeight="1">
      <c r="J1534" s="50"/>
      <c r="K1534" s="50"/>
      <c r="L1534" s="50"/>
      <c r="M1534" s="50"/>
      <c r="N1534" s="50"/>
      <c r="O1534" s="50"/>
      <c r="P1534" s="50"/>
    </row>
    <row r="1535" spans="10:16" ht="15" customHeight="1">
      <c r="J1535" s="50"/>
      <c r="K1535" s="50"/>
      <c r="L1535" s="50"/>
      <c r="M1535" s="50"/>
      <c r="N1535" s="50"/>
      <c r="O1535" s="50"/>
      <c r="P1535" s="50"/>
    </row>
    <row r="1536" spans="10:16" ht="15" customHeight="1">
      <c r="J1536" s="50"/>
      <c r="K1536" s="50"/>
      <c r="L1536" s="50"/>
      <c r="M1536" s="50"/>
      <c r="N1536" s="50"/>
      <c r="O1536" s="50"/>
      <c r="P1536" s="50"/>
    </row>
    <row r="1537" spans="10:16" ht="15" customHeight="1">
      <c r="J1537" s="50"/>
      <c r="K1537" s="50"/>
      <c r="L1537" s="50"/>
      <c r="M1537" s="50"/>
      <c r="N1537" s="50"/>
      <c r="O1537" s="50"/>
      <c r="P1537" s="50"/>
    </row>
    <row r="1538" spans="10:16" ht="15" customHeight="1">
      <c r="J1538" s="50"/>
      <c r="K1538" s="50"/>
      <c r="L1538" s="50"/>
      <c r="M1538" s="50"/>
      <c r="N1538" s="50"/>
      <c r="O1538" s="50"/>
      <c r="P1538" s="50"/>
    </row>
    <row r="1539" spans="10:16" ht="15" customHeight="1">
      <c r="J1539" s="50"/>
      <c r="K1539" s="50"/>
      <c r="L1539" s="50"/>
      <c r="M1539" s="50"/>
      <c r="N1539" s="50"/>
      <c r="O1539" s="50"/>
      <c r="P1539" s="50"/>
    </row>
    <row r="1540" spans="10:16" ht="15" customHeight="1">
      <c r="J1540" s="50"/>
      <c r="K1540" s="50"/>
      <c r="L1540" s="50"/>
      <c r="M1540" s="50"/>
      <c r="N1540" s="50"/>
      <c r="O1540" s="50"/>
      <c r="P1540" s="50"/>
    </row>
    <row r="1541" spans="10:16" ht="15" customHeight="1">
      <c r="J1541" s="50"/>
      <c r="K1541" s="50"/>
      <c r="L1541" s="50"/>
      <c r="M1541" s="50"/>
      <c r="N1541" s="50"/>
      <c r="O1541" s="50"/>
      <c r="P1541" s="50"/>
    </row>
    <row r="1542" spans="10:16" ht="15" customHeight="1">
      <c r="J1542" s="50"/>
      <c r="K1542" s="50"/>
      <c r="L1542" s="50"/>
      <c r="M1542" s="50"/>
      <c r="N1542" s="50"/>
      <c r="O1542" s="50"/>
      <c r="P1542" s="50"/>
    </row>
    <row r="1543" spans="10:16" ht="15" customHeight="1">
      <c r="J1543" s="50"/>
      <c r="K1543" s="50"/>
      <c r="L1543" s="50"/>
      <c r="M1543" s="50"/>
      <c r="N1543" s="50"/>
      <c r="O1543" s="50"/>
      <c r="P1543" s="50"/>
    </row>
    <row r="1544" spans="10:16" ht="15" customHeight="1">
      <c r="J1544" s="50"/>
      <c r="K1544" s="50"/>
      <c r="L1544" s="50"/>
      <c r="M1544" s="50"/>
      <c r="N1544" s="50"/>
      <c r="O1544" s="50"/>
      <c r="P1544" s="50"/>
    </row>
    <row r="1545" spans="10:16" ht="15" customHeight="1">
      <c r="J1545" s="50"/>
      <c r="K1545" s="50"/>
      <c r="L1545" s="50"/>
      <c r="M1545" s="50"/>
      <c r="N1545" s="50"/>
      <c r="O1545" s="50"/>
      <c r="P1545" s="50"/>
    </row>
    <row r="1546" spans="10:16" ht="15" customHeight="1">
      <c r="J1546" s="50"/>
      <c r="K1546" s="50"/>
      <c r="L1546" s="50"/>
      <c r="M1546" s="50"/>
      <c r="N1546" s="50"/>
      <c r="O1546" s="50"/>
      <c r="P1546" s="50"/>
    </row>
    <row r="1547" spans="10:16" ht="15" customHeight="1">
      <c r="J1547" s="50"/>
      <c r="K1547" s="50"/>
      <c r="L1547" s="50"/>
      <c r="M1547" s="50"/>
      <c r="N1547" s="50"/>
      <c r="O1547" s="50"/>
      <c r="P1547" s="50"/>
    </row>
    <row r="1548" spans="10:16" ht="15" customHeight="1">
      <c r="J1548" s="50"/>
      <c r="K1548" s="50"/>
      <c r="L1548" s="50"/>
      <c r="M1548" s="50"/>
      <c r="N1548" s="50"/>
      <c r="O1548" s="50"/>
      <c r="P1548" s="50"/>
    </row>
    <row r="1549" spans="10:16" ht="15" customHeight="1">
      <c r="J1549" s="50"/>
      <c r="K1549" s="50"/>
      <c r="L1549" s="50"/>
      <c r="M1549" s="50"/>
      <c r="N1549" s="50"/>
      <c r="O1549" s="50"/>
      <c r="P1549" s="50"/>
    </row>
    <row r="1550" spans="10:16" ht="15" customHeight="1">
      <c r="J1550" s="50"/>
      <c r="K1550" s="50"/>
      <c r="L1550" s="50"/>
      <c r="M1550" s="50"/>
      <c r="N1550" s="50"/>
      <c r="O1550" s="50"/>
      <c r="P1550" s="50"/>
    </row>
    <row r="1551" spans="10:16" ht="15" customHeight="1">
      <c r="J1551" s="50"/>
      <c r="K1551" s="50"/>
      <c r="L1551" s="50"/>
      <c r="M1551" s="50"/>
      <c r="N1551" s="50"/>
      <c r="O1551" s="50"/>
      <c r="P1551" s="50"/>
    </row>
    <row r="1552" spans="10:16" ht="15" customHeight="1">
      <c r="J1552" s="50"/>
      <c r="K1552" s="50"/>
      <c r="L1552" s="50"/>
      <c r="M1552" s="50"/>
      <c r="N1552" s="50"/>
      <c r="O1552" s="50"/>
      <c r="P1552" s="50"/>
    </row>
    <row r="1553" spans="10:16" ht="15" customHeight="1">
      <c r="J1553" s="50"/>
      <c r="K1553" s="50"/>
      <c r="L1553" s="50"/>
      <c r="M1553" s="50"/>
      <c r="N1553" s="50"/>
      <c r="O1553" s="50"/>
      <c r="P1553" s="50"/>
    </row>
    <row r="1554" spans="10:16" ht="15" customHeight="1">
      <c r="J1554" s="50"/>
      <c r="K1554" s="50"/>
      <c r="L1554" s="50"/>
      <c r="M1554" s="50"/>
      <c r="N1554" s="50"/>
      <c r="O1554" s="50"/>
      <c r="P1554" s="50"/>
    </row>
    <row r="1555" spans="10:16" ht="15" customHeight="1">
      <c r="J1555" s="50"/>
      <c r="K1555" s="50"/>
      <c r="L1555" s="50"/>
      <c r="M1555" s="50"/>
      <c r="N1555" s="50"/>
      <c r="O1555" s="50"/>
      <c r="P1555" s="50"/>
    </row>
    <row r="1556" spans="10:16" ht="15" customHeight="1">
      <c r="J1556" s="50"/>
      <c r="K1556" s="50"/>
      <c r="L1556" s="50"/>
      <c r="M1556" s="50"/>
      <c r="N1556" s="50"/>
      <c r="O1556" s="50"/>
      <c r="P1556" s="50"/>
    </row>
    <row r="1557" spans="10:16" ht="15" customHeight="1">
      <c r="J1557" s="50"/>
      <c r="K1557" s="50"/>
      <c r="L1557" s="50"/>
      <c r="M1557" s="50"/>
      <c r="N1557" s="50"/>
      <c r="O1557" s="50"/>
      <c r="P1557" s="50"/>
    </row>
    <row r="1558" spans="10:16" ht="15" customHeight="1">
      <c r="J1558" s="50"/>
      <c r="K1558" s="50"/>
      <c r="L1558" s="50"/>
      <c r="M1558" s="50"/>
      <c r="N1558" s="50"/>
      <c r="O1558" s="50"/>
      <c r="P1558" s="50"/>
    </row>
    <row r="1559" spans="10:16" ht="15" customHeight="1">
      <c r="J1559" s="50"/>
      <c r="K1559" s="50"/>
      <c r="L1559" s="50"/>
      <c r="M1559" s="50"/>
      <c r="N1559" s="50"/>
      <c r="O1559" s="50"/>
      <c r="P1559" s="50"/>
    </row>
    <row r="1560" spans="10:16" ht="15" customHeight="1">
      <c r="J1560" s="50"/>
      <c r="K1560" s="50"/>
      <c r="L1560" s="50"/>
      <c r="M1560" s="50"/>
      <c r="N1560" s="50"/>
      <c r="O1560" s="50"/>
      <c r="P1560" s="50"/>
    </row>
    <row r="1561" spans="10:16" ht="15" customHeight="1">
      <c r="J1561" s="50"/>
      <c r="K1561" s="50"/>
      <c r="L1561" s="50"/>
      <c r="M1561" s="50"/>
      <c r="N1561" s="50"/>
      <c r="O1561" s="50"/>
      <c r="P1561" s="50"/>
    </row>
    <row r="1562" spans="10:16" ht="15" customHeight="1">
      <c r="J1562" s="50"/>
      <c r="K1562" s="50"/>
      <c r="L1562" s="50"/>
      <c r="M1562" s="50"/>
      <c r="N1562" s="50"/>
      <c r="O1562" s="50"/>
      <c r="P1562" s="50"/>
    </row>
    <row r="1563" spans="10:16" ht="15" customHeight="1">
      <c r="J1563" s="50"/>
      <c r="K1563" s="50"/>
      <c r="L1563" s="50"/>
      <c r="M1563" s="50"/>
      <c r="N1563" s="50"/>
      <c r="O1563" s="50"/>
      <c r="P1563" s="50"/>
    </row>
    <row r="1564" spans="10:16" ht="15" customHeight="1">
      <c r="J1564" s="50"/>
      <c r="K1564" s="50"/>
      <c r="L1564" s="50"/>
      <c r="M1564" s="50"/>
      <c r="N1564" s="50"/>
      <c r="O1564" s="50"/>
      <c r="P1564" s="50"/>
    </row>
    <row r="1565" spans="10:16" ht="15" customHeight="1">
      <c r="J1565" s="50"/>
      <c r="K1565" s="50"/>
      <c r="L1565" s="50"/>
      <c r="M1565" s="50"/>
      <c r="N1565" s="50"/>
      <c r="O1565" s="50"/>
      <c r="P1565" s="50"/>
    </row>
    <row r="1566" spans="10:16" ht="15" customHeight="1">
      <c r="J1566" s="50"/>
      <c r="K1566" s="50"/>
      <c r="L1566" s="50"/>
      <c r="M1566" s="50"/>
      <c r="N1566" s="50"/>
      <c r="O1566" s="50"/>
      <c r="P1566" s="50"/>
    </row>
    <row r="1567" spans="10:16" ht="15" customHeight="1">
      <c r="J1567" s="50"/>
      <c r="K1567" s="50"/>
      <c r="L1567" s="50"/>
      <c r="M1567" s="50"/>
      <c r="N1567" s="50"/>
      <c r="O1567" s="50"/>
      <c r="P1567" s="50"/>
    </row>
    <row r="1568" spans="10:16" ht="15" customHeight="1">
      <c r="J1568" s="50"/>
      <c r="K1568" s="50"/>
      <c r="L1568" s="50"/>
      <c r="M1568" s="50"/>
      <c r="N1568" s="50"/>
      <c r="O1568" s="50"/>
      <c r="P1568" s="50"/>
    </row>
    <row r="1569" spans="10:16" ht="15" customHeight="1">
      <c r="J1569" s="50"/>
      <c r="K1569" s="50"/>
      <c r="L1569" s="50"/>
      <c r="M1569" s="50"/>
      <c r="N1569" s="50"/>
      <c r="O1569" s="50"/>
      <c r="P1569" s="50"/>
    </row>
    <row r="1570" spans="10:16" ht="15" customHeight="1">
      <c r="J1570" s="50"/>
      <c r="K1570" s="50"/>
      <c r="L1570" s="50"/>
      <c r="M1570" s="50"/>
      <c r="N1570" s="50"/>
      <c r="O1570" s="50"/>
      <c r="P1570" s="50"/>
    </row>
    <row r="1571" spans="10:16" ht="15" customHeight="1">
      <c r="J1571" s="50"/>
      <c r="K1571" s="50"/>
      <c r="L1571" s="50"/>
      <c r="M1571" s="50"/>
      <c r="N1571" s="50"/>
      <c r="O1571" s="50"/>
      <c r="P1571" s="50"/>
    </row>
    <row r="1572" spans="10:16" ht="15" customHeight="1">
      <c r="J1572" s="50"/>
      <c r="K1572" s="50"/>
      <c r="L1572" s="50"/>
      <c r="M1572" s="50"/>
      <c r="N1572" s="50"/>
      <c r="O1572" s="50"/>
      <c r="P1572" s="50"/>
    </row>
    <row r="1573" spans="10:16" ht="15" customHeight="1">
      <c r="J1573" s="50"/>
      <c r="K1573" s="50"/>
      <c r="L1573" s="50"/>
      <c r="M1573" s="50"/>
      <c r="N1573" s="50"/>
      <c r="O1573" s="50"/>
      <c r="P1573" s="50"/>
    </row>
    <row r="1574" spans="10:16" ht="15" customHeight="1">
      <c r="J1574" s="50"/>
      <c r="K1574" s="50"/>
      <c r="L1574" s="50"/>
      <c r="M1574" s="50"/>
      <c r="N1574" s="50"/>
      <c r="O1574" s="50"/>
      <c r="P1574" s="50"/>
    </row>
    <row r="1575" spans="10:16" ht="15" customHeight="1">
      <c r="J1575" s="50"/>
      <c r="K1575" s="50"/>
      <c r="L1575" s="50"/>
      <c r="M1575" s="50"/>
      <c r="N1575" s="50"/>
      <c r="O1575" s="50"/>
      <c r="P1575" s="50"/>
    </row>
    <row r="1576" spans="10:16" ht="15" customHeight="1">
      <c r="J1576" s="50"/>
      <c r="K1576" s="50"/>
      <c r="L1576" s="50"/>
      <c r="M1576" s="50"/>
      <c r="N1576" s="50"/>
      <c r="O1576" s="50"/>
      <c r="P1576" s="50"/>
    </row>
    <row r="1577" spans="10:16" ht="15" customHeight="1">
      <c r="J1577" s="50"/>
      <c r="K1577" s="50"/>
      <c r="L1577" s="50"/>
      <c r="M1577" s="50"/>
      <c r="N1577" s="50"/>
      <c r="O1577" s="50"/>
      <c r="P1577" s="50"/>
    </row>
    <row r="1578" spans="10:16" ht="15" customHeight="1">
      <c r="J1578" s="50"/>
      <c r="K1578" s="50"/>
      <c r="L1578" s="50"/>
      <c r="M1578" s="50"/>
      <c r="N1578" s="50"/>
      <c r="O1578" s="50"/>
      <c r="P1578" s="50"/>
    </row>
    <row r="1579" spans="10:16" ht="15" customHeight="1">
      <c r="J1579" s="50"/>
      <c r="K1579" s="50"/>
      <c r="L1579" s="50"/>
      <c r="M1579" s="50"/>
      <c r="N1579" s="50"/>
      <c r="O1579" s="50"/>
      <c r="P1579" s="50"/>
    </row>
    <row r="1580" spans="10:16" ht="15" customHeight="1">
      <c r="J1580" s="50"/>
      <c r="K1580" s="50"/>
      <c r="L1580" s="50"/>
      <c r="M1580" s="50"/>
      <c r="N1580" s="50"/>
      <c r="O1580" s="50"/>
      <c r="P1580" s="50"/>
    </row>
    <row r="1581" spans="10:16" ht="15" customHeight="1">
      <c r="J1581" s="50"/>
      <c r="K1581" s="50"/>
      <c r="L1581" s="50"/>
      <c r="M1581" s="50"/>
      <c r="N1581" s="50"/>
      <c r="O1581" s="50"/>
      <c r="P1581" s="50"/>
    </row>
    <row r="1582" spans="10:16" ht="15" customHeight="1">
      <c r="J1582" s="50"/>
      <c r="K1582" s="50"/>
      <c r="L1582" s="50"/>
      <c r="M1582" s="50"/>
      <c r="N1582" s="50"/>
      <c r="O1582" s="50"/>
      <c r="P1582" s="50"/>
    </row>
    <row r="1583" spans="10:16" ht="15" customHeight="1">
      <c r="J1583" s="50"/>
      <c r="K1583" s="50"/>
      <c r="L1583" s="50"/>
      <c r="M1583" s="50"/>
      <c r="N1583" s="50"/>
      <c r="O1583" s="50"/>
      <c r="P1583" s="50"/>
    </row>
    <row r="1584" spans="10:16" ht="15" customHeight="1">
      <c r="J1584" s="50"/>
      <c r="K1584" s="50"/>
      <c r="L1584" s="50"/>
      <c r="M1584" s="50"/>
      <c r="N1584" s="50"/>
      <c r="O1584" s="50"/>
      <c r="P1584" s="50"/>
    </row>
    <row r="1585" spans="10:16" ht="15" customHeight="1">
      <c r="J1585" s="50"/>
      <c r="K1585" s="50"/>
      <c r="L1585" s="50"/>
      <c r="M1585" s="50"/>
      <c r="N1585" s="50"/>
      <c r="O1585" s="50"/>
      <c r="P1585" s="50"/>
    </row>
    <row r="1586" spans="10:16" ht="15" customHeight="1">
      <c r="J1586" s="50"/>
      <c r="K1586" s="50"/>
      <c r="L1586" s="50"/>
      <c r="M1586" s="50"/>
      <c r="N1586" s="50"/>
      <c r="O1586" s="50"/>
      <c r="P1586" s="50"/>
    </row>
    <row r="1587" spans="10:16" ht="15" customHeight="1">
      <c r="J1587" s="50"/>
      <c r="K1587" s="50"/>
      <c r="L1587" s="50"/>
      <c r="M1587" s="50"/>
      <c r="N1587" s="50"/>
      <c r="O1587" s="50"/>
      <c r="P1587" s="50"/>
    </row>
    <row r="1588" spans="10:16" ht="15" customHeight="1">
      <c r="J1588" s="50"/>
      <c r="K1588" s="50"/>
      <c r="L1588" s="50"/>
      <c r="M1588" s="50"/>
      <c r="N1588" s="50"/>
      <c r="O1588" s="50"/>
      <c r="P1588" s="50"/>
    </row>
    <row r="1589" spans="10:16" ht="15" customHeight="1">
      <c r="J1589" s="50"/>
      <c r="K1589" s="50"/>
      <c r="L1589" s="50"/>
      <c r="M1589" s="50"/>
      <c r="N1589" s="50"/>
      <c r="O1589" s="50"/>
      <c r="P1589" s="50"/>
    </row>
    <row r="1590" spans="10:16" ht="15" customHeight="1">
      <c r="J1590" s="50"/>
      <c r="K1590" s="50"/>
      <c r="L1590" s="50"/>
      <c r="M1590" s="50"/>
      <c r="N1590" s="50"/>
      <c r="O1590" s="50"/>
      <c r="P1590" s="50"/>
    </row>
    <row r="1591" spans="10:16" ht="15" customHeight="1">
      <c r="J1591" s="50"/>
      <c r="K1591" s="50"/>
      <c r="L1591" s="50"/>
      <c r="M1591" s="50"/>
      <c r="N1591" s="50"/>
      <c r="O1591" s="50"/>
      <c r="P1591" s="50"/>
    </row>
    <row r="1592" spans="10:16" ht="15" customHeight="1">
      <c r="J1592" s="50"/>
      <c r="K1592" s="50"/>
      <c r="L1592" s="50"/>
      <c r="M1592" s="50"/>
      <c r="N1592" s="50"/>
      <c r="O1592" s="50"/>
      <c r="P1592" s="50"/>
    </row>
    <row r="1593" spans="10:16" ht="15" customHeight="1">
      <c r="J1593" s="50"/>
      <c r="K1593" s="50"/>
      <c r="L1593" s="50"/>
      <c r="M1593" s="50"/>
      <c r="N1593" s="50"/>
      <c r="O1593" s="50"/>
      <c r="P1593" s="50"/>
    </row>
    <row r="1594" spans="10:16" ht="15" customHeight="1">
      <c r="J1594" s="50"/>
      <c r="K1594" s="50"/>
      <c r="L1594" s="50"/>
      <c r="M1594" s="50"/>
      <c r="N1594" s="50"/>
      <c r="O1594" s="50"/>
      <c r="P1594" s="50"/>
    </row>
    <row r="1595" spans="10:16" ht="15" customHeight="1">
      <c r="J1595" s="50"/>
      <c r="K1595" s="50"/>
      <c r="L1595" s="50"/>
      <c r="M1595" s="50"/>
      <c r="N1595" s="50"/>
      <c r="O1595" s="50"/>
      <c r="P1595" s="50"/>
    </row>
    <row r="1596" spans="10:16" ht="15" customHeight="1">
      <c r="J1596" s="50"/>
      <c r="K1596" s="50"/>
      <c r="L1596" s="50"/>
      <c r="M1596" s="50"/>
      <c r="N1596" s="50"/>
      <c r="O1596" s="50"/>
      <c r="P1596" s="50"/>
    </row>
    <row r="1597" spans="10:16" ht="15" customHeight="1">
      <c r="J1597" s="50"/>
      <c r="K1597" s="50"/>
      <c r="L1597" s="50"/>
      <c r="M1597" s="50"/>
      <c r="N1597" s="50"/>
      <c r="O1597" s="50"/>
      <c r="P1597" s="50"/>
    </row>
    <row r="1598" spans="10:16" ht="15" customHeight="1">
      <c r="J1598" s="50"/>
      <c r="K1598" s="50"/>
      <c r="L1598" s="50"/>
      <c r="M1598" s="50"/>
      <c r="N1598" s="50"/>
      <c r="O1598" s="50"/>
      <c r="P1598" s="50"/>
    </row>
    <row r="1599" spans="10:16" ht="15" customHeight="1">
      <c r="J1599" s="50"/>
      <c r="K1599" s="50"/>
      <c r="L1599" s="50"/>
      <c r="M1599" s="50"/>
      <c r="N1599" s="50"/>
      <c r="O1599" s="50"/>
      <c r="P1599" s="50"/>
    </row>
    <row r="1600" spans="10:16" ht="15" customHeight="1">
      <c r="J1600" s="50"/>
      <c r="K1600" s="50"/>
      <c r="L1600" s="50"/>
      <c r="M1600" s="50"/>
      <c r="N1600" s="50"/>
      <c r="O1600" s="50"/>
      <c r="P1600" s="50"/>
    </row>
    <row r="1601" spans="10:16" ht="15" customHeight="1">
      <c r="J1601" s="50"/>
      <c r="K1601" s="50"/>
      <c r="L1601" s="50"/>
      <c r="M1601" s="50"/>
      <c r="N1601" s="50"/>
      <c r="O1601" s="50"/>
      <c r="P1601" s="50"/>
    </row>
    <row r="1602" spans="10:16" ht="15" customHeight="1">
      <c r="J1602" s="50"/>
      <c r="K1602" s="50"/>
      <c r="L1602" s="50"/>
      <c r="M1602" s="50"/>
      <c r="N1602" s="50"/>
      <c r="O1602" s="50"/>
      <c r="P1602" s="50"/>
    </row>
    <row r="1603" spans="10:16" ht="15" customHeight="1">
      <c r="J1603" s="50"/>
      <c r="K1603" s="50"/>
      <c r="L1603" s="50"/>
      <c r="M1603" s="50"/>
      <c r="N1603" s="50"/>
      <c r="O1603" s="50"/>
      <c r="P1603" s="50"/>
    </row>
    <row r="1604" spans="10:16" ht="15" customHeight="1">
      <c r="J1604" s="50"/>
      <c r="K1604" s="50"/>
      <c r="L1604" s="50"/>
      <c r="M1604" s="50"/>
      <c r="N1604" s="50"/>
      <c r="O1604" s="50"/>
      <c r="P1604" s="50"/>
    </row>
    <row r="1605" spans="10:16" ht="15" customHeight="1">
      <c r="J1605" s="50"/>
      <c r="K1605" s="50"/>
      <c r="L1605" s="50"/>
      <c r="M1605" s="50"/>
      <c r="N1605" s="50"/>
      <c r="O1605" s="50"/>
      <c r="P1605" s="50"/>
    </row>
    <row r="1606" spans="10:16" ht="15" customHeight="1">
      <c r="J1606" s="50"/>
      <c r="K1606" s="50"/>
      <c r="L1606" s="50"/>
      <c r="M1606" s="50"/>
      <c r="N1606" s="50"/>
      <c r="O1606" s="50"/>
      <c r="P1606" s="50"/>
    </row>
    <row r="1607" spans="10:16" ht="15" customHeight="1">
      <c r="J1607" s="50"/>
      <c r="K1607" s="50"/>
      <c r="L1607" s="50"/>
      <c r="M1607" s="50"/>
      <c r="N1607" s="50"/>
      <c r="O1607" s="50"/>
      <c r="P1607" s="50"/>
    </row>
    <row r="1608" spans="10:16" ht="15" customHeight="1">
      <c r="J1608" s="50"/>
      <c r="K1608" s="50"/>
      <c r="L1608" s="50"/>
      <c r="M1608" s="50"/>
      <c r="N1608" s="50"/>
      <c r="O1608" s="50"/>
      <c r="P1608" s="50"/>
    </row>
    <row r="1609" spans="10:16" ht="15" customHeight="1">
      <c r="J1609" s="50"/>
      <c r="K1609" s="50"/>
      <c r="L1609" s="50"/>
      <c r="M1609" s="50"/>
      <c r="N1609" s="50"/>
      <c r="O1609" s="50"/>
      <c r="P1609" s="50"/>
    </row>
    <row r="1610" spans="10:16" ht="15" customHeight="1">
      <c r="J1610" s="50"/>
      <c r="K1610" s="50"/>
      <c r="L1610" s="50"/>
      <c r="M1610" s="50"/>
      <c r="N1610" s="50"/>
      <c r="O1610" s="50"/>
      <c r="P1610" s="50"/>
    </row>
    <row r="1611" spans="10:16" ht="15" customHeight="1">
      <c r="J1611" s="50"/>
      <c r="K1611" s="50"/>
      <c r="L1611" s="50"/>
      <c r="M1611" s="50"/>
      <c r="N1611" s="50"/>
      <c r="O1611" s="50"/>
      <c r="P1611" s="50"/>
    </row>
    <row r="1612" spans="10:16" ht="15" customHeight="1">
      <c r="J1612" s="50"/>
      <c r="K1612" s="50"/>
      <c r="L1612" s="50"/>
      <c r="M1612" s="50"/>
      <c r="N1612" s="50"/>
      <c r="O1612" s="50"/>
      <c r="P1612" s="50"/>
    </row>
    <row r="1613" spans="10:16" ht="15" customHeight="1">
      <c r="J1613" s="50"/>
      <c r="K1613" s="50"/>
      <c r="L1613" s="50"/>
      <c r="M1613" s="50"/>
      <c r="N1613" s="50"/>
      <c r="O1613" s="50"/>
      <c r="P1613" s="50"/>
    </row>
    <row r="1614" spans="10:16" ht="15" customHeight="1">
      <c r="J1614" s="50"/>
      <c r="K1614" s="50"/>
      <c r="L1614" s="50"/>
      <c r="M1614" s="50"/>
      <c r="N1614" s="50"/>
      <c r="O1614" s="50"/>
      <c r="P1614" s="50"/>
    </row>
    <row r="1615" spans="10:16" ht="15" customHeight="1">
      <c r="J1615" s="50"/>
      <c r="K1615" s="50"/>
      <c r="L1615" s="50"/>
      <c r="M1615" s="50"/>
      <c r="N1615" s="50"/>
      <c r="O1615" s="50"/>
      <c r="P1615" s="50"/>
    </row>
    <row r="1616" spans="10:16" ht="15" customHeight="1">
      <c r="J1616" s="50"/>
      <c r="K1616" s="50"/>
      <c r="L1616" s="50"/>
      <c r="M1616" s="50"/>
      <c r="N1616" s="50"/>
      <c r="O1616" s="50"/>
      <c r="P1616" s="50"/>
    </row>
    <row r="1617" spans="10:16" ht="15" customHeight="1">
      <c r="J1617" s="50"/>
      <c r="K1617" s="50"/>
      <c r="L1617" s="50"/>
      <c r="M1617" s="50"/>
      <c r="N1617" s="50"/>
      <c r="O1617" s="50"/>
      <c r="P1617" s="50"/>
    </row>
    <row r="1618" spans="10:16" ht="15" customHeight="1">
      <c r="J1618" s="50"/>
      <c r="K1618" s="50"/>
      <c r="L1618" s="50"/>
      <c r="M1618" s="50"/>
      <c r="N1618" s="50"/>
      <c r="O1618" s="50"/>
      <c r="P1618" s="50"/>
    </row>
    <row r="1619" spans="10:16" ht="15" customHeight="1">
      <c r="J1619" s="50"/>
      <c r="K1619" s="50"/>
      <c r="L1619" s="50"/>
      <c r="M1619" s="50"/>
      <c r="N1619" s="50"/>
      <c r="O1619" s="50"/>
      <c r="P1619" s="50"/>
    </row>
    <row r="1620" spans="10:16" ht="15" customHeight="1">
      <c r="J1620" s="50"/>
      <c r="K1620" s="50"/>
      <c r="L1620" s="50"/>
      <c r="M1620" s="50"/>
      <c r="N1620" s="50"/>
      <c r="O1620" s="50"/>
      <c r="P1620" s="50"/>
    </row>
    <row r="1621" spans="10:16" ht="15" customHeight="1">
      <c r="J1621" s="50"/>
      <c r="K1621" s="50"/>
      <c r="L1621" s="50"/>
      <c r="M1621" s="50"/>
      <c r="N1621" s="50"/>
      <c r="O1621" s="50"/>
      <c r="P1621" s="50"/>
    </row>
    <row r="1622" spans="10:16" ht="15" customHeight="1">
      <c r="J1622" s="50"/>
      <c r="K1622" s="50"/>
      <c r="L1622" s="50"/>
      <c r="M1622" s="50"/>
      <c r="N1622" s="50"/>
      <c r="O1622" s="50"/>
      <c r="P1622" s="50"/>
    </row>
    <row r="1623" spans="10:16" ht="15" customHeight="1">
      <c r="J1623" s="50"/>
      <c r="K1623" s="50"/>
      <c r="L1623" s="50"/>
      <c r="M1623" s="50"/>
      <c r="N1623" s="50"/>
      <c r="O1623" s="50"/>
      <c r="P1623" s="50"/>
    </row>
    <row r="1624" spans="10:16" ht="15" customHeight="1">
      <c r="J1624" s="50"/>
      <c r="K1624" s="50"/>
      <c r="L1624" s="50"/>
      <c r="M1624" s="50"/>
      <c r="N1624" s="50"/>
      <c r="O1624" s="50"/>
      <c r="P1624" s="50"/>
    </row>
    <row r="1625" spans="10:16" ht="15" customHeight="1">
      <c r="J1625" s="50"/>
      <c r="K1625" s="50"/>
      <c r="L1625" s="50"/>
      <c r="M1625" s="50"/>
      <c r="N1625" s="50"/>
      <c r="O1625" s="50"/>
      <c r="P1625" s="50"/>
    </row>
    <row r="1626" spans="10:16" ht="15" customHeight="1">
      <c r="J1626" s="50"/>
      <c r="K1626" s="50"/>
      <c r="L1626" s="50"/>
      <c r="M1626" s="50"/>
      <c r="N1626" s="50"/>
      <c r="O1626" s="50"/>
      <c r="P1626" s="50"/>
    </row>
    <row r="1627" spans="10:16" ht="15" customHeight="1">
      <c r="J1627" s="50"/>
      <c r="K1627" s="50"/>
      <c r="L1627" s="50"/>
      <c r="M1627" s="50"/>
      <c r="N1627" s="50"/>
      <c r="O1627" s="50"/>
      <c r="P1627" s="50"/>
    </row>
    <row r="1628" spans="10:16" ht="15" customHeight="1">
      <c r="J1628" s="50"/>
      <c r="K1628" s="50"/>
      <c r="L1628" s="50"/>
      <c r="M1628" s="50"/>
      <c r="N1628" s="50"/>
      <c r="O1628" s="50"/>
      <c r="P1628" s="50"/>
    </row>
    <row r="1629" spans="10:16" ht="15" customHeight="1">
      <c r="J1629" s="50"/>
      <c r="K1629" s="50"/>
      <c r="L1629" s="50"/>
      <c r="M1629" s="50"/>
      <c r="N1629" s="50"/>
      <c r="O1629" s="50"/>
      <c r="P1629" s="50"/>
    </row>
    <row r="1630" spans="10:16" ht="15" customHeight="1">
      <c r="J1630" s="50"/>
      <c r="K1630" s="50"/>
      <c r="L1630" s="50"/>
      <c r="M1630" s="50"/>
      <c r="N1630" s="50"/>
      <c r="O1630" s="50"/>
      <c r="P1630" s="50"/>
    </row>
    <row r="1631" spans="10:16" ht="15" customHeight="1">
      <c r="J1631" s="50"/>
      <c r="K1631" s="50"/>
      <c r="L1631" s="50"/>
      <c r="M1631" s="50"/>
      <c r="N1631" s="50"/>
      <c r="O1631" s="50"/>
      <c r="P1631" s="50"/>
    </row>
    <row r="1632" spans="10:16" ht="15" customHeight="1">
      <c r="J1632" s="50"/>
      <c r="K1632" s="50"/>
      <c r="L1632" s="50"/>
      <c r="M1632" s="50"/>
      <c r="N1632" s="50"/>
      <c r="O1632" s="50"/>
      <c r="P1632" s="50"/>
    </row>
    <row r="1633" spans="10:16" ht="15" customHeight="1">
      <c r="J1633" s="50"/>
      <c r="K1633" s="50"/>
      <c r="L1633" s="50"/>
      <c r="M1633" s="50"/>
      <c r="N1633" s="50"/>
      <c r="O1633" s="50"/>
      <c r="P1633" s="50"/>
    </row>
    <row r="1634" spans="10:16" ht="15" customHeight="1">
      <c r="J1634" s="50"/>
      <c r="K1634" s="50"/>
      <c r="L1634" s="50"/>
      <c r="M1634" s="50"/>
      <c r="N1634" s="50"/>
      <c r="O1634" s="50"/>
      <c r="P1634" s="50"/>
    </row>
    <row r="1635" spans="10:16" ht="15" customHeight="1">
      <c r="J1635" s="50"/>
      <c r="K1635" s="50"/>
      <c r="L1635" s="50"/>
      <c r="M1635" s="50"/>
      <c r="N1635" s="50"/>
      <c r="O1635" s="50"/>
      <c r="P1635" s="50"/>
    </row>
    <row r="1636" spans="10:16" ht="15" customHeight="1">
      <c r="J1636" s="50"/>
      <c r="K1636" s="50"/>
      <c r="L1636" s="50"/>
      <c r="M1636" s="50"/>
      <c r="N1636" s="50"/>
      <c r="O1636" s="50"/>
      <c r="P1636" s="50"/>
    </row>
    <row r="1637" spans="10:16" ht="15" customHeight="1">
      <c r="J1637" s="50"/>
      <c r="K1637" s="50"/>
      <c r="L1637" s="50"/>
      <c r="M1637" s="50"/>
      <c r="N1637" s="50"/>
      <c r="O1637" s="50"/>
      <c r="P1637" s="50"/>
    </row>
    <row r="1638" spans="10:16" ht="15" customHeight="1">
      <c r="J1638" s="50"/>
      <c r="K1638" s="50"/>
      <c r="L1638" s="50"/>
      <c r="M1638" s="50"/>
      <c r="N1638" s="50"/>
      <c r="O1638" s="50"/>
      <c r="P1638" s="50"/>
    </row>
    <row r="1639" spans="10:16" ht="15" customHeight="1">
      <c r="J1639" s="50"/>
      <c r="K1639" s="50"/>
      <c r="L1639" s="50"/>
      <c r="M1639" s="50"/>
      <c r="N1639" s="50"/>
      <c r="O1639" s="50"/>
      <c r="P1639" s="50"/>
    </row>
    <row r="1640" spans="10:16" ht="15" customHeight="1">
      <c r="J1640" s="50"/>
      <c r="K1640" s="50"/>
      <c r="L1640" s="50"/>
      <c r="M1640" s="50"/>
      <c r="N1640" s="50"/>
      <c r="O1640" s="50"/>
      <c r="P1640" s="50"/>
    </row>
    <row r="1641" spans="10:16" ht="15" customHeight="1">
      <c r="J1641" s="50"/>
      <c r="K1641" s="50"/>
      <c r="L1641" s="50"/>
      <c r="M1641" s="50"/>
      <c r="N1641" s="50"/>
      <c r="O1641" s="50"/>
      <c r="P1641" s="50"/>
    </row>
    <row r="1642" spans="10:16" ht="15" customHeight="1">
      <c r="J1642" s="50"/>
      <c r="K1642" s="50"/>
      <c r="L1642" s="50"/>
      <c r="M1642" s="50"/>
      <c r="N1642" s="50"/>
      <c r="O1642" s="50"/>
      <c r="P1642" s="50"/>
    </row>
    <row r="1643" spans="10:16" ht="15" customHeight="1">
      <c r="J1643" s="50"/>
      <c r="K1643" s="50"/>
      <c r="L1643" s="50"/>
      <c r="M1643" s="50"/>
      <c r="N1643" s="50"/>
      <c r="O1643" s="50"/>
      <c r="P1643" s="50"/>
    </row>
    <row r="1644" spans="10:16" ht="15" customHeight="1">
      <c r="J1644" s="50"/>
      <c r="K1644" s="50"/>
      <c r="L1644" s="50"/>
      <c r="M1644" s="50"/>
      <c r="N1644" s="50"/>
      <c r="O1644" s="50"/>
      <c r="P1644" s="50"/>
    </row>
    <row r="1645" spans="10:16" ht="15" customHeight="1">
      <c r="J1645" s="50"/>
      <c r="K1645" s="50"/>
      <c r="L1645" s="50"/>
      <c r="M1645" s="50"/>
      <c r="N1645" s="50"/>
      <c r="O1645" s="50"/>
      <c r="P1645" s="50"/>
    </row>
    <row r="1646" spans="10:16" ht="15" customHeight="1">
      <c r="J1646" s="50"/>
      <c r="K1646" s="50"/>
      <c r="L1646" s="50"/>
      <c r="M1646" s="50"/>
      <c r="N1646" s="50"/>
      <c r="O1646" s="50"/>
      <c r="P1646" s="50"/>
    </row>
    <row r="1647" spans="10:16" ht="15" customHeight="1">
      <c r="J1647" s="50"/>
      <c r="K1647" s="50"/>
      <c r="L1647" s="50"/>
      <c r="M1647" s="50"/>
      <c r="N1647" s="50"/>
      <c r="O1647" s="50"/>
      <c r="P1647" s="50"/>
    </row>
    <row r="1648" spans="10:16" ht="15" customHeight="1">
      <c r="J1648" s="50"/>
      <c r="K1648" s="50"/>
      <c r="L1648" s="50"/>
      <c r="M1648" s="50"/>
      <c r="N1648" s="50"/>
      <c r="O1648" s="50"/>
      <c r="P1648" s="50"/>
    </row>
    <row r="1649" spans="10:16" ht="15" customHeight="1">
      <c r="J1649" s="50"/>
      <c r="K1649" s="50"/>
      <c r="L1649" s="50"/>
      <c r="M1649" s="50"/>
      <c r="N1649" s="50"/>
      <c r="O1649" s="50"/>
      <c r="P1649" s="50"/>
    </row>
    <row r="1650" spans="10:16" ht="15" customHeight="1">
      <c r="J1650" s="50"/>
      <c r="K1650" s="50"/>
      <c r="L1650" s="50"/>
      <c r="M1650" s="50"/>
      <c r="N1650" s="50"/>
      <c r="O1650" s="50"/>
      <c r="P1650" s="50"/>
    </row>
    <row r="1651" spans="10:16" ht="15" customHeight="1">
      <c r="J1651" s="50"/>
      <c r="K1651" s="50"/>
      <c r="L1651" s="50"/>
      <c r="M1651" s="50"/>
      <c r="N1651" s="50"/>
      <c r="O1651" s="50"/>
      <c r="P1651" s="50"/>
    </row>
    <row r="1652" spans="10:16" ht="15" customHeight="1">
      <c r="J1652" s="50"/>
      <c r="K1652" s="50"/>
      <c r="L1652" s="50"/>
      <c r="M1652" s="50"/>
      <c r="N1652" s="50"/>
      <c r="O1652" s="50"/>
      <c r="P1652" s="50"/>
    </row>
    <row r="1653" spans="10:16" ht="15" customHeight="1">
      <c r="J1653" s="50"/>
      <c r="K1653" s="50"/>
      <c r="L1653" s="50"/>
      <c r="M1653" s="50"/>
      <c r="N1653" s="50"/>
      <c r="O1653" s="50"/>
      <c r="P1653" s="50"/>
    </row>
    <row r="1654" spans="10:16" ht="15" customHeight="1">
      <c r="J1654" s="50"/>
      <c r="K1654" s="50"/>
      <c r="L1654" s="50"/>
      <c r="M1654" s="50"/>
      <c r="N1654" s="50"/>
      <c r="O1654" s="50"/>
      <c r="P1654" s="50"/>
    </row>
    <row r="1655" spans="10:16" ht="15" customHeight="1">
      <c r="J1655" s="50"/>
      <c r="K1655" s="50"/>
      <c r="L1655" s="50"/>
      <c r="M1655" s="50"/>
      <c r="N1655" s="50"/>
      <c r="O1655" s="50"/>
      <c r="P1655" s="50"/>
    </row>
    <row r="1656" spans="10:16" ht="15" customHeight="1">
      <c r="J1656" s="50"/>
      <c r="K1656" s="50"/>
      <c r="L1656" s="50"/>
      <c r="M1656" s="50"/>
      <c r="N1656" s="50"/>
      <c r="O1656" s="50"/>
      <c r="P1656" s="50"/>
    </row>
    <row r="1657" spans="10:16" ht="15" customHeight="1">
      <c r="J1657" s="50"/>
      <c r="K1657" s="50"/>
      <c r="L1657" s="50"/>
      <c r="M1657" s="50"/>
      <c r="N1657" s="50"/>
      <c r="O1657" s="50"/>
      <c r="P1657" s="50"/>
    </row>
    <row r="1658" spans="10:16" ht="15" customHeight="1">
      <c r="J1658" s="50"/>
      <c r="K1658" s="50"/>
      <c r="L1658" s="50"/>
      <c r="M1658" s="50"/>
      <c r="N1658" s="50"/>
      <c r="O1658" s="50"/>
      <c r="P1658" s="50"/>
    </row>
    <row r="1659" spans="10:16" ht="15" customHeight="1">
      <c r="J1659" s="50"/>
      <c r="K1659" s="50"/>
      <c r="L1659" s="50"/>
      <c r="M1659" s="50"/>
      <c r="N1659" s="50"/>
      <c r="O1659" s="50"/>
      <c r="P1659" s="50"/>
    </row>
    <row r="1660" spans="10:16" ht="15" customHeight="1">
      <c r="J1660" s="50"/>
      <c r="K1660" s="50"/>
      <c r="L1660" s="50"/>
      <c r="M1660" s="50"/>
      <c r="N1660" s="50"/>
      <c r="O1660" s="50"/>
      <c r="P1660" s="50"/>
    </row>
    <row r="1661" spans="10:16" ht="15" customHeight="1">
      <c r="J1661" s="50"/>
      <c r="K1661" s="50"/>
      <c r="L1661" s="50"/>
      <c r="M1661" s="50"/>
      <c r="N1661" s="50"/>
      <c r="O1661" s="50"/>
      <c r="P1661" s="50"/>
    </row>
    <row r="1662" spans="10:16" ht="15" customHeight="1">
      <c r="J1662" s="50"/>
      <c r="K1662" s="50"/>
      <c r="L1662" s="50"/>
      <c r="M1662" s="50"/>
      <c r="N1662" s="50"/>
      <c r="O1662" s="50"/>
      <c r="P1662" s="50"/>
    </row>
    <row r="1663" spans="10:16" ht="15" customHeight="1">
      <c r="J1663" s="50"/>
      <c r="K1663" s="50"/>
      <c r="L1663" s="50"/>
      <c r="M1663" s="50"/>
      <c r="N1663" s="50"/>
      <c r="O1663" s="50"/>
      <c r="P1663" s="50"/>
    </row>
    <row r="1664" spans="10:16" ht="15" customHeight="1">
      <c r="J1664" s="50"/>
      <c r="K1664" s="50"/>
      <c r="L1664" s="50"/>
      <c r="M1664" s="50"/>
      <c r="N1664" s="50"/>
      <c r="O1664" s="50"/>
      <c r="P1664" s="50"/>
    </row>
    <row r="1665" spans="10:16" ht="15" customHeight="1">
      <c r="J1665" s="50"/>
      <c r="K1665" s="50"/>
      <c r="L1665" s="50"/>
      <c r="M1665" s="50"/>
      <c r="N1665" s="50"/>
      <c r="O1665" s="50"/>
      <c r="P1665" s="50"/>
    </row>
    <row r="1666" spans="10:16" ht="15" customHeight="1">
      <c r="J1666" s="50"/>
      <c r="K1666" s="50"/>
      <c r="L1666" s="50"/>
      <c r="M1666" s="50"/>
      <c r="N1666" s="50"/>
      <c r="O1666" s="50"/>
      <c r="P1666" s="50"/>
    </row>
    <row r="1667" spans="10:16" ht="15" customHeight="1">
      <c r="J1667" s="50"/>
      <c r="K1667" s="50"/>
      <c r="L1667" s="50"/>
      <c r="M1667" s="50"/>
      <c r="N1667" s="50"/>
      <c r="O1667" s="50"/>
      <c r="P1667" s="50"/>
    </row>
    <row r="1668" spans="10:16" ht="15" customHeight="1">
      <c r="J1668" s="50"/>
      <c r="K1668" s="50"/>
      <c r="L1668" s="50"/>
      <c r="M1668" s="50"/>
      <c r="N1668" s="50"/>
      <c r="O1668" s="50"/>
      <c r="P1668" s="50"/>
    </row>
    <row r="1669" spans="10:16" ht="15" customHeight="1">
      <c r="J1669" s="50"/>
      <c r="K1669" s="50"/>
      <c r="L1669" s="50"/>
      <c r="M1669" s="50"/>
      <c r="N1669" s="50"/>
      <c r="O1669" s="50"/>
      <c r="P1669" s="50"/>
    </row>
    <row r="1670" spans="10:16" ht="15" customHeight="1">
      <c r="J1670" s="50"/>
      <c r="K1670" s="50"/>
      <c r="L1670" s="50"/>
      <c r="M1670" s="50"/>
      <c r="N1670" s="50"/>
      <c r="O1670" s="50"/>
      <c r="P1670" s="50"/>
    </row>
    <row r="1671" spans="10:16" ht="15" customHeight="1">
      <c r="J1671" s="50"/>
      <c r="K1671" s="50"/>
      <c r="L1671" s="50"/>
      <c r="M1671" s="50"/>
      <c r="N1671" s="50"/>
      <c r="O1671" s="50"/>
      <c r="P1671" s="50"/>
    </row>
    <row r="1672" spans="10:16" ht="15" customHeight="1">
      <c r="J1672" s="50"/>
      <c r="K1672" s="50"/>
      <c r="L1672" s="50"/>
      <c r="M1672" s="50"/>
      <c r="N1672" s="50"/>
      <c r="O1672" s="50"/>
      <c r="P1672" s="50"/>
    </row>
    <row r="1673" spans="10:16" ht="15" customHeight="1">
      <c r="J1673" s="50"/>
      <c r="K1673" s="50"/>
      <c r="L1673" s="50"/>
      <c r="M1673" s="50"/>
      <c r="N1673" s="50"/>
      <c r="O1673" s="50"/>
      <c r="P1673" s="50"/>
    </row>
    <row r="1674" spans="10:16" ht="15" customHeight="1">
      <c r="J1674" s="50"/>
      <c r="K1674" s="50"/>
      <c r="L1674" s="50"/>
      <c r="M1674" s="50"/>
      <c r="N1674" s="50"/>
      <c r="O1674" s="50"/>
      <c r="P1674" s="50"/>
    </row>
    <row r="1675" spans="10:16" ht="15" customHeight="1">
      <c r="J1675" s="50"/>
      <c r="K1675" s="50"/>
      <c r="L1675" s="50"/>
      <c r="M1675" s="50"/>
      <c r="N1675" s="50"/>
      <c r="O1675" s="50"/>
      <c r="P1675" s="50"/>
    </row>
    <row r="1676" spans="10:16" ht="15" customHeight="1">
      <c r="J1676" s="50"/>
      <c r="K1676" s="50"/>
      <c r="L1676" s="50"/>
      <c r="M1676" s="50"/>
      <c r="N1676" s="50"/>
      <c r="O1676" s="50"/>
      <c r="P1676" s="50"/>
    </row>
    <row r="1677" spans="10:16" ht="15" customHeight="1">
      <c r="J1677" s="50"/>
      <c r="K1677" s="50"/>
      <c r="L1677" s="50"/>
      <c r="M1677" s="50"/>
      <c r="N1677" s="50"/>
      <c r="O1677" s="50"/>
      <c r="P1677" s="50"/>
    </row>
    <row r="1678" spans="10:16" ht="15" customHeight="1">
      <c r="J1678" s="50"/>
      <c r="K1678" s="50"/>
      <c r="L1678" s="50"/>
      <c r="M1678" s="50"/>
      <c r="N1678" s="50"/>
      <c r="O1678" s="50"/>
      <c r="P1678" s="50"/>
    </row>
    <row r="1679" spans="10:16" ht="15" customHeight="1">
      <c r="J1679" s="50"/>
      <c r="K1679" s="50"/>
      <c r="L1679" s="50"/>
      <c r="M1679" s="50"/>
      <c r="N1679" s="50"/>
      <c r="O1679" s="50"/>
      <c r="P1679" s="50"/>
    </row>
    <row r="1680" spans="10:16" ht="15" customHeight="1">
      <c r="J1680" s="50"/>
      <c r="K1680" s="50"/>
      <c r="L1680" s="50"/>
      <c r="M1680" s="50"/>
      <c r="N1680" s="50"/>
      <c r="O1680" s="50"/>
      <c r="P1680" s="50"/>
    </row>
    <row r="1681" spans="10:16" ht="15" customHeight="1">
      <c r="J1681" s="50"/>
      <c r="K1681" s="50"/>
      <c r="L1681" s="50"/>
      <c r="M1681" s="50"/>
      <c r="N1681" s="50"/>
      <c r="O1681" s="50"/>
      <c r="P1681" s="50"/>
    </row>
    <row r="1682" spans="10:16" ht="15" customHeight="1">
      <c r="J1682" s="50"/>
      <c r="K1682" s="50"/>
      <c r="L1682" s="50"/>
      <c r="M1682" s="50"/>
      <c r="N1682" s="50"/>
      <c r="O1682" s="50"/>
      <c r="P1682" s="50"/>
    </row>
    <row r="1683" spans="10:16" ht="15" customHeight="1">
      <c r="J1683" s="50"/>
      <c r="K1683" s="50"/>
      <c r="L1683" s="50"/>
      <c r="M1683" s="50"/>
      <c r="N1683" s="50"/>
      <c r="O1683" s="50"/>
      <c r="P1683" s="50"/>
    </row>
    <row r="1684" spans="10:16" ht="15" customHeight="1">
      <c r="J1684" s="50"/>
      <c r="K1684" s="50"/>
      <c r="L1684" s="50"/>
      <c r="M1684" s="50"/>
      <c r="N1684" s="50"/>
      <c r="O1684" s="50"/>
      <c r="P1684" s="50"/>
    </row>
    <row r="1685" spans="10:16" ht="15" customHeight="1">
      <c r="J1685" s="50"/>
      <c r="K1685" s="50"/>
      <c r="L1685" s="50"/>
      <c r="M1685" s="50"/>
      <c r="N1685" s="50"/>
      <c r="O1685" s="50"/>
      <c r="P1685" s="50"/>
    </row>
    <row r="1686" spans="10:16" ht="15" customHeight="1">
      <c r="J1686" s="50"/>
      <c r="K1686" s="50"/>
      <c r="L1686" s="50"/>
      <c r="M1686" s="50"/>
      <c r="N1686" s="50"/>
      <c r="O1686" s="50"/>
      <c r="P1686" s="50"/>
    </row>
    <row r="1687" spans="10:16" ht="15" customHeight="1">
      <c r="J1687" s="50"/>
      <c r="K1687" s="50"/>
      <c r="L1687" s="50"/>
      <c r="M1687" s="50"/>
      <c r="N1687" s="50"/>
      <c r="O1687" s="50"/>
      <c r="P1687" s="50"/>
    </row>
    <row r="1688" spans="10:16" ht="15" customHeight="1">
      <c r="J1688" s="50"/>
      <c r="K1688" s="50"/>
      <c r="L1688" s="50"/>
      <c r="M1688" s="50"/>
      <c r="N1688" s="50"/>
      <c r="O1688" s="50"/>
      <c r="P1688" s="50"/>
    </row>
    <row r="1689" spans="10:16" ht="15" customHeight="1">
      <c r="J1689" s="50"/>
      <c r="K1689" s="50"/>
      <c r="L1689" s="50"/>
      <c r="M1689" s="50"/>
      <c r="N1689" s="50"/>
      <c r="O1689" s="50"/>
      <c r="P1689" s="50"/>
    </row>
    <row r="1690" spans="10:16" ht="15" customHeight="1">
      <c r="J1690" s="50"/>
      <c r="K1690" s="50"/>
      <c r="L1690" s="50"/>
      <c r="M1690" s="50"/>
      <c r="N1690" s="50"/>
      <c r="O1690" s="50"/>
      <c r="P1690" s="50"/>
    </row>
    <row r="1691" spans="10:16" ht="15" customHeight="1">
      <c r="J1691" s="50"/>
      <c r="K1691" s="50"/>
      <c r="L1691" s="50"/>
      <c r="M1691" s="50"/>
      <c r="N1691" s="50"/>
      <c r="O1691" s="50"/>
      <c r="P1691" s="50"/>
    </row>
    <row r="1692" spans="10:16" ht="15" customHeight="1">
      <c r="J1692" s="50"/>
      <c r="K1692" s="50"/>
      <c r="L1692" s="50"/>
      <c r="M1692" s="50"/>
      <c r="N1692" s="50"/>
      <c r="O1692" s="50"/>
      <c r="P1692" s="50"/>
    </row>
    <row r="1693" spans="10:16" ht="15" customHeight="1">
      <c r="J1693" s="50"/>
      <c r="K1693" s="50"/>
      <c r="L1693" s="50"/>
      <c r="M1693" s="50"/>
      <c r="N1693" s="50"/>
      <c r="O1693" s="50"/>
      <c r="P1693" s="50"/>
    </row>
    <row r="1694" spans="10:16" ht="15" customHeight="1">
      <c r="J1694" s="50"/>
      <c r="K1694" s="50"/>
      <c r="L1694" s="50"/>
      <c r="M1694" s="50"/>
      <c r="N1694" s="50"/>
      <c r="O1694" s="50"/>
      <c r="P1694" s="50"/>
    </row>
    <row r="1695" spans="10:16" ht="15" customHeight="1">
      <c r="J1695" s="50"/>
      <c r="K1695" s="50"/>
      <c r="L1695" s="50"/>
      <c r="M1695" s="50"/>
      <c r="N1695" s="50"/>
      <c r="O1695" s="50"/>
      <c r="P1695" s="50"/>
    </row>
    <row r="1696" spans="10:16" ht="15" customHeight="1">
      <c r="J1696" s="50"/>
      <c r="K1696" s="50"/>
      <c r="L1696" s="50"/>
      <c r="M1696" s="50"/>
      <c r="N1696" s="50"/>
      <c r="O1696" s="50"/>
      <c r="P1696" s="50"/>
    </row>
    <row r="1697" spans="10:16" ht="15" customHeight="1">
      <c r="J1697" s="50"/>
      <c r="K1697" s="50"/>
      <c r="L1697" s="50"/>
      <c r="M1697" s="50"/>
      <c r="N1697" s="50"/>
      <c r="O1697" s="50"/>
      <c r="P1697" s="50"/>
    </row>
    <row r="1698" spans="10:16" ht="15" customHeight="1">
      <c r="J1698" s="50"/>
      <c r="K1698" s="50"/>
      <c r="L1698" s="50"/>
      <c r="M1698" s="50"/>
      <c r="N1698" s="50"/>
      <c r="O1698" s="50"/>
      <c r="P1698" s="50"/>
    </row>
    <row r="1699" spans="10:16" ht="15" customHeight="1">
      <c r="J1699" s="50"/>
      <c r="K1699" s="50"/>
      <c r="L1699" s="50"/>
      <c r="M1699" s="50"/>
      <c r="N1699" s="50"/>
      <c r="O1699" s="50"/>
      <c r="P1699" s="50"/>
    </row>
    <row r="1700" spans="10:16" ht="15" customHeight="1">
      <c r="J1700" s="50"/>
      <c r="K1700" s="50"/>
      <c r="L1700" s="50"/>
      <c r="M1700" s="50"/>
      <c r="N1700" s="50"/>
      <c r="O1700" s="50"/>
      <c r="P1700" s="50"/>
    </row>
    <row r="1701" spans="10:16" ht="15" customHeight="1">
      <c r="J1701" s="50"/>
      <c r="K1701" s="50"/>
      <c r="L1701" s="50"/>
      <c r="M1701" s="50"/>
      <c r="N1701" s="50"/>
      <c r="O1701" s="50"/>
      <c r="P1701" s="50"/>
    </row>
    <row r="1702" spans="10:16" ht="15" customHeight="1">
      <c r="J1702" s="50"/>
      <c r="K1702" s="50"/>
      <c r="L1702" s="50"/>
      <c r="M1702" s="50"/>
      <c r="N1702" s="50"/>
      <c r="O1702" s="50"/>
      <c r="P1702" s="50"/>
    </row>
    <row r="1703" spans="10:16" ht="15" customHeight="1">
      <c r="J1703" s="50"/>
      <c r="K1703" s="50"/>
      <c r="L1703" s="50"/>
      <c r="M1703" s="50"/>
      <c r="N1703" s="50"/>
      <c r="O1703" s="50"/>
      <c r="P1703" s="50"/>
    </row>
    <row r="1704" spans="10:16" ht="15" customHeight="1">
      <c r="J1704" s="50"/>
      <c r="K1704" s="50"/>
      <c r="L1704" s="50"/>
      <c r="M1704" s="50"/>
      <c r="N1704" s="50"/>
      <c r="O1704" s="50"/>
      <c r="P1704" s="50"/>
    </row>
    <row r="1705" spans="10:16" ht="15" customHeight="1">
      <c r="J1705" s="50"/>
      <c r="K1705" s="50"/>
      <c r="L1705" s="50"/>
      <c r="M1705" s="50"/>
      <c r="N1705" s="50"/>
      <c r="O1705" s="50"/>
      <c r="P1705" s="50"/>
    </row>
    <row r="1706" spans="10:16" ht="15" customHeight="1">
      <c r="J1706" s="50"/>
      <c r="K1706" s="50"/>
      <c r="L1706" s="50"/>
      <c r="M1706" s="50"/>
      <c r="N1706" s="50"/>
      <c r="O1706" s="50"/>
      <c r="P1706" s="50"/>
    </row>
    <row r="1707" spans="10:16" ht="15" customHeight="1">
      <c r="J1707" s="50"/>
      <c r="K1707" s="50"/>
      <c r="L1707" s="50"/>
      <c r="M1707" s="50"/>
      <c r="N1707" s="50"/>
      <c r="O1707" s="50"/>
      <c r="P1707" s="50"/>
    </row>
    <row r="1708" spans="10:16" ht="15" customHeight="1">
      <c r="J1708" s="50"/>
      <c r="K1708" s="50"/>
      <c r="L1708" s="50"/>
      <c r="M1708" s="50"/>
      <c r="N1708" s="50"/>
      <c r="O1708" s="50"/>
      <c r="P1708" s="50"/>
    </row>
    <row r="1709" spans="10:16" ht="15" customHeight="1">
      <c r="J1709" s="50"/>
      <c r="K1709" s="50"/>
      <c r="L1709" s="50"/>
      <c r="M1709" s="50"/>
      <c r="N1709" s="50"/>
      <c r="O1709" s="50"/>
      <c r="P1709" s="50"/>
    </row>
    <row r="1710" spans="10:16" ht="15" customHeight="1">
      <c r="J1710" s="50"/>
      <c r="K1710" s="50"/>
      <c r="L1710" s="50"/>
      <c r="M1710" s="50"/>
      <c r="N1710" s="50"/>
      <c r="O1710" s="50"/>
      <c r="P1710" s="50"/>
    </row>
    <row r="1711" spans="10:16" ht="15" customHeight="1">
      <c r="J1711" s="50"/>
      <c r="K1711" s="50"/>
      <c r="L1711" s="50"/>
      <c r="M1711" s="50"/>
      <c r="N1711" s="50"/>
      <c r="O1711" s="50"/>
      <c r="P1711" s="50"/>
    </row>
    <row r="1712" spans="10:16" ht="15" customHeight="1">
      <c r="J1712" s="50"/>
      <c r="K1712" s="50"/>
      <c r="L1712" s="50"/>
      <c r="M1712" s="50"/>
      <c r="N1712" s="50"/>
      <c r="O1712" s="50"/>
      <c r="P1712" s="50"/>
    </row>
    <row r="1713" spans="10:16" ht="15" customHeight="1">
      <c r="J1713" s="50"/>
      <c r="K1713" s="50"/>
      <c r="L1713" s="50"/>
      <c r="M1713" s="50"/>
      <c r="N1713" s="50"/>
      <c r="O1713" s="50"/>
      <c r="P1713" s="50"/>
    </row>
    <row r="1714" spans="10:16" ht="15" customHeight="1">
      <c r="J1714" s="50"/>
      <c r="K1714" s="50"/>
      <c r="L1714" s="50"/>
      <c r="M1714" s="50"/>
      <c r="N1714" s="50"/>
      <c r="O1714" s="50"/>
      <c r="P1714" s="50"/>
    </row>
    <row r="1715" spans="10:16" ht="15" customHeight="1">
      <c r="J1715" s="50"/>
      <c r="K1715" s="50"/>
      <c r="L1715" s="50"/>
      <c r="M1715" s="50"/>
      <c r="N1715" s="50"/>
      <c r="O1715" s="50"/>
      <c r="P1715" s="50"/>
    </row>
    <row r="1716" spans="10:16" ht="15" customHeight="1">
      <c r="J1716" s="50"/>
      <c r="K1716" s="50"/>
      <c r="L1716" s="50"/>
      <c r="M1716" s="50"/>
      <c r="N1716" s="50"/>
      <c r="O1716" s="50"/>
      <c r="P1716" s="50"/>
    </row>
    <row r="1717" spans="10:16" ht="15" customHeight="1">
      <c r="J1717" s="50"/>
      <c r="K1717" s="50"/>
      <c r="L1717" s="50"/>
      <c r="M1717" s="50"/>
      <c r="N1717" s="50"/>
      <c r="O1717" s="50"/>
      <c r="P1717" s="50"/>
    </row>
    <row r="1718" spans="10:16" ht="15" customHeight="1">
      <c r="J1718" s="50"/>
      <c r="K1718" s="50"/>
      <c r="L1718" s="50"/>
      <c r="M1718" s="50"/>
      <c r="N1718" s="50"/>
      <c r="O1718" s="50"/>
      <c r="P1718" s="50"/>
    </row>
    <row r="1719" spans="10:16" ht="15" customHeight="1">
      <c r="J1719" s="50"/>
      <c r="K1719" s="50"/>
      <c r="L1719" s="50"/>
      <c r="M1719" s="50"/>
      <c r="N1719" s="50"/>
      <c r="O1719" s="50"/>
      <c r="P1719" s="50"/>
    </row>
    <row r="1720" spans="10:16" ht="15" customHeight="1">
      <c r="J1720" s="50"/>
      <c r="K1720" s="50"/>
      <c r="L1720" s="50"/>
      <c r="M1720" s="50"/>
      <c r="N1720" s="50"/>
      <c r="O1720" s="50"/>
      <c r="P1720" s="50"/>
    </row>
    <row r="1721" spans="10:16" ht="15" customHeight="1">
      <c r="J1721" s="50"/>
      <c r="K1721" s="50"/>
      <c r="L1721" s="50"/>
      <c r="M1721" s="50"/>
      <c r="N1721" s="50"/>
      <c r="O1721" s="50"/>
      <c r="P1721" s="50"/>
    </row>
    <row r="1722" spans="10:16" ht="15" customHeight="1">
      <c r="J1722" s="50"/>
      <c r="K1722" s="50"/>
      <c r="L1722" s="50"/>
      <c r="M1722" s="50"/>
      <c r="N1722" s="50"/>
      <c r="O1722" s="50"/>
      <c r="P1722" s="50"/>
    </row>
    <row r="1723" spans="10:16" ht="15" customHeight="1">
      <c r="J1723" s="50"/>
      <c r="K1723" s="50"/>
      <c r="L1723" s="50"/>
      <c r="M1723" s="50"/>
      <c r="N1723" s="50"/>
      <c r="O1723" s="50"/>
      <c r="P1723" s="50"/>
    </row>
    <row r="1724" spans="10:16" ht="15" customHeight="1">
      <c r="J1724" s="50"/>
      <c r="K1724" s="50"/>
      <c r="L1724" s="50"/>
      <c r="M1724" s="50"/>
      <c r="N1724" s="50"/>
      <c r="O1724" s="50"/>
      <c r="P1724" s="50"/>
    </row>
    <row r="1725" spans="10:16" ht="15" customHeight="1">
      <c r="J1725" s="50"/>
      <c r="K1725" s="50"/>
      <c r="L1725" s="50"/>
      <c r="M1725" s="50"/>
      <c r="N1725" s="50"/>
      <c r="O1725" s="50"/>
      <c r="P1725" s="50"/>
    </row>
    <row r="1726" spans="10:16" ht="15" customHeight="1">
      <c r="J1726" s="50"/>
      <c r="K1726" s="50"/>
      <c r="L1726" s="50"/>
      <c r="M1726" s="50"/>
      <c r="N1726" s="50"/>
      <c r="O1726" s="50"/>
      <c r="P1726" s="50"/>
    </row>
    <row r="1727" spans="10:16" ht="15" customHeight="1">
      <c r="J1727" s="50"/>
      <c r="K1727" s="50"/>
      <c r="L1727" s="50"/>
      <c r="M1727" s="50"/>
      <c r="N1727" s="50"/>
      <c r="O1727" s="50"/>
      <c r="P1727" s="50"/>
    </row>
    <row r="1728" spans="10:16" ht="15" customHeight="1">
      <c r="J1728" s="50"/>
      <c r="K1728" s="50"/>
      <c r="L1728" s="50"/>
      <c r="M1728" s="50"/>
      <c r="N1728" s="50"/>
      <c r="O1728" s="50"/>
      <c r="P1728" s="50"/>
    </row>
    <row r="1729" spans="10:16" ht="15" customHeight="1">
      <c r="J1729" s="50"/>
      <c r="K1729" s="50"/>
      <c r="L1729" s="50"/>
      <c r="M1729" s="50"/>
      <c r="N1729" s="50"/>
      <c r="O1729" s="50"/>
      <c r="P1729" s="50"/>
    </row>
    <row r="1730" spans="10:16" ht="15" customHeight="1">
      <c r="J1730" s="50"/>
      <c r="K1730" s="50"/>
      <c r="L1730" s="50"/>
      <c r="M1730" s="50"/>
      <c r="N1730" s="50"/>
      <c r="O1730" s="50"/>
      <c r="P1730" s="50"/>
    </row>
    <row r="1731" spans="10:16" ht="15" customHeight="1">
      <c r="J1731" s="50"/>
      <c r="K1731" s="50"/>
      <c r="L1731" s="50"/>
      <c r="M1731" s="50"/>
      <c r="N1731" s="50"/>
      <c r="O1731" s="50"/>
      <c r="P1731" s="50"/>
    </row>
    <row r="1732" spans="10:16" ht="15" customHeight="1">
      <c r="J1732" s="50"/>
      <c r="K1732" s="50"/>
      <c r="L1732" s="50"/>
      <c r="M1732" s="50"/>
      <c r="N1732" s="50"/>
      <c r="O1732" s="50"/>
      <c r="P1732" s="50"/>
    </row>
    <row r="1733" spans="10:16" ht="15" customHeight="1">
      <c r="J1733" s="50"/>
      <c r="K1733" s="50"/>
      <c r="L1733" s="50"/>
      <c r="M1733" s="50"/>
      <c r="N1733" s="50"/>
      <c r="O1733" s="50"/>
      <c r="P1733" s="50"/>
    </row>
    <row r="1734" spans="10:16" ht="15" customHeight="1">
      <c r="J1734" s="50"/>
      <c r="K1734" s="50"/>
      <c r="L1734" s="50"/>
      <c r="M1734" s="50"/>
      <c r="N1734" s="50"/>
      <c r="O1734" s="50"/>
      <c r="P1734" s="50"/>
    </row>
    <row r="1735" spans="10:16" ht="15" customHeight="1">
      <c r="J1735" s="50"/>
      <c r="K1735" s="50"/>
      <c r="L1735" s="50"/>
      <c r="M1735" s="50"/>
      <c r="N1735" s="50"/>
      <c r="O1735" s="50"/>
      <c r="P1735" s="50"/>
    </row>
    <row r="1736" spans="10:16" ht="15" customHeight="1">
      <c r="J1736" s="50"/>
      <c r="K1736" s="50"/>
      <c r="L1736" s="50"/>
      <c r="M1736" s="50"/>
      <c r="N1736" s="50"/>
      <c r="O1736" s="50"/>
      <c r="P1736" s="50"/>
    </row>
    <row r="1737" spans="10:16" ht="15" customHeight="1">
      <c r="J1737" s="50"/>
      <c r="K1737" s="50"/>
      <c r="L1737" s="50"/>
      <c r="M1737" s="50"/>
      <c r="N1737" s="50"/>
      <c r="O1737" s="50"/>
      <c r="P1737" s="50"/>
    </row>
    <row r="1738" spans="10:16" ht="15" customHeight="1">
      <c r="J1738" s="50"/>
      <c r="K1738" s="50"/>
      <c r="L1738" s="50"/>
      <c r="M1738" s="50"/>
      <c r="N1738" s="50"/>
      <c r="O1738" s="50"/>
      <c r="P1738" s="50"/>
    </row>
    <row r="1739" spans="10:16" ht="15" customHeight="1">
      <c r="J1739" s="50"/>
      <c r="K1739" s="50"/>
      <c r="L1739" s="50"/>
      <c r="M1739" s="50"/>
      <c r="N1739" s="50"/>
      <c r="O1739" s="50"/>
      <c r="P1739" s="50"/>
    </row>
    <row r="1740" spans="10:16" ht="15" customHeight="1">
      <c r="J1740" s="50"/>
      <c r="K1740" s="50"/>
      <c r="L1740" s="50"/>
      <c r="M1740" s="50"/>
      <c r="N1740" s="50"/>
      <c r="O1740" s="50"/>
      <c r="P1740" s="50"/>
    </row>
    <row r="1741" spans="10:16" ht="15" customHeight="1">
      <c r="J1741" s="50"/>
      <c r="K1741" s="50"/>
      <c r="L1741" s="50"/>
      <c r="M1741" s="50"/>
      <c r="N1741" s="50"/>
      <c r="O1741" s="50"/>
      <c r="P1741" s="50"/>
    </row>
    <row r="1742" spans="10:16" ht="15" customHeight="1">
      <c r="J1742" s="50"/>
      <c r="K1742" s="50"/>
      <c r="L1742" s="50"/>
      <c r="M1742" s="50"/>
      <c r="N1742" s="50"/>
      <c r="O1742" s="50"/>
      <c r="P1742" s="50"/>
    </row>
    <row r="1743" spans="10:16" ht="15" customHeight="1">
      <c r="J1743" s="50"/>
      <c r="K1743" s="50"/>
      <c r="L1743" s="50"/>
      <c r="M1743" s="50"/>
      <c r="N1743" s="50"/>
      <c r="O1743" s="50"/>
      <c r="P1743" s="50"/>
    </row>
    <row r="1744" spans="10:16" ht="15" customHeight="1">
      <c r="J1744" s="50"/>
      <c r="K1744" s="50"/>
      <c r="L1744" s="50"/>
      <c r="M1744" s="50"/>
      <c r="N1744" s="50"/>
      <c r="O1744" s="50"/>
      <c r="P1744" s="50"/>
    </row>
    <row r="1745" spans="10:16" ht="15" customHeight="1">
      <c r="J1745" s="50"/>
      <c r="K1745" s="50"/>
      <c r="L1745" s="50"/>
      <c r="M1745" s="50"/>
      <c r="N1745" s="50"/>
      <c r="O1745" s="50"/>
      <c r="P1745" s="50"/>
    </row>
    <row r="1746" spans="10:16" ht="15" customHeight="1">
      <c r="J1746" s="50"/>
      <c r="K1746" s="50"/>
      <c r="L1746" s="50"/>
      <c r="M1746" s="50"/>
      <c r="N1746" s="50"/>
      <c r="O1746" s="50"/>
      <c r="P1746" s="50"/>
    </row>
    <row r="1747" spans="10:16" ht="15" customHeight="1">
      <c r="J1747" s="50"/>
      <c r="K1747" s="50"/>
      <c r="L1747" s="50"/>
      <c r="M1747" s="50"/>
      <c r="N1747" s="50"/>
      <c r="O1747" s="50"/>
      <c r="P1747" s="50"/>
    </row>
    <row r="1748" spans="10:16" ht="15" customHeight="1">
      <c r="J1748" s="50"/>
      <c r="K1748" s="50"/>
      <c r="L1748" s="50"/>
      <c r="M1748" s="50"/>
      <c r="N1748" s="50"/>
      <c r="O1748" s="50"/>
      <c r="P1748" s="50"/>
    </row>
    <row r="1749" spans="10:16" ht="15" customHeight="1">
      <c r="J1749" s="50"/>
      <c r="K1749" s="50"/>
      <c r="L1749" s="50"/>
      <c r="M1749" s="50"/>
      <c r="N1749" s="50"/>
      <c r="O1749" s="50"/>
      <c r="P1749" s="50"/>
    </row>
    <row r="1750" spans="10:16" ht="15" customHeight="1">
      <c r="J1750" s="50"/>
      <c r="K1750" s="50"/>
      <c r="L1750" s="50"/>
      <c r="M1750" s="50"/>
      <c r="N1750" s="50"/>
      <c r="O1750" s="50"/>
      <c r="P1750" s="50"/>
    </row>
    <row r="1751" spans="10:16" ht="15" customHeight="1">
      <c r="J1751" s="50"/>
      <c r="K1751" s="50"/>
      <c r="L1751" s="50"/>
      <c r="M1751" s="50"/>
      <c r="N1751" s="50"/>
      <c r="O1751" s="50"/>
      <c r="P1751" s="50"/>
    </row>
    <row r="1752" spans="10:16" ht="15" customHeight="1">
      <c r="J1752" s="50"/>
      <c r="K1752" s="50"/>
      <c r="L1752" s="50"/>
      <c r="M1752" s="50"/>
      <c r="N1752" s="50"/>
      <c r="O1752" s="50"/>
      <c r="P1752" s="50"/>
    </row>
    <row r="1753" spans="10:16" ht="15" customHeight="1">
      <c r="J1753" s="50"/>
      <c r="K1753" s="50"/>
      <c r="L1753" s="50"/>
      <c r="M1753" s="50"/>
      <c r="N1753" s="50"/>
      <c r="O1753" s="50"/>
      <c r="P1753" s="50"/>
    </row>
    <row r="1754" spans="10:16" ht="15" customHeight="1">
      <c r="J1754" s="50"/>
      <c r="K1754" s="50"/>
      <c r="L1754" s="50"/>
      <c r="M1754" s="50"/>
      <c r="N1754" s="50"/>
      <c r="O1754" s="50"/>
      <c r="P1754" s="50"/>
    </row>
    <row r="1755" spans="10:16" ht="15" customHeight="1">
      <c r="J1755" s="50"/>
      <c r="K1755" s="50"/>
      <c r="L1755" s="50"/>
      <c r="M1755" s="50"/>
      <c r="N1755" s="50"/>
      <c r="O1755" s="50"/>
      <c r="P1755" s="50"/>
    </row>
    <row r="1756" spans="10:16" ht="15" customHeight="1">
      <c r="J1756" s="50"/>
      <c r="K1756" s="50"/>
      <c r="L1756" s="50"/>
      <c r="M1756" s="50"/>
      <c r="N1756" s="50"/>
      <c r="O1756" s="50"/>
      <c r="P1756" s="50"/>
    </row>
    <row r="1757" spans="10:16" ht="15" customHeight="1">
      <c r="J1757" s="50"/>
      <c r="K1757" s="50"/>
      <c r="L1757" s="50"/>
      <c r="M1757" s="50"/>
      <c r="N1757" s="50"/>
      <c r="O1757" s="50"/>
      <c r="P1757" s="50"/>
    </row>
    <row r="1758" spans="10:16" ht="15" customHeight="1">
      <c r="J1758" s="50"/>
      <c r="K1758" s="50"/>
      <c r="L1758" s="50"/>
      <c r="M1758" s="50"/>
      <c r="N1758" s="50"/>
      <c r="O1758" s="50"/>
      <c r="P1758" s="50"/>
    </row>
    <row r="1759" spans="10:16" ht="15" customHeight="1">
      <c r="J1759" s="50"/>
      <c r="K1759" s="50"/>
      <c r="L1759" s="50"/>
      <c r="M1759" s="50"/>
      <c r="N1759" s="50"/>
      <c r="O1759" s="50"/>
      <c r="P1759" s="50"/>
    </row>
    <row r="1760" spans="10:16" ht="15" customHeight="1">
      <c r="J1760" s="50"/>
      <c r="K1760" s="50"/>
      <c r="L1760" s="50"/>
      <c r="M1760" s="50"/>
      <c r="N1760" s="50"/>
      <c r="O1760" s="50"/>
      <c r="P1760" s="50"/>
    </row>
    <row r="1761" spans="10:16" ht="15" customHeight="1">
      <c r="J1761" s="50"/>
      <c r="K1761" s="50"/>
      <c r="L1761" s="50"/>
      <c r="M1761" s="50"/>
      <c r="N1761" s="50"/>
      <c r="O1761" s="50"/>
      <c r="P1761" s="50"/>
    </row>
    <row r="1762" spans="10:16" ht="15" customHeight="1">
      <c r="J1762" s="50"/>
      <c r="K1762" s="50"/>
      <c r="L1762" s="50"/>
      <c r="M1762" s="50"/>
      <c r="N1762" s="50"/>
      <c r="O1762" s="50"/>
      <c r="P1762" s="50"/>
    </row>
    <row r="1763" spans="10:16" ht="15" customHeight="1">
      <c r="J1763" s="50"/>
      <c r="K1763" s="50"/>
      <c r="L1763" s="50"/>
      <c r="M1763" s="50"/>
      <c r="N1763" s="50"/>
      <c r="O1763" s="50"/>
      <c r="P1763" s="50"/>
    </row>
    <row r="1764" spans="10:16" ht="15" customHeight="1">
      <c r="J1764" s="50"/>
      <c r="K1764" s="50"/>
      <c r="L1764" s="50"/>
      <c r="M1764" s="50"/>
      <c r="N1764" s="50"/>
      <c r="O1764" s="50"/>
      <c r="P1764" s="50"/>
    </row>
    <row r="1765" spans="10:16" ht="15" customHeight="1">
      <c r="J1765" s="50"/>
      <c r="K1765" s="50"/>
      <c r="L1765" s="50"/>
      <c r="M1765" s="50"/>
      <c r="N1765" s="50"/>
      <c r="O1765" s="50"/>
      <c r="P1765" s="50"/>
    </row>
    <row r="1766" spans="10:16" ht="15" customHeight="1">
      <c r="J1766" s="50"/>
      <c r="K1766" s="50"/>
      <c r="L1766" s="50"/>
      <c r="M1766" s="50"/>
      <c r="N1766" s="50"/>
      <c r="O1766" s="50"/>
      <c r="P1766" s="50"/>
    </row>
    <row r="1767" spans="10:16" ht="15" customHeight="1">
      <c r="J1767" s="50"/>
      <c r="K1767" s="50"/>
      <c r="L1767" s="50"/>
      <c r="M1767" s="50"/>
      <c r="N1767" s="50"/>
      <c r="O1767" s="50"/>
      <c r="P1767" s="50"/>
    </row>
    <row r="1768" spans="10:16" ht="15" customHeight="1">
      <c r="J1768" s="50"/>
      <c r="K1768" s="50"/>
      <c r="L1768" s="50"/>
      <c r="M1768" s="50"/>
      <c r="N1768" s="50"/>
      <c r="O1768" s="50"/>
      <c r="P1768" s="50"/>
    </row>
    <row r="1769" spans="10:16" ht="15" customHeight="1">
      <c r="J1769" s="50"/>
      <c r="K1769" s="50"/>
      <c r="L1769" s="50"/>
      <c r="M1769" s="50"/>
      <c r="N1769" s="50"/>
      <c r="O1769" s="50"/>
      <c r="P1769" s="50"/>
    </row>
    <row r="1770" spans="10:16" ht="15" customHeight="1">
      <c r="J1770" s="50"/>
      <c r="K1770" s="50"/>
      <c r="L1770" s="50"/>
      <c r="M1770" s="50"/>
      <c r="N1770" s="50"/>
      <c r="O1770" s="50"/>
      <c r="P1770" s="50"/>
    </row>
    <row r="1771" spans="10:16" ht="15" customHeight="1">
      <c r="J1771" s="50"/>
      <c r="K1771" s="50"/>
      <c r="L1771" s="50"/>
      <c r="M1771" s="50"/>
      <c r="N1771" s="50"/>
      <c r="O1771" s="50"/>
      <c r="P1771" s="50"/>
    </row>
    <row r="1772" spans="10:16" ht="15" customHeight="1">
      <c r="J1772" s="50"/>
      <c r="K1772" s="50"/>
      <c r="L1772" s="50"/>
      <c r="M1772" s="50"/>
      <c r="N1772" s="50"/>
      <c r="O1772" s="50"/>
      <c r="P1772" s="50"/>
    </row>
    <row r="1773" spans="10:16" ht="15" customHeight="1">
      <c r="J1773" s="50"/>
      <c r="K1773" s="50"/>
      <c r="L1773" s="50"/>
      <c r="M1773" s="50"/>
      <c r="N1773" s="50"/>
      <c r="O1773" s="50"/>
      <c r="P1773" s="50"/>
    </row>
    <row r="1774" spans="10:16" ht="15" customHeight="1">
      <c r="J1774" s="50"/>
      <c r="K1774" s="50"/>
      <c r="L1774" s="50"/>
      <c r="M1774" s="50"/>
      <c r="N1774" s="50"/>
      <c r="O1774" s="50"/>
      <c r="P1774" s="50"/>
    </row>
    <row r="1775" spans="10:16" ht="15" customHeight="1">
      <c r="J1775" s="50"/>
      <c r="K1775" s="50"/>
      <c r="L1775" s="50"/>
      <c r="M1775" s="50"/>
      <c r="N1775" s="50"/>
      <c r="O1775" s="50"/>
      <c r="P1775" s="50"/>
    </row>
    <row r="1776" spans="10:16" ht="15" customHeight="1">
      <c r="J1776" s="50"/>
      <c r="K1776" s="50"/>
      <c r="L1776" s="50"/>
      <c r="M1776" s="50"/>
      <c r="N1776" s="50"/>
      <c r="O1776" s="50"/>
      <c r="P1776" s="50"/>
    </row>
    <row r="1777" spans="10:16" ht="15" customHeight="1">
      <c r="J1777" s="50"/>
      <c r="K1777" s="50"/>
      <c r="L1777" s="50"/>
      <c r="M1777" s="50"/>
      <c r="N1777" s="50"/>
      <c r="O1777" s="50"/>
      <c r="P1777" s="50"/>
    </row>
    <row r="1778" spans="10:16" ht="15" customHeight="1">
      <c r="J1778" s="50"/>
      <c r="K1778" s="50"/>
      <c r="L1778" s="50"/>
      <c r="M1778" s="50"/>
      <c r="N1778" s="50"/>
      <c r="O1778" s="50"/>
      <c r="P1778" s="50"/>
    </row>
    <row r="1779" spans="10:16" ht="15" customHeight="1">
      <c r="J1779" s="50"/>
      <c r="K1779" s="50"/>
      <c r="L1779" s="50"/>
      <c r="M1779" s="50"/>
      <c r="N1779" s="50"/>
      <c r="O1779" s="50"/>
      <c r="P1779" s="50"/>
    </row>
    <row r="1780" spans="10:16" ht="15" customHeight="1">
      <c r="J1780" s="50"/>
      <c r="K1780" s="50"/>
      <c r="L1780" s="50"/>
      <c r="M1780" s="50"/>
      <c r="N1780" s="50"/>
      <c r="O1780" s="50"/>
      <c r="P1780" s="50"/>
    </row>
    <row r="1781" spans="10:16" ht="15" customHeight="1">
      <c r="J1781" s="50"/>
      <c r="K1781" s="50"/>
      <c r="L1781" s="50"/>
      <c r="M1781" s="50"/>
      <c r="N1781" s="50"/>
      <c r="O1781" s="50"/>
      <c r="P1781" s="50"/>
    </row>
    <row r="1782" spans="10:16" ht="15" customHeight="1">
      <c r="J1782" s="50"/>
      <c r="K1782" s="50"/>
      <c r="L1782" s="50"/>
      <c r="M1782" s="50"/>
      <c r="N1782" s="50"/>
      <c r="O1782" s="50"/>
      <c r="P1782" s="50"/>
    </row>
    <row r="1783" spans="10:16" ht="15" customHeight="1">
      <c r="J1783" s="50"/>
      <c r="K1783" s="50"/>
      <c r="L1783" s="50"/>
      <c r="M1783" s="50"/>
      <c r="N1783" s="50"/>
      <c r="O1783" s="50"/>
      <c r="P1783" s="50"/>
    </row>
    <row r="1784" spans="10:16" ht="15" customHeight="1">
      <c r="J1784" s="50"/>
      <c r="K1784" s="50"/>
      <c r="L1784" s="50"/>
      <c r="M1784" s="50"/>
      <c r="N1784" s="50"/>
      <c r="O1784" s="50"/>
      <c r="P1784" s="50"/>
    </row>
    <row r="1785" spans="10:16" ht="15" customHeight="1">
      <c r="J1785" s="50"/>
      <c r="K1785" s="50"/>
      <c r="L1785" s="50"/>
      <c r="M1785" s="50"/>
      <c r="N1785" s="50"/>
      <c r="O1785" s="50"/>
      <c r="P1785" s="50"/>
    </row>
    <row r="1786" spans="10:16" ht="15" customHeight="1">
      <c r="J1786" s="50"/>
      <c r="K1786" s="50"/>
      <c r="L1786" s="50"/>
      <c r="M1786" s="50"/>
      <c r="N1786" s="50"/>
      <c r="O1786" s="50"/>
      <c r="P1786" s="50"/>
    </row>
    <row r="1787" spans="10:16" ht="15" customHeight="1">
      <c r="J1787" s="50"/>
      <c r="K1787" s="50"/>
      <c r="L1787" s="50"/>
      <c r="M1787" s="50"/>
      <c r="N1787" s="50"/>
      <c r="O1787" s="50"/>
      <c r="P1787" s="50"/>
    </row>
    <row r="1788" spans="10:16" ht="15" customHeight="1">
      <c r="J1788" s="50"/>
      <c r="K1788" s="50"/>
      <c r="L1788" s="50"/>
      <c r="M1788" s="50"/>
      <c r="N1788" s="50"/>
      <c r="O1788" s="50"/>
      <c r="P1788" s="50"/>
    </row>
    <row r="1789" spans="10:16" ht="15" customHeight="1">
      <c r="J1789" s="50"/>
      <c r="K1789" s="50"/>
      <c r="L1789" s="50"/>
      <c r="M1789" s="50"/>
      <c r="N1789" s="50"/>
      <c r="O1789" s="50"/>
      <c r="P1789" s="50"/>
    </row>
    <row r="1790" spans="10:16" ht="15" customHeight="1">
      <c r="J1790" s="50"/>
      <c r="K1790" s="50"/>
      <c r="L1790" s="50"/>
      <c r="M1790" s="50"/>
      <c r="N1790" s="50"/>
      <c r="O1790" s="50"/>
      <c r="P1790" s="50"/>
    </row>
    <row r="1791" spans="10:16" ht="15" customHeight="1">
      <c r="J1791" s="50"/>
      <c r="K1791" s="50"/>
      <c r="L1791" s="50"/>
      <c r="M1791" s="50"/>
      <c r="N1791" s="50"/>
      <c r="O1791" s="50"/>
      <c r="P1791" s="50"/>
    </row>
    <row r="1792" spans="10:16" ht="15" customHeight="1">
      <c r="J1792" s="50"/>
      <c r="K1792" s="50"/>
      <c r="L1792" s="50"/>
      <c r="M1792" s="50"/>
      <c r="N1792" s="50"/>
      <c r="O1792" s="50"/>
      <c r="P1792" s="50"/>
    </row>
    <row r="1793" spans="10:16" ht="15" customHeight="1">
      <c r="J1793" s="50"/>
      <c r="K1793" s="50"/>
      <c r="L1793" s="50"/>
      <c r="M1793" s="50"/>
      <c r="N1793" s="50"/>
      <c r="O1793" s="50"/>
      <c r="P1793" s="50"/>
    </row>
    <row r="1794" spans="10:16" ht="15" customHeight="1">
      <c r="J1794" s="50"/>
      <c r="K1794" s="50"/>
      <c r="L1794" s="50"/>
      <c r="M1794" s="50"/>
      <c r="N1794" s="50"/>
      <c r="O1794" s="50"/>
      <c r="P1794" s="50"/>
    </row>
    <row r="1795" spans="10:16" ht="15" customHeight="1">
      <c r="J1795" s="50"/>
      <c r="K1795" s="50"/>
      <c r="L1795" s="50"/>
      <c r="M1795" s="50"/>
      <c r="N1795" s="50"/>
      <c r="O1795" s="50"/>
      <c r="P1795" s="50"/>
    </row>
    <row r="1796" spans="10:16" ht="15" customHeight="1">
      <c r="J1796" s="50"/>
      <c r="K1796" s="50"/>
      <c r="L1796" s="50"/>
      <c r="M1796" s="50"/>
      <c r="N1796" s="50"/>
      <c r="O1796" s="50"/>
      <c r="P1796" s="50"/>
    </row>
    <row r="1797" spans="10:16" ht="15" customHeight="1">
      <c r="J1797" s="50"/>
      <c r="K1797" s="50"/>
      <c r="L1797" s="50"/>
      <c r="M1797" s="50"/>
      <c r="N1797" s="50"/>
      <c r="O1797" s="50"/>
      <c r="P1797" s="50"/>
    </row>
    <row r="1798" spans="10:16" ht="15" customHeight="1">
      <c r="J1798" s="50"/>
      <c r="K1798" s="50"/>
      <c r="L1798" s="50"/>
      <c r="M1798" s="50"/>
      <c r="N1798" s="50"/>
      <c r="O1798" s="50"/>
      <c r="P1798" s="50"/>
    </row>
    <row r="1799" spans="10:16" ht="15" customHeight="1">
      <c r="J1799" s="50"/>
      <c r="K1799" s="50"/>
      <c r="L1799" s="50"/>
      <c r="M1799" s="50"/>
      <c r="N1799" s="50"/>
      <c r="O1799" s="50"/>
      <c r="P1799" s="50"/>
    </row>
    <row r="1800" spans="10:16" ht="15" customHeight="1">
      <c r="J1800" s="50"/>
      <c r="K1800" s="50"/>
      <c r="L1800" s="50"/>
      <c r="M1800" s="50"/>
      <c r="N1800" s="50"/>
      <c r="O1800" s="50"/>
      <c r="P1800" s="50"/>
    </row>
    <row r="1801" spans="10:16" ht="15" customHeight="1">
      <c r="J1801" s="50"/>
      <c r="K1801" s="50"/>
      <c r="L1801" s="50"/>
      <c r="M1801" s="50"/>
      <c r="N1801" s="50"/>
      <c r="O1801" s="50"/>
      <c r="P1801" s="50"/>
    </row>
    <row r="1802" spans="10:16" ht="15" customHeight="1">
      <c r="J1802" s="50"/>
      <c r="K1802" s="50"/>
      <c r="L1802" s="50"/>
      <c r="M1802" s="50"/>
      <c r="N1802" s="50"/>
      <c r="O1802" s="50"/>
      <c r="P1802" s="50"/>
    </row>
    <row r="1803" spans="10:16" ht="15" customHeight="1">
      <c r="J1803" s="50"/>
      <c r="K1803" s="50"/>
      <c r="L1803" s="50"/>
      <c r="M1803" s="50"/>
      <c r="N1803" s="50"/>
      <c r="O1803" s="50"/>
      <c r="P1803" s="50"/>
    </row>
    <row r="1804" spans="10:16" ht="15" customHeight="1">
      <c r="J1804" s="50"/>
      <c r="K1804" s="50"/>
      <c r="L1804" s="50"/>
      <c r="M1804" s="50"/>
      <c r="N1804" s="50"/>
      <c r="O1804" s="50"/>
      <c r="P1804" s="50"/>
    </row>
    <row r="1805" spans="10:16" ht="15" customHeight="1">
      <c r="J1805" s="50"/>
      <c r="K1805" s="50"/>
      <c r="L1805" s="50"/>
      <c r="M1805" s="50"/>
      <c r="N1805" s="50"/>
      <c r="O1805" s="50"/>
      <c r="P1805" s="50"/>
    </row>
    <row r="1806" spans="10:16" ht="15" customHeight="1">
      <c r="J1806" s="50"/>
      <c r="K1806" s="50"/>
      <c r="L1806" s="50"/>
      <c r="M1806" s="50"/>
      <c r="N1806" s="50"/>
      <c r="O1806" s="50"/>
      <c r="P1806" s="50"/>
    </row>
    <row r="1807" spans="10:16" ht="15" customHeight="1">
      <c r="J1807" s="50"/>
      <c r="K1807" s="50"/>
      <c r="L1807" s="50"/>
      <c r="M1807" s="50"/>
      <c r="N1807" s="50"/>
      <c r="O1807" s="50"/>
      <c r="P1807" s="50"/>
    </row>
    <row r="1808" spans="10:16" ht="15" customHeight="1">
      <c r="J1808" s="50"/>
      <c r="K1808" s="50"/>
      <c r="L1808" s="50"/>
      <c r="M1808" s="50"/>
      <c r="N1808" s="50"/>
      <c r="O1808" s="50"/>
      <c r="P1808" s="50"/>
    </row>
    <row r="1809" spans="10:16" ht="15" customHeight="1">
      <c r="J1809" s="50"/>
      <c r="K1809" s="50"/>
      <c r="L1809" s="50"/>
      <c r="M1809" s="50"/>
      <c r="N1809" s="50"/>
      <c r="O1809" s="50"/>
      <c r="P1809" s="50"/>
    </row>
    <row r="1810" spans="10:16" ht="15" customHeight="1">
      <c r="J1810" s="50"/>
      <c r="K1810" s="50"/>
      <c r="L1810" s="50"/>
      <c r="M1810" s="50"/>
      <c r="N1810" s="50"/>
      <c r="O1810" s="50"/>
      <c r="P1810" s="50"/>
    </row>
    <row r="1811" spans="10:16" ht="15" customHeight="1">
      <c r="J1811" s="50"/>
      <c r="K1811" s="50"/>
      <c r="L1811" s="50"/>
      <c r="M1811" s="50"/>
      <c r="N1811" s="50"/>
      <c r="O1811" s="50"/>
      <c r="P1811" s="50"/>
    </row>
    <row r="1812" spans="10:16" ht="15" customHeight="1">
      <c r="J1812" s="50"/>
      <c r="K1812" s="50"/>
      <c r="L1812" s="50"/>
      <c r="M1812" s="50"/>
      <c r="N1812" s="50"/>
      <c r="O1812" s="50"/>
      <c r="P1812" s="50"/>
    </row>
    <row r="1813" spans="10:16" ht="15" customHeight="1">
      <c r="J1813" s="50"/>
      <c r="K1813" s="50"/>
      <c r="L1813" s="50"/>
      <c r="M1813" s="50"/>
      <c r="N1813" s="50"/>
      <c r="O1813" s="50"/>
      <c r="P1813" s="50"/>
    </row>
    <row r="1814" spans="10:16" ht="15" customHeight="1">
      <c r="J1814" s="50"/>
      <c r="K1814" s="50"/>
      <c r="L1814" s="50"/>
      <c r="M1814" s="50"/>
      <c r="N1814" s="50"/>
      <c r="O1814" s="50"/>
      <c r="P1814" s="50"/>
    </row>
    <row r="1815" spans="10:16" ht="15" customHeight="1">
      <c r="J1815" s="50"/>
      <c r="K1815" s="50"/>
      <c r="L1815" s="50"/>
      <c r="M1815" s="50"/>
      <c r="N1815" s="50"/>
      <c r="O1815" s="50"/>
      <c r="P1815" s="50"/>
    </row>
    <row r="1816" spans="10:16" ht="15" customHeight="1">
      <c r="J1816" s="50"/>
      <c r="K1816" s="50"/>
      <c r="L1816" s="50"/>
      <c r="M1816" s="50"/>
      <c r="N1816" s="50"/>
      <c r="O1816" s="50"/>
      <c r="P1816" s="50"/>
    </row>
    <row r="1817" spans="10:16" ht="15" customHeight="1">
      <c r="J1817" s="50"/>
      <c r="K1817" s="50"/>
      <c r="L1817" s="50"/>
      <c r="M1817" s="50"/>
      <c r="N1817" s="50"/>
      <c r="O1817" s="50"/>
      <c r="P1817" s="50"/>
    </row>
    <row r="1818" spans="10:16" ht="15" customHeight="1">
      <c r="J1818" s="50"/>
      <c r="K1818" s="50"/>
      <c r="L1818" s="50"/>
      <c r="M1818" s="50"/>
      <c r="N1818" s="50"/>
      <c r="O1818" s="50"/>
      <c r="P1818" s="50"/>
    </row>
    <row r="1819" spans="10:16" ht="15" customHeight="1">
      <c r="J1819" s="50"/>
      <c r="K1819" s="50"/>
      <c r="L1819" s="50"/>
      <c r="M1819" s="50"/>
      <c r="N1819" s="50"/>
      <c r="O1819" s="50"/>
      <c r="P1819" s="50"/>
    </row>
    <row r="1820" spans="10:16" ht="15" customHeight="1">
      <c r="J1820" s="50"/>
      <c r="K1820" s="50"/>
      <c r="L1820" s="50"/>
      <c r="M1820" s="50"/>
      <c r="N1820" s="50"/>
      <c r="O1820" s="50"/>
      <c r="P1820" s="50"/>
    </row>
    <row r="1821" spans="10:16" ht="15" customHeight="1">
      <c r="J1821" s="50"/>
      <c r="K1821" s="50"/>
      <c r="L1821" s="50"/>
      <c r="M1821" s="50"/>
      <c r="N1821" s="50"/>
      <c r="O1821" s="50"/>
      <c r="P1821" s="50"/>
    </row>
    <row r="1822" spans="10:16" ht="15" customHeight="1">
      <c r="J1822" s="50"/>
      <c r="K1822" s="50"/>
      <c r="L1822" s="50"/>
      <c r="M1822" s="50"/>
      <c r="N1822" s="50"/>
      <c r="O1822" s="50"/>
      <c r="P1822" s="50"/>
    </row>
    <row r="1823" spans="10:16" ht="15" customHeight="1">
      <c r="J1823" s="50"/>
      <c r="K1823" s="50"/>
      <c r="L1823" s="50"/>
      <c r="M1823" s="50"/>
      <c r="N1823" s="50"/>
      <c r="O1823" s="50"/>
      <c r="P1823" s="50"/>
    </row>
    <row r="1824" spans="10:16" ht="15" customHeight="1">
      <c r="J1824" s="50"/>
      <c r="K1824" s="50"/>
      <c r="L1824" s="50"/>
      <c r="M1824" s="50"/>
      <c r="N1824" s="50"/>
      <c r="O1824" s="50"/>
      <c r="P1824" s="50"/>
    </row>
    <row r="1825" spans="10:16" ht="15" customHeight="1">
      <c r="J1825" s="50"/>
      <c r="K1825" s="50"/>
      <c r="L1825" s="50"/>
      <c r="M1825" s="50"/>
      <c r="N1825" s="50"/>
      <c r="O1825" s="50"/>
      <c r="P1825" s="50"/>
    </row>
    <row r="1826" spans="10:16" ht="15" customHeight="1">
      <c r="J1826" s="50"/>
      <c r="K1826" s="50"/>
      <c r="L1826" s="50"/>
      <c r="M1826" s="50"/>
      <c r="N1826" s="50"/>
      <c r="O1826" s="50"/>
      <c r="P1826" s="50"/>
    </row>
    <row r="1827" spans="10:16" ht="15" customHeight="1">
      <c r="J1827" s="50"/>
      <c r="K1827" s="50"/>
      <c r="L1827" s="50"/>
      <c r="M1827" s="50"/>
      <c r="N1827" s="50"/>
      <c r="O1827" s="50"/>
      <c r="P1827" s="50"/>
    </row>
    <row r="1828" spans="10:16" ht="15" customHeight="1">
      <c r="J1828" s="50"/>
      <c r="K1828" s="50"/>
      <c r="L1828" s="50"/>
      <c r="M1828" s="50"/>
      <c r="N1828" s="50"/>
      <c r="O1828" s="50"/>
      <c r="P1828" s="50"/>
    </row>
    <row r="1829" spans="10:16" ht="15" customHeight="1">
      <c r="J1829" s="50"/>
      <c r="K1829" s="50"/>
      <c r="L1829" s="50"/>
      <c r="M1829" s="50"/>
      <c r="N1829" s="50"/>
      <c r="O1829" s="50"/>
      <c r="P1829" s="50"/>
    </row>
    <row r="1830" spans="10:16" ht="15" customHeight="1">
      <c r="J1830" s="50"/>
      <c r="K1830" s="50"/>
      <c r="L1830" s="50"/>
      <c r="M1830" s="50"/>
      <c r="N1830" s="50"/>
      <c r="O1830" s="50"/>
      <c r="P1830" s="50"/>
    </row>
    <row r="1831" spans="10:16" ht="15" customHeight="1">
      <c r="J1831" s="50"/>
      <c r="K1831" s="50"/>
      <c r="L1831" s="50"/>
      <c r="M1831" s="50"/>
      <c r="N1831" s="50"/>
      <c r="O1831" s="50"/>
      <c r="P1831" s="50"/>
    </row>
    <row r="1832" spans="10:16" ht="15" customHeight="1">
      <c r="J1832" s="50"/>
      <c r="K1832" s="50"/>
      <c r="L1832" s="50"/>
      <c r="M1832" s="50"/>
      <c r="N1832" s="50"/>
      <c r="O1832" s="50"/>
      <c r="P1832" s="50"/>
    </row>
    <row r="1833" spans="10:16" ht="15" customHeight="1">
      <c r="J1833" s="50"/>
      <c r="K1833" s="50"/>
      <c r="L1833" s="50"/>
      <c r="M1833" s="50"/>
      <c r="N1833" s="50"/>
      <c r="O1833" s="50"/>
      <c r="P1833" s="50"/>
    </row>
    <row r="1834" spans="10:16" ht="15" customHeight="1">
      <c r="J1834" s="50"/>
      <c r="K1834" s="50"/>
      <c r="L1834" s="50"/>
      <c r="M1834" s="50"/>
      <c r="N1834" s="50"/>
      <c r="O1834" s="50"/>
      <c r="P1834" s="50"/>
    </row>
    <row r="1835" spans="10:16" ht="15" customHeight="1">
      <c r="J1835" s="50"/>
      <c r="K1835" s="50"/>
      <c r="L1835" s="50"/>
      <c r="M1835" s="50"/>
      <c r="N1835" s="50"/>
      <c r="O1835" s="50"/>
      <c r="P1835" s="50"/>
    </row>
    <row r="1836" spans="10:16" ht="15" customHeight="1">
      <c r="J1836" s="50"/>
      <c r="K1836" s="50"/>
      <c r="L1836" s="50"/>
      <c r="M1836" s="50"/>
      <c r="N1836" s="50"/>
      <c r="O1836" s="50"/>
      <c r="P1836" s="50"/>
    </row>
    <row r="1837" spans="10:16" ht="15" customHeight="1">
      <c r="J1837" s="50"/>
      <c r="K1837" s="50"/>
      <c r="L1837" s="50"/>
      <c r="M1837" s="50"/>
      <c r="N1837" s="50"/>
      <c r="O1837" s="50"/>
      <c r="P1837" s="50"/>
    </row>
    <row r="1838" spans="10:16" ht="15" customHeight="1">
      <c r="J1838" s="50"/>
      <c r="K1838" s="50"/>
      <c r="L1838" s="50"/>
      <c r="M1838" s="50"/>
      <c r="N1838" s="50"/>
      <c r="O1838" s="50"/>
      <c r="P1838" s="50"/>
    </row>
    <row r="1839" spans="10:16" ht="15" customHeight="1">
      <c r="J1839" s="50"/>
      <c r="K1839" s="50"/>
      <c r="L1839" s="50"/>
      <c r="M1839" s="50"/>
      <c r="N1839" s="50"/>
      <c r="O1839" s="50"/>
      <c r="P1839" s="50"/>
    </row>
    <row r="1840" spans="10:16" ht="15" customHeight="1">
      <c r="J1840" s="50"/>
      <c r="K1840" s="50"/>
      <c r="L1840" s="50"/>
      <c r="M1840" s="50"/>
      <c r="N1840" s="50"/>
      <c r="O1840" s="50"/>
      <c r="P1840" s="50"/>
    </row>
    <row r="1841" spans="10:16" ht="15" customHeight="1">
      <c r="J1841" s="50"/>
      <c r="K1841" s="50"/>
      <c r="L1841" s="50"/>
      <c r="M1841" s="50"/>
      <c r="N1841" s="50"/>
      <c r="O1841" s="50"/>
      <c r="P1841" s="50"/>
    </row>
    <row r="1842" spans="10:16" ht="15" customHeight="1">
      <c r="J1842" s="50"/>
      <c r="K1842" s="50"/>
      <c r="L1842" s="50"/>
      <c r="M1842" s="50"/>
      <c r="N1842" s="50"/>
      <c r="O1842" s="50"/>
      <c r="P1842" s="50"/>
    </row>
    <row r="1843" spans="10:16" ht="15" customHeight="1">
      <c r="J1843" s="50"/>
      <c r="K1843" s="50"/>
      <c r="L1843" s="50"/>
      <c r="M1843" s="50"/>
      <c r="N1843" s="50"/>
      <c r="O1843" s="50"/>
      <c r="P1843" s="50"/>
    </row>
    <row r="1844" spans="10:16" ht="15" customHeight="1">
      <c r="J1844" s="50"/>
      <c r="K1844" s="50"/>
      <c r="L1844" s="50"/>
      <c r="M1844" s="50"/>
      <c r="N1844" s="50"/>
      <c r="O1844" s="50"/>
      <c r="P1844" s="50"/>
    </row>
    <row r="1845" spans="10:16" ht="15" customHeight="1">
      <c r="J1845" s="50"/>
      <c r="K1845" s="50"/>
      <c r="L1845" s="50"/>
      <c r="M1845" s="50"/>
      <c r="N1845" s="50"/>
      <c r="O1845" s="50"/>
      <c r="P1845" s="50"/>
    </row>
    <row r="1846" spans="10:16" ht="15" customHeight="1">
      <c r="J1846" s="50"/>
      <c r="K1846" s="50"/>
      <c r="L1846" s="50"/>
      <c r="M1846" s="50"/>
      <c r="N1846" s="50"/>
      <c r="O1846" s="50"/>
      <c r="P1846" s="50"/>
    </row>
    <row r="1847" spans="10:16" ht="15" customHeight="1">
      <c r="J1847" s="50"/>
      <c r="K1847" s="50"/>
      <c r="L1847" s="50"/>
      <c r="M1847" s="50"/>
      <c r="N1847" s="50"/>
      <c r="O1847" s="50"/>
      <c r="P1847" s="50"/>
    </row>
    <row r="1848" spans="10:16" ht="15" customHeight="1">
      <c r="J1848" s="50"/>
      <c r="K1848" s="50"/>
      <c r="L1848" s="50"/>
      <c r="M1848" s="50"/>
      <c r="N1848" s="50"/>
      <c r="O1848" s="50"/>
      <c r="P1848" s="50"/>
    </row>
    <row r="1849" spans="10:16" ht="15" customHeight="1">
      <c r="J1849" s="50"/>
      <c r="K1849" s="50"/>
      <c r="L1849" s="50"/>
      <c r="M1849" s="50"/>
      <c r="N1849" s="50"/>
      <c r="O1849" s="50"/>
      <c r="P1849" s="50"/>
    </row>
    <row r="1850" spans="10:16" ht="15" customHeight="1">
      <c r="J1850" s="50"/>
      <c r="K1850" s="50"/>
      <c r="L1850" s="50"/>
      <c r="M1850" s="50"/>
      <c r="N1850" s="50"/>
      <c r="O1850" s="50"/>
      <c r="P1850" s="50"/>
    </row>
    <row r="1851" spans="10:16" ht="15" customHeight="1">
      <c r="J1851" s="50"/>
      <c r="K1851" s="50"/>
      <c r="L1851" s="50"/>
      <c r="M1851" s="50"/>
      <c r="N1851" s="50"/>
      <c r="O1851" s="50"/>
      <c r="P1851" s="50"/>
    </row>
    <row r="1852" spans="10:16" ht="15" customHeight="1">
      <c r="J1852" s="50"/>
      <c r="K1852" s="50"/>
      <c r="L1852" s="50"/>
      <c r="M1852" s="50"/>
      <c r="N1852" s="50"/>
      <c r="O1852" s="50"/>
      <c r="P1852" s="50"/>
    </row>
    <row r="1853" spans="10:16" ht="15" customHeight="1">
      <c r="J1853" s="50"/>
      <c r="K1853" s="50"/>
      <c r="L1853" s="50"/>
      <c r="M1853" s="50"/>
      <c r="N1853" s="50"/>
      <c r="O1853" s="50"/>
      <c r="P1853" s="50"/>
    </row>
    <row r="1854" spans="10:16" ht="15" customHeight="1">
      <c r="J1854" s="50"/>
      <c r="K1854" s="50"/>
      <c r="L1854" s="50"/>
      <c r="M1854" s="50"/>
      <c r="N1854" s="50"/>
      <c r="O1854" s="50"/>
      <c r="P1854" s="50"/>
    </row>
    <row r="1855" spans="10:16" ht="15" customHeight="1">
      <c r="J1855" s="50"/>
      <c r="K1855" s="50"/>
      <c r="L1855" s="50"/>
      <c r="M1855" s="50"/>
      <c r="N1855" s="50"/>
      <c r="O1855" s="50"/>
      <c r="P1855" s="50"/>
    </row>
    <row r="1856" spans="10:16" ht="15" customHeight="1">
      <c r="J1856" s="50"/>
      <c r="K1856" s="50"/>
      <c r="L1856" s="50"/>
      <c r="M1856" s="50"/>
      <c r="N1856" s="50"/>
      <c r="O1856" s="50"/>
      <c r="P1856" s="50"/>
    </row>
    <row r="1857" spans="10:16" ht="15" customHeight="1">
      <c r="J1857" s="50"/>
      <c r="K1857" s="50"/>
      <c r="L1857" s="50"/>
      <c r="M1857" s="50"/>
      <c r="N1857" s="50"/>
      <c r="O1857" s="50"/>
      <c r="P1857" s="50"/>
    </row>
    <row r="1858" spans="10:16" ht="15" customHeight="1">
      <c r="J1858" s="50"/>
      <c r="K1858" s="50"/>
      <c r="L1858" s="50"/>
      <c r="M1858" s="50"/>
      <c r="N1858" s="50"/>
      <c r="O1858" s="50"/>
      <c r="P1858" s="50"/>
    </row>
    <row r="1859" spans="10:16" ht="15" customHeight="1">
      <c r="J1859" s="50"/>
      <c r="K1859" s="50"/>
      <c r="L1859" s="50"/>
      <c r="M1859" s="50"/>
      <c r="N1859" s="50"/>
      <c r="O1859" s="50"/>
      <c r="P1859" s="50"/>
    </row>
    <row r="1860" spans="10:16" ht="15" customHeight="1">
      <c r="J1860" s="50"/>
      <c r="K1860" s="50"/>
      <c r="L1860" s="50"/>
      <c r="M1860" s="50"/>
      <c r="N1860" s="50"/>
      <c r="O1860" s="50"/>
      <c r="P1860" s="50"/>
    </row>
    <row r="1861" spans="10:16" ht="15" customHeight="1">
      <c r="J1861" s="50"/>
      <c r="K1861" s="50"/>
      <c r="L1861" s="50"/>
      <c r="M1861" s="50"/>
      <c r="N1861" s="50"/>
      <c r="O1861" s="50"/>
      <c r="P1861" s="50"/>
    </row>
    <row r="1862" spans="10:16" ht="15" customHeight="1">
      <c r="J1862" s="50"/>
      <c r="K1862" s="50"/>
      <c r="L1862" s="50"/>
      <c r="M1862" s="50"/>
      <c r="N1862" s="50"/>
      <c r="O1862" s="50"/>
      <c r="P1862" s="50"/>
    </row>
    <row r="1863" spans="10:16" ht="15" customHeight="1">
      <c r="J1863" s="50"/>
      <c r="K1863" s="50"/>
      <c r="L1863" s="50"/>
      <c r="M1863" s="50"/>
      <c r="N1863" s="50"/>
      <c r="O1863" s="50"/>
      <c r="P1863" s="50"/>
    </row>
    <row r="1864" spans="10:16" ht="15" customHeight="1">
      <c r="J1864" s="50"/>
      <c r="K1864" s="50"/>
      <c r="L1864" s="50"/>
      <c r="M1864" s="50"/>
      <c r="N1864" s="50"/>
      <c r="O1864" s="50"/>
      <c r="P1864" s="50"/>
    </row>
    <row r="1865" spans="10:16" ht="15" customHeight="1">
      <c r="J1865" s="50"/>
      <c r="K1865" s="50"/>
      <c r="L1865" s="50"/>
      <c r="M1865" s="50"/>
      <c r="N1865" s="50"/>
      <c r="O1865" s="50"/>
      <c r="P1865" s="50"/>
    </row>
    <row r="1866" spans="10:16" ht="15" customHeight="1">
      <c r="J1866" s="50"/>
      <c r="K1866" s="50"/>
      <c r="L1866" s="50"/>
      <c r="M1866" s="50"/>
      <c r="N1866" s="50"/>
      <c r="O1866" s="50"/>
      <c r="P1866" s="50"/>
    </row>
    <row r="1867" spans="10:16" ht="15" customHeight="1">
      <c r="J1867" s="50"/>
      <c r="K1867" s="50"/>
      <c r="L1867" s="50"/>
      <c r="M1867" s="50"/>
      <c r="N1867" s="50"/>
      <c r="O1867" s="50"/>
      <c r="P1867" s="50"/>
    </row>
    <row r="1868" spans="10:16" ht="15" customHeight="1">
      <c r="J1868" s="50"/>
      <c r="K1868" s="50"/>
      <c r="L1868" s="50"/>
      <c r="M1868" s="50"/>
      <c r="N1868" s="50"/>
      <c r="O1868" s="50"/>
      <c r="P1868" s="50"/>
    </row>
    <row r="1869" spans="10:16" ht="15" customHeight="1">
      <c r="J1869" s="50"/>
      <c r="K1869" s="50"/>
      <c r="L1869" s="50"/>
      <c r="M1869" s="50"/>
      <c r="N1869" s="50"/>
      <c r="O1869" s="50"/>
      <c r="P1869" s="50"/>
    </row>
    <row r="1870" spans="10:16" ht="15" customHeight="1">
      <c r="J1870" s="50"/>
      <c r="K1870" s="50"/>
      <c r="L1870" s="50"/>
      <c r="M1870" s="50"/>
      <c r="N1870" s="50"/>
      <c r="O1870" s="50"/>
      <c r="P1870" s="50"/>
    </row>
    <row r="1871" spans="10:16" ht="15" customHeight="1">
      <c r="J1871" s="50"/>
      <c r="K1871" s="50"/>
      <c r="L1871" s="50"/>
      <c r="M1871" s="50"/>
      <c r="N1871" s="50"/>
      <c r="O1871" s="50"/>
      <c r="P1871" s="50"/>
    </row>
    <row r="1872" spans="10:16" ht="15" customHeight="1">
      <c r="J1872" s="50"/>
      <c r="K1872" s="50"/>
      <c r="L1872" s="50"/>
      <c r="M1872" s="50"/>
      <c r="N1872" s="50"/>
      <c r="O1872" s="50"/>
      <c r="P1872" s="50"/>
    </row>
    <row r="1873" spans="10:16" ht="15" customHeight="1">
      <c r="J1873" s="50"/>
      <c r="K1873" s="50"/>
      <c r="L1873" s="50"/>
      <c r="M1873" s="50"/>
      <c r="N1873" s="50"/>
      <c r="O1873" s="50"/>
      <c r="P1873" s="50"/>
    </row>
    <row r="1874" spans="10:16" ht="15" customHeight="1">
      <c r="J1874" s="50"/>
      <c r="K1874" s="50"/>
      <c r="L1874" s="50"/>
      <c r="M1874" s="50"/>
      <c r="N1874" s="50"/>
      <c r="O1874" s="50"/>
      <c r="P1874" s="50"/>
    </row>
    <row r="1875" spans="10:16" ht="15" customHeight="1">
      <c r="J1875" s="50"/>
      <c r="K1875" s="50"/>
      <c r="L1875" s="50"/>
      <c r="M1875" s="50"/>
      <c r="N1875" s="50"/>
      <c r="O1875" s="50"/>
      <c r="P1875" s="50"/>
    </row>
    <row r="1876" spans="10:16" ht="15" customHeight="1">
      <c r="J1876" s="50"/>
      <c r="K1876" s="50"/>
      <c r="L1876" s="50"/>
      <c r="M1876" s="50"/>
      <c r="N1876" s="50"/>
      <c r="O1876" s="50"/>
      <c r="P1876" s="50"/>
    </row>
    <row r="1877" spans="10:16" ht="15" customHeight="1">
      <c r="J1877" s="50"/>
      <c r="K1877" s="50"/>
      <c r="L1877" s="50"/>
      <c r="M1877" s="50"/>
      <c r="N1877" s="50"/>
      <c r="O1877" s="50"/>
      <c r="P1877" s="50"/>
    </row>
    <row r="1878" spans="10:16" ht="15" customHeight="1">
      <c r="J1878" s="50"/>
      <c r="K1878" s="50"/>
      <c r="L1878" s="50"/>
      <c r="M1878" s="50"/>
      <c r="N1878" s="50"/>
      <c r="O1878" s="50"/>
      <c r="P1878" s="50"/>
    </row>
    <row r="1879" spans="10:16" ht="15" customHeight="1">
      <c r="J1879" s="50"/>
      <c r="K1879" s="50"/>
      <c r="L1879" s="50"/>
      <c r="M1879" s="50"/>
      <c r="N1879" s="50"/>
      <c r="O1879" s="50"/>
      <c r="P1879" s="50"/>
    </row>
    <row r="1880" spans="10:16" ht="15" customHeight="1">
      <c r="J1880" s="50"/>
      <c r="K1880" s="50"/>
      <c r="L1880" s="50"/>
      <c r="M1880" s="50"/>
      <c r="N1880" s="50"/>
      <c r="O1880" s="50"/>
      <c r="P1880" s="50"/>
    </row>
    <row r="1881" spans="10:16" ht="15" customHeight="1">
      <c r="J1881" s="50"/>
      <c r="K1881" s="50"/>
      <c r="L1881" s="50"/>
      <c r="M1881" s="50"/>
      <c r="N1881" s="50"/>
      <c r="O1881" s="50"/>
      <c r="P1881" s="50"/>
    </row>
    <row r="1882" spans="10:16" ht="15" customHeight="1">
      <c r="J1882" s="50"/>
      <c r="K1882" s="50"/>
      <c r="L1882" s="50"/>
      <c r="M1882" s="50"/>
      <c r="N1882" s="50"/>
      <c r="O1882" s="50"/>
      <c r="P1882" s="50"/>
    </row>
    <row r="1883" spans="10:16" ht="15" customHeight="1">
      <c r="J1883" s="50"/>
      <c r="K1883" s="50"/>
      <c r="L1883" s="50"/>
      <c r="M1883" s="50"/>
      <c r="N1883" s="50"/>
      <c r="O1883" s="50"/>
      <c r="P1883" s="50"/>
    </row>
    <row r="1884" spans="10:16" ht="15" customHeight="1">
      <c r="J1884" s="50"/>
      <c r="K1884" s="50"/>
      <c r="L1884" s="50"/>
      <c r="M1884" s="50"/>
      <c r="N1884" s="50"/>
      <c r="O1884" s="50"/>
      <c r="P1884" s="50"/>
    </row>
    <row r="1885" spans="10:16" ht="15" customHeight="1">
      <c r="J1885" s="50"/>
      <c r="K1885" s="50"/>
      <c r="L1885" s="50"/>
      <c r="M1885" s="50"/>
      <c r="N1885" s="50"/>
      <c r="O1885" s="50"/>
      <c r="P1885" s="50"/>
    </row>
    <row r="1886" spans="10:16" ht="15" customHeight="1">
      <c r="J1886" s="50"/>
      <c r="K1886" s="50"/>
      <c r="L1886" s="50"/>
      <c r="M1886" s="50"/>
      <c r="N1886" s="50"/>
      <c r="O1886" s="50"/>
      <c r="P1886" s="50"/>
    </row>
    <row r="1887" spans="10:16" ht="15" customHeight="1">
      <c r="J1887" s="50"/>
      <c r="K1887" s="50"/>
      <c r="L1887" s="50"/>
      <c r="M1887" s="50"/>
      <c r="N1887" s="50"/>
      <c r="O1887" s="50"/>
      <c r="P1887" s="50"/>
    </row>
    <row r="1888" spans="10:16" ht="15" customHeight="1">
      <c r="J1888" s="50"/>
      <c r="K1888" s="50"/>
      <c r="L1888" s="50"/>
      <c r="M1888" s="50"/>
      <c r="N1888" s="50"/>
      <c r="O1888" s="50"/>
      <c r="P1888" s="50"/>
    </row>
    <row r="1889" spans="10:16" ht="15" customHeight="1">
      <c r="J1889" s="50"/>
      <c r="K1889" s="50"/>
      <c r="L1889" s="50"/>
      <c r="M1889" s="50"/>
      <c r="N1889" s="50"/>
      <c r="O1889" s="50"/>
      <c r="P1889" s="50"/>
    </row>
    <row r="1890" spans="10:16" ht="15" customHeight="1">
      <c r="J1890" s="50"/>
      <c r="K1890" s="50"/>
      <c r="L1890" s="50"/>
      <c r="M1890" s="50"/>
      <c r="N1890" s="50"/>
      <c r="O1890" s="50"/>
      <c r="P1890" s="50"/>
    </row>
    <row r="1891" spans="10:16" ht="15" customHeight="1">
      <c r="J1891" s="50"/>
      <c r="K1891" s="50"/>
      <c r="L1891" s="50"/>
      <c r="M1891" s="50"/>
      <c r="N1891" s="50"/>
      <c r="O1891" s="50"/>
      <c r="P1891" s="50"/>
    </row>
    <row r="1892" spans="10:16" ht="15" customHeight="1">
      <c r="J1892" s="50"/>
      <c r="K1892" s="50"/>
      <c r="L1892" s="50"/>
      <c r="M1892" s="50"/>
      <c r="N1892" s="50"/>
      <c r="O1892" s="50"/>
      <c r="P1892" s="50"/>
    </row>
    <row r="1893" spans="10:16" ht="15" customHeight="1">
      <c r="J1893" s="50"/>
      <c r="K1893" s="50"/>
      <c r="L1893" s="50"/>
      <c r="M1893" s="50"/>
      <c r="N1893" s="50"/>
      <c r="O1893" s="50"/>
      <c r="P1893" s="50"/>
    </row>
    <row r="1894" spans="10:16" ht="15" customHeight="1">
      <c r="J1894" s="50"/>
      <c r="K1894" s="50"/>
      <c r="L1894" s="50"/>
      <c r="M1894" s="50"/>
      <c r="N1894" s="50"/>
      <c r="O1894" s="50"/>
      <c r="P1894" s="50"/>
    </row>
    <row r="1895" spans="10:16" ht="15" customHeight="1">
      <c r="J1895" s="50"/>
      <c r="K1895" s="50"/>
      <c r="L1895" s="50"/>
      <c r="M1895" s="50"/>
      <c r="N1895" s="50"/>
      <c r="O1895" s="50"/>
      <c r="P1895" s="50"/>
    </row>
    <row r="1896" spans="10:16" ht="15" customHeight="1">
      <c r="J1896" s="50"/>
      <c r="K1896" s="50"/>
      <c r="L1896" s="50"/>
      <c r="M1896" s="50"/>
      <c r="N1896" s="50"/>
      <c r="O1896" s="50"/>
      <c r="P1896" s="50"/>
    </row>
    <row r="1897" spans="10:16" ht="15" customHeight="1">
      <c r="J1897" s="50"/>
      <c r="K1897" s="50"/>
      <c r="L1897" s="50"/>
      <c r="M1897" s="50"/>
      <c r="N1897" s="50"/>
      <c r="O1897" s="50"/>
      <c r="P1897" s="50"/>
    </row>
    <row r="1898" spans="10:16" ht="15" customHeight="1">
      <c r="J1898" s="50"/>
      <c r="K1898" s="50"/>
      <c r="L1898" s="50"/>
      <c r="M1898" s="50"/>
      <c r="N1898" s="50"/>
      <c r="O1898" s="50"/>
      <c r="P1898" s="50"/>
    </row>
    <row r="1899" spans="10:16" ht="15" customHeight="1">
      <c r="J1899" s="50"/>
      <c r="K1899" s="50"/>
      <c r="L1899" s="50"/>
      <c r="M1899" s="50"/>
      <c r="N1899" s="50"/>
      <c r="O1899" s="50"/>
      <c r="P1899" s="50"/>
    </row>
    <row r="1900" spans="10:16" ht="15" customHeight="1">
      <c r="J1900" s="50"/>
      <c r="K1900" s="50"/>
      <c r="L1900" s="50"/>
      <c r="M1900" s="50"/>
      <c r="N1900" s="50"/>
      <c r="O1900" s="50"/>
      <c r="P1900" s="50"/>
    </row>
    <row r="1901" spans="10:16" ht="15" customHeight="1">
      <c r="J1901" s="50"/>
      <c r="K1901" s="50"/>
      <c r="L1901" s="50"/>
      <c r="M1901" s="50"/>
      <c r="N1901" s="50"/>
      <c r="O1901" s="50"/>
      <c r="P1901" s="50"/>
    </row>
    <row r="1902" spans="10:16" ht="15" customHeight="1">
      <c r="J1902" s="50"/>
      <c r="K1902" s="50"/>
      <c r="L1902" s="50"/>
      <c r="M1902" s="50"/>
      <c r="N1902" s="50"/>
      <c r="O1902" s="50"/>
      <c r="P1902" s="50"/>
    </row>
    <row r="1903" spans="10:16" ht="15" customHeight="1">
      <c r="J1903" s="50"/>
      <c r="K1903" s="50"/>
      <c r="L1903" s="50"/>
      <c r="M1903" s="50"/>
      <c r="N1903" s="50"/>
      <c r="O1903" s="50"/>
      <c r="P1903" s="50"/>
    </row>
    <row r="1904" spans="10:16" ht="15" customHeight="1">
      <c r="J1904" s="50"/>
      <c r="K1904" s="50"/>
      <c r="L1904" s="50"/>
      <c r="M1904" s="50"/>
      <c r="N1904" s="50"/>
      <c r="O1904" s="50"/>
      <c r="P1904" s="50"/>
    </row>
    <row r="1905" spans="10:16" ht="15" customHeight="1">
      <c r="J1905" s="50"/>
      <c r="K1905" s="50"/>
      <c r="L1905" s="50"/>
      <c r="M1905" s="50"/>
      <c r="N1905" s="50"/>
      <c r="O1905" s="50"/>
      <c r="P1905" s="50"/>
    </row>
    <row r="1906" spans="10:16" ht="15" customHeight="1">
      <c r="J1906" s="50"/>
      <c r="K1906" s="50"/>
      <c r="L1906" s="50"/>
      <c r="M1906" s="50"/>
      <c r="N1906" s="50"/>
      <c r="O1906" s="50"/>
      <c r="P1906" s="50"/>
    </row>
    <row r="1907" spans="10:16" ht="15" customHeight="1">
      <c r="J1907" s="50"/>
      <c r="K1907" s="50"/>
      <c r="L1907" s="50"/>
      <c r="M1907" s="50"/>
      <c r="N1907" s="50"/>
      <c r="O1907" s="50"/>
      <c r="P1907" s="50"/>
    </row>
    <row r="1908" spans="10:16" ht="15" customHeight="1">
      <c r="J1908" s="50"/>
      <c r="K1908" s="50"/>
      <c r="L1908" s="50"/>
      <c r="M1908" s="50"/>
      <c r="N1908" s="50"/>
      <c r="O1908" s="50"/>
      <c r="P1908" s="50"/>
    </row>
    <row r="1909" spans="10:16" ht="15" customHeight="1">
      <c r="J1909" s="50"/>
      <c r="K1909" s="50"/>
      <c r="L1909" s="50"/>
      <c r="M1909" s="50"/>
      <c r="N1909" s="50"/>
      <c r="O1909" s="50"/>
      <c r="P1909" s="50"/>
    </row>
    <row r="1910" spans="10:16" ht="15" customHeight="1">
      <c r="J1910" s="50"/>
      <c r="K1910" s="50"/>
      <c r="L1910" s="50"/>
      <c r="M1910" s="50"/>
      <c r="N1910" s="50"/>
      <c r="O1910" s="50"/>
      <c r="P1910" s="50"/>
    </row>
    <row r="1911" spans="10:16" ht="15" customHeight="1">
      <c r="J1911" s="50"/>
      <c r="K1911" s="50"/>
      <c r="L1911" s="50"/>
      <c r="M1911" s="50"/>
      <c r="N1911" s="50"/>
      <c r="O1911" s="50"/>
      <c r="P1911" s="50"/>
    </row>
    <row r="1912" spans="10:16" ht="15" customHeight="1">
      <c r="J1912" s="50"/>
      <c r="K1912" s="50"/>
      <c r="L1912" s="50"/>
      <c r="M1912" s="50"/>
      <c r="N1912" s="50"/>
      <c r="O1912" s="50"/>
      <c r="P1912" s="50"/>
    </row>
    <row r="1913" spans="10:16" ht="15" customHeight="1">
      <c r="J1913" s="50"/>
      <c r="K1913" s="50"/>
      <c r="L1913" s="50"/>
      <c r="M1913" s="50"/>
      <c r="N1913" s="50"/>
      <c r="O1913" s="50"/>
      <c r="P1913" s="50"/>
    </row>
    <row r="1914" spans="10:16" ht="15" customHeight="1">
      <c r="J1914" s="50"/>
      <c r="K1914" s="50"/>
      <c r="L1914" s="50"/>
      <c r="M1914" s="50"/>
      <c r="N1914" s="50"/>
      <c r="O1914" s="50"/>
      <c r="P1914" s="50"/>
    </row>
    <row r="1915" spans="10:16" ht="15" customHeight="1">
      <c r="J1915" s="50"/>
      <c r="K1915" s="50"/>
      <c r="L1915" s="50"/>
      <c r="M1915" s="50"/>
      <c r="N1915" s="50"/>
      <c r="O1915" s="50"/>
      <c r="P1915" s="50"/>
    </row>
    <row r="1916" spans="10:16" ht="15" customHeight="1">
      <c r="J1916" s="50"/>
      <c r="K1916" s="50"/>
      <c r="L1916" s="50"/>
      <c r="M1916" s="50"/>
      <c r="N1916" s="50"/>
      <c r="O1916" s="50"/>
      <c r="P1916" s="50"/>
    </row>
    <row r="1917" spans="10:16" ht="15" customHeight="1">
      <c r="J1917" s="50"/>
      <c r="K1917" s="50"/>
      <c r="L1917" s="50"/>
      <c r="M1917" s="50"/>
      <c r="N1917" s="50"/>
      <c r="O1917" s="50"/>
      <c r="P1917" s="50"/>
    </row>
    <row r="1918" spans="10:16" ht="15" customHeight="1">
      <c r="J1918" s="50"/>
      <c r="K1918" s="50"/>
      <c r="L1918" s="50"/>
      <c r="M1918" s="50"/>
      <c r="N1918" s="50"/>
      <c r="O1918" s="50"/>
      <c r="P1918" s="50"/>
    </row>
    <row r="1919" spans="10:16" ht="15" customHeight="1">
      <c r="J1919" s="50"/>
      <c r="K1919" s="50"/>
      <c r="L1919" s="50"/>
      <c r="M1919" s="50"/>
      <c r="N1919" s="50"/>
      <c r="O1919" s="50"/>
      <c r="P1919" s="50"/>
    </row>
    <row r="1920" spans="10:16" ht="15" customHeight="1">
      <c r="J1920" s="50"/>
      <c r="K1920" s="50"/>
      <c r="L1920" s="50"/>
      <c r="M1920" s="50"/>
      <c r="N1920" s="50"/>
      <c r="O1920" s="50"/>
      <c r="P1920" s="50"/>
    </row>
    <row r="1921" spans="10:16" ht="15" customHeight="1">
      <c r="J1921" s="50"/>
      <c r="K1921" s="50"/>
      <c r="L1921" s="50"/>
      <c r="M1921" s="50"/>
      <c r="N1921" s="50"/>
      <c r="O1921" s="50"/>
      <c r="P1921" s="50"/>
    </row>
    <row r="1922" spans="10:16" ht="15" customHeight="1">
      <c r="J1922" s="50"/>
      <c r="K1922" s="50"/>
      <c r="L1922" s="50"/>
      <c r="M1922" s="50"/>
      <c r="N1922" s="50"/>
      <c r="O1922" s="50"/>
      <c r="P1922" s="50"/>
    </row>
    <row r="1923" spans="10:16" ht="15" customHeight="1">
      <c r="J1923" s="50"/>
      <c r="K1923" s="50"/>
      <c r="L1923" s="50"/>
      <c r="M1923" s="50"/>
      <c r="N1923" s="50"/>
      <c r="O1923" s="50"/>
      <c r="P1923" s="50"/>
    </row>
    <row r="1924" spans="10:16" ht="15" customHeight="1">
      <c r="J1924" s="50"/>
      <c r="K1924" s="50"/>
      <c r="L1924" s="50"/>
      <c r="M1924" s="50"/>
      <c r="N1924" s="50"/>
      <c r="O1924" s="50"/>
      <c r="P1924" s="50"/>
    </row>
    <row r="1925" spans="10:16" ht="15" customHeight="1">
      <c r="J1925" s="50"/>
      <c r="K1925" s="50"/>
      <c r="L1925" s="50"/>
      <c r="M1925" s="50"/>
      <c r="N1925" s="50"/>
      <c r="O1925" s="50"/>
      <c r="P1925" s="50"/>
    </row>
    <row r="1926" spans="10:16" ht="15" customHeight="1">
      <c r="J1926" s="50"/>
      <c r="K1926" s="50"/>
      <c r="L1926" s="50"/>
      <c r="M1926" s="50"/>
      <c r="N1926" s="50"/>
      <c r="O1926" s="50"/>
      <c r="P1926" s="50"/>
    </row>
    <row r="1927" spans="10:16" ht="15" customHeight="1">
      <c r="J1927" s="50"/>
      <c r="K1927" s="50"/>
      <c r="L1927" s="50"/>
      <c r="M1927" s="50"/>
      <c r="N1927" s="50"/>
      <c r="O1927" s="50"/>
      <c r="P1927" s="50"/>
    </row>
    <row r="1928" spans="10:16" ht="15" customHeight="1">
      <c r="J1928" s="50"/>
      <c r="K1928" s="50"/>
      <c r="L1928" s="50"/>
      <c r="M1928" s="50"/>
      <c r="N1928" s="50"/>
      <c r="O1928" s="50"/>
      <c r="P1928" s="50"/>
    </row>
    <row r="1929" spans="10:16" ht="15" customHeight="1">
      <c r="J1929" s="50"/>
      <c r="K1929" s="50"/>
      <c r="L1929" s="50"/>
      <c r="M1929" s="50"/>
      <c r="N1929" s="50"/>
      <c r="O1929" s="50"/>
      <c r="P1929" s="50"/>
    </row>
    <row r="1930" spans="10:16" ht="15" customHeight="1">
      <c r="J1930" s="50"/>
      <c r="K1930" s="50"/>
      <c r="L1930" s="50"/>
      <c r="M1930" s="50"/>
      <c r="N1930" s="50"/>
      <c r="O1930" s="50"/>
      <c r="P1930" s="50"/>
    </row>
    <row r="1931" spans="10:16" ht="15" customHeight="1">
      <c r="J1931" s="50"/>
      <c r="K1931" s="50"/>
      <c r="L1931" s="50"/>
      <c r="M1931" s="50"/>
      <c r="N1931" s="50"/>
      <c r="O1931" s="50"/>
      <c r="P1931" s="50"/>
    </row>
    <row r="1932" spans="10:16" ht="15" customHeight="1">
      <c r="J1932" s="50"/>
      <c r="K1932" s="50"/>
      <c r="L1932" s="50"/>
      <c r="M1932" s="50"/>
      <c r="N1932" s="50"/>
      <c r="O1932" s="50"/>
      <c r="P1932" s="50"/>
    </row>
    <row r="1933" spans="10:16" ht="15" customHeight="1">
      <c r="J1933" s="50"/>
      <c r="K1933" s="50"/>
      <c r="L1933" s="50"/>
      <c r="M1933" s="50"/>
      <c r="N1933" s="50"/>
      <c r="O1933" s="50"/>
      <c r="P1933" s="50"/>
    </row>
    <row r="1934" spans="10:16" ht="15" customHeight="1">
      <c r="J1934" s="50"/>
      <c r="K1934" s="50"/>
      <c r="L1934" s="50"/>
      <c r="M1934" s="50"/>
      <c r="N1934" s="50"/>
      <c r="O1934" s="50"/>
      <c r="P1934" s="50"/>
    </row>
    <row r="1935" spans="10:16" ht="15" customHeight="1">
      <c r="J1935" s="50"/>
      <c r="K1935" s="50"/>
      <c r="L1935" s="50"/>
      <c r="M1935" s="50"/>
      <c r="N1935" s="50"/>
      <c r="O1935" s="50"/>
      <c r="P1935" s="50"/>
    </row>
    <row r="1936" spans="10:16" ht="15" customHeight="1">
      <c r="J1936" s="50"/>
      <c r="K1936" s="50"/>
      <c r="L1936" s="50"/>
      <c r="M1936" s="50"/>
      <c r="N1936" s="50"/>
      <c r="O1936" s="50"/>
      <c r="P1936" s="50"/>
    </row>
    <row r="1937" spans="10:16" ht="15" customHeight="1">
      <c r="J1937" s="50"/>
      <c r="K1937" s="50"/>
      <c r="L1937" s="50"/>
      <c r="M1937" s="50"/>
      <c r="N1937" s="50"/>
      <c r="O1937" s="50"/>
      <c r="P1937" s="50"/>
    </row>
    <row r="1938" spans="10:16" ht="15" customHeight="1">
      <c r="J1938" s="50"/>
      <c r="K1938" s="50"/>
      <c r="L1938" s="50"/>
      <c r="M1938" s="50"/>
      <c r="N1938" s="50"/>
      <c r="O1938" s="50"/>
      <c r="P1938" s="50"/>
    </row>
    <row r="1939" spans="10:16" ht="15" customHeight="1">
      <c r="J1939" s="50"/>
      <c r="K1939" s="50"/>
      <c r="L1939" s="50"/>
      <c r="M1939" s="50"/>
      <c r="N1939" s="50"/>
      <c r="O1939" s="50"/>
      <c r="P1939" s="50"/>
    </row>
    <row r="1940" spans="10:16" ht="15" customHeight="1">
      <c r="J1940" s="50"/>
      <c r="K1940" s="50"/>
      <c r="L1940" s="50"/>
      <c r="M1940" s="50"/>
      <c r="N1940" s="50"/>
      <c r="O1940" s="50"/>
      <c r="P1940" s="50"/>
    </row>
    <row r="1941" spans="10:16" ht="15" customHeight="1">
      <c r="J1941" s="50"/>
      <c r="K1941" s="50"/>
      <c r="L1941" s="50"/>
      <c r="M1941" s="50"/>
      <c r="N1941" s="50"/>
      <c r="O1941" s="50"/>
      <c r="P1941" s="50"/>
    </row>
    <row r="1942" spans="10:16" ht="15" customHeight="1">
      <c r="J1942" s="50"/>
      <c r="K1942" s="50"/>
      <c r="L1942" s="50"/>
      <c r="M1942" s="50"/>
      <c r="N1942" s="50"/>
      <c r="O1942" s="50"/>
      <c r="P1942" s="50"/>
    </row>
    <row r="1943" spans="10:16" ht="15" customHeight="1">
      <c r="J1943" s="50"/>
      <c r="K1943" s="50"/>
      <c r="L1943" s="50"/>
      <c r="M1943" s="50"/>
      <c r="N1943" s="50"/>
      <c r="O1943" s="50"/>
      <c r="P1943" s="50"/>
    </row>
    <row r="1944" spans="10:16" ht="15" customHeight="1">
      <c r="J1944" s="50"/>
      <c r="K1944" s="50"/>
      <c r="L1944" s="50"/>
      <c r="M1944" s="50"/>
      <c r="N1944" s="50"/>
      <c r="O1944" s="50"/>
      <c r="P1944" s="50"/>
    </row>
    <row r="1945" spans="10:16" ht="15" customHeight="1">
      <c r="J1945" s="50"/>
      <c r="K1945" s="50"/>
      <c r="L1945" s="50"/>
      <c r="M1945" s="50"/>
      <c r="N1945" s="50"/>
      <c r="O1945" s="50"/>
      <c r="P1945" s="50"/>
    </row>
    <row r="1946" spans="10:16" ht="15" customHeight="1">
      <c r="J1946" s="50"/>
      <c r="K1946" s="50"/>
      <c r="L1946" s="50"/>
      <c r="M1946" s="50"/>
      <c r="N1946" s="50"/>
      <c r="O1946" s="50"/>
      <c r="P1946" s="50"/>
    </row>
    <row r="1947" spans="10:16" ht="15" customHeight="1">
      <c r="J1947" s="50"/>
      <c r="K1947" s="50"/>
      <c r="L1947" s="50"/>
      <c r="M1947" s="50"/>
      <c r="N1947" s="50"/>
      <c r="O1947" s="50"/>
      <c r="P1947" s="50"/>
    </row>
    <row r="1948" spans="10:16" ht="15" customHeight="1">
      <c r="J1948" s="50"/>
      <c r="K1948" s="50"/>
      <c r="L1948" s="50"/>
      <c r="M1948" s="50"/>
      <c r="N1948" s="50"/>
      <c r="O1948" s="50"/>
      <c r="P1948" s="50"/>
    </row>
    <row r="1949" spans="10:16" ht="15" customHeight="1">
      <c r="J1949" s="50"/>
      <c r="K1949" s="50"/>
      <c r="L1949" s="50"/>
      <c r="M1949" s="50"/>
      <c r="N1949" s="50"/>
      <c r="O1949" s="50"/>
      <c r="P1949" s="50"/>
    </row>
    <row r="1950" spans="10:16" ht="15" customHeight="1">
      <c r="J1950" s="50"/>
      <c r="K1950" s="50"/>
      <c r="L1950" s="50"/>
      <c r="M1950" s="50"/>
      <c r="N1950" s="50"/>
      <c r="O1950" s="50"/>
      <c r="P1950" s="50"/>
    </row>
    <row r="1951" spans="10:16" ht="15" customHeight="1">
      <c r="J1951" s="50"/>
      <c r="K1951" s="50"/>
      <c r="L1951" s="50"/>
      <c r="M1951" s="50"/>
      <c r="N1951" s="50"/>
      <c r="O1951" s="50"/>
      <c r="P1951" s="50"/>
    </row>
    <row r="1952" spans="10:16" ht="15" customHeight="1">
      <c r="J1952" s="50"/>
      <c r="K1952" s="50"/>
      <c r="L1952" s="50"/>
      <c r="M1952" s="50"/>
      <c r="N1952" s="50"/>
      <c r="O1952" s="50"/>
      <c r="P1952" s="50"/>
    </row>
    <row r="1953" spans="10:16" ht="15" customHeight="1">
      <c r="J1953" s="50"/>
      <c r="K1953" s="50"/>
      <c r="L1953" s="50"/>
      <c r="M1953" s="50"/>
      <c r="N1953" s="50"/>
      <c r="O1953" s="50"/>
      <c r="P1953" s="50"/>
    </row>
    <row r="1954" spans="10:16" ht="15" customHeight="1">
      <c r="J1954" s="50"/>
      <c r="K1954" s="50"/>
      <c r="L1954" s="50"/>
      <c r="M1954" s="50"/>
      <c r="N1954" s="50"/>
      <c r="O1954" s="50"/>
      <c r="P1954" s="50"/>
    </row>
    <row r="1955" spans="10:16" ht="15" customHeight="1">
      <c r="J1955" s="50"/>
      <c r="K1955" s="50"/>
      <c r="L1955" s="50"/>
      <c r="M1955" s="50"/>
      <c r="N1955" s="50"/>
      <c r="O1955" s="50"/>
      <c r="P1955" s="50"/>
    </row>
    <row r="1956" spans="10:16" ht="15" customHeight="1">
      <c r="J1956" s="50"/>
      <c r="K1956" s="50"/>
      <c r="L1956" s="50"/>
      <c r="M1956" s="50"/>
      <c r="N1956" s="50"/>
      <c r="O1956" s="50"/>
      <c r="P1956" s="50"/>
    </row>
    <row r="1957" spans="10:16" ht="15" customHeight="1">
      <c r="J1957" s="50"/>
      <c r="K1957" s="50"/>
      <c r="L1957" s="50"/>
      <c r="M1957" s="50"/>
      <c r="N1957" s="50"/>
      <c r="O1957" s="50"/>
      <c r="P1957" s="50"/>
    </row>
    <row r="1958" spans="10:16" ht="15" customHeight="1">
      <c r="J1958" s="50"/>
      <c r="K1958" s="50"/>
      <c r="L1958" s="50"/>
      <c r="M1958" s="50"/>
      <c r="N1958" s="50"/>
      <c r="O1958" s="50"/>
      <c r="P1958" s="50"/>
    </row>
    <row r="1959" spans="10:16" ht="15" customHeight="1">
      <c r="J1959" s="50"/>
      <c r="K1959" s="50"/>
      <c r="L1959" s="50"/>
      <c r="M1959" s="50"/>
      <c r="N1959" s="50"/>
      <c r="O1959" s="50"/>
      <c r="P1959" s="50"/>
    </row>
    <row r="1960" spans="10:16" ht="15" customHeight="1">
      <c r="J1960" s="50"/>
      <c r="K1960" s="50"/>
      <c r="L1960" s="50"/>
      <c r="M1960" s="50"/>
      <c r="N1960" s="50"/>
      <c r="O1960" s="50"/>
      <c r="P1960" s="50"/>
    </row>
    <row r="1961" spans="10:16" ht="15" customHeight="1">
      <c r="J1961" s="50"/>
      <c r="K1961" s="50"/>
      <c r="L1961" s="50"/>
      <c r="M1961" s="50"/>
      <c r="N1961" s="50"/>
      <c r="O1961" s="50"/>
      <c r="P1961" s="50"/>
    </row>
    <row r="1962" spans="10:16" ht="15" customHeight="1">
      <c r="J1962" s="50"/>
      <c r="K1962" s="50"/>
      <c r="L1962" s="50"/>
      <c r="M1962" s="50"/>
      <c r="N1962" s="50"/>
      <c r="O1962" s="50"/>
      <c r="P1962" s="50"/>
    </row>
    <row r="1963" spans="10:16" ht="15" customHeight="1">
      <c r="J1963" s="50"/>
      <c r="K1963" s="50"/>
      <c r="L1963" s="50"/>
      <c r="M1963" s="50"/>
      <c r="N1963" s="50"/>
      <c r="O1963" s="50"/>
      <c r="P1963" s="50"/>
    </row>
    <row r="1964" spans="10:16" ht="15" customHeight="1">
      <c r="J1964" s="50"/>
      <c r="K1964" s="50"/>
      <c r="L1964" s="50"/>
      <c r="M1964" s="50"/>
      <c r="N1964" s="50"/>
      <c r="O1964" s="50"/>
      <c r="P1964" s="50"/>
    </row>
    <row r="1965" spans="10:16" ht="15" customHeight="1">
      <c r="J1965" s="50"/>
      <c r="K1965" s="50"/>
      <c r="L1965" s="50"/>
      <c r="M1965" s="50"/>
      <c r="N1965" s="50"/>
      <c r="O1965" s="50"/>
      <c r="P1965" s="50"/>
    </row>
    <row r="1966" spans="10:16" ht="15" customHeight="1">
      <c r="J1966" s="50"/>
      <c r="K1966" s="50"/>
      <c r="L1966" s="50"/>
      <c r="M1966" s="50"/>
      <c r="N1966" s="50"/>
      <c r="O1966" s="50"/>
      <c r="P1966" s="50"/>
    </row>
    <row r="1967" spans="10:16" ht="15" customHeight="1">
      <c r="J1967" s="50"/>
      <c r="K1967" s="50"/>
      <c r="L1967" s="50"/>
      <c r="M1967" s="50"/>
      <c r="N1967" s="50"/>
      <c r="O1967" s="50"/>
      <c r="P1967" s="50"/>
    </row>
    <row r="1968" spans="10:16" ht="15" customHeight="1">
      <c r="J1968" s="50"/>
      <c r="K1968" s="50"/>
      <c r="L1968" s="50"/>
      <c r="M1968" s="50"/>
      <c r="N1968" s="50"/>
      <c r="O1968" s="50"/>
      <c r="P1968" s="50"/>
    </row>
    <row r="1969" spans="10:16" ht="15" customHeight="1">
      <c r="J1969" s="50"/>
      <c r="K1969" s="50"/>
      <c r="L1969" s="50"/>
      <c r="M1969" s="50"/>
      <c r="N1969" s="50"/>
      <c r="O1969" s="50"/>
      <c r="P1969" s="50"/>
    </row>
    <row r="1970" spans="10:16" ht="15" customHeight="1">
      <c r="J1970" s="50"/>
      <c r="K1970" s="50"/>
      <c r="L1970" s="50"/>
      <c r="M1970" s="50"/>
      <c r="N1970" s="50"/>
      <c r="O1970" s="50"/>
      <c r="P1970" s="50"/>
    </row>
    <row r="1971" spans="10:16" ht="15" customHeight="1">
      <c r="J1971" s="50"/>
      <c r="K1971" s="50"/>
      <c r="L1971" s="50"/>
      <c r="M1971" s="50"/>
      <c r="N1971" s="50"/>
      <c r="O1971" s="50"/>
      <c r="P1971" s="50"/>
    </row>
    <row r="1972" spans="10:16" ht="15" customHeight="1">
      <c r="J1972" s="50"/>
      <c r="K1972" s="50"/>
      <c r="L1972" s="50"/>
      <c r="M1972" s="50"/>
      <c r="N1972" s="50"/>
      <c r="O1972" s="50"/>
      <c r="P1972" s="50"/>
    </row>
    <row r="1973" spans="10:16" ht="15" customHeight="1">
      <c r="J1973" s="50"/>
      <c r="K1973" s="50"/>
      <c r="L1973" s="50"/>
      <c r="M1973" s="50"/>
      <c r="N1973" s="50"/>
      <c r="O1973" s="50"/>
      <c r="P1973" s="50"/>
    </row>
    <row r="1974" spans="10:16" ht="15" customHeight="1">
      <c r="J1974" s="50"/>
      <c r="K1974" s="50"/>
      <c r="L1974" s="50"/>
      <c r="M1974" s="50"/>
      <c r="N1974" s="50"/>
      <c r="O1974" s="50"/>
      <c r="P1974" s="50"/>
    </row>
    <row r="1975" spans="10:16" ht="15" customHeight="1">
      <c r="J1975" s="50"/>
      <c r="K1975" s="50"/>
      <c r="L1975" s="50"/>
      <c r="M1975" s="50"/>
      <c r="N1975" s="50"/>
      <c r="O1975" s="50"/>
      <c r="P1975" s="50"/>
    </row>
    <row r="1976" spans="10:16" ht="15" customHeight="1">
      <c r="J1976" s="50"/>
      <c r="K1976" s="50"/>
      <c r="L1976" s="50"/>
      <c r="M1976" s="50"/>
      <c r="N1976" s="50"/>
      <c r="O1976" s="50"/>
      <c r="P1976" s="50"/>
    </row>
    <row r="1977" spans="10:16" ht="15" customHeight="1">
      <c r="J1977" s="50"/>
      <c r="K1977" s="50"/>
      <c r="L1977" s="50"/>
      <c r="M1977" s="50"/>
      <c r="N1977" s="50"/>
      <c r="O1977" s="50"/>
      <c r="P1977" s="50"/>
    </row>
    <row r="1978" spans="10:16" ht="15" customHeight="1">
      <c r="J1978" s="50"/>
      <c r="K1978" s="50"/>
      <c r="L1978" s="50"/>
      <c r="M1978" s="50"/>
      <c r="N1978" s="50"/>
      <c r="O1978" s="50"/>
      <c r="P1978" s="50"/>
    </row>
    <row r="1979" spans="10:16" ht="15" customHeight="1">
      <c r="J1979" s="50"/>
      <c r="K1979" s="50"/>
      <c r="L1979" s="50"/>
      <c r="M1979" s="50"/>
      <c r="N1979" s="50"/>
      <c r="O1979" s="50"/>
      <c r="P1979" s="50"/>
    </row>
    <row r="1980" spans="10:16" ht="15" customHeight="1">
      <c r="J1980" s="50"/>
      <c r="K1980" s="50"/>
      <c r="L1980" s="50"/>
      <c r="M1980" s="50"/>
      <c r="N1980" s="50"/>
      <c r="O1980" s="50"/>
      <c r="P1980" s="50"/>
    </row>
    <row r="1981" spans="10:16" ht="15" customHeight="1">
      <c r="J1981" s="50"/>
      <c r="K1981" s="50"/>
      <c r="L1981" s="50"/>
      <c r="M1981" s="50"/>
      <c r="N1981" s="50"/>
      <c r="O1981" s="50"/>
      <c r="P1981" s="50"/>
    </row>
    <row r="1982" spans="10:16" ht="15" customHeight="1">
      <c r="J1982" s="50"/>
      <c r="K1982" s="50"/>
      <c r="L1982" s="50"/>
      <c r="M1982" s="50"/>
      <c r="N1982" s="50"/>
      <c r="O1982" s="50"/>
      <c r="P1982" s="50"/>
    </row>
    <row r="1983" spans="10:16" ht="15" customHeight="1">
      <c r="J1983" s="50"/>
      <c r="K1983" s="50"/>
      <c r="L1983" s="50"/>
      <c r="M1983" s="50"/>
      <c r="N1983" s="50"/>
      <c r="O1983" s="50"/>
      <c r="P1983" s="50"/>
    </row>
    <row r="1984" spans="10:16" ht="15" customHeight="1">
      <c r="J1984" s="50"/>
      <c r="K1984" s="50"/>
      <c r="L1984" s="50"/>
      <c r="M1984" s="50"/>
      <c r="N1984" s="50"/>
      <c r="O1984" s="50"/>
      <c r="P1984" s="50"/>
    </row>
    <row r="1985" spans="10:16" ht="15" customHeight="1">
      <c r="J1985" s="50"/>
      <c r="K1985" s="50"/>
      <c r="L1985" s="50"/>
      <c r="M1985" s="50"/>
      <c r="N1985" s="50"/>
      <c r="O1985" s="50"/>
      <c r="P1985" s="50"/>
    </row>
    <row r="1986" spans="10:16" ht="15" customHeight="1">
      <c r="J1986" s="50"/>
      <c r="K1986" s="50"/>
      <c r="L1986" s="50"/>
      <c r="M1986" s="50"/>
      <c r="N1986" s="50"/>
      <c r="O1986" s="50"/>
      <c r="P1986" s="50"/>
    </row>
    <row r="1987" spans="10:16" ht="15" customHeight="1">
      <c r="J1987" s="50"/>
      <c r="K1987" s="50"/>
      <c r="L1987" s="50"/>
      <c r="M1987" s="50"/>
      <c r="N1987" s="50"/>
      <c r="O1987" s="50"/>
      <c r="P1987" s="50"/>
    </row>
    <row r="1988" spans="10:16" ht="15" customHeight="1">
      <c r="J1988" s="50"/>
      <c r="K1988" s="50"/>
      <c r="L1988" s="50"/>
      <c r="M1988" s="50"/>
      <c r="N1988" s="50"/>
      <c r="O1988" s="50"/>
      <c r="P1988" s="50"/>
    </row>
    <row r="1989" spans="10:16" ht="15" customHeight="1">
      <c r="J1989" s="50"/>
      <c r="K1989" s="50"/>
      <c r="L1989" s="50"/>
      <c r="M1989" s="50"/>
      <c r="N1989" s="50"/>
      <c r="O1989" s="50"/>
      <c r="P1989" s="50"/>
    </row>
    <row r="1990" spans="10:16" ht="15" customHeight="1">
      <c r="J1990" s="50"/>
      <c r="K1990" s="50"/>
      <c r="L1990" s="50"/>
      <c r="M1990" s="50"/>
      <c r="N1990" s="50"/>
      <c r="O1990" s="50"/>
      <c r="P1990" s="50"/>
    </row>
    <row r="1991" spans="10:16" ht="15" customHeight="1">
      <c r="J1991" s="50"/>
      <c r="K1991" s="50"/>
      <c r="L1991" s="50"/>
      <c r="M1991" s="50"/>
      <c r="N1991" s="50"/>
      <c r="O1991" s="50"/>
      <c r="P1991" s="50"/>
    </row>
    <row r="1992" spans="10:16" ht="15" customHeight="1">
      <c r="J1992" s="50"/>
      <c r="K1992" s="50"/>
      <c r="L1992" s="50"/>
      <c r="M1992" s="50"/>
      <c r="N1992" s="50"/>
      <c r="O1992" s="50"/>
      <c r="P1992" s="50"/>
    </row>
    <row r="1993" spans="10:16" ht="15" customHeight="1">
      <c r="J1993" s="50"/>
      <c r="K1993" s="50"/>
      <c r="L1993" s="50"/>
      <c r="M1993" s="50"/>
      <c r="N1993" s="50"/>
      <c r="O1993" s="50"/>
      <c r="P1993" s="50"/>
    </row>
    <row r="1994" spans="10:16" ht="15" customHeight="1">
      <c r="J1994" s="50"/>
      <c r="K1994" s="50"/>
      <c r="L1994" s="50"/>
      <c r="M1994" s="50"/>
      <c r="N1994" s="50"/>
      <c r="O1994" s="50"/>
      <c r="P1994" s="50"/>
    </row>
    <row r="1995" spans="10:16" ht="15" customHeight="1">
      <c r="J1995" s="50"/>
      <c r="K1995" s="50"/>
      <c r="L1995" s="50"/>
      <c r="M1995" s="50"/>
      <c r="N1995" s="50"/>
      <c r="O1995" s="50"/>
      <c r="P1995" s="50"/>
    </row>
    <row r="1996" spans="10:16" ht="15" customHeight="1">
      <c r="J1996" s="50"/>
      <c r="K1996" s="50"/>
      <c r="L1996" s="50"/>
      <c r="M1996" s="50"/>
      <c r="N1996" s="50"/>
      <c r="O1996" s="50"/>
      <c r="P1996" s="50"/>
    </row>
    <row r="1997" spans="10:16" ht="15" customHeight="1">
      <c r="J1997" s="50"/>
      <c r="K1997" s="50"/>
      <c r="L1997" s="50"/>
      <c r="M1997" s="50"/>
      <c r="N1997" s="50"/>
      <c r="O1997" s="50"/>
      <c r="P1997" s="50"/>
    </row>
    <row r="1998" spans="10:16" ht="15" customHeight="1">
      <c r="J1998" s="50"/>
      <c r="K1998" s="50"/>
      <c r="L1998" s="50"/>
      <c r="M1998" s="50"/>
      <c r="N1998" s="50"/>
      <c r="O1998" s="50"/>
      <c r="P1998" s="50"/>
    </row>
    <row r="1999" spans="10:16" ht="15" customHeight="1">
      <c r="J1999" s="50"/>
      <c r="K1999" s="50"/>
      <c r="L1999" s="50"/>
      <c r="M1999" s="50"/>
      <c r="N1999" s="50"/>
      <c r="O1999" s="50"/>
      <c r="P1999" s="50"/>
    </row>
    <row r="2000" spans="10:16" ht="15" customHeight="1">
      <c r="J2000" s="50"/>
      <c r="K2000" s="50"/>
      <c r="L2000" s="50"/>
      <c r="M2000" s="50"/>
      <c r="N2000" s="50"/>
      <c r="O2000" s="50"/>
      <c r="P2000" s="50"/>
    </row>
    <row r="2001" spans="10:16" ht="15" customHeight="1">
      <c r="J2001" s="50"/>
      <c r="K2001" s="50"/>
      <c r="L2001" s="50"/>
      <c r="M2001" s="50"/>
      <c r="N2001" s="50"/>
      <c r="O2001" s="50"/>
      <c r="P2001" s="50"/>
    </row>
    <row r="2002" spans="10:16" ht="15" customHeight="1">
      <c r="J2002" s="50"/>
      <c r="K2002" s="50"/>
      <c r="L2002" s="50"/>
      <c r="M2002" s="50"/>
      <c r="N2002" s="50"/>
      <c r="O2002" s="50"/>
      <c r="P2002" s="50"/>
    </row>
    <row r="2003" spans="10:16" ht="15" customHeight="1">
      <c r="J2003" s="50"/>
      <c r="K2003" s="50"/>
      <c r="L2003" s="50"/>
      <c r="M2003" s="50"/>
      <c r="N2003" s="50"/>
      <c r="O2003" s="50"/>
      <c r="P2003" s="50"/>
    </row>
    <row r="2004" spans="10:16" ht="15" customHeight="1">
      <c r="J2004" s="50"/>
      <c r="K2004" s="50"/>
      <c r="L2004" s="50"/>
      <c r="M2004" s="50"/>
      <c r="N2004" s="50"/>
      <c r="O2004" s="50"/>
      <c r="P2004" s="50"/>
    </row>
    <row r="2005" spans="10:16" ht="15" customHeight="1">
      <c r="J2005" s="50"/>
      <c r="K2005" s="50"/>
      <c r="L2005" s="50"/>
      <c r="M2005" s="50"/>
      <c r="N2005" s="50"/>
      <c r="O2005" s="50"/>
      <c r="P2005" s="50"/>
    </row>
    <row r="2006" spans="10:16" ht="15" customHeight="1">
      <c r="J2006" s="50"/>
      <c r="K2006" s="50"/>
      <c r="L2006" s="50"/>
      <c r="M2006" s="50"/>
      <c r="N2006" s="50"/>
      <c r="O2006" s="50"/>
      <c r="P2006" s="50"/>
    </row>
    <row r="2007" spans="10:16" ht="15" customHeight="1">
      <c r="J2007" s="50"/>
      <c r="K2007" s="50"/>
      <c r="L2007" s="50"/>
      <c r="M2007" s="50"/>
      <c r="N2007" s="50"/>
      <c r="O2007" s="50"/>
      <c r="P2007" s="50"/>
    </row>
    <row r="2008" spans="10:16" ht="15" customHeight="1">
      <c r="J2008" s="50"/>
      <c r="K2008" s="50"/>
      <c r="L2008" s="50"/>
      <c r="M2008" s="50"/>
      <c r="N2008" s="50"/>
      <c r="O2008" s="50"/>
      <c r="P2008" s="50"/>
    </row>
    <row r="2009" spans="10:16" ht="15" customHeight="1">
      <c r="J2009" s="50"/>
      <c r="K2009" s="50"/>
      <c r="L2009" s="50"/>
      <c r="M2009" s="50"/>
      <c r="N2009" s="50"/>
      <c r="O2009" s="50"/>
      <c r="P2009" s="50"/>
    </row>
    <row r="2010" spans="10:16" ht="15" customHeight="1">
      <c r="J2010" s="50"/>
      <c r="K2010" s="50"/>
      <c r="L2010" s="50"/>
      <c r="M2010" s="50"/>
      <c r="N2010" s="50"/>
      <c r="O2010" s="50"/>
      <c r="P2010" s="50"/>
    </row>
    <row r="2011" spans="10:16" ht="15" customHeight="1">
      <c r="J2011" s="50"/>
      <c r="K2011" s="50"/>
      <c r="L2011" s="50"/>
      <c r="M2011" s="50"/>
      <c r="N2011" s="50"/>
      <c r="O2011" s="50"/>
      <c r="P2011" s="50"/>
    </row>
    <row r="2012" spans="10:16" ht="15" customHeight="1">
      <c r="J2012" s="50"/>
      <c r="K2012" s="50"/>
      <c r="L2012" s="50"/>
      <c r="M2012" s="50"/>
      <c r="N2012" s="50"/>
      <c r="O2012" s="50"/>
      <c r="P2012" s="50"/>
    </row>
    <row r="2013" spans="10:16" ht="15" customHeight="1">
      <c r="J2013" s="50"/>
      <c r="K2013" s="50"/>
      <c r="L2013" s="50"/>
      <c r="M2013" s="50"/>
      <c r="N2013" s="50"/>
      <c r="O2013" s="50"/>
      <c r="P2013" s="50"/>
    </row>
    <row r="2014" spans="10:16" ht="15" customHeight="1">
      <c r="J2014" s="50"/>
      <c r="K2014" s="50"/>
      <c r="L2014" s="50"/>
      <c r="M2014" s="50"/>
      <c r="N2014" s="50"/>
      <c r="O2014" s="50"/>
      <c r="P2014" s="50"/>
    </row>
    <row r="2015" spans="10:16" ht="15" customHeight="1">
      <c r="J2015" s="50"/>
      <c r="K2015" s="50"/>
      <c r="L2015" s="50"/>
      <c r="M2015" s="50"/>
      <c r="N2015" s="50"/>
      <c r="O2015" s="50"/>
      <c r="P2015" s="50"/>
    </row>
    <row r="2016" spans="10:16" ht="15" customHeight="1">
      <c r="J2016" s="50"/>
      <c r="K2016" s="50"/>
      <c r="L2016" s="50"/>
      <c r="M2016" s="50"/>
      <c r="N2016" s="50"/>
      <c r="O2016" s="50"/>
      <c r="P2016" s="50"/>
    </row>
    <row r="2017" spans="10:16" ht="15" customHeight="1">
      <c r="J2017" s="50"/>
      <c r="K2017" s="50"/>
      <c r="L2017" s="50"/>
      <c r="M2017" s="50"/>
      <c r="N2017" s="50"/>
      <c r="O2017" s="50"/>
      <c r="P2017" s="50"/>
    </row>
    <row r="2018" spans="10:16" ht="15" customHeight="1">
      <c r="J2018" s="50"/>
      <c r="K2018" s="50"/>
      <c r="L2018" s="50"/>
      <c r="M2018" s="50"/>
      <c r="N2018" s="50"/>
      <c r="O2018" s="50"/>
      <c r="P2018" s="50"/>
    </row>
    <row r="2019" spans="10:16" ht="15" customHeight="1">
      <c r="J2019" s="50"/>
      <c r="K2019" s="50"/>
      <c r="L2019" s="50"/>
      <c r="M2019" s="50"/>
      <c r="N2019" s="50"/>
      <c r="O2019" s="50"/>
      <c r="P2019" s="50"/>
    </row>
    <row r="2020" spans="10:16" ht="15" customHeight="1">
      <c r="J2020" s="50"/>
      <c r="K2020" s="50"/>
      <c r="L2020" s="50"/>
      <c r="M2020" s="50"/>
      <c r="N2020" s="50"/>
      <c r="O2020" s="50"/>
      <c r="P2020" s="50"/>
    </row>
    <row r="2021" spans="10:16" ht="15" customHeight="1">
      <c r="J2021" s="50"/>
      <c r="K2021" s="50"/>
      <c r="L2021" s="50"/>
      <c r="M2021" s="50"/>
      <c r="N2021" s="50"/>
      <c r="O2021" s="50"/>
      <c r="P2021" s="50"/>
    </row>
    <row r="2022" spans="10:16" ht="15" customHeight="1">
      <c r="J2022" s="50"/>
      <c r="K2022" s="50"/>
      <c r="L2022" s="50"/>
      <c r="M2022" s="50"/>
      <c r="N2022" s="50"/>
      <c r="O2022" s="50"/>
      <c r="P2022" s="50"/>
    </row>
    <row r="2023" spans="10:16" ht="15" customHeight="1">
      <c r="J2023" s="50"/>
      <c r="K2023" s="50"/>
      <c r="L2023" s="50"/>
      <c r="M2023" s="50"/>
      <c r="N2023" s="50"/>
      <c r="O2023" s="50"/>
      <c r="P2023" s="50"/>
    </row>
    <row r="2024" spans="10:16" ht="15" customHeight="1">
      <c r="J2024" s="50"/>
      <c r="K2024" s="50"/>
      <c r="L2024" s="50"/>
      <c r="M2024" s="50"/>
      <c r="N2024" s="50"/>
      <c r="O2024" s="50"/>
      <c r="P2024" s="50"/>
    </row>
    <row r="2025" spans="10:16" ht="15" customHeight="1">
      <c r="J2025" s="50"/>
      <c r="K2025" s="50"/>
      <c r="L2025" s="50"/>
      <c r="M2025" s="50"/>
      <c r="N2025" s="50"/>
      <c r="O2025" s="50"/>
      <c r="P2025" s="50"/>
    </row>
    <row r="2026" spans="10:16" ht="15" customHeight="1">
      <c r="J2026" s="50"/>
      <c r="K2026" s="50"/>
      <c r="L2026" s="50"/>
      <c r="M2026" s="50"/>
      <c r="N2026" s="50"/>
      <c r="O2026" s="50"/>
      <c r="P2026" s="50"/>
    </row>
    <row r="2027" spans="10:16" ht="15" customHeight="1">
      <c r="J2027" s="50"/>
      <c r="K2027" s="50"/>
      <c r="L2027" s="50"/>
      <c r="M2027" s="50"/>
      <c r="N2027" s="50"/>
      <c r="O2027" s="50"/>
      <c r="P2027" s="50"/>
    </row>
    <row r="2028" spans="10:16" ht="15" customHeight="1">
      <c r="J2028" s="50"/>
      <c r="K2028" s="50"/>
      <c r="L2028" s="50"/>
      <c r="M2028" s="50"/>
      <c r="N2028" s="50"/>
      <c r="O2028" s="50"/>
      <c r="P2028" s="50"/>
    </row>
    <row r="2029" spans="10:16" ht="15" customHeight="1">
      <c r="J2029" s="50"/>
      <c r="K2029" s="50"/>
      <c r="L2029" s="50"/>
      <c r="M2029" s="50"/>
      <c r="N2029" s="50"/>
      <c r="O2029" s="50"/>
      <c r="P2029" s="50"/>
    </row>
    <row r="2030" spans="10:16" ht="15" customHeight="1">
      <c r="J2030" s="50"/>
      <c r="K2030" s="50"/>
      <c r="L2030" s="50"/>
      <c r="M2030" s="50"/>
      <c r="N2030" s="50"/>
      <c r="O2030" s="50"/>
      <c r="P2030" s="50"/>
    </row>
    <row r="2031" spans="10:16" ht="15" customHeight="1">
      <c r="J2031" s="50"/>
      <c r="K2031" s="50"/>
      <c r="L2031" s="50"/>
      <c r="M2031" s="50"/>
      <c r="N2031" s="50"/>
      <c r="O2031" s="50"/>
      <c r="P2031" s="50"/>
    </row>
    <row r="2032" spans="10:16" ht="15" customHeight="1">
      <c r="J2032" s="50"/>
      <c r="K2032" s="50"/>
      <c r="L2032" s="50"/>
      <c r="M2032" s="50"/>
      <c r="N2032" s="50"/>
      <c r="O2032" s="50"/>
      <c r="P2032" s="50"/>
    </row>
    <row r="2033" spans="10:16" ht="15" customHeight="1">
      <c r="J2033" s="50"/>
      <c r="K2033" s="50"/>
      <c r="L2033" s="50"/>
      <c r="M2033" s="50"/>
      <c r="N2033" s="50"/>
      <c r="O2033" s="50"/>
      <c r="P2033" s="50"/>
    </row>
    <row r="2034" spans="10:16" ht="15" customHeight="1">
      <c r="J2034" s="50"/>
      <c r="K2034" s="50"/>
      <c r="L2034" s="50"/>
      <c r="M2034" s="50"/>
      <c r="N2034" s="50"/>
      <c r="O2034" s="50"/>
      <c r="P2034" s="50"/>
    </row>
    <row r="2035" spans="10:16" ht="15" customHeight="1">
      <c r="J2035" s="50"/>
      <c r="K2035" s="50"/>
      <c r="L2035" s="50"/>
      <c r="M2035" s="50"/>
      <c r="N2035" s="50"/>
      <c r="O2035" s="50"/>
      <c r="P2035" s="50"/>
    </row>
    <row r="2036" spans="10:16" ht="15" customHeight="1">
      <c r="J2036" s="50"/>
      <c r="K2036" s="50"/>
      <c r="L2036" s="50"/>
      <c r="M2036" s="50"/>
      <c r="N2036" s="50"/>
      <c r="O2036" s="50"/>
      <c r="P2036" s="50"/>
    </row>
    <row r="2037" spans="10:16" ht="15" customHeight="1">
      <c r="J2037" s="50"/>
      <c r="K2037" s="50"/>
      <c r="L2037" s="50"/>
      <c r="M2037" s="50"/>
      <c r="N2037" s="50"/>
      <c r="O2037" s="50"/>
      <c r="P2037" s="50"/>
    </row>
    <row r="2038" spans="10:16" ht="15" customHeight="1">
      <c r="J2038" s="50"/>
      <c r="K2038" s="50"/>
      <c r="L2038" s="50"/>
      <c r="M2038" s="50"/>
      <c r="N2038" s="50"/>
      <c r="O2038" s="50"/>
      <c r="P2038" s="50"/>
    </row>
    <row r="2039" spans="10:16" ht="15" customHeight="1">
      <c r="J2039" s="50"/>
      <c r="K2039" s="50"/>
      <c r="L2039" s="50"/>
      <c r="M2039" s="50"/>
      <c r="N2039" s="50"/>
      <c r="O2039" s="50"/>
      <c r="P2039" s="50"/>
    </row>
    <row r="2040" spans="10:16" ht="15" customHeight="1">
      <c r="J2040" s="50"/>
      <c r="K2040" s="50"/>
      <c r="L2040" s="50"/>
      <c r="M2040" s="50"/>
      <c r="N2040" s="50"/>
      <c r="O2040" s="50"/>
      <c r="P2040" s="50"/>
    </row>
    <row r="2041" spans="10:16" ht="15" customHeight="1">
      <c r="J2041" s="50"/>
      <c r="K2041" s="50"/>
      <c r="L2041" s="50"/>
      <c r="M2041" s="50"/>
      <c r="N2041" s="50"/>
      <c r="O2041" s="50"/>
      <c r="P2041" s="50"/>
    </row>
    <row r="2042" spans="10:16" ht="15" customHeight="1">
      <c r="J2042" s="50"/>
      <c r="K2042" s="50"/>
      <c r="L2042" s="50"/>
      <c r="M2042" s="50"/>
      <c r="N2042" s="50"/>
      <c r="O2042" s="50"/>
      <c r="P2042" s="50"/>
    </row>
    <row r="2043" spans="10:16" ht="15" customHeight="1">
      <c r="J2043" s="50"/>
      <c r="K2043" s="50"/>
      <c r="L2043" s="50"/>
      <c r="M2043" s="50"/>
      <c r="N2043" s="50"/>
      <c r="O2043" s="50"/>
      <c r="P2043" s="50"/>
    </row>
    <row r="2044" spans="10:16" ht="15" customHeight="1">
      <c r="J2044" s="50"/>
      <c r="K2044" s="50"/>
      <c r="L2044" s="50"/>
      <c r="M2044" s="50"/>
      <c r="N2044" s="50"/>
      <c r="O2044" s="50"/>
      <c r="P2044" s="50"/>
    </row>
    <row r="2045" spans="10:16" ht="15" customHeight="1">
      <c r="J2045" s="50"/>
      <c r="K2045" s="50"/>
      <c r="L2045" s="50"/>
      <c r="M2045" s="50"/>
      <c r="N2045" s="50"/>
      <c r="O2045" s="50"/>
      <c r="P2045" s="50"/>
    </row>
    <row r="2046" spans="10:16" ht="15" customHeight="1">
      <c r="J2046" s="50"/>
      <c r="K2046" s="50"/>
      <c r="L2046" s="50"/>
      <c r="M2046" s="50"/>
      <c r="N2046" s="50"/>
      <c r="O2046" s="50"/>
      <c r="P2046" s="50"/>
    </row>
    <row r="2047" spans="10:16" ht="15" customHeight="1">
      <c r="J2047" s="50"/>
      <c r="K2047" s="50"/>
      <c r="L2047" s="50"/>
      <c r="M2047" s="50"/>
      <c r="N2047" s="50"/>
      <c r="O2047" s="50"/>
      <c r="P2047" s="50"/>
    </row>
    <row r="2048" spans="10:16" ht="15" customHeight="1">
      <c r="J2048" s="50"/>
      <c r="K2048" s="50"/>
      <c r="L2048" s="50"/>
      <c r="M2048" s="50"/>
      <c r="N2048" s="50"/>
      <c r="O2048" s="50"/>
      <c r="P2048" s="50"/>
    </row>
    <row r="2049" spans="10:16" ht="15" customHeight="1">
      <c r="J2049" s="50"/>
      <c r="K2049" s="50"/>
      <c r="L2049" s="50"/>
      <c r="M2049" s="50"/>
      <c r="N2049" s="50"/>
      <c r="O2049" s="50"/>
      <c r="P2049" s="50"/>
    </row>
    <row r="2050" spans="10:16" ht="15" customHeight="1">
      <c r="J2050" s="50"/>
      <c r="K2050" s="50"/>
      <c r="L2050" s="50"/>
      <c r="M2050" s="50"/>
      <c r="N2050" s="50"/>
      <c r="O2050" s="50"/>
      <c r="P2050" s="50"/>
    </row>
    <row r="2051" spans="10:16" ht="15" customHeight="1">
      <c r="J2051" s="50"/>
      <c r="K2051" s="50"/>
      <c r="L2051" s="50"/>
      <c r="M2051" s="50"/>
      <c r="N2051" s="50"/>
      <c r="O2051" s="50"/>
      <c r="P2051" s="50"/>
    </row>
    <row r="2052" spans="10:16" ht="15" customHeight="1">
      <c r="J2052" s="50"/>
      <c r="K2052" s="50"/>
      <c r="L2052" s="50"/>
      <c r="M2052" s="50"/>
      <c r="N2052" s="50"/>
      <c r="O2052" s="50"/>
      <c r="P2052" s="50"/>
    </row>
    <row r="2053" spans="10:16" ht="15" customHeight="1">
      <c r="J2053" s="50"/>
      <c r="K2053" s="50"/>
      <c r="L2053" s="50"/>
      <c r="M2053" s="50"/>
      <c r="N2053" s="50"/>
      <c r="O2053" s="50"/>
      <c r="P2053" s="50"/>
    </row>
    <row r="2054" spans="10:16" ht="15" customHeight="1">
      <c r="J2054" s="50"/>
      <c r="K2054" s="50"/>
      <c r="L2054" s="50"/>
      <c r="M2054" s="50"/>
      <c r="N2054" s="50"/>
      <c r="O2054" s="50"/>
      <c r="P2054" s="50"/>
    </row>
    <row r="2055" spans="10:16" ht="15" customHeight="1">
      <c r="J2055" s="50"/>
      <c r="K2055" s="50"/>
      <c r="L2055" s="50"/>
      <c r="M2055" s="50"/>
      <c r="N2055" s="50"/>
      <c r="O2055" s="50"/>
      <c r="P2055" s="50"/>
    </row>
    <row r="2056" spans="10:16" ht="15" customHeight="1">
      <c r="J2056" s="50"/>
      <c r="K2056" s="50"/>
      <c r="L2056" s="50"/>
      <c r="M2056" s="50"/>
      <c r="N2056" s="50"/>
      <c r="O2056" s="50"/>
      <c r="P2056" s="50"/>
    </row>
    <row r="2057" spans="10:16" ht="15" customHeight="1">
      <c r="J2057" s="50"/>
      <c r="K2057" s="50"/>
      <c r="L2057" s="50"/>
      <c r="M2057" s="50"/>
      <c r="N2057" s="50"/>
      <c r="O2057" s="50"/>
      <c r="P2057" s="50"/>
    </row>
    <row r="2058" spans="10:16" ht="15" customHeight="1">
      <c r="J2058" s="50"/>
      <c r="K2058" s="50"/>
      <c r="L2058" s="50"/>
      <c r="M2058" s="50"/>
      <c r="N2058" s="50"/>
      <c r="O2058" s="50"/>
      <c r="P2058" s="50"/>
    </row>
    <row r="2059" spans="10:16" ht="15" customHeight="1">
      <c r="J2059" s="50"/>
      <c r="K2059" s="50"/>
      <c r="L2059" s="50"/>
      <c r="M2059" s="50"/>
      <c r="N2059" s="50"/>
      <c r="O2059" s="50"/>
      <c r="P2059" s="50"/>
    </row>
    <row r="2060" spans="10:16" ht="15" customHeight="1">
      <c r="J2060" s="50"/>
      <c r="K2060" s="50"/>
      <c r="L2060" s="50"/>
      <c r="M2060" s="50"/>
      <c r="N2060" s="50"/>
      <c r="O2060" s="50"/>
      <c r="P2060" s="50"/>
    </row>
    <row r="2061" spans="10:16" ht="15" customHeight="1">
      <c r="J2061" s="50"/>
      <c r="K2061" s="50"/>
      <c r="L2061" s="50"/>
      <c r="M2061" s="50"/>
      <c r="N2061" s="50"/>
      <c r="O2061" s="50"/>
      <c r="P2061" s="50"/>
    </row>
    <row r="2062" spans="10:16" ht="15" customHeight="1">
      <c r="J2062" s="50"/>
      <c r="K2062" s="50"/>
      <c r="L2062" s="50"/>
      <c r="M2062" s="50"/>
      <c r="N2062" s="50"/>
      <c r="O2062" s="50"/>
      <c r="P2062" s="50"/>
    </row>
    <row r="2063" spans="10:16" ht="15" customHeight="1">
      <c r="J2063" s="50"/>
      <c r="K2063" s="50"/>
      <c r="L2063" s="50"/>
      <c r="M2063" s="50"/>
      <c r="N2063" s="50"/>
      <c r="O2063" s="50"/>
      <c r="P2063" s="50"/>
    </row>
    <row r="2064" spans="10:16" ht="15" customHeight="1">
      <c r="J2064" s="50"/>
      <c r="K2064" s="50"/>
      <c r="L2064" s="50"/>
      <c r="M2064" s="50"/>
      <c r="N2064" s="50"/>
      <c r="O2064" s="50"/>
      <c r="P2064" s="50"/>
    </row>
    <row r="2065" spans="10:16" ht="15" customHeight="1">
      <c r="J2065" s="50"/>
      <c r="K2065" s="50"/>
      <c r="L2065" s="50"/>
      <c r="M2065" s="50"/>
      <c r="N2065" s="50"/>
      <c r="O2065" s="50"/>
      <c r="P2065" s="50"/>
    </row>
    <row r="2066" spans="10:16" ht="15" customHeight="1">
      <c r="J2066" s="50"/>
      <c r="K2066" s="50"/>
      <c r="L2066" s="50"/>
      <c r="M2066" s="50"/>
      <c r="N2066" s="50"/>
      <c r="O2066" s="50"/>
      <c r="P2066" s="50"/>
    </row>
    <row r="2067" spans="10:16" ht="15" customHeight="1">
      <c r="J2067" s="50"/>
      <c r="K2067" s="50"/>
      <c r="L2067" s="50"/>
      <c r="M2067" s="50"/>
      <c r="N2067" s="50"/>
      <c r="O2067" s="50"/>
      <c r="P2067" s="50"/>
    </row>
    <row r="2068" spans="10:16" ht="15" customHeight="1">
      <c r="J2068" s="50"/>
      <c r="K2068" s="50"/>
      <c r="L2068" s="50"/>
      <c r="M2068" s="50"/>
      <c r="N2068" s="50"/>
      <c r="O2068" s="50"/>
      <c r="P2068" s="50"/>
    </row>
    <row r="2069" spans="10:16" ht="15" customHeight="1">
      <c r="J2069" s="50"/>
      <c r="K2069" s="50"/>
      <c r="L2069" s="50"/>
      <c r="M2069" s="50"/>
      <c r="N2069" s="50"/>
      <c r="O2069" s="50"/>
      <c r="P2069" s="50"/>
    </row>
    <row r="2070" spans="10:16" ht="15" customHeight="1">
      <c r="J2070" s="50"/>
      <c r="K2070" s="50"/>
      <c r="L2070" s="50"/>
      <c r="M2070" s="50"/>
      <c r="N2070" s="50"/>
      <c r="O2070" s="50"/>
      <c r="P2070" s="50"/>
    </row>
    <row r="2071" spans="10:16" ht="15" customHeight="1">
      <c r="J2071" s="50"/>
      <c r="K2071" s="50"/>
      <c r="L2071" s="50"/>
      <c r="M2071" s="50"/>
      <c r="N2071" s="50"/>
      <c r="O2071" s="50"/>
      <c r="P2071" s="50"/>
    </row>
    <row r="2072" spans="10:16" ht="15" customHeight="1">
      <c r="J2072" s="50"/>
      <c r="K2072" s="50"/>
      <c r="L2072" s="50"/>
      <c r="M2072" s="50"/>
      <c r="N2072" s="50"/>
      <c r="O2072" s="50"/>
      <c r="P2072" s="50"/>
    </row>
    <row r="2073" spans="10:16" ht="15" customHeight="1">
      <c r="J2073" s="50"/>
      <c r="K2073" s="50"/>
      <c r="L2073" s="50"/>
      <c r="M2073" s="50"/>
      <c r="N2073" s="50"/>
      <c r="O2073" s="50"/>
      <c r="P2073" s="50"/>
    </row>
    <row r="2074" spans="10:16" ht="15" customHeight="1">
      <c r="J2074" s="50"/>
      <c r="K2074" s="50"/>
      <c r="L2074" s="50"/>
      <c r="M2074" s="50"/>
      <c r="N2074" s="50"/>
      <c r="O2074" s="50"/>
      <c r="P2074" s="50"/>
    </row>
    <row r="2075" spans="10:16" ht="15" customHeight="1">
      <c r="J2075" s="50"/>
      <c r="K2075" s="50"/>
      <c r="L2075" s="50"/>
      <c r="M2075" s="50"/>
      <c r="N2075" s="50"/>
      <c r="O2075" s="50"/>
      <c r="P2075" s="50"/>
    </row>
    <row r="2076" spans="10:16" ht="15" customHeight="1">
      <c r="J2076" s="50"/>
      <c r="K2076" s="50"/>
      <c r="L2076" s="50"/>
      <c r="M2076" s="50"/>
      <c r="N2076" s="50"/>
      <c r="O2076" s="50"/>
      <c r="P2076" s="50"/>
    </row>
    <row r="2077" spans="10:16" ht="15" customHeight="1">
      <c r="J2077" s="50"/>
      <c r="K2077" s="50"/>
      <c r="L2077" s="50"/>
      <c r="M2077" s="50"/>
      <c r="N2077" s="50"/>
      <c r="O2077" s="50"/>
      <c r="P2077" s="50"/>
    </row>
    <row r="2078" spans="10:16" ht="15" customHeight="1">
      <c r="J2078" s="50"/>
      <c r="K2078" s="50"/>
      <c r="L2078" s="50"/>
      <c r="M2078" s="50"/>
      <c r="N2078" s="50"/>
      <c r="O2078" s="50"/>
      <c r="P2078" s="50"/>
    </row>
    <row r="2079" spans="10:16" ht="15" customHeight="1">
      <c r="J2079" s="50"/>
      <c r="K2079" s="50"/>
      <c r="L2079" s="50"/>
      <c r="M2079" s="50"/>
      <c r="N2079" s="50"/>
      <c r="O2079" s="50"/>
      <c r="P2079" s="50"/>
    </row>
    <row r="2080" spans="10:16" ht="15" customHeight="1">
      <c r="J2080" s="50"/>
      <c r="K2080" s="50"/>
      <c r="L2080" s="50"/>
      <c r="M2080" s="50"/>
      <c r="N2080" s="50"/>
      <c r="O2080" s="50"/>
      <c r="P2080" s="50"/>
    </row>
    <row r="2081" spans="10:16" ht="15" customHeight="1">
      <c r="J2081" s="50"/>
      <c r="K2081" s="50"/>
      <c r="L2081" s="50"/>
      <c r="M2081" s="50"/>
      <c r="N2081" s="50"/>
      <c r="O2081" s="50"/>
      <c r="P2081" s="50"/>
    </row>
    <row r="2082" spans="10:16" ht="15" customHeight="1">
      <c r="J2082" s="50"/>
      <c r="K2082" s="50"/>
      <c r="L2082" s="50"/>
      <c r="M2082" s="50"/>
      <c r="N2082" s="50"/>
      <c r="O2082" s="50"/>
      <c r="P2082" s="50"/>
    </row>
    <row r="2083" spans="10:16" ht="15" customHeight="1">
      <c r="J2083" s="50"/>
      <c r="K2083" s="50"/>
      <c r="L2083" s="50"/>
      <c r="M2083" s="50"/>
      <c r="N2083" s="50"/>
      <c r="O2083" s="50"/>
      <c r="P2083" s="50"/>
    </row>
    <row r="2084" spans="10:16" ht="15" customHeight="1">
      <c r="J2084" s="50"/>
      <c r="K2084" s="50"/>
      <c r="L2084" s="50"/>
      <c r="M2084" s="50"/>
      <c r="N2084" s="50"/>
      <c r="O2084" s="50"/>
      <c r="P2084" s="50"/>
    </row>
    <row r="2085" spans="10:16" ht="15" customHeight="1">
      <c r="J2085" s="50"/>
      <c r="K2085" s="50"/>
      <c r="L2085" s="50"/>
      <c r="M2085" s="50"/>
      <c r="N2085" s="50"/>
      <c r="O2085" s="50"/>
      <c r="P2085" s="50"/>
    </row>
    <row r="2086" spans="10:16" ht="15" customHeight="1">
      <c r="J2086" s="50"/>
      <c r="K2086" s="50"/>
      <c r="L2086" s="50"/>
      <c r="M2086" s="50"/>
      <c r="N2086" s="50"/>
      <c r="O2086" s="50"/>
      <c r="P2086" s="50"/>
    </row>
    <row r="2087" spans="10:16" ht="15" customHeight="1">
      <c r="J2087" s="50"/>
      <c r="K2087" s="50"/>
      <c r="L2087" s="50"/>
      <c r="M2087" s="50"/>
      <c r="N2087" s="50"/>
      <c r="O2087" s="50"/>
      <c r="P2087" s="50"/>
    </row>
    <row r="2088" spans="10:16" ht="15" customHeight="1">
      <c r="J2088" s="50"/>
      <c r="K2088" s="50"/>
      <c r="L2088" s="50"/>
      <c r="M2088" s="50"/>
      <c r="N2088" s="50"/>
      <c r="O2088" s="50"/>
      <c r="P2088" s="50"/>
    </row>
    <row r="2089" spans="10:16" ht="15" customHeight="1">
      <c r="J2089" s="50"/>
      <c r="K2089" s="50"/>
      <c r="L2089" s="50"/>
      <c r="M2089" s="50"/>
      <c r="N2089" s="50"/>
      <c r="O2089" s="50"/>
      <c r="P2089" s="50"/>
    </row>
    <row r="2090" spans="10:16" ht="15" customHeight="1">
      <c r="J2090" s="50"/>
      <c r="K2090" s="50"/>
      <c r="L2090" s="50"/>
      <c r="M2090" s="50"/>
      <c r="N2090" s="50"/>
      <c r="O2090" s="50"/>
      <c r="P2090" s="50"/>
    </row>
    <row r="2091" spans="10:16" ht="15" customHeight="1">
      <c r="J2091" s="50"/>
      <c r="K2091" s="50"/>
      <c r="L2091" s="50"/>
      <c r="M2091" s="50"/>
      <c r="N2091" s="50"/>
      <c r="O2091" s="50"/>
      <c r="P2091" s="50"/>
    </row>
    <row r="2092" spans="10:16" ht="15" customHeight="1">
      <c r="J2092" s="50"/>
      <c r="K2092" s="50"/>
      <c r="L2092" s="50"/>
      <c r="M2092" s="50"/>
      <c r="N2092" s="50"/>
      <c r="O2092" s="50"/>
      <c r="P2092" s="50"/>
    </row>
    <row r="2093" spans="10:16" ht="15" customHeight="1">
      <c r="J2093" s="50"/>
      <c r="K2093" s="50"/>
      <c r="L2093" s="50"/>
      <c r="M2093" s="50"/>
      <c r="N2093" s="50"/>
      <c r="O2093" s="50"/>
      <c r="P2093" s="50"/>
    </row>
    <row r="2094" spans="10:16" ht="15" customHeight="1">
      <c r="J2094" s="50"/>
      <c r="K2094" s="50"/>
      <c r="L2094" s="50"/>
      <c r="M2094" s="50"/>
      <c r="N2094" s="50"/>
      <c r="O2094" s="50"/>
      <c r="P2094" s="50"/>
    </row>
    <row r="2095" spans="10:16" ht="15" customHeight="1">
      <c r="J2095" s="50"/>
      <c r="K2095" s="50"/>
      <c r="L2095" s="50"/>
      <c r="M2095" s="50"/>
      <c r="N2095" s="50"/>
      <c r="O2095" s="50"/>
      <c r="P2095" s="50"/>
    </row>
    <row r="2096" spans="10:16" ht="15" customHeight="1">
      <c r="J2096" s="50"/>
      <c r="K2096" s="50"/>
      <c r="L2096" s="50"/>
      <c r="M2096" s="50"/>
      <c r="N2096" s="50"/>
      <c r="O2096" s="50"/>
      <c r="P2096" s="50"/>
    </row>
    <row r="2097" spans="10:16" ht="15" customHeight="1">
      <c r="J2097" s="50"/>
      <c r="K2097" s="50"/>
      <c r="L2097" s="50"/>
      <c r="M2097" s="50"/>
      <c r="N2097" s="50"/>
      <c r="O2097" s="50"/>
      <c r="P2097" s="50"/>
    </row>
    <row r="2098" spans="10:16" ht="15" customHeight="1">
      <c r="J2098" s="50"/>
      <c r="K2098" s="50"/>
      <c r="L2098" s="50"/>
      <c r="M2098" s="50"/>
      <c r="N2098" s="50"/>
      <c r="O2098" s="50"/>
      <c r="P2098" s="50"/>
    </row>
    <row r="2099" spans="10:16" ht="15" customHeight="1">
      <c r="J2099" s="50"/>
      <c r="K2099" s="50"/>
      <c r="L2099" s="50"/>
      <c r="M2099" s="50"/>
      <c r="N2099" s="50"/>
      <c r="O2099" s="50"/>
      <c r="P2099" s="50"/>
    </row>
    <row r="2100" spans="10:16" ht="15" customHeight="1">
      <c r="J2100" s="50"/>
      <c r="K2100" s="50"/>
      <c r="L2100" s="50"/>
      <c r="M2100" s="50"/>
      <c r="N2100" s="50"/>
      <c r="O2100" s="50"/>
      <c r="P2100" s="50"/>
    </row>
    <row r="2101" spans="10:16" ht="15" customHeight="1">
      <c r="J2101" s="50"/>
      <c r="K2101" s="50"/>
      <c r="L2101" s="50"/>
      <c r="M2101" s="50"/>
      <c r="N2101" s="50"/>
      <c r="O2101" s="50"/>
      <c r="P2101" s="50"/>
    </row>
    <row r="2102" spans="10:16" ht="15" customHeight="1">
      <c r="J2102" s="50"/>
      <c r="K2102" s="50"/>
      <c r="L2102" s="50"/>
      <c r="M2102" s="50"/>
      <c r="N2102" s="50"/>
      <c r="O2102" s="50"/>
      <c r="P2102" s="50"/>
    </row>
    <row r="2103" spans="10:16" ht="15" customHeight="1">
      <c r="J2103" s="50"/>
      <c r="K2103" s="50"/>
      <c r="L2103" s="50"/>
      <c r="M2103" s="50"/>
      <c r="N2103" s="50"/>
      <c r="O2103" s="50"/>
      <c r="P2103" s="50"/>
    </row>
    <row r="2104" spans="10:16" ht="15" customHeight="1">
      <c r="J2104" s="50"/>
      <c r="K2104" s="50"/>
      <c r="L2104" s="50"/>
      <c r="M2104" s="50"/>
      <c r="N2104" s="50"/>
      <c r="O2104" s="50"/>
      <c r="P2104" s="50"/>
    </row>
    <row r="2105" spans="10:16" ht="15" customHeight="1">
      <c r="J2105" s="50"/>
      <c r="K2105" s="50"/>
      <c r="L2105" s="50"/>
      <c r="M2105" s="50"/>
      <c r="N2105" s="50"/>
      <c r="O2105" s="50"/>
      <c r="P2105" s="50"/>
    </row>
    <row r="2106" spans="10:16" ht="15" customHeight="1">
      <c r="J2106" s="50"/>
      <c r="K2106" s="50"/>
      <c r="L2106" s="50"/>
      <c r="M2106" s="50"/>
      <c r="N2106" s="50"/>
      <c r="O2106" s="50"/>
      <c r="P2106" s="50"/>
    </row>
    <row r="2107" spans="10:16" ht="15" customHeight="1">
      <c r="J2107" s="50"/>
      <c r="K2107" s="50"/>
      <c r="L2107" s="50"/>
      <c r="M2107" s="50"/>
      <c r="N2107" s="50"/>
      <c r="O2107" s="50"/>
      <c r="P2107" s="50"/>
    </row>
    <row r="2108" spans="10:16" ht="15" customHeight="1">
      <c r="J2108" s="50"/>
      <c r="K2108" s="50"/>
      <c r="L2108" s="50"/>
      <c r="M2108" s="50"/>
      <c r="N2108" s="50"/>
      <c r="O2108" s="50"/>
      <c r="P2108" s="50"/>
    </row>
    <row r="2109" spans="10:16" ht="15" customHeight="1">
      <c r="J2109" s="50"/>
      <c r="K2109" s="50"/>
      <c r="L2109" s="50"/>
      <c r="M2109" s="50"/>
      <c r="N2109" s="50"/>
      <c r="O2109" s="50"/>
      <c r="P2109" s="50"/>
    </row>
    <row r="2110" spans="10:16" ht="15" customHeight="1">
      <c r="J2110" s="50"/>
      <c r="K2110" s="50"/>
      <c r="L2110" s="50"/>
      <c r="M2110" s="50"/>
      <c r="N2110" s="50"/>
      <c r="O2110" s="50"/>
      <c r="P2110" s="50"/>
    </row>
    <row r="2111" spans="10:16" ht="15" customHeight="1">
      <c r="J2111" s="50"/>
      <c r="K2111" s="50"/>
      <c r="L2111" s="50"/>
      <c r="M2111" s="50"/>
      <c r="N2111" s="50"/>
      <c r="O2111" s="50"/>
      <c r="P2111" s="50"/>
    </row>
    <row r="2112" spans="10:16" ht="15" customHeight="1">
      <c r="J2112" s="50"/>
      <c r="K2112" s="50"/>
      <c r="L2112" s="50"/>
      <c r="M2112" s="50"/>
      <c r="N2112" s="50"/>
      <c r="O2112" s="50"/>
      <c r="P2112" s="50"/>
    </row>
    <row r="2113" spans="10:16" ht="15" customHeight="1">
      <c r="J2113" s="50"/>
      <c r="K2113" s="50"/>
      <c r="L2113" s="50"/>
      <c r="M2113" s="50"/>
      <c r="N2113" s="50"/>
      <c r="O2113" s="50"/>
      <c r="P2113" s="50"/>
    </row>
    <row r="2114" spans="10:16" ht="15" customHeight="1">
      <c r="J2114" s="50"/>
      <c r="K2114" s="50"/>
      <c r="L2114" s="50"/>
      <c r="M2114" s="50"/>
      <c r="N2114" s="50"/>
      <c r="O2114" s="50"/>
      <c r="P2114" s="50"/>
    </row>
    <row r="2115" spans="10:16" ht="15" customHeight="1">
      <c r="J2115" s="50"/>
      <c r="K2115" s="50"/>
      <c r="L2115" s="50"/>
      <c r="M2115" s="50"/>
      <c r="N2115" s="50"/>
      <c r="O2115" s="50"/>
      <c r="P2115" s="50"/>
    </row>
    <row r="2116" spans="10:16" ht="15" customHeight="1">
      <c r="J2116" s="50"/>
      <c r="K2116" s="50"/>
      <c r="L2116" s="50"/>
      <c r="M2116" s="50"/>
      <c r="N2116" s="50"/>
      <c r="O2116" s="50"/>
      <c r="P2116" s="50"/>
    </row>
    <row r="2117" spans="10:16" ht="15" customHeight="1">
      <c r="J2117" s="50"/>
      <c r="K2117" s="50"/>
      <c r="L2117" s="50"/>
      <c r="M2117" s="50"/>
      <c r="N2117" s="50"/>
      <c r="O2117" s="50"/>
      <c r="P2117" s="50"/>
    </row>
    <row r="2118" spans="10:16" ht="15" customHeight="1">
      <c r="J2118" s="50"/>
      <c r="K2118" s="50"/>
      <c r="L2118" s="50"/>
      <c r="M2118" s="50"/>
      <c r="N2118" s="50"/>
      <c r="O2118" s="50"/>
      <c r="P2118" s="50"/>
    </row>
    <row r="2119" spans="10:16" ht="15" customHeight="1">
      <c r="J2119" s="50"/>
      <c r="K2119" s="50"/>
      <c r="L2119" s="50"/>
      <c r="M2119" s="50"/>
      <c r="N2119" s="50"/>
      <c r="O2119" s="50"/>
      <c r="P2119" s="50"/>
    </row>
    <row r="2120" spans="10:16" ht="15" customHeight="1">
      <c r="J2120" s="50"/>
      <c r="K2120" s="50"/>
      <c r="L2120" s="50"/>
      <c r="M2120" s="50"/>
      <c r="N2120" s="50"/>
      <c r="O2120" s="50"/>
      <c r="P2120" s="50"/>
    </row>
    <row r="2121" spans="10:16" ht="15" customHeight="1">
      <c r="J2121" s="50"/>
      <c r="K2121" s="50"/>
      <c r="L2121" s="50"/>
      <c r="M2121" s="50"/>
      <c r="N2121" s="50"/>
      <c r="O2121" s="50"/>
      <c r="P2121" s="50"/>
    </row>
    <row r="2122" spans="10:16" ht="15" customHeight="1">
      <c r="J2122" s="50"/>
      <c r="K2122" s="50"/>
      <c r="L2122" s="50"/>
      <c r="M2122" s="50"/>
      <c r="N2122" s="50"/>
      <c r="O2122" s="50"/>
      <c r="P2122" s="50"/>
    </row>
    <row r="2123" spans="10:16" ht="15" customHeight="1">
      <c r="J2123" s="50"/>
      <c r="K2123" s="50"/>
      <c r="L2123" s="50"/>
      <c r="M2123" s="50"/>
      <c r="N2123" s="50"/>
      <c r="O2123" s="50"/>
      <c r="P2123" s="50"/>
    </row>
    <row r="2124" spans="10:16" ht="15" customHeight="1">
      <c r="J2124" s="50"/>
      <c r="K2124" s="50"/>
      <c r="L2124" s="50"/>
      <c r="M2124" s="50"/>
      <c r="N2124" s="50"/>
      <c r="O2124" s="50"/>
      <c r="P2124" s="50"/>
    </row>
    <row r="2125" spans="10:16" ht="15" customHeight="1">
      <c r="J2125" s="50"/>
      <c r="K2125" s="50"/>
      <c r="L2125" s="50"/>
      <c r="M2125" s="50"/>
      <c r="N2125" s="50"/>
      <c r="O2125" s="50"/>
      <c r="P2125" s="50"/>
    </row>
    <row r="2126" spans="10:16" ht="15" customHeight="1">
      <c r="J2126" s="50"/>
      <c r="K2126" s="50"/>
      <c r="L2126" s="50"/>
      <c r="M2126" s="50"/>
      <c r="N2126" s="50"/>
      <c r="O2126" s="50"/>
      <c r="P2126" s="50"/>
    </row>
    <row r="2127" spans="10:16" ht="15" customHeight="1">
      <c r="J2127" s="50"/>
      <c r="K2127" s="50"/>
      <c r="L2127" s="50"/>
      <c r="M2127" s="50"/>
      <c r="N2127" s="50"/>
      <c r="O2127" s="50"/>
      <c r="P2127" s="50"/>
    </row>
    <row r="2128" spans="10:16" ht="15" customHeight="1">
      <c r="J2128" s="50"/>
      <c r="K2128" s="50"/>
      <c r="L2128" s="50"/>
      <c r="M2128" s="50"/>
      <c r="N2128" s="50"/>
      <c r="O2128" s="50"/>
      <c r="P2128" s="50"/>
    </row>
    <row r="2129" spans="10:16" ht="15" customHeight="1">
      <c r="J2129" s="50"/>
      <c r="K2129" s="50"/>
      <c r="L2129" s="50"/>
      <c r="M2129" s="50"/>
      <c r="N2129" s="50"/>
      <c r="O2129" s="50"/>
      <c r="P2129" s="50"/>
    </row>
    <row r="2130" spans="10:16" ht="15" customHeight="1">
      <c r="J2130" s="50"/>
      <c r="K2130" s="50"/>
      <c r="L2130" s="50"/>
      <c r="M2130" s="50"/>
      <c r="N2130" s="50"/>
      <c r="O2130" s="50"/>
      <c r="P2130" s="50"/>
    </row>
    <row r="2131" spans="10:16" ht="15" customHeight="1">
      <c r="J2131" s="50"/>
      <c r="K2131" s="50"/>
      <c r="L2131" s="50"/>
      <c r="M2131" s="50"/>
      <c r="N2131" s="50"/>
      <c r="O2131" s="50"/>
      <c r="P2131" s="50"/>
    </row>
    <row r="2132" spans="10:16" ht="15" customHeight="1">
      <c r="J2132" s="50"/>
      <c r="K2132" s="50"/>
      <c r="L2132" s="50"/>
      <c r="M2132" s="50"/>
      <c r="N2132" s="50"/>
      <c r="O2132" s="50"/>
      <c r="P2132" s="50"/>
    </row>
    <row r="2133" spans="10:16" ht="15" customHeight="1">
      <c r="J2133" s="50"/>
      <c r="K2133" s="50"/>
      <c r="L2133" s="50"/>
      <c r="M2133" s="50"/>
      <c r="N2133" s="50"/>
      <c r="O2133" s="50"/>
      <c r="P2133" s="50"/>
    </row>
    <row r="2134" spans="10:16" ht="15" customHeight="1">
      <c r="J2134" s="50"/>
      <c r="K2134" s="50"/>
      <c r="L2134" s="50"/>
      <c r="M2134" s="50"/>
      <c r="N2134" s="50"/>
      <c r="O2134" s="50"/>
      <c r="P2134" s="50"/>
    </row>
    <row r="2135" spans="10:16" ht="15" customHeight="1">
      <c r="J2135" s="50"/>
      <c r="K2135" s="50"/>
      <c r="L2135" s="50"/>
      <c r="M2135" s="50"/>
      <c r="N2135" s="50"/>
      <c r="O2135" s="50"/>
      <c r="P2135" s="50"/>
    </row>
    <row r="2136" spans="10:16" ht="15" customHeight="1">
      <c r="J2136" s="50"/>
      <c r="K2136" s="50"/>
      <c r="L2136" s="50"/>
      <c r="M2136" s="50"/>
      <c r="N2136" s="50"/>
      <c r="O2136" s="50"/>
      <c r="P2136" s="50"/>
    </row>
    <row r="2137" spans="10:16" ht="15" customHeight="1">
      <c r="J2137" s="50"/>
      <c r="K2137" s="50"/>
      <c r="L2137" s="50"/>
      <c r="M2137" s="50"/>
      <c r="N2137" s="50"/>
      <c r="O2137" s="50"/>
      <c r="P2137" s="50"/>
    </row>
    <row r="2138" spans="10:16" ht="15" customHeight="1">
      <c r="J2138" s="50"/>
      <c r="K2138" s="50"/>
      <c r="L2138" s="50"/>
      <c r="M2138" s="50"/>
      <c r="N2138" s="50"/>
      <c r="O2138" s="50"/>
      <c r="P2138" s="50"/>
    </row>
    <row r="2139" spans="10:16" ht="15" customHeight="1">
      <c r="J2139" s="50"/>
      <c r="K2139" s="50"/>
      <c r="L2139" s="50"/>
      <c r="M2139" s="50"/>
      <c r="N2139" s="50"/>
      <c r="O2139" s="50"/>
      <c r="P2139" s="50"/>
    </row>
    <row r="2140" spans="10:16" ht="15" customHeight="1">
      <c r="J2140" s="50"/>
      <c r="K2140" s="50"/>
      <c r="L2140" s="50"/>
      <c r="M2140" s="50"/>
      <c r="N2140" s="50"/>
      <c r="O2140" s="50"/>
      <c r="P2140" s="50"/>
    </row>
    <row r="2141" spans="10:16" ht="15" customHeight="1">
      <c r="J2141" s="50"/>
      <c r="K2141" s="50"/>
      <c r="L2141" s="50"/>
      <c r="M2141" s="50"/>
      <c r="N2141" s="50"/>
      <c r="O2141" s="50"/>
      <c r="P2141" s="50"/>
    </row>
    <row r="2142" spans="10:16" ht="15" customHeight="1">
      <c r="J2142" s="50"/>
      <c r="K2142" s="50"/>
      <c r="L2142" s="50"/>
      <c r="M2142" s="50"/>
      <c r="N2142" s="50"/>
      <c r="O2142" s="50"/>
      <c r="P2142" s="50"/>
    </row>
    <row r="2143" spans="10:16" ht="15" customHeight="1">
      <c r="J2143" s="50"/>
      <c r="K2143" s="50"/>
      <c r="L2143" s="50"/>
      <c r="M2143" s="50"/>
      <c r="N2143" s="50"/>
      <c r="O2143" s="50"/>
      <c r="P2143" s="50"/>
    </row>
    <row r="2144" spans="10:16" ht="15" customHeight="1">
      <c r="J2144" s="50"/>
      <c r="K2144" s="50"/>
      <c r="L2144" s="50"/>
      <c r="M2144" s="50"/>
      <c r="N2144" s="50"/>
      <c r="O2144" s="50"/>
      <c r="P2144" s="50"/>
    </row>
    <row r="2145" spans="10:16" ht="15" customHeight="1">
      <c r="J2145" s="50"/>
      <c r="K2145" s="50"/>
      <c r="L2145" s="50"/>
      <c r="M2145" s="50"/>
      <c r="N2145" s="50"/>
      <c r="O2145" s="50"/>
      <c r="P2145" s="50"/>
    </row>
    <row r="2146" spans="10:16" ht="15" customHeight="1">
      <c r="J2146" s="50"/>
      <c r="K2146" s="50"/>
      <c r="L2146" s="50"/>
      <c r="M2146" s="50"/>
      <c r="N2146" s="50"/>
      <c r="O2146" s="50"/>
      <c r="P2146" s="50"/>
    </row>
    <row r="2147" spans="10:16" ht="15" customHeight="1">
      <c r="J2147" s="50"/>
      <c r="K2147" s="50"/>
      <c r="L2147" s="50"/>
      <c r="M2147" s="50"/>
      <c r="N2147" s="50"/>
      <c r="O2147" s="50"/>
      <c r="P2147" s="50"/>
    </row>
    <row r="2148" spans="10:16" ht="15" customHeight="1">
      <c r="J2148" s="50"/>
      <c r="K2148" s="50"/>
      <c r="L2148" s="50"/>
      <c r="M2148" s="50"/>
      <c r="N2148" s="50"/>
      <c r="O2148" s="50"/>
      <c r="P2148" s="50"/>
    </row>
    <row r="2149" spans="10:16" ht="15" customHeight="1">
      <c r="J2149" s="50"/>
      <c r="K2149" s="50"/>
      <c r="L2149" s="50"/>
      <c r="M2149" s="50"/>
      <c r="N2149" s="50"/>
      <c r="O2149" s="50"/>
      <c r="P2149" s="50"/>
    </row>
    <row r="2150" spans="10:16" ht="15" customHeight="1">
      <c r="J2150" s="50"/>
      <c r="K2150" s="50"/>
      <c r="L2150" s="50"/>
      <c r="M2150" s="50"/>
      <c r="N2150" s="50"/>
      <c r="O2150" s="50"/>
      <c r="P2150" s="50"/>
    </row>
    <row r="2151" spans="10:16" ht="15" customHeight="1">
      <c r="J2151" s="50"/>
      <c r="K2151" s="50"/>
      <c r="L2151" s="50"/>
      <c r="M2151" s="50"/>
      <c r="N2151" s="50"/>
      <c r="O2151" s="50"/>
      <c r="P2151" s="50"/>
    </row>
    <row r="2152" spans="10:16" ht="15" customHeight="1">
      <c r="J2152" s="50"/>
      <c r="K2152" s="50"/>
      <c r="L2152" s="50"/>
      <c r="M2152" s="50"/>
      <c r="N2152" s="50"/>
      <c r="O2152" s="50"/>
      <c r="P2152" s="50"/>
    </row>
    <row r="2153" spans="10:16" ht="15" customHeight="1">
      <c r="J2153" s="50"/>
      <c r="K2153" s="50"/>
      <c r="L2153" s="50"/>
      <c r="M2153" s="50"/>
      <c r="N2153" s="50"/>
      <c r="O2153" s="50"/>
      <c r="P2153" s="50"/>
    </row>
    <row r="2154" spans="10:16" ht="15" customHeight="1">
      <c r="J2154" s="50"/>
      <c r="K2154" s="50"/>
      <c r="L2154" s="50"/>
      <c r="M2154" s="50"/>
      <c r="N2154" s="50"/>
      <c r="O2154" s="50"/>
      <c r="P2154" s="50"/>
    </row>
    <row r="2155" spans="10:16" ht="15" customHeight="1">
      <c r="J2155" s="50"/>
      <c r="K2155" s="50"/>
      <c r="L2155" s="50"/>
      <c r="M2155" s="50"/>
      <c r="N2155" s="50"/>
      <c r="O2155" s="50"/>
      <c r="P2155" s="50"/>
    </row>
    <row r="2156" spans="10:16" ht="15" customHeight="1">
      <c r="J2156" s="50"/>
      <c r="K2156" s="50"/>
      <c r="L2156" s="50"/>
      <c r="M2156" s="50"/>
      <c r="N2156" s="50"/>
      <c r="O2156" s="50"/>
      <c r="P2156" s="50"/>
    </row>
    <row r="2157" spans="10:16" ht="15" customHeight="1">
      <c r="J2157" s="50"/>
      <c r="K2157" s="50"/>
      <c r="L2157" s="50"/>
      <c r="M2157" s="50"/>
      <c r="N2157" s="50"/>
      <c r="O2157" s="50"/>
      <c r="P2157" s="50"/>
    </row>
    <row r="2158" spans="10:16" ht="15" customHeight="1">
      <c r="J2158" s="50"/>
      <c r="K2158" s="50"/>
      <c r="L2158" s="50"/>
      <c r="M2158" s="50"/>
      <c r="N2158" s="50"/>
      <c r="O2158" s="50"/>
      <c r="P2158" s="50"/>
    </row>
    <row r="2159" spans="10:16" ht="15" customHeight="1">
      <c r="J2159" s="50"/>
      <c r="K2159" s="50"/>
      <c r="L2159" s="50"/>
      <c r="M2159" s="50"/>
      <c r="N2159" s="50"/>
      <c r="O2159" s="50"/>
      <c r="P2159" s="50"/>
    </row>
    <row r="2160" spans="10:16" ht="15" customHeight="1">
      <c r="J2160" s="50"/>
      <c r="K2160" s="50"/>
      <c r="L2160" s="50"/>
      <c r="M2160" s="50"/>
      <c r="N2160" s="50"/>
      <c r="O2160" s="50"/>
      <c r="P2160" s="50"/>
    </row>
    <row r="2161" spans="10:16" ht="15" customHeight="1">
      <c r="J2161" s="50"/>
      <c r="K2161" s="50"/>
      <c r="L2161" s="50"/>
      <c r="M2161" s="50"/>
      <c r="N2161" s="50"/>
      <c r="O2161" s="50"/>
      <c r="P2161" s="50"/>
    </row>
    <row r="2162" spans="10:16" ht="15" customHeight="1">
      <c r="J2162" s="50"/>
      <c r="K2162" s="50"/>
      <c r="L2162" s="50"/>
      <c r="M2162" s="50"/>
      <c r="N2162" s="50"/>
      <c r="O2162" s="50"/>
      <c r="P2162" s="50"/>
    </row>
    <row r="2163" spans="10:16" ht="15" customHeight="1">
      <c r="J2163" s="50"/>
      <c r="K2163" s="50"/>
      <c r="L2163" s="50"/>
      <c r="M2163" s="50"/>
      <c r="N2163" s="50"/>
      <c r="O2163" s="50"/>
      <c r="P2163" s="50"/>
    </row>
    <row r="2164" spans="10:16" ht="15" customHeight="1">
      <c r="J2164" s="50"/>
      <c r="K2164" s="50"/>
      <c r="L2164" s="50"/>
      <c r="M2164" s="50"/>
      <c r="N2164" s="50"/>
      <c r="O2164" s="50"/>
      <c r="P2164" s="50"/>
    </row>
    <row r="2165" spans="10:16" ht="15" customHeight="1">
      <c r="J2165" s="50"/>
      <c r="K2165" s="50"/>
      <c r="L2165" s="50"/>
      <c r="M2165" s="50"/>
      <c r="N2165" s="50"/>
      <c r="O2165" s="50"/>
      <c r="P2165" s="50"/>
    </row>
    <row r="2166" spans="10:16" ht="15" customHeight="1">
      <c r="J2166" s="50"/>
      <c r="K2166" s="50"/>
      <c r="L2166" s="50"/>
      <c r="M2166" s="50"/>
      <c r="N2166" s="50"/>
      <c r="O2166" s="50"/>
      <c r="P2166" s="50"/>
    </row>
    <row r="2167" spans="10:16" ht="15" customHeight="1">
      <c r="J2167" s="50"/>
      <c r="K2167" s="50"/>
      <c r="L2167" s="50"/>
      <c r="M2167" s="50"/>
      <c r="N2167" s="50"/>
      <c r="O2167" s="50"/>
      <c r="P2167" s="50"/>
    </row>
    <row r="2168" spans="10:16" ht="15" customHeight="1">
      <c r="J2168" s="50"/>
      <c r="K2168" s="50"/>
      <c r="L2168" s="50"/>
      <c r="M2168" s="50"/>
      <c r="N2168" s="50"/>
      <c r="O2168" s="50"/>
      <c r="P2168" s="50"/>
    </row>
    <row r="2169" spans="10:16" ht="15" customHeight="1">
      <c r="J2169" s="50"/>
      <c r="K2169" s="50"/>
      <c r="L2169" s="50"/>
      <c r="M2169" s="50"/>
      <c r="N2169" s="50"/>
      <c r="O2169" s="50"/>
      <c r="P2169" s="50"/>
    </row>
    <row r="2170" spans="10:16" ht="15" customHeight="1">
      <c r="J2170" s="50"/>
      <c r="K2170" s="50"/>
      <c r="L2170" s="50"/>
      <c r="M2170" s="50"/>
      <c r="N2170" s="50"/>
      <c r="O2170" s="50"/>
      <c r="P2170" s="50"/>
    </row>
    <row r="2171" spans="10:16" ht="15" customHeight="1">
      <c r="J2171" s="50"/>
      <c r="K2171" s="50"/>
      <c r="L2171" s="50"/>
      <c r="M2171" s="50"/>
      <c r="N2171" s="50"/>
      <c r="O2171" s="50"/>
      <c r="P2171" s="50"/>
    </row>
    <row r="2172" spans="10:16" ht="15" customHeight="1">
      <c r="J2172" s="50"/>
      <c r="K2172" s="50"/>
      <c r="L2172" s="50"/>
      <c r="M2172" s="50"/>
      <c r="N2172" s="50"/>
      <c r="O2172" s="50"/>
      <c r="P2172" s="50"/>
    </row>
    <row r="2173" spans="10:16" ht="15" customHeight="1">
      <c r="J2173" s="50"/>
      <c r="K2173" s="50"/>
      <c r="L2173" s="50"/>
      <c r="M2173" s="50"/>
      <c r="N2173" s="50"/>
      <c r="O2173" s="50"/>
      <c r="P2173" s="50"/>
    </row>
    <row r="2174" spans="10:16" ht="15" customHeight="1">
      <c r="J2174" s="50"/>
      <c r="K2174" s="50"/>
      <c r="L2174" s="50"/>
      <c r="M2174" s="50"/>
      <c r="N2174" s="50"/>
      <c r="O2174" s="50"/>
      <c r="P2174" s="50"/>
    </row>
    <row r="2175" spans="10:16" ht="15" customHeight="1">
      <c r="J2175" s="50"/>
      <c r="K2175" s="50"/>
      <c r="L2175" s="50"/>
      <c r="M2175" s="50"/>
      <c r="N2175" s="50"/>
      <c r="O2175" s="50"/>
      <c r="P2175" s="50"/>
    </row>
    <row r="2176" spans="10:16" ht="15" customHeight="1">
      <c r="J2176" s="50"/>
      <c r="K2176" s="50"/>
      <c r="L2176" s="50"/>
      <c r="M2176" s="50"/>
      <c r="N2176" s="50"/>
      <c r="O2176" s="50"/>
      <c r="P2176" s="50"/>
    </row>
    <row r="2177" spans="10:16" ht="15" customHeight="1">
      <c r="J2177" s="50"/>
      <c r="K2177" s="50"/>
      <c r="L2177" s="50"/>
      <c r="M2177" s="50"/>
      <c r="N2177" s="50"/>
      <c r="O2177" s="50"/>
      <c r="P2177" s="50"/>
    </row>
    <row r="2178" spans="10:16" ht="15" customHeight="1">
      <c r="J2178" s="50"/>
      <c r="K2178" s="50"/>
      <c r="L2178" s="50"/>
      <c r="M2178" s="50"/>
      <c r="N2178" s="50"/>
      <c r="O2178" s="50"/>
      <c r="P2178" s="50"/>
    </row>
    <row r="2179" spans="10:16" ht="15" customHeight="1">
      <c r="J2179" s="50"/>
      <c r="K2179" s="50"/>
      <c r="L2179" s="50"/>
      <c r="M2179" s="50"/>
      <c r="N2179" s="50"/>
      <c r="O2179" s="50"/>
      <c r="P2179" s="50"/>
    </row>
    <row r="2180" spans="10:16" ht="15" customHeight="1">
      <c r="J2180" s="50"/>
      <c r="K2180" s="50"/>
      <c r="L2180" s="50"/>
      <c r="M2180" s="50"/>
      <c r="N2180" s="50"/>
      <c r="O2180" s="50"/>
      <c r="P2180" s="50"/>
    </row>
    <row r="2181" spans="10:16" ht="15" customHeight="1">
      <c r="J2181" s="50"/>
      <c r="K2181" s="50"/>
      <c r="L2181" s="50"/>
      <c r="M2181" s="50"/>
      <c r="N2181" s="50"/>
      <c r="O2181" s="50"/>
      <c r="P2181" s="50"/>
    </row>
    <row r="2182" spans="10:16" ht="15" customHeight="1">
      <c r="J2182" s="50"/>
      <c r="K2182" s="50"/>
      <c r="L2182" s="50"/>
      <c r="M2182" s="50"/>
      <c r="N2182" s="50"/>
      <c r="O2182" s="50"/>
      <c r="P2182" s="50"/>
    </row>
    <row r="2183" spans="10:16" ht="15" customHeight="1">
      <c r="J2183" s="50"/>
      <c r="K2183" s="50"/>
      <c r="L2183" s="50"/>
      <c r="M2183" s="50"/>
      <c r="N2183" s="50"/>
      <c r="O2183" s="50"/>
      <c r="P2183" s="50"/>
    </row>
    <row r="2184" spans="10:16" ht="15" customHeight="1">
      <c r="J2184" s="50"/>
      <c r="K2184" s="50"/>
      <c r="L2184" s="50"/>
      <c r="M2184" s="50"/>
      <c r="N2184" s="50"/>
      <c r="O2184" s="50"/>
      <c r="P2184" s="50"/>
    </row>
    <row r="2185" spans="10:16" ht="15" customHeight="1">
      <c r="J2185" s="50"/>
      <c r="K2185" s="50"/>
      <c r="L2185" s="50"/>
      <c r="M2185" s="50"/>
      <c r="N2185" s="50"/>
      <c r="O2185" s="50"/>
      <c r="P2185" s="50"/>
    </row>
    <row r="2186" spans="10:16" ht="15" customHeight="1">
      <c r="J2186" s="50"/>
      <c r="K2186" s="50"/>
      <c r="L2186" s="50"/>
      <c r="M2186" s="50"/>
      <c r="N2186" s="50"/>
      <c r="O2186" s="50"/>
      <c r="P2186" s="50"/>
    </row>
    <row r="2187" spans="10:16" ht="15" customHeight="1">
      <c r="J2187" s="50"/>
      <c r="K2187" s="50"/>
      <c r="L2187" s="50"/>
      <c r="M2187" s="50"/>
      <c r="N2187" s="50"/>
      <c r="O2187" s="50"/>
      <c r="P2187" s="50"/>
    </row>
    <row r="2188" spans="10:16" ht="15" customHeight="1">
      <c r="J2188" s="50"/>
      <c r="K2188" s="50"/>
      <c r="L2188" s="50"/>
      <c r="M2188" s="50"/>
      <c r="N2188" s="50"/>
      <c r="O2188" s="50"/>
      <c r="P2188" s="50"/>
    </row>
    <row r="2189" spans="10:16" ht="15" customHeight="1">
      <c r="J2189" s="50"/>
      <c r="K2189" s="50"/>
      <c r="L2189" s="50"/>
      <c r="M2189" s="50"/>
      <c r="N2189" s="50"/>
      <c r="O2189" s="50"/>
      <c r="P2189" s="50"/>
    </row>
    <row r="2190" spans="10:16" ht="15" customHeight="1">
      <c r="J2190" s="50"/>
      <c r="K2190" s="50"/>
      <c r="L2190" s="50"/>
      <c r="M2190" s="50"/>
      <c r="N2190" s="50"/>
      <c r="O2190" s="50"/>
      <c r="P2190" s="50"/>
    </row>
    <row r="2191" spans="10:16" ht="15" customHeight="1">
      <c r="J2191" s="50"/>
      <c r="K2191" s="50"/>
      <c r="L2191" s="50"/>
      <c r="M2191" s="50"/>
      <c r="N2191" s="50"/>
      <c r="O2191" s="50"/>
      <c r="P2191" s="50"/>
    </row>
    <row r="2192" spans="10:16" ht="15" customHeight="1">
      <c r="J2192" s="50"/>
      <c r="K2192" s="50"/>
      <c r="L2192" s="50"/>
      <c r="M2192" s="50"/>
      <c r="N2192" s="50"/>
      <c r="O2192" s="50"/>
      <c r="P2192" s="50"/>
    </row>
    <row r="2193" spans="10:16" ht="15" customHeight="1">
      <c r="J2193" s="50"/>
      <c r="K2193" s="50"/>
      <c r="L2193" s="50"/>
      <c r="M2193" s="50"/>
      <c r="N2193" s="50"/>
      <c r="O2193" s="50"/>
      <c r="P2193" s="50"/>
    </row>
    <row r="2194" spans="10:16" ht="15" customHeight="1">
      <c r="J2194" s="50"/>
      <c r="K2194" s="50"/>
      <c r="L2194" s="50"/>
      <c r="M2194" s="50"/>
      <c r="N2194" s="50"/>
      <c r="O2194" s="50"/>
      <c r="P2194" s="50"/>
    </row>
    <row r="2195" spans="10:16" ht="15" customHeight="1">
      <c r="J2195" s="50"/>
      <c r="K2195" s="50"/>
      <c r="L2195" s="50"/>
      <c r="M2195" s="50"/>
      <c r="N2195" s="50"/>
      <c r="O2195" s="50"/>
      <c r="P2195" s="50"/>
    </row>
    <row r="2196" spans="10:16" ht="15" customHeight="1">
      <c r="J2196" s="50"/>
      <c r="K2196" s="50"/>
      <c r="L2196" s="50"/>
      <c r="M2196" s="50"/>
      <c r="N2196" s="50"/>
      <c r="O2196" s="50"/>
      <c r="P2196" s="50"/>
    </row>
    <row r="2197" spans="10:16" ht="15" customHeight="1">
      <c r="J2197" s="50"/>
      <c r="K2197" s="50"/>
      <c r="L2197" s="50"/>
      <c r="M2197" s="50"/>
      <c r="N2197" s="50"/>
      <c r="O2197" s="50"/>
      <c r="P2197" s="50"/>
    </row>
    <row r="2198" spans="10:16" ht="15" customHeight="1">
      <c r="J2198" s="50"/>
      <c r="K2198" s="50"/>
      <c r="L2198" s="50"/>
      <c r="M2198" s="50"/>
      <c r="N2198" s="50"/>
      <c r="O2198" s="50"/>
      <c r="P2198" s="50"/>
    </row>
    <row r="2199" spans="10:16" ht="15" customHeight="1">
      <c r="J2199" s="50"/>
      <c r="K2199" s="50"/>
      <c r="L2199" s="50"/>
      <c r="M2199" s="50"/>
      <c r="N2199" s="50"/>
      <c r="O2199" s="50"/>
      <c r="P2199" s="50"/>
    </row>
    <row r="2200" spans="10:16" ht="15" customHeight="1">
      <c r="J2200" s="50"/>
      <c r="K2200" s="50"/>
      <c r="L2200" s="50"/>
      <c r="M2200" s="50"/>
      <c r="N2200" s="50"/>
      <c r="O2200" s="50"/>
      <c r="P2200" s="50"/>
    </row>
    <row r="2201" spans="10:16" ht="15" customHeight="1">
      <c r="J2201" s="50"/>
      <c r="K2201" s="50"/>
      <c r="L2201" s="50"/>
      <c r="M2201" s="50"/>
      <c r="N2201" s="50"/>
      <c r="O2201" s="50"/>
      <c r="P2201" s="50"/>
    </row>
    <row r="2202" spans="10:16" ht="15" customHeight="1">
      <c r="J2202" s="50"/>
      <c r="K2202" s="50"/>
      <c r="L2202" s="50"/>
      <c r="M2202" s="50"/>
      <c r="N2202" s="50"/>
      <c r="O2202" s="50"/>
      <c r="P2202" s="50"/>
    </row>
    <row r="2203" spans="10:16" ht="15" customHeight="1">
      <c r="J2203" s="50"/>
      <c r="K2203" s="50"/>
      <c r="L2203" s="50"/>
      <c r="M2203" s="50"/>
      <c r="N2203" s="50"/>
      <c r="O2203" s="50"/>
      <c r="P2203" s="50"/>
    </row>
    <row r="2204" spans="10:16" ht="15" customHeight="1">
      <c r="J2204" s="50"/>
      <c r="K2204" s="50"/>
      <c r="L2204" s="50"/>
      <c r="M2204" s="50"/>
      <c r="N2204" s="50"/>
      <c r="O2204" s="50"/>
      <c r="P2204" s="50"/>
    </row>
    <row r="2205" spans="10:16" ht="15" customHeight="1">
      <c r="J2205" s="50"/>
      <c r="K2205" s="50"/>
      <c r="L2205" s="50"/>
      <c r="M2205" s="50"/>
      <c r="N2205" s="50"/>
      <c r="O2205" s="50"/>
      <c r="P2205" s="50"/>
    </row>
    <row r="2206" spans="10:16" ht="15" customHeight="1">
      <c r="J2206" s="50"/>
      <c r="K2206" s="50"/>
      <c r="L2206" s="50"/>
      <c r="M2206" s="50"/>
      <c r="N2206" s="50"/>
      <c r="O2206" s="50"/>
      <c r="P2206" s="50"/>
    </row>
    <row r="2207" spans="10:16" ht="15" customHeight="1">
      <c r="J2207" s="50"/>
      <c r="K2207" s="50"/>
      <c r="L2207" s="50"/>
      <c r="M2207" s="50"/>
      <c r="N2207" s="50"/>
      <c r="O2207" s="50"/>
      <c r="P2207" s="50"/>
    </row>
    <row r="2208" spans="10:16" ht="15" customHeight="1">
      <c r="J2208" s="50"/>
      <c r="K2208" s="50"/>
      <c r="L2208" s="50"/>
      <c r="M2208" s="50"/>
      <c r="N2208" s="50"/>
      <c r="O2208" s="50"/>
      <c r="P2208" s="50"/>
    </row>
    <row r="2209" spans="10:16" ht="15" customHeight="1">
      <c r="J2209" s="50"/>
      <c r="K2209" s="50"/>
      <c r="L2209" s="50"/>
      <c r="M2209" s="50"/>
      <c r="N2209" s="50"/>
      <c r="O2209" s="50"/>
      <c r="P2209" s="50"/>
    </row>
    <row r="2210" spans="10:16" ht="15" customHeight="1">
      <c r="J2210" s="50"/>
      <c r="K2210" s="50"/>
      <c r="L2210" s="50"/>
      <c r="M2210" s="50"/>
      <c r="N2210" s="50"/>
      <c r="O2210" s="50"/>
      <c r="P2210" s="50"/>
    </row>
    <row r="2211" spans="10:16" ht="15" customHeight="1">
      <c r="J2211" s="50"/>
      <c r="K2211" s="50"/>
      <c r="L2211" s="50"/>
      <c r="M2211" s="50"/>
      <c r="N2211" s="50"/>
      <c r="O2211" s="50"/>
      <c r="P2211" s="50"/>
    </row>
    <row r="2212" spans="10:16" ht="15" customHeight="1">
      <c r="J2212" s="50"/>
      <c r="K2212" s="50"/>
      <c r="L2212" s="50"/>
      <c r="M2212" s="50"/>
      <c r="N2212" s="50"/>
      <c r="O2212" s="50"/>
      <c r="P2212" s="50"/>
    </row>
    <row r="2213" spans="10:16" ht="15" customHeight="1">
      <c r="J2213" s="50"/>
      <c r="K2213" s="50"/>
      <c r="L2213" s="50"/>
      <c r="M2213" s="50"/>
      <c r="N2213" s="50"/>
      <c r="O2213" s="50"/>
      <c r="P2213" s="50"/>
    </row>
    <row r="2214" spans="10:16" ht="15" customHeight="1">
      <c r="J2214" s="50"/>
      <c r="K2214" s="50"/>
      <c r="L2214" s="50"/>
      <c r="M2214" s="50"/>
      <c r="N2214" s="50"/>
      <c r="O2214" s="50"/>
      <c r="P2214" s="50"/>
    </row>
    <row r="2215" spans="10:16" ht="15" customHeight="1">
      <c r="J2215" s="50"/>
      <c r="K2215" s="50"/>
      <c r="L2215" s="50"/>
      <c r="M2215" s="50"/>
      <c r="N2215" s="50"/>
      <c r="O2215" s="50"/>
      <c r="P2215" s="50"/>
    </row>
    <row r="2216" spans="10:16" ht="15" customHeight="1">
      <c r="J2216" s="50"/>
      <c r="K2216" s="50"/>
      <c r="L2216" s="50"/>
      <c r="M2216" s="50"/>
      <c r="N2216" s="50"/>
      <c r="O2216" s="50"/>
      <c r="P2216" s="50"/>
    </row>
    <row r="2217" spans="10:16" ht="15" customHeight="1">
      <c r="J2217" s="50"/>
      <c r="K2217" s="50"/>
      <c r="L2217" s="50"/>
      <c r="M2217" s="50"/>
      <c r="N2217" s="50"/>
      <c r="O2217" s="50"/>
      <c r="P2217" s="50"/>
    </row>
    <row r="2218" spans="10:16" ht="15" customHeight="1">
      <c r="J2218" s="50"/>
      <c r="K2218" s="50"/>
      <c r="L2218" s="50"/>
      <c r="M2218" s="50"/>
      <c r="N2218" s="50"/>
      <c r="O2218" s="50"/>
      <c r="P2218" s="50"/>
    </row>
    <row r="2219" spans="10:16" ht="15" customHeight="1">
      <c r="J2219" s="50"/>
      <c r="K2219" s="50"/>
      <c r="L2219" s="50"/>
      <c r="M2219" s="50"/>
      <c r="N2219" s="50"/>
      <c r="O2219" s="50"/>
      <c r="P2219" s="50"/>
    </row>
    <row r="2220" spans="10:16" ht="15" customHeight="1">
      <c r="J2220" s="50"/>
      <c r="K2220" s="50"/>
      <c r="L2220" s="50"/>
      <c r="M2220" s="50"/>
      <c r="N2220" s="50"/>
      <c r="O2220" s="50"/>
      <c r="P2220" s="50"/>
    </row>
    <row r="2221" spans="10:16" ht="15" customHeight="1">
      <c r="J2221" s="50"/>
      <c r="K2221" s="50"/>
      <c r="L2221" s="50"/>
      <c r="M2221" s="50"/>
      <c r="N2221" s="50"/>
      <c r="O2221" s="50"/>
      <c r="P2221" s="50"/>
    </row>
    <row r="2222" spans="10:16" ht="15" customHeight="1">
      <c r="J2222" s="50"/>
      <c r="K2222" s="50"/>
      <c r="L2222" s="50"/>
      <c r="M2222" s="50"/>
      <c r="N2222" s="50"/>
      <c r="O2222" s="50"/>
      <c r="P2222" s="50"/>
    </row>
    <row r="2223" spans="10:16" ht="15" customHeight="1">
      <c r="J2223" s="50"/>
      <c r="K2223" s="50"/>
      <c r="L2223" s="50"/>
      <c r="M2223" s="50"/>
      <c r="N2223" s="50"/>
      <c r="O2223" s="50"/>
      <c r="P2223" s="50"/>
    </row>
    <row r="2224" spans="10:16" ht="15" customHeight="1">
      <c r="J2224" s="50"/>
      <c r="K2224" s="50"/>
      <c r="L2224" s="50"/>
      <c r="M2224" s="50"/>
      <c r="N2224" s="50"/>
      <c r="O2224" s="50"/>
      <c r="P2224" s="50"/>
    </row>
    <row r="2225" spans="10:16" ht="15" customHeight="1">
      <c r="J2225" s="50"/>
      <c r="K2225" s="50"/>
      <c r="L2225" s="50"/>
      <c r="M2225" s="50"/>
      <c r="N2225" s="50"/>
      <c r="O2225" s="50"/>
      <c r="P2225" s="50"/>
    </row>
    <row r="2226" spans="10:16" ht="15" customHeight="1">
      <c r="J2226" s="50"/>
      <c r="K2226" s="50"/>
      <c r="L2226" s="50"/>
      <c r="M2226" s="50"/>
      <c r="N2226" s="50"/>
      <c r="O2226" s="50"/>
      <c r="P2226" s="50"/>
    </row>
    <row r="2227" spans="10:16" ht="15" customHeight="1">
      <c r="J2227" s="50"/>
      <c r="K2227" s="50"/>
      <c r="L2227" s="50"/>
      <c r="M2227" s="50"/>
      <c r="N2227" s="50"/>
      <c r="O2227" s="50"/>
      <c r="P2227" s="50"/>
    </row>
    <row r="2228" spans="10:16" ht="15" customHeight="1">
      <c r="J2228" s="50"/>
      <c r="K2228" s="50"/>
      <c r="L2228" s="50"/>
      <c r="M2228" s="50"/>
      <c r="N2228" s="50"/>
      <c r="O2228" s="50"/>
      <c r="P2228" s="50"/>
    </row>
    <row r="2229" spans="10:16" ht="15" customHeight="1">
      <c r="J2229" s="50"/>
      <c r="K2229" s="50"/>
      <c r="L2229" s="50"/>
      <c r="M2229" s="50"/>
      <c r="N2229" s="50"/>
      <c r="O2229" s="50"/>
      <c r="P2229" s="50"/>
    </row>
    <row r="2230" spans="10:16" ht="15" customHeight="1">
      <c r="J2230" s="50"/>
      <c r="K2230" s="50"/>
      <c r="L2230" s="50"/>
      <c r="M2230" s="50"/>
      <c r="N2230" s="50"/>
      <c r="O2230" s="50"/>
      <c r="P2230" s="50"/>
    </row>
    <row r="2231" spans="10:16" ht="15" customHeight="1">
      <c r="J2231" s="50"/>
      <c r="K2231" s="50"/>
      <c r="L2231" s="50"/>
      <c r="M2231" s="50"/>
      <c r="N2231" s="50"/>
      <c r="O2231" s="50"/>
      <c r="P2231" s="50"/>
    </row>
    <row r="2232" spans="10:16" ht="15" customHeight="1">
      <c r="J2232" s="50"/>
      <c r="K2232" s="50"/>
      <c r="L2232" s="50"/>
      <c r="M2232" s="50"/>
      <c r="N2232" s="50"/>
      <c r="O2232" s="50"/>
      <c r="P2232" s="50"/>
    </row>
    <row r="2233" spans="10:16" ht="15" customHeight="1">
      <c r="J2233" s="50"/>
      <c r="K2233" s="50"/>
      <c r="L2233" s="50"/>
      <c r="M2233" s="50"/>
      <c r="N2233" s="50"/>
      <c r="O2233" s="50"/>
      <c r="P2233" s="50"/>
    </row>
    <row r="2234" spans="10:16" ht="15" customHeight="1">
      <c r="J2234" s="50"/>
      <c r="K2234" s="50"/>
      <c r="L2234" s="50"/>
      <c r="M2234" s="50"/>
      <c r="N2234" s="50"/>
      <c r="O2234" s="50"/>
      <c r="P2234" s="50"/>
    </row>
    <row r="2235" spans="10:16" ht="15" customHeight="1">
      <c r="J2235" s="50"/>
      <c r="K2235" s="50"/>
      <c r="L2235" s="50"/>
      <c r="M2235" s="50"/>
      <c r="N2235" s="50"/>
      <c r="O2235" s="50"/>
      <c r="P2235" s="50"/>
    </row>
    <row r="2236" spans="10:16" ht="15" customHeight="1">
      <c r="J2236" s="50"/>
      <c r="K2236" s="50"/>
      <c r="L2236" s="50"/>
      <c r="M2236" s="50"/>
      <c r="N2236" s="50"/>
      <c r="O2236" s="50"/>
      <c r="P2236" s="50"/>
    </row>
    <row r="2237" spans="10:16" ht="15" customHeight="1">
      <c r="J2237" s="50"/>
      <c r="K2237" s="50"/>
      <c r="L2237" s="50"/>
      <c r="M2237" s="50"/>
      <c r="N2237" s="50"/>
      <c r="O2237" s="50"/>
      <c r="P2237" s="50"/>
    </row>
    <row r="2238" spans="10:16" ht="15" customHeight="1">
      <c r="J2238" s="50"/>
      <c r="K2238" s="50"/>
      <c r="L2238" s="50"/>
      <c r="M2238" s="50"/>
      <c r="N2238" s="50"/>
      <c r="O2238" s="50"/>
      <c r="P2238" s="50"/>
    </row>
    <row r="2239" spans="10:16" ht="15" customHeight="1">
      <c r="J2239" s="50"/>
      <c r="K2239" s="50"/>
      <c r="L2239" s="50"/>
      <c r="M2239" s="50"/>
      <c r="N2239" s="50"/>
      <c r="O2239" s="50"/>
      <c r="P2239" s="50"/>
    </row>
    <row r="2240" spans="10:16" ht="15" customHeight="1">
      <c r="J2240" s="50"/>
      <c r="K2240" s="50"/>
      <c r="L2240" s="50"/>
      <c r="M2240" s="50"/>
      <c r="N2240" s="50"/>
      <c r="O2240" s="50"/>
      <c r="P2240" s="50"/>
    </row>
    <row r="2241" spans="10:16" ht="15" customHeight="1">
      <c r="J2241" s="50"/>
      <c r="K2241" s="50"/>
      <c r="L2241" s="50"/>
      <c r="M2241" s="50"/>
      <c r="N2241" s="50"/>
      <c r="O2241" s="50"/>
      <c r="P2241" s="50"/>
    </row>
    <row r="2242" spans="10:16" ht="15" customHeight="1">
      <c r="J2242" s="50"/>
      <c r="K2242" s="50"/>
      <c r="L2242" s="50"/>
      <c r="M2242" s="50"/>
      <c r="N2242" s="50"/>
      <c r="O2242" s="50"/>
      <c r="P2242" s="50"/>
    </row>
    <row r="2243" spans="10:16" ht="15" customHeight="1">
      <c r="J2243" s="50"/>
      <c r="K2243" s="50"/>
      <c r="L2243" s="50"/>
      <c r="M2243" s="50"/>
      <c r="N2243" s="50"/>
      <c r="O2243" s="50"/>
      <c r="P2243" s="50"/>
    </row>
    <row r="2244" spans="10:16" ht="15" customHeight="1">
      <c r="J2244" s="50"/>
      <c r="K2244" s="50"/>
      <c r="L2244" s="50"/>
      <c r="M2244" s="50"/>
      <c r="N2244" s="50"/>
      <c r="O2244" s="50"/>
      <c r="P2244" s="50"/>
    </row>
    <row r="2245" spans="10:16" ht="15" customHeight="1">
      <c r="J2245" s="50"/>
      <c r="K2245" s="50"/>
      <c r="L2245" s="50"/>
      <c r="M2245" s="50"/>
      <c r="N2245" s="50"/>
      <c r="O2245" s="50"/>
      <c r="P2245" s="50"/>
    </row>
    <row r="2246" spans="10:16" ht="15" customHeight="1">
      <c r="J2246" s="50"/>
      <c r="K2246" s="50"/>
      <c r="L2246" s="50"/>
      <c r="M2246" s="50"/>
      <c r="N2246" s="50"/>
      <c r="O2246" s="50"/>
      <c r="P2246" s="50"/>
    </row>
    <row r="2247" spans="10:16" ht="15" customHeight="1">
      <c r="J2247" s="50"/>
      <c r="K2247" s="50"/>
      <c r="L2247" s="50"/>
      <c r="M2247" s="50"/>
      <c r="N2247" s="50"/>
      <c r="O2247" s="50"/>
      <c r="P2247" s="50"/>
    </row>
    <row r="2248" spans="10:16" ht="15" customHeight="1">
      <c r="J2248" s="50"/>
      <c r="K2248" s="50"/>
      <c r="L2248" s="50"/>
      <c r="M2248" s="50"/>
      <c r="N2248" s="50"/>
      <c r="O2248" s="50"/>
      <c r="P2248" s="50"/>
    </row>
    <row r="2249" spans="10:16" ht="15" customHeight="1">
      <c r="J2249" s="50"/>
      <c r="K2249" s="50"/>
      <c r="L2249" s="50"/>
      <c r="M2249" s="50"/>
      <c r="N2249" s="50"/>
      <c r="O2249" s="50"/>
      <c r="P2249" s="50"/>
    </row>
    <row r="2250" spans="10:16" ht="15" customHeight="1">
      <c r="J2250" s="50"/>
      <c r="K2250" s="50"/>
      <c r="L2250" s="50"/>
      <c r="M2250" s="50"/>
      <c r="N2250" s="50"/>
      <c r="O2250" s="50"/>
      <c r="P2250" s="50"/>
    </row>
    <row r="2251" spans="10:16" ht="15" customHeight="1">
      <c r="J2251" s="50"/>
      <c r="K2251" s="50"/>
      <c r="L2251" s="50"/>
      <c r="M2251" s="50"/>
      <c r="N2251" s="50"/>
      <c r="O2251" s="50"/>
      <c r="P2251" s="50"/>
    </row>
    <row r="2252" spans="10:16" ht="15" customHeight="1">
      <c r="J2252" s="50"/>
      <c r="K2252" s="50"/>
      <c r="L2252" s="50"/>
      <c r="M2252" s="50"/>
      <c r="N2252" s="50"/>
      <c r="O2252" s="50"/>
      <c r="P2252" s="50"/>
    </row>
    <row r="2253" spans="10:16" ht="15" customHeight="1">
      <c r="J2253" s="50"/>
      <c r="K2253" s="50"/>
      <c r="L2253" s="50"/>
      <c r="M2253" s="50"/>
      <c r="N2253" s="50"/>
      <c r="O2253" s="50"/>
      <c r="P2253" s="50"/>
    </row>
    <row r="2254" spans="10:16" ht="15" customHeight="1">
      <c r="J2254" s="50"/>
      <c r="K2254" s="50"/>
      <c r="L2254" s="50"/>
      <c r="M2254" s="50"/>
      <c r="N2254" s="50"/>
      <c r="O2254" s="50"/>
      <c r="P2254" s="50"/>
    </row>
    <row r="2255" spans="10:16" ht="15" customHeight="1">
      <c r="J2255" s="50"/>
      <c r="K2255" s="50"/>
      <c r="L2255" s="50"/>
      <c r="M2255" s="50"/>
      <c r="N2255" s="50"/>
      <c r="O2255" s="50"/>
      <c r="P2255" s="50"/>
    </row>
    <row r="2256" spans="10:16" ht="15" customHeight="1">
      <c r="J2256" s="50"/>
      <c r="K2256" s="50"/>
      <c r="L2256" s="50"/>
      <c r="M2256" s="50"/>
      <c r="N2256" s="50"/>
      <c r="O2256" s="50"/>
      <c r="P2256" s="50"/>
    </row>
    <row r="2257" spans="10:16" ht="15" customHeight="1">
      <c r="J2257" s="50"/>
      <c r="K2257" s="50"/>
      <c r="L2257" s="50"/>
      <c r="M2257" s="50"/>
      <c r="N2257" s="50"/>
      <c r="O2257" s="50"/>
      <c r="P2257" s="50"/>
    </row>
    <row r="2258" spans="10:16" ht="15" customHeight="1">
      <c r="J2258" s="50"/>
      <c r="K2258" s="50"/>
      <c r="L2258" s="50"/>
      <c r="M2258" s="50"/>
      <c r="N2258" s="50"/>
      <c r="O2258" s="50"/>
      <c r="P2258" s="50"/>
    </row>
    <row r="2259" spans="10:16" ht="15" customHeight="1">
      <c r="J2259" s="50"/>
      <c r="K2259" s="50"/>
      <c r="L2259" s="50"/>
      <c r="M2259" s="50"/>
      <c r="N2259" s="50"/>
      <c r="O2259" s="50"/>
      <c r="P2259" s="50"/>
    </row>
    <row r="2260" spans="10:16" ht="15" customHeight="1">
      <c r="J2260" s="50"/>
      <c r="K2260" s="50"/>
      <c r="L2260" s="50"/>
      <c r="M2260" s="50"/>
      <c r="N2260" s="50"/>
      <c r="O2260" s="50"/>
      <c r="P2260" s="50"/>
    </row>
    <row r="2261" spans="10:16" ht="15" customHeight="1">
      <c r="J2261" s="50"/>
      <c r="K2261" s="50"/>
      <c r="L2261" s="50"/>
      <c r="M2261" s="50"/>
      <c r="N2261" s="50"/>
      <c r="O2261" s="50"/>
      <c r="P2261" s="50"/>
    </row>
    <row r="2262" spans="10:16" ht="15" customHeight="1">
      <c r="J2262" s="50"/>
      <c r="K2262" s="50"/>
      <c r="L2262" s="50"/>
      <c r="M2262" s="50"/>
      <c r="N2262" s="50"/>
      <c r="O2262" s="50"/>
      <c r="P2262" s="50"/>
    </row>
    <row r="2263" spans="10:16" ht="15" customHeight="1">
      <c r="J2263" s="50"/>
      <c r="K2263" s="50"/>
      <c r="L2263" s="50"/>
      <c r="M2263" s="50"/>
      <c r="N2263" s="50"/>
      <c r="O2263" s="50"/>
      <c r="P2263" s="50"/>
    </row>
    <row r="2264" spans="10:16" ht="15" customHeight="1">
      <c r="J2264" s="50"/>
      <c r="K2264" s="50"/>
      <c r="L2264" s="50"/>
      <c r="M2264" s="50"/>
      <c r="N2264" s="50"/>
      <c r="O2264" s="50"/>
      <c r="P2264" s="50"/>
    </row>
    <row r="2265" spans="10:16" ht="15" customHeight="1">
      <c r="J2265" s="50"/>
      <c r="K2265" s="50"/>
      <c r="L2265" s="50"/>
      <c r="M2265" s="50"/>
      <c r="N2265" s="50"/>
      <c r="O2265" s="50"/>
      <c r="P2265" s="50"/>
    </row>
    <row r="2266" spans="10:16" ht="15" customHeight="1">
      <c r="J2266" s="50"/>
      <c r="K2266" s="50"/>
      <c r="L2266" s="50"/>
      <c r="M2266" s="50"/>
      <c r="N2266" s="50"/>
      <c r="O2266" s="50"/>
      <c r="P2266" s="50"/>
    </row>
    <row r="2267" spans="10:16" ht="15" customHeight="1">
      <c r="J2267" s="50"/>
      <c r="K2267" s="50"/>
      <c r="L2267" s="50"/>
      <c r="M2267" s="50"/>
      <c r="N2267" s="50"/>
      <c r="O2267" s="50"/>
      <c r="P2267" s="50"/>
    </row>
    <row r="2268" spans="10:16" ht="15" customHeight="1">
      <c r="J2268" s="50"/>
      <c r="K2268" s="50"/>
      <c r="L2268" s="50"/>
      <c r="M2268" s="50"/>
      <c r="N2268" s="50"/>
      <c r="O2268" s="50"/>
      <c r="P2268" s="50"/>
    </row>
    <row r="2269" spans="10:16" ht="15" customHeight="1">
      <c r="J2269" s="50"/>
      <c r="K2269" s="50"/>
      <c r="L2269" s="50"/>
      <c r="M2269" s="50"/>
      <c r="N2269" s="50"/>
      <c r="O2269" s="50"/>
      <c r="P2269" s="50"/>
    </row>
    <row r="2270" spans="10:16" ht="15" customHeight="1">
      <c r="J2270" s="50"/>
      <c r="K2270" s="50"/>
      <c r="L2270" s="50"/>
      <c r="M2270" s="50"/>
      <c r="N2270" s="50"/>
      <c r="O2270" s="50"/>
      <c r="P2270" s="50"/>
    </row>
    <row r="2271" spans="10:16" ht="15" customHeight="1">
      <c r="J2271" s="50"/>
      <c r="K2271" s="50"/>
      <c r="L2271" s="50"/>
      <c r="M2271" s="50"/>
      <c r="N2271" s="50"/>
      <c r="O2271" s="50"/>
      <c r="P2271" s="50"/>
    </row>
    <row r="2272" spans="10:16" ht="15" customHeight="1">
      <c r="J2272" s="50"/>
      <c r="K2272" s="50"/>
      <c r="L2272" s="50"/>
      <c r="M2272" s="50"/>
      <c r="N2272" s="50"/>
      <c r="O2272" s="50"/>
      <c r="P2272" s="50"/>
    </row>
    <row r="2273" spans="10:16" ht="15" customHeight="1">
      <c r="J2273" s="50"/>
      <c r="K2273" s="50"/>
      <c r="L2273" s="50"/>
      <c r="M2273" s="50"/>
      <c r="N2273" s="50"/>
      <c r="O2273" s="50"/>
      <c r="P2273" s="50"/>
    </row>
    <row r="2274" spans="10:16" ht="15" customHeight="1">
      <c r="J2274" s="50"/>
      <c r="K2274" s="50"/>
      <c r="L2274" s="50"/>
      <c r="M2274" s="50"/>
      <c r="N2274" s="50"/>
      <c r="O2274" s="50"/>
      <c r="P2274" s="50"/>
    </row>
    <row r="2275" spans="10:16" ht="15" customHeight="1">
      <c r="J2275" s="50"/>
      <c r="K2275" s="50"/>
      <c r="L2275" s="50"/>
      <c r="M2275" s="50"/>
      <c r="N2275" s="50"/>
      <c r="O2275" s="50"/>
      <c r="P2275" s="50"/>
    </row>
    <row r="2276" spans="10:16" ht="15" customHeight="1">
      <c r="J2276" s="50"/>
      <c r="K2276" s="50"/>
      <c r="L2276" s="50"/>
      <c r="M2276" s="50"/>
      <c r="N2276" s="50"/>
      <c r="O2276" s="50"/>
      <c r="P2276" s="50"/>
    </row>
    <row r="2277" spans="10:16" ht="15" customHeight="1">
      <c r="J2277" s="50"/>
      <c r="K2277" s="50"/>
      <c r="L2277" s="50"/>
      <c r="M2277" s="50"/>
      <c r="N2277" s="50"/>
      <c r="O2277" s="50"/>
      <c r="P2277" s="50"/>
    </row>
    <row r="2278" spans="10:16" ht="15" customHeight="1">
      <c r="J2278" s="50"/>
      <c r="K2278" s="50"/>
      <c r="L2278" s="50"/>
      <c r="M2278" s="50"/>
      <c r="N2278" s="50"/>
      <c r="O2278" s="50"/>
      <c r="P2278" s="50"/>
    </row>
    <row r="2279" spans="10:16" ht="15" customHeight="1">
      <c r="J2279" s="50"/>
      <c r="K2279" s="50"/>
      <c r="L2279" s="50"/>
      <c r="M2279" s="50"/>
      <c r="N2279" s="50"/>
      <c r="O2279" s="50"/>
      <c r="P2279" s="50"/>
    </row>
    <row r="2280" spans="10:16" ht="15" customHeight="1">
      <c r="J2280" s="50"/>
      <c r="K2280" s="50"/>
      <c r="L2280" s="50"/>
      <c r="M2280" s="50"/>
      <c r="N2280" s="50"/>
      <c r="O2280" s="50"/>
      <c r="P2280" s="50"/>
    </row>
    <row r="2281" spans="10:16" ht="15" customHeight="1">
      <c r="J2281" s="50"/>
      <c r="K2281" s="50"/>
      <c r="L2281" s="50"/>
      <c r="M2281" s="50"/>
      <c r="N2281" s="50"/>
      <c r="O2281" s="50"/>
      <c r="P2281" s="50"/>
    </row>
    <row r="2282" spans="10:16" ht="15" customHeight="1">
      <c r="J2282" s="50"/>
      <c r="K2282" s="50"/>
      <c r="L2282" s="50"/>
      <c r="M2282" s="50"/>
      <c r="N2282" s="50"/>
      <c r="O2282" s="50"/>
      <c r="P2282" s="50"/>
    </row>
    <row r="2283" spans="10:16" ht="15" customHeight="1">
      <c r="J2283" s="50"/>
      <c r="K2283" s="50"/>
      <c r="L2283" s="50"/>
      <c r="M2283" s="50"/>
      <c r="N2283" s="50"/>
      <c r="O2283" s="50"/>
      <c r="P2283" s="50"/>
    </row>
    <row r="2284" spans="10:16" ht="15" customHeight="1">
      <c r="J2284" s="50"/>
      <c r="K2284" s="50"/>
      <c r="L2284" s="50"/>
      <c r="M2284" s="50"/>
      <c r="N2284" s="50"/>
      <c r="O2284" s="50"/>
      <c r="P2284" s="50"/>
    </row>
    <row r="2285" spans="10:16" ht="15" customHeight="1">
      <c r="J2285" s="50"/>
      <c r="K2285" s="50"/>
      <c r="L2285" s="50"/>
      <c r="M2285" s="50"/>
      <c r="N2285" s="50"/>
      <c r="O2285" s="50"/>
      <c r="P2285" s="50"/>
    </row>
    <row r="2286" spans="10:16" ht="15" customHeight="1">
      <c r="J2286" s="50"/>
      <c r="K2286" s="50"/>
      <c r="L2286" s="50"/>
      <c r="M2286" s="50"/>
      <c r="N2286" s="50"/>
      <c r="O2286" s="50"/>
      <c r="P2286" s="50"/>
    </row>
    <row r="2287" spans="10:16" ht="15" customHeight="1">
      <c r="J2287" s="50"/>
      <c r="K2287" s="50"/>
      <c r="L2287" s="50"/>
      <c r="M2287" s="50"/>
      <c r="N2287" s="50"/>
      <c r="O2287" s="50"/>
      <c r="P2287" s="50"/>
    </row>
    <row r="2288" spans="10:16" ht="15" customHeight="1">
      <c r="J2288" s="50"/>
      <c r="K2288" s="50"/>
      <c r="L2288" s="50"/>
      <c r="M2288" s="50"/>
      <c r="N2288" s="50"/>
      <c r="O2288" s="50"/>
      <c r="P2288" s="50"/>
    </row>
    <row r="2289" spans="10:16" ht="15" customHeight="1">
      <c r="J2289" s="50"/>
      <c r="K2289" s="50"/>
      <c r="L2289" s="50"/>
      <c r="M2289" s="50"/>
      <c r="N2289" s="50"/>
      <c r="O2289" s="50"/>
      <c r="P2289" s="50"/>
    </row>
    <row r="2290" spans="10:16" ht="15" customHeight="1">
      <c r="J2290" s="50"/>
      <c r="K2290" s="50"/>
      <c r="L2290" s="50"/>
      <c r="M2290" s="50"/>
      <c r="N2290" s="50"/>
      <c r="O2290" s="50"/>
      <c r="P2290" s="50"/>
    </row>
    <row r="2291" spans="10:16" ht="15" customHeight="1">
      <c r="J2291" s="50"/>
      <c r="K2291" s="50"/>
      <c r="L2291" s="50"/>
      <c r="M2291" s="50"/>
      <c r="N2291" s="50"/>
      <c r="O2291" s="50"/>
      <c r="P2291" s="50"/>
    </row>
    <row r="2292" spans="10:16" ht="15" customHeight="1">
      <c r="J2292" s="50"/>
      <c r="K2292" s="50"/>
      <c r="L2292" s="50"/>
      <c r="M2292" s="50"/>
      <c r="N2292" s="50"/>
      <c r="O2292" s="50"/>
      <c r="P2292" s="50"/>
    </row>
    <row r="2293" spans="10:16" ht="15" customHeight="1">
      <c r="J2293" s="50"/>
      <c r="K2293" s="50"/>
      <c r="L2293" s="50"/>
      <c r="M2293" s="50"/>
      <c r="N2293" s="50"/>
      <c r="O2293" s="50"/>
      <c r="P2293" s="50"/>
    </row>
    <row r="2294" spans="10:16" ht="15" customHeight="1">
      <c r="J2294" s="50"/>
      <c r="K2294" s="50"/>
      <c r="L2294" s="50"/>
      <c r="M2294" s="50"/>
      <c r="N2294" s="50"/>
      <c r="O2294" s="50"/>
      <c r="P2294" s="50"/>
    </row>
    <row r="2295" spans="10:16" ht="15" customHeight="1">
      <c r="J2295" s="50"/>
      <c r="K2295" s="50"/>
      <c r="L2295" s="50"/>
      <c r="M2295" s="50"/>
      <c r="N2295" s="50"/>
      <c r="O2295" s="50"/>
      <c r="P2295" s="50"/>
    </row>
    <row r="2296" spans="10:16" ht="15" customHeight="1">
      <c r="J2296" s="50"/>
      <c r="K2296" s="50"/>
      <c r="L2296" s="50"/>
      <c r="M2296" s="50"/>
      <c r="N2296" s="50"/>
      <c r="O2296" s="50"/>
      <c r="P2296" s="50"/>
    </row>
    <row r="2297" spans="10:16" ht="15" customHeight="1">
      <c r="J2297" s="50"/>
      <c r="K2297" s="50"/>
      <c r="L2297" s="50"/>
      <c r="M2297" s="50"/>
      <c r="N2297" s="50"/>
      <c r="O2297" s="50"/>
      <c r="P2297" s="50"/>
    </row>
    <row r="2298" spans="10:16" ht="15" customHeight="1">
      <c r="J2298" s="50"/>
      <c r="K2298" s="50"/>
      <c r="L2298" s="50"/>
      <c r="M2298" s="50"/>
      <c r="N2298" s="50"/>
      <c r="O2298" s="50"/>
      <c r="P2298" s="50"/>
    </row>
    <row r="2299" spans="10:16" ht="15" customHeight="1">
      <c r="J2299" s="50"/>
      <c r="K2299" s="50"/>
      <c r="L2299" s="50"/>
      <c r="M2299" s="50"/>
      <c r="N2299" s="50"/>
      <c r="O2299" s="50"/>
      <c r="P2299" s="50"/>
    </row>
    <row r="2300" spans="10:16" ht="15" customHeight="1">
      <c r="J2300" s="50"/>
      <c r="K2300" s="50"/>
      <c r="L2300" s="50"/>
      <c r="M2300" s="50"/>
      <c r="N2300" s="50"/>
      <c r="O2300" s="50"/>
      <c r="P2300" s="50"/>
    </row>
    <row r="2301" spans="10:16" ht="15" customHeight="1">
      <c r="J2301" s="50"/>
      <c r="K2301" s="50"/>
      <c r="L2301" s="50"/>
      <c r="M2301" s="50"/>
      <c r="N2301" s="50"/>
      <c r="O2301" s="50"/>
      <c r="P2301" s="50"/>
    </row>
    <row r="2302" spans="10:16" ht="15" customHeight="1">
      <c r="J2302" s="50"/>
      <c r="K2302" s="50"/>
      <c r="L2302" s="50"/>
      <c r="M2302" s="50"/>
      <c r="N2302" s="50"/>
      <c r="O2302" s="50"/>
      <c r="P2302" s="50"/>
    </row>
    <row r="2303" spans="10:16" ht="15" customHeight="1">
      <c r="J2303" s="50"/>
      <c r="K2303" s="50"/>
      <c r="L2303" s="50"/>
      <c r="M2303" s="50"/>
      <c r="N2303" s="50"/>
      <c r="O2303" s="50"/>
      <c r="P2303" s="50"/>
    </row>
    <row r="2304" spans="10:16" ht="15" customHeight="1">
      <c r="J2304" s="50"/>
      <c r="K2304" s="50"/>
      <c r="L2304" s="50"/>
      <c r="M2304" s="50"/>
      <c r="N2304" s="50"/>
      <c r="O2304" s="50"/>
      <c r="P2304" s="50"/>
    </row>
    <row r="2305" spans="10:16" ht="15" customHeight="1">
      <c r="J2305" s="50"/>
      <c r="K2305" s="50"/>
      <c r="L2305" s="50"/>
      <c r="M2305" s="50"/>
      <c r="N2305" s="50"/>
      <c r="O2305" s="50"/>
      <c r="P2305" s="50"/>
    </row>
    <row r="2306" spans="10:16" ht="15" customHeight="1">
      <c r="J2306" s="50"/>
      <c r="K2306" s="50"/>
      <c r="L2306" s="50"/>
      <c r="M2306" s="50"/>
      <c r="N2306" s="50"/>
      <c r="O2306" s="50"/>
      <c r="P2306" s="50"/>
    </row>
    <row r="2307" spans="10:16" ht="15" customHeight="1">
      <c r="J2307" s="50"/>
      <c r="K2307" s="50"/>
      <c r="L2307" s="50"/>
      <c r="M2307" s="50"/>
      <c r="N2307" s="50"/>
      <c r="O2307" s="50"/>
      <c r="P2307" s="50"/>
    </row>
    <row r="2308" spans="10:16" ht="15" customHeight="1">
      <c r="J2308" s="50"/>
      <c r="K2308" s="50"/>
      <c r="L2308" s="50"/>
      <c r="M2308" s="50"/>
      <c r="N2308" s="50"/>
      <c r="O2308" s="50"/>
      <c r="P2308" s="50"/>
    </row>
    <row r="2309" spans="10:16" ht="15" customHeight="1">
      <c r="J2309" s="50"/>
      <c r="K2309" s="50"/>
      <c r="L2309" s="50"/>
      <c r="M2309" s="50"/>
      <c r="N2309" s="50"/>
      <c r="O2309" s="50"/>
      <c r="P2309" s="50"/>
    </row>
    <row r="2310" spans="10:16" ht="15" customHeight="1">
      <c r="J2310" s="50"/>
      <c r="K2310" s="50"/>
      <c r="L2310" s="50"/>
      <c r="M2310" s="50"/>
      <c r="N2310" s="50"/>
      <c r="O2310" s="50"/>
      <c r="P2310" s="50"/>
    </row>
    <row r="2311" spans="10:16" ht="15" customHeight="1">
      <c r="J2311" s="50"/>
      <c r="K2311" s="50"/>
      <c r="L2311" s="50"/>
      <c r="M2311" s="50"/>
      <c r="N2311" s="50"/>
      <c r="O2311" s="50"/>
      <c r="P2311" s="50"/>
    </row>
    <row r="2312" spans="10:16" ht="15" customHeight="1">
      <c r="J2312" s="50"/>
      <c r="K2312" s="50"/>
      <c r="L2312" s="50"/>
      <c r="M2312" s="50"/>
      <c r="N2312" s="50"/>
      <c r="O2312" s="50"/>
      <c r="P2312" s="50"/>
    </row>
    <row r="2313" spans="10:16" ht="15" customHeight="1">
      <c r="J2313" s="50"/>
      <c r="K2313" s="50"/>
      <c r="L2313" s="50"/>
      <c r="M2313" s="50"/>
      <c r="N2313" s="50"/>
      <c r="O2313" s="50"/>
      <c r="P2313" s="50"/>
    </row>
    <row r="2314" spans="10:16" ht="15" customHeight="1">
      <c r="J2314" s="50"/>
      <c r="K2314" s="50"/>
      <c r="L2314" s="50"/>
      <c r="M2314" s="50"/>
      <c r="N2314" s="50"/>
      <c r="O2314" s="50"/>
      <c r="P2314" s="50"/>
    </row>
    <row r="2315" spans="10:16" ht="15" customHeight="1">
      <c r="J2315" s="50"/>
      <c r="K2315" s="50"/>
      <c r="L2315" s="50"/>
      <c r="M2315" s="50"/>
      <c r="N2315" s="50"/>
      <c r="O2315" s="50"/>
      <c r="P2315" s="50"/>
    </row>
    <row r="2316" spans="10:16" ht="15" customHeight="1">
      <c r="J2316" s="50"/>
      <c r="K2316" s="50"/>
      <c r="L2316" s="50"/>
      <c r="M2316" s="50"/>
      <c r="N2316" s="50"/>
      <c r="O2316" s="50"/>
      <c r="P2316" s="50"/>
    </row>
    <row r="2317" spans="10:16" ht="15" customHeight="1">
      <c r="J2317" s="50"/>
      <c r="K2317" s="50"/>
      <c r="L2317" s="50"/>
      <c r="M2317" s="50"/>
      <c r="N2317" s="50"/>
      <c r="O2317" s="50"/>
      <c r="P2317" s="50"/>
    </row>
    <row r="2318" spans="10:16" ht="15" customHeight="1">
      <c r="J2318" s="50"/>
      <c r="K2318" s="50"/>
      <c r="L2318" s="50"/>
      <c r="M2318" s="50"/>
      <c r="N2318" s="50"/>
      <c r="O2318" s="50"/>
      <c r="P2318" s="50"/>
    </row>
    <row r="2319" spans="10:16" ht="15" customHeight="1">
      <c r="J2319" s="50"/>
      <c r="K2319" s="50"/>
      <c r="L2319" s="50"/>
      <c r="M2319" s="50"/>
      <c r="N2319" s="50"/>
      <c r="O2319" s="50"/>
      <c r="P2319" s="50"/>
    </row>
    <row r="2320" spans="10:16" ht="15" customHeight="1">
      <c r="J2320" s="50"/>
      <c r="K2320" s="50"/>
      <c r="L2320" s="50"/>
      <c r="M2320" s="50"/>
      <c r="N2320" s="50"/>
      <c r="O2320" s="50"/>
      <c r="P2320" s="50"/>
    </row>
    <row r="2321" spans="10:16" ht="15" customHeight="1">
      <c r="J2321" s="50"/>
      <c r="K2321" s="50"/>
      <c r="L2321" s="50"/>
      <c r="M2321" s="50"/>
      <c r="N2321" s="50"/>
      <c r="O2321" s="50"/>
      <c r="P2321" s="50"/>
    </row>
    <row r="2322" spans="10:16" ht="15" customHeight="1">
      <c r="J2322" s="50"/>
      <c r="K2322" s="50"/>
      <c r="L2322" s="50"/>
      <c r="M2322" s="50"/>
      <c r="N2322" s="50"/>
      <c r="O2322" s="50"/>
      <c r="P2322" s="50"/>
    </row>
    <row r="2323" spans="10:16" ht="15" customHeight="1">
      <c r="J2323" s="50"/>
      <c r="K2323" s="50"/>
      <c r="L2323" s="50"/>
      <c r="M2323" s="50"/>
      <c r="N2323" s="50"/>
      <c r="O2323" s="50"/>
      <c r="P2323" s="50"/>
    </row>
    <row r="2324" spans="10:16" ht="15" customHeight="1">
      <c r="J2324" s="50"/>
      <c r="K2324" s="50"/>
      <c r="L2324" s="50"/>
      <c r="M2324" s="50"/>
      <c r="N2324" s="50"/>
      <c r="O2324" s="50"/>
      <c r="P2324" s="50"/>
    </row>
    <row r="2325" spans="10:16" ht="15" customHeight="1">
      <c r="J2325" s="50"/>
      <c r="K2325" s="50"/>
      <c r="L2325" s="50"/>
      <c r="M2325" s="50"/>
      <c r="N2325" s="50"/>
      <c r="O2325" s="50"/>
      <c r="P2325" s="50"/>
    </row>
    <row r="2326" spans="10:16" ht="15" customHeight="1">
      <c r="J2326" s="50"/>
      <c r="K2326" s="50"/>
      <c r="L2326" s="50"/>
      <c r="M2326" s="50"/>
      <c r="N2326" s="50"/>
      <c r="O2326" s="50"/>
      <c r="P2326" s="50"/>
    </row>
    <row r="2327" spans="10:16" ht="15" customHeight="1">
      <c r="J2327" s="50"/>
      <c r="K2327" s="50"/>
      <c r="L2327" s="50"/>
      <c r="M2327" s="50"/>
      <c r="N2327" s="50"/>
      <c r="O2327" s="50"/>
      <c r="P2327" s="50"/>
    </row>
    <row r="2328" spans="10:16" ht="15" customHeight="1">
      <c r="J2328" s="50"/>
      <c r="K2328" s="50"/>
      <c r="L2328" s="50"/>
      <c r="M2328" s="50"/>
      <c r="N2328" s="50"/>
      <c r="O2328" s="50"/>
      <c r="P2328" s="50"/>
    </row>
    <row r="2329" spans="10:16" ht="15" customHeight="1">
      <c r="J2329" s="50"/>
      <c r="K2329" s="50"/>
      <c r="L2329" s="50"/>
      <c r="M2329" s="50"/>
      <c r="N2329" s="50"/>
      <c r="O2329" s="50"/>
      <c r="P2329" s="50"/>
    </row>
    <row r="2330" spans="10:16" ht="15" customHeight="1">
      <c r="J2330" s="50"/>
      <c r="K2330" s="50"/>
      <c r="L2330" s="50"/>
      <c r="M2330" s="50"/>
      <c r="N2330" s="50"/>
      <c r="O2330" s="50"/>
      <c r="P2330" s="50"/>
    </row>
    <row r="2331" spans="10:16" ht="15" customHeight="1">
      <c r="J2331" s="50"/>
      <c r="K2331" s="50"/>
      <c r="L2331" s="50"/>
      <c r="M2331" s="50"/>
      <c r="N2331" s="50"/>
      <c r="O2331" s="50"/>
      <c r="P2331" s="50"/>
    </row>
    <row r="2332" spans="10:16" ht="15" customHeight="1">
      <c r="J2332" s="50"/>
      <c r="K2332" s="50"/>
      <c r="L2332" s="50"/>
      <c r="M2332" s="50"/>
      <c r="N2332" s="50"/>
      <c r="O2332" s="50"/>
      <c r="P2332" s="50"/>
    </row>
    <row r="2333" spans="10:16" ht="15" customHeight="1">
      <c r="J2333" s="50"/>
      <c r="K2333" s="50"/>
      <c r="L2333" s="50"/>
      <c r="M2333" s="50"/>
      <c r="N2333" s="50"/>
      <c r="O2333" s="50"/>
      <c r="P2333" s="50"/>
    </row>
    <row r="2334" spans="10:16" ht="15" customHeight="1">
      <c r="J2334" s="50"/>
      <c r="K2334" s="50"/>
      <c r="L2334" s="50"/>
      <c r="M2334" s="50"/>
      <c r="N2334" s="50"/>
      <c r="O2334" s="50"/>
      <c r="P2334" s="50"/>
    </row>
    <row r="2335" spans="10:16" ht="15" customHeight="1">
      <c r="J2335" s="50"/>
      <c r="K2335" s="50"/>
      <c r="L2335" s="50"/>
      <c r="M2335" s="50"/>
      <c r="N2335" s="50"/>
      <c r="O2335" s="50"/>
      <c r="P2335" s="50"/>
    </row>
    <row r="2336" spans="10:16" ht="15" customHeight="1">
      <c r="J2336" s="50"/>
      <c r="K2336" s="50"/>
      <c r="L2336" s="50"/>
      <c r="M2336" s="50"/>
      <c r="N2336" s="50"/>
      <c r="O2336" s="50"/>
      <c r="P2336" s="50"/>
    </row>
    <row r="2337" spans="10:16" ht="15" customHeight="1">
      <c r="J2337" s="50"/>
      <c r="K2337" s="50"/>
      <c r="L2337" s="50"/>
      <c r="M2337" s="50"/>
      <c r="N2337" s="50"/>
      <c r="O2337" s="50"/>
      <c r="P2337" s="50"/>
    </row>
    <row r="2338" spans="10:16" ht="15" customHeight="1">
      <c r="J2338" s="50"/>
      <c r="K2338" s="50"/>
      <c r="L2338" s="50"/>
      <c r="M2338" s="50"/>
      <c r="N2338" s="50"/>
      <c r="O2338" s="50"/>
      <c r="P2338" s="50"/>
    </row>
    <row r="2339" spans="10:16" ht="15" customHeight="1">
      <c r="J2339" s="50"/>
      <c r="K2339" s="50"/>
      <c r="L2339" s="50"/>
      <c r="M2339" s="50"/>
      <c r="N2339" s="50"/>
      <c r="O2339" s="50"/>
      <c r="P2339" s="50"/>
    </row>
    <row r="2340" spans="10:16" ht="15" customHeight="1">
      <c r="J2340" s="50"/>
      <c r="K2340" s="50"/>
      <c r="L2340" s="50"/>
      <c r="M2340" s="50"/>
      <c r="N2340" s="50"/>
      <c r="O2340" s="50"/>
      <c r="P2340" s="50"/>
    </row>
    <row r="2341" spans="10:16" ht="15" customHeight="1">
      <c r="J2341" s="50"/>
      <c r="K2341" s="50"/>
      <c r="L2341" s="50"/>
      <c r="M2341" s="50"/>
      <c r="N2341" s="50"/>
      <c r="O2341" s="50"/>
      <c r="P2341" s="50"/>
    </row>
    <row r="2342" spans="10:16" ht="15" customHeight="1">
      <c r="J2342" s="50"/>
      <c r="K2342" s="50"/>
      <c r="L2342" s="50"/>
      <c r="M2342" s="50"/>
      <c r="N2342" s="50"/>
      <c r="O2342" s="50"/>
      <c r="P2342" s="50"/>
    </row>
    <row r="2343" spans="10:16" ht="15" customHeight="1">
      <c r="J2343" s="50"/>
      <c r="K2343" s="50"/>
      <c r="L2343" s="50"/>
      <c r="M2343" s="50"/>
      <c r="N2343" s="50"/>
      <c r="O2343" s="50"/>
      <c r="P2343" s="50"/>
    </row>
    <row r="2344" spans="10:16" ht="15" customHeight="1">
      <c r="J2344" s="50"/>
      <c r="K2344" s="50"/>
      <c r="L2344" s="50"/>
      <c r="M2344" s="50"/>
      <c r="N2344" s="50"/>
      <c r="O2344" s="50"/>
      <c r="P2344" s="50"/>
    </row>
    <row r="2345" spans="10:16" ht="15" customHeight="1">
      <c r="J2345" s="50"/>
      <c r="K2345" s="50"/>
      <c r="L2345" s="50"/>
      <c r="M2345" s="50"/>
      <c r="N2345" s="50"/>
      <c r="O2345" s="50"/>
      <c r="P2345" s="50"/>
    </row>
    <row r="2346" spans="10:16" ht="15" customHeight="1">
      <c r="J2346" s="50"/>
      <c r="K2346" s="50"/>
      <c r="L2346" s="50"/>
      <c r="M2346" s="50"/>
      <c r="N2346" s="50"/>
      <c r="O2346" s="50"/>
      <c r="P2346" s="50"/>
    </row>
    <row r="2347" spans="10:16" ht="15" customHeight="1">
      <c r="J2347" s="50"/>
      <c r="K2347" s="50"/>
      <c r="L2347" s="50"/>
      <c r="M2347" s="50"/>
      <c r="N2347" s="50"/>
      <c r="O2347" s="50"/>
      <c r="P2347" s="50"/>
    </row>
    <row r="2348" spans="10:16" ht="15" customHeight="1">
      <c r="J2348" s="50"/>
      <c r="K2348" s="50"/>
      <c r="L2348" s="50"/>
      <c r="M2348" s="50"/>
      <c r="N2348" s="50"/>
      <c r="O2348" s="50"/>
      <c r="P2348" s="50"/>
    </row>
    <row r="2349" spans="10:16" ht="15" customHeight="1">
      <c r="J2349" s="50"/>
      <c r="K2349" s="50"/>
      <c r="L2349" s="50"/>
      <c r="M2349" s="50"/>
      <c r="N2349" s="50"/>
      <c r="O2349" s="50"/>
      <c r="P2349" s="50"/>
    </row>
    <row r="2350" spans="10:16" ht="15" customHeight="1">
      <c r="J2350" s="50"/>
      <c r="K2350" s="50"/>
      <c r="L2350" s="50"/>
      <c r="M2350" s="50"/>
      <c r="N2350" s="50"/>
      <c r="O2350" s="50"/>
      <c r="P2350" s="50"/>
    </row>
    <row r="2351" spans="10:16" ht="15" customHeight="1">
      <c r="J2351" s="50"/>
      <c r="K2351" s="50"/>
      <c r="L2351" s="50"/>
      <c r="M2351" s="50"/>
      <c r="N2351" s="50"/>
      <c r="O2351" s="50"/>
      <c r="P2351" s="50"/>
    </row>
    <row r="2352" spans="10:16" ht="15" customHeight="1">
      <c r="J2352" s="50"/>
      <c r="K2352" s="50"/>
      <c r="L2352" s="50"/>
      <c r="M2352" s="50"/>
      <c r="N2352" s="50"/>
      <c r="O2352" s="50"/>
      <c r="P2352" s="50"/>
    </row>
    <row r="2353" spans="10:16" ht="15" customHeight="1">
      <c r="J2353" s="50"/>
      <c r="K2353" s="50"/>
      <c r="L2353" s="50"/>
      <c r="M2353" s="50"/>
      <c r="N2353" s="50"/>
      <c r="O2353" s="50"/>
      <c r="P2353" s="50"/>
    </row>
    <row r="2354" spans="10:16" ht="15" customHeight="1">
      <c r="J2354" s="50"/>
      <c r="K2354" s="50"/>
      <c r="L2354" s="50"/>
      <c r="M2354" s="50"/>
      <c r="N2354" s="50"/>
      <c r="O2354" s="50"/>
      <c r="P2354" s="50"/>
    </row>
    <row r="2355" spans="10:16" ht="15" customHeight="1">
      <c r="J2355" s="50"/>
      <c r="K2355" s="50"/>
      <c r="L2355" s="50"/>
      <c r="M2355" s="50"/>
      <c r="N2355" s="50"/>
      <c r="O2355" s="50"/>
      <c r="P2355" s="50"/>
    </row>
    <row r="2356" spans="10:16" ht="15" customHeight="1">
      <c r="J2356" s="50"/>
      <c r="K2356" s="50"/>
      <c r="L2356" s="50"/>
      <c r="M2356" s="50"/>
      <c r="N2356" s="50"/>
      <c r="O2356" s="50"/>
      <c r="P2356" s="50"/>
    </row>
    <row r="2357" spans="10:16" ht="15" customHeight="1">
      <c r="J2357" s="50"/>
      <c r="K2357" s="50"/>
      <c r="L2357" s="50"/>
      <c r="M2357" s="50"/>
      <c r="N2357" s="50"/>
      <c r="O2357" s="50"/>
      <c r="P2357" s="50"/>
    </row>
    <row r="2358" spans="10:16" ht="15" customHeight="1">
      <c r="J2358" s="50"/>
      <c r="K2358" s="50"/>
      <c r="L2358" s="50"/>
      <c r="M2358" s="50"/>
      <c r="N2358" s="50"/>
      <c r="O2358" s="50"/>
      <c r="P2358" s="50"/>
    </row>
    <row r="2359" spans="10:16" ht="15" customHeight="1">
      <c r="J2359" s="50"/>
      <c r="K2359" s="50"/>
      <c r="L2359" s="50"/>
      <c r="M2359" s="50"/>
      <c r="N2359" s="50"/>
      <c r="O2359" s="50"/>
      <c r="P2359" s="50"/>
    </row>
    <row r="2360" spans="10:16" ht="15" customHeight="1">
      <c r="J2360" s="50"/>
      <c r="K2360" s="50"/>
      <c r="L2360" s="50"/>
      <c r="M2360" s="50"/>
      <c r="N2360" s="50"/>
      <c r="O2360" s="50"/>
      <c r="P2360" s="50"/>
    </row>
    <row r="2361" spans="10:16" ht="15" customHeight="1">
      <c r="J2361" s="50"/>
      <c r="K2361" s="50"/>
      <c r="L2361" s="50"/>
      <c r="M2361" s="50"/>
      <c r="N2361" s="50"/>
      <c r="O2361" s="50"/>
      <c r="P2361" s="50"/>
    </row>
    <row r="2362" spans="10:16" ht="15" customHeight="1">
      <c r="J2362" s="50"/>
      <c r="K2362" s="50"/>
      <c r="L2362" s="50"/>
      <c r="M2362" s="50"/>
      <c r="N2362" s="50"/>
      <c r="O2362" s="50"/>
      <c r="P2362" s="50"/>
    </row>
    <row r="2363" spans="10:16" ht="15" customHeight="1">
      <c r="J2363" s="50"/>
      <c r="K2363" s="50"/>
      <c r="L2363" s="50"/>
      <c r="M2363" s="50"/>
      <c r="N2363" s="50"/>
      <c r="O2363" s="50"/>
      <c r="P2363" s="50"/>
    </row>
    <row r="2364" spans="10:16" ht="15" customHeight="1">
      <c r="J2364" s="50"/>
      <c r="K2364" s="50"/>
      <c r="L2364" s="50"/>
      <c r="M2364" s="50"/>
      <c r="N2364" s="50"/>
      <c r="O2364" s="50"/>
      <c r="P2364" s="50"/>
    </row>
    <row r="2365" spans="10:16" ht="15" customHeight="1">
      <c r="J2365" s="50"/>
      <c r="K2365" s="50"/>
      <c r="L2365" s="50"/>
      <c r="M2365" s="50"/>
      <c r="N2365" s="50"/>
      <c r="O2365" s="50"/>
      <c r="P2365" s="50"/>
    </row>
    <row r="2366" spans="10:16" ht="15" customHeight="1">
      <c r="J2366" s="50"/>
      <c r="K2366" s="50"/>
      <c r="L2366" s="50"/>
      <c r="M2366" s="50"/>
      <c r="N2366" s="50"/>
      <c r="O2366" s="50"/>
      <c r="P2366" s="50"/>
    </row>
    <row r="2367" spans="10:16" ht="15" customHeight="1">
      <c r="J2367" s="50"/>
      <c r="K2367" s="50"/>
      <c r="L2367" s="50"/>
      <c r="M2367" s="50"/>
      <c r="N2367" s="50"/>
      <c r="O2367" s="50"/>
      <c r="P2367" s="50"/>
    </row>
    <row r="2368" spans="10:16" ht="15" customHeight="1">
      <c r="J2368" s="50"/>
      <c r="K2368" s="50"/>
      <c r="L2368" s="50"/>
      <c r="M2368" s="50"/>
      <c r="N2368" s="50"/>
      <c r="O2368" s="50"/>
      <c r="P2368" s="50"/>
    </row>
    <row r="2369" spans="10:16" ht="15" customHeight="1">
      <c r="J2369" s="50"/>
      <c r="K2369" s="50"/>
      <c r="L2369" s="50"/>
      <c r="M2369" s="50"/>
      <c r="N2369" s="50"/>
      <c r="O2369" s="50"/>
      <c r="P2369" s="50"/>
    </row>
    <row r="2370" spans="10:16" ht="15" customHeight="1">
      <c r="J2370" s="50"/>
      <c r="K2370" s="50"/>
      <c r="L2370" s="50"/>
      <c r="M2370" s="50"/>
      <c r="N2370" s="50"/>
      <c r="O2370" s="50"/>
      <c r="P2370" s="50"/>
    </row>
    <row r="2371" spans="10:16" ht="15" customHeight="1">
      <c r="J2371" s="50"/>
      <c r="K2371" s="50"/>
      <c r="L2371" s="50"/>
      <c r="M2371" s="50"/>
      <c r="N2371" s="50"/>
      <c r="O2371" s="50"/>
      <c r="P2371" s="50"/>
    </row>
    <row r="2372" spans="10:16" ht="15" customHeight="1">
      <c r="J2372" s="50"/>
      <c r="K2372" s="50"/>
      <c r="L2372" s="50"/>
      <c r="M2372" s="50"/>
      <c r="N2372" s="50"/>
      <c r="O2372" s="50"/>
      <c r="P2372" s="50"/>
    </row>
    <row r="2373" spans="10:16" ht="15" customHeight="1">
      <c r="J2373" s="50"/>
      <c r="K2373" s="50"/>
      <c r="L2373" s="50"/>
      <c r="M2373" s="50"/>
      <c r="N2373" s="50"/>
      <c r="O2373" s="50"/>
      <c r="P2373" s="50"/>
    </row>
    <row r="2374" spans="10:16" ht="15" customHeight="1">
      <c r="J2374" s="50"/>
      <c r="K2374" s="50"/>
      <c r="L2374" s="50"/>
      <c r="M2374" s="50"/>
      <c r="N2374" s="50"/>
      <c r="O2374" s="50"/>
      <c r="P2374" s="50"/>
    </row>
    <row r="2375" spans="10:16" ht="15" customHeight="1">
      <c r="J2375" s="50"/>
      <c r="K2375" s="50"/>
      <c r="L2375" s="50"/>
      <c r="M2375" s="50"/>
      <c r="N2375" s="50"/>
      <c r="O2375" s="50"/>
      <c r="P2375" s="50"/>
    </row>
    <row r="2376" spans="10:16" ht="15" customHeight="1">
      <c r="J2376" s="50"/>
      <c r="K2376" s="50"/>
      <c r="L2376" s="50"/>
      <c r="M2376" s="50"/>
      <c r="N2376" s="50"/>
      <c r="O2376" s="50"/>
      <c r="P2376" s="50"/>
    </row>
    <row r="2377" spans="10:16" ht="15" customHeight="1">
      <c r="J2377" s="50"/>
      <c r="K2377" s="50"/>
      <c r="L2377" s="50"/>
      <c r="M2377" s="50"/>
      <c r="N2377" s="50"/>
      <c r="O2377" s="50"/>
      <c r="P2377" s="50"/>
    </row>
    <row r="2378" spans="10:16" ht="15" customHeight="1">
      <c r="J2378" s="50"/>
      <c r="K2378" s="50"/>
      <c r="L2378" s="50"/>
      <c r="M2378" s="50"/>
      <c r="N2378" s="50"/>
      <c r="O2378" s="50"/>
      <c r="P2378" s="50"/>
    </row>
    <row r="2379" spans="10:16" ht="15" customHeight="1">
      <c r="J2379" s="50"/>
      <c r="K2379" s="50"/>
      <c r="L2379" s="50"/>
      <c r="M2379" s="50"/>
      <c r="N2379" s="50"/>
      <c r="O2379" s="50"/>
      <c r="P2379" s="50"/>
    </row>
    <row r="2380" spans="10:16" ht="15" customHeight="1">
      <c r="J2380" s="50"/>
      <c r="K2380" s="50"/>
      <c r="L2380" s="50"/>
      <c r="M2380" s="50"/>
      <c r="N2380" s="50"/>
      <c r="O2380" s="50"/>
      <c r="P2380" s="50"/>
    </row>
    <row r="2381" spans="10:16" ht="15" customHeight="1">
      <c r="J2381" s="50"/>
      <c r="K2381" s="50"/>
      <c r="L2381" s="50"/>
      <c r="M2381" s="50"/>
      <c r="N2381" s="50"/>
      <c r="O2381" s="50"/>
      <c r="P2381" s="50"/>
    </row>
    <row r="2382" spans="10:16" ht="15" customHeight="1">
      <c r="J2382" s="50"/>
      <c r="K2382" s="50"/>
      <c r="L2382" s="50"/>
      <c r="M2382" s="50"/>
      <c r="N2382" s="50"/>
      <c r="O2382" s="50"/>
      <c r="P2382" s="50"/>
    </row>
    <row r="2383" spans="10:16" ht="15" customHeight="1">
      <c r="J2383" s="50"/>
      <c r="K2383" s="50"/>
      <c r="L2383" s="50"/>
      <c r="M2383" s="50"/>
      <c r="N2383" s="50"/>
      <c r="O2383" s="50"/>
      <c r="P2383" s="50"/>
    </row>
    <row r="2384" spans="10:16" ht="15" customHeight="1">
      <c r="J2384" s="50"/>
      <c r="K2384" s="50"/>
      <c r="L2384" s="50"/>
      <c r="M2384" s="50"/>
      <c r="N2384" s="50"/>
      <c r="O2384" s="50"/>
      <c r="P2384" s="50"/>
    </row>
    <row r="2385" spans="10:16" ht="15" customHeight="1">
      <c r="J2385" s="50"/>
      <c r="K2385" s="50"/>
      <c r="L2385" s="50"/>
      <c r="M2385" s="50"/>
      <c r="N2385" s="50"/>
      <c r="O2385" s="50"/>
      <c r="P2385" s="50"/>
    </row>
    <row r="2386" spans="10:16" ht="15" customHeight="1">
      <c r="J2386" s="50"/>
      <c r="K2386" s="50"/>
      <c r="L2386" s="50"/>
      <c r="M2386" s="50"/>
      <c r="N2386" s="50"/>
      <c r="O2386" s="50"/>
      <c r="P2386" s="50"/>
    </row>
    <row r="2387" spans="10:16" ht="15" customHeight="1">
      <c r="J2387" s="50"/>
      <c r="K2387" s="50"/>
      <c r="L2387" s="50"/>
      <c r="M2387" s="50"/>
      <c r="N2387" s="50"/>
      <c r="O2387" s="50"/>
      <c r="P2387" s="50"/>
    </row>
    <row r="2388" spans="10:16" ht="15" customHeight="1">
      <c r="J2388" s="50"/>
      <c r="K2388" s="50"/>
      <c r="L2388" s="50"/>
      <c r="M2388" s="50"/>
      <c r="N2388" s="50"/>
      <c r="O2388" s="50"/>
      <c r="P2388" s="50"/>
    </row>
    <row r="2389" spans="10:16" ht="15" customHeight="1">
      <c r="J2389" s="50"/>
      <c r="K2389" s="50"/>
      <c r="L2389" s="50"/>
      <c r="M2389" s="50"/>
      <c r="N2389" s="50"/>
      <c r="O2389" s="50"/>
      <c r="P2389" s="50"/>
    </row>
    <row r="2390" spans="10:16" ht="15" customHeight="1">
      <c r="J2390" s="50"/>
      <c r="K2390" s="50"/>
      <c r="L2390" s="50"/>
      <c r="M2390" s="50"/>
      <c r="N2390" s="50"/>
      <c r="O2390" s="50"/>
      <c r="P2390" s="50"/>
    </row>
    <row r="2391" spans="10:16" ht="15" customHeight="1">
      <c r="J2391" s="50"/>
      <c r="K2391" s="50"/>
      <c r="L2391" s="50"/>
      <c r="M2391" s="50"/>
      <c r="N2391" s="50"/>
      <c r="O2391" s="50"/>
      <c r="P2391" s="50"/>
    </row>
    <row r="2392" spans="10:16" ht="15" customHeight="1">
      <c r="J2392" s="50"/>
      <c r="K2392" s="50"/>
      <c r="L2392" s="50"/>
      <c r="M2392" s="50"/>
      <c r="N2392" s="50"/>
      <c r="O2392" s="50"/>
      <c r="P2392" s="50"/>
    </row>
    <row r="2393" spans="10:16" ht="15" customHeight="1">
      <c r="J2393" s="50"/>
      <c r="K2393" s="50"/>
      <c r="L2393" s="50"/>
      <c r="M2393" s="50"/>
      <c r="N2393" s="50"/>
      <c r="O2393" s="50"/>
      <c r="P2393" s="50"/>
    </row>
    <row r="2394" spans="10:16" ht="15" customHeight="1">
      <c r="J2394" s="50"/>
      <c r="K2394" s="50"/>
      <c r="L2394" s="50"/>
      <c r="M2394" s="50"/>
      <c r="N2394" s="50"/>
      <c r="O2394" s="50"/>
      <c r="P2394" s="50"/>
    </row>
    <row r="2395" spans="10:16" ht="15" customHeight="1">
      <c r="J2395" s="50"/>
      <c r="K2395" s="50"/>
      <c r="L2395" s="50"/>
      <c r="M2395" s="50"/>
      <c r="N2395" s="50"/>
      <c r="O2395" s="50"/>
      <c r="P2395" s="50"/>
    </row>
    <row r="2396" spans="10:16" ht="15" customHeight="1">
      <c r="J2396" s="50"/>
      <c r="K2396" s="50"/>
      <c r="L2396" s="50"/>
      <c r="M2396" s="50"/>
      <c r="N2396" s="50"/>
      <c r="O2396" s="50"/>
      <c r="P2396" s="50"/>
    </row>
    <row r="2397" spans="10:16" ht="15" customHeight="1">
      <c r="J2397" s="50"/>
      <c r="K2397" s="50"/>
      <c r="L2397" s="50"/>
      <c r="M2397" s="50"/>
      <c r="N2397" s="50"/>
      <c r="O2397" s="50"/>
      <c r="P2397" s="50"/>
    </row>
    <row r="2398" spans="10:16" ht="15" customHeight="1">
      <c r="J2398" s="50"/>
      <c r="K2398" s="50"/>
      <c r="L2398" s="50"/>
      <c r="M2398" s="50"/>
      <c r="N2398" s="50"/>
      <c r="O2398" s="50"/>
      <c r="P2398" s="50"/>
    </row>
    <row r="2399" spans="10:16" ht="15" customHeight="1">
      <c r="J2399" s="50"/>
      <c r="K2399" s="50"/>
      <c r="L2399" s="50"/>
      <c r="M2399" s="50"/>
      <c r="N2399" s="50"/>
      <c r="O2399" s="50"/>
      <c r="P2399" s="50"/>
    </row>
    <row r="2400" spans="10:16" ht="15" customHeight="1">
      <c r="J2400" s="50"/>
      <c r="K2400" s="50"/>
      <c r="L2400" s="50"/>
      <c r="M2400" s="50"/>
      <c r="N2400" s="50"/>
      <c r="O2400" s="50"/>
      <c r="P2400" s="50"/>
    </row>
    <row r="2401" spans="10:16" ht="15" customHeight="1">
      <c r="J2401" s="50"/>
      <c r="K2401" s="50"/>
      <c r="L2401" s="50"/>
      <c r="M2401" s="50"/>
      <c r="N2401" s="50"/>
      <c r="O2401" s="50"/>
      <c r="P2401" s="50"/>
    </row>
    <row r="2402" spans="10:16" ht="15" customHeight="1">
      <c r="J2402" s="50"/>
      <c r="K2402" s="50"/>
      <c r="L2402" s="50"/>
      <c r="M2402" s="50"/>
      <c r="N2402" s="50"/>
      <c r="O2402" s="50"/>
      <c r="P2402" s="50"/>
    </row>
    <row r="2403" spans="10:16" ht="15" customHeight="1">
      <c r="J2403" s="50"/>
      <c r="K2403" s="50"/>
      <c r="L2403" s="50"/>
      <c r="M2403" s="50"/>
      <c r="N2403" s="50"/>
      <c r="O2403" s="50"/>
      <c r="P2403" s="50"/>
    </row>
    <row r="2404" spans="10:16" ht="15" customHeight="1">
      <c r="J2404" s="50"/>
      <c r="K2404" s="50"/>
      <c r="L2404" s="50"/>
      <c r="M2404" s="50"/>
      <c r="N2404" s="50"/>
      <c r="O2404" s="50"/>
      <c r="P2404" s="50"/>
    </row>
    <row r="2405" spans="10:16" ht="15" customHeight="1">
      <c r="J2405" s="50"/>
      <c r="K2405" s="50"/>
      <c r="L2405" s="50"/>
      <c r="M2405" s="50"/>
      <c r="N2405" s="50"/>
      <c r="O2405" s="50"/>
      <c r="P2405" s="50"/>
    </row>
    <row r="2406" spans="10:16" ht="15" customHeight="1">
      <c r="J2406" s="50"/>
      <c r="K2406" s="50"/>
      <c r="L2406" s="50"/>
      <c r="M2406" s="50"/>
      <c r="N2406" s="50"/>
      <c r="O2406" s="50"/>
      <c r="P2406" s="50"/>
    </row>
    <row r="2407" spans="10:16" ht="15" customHeight="1">
      <c r="J2407" s="50"/>
      <c r="K2407" s="50"/>
      <c r="L2407" s="50"/>
      <c r="M2407" s="50"/>
      <c r="N2407" s="50"/>
      <c r="O2407" s="50"/>
      <c r="P2407" s="50"/>
    </row>
    <row r="2408" spans="10:16" ht="15" customHeight="1">
      <c r="J2408" s="50"/>
      <c r="K2408" s="50"/>
      <c r="L2408" s="50"/>
      <c r="M2408" s="50"/>
      <c r="N2408" s="50"/>
      <c r="O2408" s="50"/>
      <c r="P2408" s="50"/>
    </row>
    <row r="2409" spans="10:16" ht="15" customHeight="1">
      <c r="J2409" s="50"/>
      <c r="K2409" s="50"/>
      <c r="L2409" s="50"/>
      <c r="M2409" s="50"/>
      <c r="N2409" s="50"/>
      <c r="O2409" s="50"/>
      <c r="P2409" s="50"/>
    </row>
    <row r="2410" spans="10:16" ht="15" customHeight="1">
      <c r="J2410" s="50"/>
      <c r="K2410" s="50"/>
      <c r="L2410" s="50"/>
      <c r="M2410" s="50"/>
      <c r="N2410" s="50"/>
      <c r="O2410" s="50"/>
      <c r="P2410" s="50"/>
    </row>
    <row r="2411" spans="10:16" ht="15" customHeight="1">
      <c r="J2411" s="50"/>
      <c r="K2411" s="50"/>
      <c r="L2411" s="50"/>
      <c r="M2411" s="50"/>
      <c r="N2411" s="50"/>
      <c r="O2411" s="50"/>
      <c r="P2411" s="50"/>
    </row>
    <row r="2412" spans="10:16" ht="15" customHeight="1">
      <c r="J2412" s="50"/>
      <c r="K2412" s="50"/>
      <c r="L2412" s="50"/>
      <c r="M2412" s="50"/>
      <c r="N2412" s="50"/>
      <c r="O2412" s="50"/>
      <c r="P2412" s="50"/>
    </row>
    <row r="2413" spans="10:16" ht="15" customHeight="1">
      <c r="J2413" s="50"/>
      <c r="K2413" s="50"/>
      <c r="L2413" s="50"/>
      <c r="M2413" s="50"/>
      <c r="N2413" s="50"/>
      <c r="O2413" s="50"/>
      <c r="P2413" s="50"/>
    </row>
    <row r="2414" spans="10:16" ht="15" customHeight="1">
      <c r="J2414" s="50"/>
      <c r="K2414" s="50"/>
      <c r="L2414" s="50"/>
      <c r="M2414" s="50"/>
      <c r="N2414" s="50"/>
      <c r="O2414" s="50"/>
      <c r="P2414" s="50"/>
    </row>
    <row r="2415" spans="10:16" ht="15" customHeight="1">
      <c r="J2415" s="50"/>
      <c r="K2415" s="50"/>
      <c r="L2415" s="50"/>
      <c r="M2415" s="50"/>
      <c r="N2415" s="50"/>
      <c r="O2415" s="50"/>
      <c r="P2415" s="50"/>
    </row>
    <row r="2416" spans="10:16" ht="15" customHeight="1">
      <c r="J2416" s="50"/>
      <c r="K2416" s="50"/>
      <c r="L2416" s="50"/>
      <c r="M2416" s="50"/>
      <c r="N2416" s="50"/>
      <c r="O2416" s="50"/>
      <c r="P2416" s="50"/>
    </row>
    <row r="2417" spans="10:16" ht="15" customHeight="1">
      <c r="J2417" s="50"/>
      <c r="K2417" s="50"/>
      <c r="L2417" s="50"/>
      <c r="M2417" s="50"/>
      <c r="N2417" s="50"/>
      <c r="O2417" s="50"/>
      <c r="P2417" s="50"/>
    </row>
    <row r="2418" spans="10:16" ht="15" customHeight="1">
      <c r="J2418" s="50"/>
      <c r="K2418" s="50"/>
      <c r="L2418" s="50"/>
      <c r="M2418" s="50"/>
      <c r="N2418" s="50"/>
      <c r="O2418" s="50"/>
      <c r="P2418" s="50"/>
    </row>
    <row r="2419" spans="10:16" ht="15" customHeight="1">
      <c r="J2419" s="50"/>
      <c r="K2419" s="50"/>
      <c r="L2419" s="50"/>
      <c r="M2419" s="50"/>
      <c r="N2419" s="50"/>
      <c r="O2419" s="50"/>
      <c r="P2419" s="50"/>
    </row>
    <row r="2420" spans="10:16" ht="15" customHeight="1">
      <c r="J2420" s="50"/>
      <c r="K2420" s="50"/>
      <c r="L2420" s="50"/>
      <c r="M2420" s="50"/>
      <c r="N2420" s="50"/>
      <c r="O2420" s="50"/>
      <c r="P2420" s="50"/>
    </row>
    <row r="2421" spans="10:16" ht="15" customHeight="1">
      <c r="J2421" s="50"/>
      <c r="K2421" s="50"/>
      <c r="L2421" s="50"/>
      <c r="M2421" s="50"/>
      <c r="N2421" s="50"/>
      <c r="O2421" s="50"/>
      <c r="P2421" s="50"/>
    </row>
    <row r="2422" spans="10:16" ht="15" customHeight="1">
      <c r="J2422" s="50"/>
      <c r="K2422" s="50"/>
      <c r="L2422" s="50"/>
      <c r="M2422" s="50"/>
      <c r="N2422" s="50"/>
      <c r="O2422" s="50"/>
      <c r="P2422" s="50"/>
    </row>
    <row r="2423" spans="10:16" ht="15" customHeight="1">
      <c r="J2423" s="50"/>
      <c r="K2423" s="50"/>
      <c r="L2423" s="50"/>
      <c r="M2423" s="50"/>
      <c r="N2423" s="50"/>
      <c r="O2423" s="50"/>
      <c r="P2423" s="50"/>
    </row>
    <row r="2424" spans="10:16" ht="15" customHeight="1">
      <c r="J2424" s="50"/>
      <c r="K2424" s="50"/>
      <c r="L2424" s="50"/>
      <c r="M2424" s="50"/>
      <c r="N2424" s="50"/>
      <c r="O2424" s="50"/>
      <c r="P2424" s="50"/>
    </row>
    <row r="2425" spans="10:16" ht="15" customHeight="1">
      <c r="J2425" s="50"/>
      <c r="K2425" s="50"/>
      <c r="L2425" s="50"/>
      <c r="M2425" s="50"/>
      <c r="N2425" s="50"/>
      <c r="O2425" s="50"/>
      <c r="P2425" s="50"/>
    </row>
    <row r="2426" spans="10:16" ht="15" customHeight="1">
      <c r="J2426" s="50"/>
      <c r="K2426" s="50"/>
      <c r="L2426" s="50"/>
      <c r="M2426" s="50"/>
      <c r="N2426" s="50"/>
      <c r="O2426" s="50"/>
      <c r="P2426" s="50"/>
    </row>
    <row r="2427" spans="10:16" ht="15" customHeight="1">
      <c r="J2427" s="50"/>
      <c r="K2427" s="50"/>
      <c r="L2427" s="50"/>
      <c r="M2427" s="50"/>
      <c r="N2427" s="50"/>
      <c r="O2427" s="50"/>
      <c r="P2427" s="50"/>
    </row>
    <row r="2428" spans="10:16" ht="15" customHeight="1">
      <c r="J2428" s="50"/>
      <c r="K2428" s="50"/>
      <c r="L2428" s="50"/>
      <c r="M2428" s="50"/>
      <c r="N2428" s="50"/>
      <c r="O2428" s="50"/>
      <c r="P2428" s="50"/>
    </row>
    <row r="2429" spans="10:16" ht="15" customHeight="1">
      <c r="J2429" s="50"/>
      <c r="K2429" s="50"/>
      <c r="L2429" s="50"/>
      <c r="M2429" s="50"/>
      <c r="N2429" s="50"/>
      <c r="O2429" s="50"/>
      <c r="P2429" s="50"/>
    </row>
    <row r="2430" spans="10:16" ht="15" customHeight="1">
      <c r="J2430" s="50"/>
      <c r="K2430" s="50"/>
      <c r="L2430" s="50"/>
      <c r="M2430" s="50"/>
      <c r="N2430" s="50"/>
      <c r="O2430" s="50"/>
      <c r="P2430" s="50"/>
    </row>
    <row r="2431" spans="10:16" ht="15" customHeight="1">
      <c r="J2431" s="50"/>
      <c r="K2431" s="50"/>
      <c r="L2431" s="50"/>
      <c r="M2431" s="50"/>
      <c r="N2431" s="50"/>
      <c r="O2431" s="50"/>
      <c r="P2431" s="50"/>
    </row>
    <row r="2432" spans="10:16" ht="15" customHeight="1">
      <c r="J2432" s="50"/>
      <c r="K2432" s="50"/>
      <c r="L2432" s="50"/>
      <c r="M2432" s="50"/>
      <c r="N2432" s="50"/>
      <c r="O2432" s="50"/>
      <c r="P2432" s="50"/>
    </row>
    <row r="2433" spans="10:16" ht="15" customHeight="1">
      <c r="J2433" s="50"/>
      <c r="K2433" s="50"/>
      <c r="L2433" s="50"/>
      <c r="M2433" s="50"/>
      <c r="N2433" s="50"/>
      <c r="O2433" s="50"/>
      <c r="P2433" s="50"/>
    </row>
    <row r="2434" spans="10:16" ht="15" customHeight="1">
      <c r="J2434" s="50"/>
      <c r="K2434" s="50"/>
      <c r="L2434" s="50"/>
      <c r="M2434" s="50"/>
      <c r="N2434" s="50"/>
      <c r="O2434" s="50"/>
      <c r="P2434" s="50"/>
    </row>
    <row r="2435" spans="10:16" ht="15" customHeight="1">
      <c r="J2435" s="50"/>
      <c r="K2435" s="50"/>
      <c r="L2435" s="50"/>
      <c r="M2435" s="50"/>
      <c r="N2435" s="50"/>
      <c r="O2435" s="50"/>
      <c r="P2435" s="50"/>
    </row>
    <row r="2436" spans="10:16" ht="15" customHeight="1">
      <c r="J2436" s="50"/>
      <c r="K2436" s="50"/>
      <c r="L2436" s="50"/>
      <c r="M2436" s="50"/>
      <c r="N2436" s="50"/>
      <c r="O2436" s="50"/>
      <c r="P2436" s="50"/>
    </row>
    <row r="2437" spans="10:16" ht="15" customHeight="1">
      <c r="J2437" s="50"/>
      <c r="K2437" s="50"/>
      <c r="L2437" s="50"/>
      <c r="M2437" s="50"/>
      <c r="N2437" s="50"/>
      <c r="O2437" s="50"/>
      <c r="P2437" s="50"/>
    </row>
    <row r="2438" spans="10:16" ht="15" customHeight="1">
      <c r="J2438" s="50"/>
      <c r="K2438" s="50"/>
      <c r="L2438" s="50"/>
      <c r="M2438" s="50"/>
      <c r="N2438" s="50"/>
      <c r="O2438" s="50"/>
      <c r="P2438" s="50"/>
    </row>
    <row r="2439" spans="10:16" ht="15" customHeight="1">
      <c r="J2439" s="50"/>
      <c r="K2439" s="50"/>
      <c r="L2439" s="50"/>
      <c r="M2439" s="50"/>
      <c r="N2439" s="50"/>
      <c r="O2439" s="50"/>
      <c r="P2439" s="50"/>
    </row>
    <row r="2440" spans="10:16" ht="15" customHeight="1">
      <c r="J2440" s="50"/>
      <c r="K2440" s="50"/>
      <c r="L2440" s="50"/>
      <c r="M2440" s="50"/>
      <c r="N2440" s="50"/>
      <c r="O2440" s="50"/>
      <c r="P2440" s="50"/>
    </row>
    <row r="2441" spans="10:16" ht="15" customHeight="1">
      <c r="J2441" s="50"/>
      <c r="K2441" s="50"/>
      <c r="L2441" s="50"/>
      <c r="M2441" s="50"/>
      <c r="N2441" s="50"/>
      <c r="O2441" s="50"/>
      <c r="P2441" s="50"/>
    </row>
    <row r="2442" spans="10:16" ht="15" customHeight="1">
      <c r="J2442" s="50"/>
      <c r="K2442" s="50"/>
      <c r="L2442" s="50"/>
      <c r="M2442" s="50"/>
      <c r="N2442" s="50"/>
      <c r="O2442" s="50"/>
      <c r="P2442" s="50"/>
    </row>
    <row r="2443" spans="10:16" ht="15" customHeight="1">
      <c r="J2443" s="50"/>
      <c r="K2443" s="50"/>
      <c r="L2443" s="50"/>
      <c r="M2443" s="50"/>
      <c r="N2443" s="50"/>
      <c r="O2443" s="50"/>
      <c r="P2443" s="50"/>
    </row>
    <row r="2444" spans="10:16" ht="15" customHeight="1">
      <c r="J2444" s="50"/>
      <c r="K2444" s="50"/>
      <c r="L2444" s="50"/>
      <c r="M2444" s="50"/>
      <c r="N2444" s="50"/>
      <c r="O2444" s="50"/>
      <c r="P2444" s="50"/>
    </row>
    <row r="2445" spans="10:16" ht="15" customHeight="1">
      <c r="J2445" s="50"/>
      <c r="K2445" s="50"/>
      <c r="L2445" s="50"/>
      <c r="M2445" s="50"/>
      <c r="N2445" s="50"/>
      <c r="O2445" s="50"/>
      <c r="P2445" s="50"/>
    </row>
    <row r="2446" spans="10:16" ht="15" customHeight="1">
      <c r="J2446" s="50"/>
      <c r="K2446" s="50"/>
      <c r="L2446" s="50"/>
      <c r="M2446" s="50"/>
      <c r="N2446" s="50"/>
      <c r="O2446" s="50"/>
      <c r="P2446" s="50"/>
    </row>
    <row r="2447" spans="10:16" ht="15" customHeight="1">
      <c r="J2447" s="50"/>
      <c r="K2447" s="50"/>
      <c r="L2447" s="50"/>
      <c r="M2447" s="50"/>
      <c r="N2447" s="50"/>
      <c r="O2447" s="50"/>
      <c r="P2447" s="50"/>
    </row>
    <row r="2448" spans="10:16" ht="15" customHeight="1">
      <c r="J2448" s="50"/>
      <c r="K2448" s="50"/>
      <c r="L2448" s="50"/>
      <c r="M2448" s="50"/>
      <c r="N2448" s="50"/>
      <c r="O2448" s="50"/>
      <c r="P2448" s="50"/>
    </row>
    <row r="2449" spans="10:16" ht="15" customHeight="1">
      <c r="J2449" s="50"/>
      <c r="K2449" s="50"/>
      <c r="L2449" s="50"/>
      <c r="M2449" s="50"/>
      <c r="N2449" s="50"/>
      <c r="O2449" s="50"/>
      <c r="P2449" s="50"/>
    </row>
    <row r="2450" spans="10:16" ht="15" customHeight="1">
      <c r="J2450" s="50"/>
      <c r="K2450" s="50"/>
      <c r="L2450" s="50"/>
      <c r="M2450" s="50"/>
      <c r="N2450" s="50"/>
      <c r="O2450" s="50"/>
      <c r="P2450" s="50"/>
    </row>
    <row r="2451" spans="10:16" ht="15" customHeight="1">
      <c r="J2451" s="50"/>
      <c r="K2451" s="50"/>
      <c r="L2451" s="50"/>
      <c r="M2451" s="50"/>
      <c r="N2451" s="50"/>
      <c r="O2451" s="50"/>
      <c r="P2451" s="50"/>
    </row>
    <row r="2452" spans="10:16" ht="15" customHeight="1">
      <c r="J2452" s="50"/>
      <c r="K2452" s="50"/>
      <c r="L2452" s="50"/>
      <c r="M2452" s="50"/>
      <c r="N2452" s="50"/>
      <c r="O2452" s="50"/>
      <c r="P2452" s="50"/>
    </row>
    <row r="2453" spans="10:16" ht="15" customHeight="1">
      <c r="J2453" s="50"/>
      <c r="K2453" s="50"/>
      <c r="L2453" s="50"/>
      <c r="M2453" s="50"/>
      <c r="N2453" s="50"/>
      <c r="O2453" s="50"/>
      <c r="P2453" s="50"/>
    </row>
    <row r="2454" spans="10:16" ht="15" customHeight="1">
      <c r="J2454" s="50"/>
      <c r="K2454" s="50"/>
      <c r="L2454" s="50"/>
      <c r="M2454" s="50"/>
      <c r="N2454" s="50"/>
      <c r="O2454" s="50"/>
      <c r="P2454" s="50"/>
    </row>
    <row r="2455" spans="10:16" ht="15" customHeight="1">
      <c r="J2455" s="50"/>
      <c r="K2455" s="50"/>
      <c r="L2455" s="50"/>
      <c r="M2455" s="50"/>
      <c r="N2455" s="50"/>
      <c r="O2455" s="50"/>
      <c r="P2455" s="50"/>
    </row>
    <row r="2456" spans="10:16" ht="15" customHeight="1">
      <c r="J2456" s="50"/>
      <c r="K2456" s="50"/>
      <c r="L2456" s="50"/>
      <c r="M2456" s="50"/>
      <c r="N2456" s="50"/>
      <c r="O2456" s="50"/>
      <c r="P2456" s="50"/>
    </row>
    <row r="2457" spans="10:16" ht="15" customHeight="1">
      <c r="J2457" s="50"/>
      <c r="K2457" s="50"/>
      <c r="L2457" s="50"/>
      <c r="M2457" s="50"/>
      <c r="N2457" s="50"/>
      <c r="O2457" s="50"/>
      <c r="P2457" s="50"/>
    </row>
    <row r="2458" spans="10:16" ht="15" customHeight="1">
      <c r="J2458" s="50"/>
      <c r="K2458" s="50"/>
      <c r="L2458" s="50"/>
      <c r="M2458" s="50"/>
      <c r="N2458" s="50"/>
      <c r="O2458" s="50"/>
      <c r="P2458" s="50"/>
    </row>
    <row r="2459" spans="10:16" ht="15" customHeight="1">
      <c r="J2459" s="50"/>
      <c r="K2459" s="50"/>
      <c r="L2459" s="50"/>
      <c r="M2459" s="50"/>
      <c r="N2459" s="50"/>
      <c r="O2459" s="50"/>
      <c r="P2459" s="50"/>
    </row>
    <row r="2460" spans="10:16" ht="15" customHeight="1">
      <c r="J2460" s="50"/>
      <c r="K2460" s="50"/>
      <c r="L2460" s="50"/>
      <c r="M2460" s="50"/>
      <c r="N2460" s="50"/>
      <c r="O2460" s="50"/>
      <c r="P2460" s="50"/>
    </row>
    <row r="2461" spans="10:16" ht="15" customHeight="1">
      <c r="J2461" s="50"/>
      <c r="K2461" s="50"/>
      <c r="L2461" s="50"/>
      <c r="M2461" s="50"/>
      <c r="N2461" s="50"/>
      <c r="O2461" s="50"/>
      <c r="P2461" s="50"/>
    </row>
    <row r="2462" spans="10:16" ht="15" customHeight="1">
      <c r="J2462" s="50"/>
      <c r="K2462" s="50"/>
      <c r="L2462" s="50"/>
      <c r="M2462" s="50"/>
      <c r="N2462" s="50"/>
      <c r="O2462" s="50"/>
      <c r="P2462" s="50"/>
    </row>
    <row r="2463" spans="10:16" ht="15" customHeight="1">
      <c r="J2463" s="50"/>
      <c r="K2463" s="50"/>
      <c r="L2463" s="50"/>
      <c r="M2463" s="50"/>
      <c r="N2463" s="50"/>
      <c r="O2463" s="50"/>
      <c r="P2463" s="50"/>
    </row>
    <row r="2464" spans="10:16" ht="15" customHeight="1">
      <c r="J2464" s="50"/>
      <c r="K2464" s="50"/>
      <c r="L2464" s="50"/>
      <c r="M2464" s="50"/>
      <c r="N2464" s="50"/>
      <c r="O2464" s="50"/>
      <c r="P2464" s="50"/>
    </row>
    <row r="2465" spans="10:16" ht="15" customHeight="1">
      <c r="J2465" s="50"/>
      <c r="K2465" s="50"/>
      <c r="L2465" s="50"/>
      <c r="M2465" s="50"/>
      <c r="N2465" s="50"/>
      <c r="O2465" s="50"/>
      <c r="P2465" s="50"/>
    </row>
    <row r="2466" spans="10:16" ht="15" customHeight="1">
      <c r="J2466" s="50"/>
      <c r="K2466" s="50"/>
      <c r="L2466" s="50"/>
      <c r="M2466" s="50"/>
      <c r="N2466" s="50"/>
      <c r="O2466" s="50"/>
      <c r="P2466" s="50"/>
    </row>
    <row r="2467" spans="10:16" ht="15" customHeight="1">
      <c r="J2467" s="50"/>
      <c r="K2467" s="50"/>
      <c r="L2467" s="50"/>
      <c r="M2467" s="50"/>
      <c r="N2467" s="50"/>
      <c r="O2467" s="50"/>
      <c r="P2467" s="50"/>
    </row>
    <row r="2468" spans="10:16" ht="15" customHeight="1">
      <c r="J2468" s="50"/>
      <c r="K2468" s="50"/>
      <c r="L2468" s="50"/>
      <c r="M2468" s="50"/>
      <c r="N2468" s="50"/>
      <c r="O2468" s="50"/>
      <c r="P2468" s="50"/>
    </row>
    <row r="2469" spans="10:16" ht="15" customHeight="1">
      <c r="J2469" s="50"/>
      <c r="K2469" s="50"/>
      <c r="L2469" s="50"/>
      <c r="M2469" s="50"/>
      <c r="N2469" s="50"/>
      <c r="O2469" s="50"/>
      <c r="P2469" s="50"/>
    </row>
    <row r="2470" spans="10:16" ht="15" customHeight="1">
      <c r="J2470" s="50"/>
      <c r="K2470" s="50"/>
      <c r="L2470" s="50"/>
      <c r="M2470" s="50"/>
      <c r="N2470" s="50"/>
      <c r="O2470" s="50"/>
      <c r="P2470" s="50"/>
    </row>
    <row r="2471" spans="10:16" ht="15" customHeight="1">
      <c r="J2471" s="50"/>
      <c r="K2471" s="50"/>
      <c r="L2471" s="50"/>
      <c r="M2471" s="50"/>
      <c r="N2471" s="50"/>
      <c r="O2471" s="50"/>
      <c r="P2471" s="50"/>
    </row>
    <row r="2472" spans="10:16" ht="15" customHeight="1">
      <c r="J2472" s="50"/>
      <c r="K2472" s="50"/>
      <c r="L2472" s="50"/>
      <c r="M2472" s="50"/>
      <c r="N2472" s="50"/>
      <c r="O2472" s="50"/>
      <c r="P2472" s="50"/>
    </row>
    <row r="2473" spans="10:16" ht="15" customHeight="1">
      <c r="J2473" s="50"/>
      <c r="K2473" s="50"/>
      <c r="L2473" s="50"/>
      <c r="M2473" s="50"/>
      <c r="N2473" s="50"/>
      <c r="O2473" s="50"/>
      <c r="P2473" s="50"/>
    </row>
    <row r="2474" spans="10:16" ht="15" customHeight="1">
      <c r="J2474" s="50"/>
      <c r="K2474" s="50"/>
      <c r="L2474" s="50"/>
      <c r="M2474" s="50"/>
      <c r="N2474" s="50"/>
      <c r="O2474" s="50"/>
      <c r="P2474" s="50"/>
    </row>
    <row r="2475" spans="10:16" ht="15" customHeight="1">
      <c r="J2475" s="50"/>
      <c r="K2475" s="50"/>
      <c r="L2475" s="50"/>
      <c r="M2475" s="50"/>
      <c r="N2475" s="50"/>
      <c r="O2475" s="50"/>
      <c r="P2475" s="50"/>
    </row>
    <row r="2476" spans="10:16" ht="15" customHeight="1">
      <c r="J2476" s="50"/>
      <c r="K2476" s="50"/>
      <c r="L2476" s="50"/>
      <c r="M2476" s="50"/>
      <c r="N2476" s="50"/>
      <c r="O2476" s="50"/>
      <c r="P2476" s="50"/>
    </row>
    <row r="2477" spans="10:16" ht="15" customHeight="1">
      <c r="J2477" s="50"/>
      <c r="K2477" s="50"/>
      <c r="L2477" s="50"/>
      <c r="M2477" s="50"/>
      <c r="N2477" s="50"/>
      <c r="O2477" s="50"/>
      <c r="P2477" s="50"/>
    </row>
    <row r="2478" spans="10:16" ht="15" customHeight="1">
      <c r="J2478" s="50"/>
      <c r="K2478" s="50"/>
      <c r="L2478" s="50"/>
      <c r="M2478" s="50"/>
      <c r="N2478" s="50"/>
      <c r="O2478" s="50"/>
      <c r="P2478" s="50"/>
    </row>
    <row r="2479" spans="10:16" ht="15" customHeight="1">
      <c r="J2479" s="50"/>
      <c r="K2479" s="50"/>
      <c r="L2479" s="50"/>
      <c r="M2479" s="50"/>
      <c r="N2479" s="50"/>
      <c r="O2479" s="50"/>
      <c r="P2479" s="50"/>
    </row>
    <row r="2480" spans="10:16" ht="15" customHeight="1">
      <c r="J2480" s="50"/>
      <c r="K2480" s="50"/>
      <c r="L2480" s="50"/>
      <c r="M2480" s="50"/>
      <c r="N2480" s="50"/>
      <c r="O2480" s="50"/>
      <c r="P2480" s="50"/>
    </row>
    <row r="2481" spans="10:16" ht="15" customHeight="1">
      <c r="J2481" s="50"/>
      <c r="K2481" s="50"/>
      <c r="L2481" s="50"/>
      <c r="M2481" s="50"/>
      <c r="N2481" s="50"/>
      <c r="O2481" s="50"/>
      <c r="P2481" s="50"/>
    </row>
    <row r="2482" spans="10:16" ht="15" customHeight="1">
      <c r="J2482" s="50"/>
      <c r="K2482" s="50"/>
      <c r="L2482" s="50"/>
      <c r="M2482" s="50"/>
      <c r="N2482" s="50"/>
      <c r="O2482" s="50"/>
      <c r="P2482" s="50"/>
    </row>
    <row r="2483" spans="10:16" ht="15" customHeight="1">
      <c r="J2483" s="50"/>
      <c r="K2483" s="50"/>
      <c r="L2483" s="50"/>
      <c r="M2483" s="50"/>
      <c r="N2483" s="50"/>
      <c r="O2483" s="50"/>
      <c r="P2483" s="50"/>
    </row>
    <row r="2484" spans="10:16" ht="15" customHeight="1">
      <c r="J2484" s="50"/>
      <c r="K2484" s="50"/>
      <c r="L2484" s="50"/>
      <c r="M2484" s="50"/>
      <c r="N2484" s="50"/>
      <c r="O2484" s="50"/>
      <c r="P2484" s="50"/>
    </row>
    <row r="2485" spans="10:16" ht="15" customHeight="1">
      <c r="J2485" s="50"/>
      <c r="K2485" s="50"/>
      <c r="L2485" s="50"/>
      <c r="M2485" s="50"/>
      <c r="N2485" s="50"/>
      <c r="O2485" s="50"/>
      <c r="P2485" s="50"/>
    </row>
    <row r="2486" spans="10:16" ht="15" customHeight="1">
      <c r="J2486" s="50"/>
      <c r="K2486" s="50"/>
      <c r="L2486" s="50"/>
      <c r="M2486" s="50"/>
      <c r="N2486" s="50"/>
      <c r="O2486" s="50"/>
      <c r="P2486" s="50"/>
    </row>
    <row r="2487" spans="10:16" ht="15" customHeight="1">
      <c r="J2487" s="50"/>
      <c r="K2487" s="50"/>
      <c r="L2487" s="50"/>
      <c r="M2487" s="50"/>
      <c r="N2487" s="50"/>
      <c r="O2487" s="50"/>
      <c r="P2487" s="50"/>
    </row>
    <row r="2488" spans="10:16" ht="15" customHeight="1">
      <c r="J2488" s="50"/>
      <c r="K2488" s="50"/>
      <c r="L2488" s="50"/>
      <c r="M2488" s="50"/>
      <c r="N2488" s="50"/>
      <c r="O2488" s="50"/>
      <c r="P2488" s="50"/>
    </row>
    <row r="2489" spans="10:16" ht="15" customHeight="1">
      <c r="J2489" s="50"/>
      <c r="K2489" s="50"/>
      <c r="L2489" s="50"/>
      <c r="M2489" s="50"/>
      <c r="N2489" s="50"/>
      <c r="O2489" s="50"/>
      <c r="P2489" s="50"/>
    </row>
    <row r="2490" spans="10:16" ht="15" customHeight="1">
      <c r="J2490" s="50"/>
      <c r="K2490" s="50"/>
      <c r="L2490" s="50"/>
      <c r="M2490" s="50"/>
      <c r="N2490" s="50"/>
      <c r="O2490" s="50"/>
      <c r="P2490" s="50"/>
    </row>
    <row r="2491" spans="10:16" ht="15" customHeight="1">
      <c r="J2491" s="50"/>
      <c r="K2491" s="50"/>
      <c r="L2491" s="50"/>
      <c r="M2491" s="50"/>
      <c r="N2491" s="50"/>
      <c r="O2491" s="50"/>
      <c r="P2491" s="50"/>
    </row>
    <row r="2492" spans="10:16" ht="15" customHeight="1">
      <c r="J2492" s="50"/>
      <c r="K2492" s="50"/>
      <c r="L2492" s="50"/>
      <c r="M2492" s="50"/>
      <c r="N2492" s="50"/>
      <c r="O2492" s="50"/>
      <c r="P2492" s="50"/>
    </row>
    <row r="2493" spans="10:16" ht="15" customHeight="1">
      <c r="J2493" s="50"/>
      <c r="K2493" s="50"/>
      <c r="L2493" s="50"/>
      <c r="M2493" s="50"/>
      <c r="N2493" s="50"/>
      <c r="O2493" s="50"/>
      <c r="P2493" s="50"/>
    </row>
    <row r="2494" spans="10:16" ht="15" customHeight="1">
      <c r="J2494" s="50"/>
      <c r="K2494" s="50"/>
      <c r="L2494" s="50"/>
      <c r="M2494" s="50"/>
      <c r="N2494" s="50"/>
      <c r="O2494" s="50"/>
      <c r="P2494" s="50"/>
    </row>
    <row r="2495" spans="10:16" ht="15" customHeight="1">
      <c r="J2495" s="50"/>
      <c r="K2495" s="50"/>
      <c r="L2495" s="50"/>
      <c r="M2495" s="50"/>
      <c r="N2495" s="50"/>
      <c r="O2495" s="50"/>
      <c r="P2495" s="50"/>
    </row>
    <row r="2496" spans="10:16" ht="15" customHeight="1">
      <c r="J2496" s="50"/>
      <c r="K2496" s="50"/>
      <c r="L2496" s="50"/>
      <c r="M2496" s="50"/>
      <c r="N2496" s="50"/>
      <c r="O2496" s="50"/>
      <c r="P2496" s="50"/>
    </row>
    <row r="2497" spans="10:16" ht="15" customHeight="1">
      <c r="J2497" s="50"/>
      <c r="K2497" s="50"/>
      <c r="L2497" s="50"/>
      <c r="M2497" s="50"/>
      <c r="N2497" s="50"/>
      <c r="O2497" s="50"/>
      <c r="P2497" s="50"/>
    </row>
    <row r="2498" spans="10:16" ht="15" customHeight="1">
      <c r="J2498" s="50"/>
      <c r="K2498" s="50"/>
      <c r="L2498" s="50"/>
      <c r="M2498" s="50"/>
      <c r="N2498" s="50"/>
      <c r="O2498" s="50"/>
      <c r="P2498" s="50"/>
    </row>
    <row r="2499" spans="10:16" ht="15" customHeight="1">
      <c r="J2499" s="50"/>
      <c r="K2499" s="50"/>
      <c r="L2499" s="50"/>
      <c r="M2499" s="50"/>
      <c r="N2499" s="50"/>
      <c r="O2499" s="50"/>
      <c r="P2499" s="50"/>
    </row>
    <row r="2500" spans="10:16" ht="15" customHeight="1">
      <c r="J2500" s="50"/>
      <c r="K2500" s="50"/>
      <c r="L2500" s="50"/>
      <c r="M2500" s="50"/>
      <c r="N2500" s="50"/>
      <c r="O2500" s="50"/>
      <c r="P2500" s="50"/>
    </row>
    <row r="2501" spans="10:16" ht="15" customHeight="1">
      <c r="J2501" s="50"/>
      <c r="K2501" s="50"/>
      <c r="L2501" s="50"/>
      <c r="M2501" s="50"/>
      <c r="N2501" s="50"/>
      <c r="O2501" s="50"/>
      <c r="P2501" s="50"/>
    </row>
    <row r="2502" spans="10:16" ht="15" customHeight="1">
      <c r="J2502" s="50"/>
      <c r="K2502" s="50"/>
      <c r="L2502" s="50"/>
      <c r="M2502" s="50"/>
      <c r="N2502" s="50"/>
      <c r="O2502" s="50"/>
      <c r="P2502" s="50"/>
    </row>
    <row r="2503" spans="10:16" ht="15" customHeight="1">
      <c r="J2503" s="50"/>
      <c r="K2503" s="50"/>
      <c r="L2503" s="50"/>
      <c r="M2503" s="50"/>
      <c r="N2503" s="50"/>
      <c r="O2503" s="50"/>
      <c r="P2503" s="50"/>
    </row>
    <row r="2504" spans="10:16" ht="15" customHeight="1">
      <c r="J2504" s="50"/>
      <c r="K2504" s="50"/>
      <c r="L2504" s="50"/>
      <c r="M2504" s="50"/>
      <c r="N2504" s="50"/>
      <c r="O2504" s="50"/>
      <c r="P2504" s="50"/>
    </row>
    <row r="2505" spans="10:16" ht="15" customHeight="1">
      <c r="J2505" s="50"/>
      <c r="K2505" s="50"/>
      <c r="L2505" s="50"/>
      <c r="M2505" s="50"/>
      <c r="N2505" s="50"/>
      <c r="O2505" s="50"/>
      <c r="P2505" s="50"/>
    </row>
    <row r="2506" spans="10:16" ht="15" customHeight="1">
      <c r="J2506" s="50"/>
      <c r="K2506" s="50"/>
      <c r="L2506" s="50"/>
      <c r="M2506" s="50"/>
      <c r="N2506" s="50"/>
      <c r="O2506" s="50"/>
      <c r="P2506" s="50"/>
    </row>
    <row r="2507" spans="10:16" ht="15" customHeight="1">
      <c r="J2507" s="50"/>
      <c r="K2507" s="50"/>
      <c r="L2507" s="50"/>
      <c r="M2507" s="50"/>
      <c r="N2507" s="50"/>
      <c r="O2507" s="50"/>
      <c r="P2507" s="50"/>
    </row>
    <row r="2508" spans="10:16" ht="15" customHeight="1">
      <c r="J2508" s="50"/>
      <c r="K2508" s="50"/>
      <c r="L2508" s="50"/>
      <c r="M2508" s="50"/>
      <c r="N2508" s="50"/>
      <c r="O2508" s="50"/>
      <c r="P2508" s="50"/>
    </row>
    <row r="2509" spans="10:16" ht="15" customHeight="1">
      <c r="J2509" s="50"/>
      <c r="K2509" s="50"/>
      <c r="L2509" s="50"/>
      <c r="M2509" s="50"/>
      <c r="N2509" s="50"/>
      <c r="O2509" s="50"/>
      <c r="P2509" s="50"/>
    </row>
    <row r="2510" spans="10:16" ht="15" customHeight="1">
      <c r="J2510" s="50"/>
      <c r="K2510" s="50"/>
      <c r="L2510" s="50"/>
      <c r="M2510" s="50"/>
      <c r="N2510" s="50"/>
      <c r="O2510" s="50"/>
      <c r="P2510" s="50"/>
    </row>
    <row r="2511" spans="10:16" ht="15" customHeight="1">
      <c r="J2511" s="50"/>
      <c r="K2511" s="50"/>
      <c r="L2511" s="50"/>
      <c r="M2511" s="50"/>
      <c r="N2511" s="50"/>
      <c r="O2511" s="50"/>
      <c r="P2511" s="50"/>
    </row>
    <row r="2512" spans="10:16" ht="15" customHeight="1">
      <c r="J2512" s="50"/>
      <c r="K2512" s="50"/>
      <c r="L2512" s="50"/>
      <c r="M2512" s="50"/>
      <c r="N2512" s="50"/>
      <c r="O2512" s="50"/>
      <c r="P2512" s="50"/>
    </row>
    <row r="2513" spans="10:16" ht="15" customHeight="1">
      <c r="J2513" s="50"/>
      <c r="K2513" s="50"/>
      <c r="L2513" s="50"/>
      <c r="M2513" s="50"/>
      <c r="N2513" s="50"/>
      <c r="O2513" s="50"/>
      <c r="P2513" s="50"/>
    </row>
    <row r="2514" spans="10:16" ht="15" customHeight="1">
      <c r="J2514" s="50"/>
      <c r="K2514" s="50"/>
      <c r="L2514" s="50"/>
      <c r="M2514" s="50"/>
      <c r="N2514" s="50"/>
      <c r="O2514" s="50"/>
      <c r="P2514" s="50"/>
    </row>
    <row r="2515" spans="10:16" ht="15" customHeight="1">
      <c r="J2515" s="50"/>
      <c r="K2515" s="50"/>
      <c r="L2515" s="50"/>
      <c r="M2515" s="50"/>
      <c r="N2515" s="50"/>
      <c r="O2515" s="50"/>
      <c r="P2515" s="50"/>
    </row>
    <row r="2516" spans="10:16" ht="15" customHeight="1">
      <c r="J2516" s="50"/>
      <c r="K2516" s="50"/>
      <c r="L2516" s="50"/>
      <c r="M2516" s="50"/>
      <c r="N2516" s="50"/>
      <c r="O2516" s="50"/>
      <c r="P2516" s="50"/>
    </row>
    <row r="2517" spans="10:16" ht="15" customHeight="1">
      <c r="J2517" s="50"/>
      <c r="K2517" s="50"/>
      <c r="L2517" s="50"/>
      <c r="M2517" s="50"/>
      <c r="N2517" s="50"/>
      <c r="O2517" s="50"/>
      <c r="P2517" s="50"/>
    </row>
    <row r="2518" spans="10:16" ht="15" customHeight="1">
      <c r="J2518" s="50"/>
      <c r="K2518" s="50"/>
      <c r="L2518" s="50"/>
      <c r="M2518" s="50"/>
      <c r="N2518" s="50"/>
      <c r="O2518" s="50"/>
      <c r="P2518" s="50"/>
    </row>
    <row r="2519" spans="10:16" ht="15" customHeight="1">
      <c r="J2519" s="50"/>
      <c r="K2519" s="50"/>
      <c r="L2519" s="50"/>
      <c r="M2519" s="50"/>
      <c r="N2519" s="50"/>
      <c r="O2519" s="50"/>
      <c r="P2519" s="50"/>
    </row>
    <row r="2520" spans="10:16" ht="15" customHeight="1">
      <c r="J2520" s="50"/>
      <c r="K2520" s="50"/>
      <c r="L2520" s="50"/>
      <c r="M2520" s="50"/>
      <c r="N2520" s="50"/>
      <c r="O2520" s="50"/>
      <c r="P2520" s="50"/>
    </row>
    <row r="2521" spans="10:16" ht="15" customHeight="1">
      <c r="J2521" s="50"/>
      <c r="K2521" s="50"/>
      <c r="L2521" s="50"/>
      <c r="M2521" s="50"/>
      <c r="N2521" s="50"/>
      <c r="O2521" s="50"/>
      <c r="P2521" s="50"/>
    </row>
    <row r="2522" spans="10:16" ht="15" customHeight="1">
      <c r="J2522" s="50"/>
      <c r="K2522" s="50"/>
      <c r="L2522" s="50"/>
      <c r="M2522" s="50"/>
      <c r="N2522" s="50"/>
      <c r="O2522" s="50"/>
      <c r="P2522" s="50"/>
    </row>
    <row r="2523" spans="10:16" ht="15" customHeight="1">
      <c r="J2523" s="50"/>
      <c r="K2523" s="50"/>
      <c r="L2523" s="50"/>
      <c r="M2523" s="50"/>
      <c r="N2523" s="50"/>
      <c r="O2523" s="50"/>
      <c r="P2523" s="50"/>
    </row>
    <row r="2524" spans="10:16" ht="15" customHeight="1">
      <c r="J2524" s="50"/>
      <c r="K2524" s="50"/>
      <c r="L2524" s="50"/>
      <c r="M2524" s="50"/>
      <c r="N2524" s="50"/>
      <c r="O2524" s="50"/>
      <c r="P2524" s="50"/>
    </row>
    <row r="2525" spans="10:16" ht="15" customHeight="1">
      <c r="J2525" s="50"/>
      <c r="K2525" s="50"/>
      <c r="L2525" s="50"/>
      <c r="M2525" s="50"/>
      <c r="N2525" s="50"/>
      <c r="O2525" s="50"/>
      <c r="P2525" s="50"/>
    </row>
    <row r="2526" spans="10:16" ht="15" customHeight="1">
      <c r="J2526" s="50"/>
      <c r="K2526" s="50"/>
      <c r="L2526" s="50"/>
      <c r="M2526" s="50"/>
      <c r="N2526" s="50"/>
      <c r="O2526" s="50"/>
      <c r="P2526" s="50"/>
    </row>
    <row r="2527" spans="10:16" ht="15" customHeight="1">
      <c r="J2527" s="50"/>
      <c r="K2527" s="50"/>
      <c r="L2527" s="50"/>
      <c r="M2527" s="50"/>
      <c r="N2527" s="50"/>
      <c r="O2527" s="50"/>
      <c r="P2527" s="50"/>
    </row>
    <row r="2528" spans="10:16" ht="15" customHeight="1">
      <c r="J2528" s="50"/>
      <c r="K2528" s="50"/>
      <c r="L2528" s="50"/>
      <c r="M2528" s="50"/>
      <c r="N2528" s="50"/>
      <c r="O2528" s="50"/>
      <c r="P2528" s="50"/>
    </row>
    <row r="2529" spans="10:16" ht="15" customHeight="1">
      <c r="J2529" s="50"/>
      <c r="K2529" s="50"/>
      <c r="L2529" s="50"/>
      <c r="M2529" s="50"/>
      <c r="N2529" s="50"/>
      <c r="O2529" s="50"/>
      <c r="P2529" s="50"/>
    </row>
    <row r="2530" spans="10:16" ht="15" customHeight="1">
      <c r="J2530" s="50"/>
      <c r="K2530" s="50"/>
      <c r="L2530" s="50"/>
      <c r="M2530" s="50"/>
      <c r="N2530" s="50"/>
      <c r="O2530" s="50"/>
      <c r="P2530" s="50"/>
    </row>
    <row r="2531" spans="10:16" ht="15" customHeight="1">
      <c r="J2531" s="50"/>
      <c r="K2531" s="50"/>
      <c r="L2531" s="50"/>
      <c r="M2531" s="50"/>
      <c r="N2531" s="50"/>
      <c r="O2531" s="50"/>
      <c r="P2531" s="50"/>
    </row>
    <row r="2532" spans="10:16" ht="15" customHeight="1">
      <c r="J2532" s="50"/>
      <c r="K2532" s="50"/>
      <c r="L2532" s="50"/>
      <c r="M2532" s="50"/>
      <c r="N2532" s="50"/>
      <c r="O2532" s="50"/>
      <c r="P2532" s="50"/>
    </row>
    <row r="2533" spans="10:16" ht="15" customHeight="1">
      <c r="J2533" s="50"/>
      <c r="K2533" s="50"/>
      <c r="L2533" s="50"/>
      <c r="M2533" s="50"/>
      <c r="N2533" s="50"/>
      <c r="O2533" s="50"/>
      <c r="P2533" s="50"/>
    </row>
    <row r="2534" spans="10:16" ht="15" customHeight="1">
      <c r="J2534" s="50"/>
      <c r="K2534" s="50"/>
      <c r="L2534" s="50"/>
      <c r="M2534" s="50"/>
      <c r="N2534" s="50"/>
      <c r="O2534" s="50"/>
      <c r="P2534" s="50"/>
    </row>
    <row r="2535" spans="10:16" ht="15" customHeight="1">
      <c r="J2535" s="50"/>
      <c r="K2535" s="50"/>
      <c r="L2535" s="50"/>
      <c r="M2535" s="50"/>
      <c r="N2535" s="50"/>
      <c r="O2535" s="50"/>
      <c r="P2535" s="50"/>
    </row>
    <row r="2536" spans="10:16" ht="15" customHeight="1">
      <c r="J2536" s="50"/>
      <c r="K2536" s="50"/>
      <c r="L2536" s="50"/>
      <c r="M2536" s="50"/>
      <c r="N2536" s="50"/>
      <c r="O2536" s="50"/>
      <c r="P2536" s="50"/>
    </row>
    <row r="2537" spans="10:16" ht="15" customHeight="1">
      <c r="J2537" s="50"/>
      <c r="K2537" s="50"/>
      <c r="L2537" s="50"/>
      <c r="M2537" s="50"/>
      <c r="N2537" s="50"/>
      <c r="O2537" s="50"/>
      <c r="P2537" s="50"/>
    </row>
    <row r="2538" spans="10:16" ht="15" customHeight="1">
      <c r="J2538" s="50"/>
      <c r="K2538" s="50"/>
      <c r="L2538" s="50"/>
      <c r="M2538" s="50"/>
      <c r="N2538" s="50"/>
      <c r="O2538" s="50"/>
      <c r="P2538" s="50"/>
    </row>
    <row r="2539" spans="10:16" ht="15" customHeight="1">
      <c r="J2539" s="50"/>
      <c r="K2539" s="50"/>
      <c r="L2539" s="50"/>
      <c r="M2539" s="50"/>
      <c r="N2539" s="50"/>
      <c r="O2539" s="50"/>
      <c r="P2539" s="50"/>
    </row>
    <row r="2540" spans="10:16" ht="15" customHeight="1">
      <c r="J2540" s="50"/>
      <c r="K2540" s="50"/>
      <c r="L2540" s="50"/>
      <c r="M2540" s="50"/>
      <c r="N2540" s="50"/>
      <c r="O2540" s="50"/>
      <c r="P2540" s="50"/>
    </row>
    <row r="2541" spans="10:16" ht="15" customHeight="1">
      <c r="J2541" s="50"/>
      <c r="K2541" s="50"/>
      <c r="L2541" s="50"/>
      <c r="M2541" s="50"/>
      <c r="N2541" s="50"/>
      <c r="O2541" s="50"/>
      <c r="P2541" s="50"/>
    </row>
    <row r="2542" spans="10:16" ht="15" customHeight="1">
      <c r="J2542" s="50"/>
      <c r="K2542" s="50"/>
      <c r="L2542" s="50"/>
      <c r="M2542" s="50"/>
      <c r="N2542" s="50"/>
      <c r="O2542" s="50"/>
      <c r="P2542" s="50"/>
    </row>
    <row r="2543" spans="10:16" ht="15" customHeight="1">
      <c r="J2543" s="50"/>
      <c r="K2543" s="50"/>
      <c r="L2543" s="50"/>
      <c r="M2543" s="50"/>
      <c r="N2543" s="50"/>
      <c r="O2543" s="50"/>
      <c r="P2543" s="50"/>
    </row>
    <row r="2544" spans="10:16" ht="15" customHeight="1">
      <c r="J2544" s="50"/>
      <c r="K2544" s="50"/>
      <c r="L2544" s="50"/>
      <c r="M2544" s="50"/>
      <c r="N2544" s="50"/>
      <c r="O2544" s="50"/>
      <c r="P2544" s="50"/>
    </row>
    <row r="2545" spans="10:16" ht="15" customHeight="1">
      <c r="J2545" s="50"/>
      <c r="K2545" s="50"/>
      <c r="L2545" s="50"/>
      <c r="M2545" s="50"/>
      <c r="N2545" s="50"/>
      <c r="O2545" s="50"/>
      <c r="P2545" s="50"/>
    </row>
    <row r="2546" spans="10:16" ht="15" customHeight="1">
      <c r="J2546" s="50"/>
      <c r="K2546" s="50"/>
      <c r="L2546" s="50"/>
      <c r="M2546" s="50"/>
      <c r="N2546" s="50"/>
      <c r="O2546" s="50"/>
      <c r="P2546" s="50"/>
    </row>
    <row r="2547" spans="10:16" ht="15" customHeight="1">
      <c r="J2547" s="50"/>
      <c r="K2547" s="50"/>
      <c r="L2547" s="50"/>
      <c r="M2547" s="50"/>
      <c r="N2547" s="50"/>
      <c r="O2547" s="50"/>
      <c r="P2547" s="50"/>
    </row>
    <row r="2548" spans="10:16" ht="15" customHeight="1">
      <c r="J2548" s="50"/>
      <c r="K2548" s="50"/>
      <c r="L2548" s="50"/>
      <c r="M2548" s="50"/>
      <c r="N2548" s="50"/>
      <c r="O2548" s="50"/>
      <c r="P2548" s="50"/>
    </row>
    <row r="2549" spans="10:16" ht="15" customHeight="1">
      <c r="J2549" s="50"/>
      <c r="K2549" s="50"/>
      <c r="L2549" s="50"/>
      <c r="M2549" s="50"/>
      <c r="N2549" s="50"/>
      <c r="O2549" s="50"/>
      <c r="P2549" s="50"/>
    </row>
    <row r="2550" spans="10:16" ht="15" customHeight="1">
      <c r="J2550" s="50"/>
      <c r="K2550" s="50"/>
      <c r="L2550" s="50"/>
      <c r="M2550" s="50"/>
      <c r="N2550" s="50"/>
      <c r="O2550" s="50"/>
      <c r="P2550" s="50"/>
    </row>
    <row r="2551" spans="10:16" ht="15" customHeight="1">
      <c r="J2551" s="50"/>
      <c r="K2551" s="50"/>
      <c r="L2551" s="50"/>
      <c r="M2551" s="50"/>
      <c r="N2551" s="50"/>
      <c r="O2551" s="50"/>
      <c r="P2551" s="50"/>
    </row>
    <row r="2552" spans="10:16" ht="15" customHeight="1">
      <c r="J2552" s="50"/>
      <c r="K2552" s="50"/>
      <c r="L2552" s="50"/>
      <c r="M2552" s="50"/>
      <c r="N2552" s="50"/>
      <c r="O2552" s="50"/>
      <c r="P2552" s="50"/>
    </row>
    <row r="2553" spans="10:16" ht="15" customHeight="1">
      <c r="J2553" s="50"/>
      <c r="K2553" s="50"/>
      <c r="L2553" s="50"/>
      <c r="M2553" s="50"/>
      <c r="N2553" s="50"/>
      <c r="O2553" s="50"/>
      <c r="P2553" s="50"/>
    </row>
    <row r="2554" spans="10:16" ht="15" customHeight="1">
      <c r="J2554" s="50"/>
      <c r="K2554" s="50"/>
      <c r="L2554" s="50"/>
      <c r="M2554" s="50"/>
      <c r="N2554" s="50"/>
      <c r="O2554" s="50"/>
      <c r="P2554" s="50"/>
    </row>
    <row r="2555" spans="10:16" ht="15" customHeight="1">
      <c r="J2555" s="50"/>
      <c r="K2555" s="50"/>
      <c r="L2555" s="50"/>
      <c r="M2555" s="50"/>
      <c r="N2555" s="50"/>
      <c r="O2555" s="50"/>
      <c r="P2555" s="50"/>
    </row>
    <row r="2556" spans="10:16" ht="15" customHeight="1">
      <c r="J2556" s="50"/>
      <c r="K2556" s="50"/>
      <c r="L2556" s="50"/>
      <c r="M2556" s="50"/>
      <c r="N2556" s="50"/>
      <c r="O2556" s="50"/>
      <c r="P2556" s="50"/>
    </row>
    <row r="2557" spans="10:16" ht="15" customHeight="1">
      <c r="J2557" s="50"/>
      <c r="K2557" s="50"/>
      <c r="L2557" s="50"/>
      <c r="M2557" s="50"/>
      <c r="N2557" s="50"/>
      <c r="O2557" s="50"/>
      <c r="P2557" s="50"/>
    </row>
    <row r="2558" spans="10:16" ht="15" customHeight="1">
      <c r="J2558" s="50"/>
      <c r="K2558" s="50"/>
      <c r="L2558" s="50"/>
      <c r="M2558" s="50"/>
      <c r="N2558" s="50"/>
      <c r="O2558" s="50"/>
      <c r="P2558" s="50"/>
    </row>
    <row r="2559" spans="10:16" ht="15" customHeight="1">
      <c r="J2559" s="50"/>
      <c r="K2559" s="50"/>
      <c r="L2559" s="50"/>
      <c r="M2559" s="50"/>
      <c r="N2559" s="50"/>
      <c r="O2559" s="50"/>
      <c r="P2559" s="50"/>
    </row>
    <row r="2560" spans="10:16" ht="15" customHeight="1">
      <c r="J2560" s="50"/>
      <c r="K2560" s="50"/>
      <c r="L2560" s="50"/>
      <c r="M2560" s="50"/>
      <c r="N2560" s="50"/>
      <c r="O2560" s="50"/>
      <c r="P2560" s="50"/>
    </row>
    <row r="2561" spans="10:16" ht="15" customHeight="1">
      <c r="J2561" s="50"/>
      <c r="K2561" s="50"/>
      <c r="L2561" s="50"/>
      <c r="M2561" s="50"/>
      <c r="N2561" s="50"/>
      <c r="O2561" s="50"/>
      <c r="P2561" s="50"/>
    </row>
    <row r="2562" spans="10:16" ht="15" customHeight="1">
      <c r="J2562" s="50"/>
      <c r="K2562" s="50"/>
      <c r="L2562" s="50"/>
      <c r="M2562" s="50"/>
      <c r="N2562" s="50"/>
      <c r="O2562" s="50"/>
      <c r="P2562" s="50"/>
    </row>
    <row r="2563" spans="10:16" ht="15" customHeight="1">
      <c r="J2563" s="50"/>
      <c r="K2563" s="50"/>
      <c r="L2563" s="50"/>
      <c r="M2563" s="50"/>
      <c r="N2563" s="50"/>
      <c r="O2563" s="50"/>
      <c r="P2563" s="50"/>
    </row>
    <row r="2564" spans="10:16" ht="15" customHeight="1">
      <c r="J2564" s="50"/>
      <c r="K2564" s="50"/>
      <c r="L2564" s="50"/>
      <c r="M2564" s="50"/>
      <c r="N2564" s="50"/>
      <c r="O2564" s="50"/>
      <c r="P2564" s="50"/>
    </row>
    <row r="2565" spans="10:16" ht="15" customHeight="1">
      <c r="J2565" s="50"/>
      <c r="K2565" s="50"/>
      <c r="L2565" s="50"/>
      <c r="M2565" s="50"/>
      <c r="N2565" s="50"/>
      <c r="O2565" s="50"/>
      <c r="P2565" s="50"/>
    </row>
    <row r="2566" spans="10:16" ht="15" customHeight="1">
      <c r="J2566" s="50"/>
      <c r="K2566" s="50"/>
      <c r="L2566" s="50"/>
      <c r="M2566" s="50"/>
      <c r="N2566" s="50"/>
      <c r="O2566" s="50"/>
      <c r="P2566" s="50"/>
    </row>
    <row r="2567" spans="10:16" ht="15" customHeight="1">
      <c r="J2567" s="50"/>
      <c r="K2567" s="50"/>
      <c r="L2567" s="50"/>
      <c r="M2567" s="50"/>
      <c r="N2567" s="50"/>
      <c r="O2567" s="50"/>
      <c r="P2567" s="50"/>
    </row>
    <row r="2568" spans="10:16" ht="15" customHeight="1">
      <c r="J2568" s="50"/>
      <c r="K2568" s="50"/>
      <c r="L2568" s="50"/>
      <c r="M2568" s="50"/>
      <c r="N2568" s="50"/>
      <c r="O2568" s="50"/>
      <c r="P2568" s="50"/>
    </row>
    <row r="2569" spans="10:16" ht="15" customHeight="1">
      <c r="J2569" s="50"/>
      <c r="K2569" s="50"/>
      <c r="L2569" s="50"/>
      <c r="M2569" s="50"/>
      <c r="N2569" s="50"/>
      <c r="O2569" s="50"/>
      <c r="P2569" s="50"/>
    </row>
    <row r="2570" spans="10:16" ht="15" customHeight="1">
      <c r="J2570" s="50"/>
      <c r="K2570" s="50"/>
      <c r="L2570" s="50"/>
      <c r="M2570" s="50"/>
      <c r="N2570" s="50"/>
      <c r="O2570" s="50"/>
      <c r="P2570" s="50"/>
    </row>
    <row r="2571" spans="10:16" ht="15" customHeight="1">
      <c r="J2571" s="50"/>
      <c r="K2571" s="50"/>
      <c r="L2571" s="50"/>
      <c r="M2571" s="50"/>
      <c r="N2571" s="50"/>
      <c r="O2571" s="50"/>
      <c r="P2571" s="50"/>
    </row>
    <row r="2572" spans="10:16" ht="15" customHeight="1">
      <c r="J2572" s="50"/>
      <c r="K2572" s="50"/>
      <c r="L2572" s="50"/>
      <c r="M2572" s="50"/>
      <c r="N2572" s="50"/>
      <c r="O2572" s="50"/>
      <c r="P2572" s="50"/>
    </row>
    <row r="2573" spans="10:16" ht="15" customHeight="1">
      <c r="J2573" s="50"/>
      <c r="K2573" s="50"/>
      <c r="L2573" s="50"/>
      <c r="M2573" s="50"/>
      <c r="N2573" s="50"/>
      <c r="O2573" s="50"/>
      <c r="P2573" s="50"/>
    </row>
    <row r="2574" spans="10:16" ht="15" customHeight="1">
      <c r="J2574" s="50"/>
      <c r="K2574" s="50"/>
      <c r="L2574" s="50"/>
      <c r="M2574" s="50"/>
      <c r="N2574" s="50"/>
      <c r="O2574" s="50"/>
      <c r="P2574" s="50"/>
    </row>
    <row r="2575" spans="10:16" ht="15" customHeight="1">
      <c r="J2575" s="50"/>
      <c r="K2575" s="50"/>
      <c r="L2575" s="50"/>
      <c r="M2575" s="50"/>
      <c r="N2575" s="50"/>
      <c r="O2575" s="50"/>
      <c r="P2575" s="50"/>
    </row>
    <row r="2576" spans="10:16" ht="15" customHeight="1">
      <c r="J2576" s="50"/>
      <c r="K2576" s="50"/>
      <c r="L2576" s="50"/>
      <c r="M2576" s="50"/>
      <c r="N2576" s="50"/>
      <c r="O2576" s="50"/>
      <c r="P2576" s="50"/>
    </row>
    <row r="2577" spans="10:16" ht="15" customHeight="1">
      <c r="J2577" s="50"/>
      <c r="K2577" s="50"/>
      <c r="L2577" s="50"/>
      <c r="M2577" s="50"/>
      <c r="N2577" s="50"/>
      <c r="O2577" s="50"/>
      <c r="P2577" s="50"/>
    </row>
    <row r="2578" spans="10:16" ht="15" customHeight="1">
      <c r="J2578" s="50"/>
      <c r="K2578" s="50"/>
      <c r="L2578" s="50"/>
      <c r="M2578" s="50"/>
      <c r="N2578" s="50"/>
      <c r="O2578" s="50"/>
      <c r="P2578" s="50"/>
    </row>
    <row r="2579" spans="10:16" ht="15" customHeight="1">
      <c r="J2579" s="50"/>
      <c r="K2579" s="50"/>
      <c r="L2579" s="50"/>
      <c r="M2579" s="50"/>
      <c r="N2579" s="50"/>
      <c r="O2579" s="50"/>
      <c r="P2579" s="50"/>
    </row>
    <row r="2580" spans="10:16" ht="15" customHeight="1">
      <c r="J2580" s="50"/>
      <c r="K2580" s="50"/>
      <c r="L2580" s="50"/>
      <c r="M2580" s="50"/>
      <c r="N2580" s="50"/>
      <c r="O2580" s="50"/>
      <c r="P2580" s="50"/>
    </row>
    <row r="2581" spans="10:16" ht="15" customHeight="1">
      <c r="J2581" s="50"/>
      <c r="K2581" s="50"/>
      <c r="L2581" s="50"/>
      <c r="M2581" s="50"/>
      <c r="N2581" s="50"/>
      <c r="O2581" s="50"/>
      <c r="P2581" s="50"/>
    </row>
    <row r="2582" spans="10:16" ht="15" customHeight="1">
      <c r="J2582" s="50"/>
      <c r="K2582" s="50"/>
      <c r="L2582" s="50"/>
      <c r="M2582" s="50"/>
      <c r="N2582" s="50"/>
      <c r="O2582" s="50"/>
      <c r="P2582" s="50"/>
    </row>
    <row r="2583" spans="10:16" ht="15" customHeight="1">
      <c r="J2583" s="50"/>
      <c r="K2583" s="50"/>
      <c r="L2583" s="50"/>
      <c r="M2583" s="50"/>
      <c r="N2583" s="50"/>
      <c r="O2583" s="50"/>
      <c r="P2583" s="50"/>
    </row>
    <row r="2584" spans="10:16" ht="15" customHeight="1">
      <c r="J2584" s="50"/>
      <c r="K2584" s="50"/>
      <c r="L2584" s="50"/>
      <c r="M2584" s="50"/>
      <c r="N2584" s="50"/>
      <c r="O2584" s="50"/>
      <c r="P2584" s="50"/>
    </row>
    <row r="2585" spans="10:16" ht="15" customHeight="1">
      <c r="J2585" s="50"/>
      <c r="K2585" s="50"/>
      <c r="L2585" s="50"/>
      <c r="M2585" s="50"/>
      <c r="N2585" s="50"/>
      <c r="O2585" s="50"/>
      <c r="P2585" s="50"/>
    </row>
    <row r="2586" spans="10:16" ht="15" customHeight="1">
      <c r="J2586" s="50"/>
      <c r="K2586" s="50"/>
      <c r="L2586" s="50"/>
      <c r="M2586" s="50"/>
      <c r="N2586" s="50"/>
      <c r="O2586" s="50"/>
      <c r="P2586" s="50"/>
    </row>
    <row r="2587" spans="10:16" ht="15" customHeight="1">
      <c r="J2587" s="50"/>
      <c r="K2587" s="50"/>
      <c r="L2587" s="50"/>
      <c r="M2587" s="50"/>
      <c r="N2587" s="50"/>
      <c r="O2587" s="50"/>
      <c r="P2587" s="50"/>
    </row>
    <row r="2588" spans="10:16" ht="15" customHeight="1">
      <c r="J2588" s="50"/>
      <c r="K2588" s="50"/>
      <c r="L2588" s="50"/>
      <c r="M2588" s="50"/>
      <c r="N2588" s="50"/>
      <c r="O2588" s="50"/>
      <c r="P2588" s="50"/>
    </row>
    <row r="2589" spans="10:16" ht="15" customHeight="1">
      <c r="J2589" s="50"/>
      <c r="K2589" s="50"/>
      <c r="L2589" s="50"/>
      <c r="M2589" s="50"/>
      <c r="N2589" s="50"/>
      <c r="O2589" s="50"/>
      <c r="P2589" s="50"/>
    </row>
    <row r="2590" spans="10:16" ht="15" customHeight="1">
      <c r="J2590" s="50"/>
      <c r="K2590" s="50"/>
      <c r="L2590" s="50"/>
      <c r="M2590" s="50"/>
      <c r="N2590" s="50"/>
      <c r="O2590" s="50"/>
      <c r="P2590" s="50"/>
    </row>
    <row r="2591" spans="10:16" ht="15" customHeight="1">
      <c r="J2591" s="50"/>
      <c r="K2591" s="50"/>
      <c r="L2591" s="50"/>
      <c r="M2591" s="50"/>
      <c r="N2591" s="50"/>
      <c r="O2591" s="50"/>
      <c r="P2591" s="50"/>
    </row>
    <row r="2592" spans="10:16" ht="15" customHeight="1">
      <c r="J2592" s="50"/>
      <c r="K2592" s="50"/>
      <c r="L2592" s="50"/>
      <c r="M2592" s="50"/>
      <c r="N2592" s="50"/>
      <c r="O2592" s="50"/>
      <c r="P2592" s="50"/>
    </row>
    <row r="2593" spans="10:16" ht="15" customHeight="1">
      <c r="J2593" s="50"/>
      <c r="K2593" s="50"/>
      <c r="L2593" s="50"/>
      <c r="M2593" s="50"/>
      <c r="N2593" s="50"/>
      <c r="O2593" s="50"/>
      <c r="P2593" s="50"/>
    </row>
    <row r="2594" spans="10:16" ht="15" customHeight="1">
      <c r="J2594" s="50"/>
      <c r="K2594" s="50"/>
      <c r="L2594" s="50"/>
      <c r="M2594" s="50"/>
      <c r="N2594" s="50"/>
      <c r="O2594" s="50"/>
      <c r="P2594" s="50"/>
    </row>
    <row r="2595" spans="10:16" ht="15" customHeight="1">
      <c r="J2595" s="50"/>
      <c r="K2595" s="50"/>
      <c r="L2595" s="50"/>
      <c r="M2595" s="50"/>
      <c r="N2595" s="50"/>
      <c r="O2595" s="50"/>
      <c r="P2595" s="50"/>
    </row>
    <row r="2596" spans="10:16" ht="15" customHeight="1">
      <c r="J2596" s="50"/>
      <c r="K2596" s="50"/>
      <c r="L2596" s="50"/>
      <c r="M2596" s="50"/>
      <c r="N2596" s="50"/>
      <c r="O2596" s="50"/>
      <c r="P2596" s="50"/>
    </row>
    <row r="2597" spans="10:16" ht="15" customHeight="1">
      <c r="J2597" s="50"/>
      <c r="K2597" s="50"/>
      <c r="L2597" s="50"/>
      <c r="M2597" s="50"/>
      <c r="N2597" s="50"/>
      <c r="O2597" s="50"/>
      <c r="P2597" s="50"/>
    </row>
    <row r="2598" spans="10:16" ht="15" customHeight="1">
      <c r="J2598" s="50"/>
      <c r="K2598" s="50"/>
      <c r="L2598" s="50"/>
      <c r="M2598" s="50"/>
      <c r="N2598" s="50"/>
      <c r="O2598" s="50"/>
      <c r="P2598" s="50"/>
    </row>
    <row r="2599" spans="10:16" ht="15" customHeight="1">
      <c r="J2599" s="50"/>
      <c r="K2599" s="50"/>
      <c r="L2599" s="50"/>
      <c r="M2599" s="50"/>
      <c r="N2599" s="50"/>
      <c r="O2599" s="50"/>
      <c r="P2599" s="50"/>
    </row>
    <row r="2600" spans="10:16" ht="15" customHeight="1">
      <c r="J2600" s="50"/>
      <c r="K2600" s="50"/>
      <c r="L2600" s="50"/>
      <c r="M2600" s="50"/>
      <c r="N2600" s="50"/>
      <c r="O2600" s="50"/>
      <c r="P2600" s="50"/>
    </row>
    <row r="2601" spans="10:16" ht="15" customHeight="1">
      <c r="J2601" s="50"/>
      <c r="K2601" s="50"/>
      <c r="L2601" s="50"/>
      <c r="M2601" s="50"/>
      <c r="N2601" s="50"/>
      <c r="O2601" s="50"/>
      <c r="P2601" s="50"/>
    </row>
    <row r="2602" spans="10:16" ht="15" customHeight="1">
      <c r="J2602" s="50"/>
      <c r="K2602" s="50"/>
      <c r="L2602" s="50"/>
      <c r="M2602" s="50"/>
      <c r="N2602" s="50"/>
      <c r="O2602" s="50"/>
      <c r="P2602" s="50"/>
    </row>
    <row r="2603" spans="10:16" ht="15" customHeight="1">
      <c r="J2603" s="50"/>
      <c r="K2603" s="50"/>
      <c r="L2603" s="50"/>
      <c r="M2603" s="50"/>
      <c r="N2603" s="50"/>
      <c r="O2603" s="50"/>
      <c r="P2603" s="50"/>
    </row>
    <row r="2604" spans="10:16" ht="15" customHeight="1">
      <c r="J2604" s="50"/>
      <c r="K2604" s="50"/>
      <c r="L2604" s="50"/>
      <c r="M2604" s="50"/>
      <c r="N2604" s="50"/>
      <c r="O2604" s="50"/>
      <c r="P2604" s="50"/>
    </row>
    <row r="2605" spans="10:16" ht="15" customHeight="1">
      <c r="J2605" s="50"/>
      <c r="K2605" s="50"/>
      <c r="L2605" s="50"/>
      <c r="M2605" s="50"/>
      <c r="N2605" s="50"/>
      <c r="O2605" s="50"/>
      <c r="P2605" s="50"/>
    </row>
    <row r="2606" spans="10:16" ht="15" customHeight="1">
      <c r="J2606" s="50"/>
      <c r="K2606" s="50"/>
      <c r="L2606" s="50"/>
      <c r="M2606" s="50"/>
      <c r="N2606" s="50"/>
      <c r="O2606" s="50"/>
      <c r="P2606" s="50"/>
    </row>
    <row r="2607" spans="10:16" ht="15" customHeight="1">
      <c r="J2607" s="50"/>
      <c r="K2607" s="50"/>
      <c r="L2607" s="50"/>
      <c r="M2607" s="50"/>
      <c r="N2607" s="50"/>
      <c r="O2607" s="50"/>
      <c r="P2607" s="50"/>
    </row>
    <row r="2608" spans="10:16" ht="15" customHeight="1">
      <c r="J2608" s="50"/>
      <c r="K2608" s="50"/>
      <c r="L2608" s="50"/>
      <c r="M2608" s="50"/>
      <c r="N2608" s="50"/>
      <c r="O2608" s="50"/>
      <c r="P2608" s="50"/>
    </row>
    <row r="2609" spans="10:16" ht="15" customHeight="1">
      <c r="J2609" s="50"/>
      <c r="K2609" s="50"/>
      <c r="L2609" s="50"/>
      <c r="M2609" s="50"/>
      <c r="N2609" s="50"/>
      <c r="O2609" s="50"/>
      <c r="P2609" s="50"/>
    </row>
    <row r="2610" spans="10:16" ht="15" customHeight="1">
      <c r="J2610" s="50"/>
      <c r="K2610" s="50"/>
      <c r="L2610" s="50"/>
      <c r="M2610" s="50"/>
      <c r="N2610" s="50"/>
      <c r="O2610" s="50"/>
      <c r="P2610" s="50"/>
    </row>
    <row r="2611" spans="10:16" ht="15" customHeight="1">
      <c r="J2611" s="50"/>
      <c r="K2611" s="50"/>
      <c r="L2611" s="50"/>
      <c r="M2611" s="50"/>
      <c r="N2611" s="50"/>
      <c r="O2611" s="50"/>
      <c r="P2611" s="50"/>
    </row>
    <row r="2612" spans="10:16" ht="15" customHeight="1">
      <c r="J2612" s="50"/>
      <c r="K2612" s="50"/>
      <c r="L2612" s="50"/>
      <c r="M2612" s="50"/>
      <c r="N2612" s="50"/>
      <c r="O2612" s="50"/>
      <c r="P2612" s="50"/>
    </row>
    <row r="2613" spans="10:16" ht="15" customHeight="1">
      <c r="J2613" s="50"/>
      <c r="K2613" s="50"/>
      <c r="L2613" s="50"/>
      <c r="M2613" s="50"/>
      <c r="N2613" s="50"/>
      <c r="O2613" s="50"/>
      <c r="P2613" s="50"/>
    </row>
    <row r="2614" spans="10:16" ht="15" customHeight="1">
      <c r="J2614" s="50"/>
      <c r="K2614" s="50"/>
      <c r="L2614" s="50"/>
      <c r="M2614" s="50"/>
      <c r="N2614" s="50"/>
      <c r="O2614" s="50"/>
      <c r="P2614" s="50"/>
    </row>
    <row r="2615" spans="10:16" ht="15" customHeight="1">
      <c r="J2615" s="50"/>
      <c r="K2615" s="50"/>
      <c r="L2615" s="50"/>
      <c r="M2615" s="50"/>
      <c r="N2615" s="50"/>
      <c r="O2615" s="50"/>
      <c r="P2615" s="50"/>
    </row>
    <row r="2616" spans="10:16" ht="15" customHeight="1">
      <c r="J2616" s="50"/>
      <c r="K2616" s="50"/>
      <c r="L2616" s="50"/>
      <c r="M2616" s="50"/>
      <c r="N2616" s="50"/>
      <c r="O2616" s="50"/>
      <c r="P2616" s="50"/>
    </row>
    <row r="2617" spans="10:16" ht="15" customHeight="1">
      <c r="J2617" s="50"/>
      <c r="K2617" s="50"/>
      <c r="L2617" s="50"/>
      <c r="M2617" s="50"/>
      <c r="N2617" s="50"/>
      <c r="O2617" s="50"/>
      <c r="P2617" s="50"/>
    </row>
    <row r="2618" spans="10:16" ht="15" customHeight="1">
      <c r="J2618" s="50"/>
      <c r="K2618" s="50"/>
      <c r="L2618" s="50"/>
      <c r="M2618" s="50"/>
      <c r="N2618" s="50"/>
      <c r="O2618" s="50"/>
      <c r="P2618" s="50"/>
    </row>
    <row r="2619" spans="10:16" ht="15" customHeight="1">
      <c r="J2619" s="50"/>
      <c r="K2619" s="50"/>
      <c r="L2619" s="50"/>
      <c r="M2619" s="50"/>
      <c r="N2619" s="50"/>
      <c r="O2619" s="50"/>
      <c r="P2619" s="50"/>
    </row>
    <row r="2620" spans="10:16" ht="15" customHeight="1">
      <c r="J2620" s="50"/>
      <c r="K2620" s="50"/>
      <c r="L2620" s="50"/>
      <c r="M2620" s="50"/>
      <c r="N2620" s="50"/>
      <c r="O2620" s="50"/>
      <c r="P2620" s="50"/>
    </row>
    <row r="2621" spans="10:16" ht="15" customHeight="1">
      <c r="J2621" s="50"/>
      <c r="K2621" s="50"/>
      <c r="L2621" s="50"/>
      <c r="M2621" s="50"/>
      <c r="N2621" s="50"/>
      <c r="O2621" s="50"/>
      <c r="P2621" s="50"/>
    </row>
    <row r="2622" spans="10:16" ht="15" customHeight="1">
      <c r="J2622" s="50"/>
      <c r="K2622" s="50"/>
      <c r="L2622" s="50"/>
      <c r="M2622" s="50"/>
      <c r="N2622" s="50"/>
      <c r="O2622" s="50"/>
      <c r="P2622" s="50"/>
    </row>
    <row r="2623" spans="10:16" ht="15" customHeight="1">
      <c r="J2623" s="50"/>
      <c r="K2623" s="50"/>
      <c r="L2623" s="50"/>
      <c r="M2623" s="50"/>
      <c r="N2623" s="50"/>
      <c r="O2623" s="50"/>
      <c r="P2623" s="50"/>
    </row>
    <row r="2624" spans="10:16" ht="15" customHeight="1">
      <c r="J2624" s="50"/>
      <c r="K2624" s="50"/>
      <c r="L2624" s="50"/>
      <c r="M2624" s="50"/>
      <c r="N2624" s="50"/>
      <c r="O2624" s="50"/>
      <c r="P2624" s="50"/>
    </row>
    <row r="2625" spans="10:16" ht="15" customHeight="1">
      <c r="J2625" s="50"/>
      <c r="K2625" s="50"/>
      <c r="L2625" s="50"/>
      <c r="M2625" s="50"/>
      <c r="N2625" s="50"/>
      <c r="O2625" s="50"/>
      <c r="P2625" s="50"/>
    </row>
    <row r="2626" spans="10:16" ht="15" customHeight="1">
      <c r="J2626" s="50"/>
      <c r="K2626" s="50"/>
      <c r="L2626" s="50"/>
      <c r="M2626" s="50"/>
      <c r="N2626" s="50"/>
      <c r="O2626" s="50"/>
      <c r="P2626" s="50"/>
    </row>
    <row r="2627" spans="10:16" ht="15" customHeight="1">
      <c r="J2627" s="50"/>
      <c r="K2627" s="50"/>
      <c r="L2627" s="50"/>
      <c r="M2627" s="50"/>
      <c r="N2627" s="50"/>
      <c r="O2627" s="50"/>
      <c r="P2627" s="50"/>
    </row>
    <row r="2628" spans="10:16" ht="15" customHeight="1">
      <c r="J2628" s="50"/>
      <c r="K2628" s="50"/>
      <c r="L2628" s="50"/>
      <c r="M2628" s="50"/>
      <c r="N2628" s="50"/>
      <c r="O2628" s="50"/>
      <c r="P2628" s="50"/>
    </row>
    <row r="2629" spans="10:16" ht="15" customHeight="1">
      <c r="J2629" s="50"/>
      <c r="K2629" s="50"/>
      <c r="L2629" s="50"/>
      <c r="M2629" s="50"/>
      <c r="N2629" s="50"/>
      <c r="O2629" s="50"/>
      <c r="P2629" s="50"/>
    </row>
    <row r="2630" spans="10:16" ht="15" customHeight="1">
      <c r="J2630" s="50"/>
      <c r="K2630" s="50"/>
      <c r="L2630" s="50"/>
      <c r="M2630" s="50"/>
      <c r="N2630" s="50"/>
      <c r="O2630" s="50"/>
      <c r="P2630" s="50"/>
    </row>
    <row r="2631" spans="10:16" ht="15" customHeight="1">
      <c r="J2631" s="50"/>
      <c r="K2631" s="50"/>
      <c r="L2631" s="50"/>
      <c r="M2631" s="50"/>
      <c r="N2631" s="50"/>
      <c r="O2631" s="50"/>
      <c r="P2631" s="50"/>
    </row>
    <row r="2632" spans="10:16" ht="15" customHeight="1">
      <c r="J2632" s="50"/>
      <c r="K2632" s="50"/>
      <c r="L2632" s="50"/>
      <c r="M2632" s="50"/>
      <c r="N2632" s="50"/>
      <c r="O2632" s="50"/>
      <c r="P2632" s="50"/>
    </row>
    <row r="2633" spans="10:16" ht="15" customHeight="1">
      <c r="J2633" s="50"/>
      <c r="K2633" s="50"/>
      <c r="L2633" s="50"/>
      <c r="M2633" s="50"/>
      <c r="N2633" s="50"/>
      <c r="O2633" s="50"/>
      <c r="P2633" s="50"/>
    </row>
    <row r="2634" spans="10:16" ht="15" customHeight="1">
      <c r="J2634" s="50"/>
      <c r="K2634" s="50"/>
      <c r="L2634" s="50"/>
      <c r="M2634" s="50"/>
      <c r="N2634" s="50"/>
      <c r="O2634" s="50"/>
      <c r="P2634" s="50"/>
    </row>
    <row r="2635" spans="10:16" ht="15" customHeight="1">
      <c r="J2635" s="50"/>
      <c r="K2635" s="50"/>
      <c r="L2635" s="50"/>
      <c r="M2635" s="50"/>
      <c r="N2635" s="50"/>
      <c r="O2635" s="50"/>
      <c r="P2635" s="50"/>
    </row>
    <row r="2636" spans="10:16" ht="15" customHeight="1">
      <c r="J2636" s="50"/>
      <c r="K2636" s="50"/>
      <c r="L2636" s="50"/>
      <c r="M2636" s="50"/>
      <c r="N2636" s="50"/>
      <c r="O2636" s="50"/>
      <c r="P2636" s="50"/>
    </row>
    <row r="2637" spans="10:16" ht="15" customHeight="1">
      <c r="J2637" s="50"/>
      <c r="K2637" s="50"/>
      <c r="L2637" s="50"/>
      <c r="M2637" s="50"/>
      <c r="N2637" s="50"/>
      <c r="O2637" s="50"/>
      <c r="P2637" s="50"/>
    </row>
    <row r="2638" spans="10:16" ht="15" customHeight="1">
      <c r="J2638" s="50"/>
      <c r="K2638" s="50"/>
      <c r="L2638" s="50"/>
      <c r="M2638" s="50"/>
      <c r="N2638" s="50"/>
      <c r="O2638" s="50"/>
      <c r="P2638" s="50"/>
    </row>
    <row r="2639" spans="10:16" ht="15" customHeight="1">
      <c r="J2639" s="50"/>
      <c r="K2639" s="50"/>
      <c r="L2639" s="50"/>
      <c r="M2639" s="50"/>
      <c r="N2639" s="50"/>
      <c r="O2639" s="50"/>
      <c r="P2639" s="50"/>
    </row>
    <row r="2640" spans="10:16" ht="15" customHeight="1">
      <c r="J2640" s="50"/>
      <c r="K2640" s="50"/>
      <c r="L2640" s="50"/>
      <c r="M2640" s="50"/>
      <c r="N2640" s="50"/>
      <c r="O2640" s="50"/>
      <c r="P2640" s="50"/>
    </row>
    <row r="2641" spans="10:16" ht="15" customHeight="1">
      <c r="J2641" s="50"/>
      <c r="K2641" s="50"/>
      <c r="L2641" s="50"/>
      <c r="M2641" s="50"/>
      <c r="N2641" s="50"/>
      <c r="O2641" s="50"/>
      <c r="P2641" s="50"/>
    </row>
    <row r="2642" spans="10:16" ht="15" customHeight="1">
      <c r="J2642" s="50"/>
      <c r="K2642" s="50"/>
      <c r="L2642" s="50"/>
      <c r="M2642" s="50"/>
      <c r="N2642" s="50"/>
      <c r="O2642" s="50"/>
      <c r="P2642" s="50"/>
    </row>
    <row r="2643" spans="10:16" ht="15" customHeight="1">
      <c r="J2643" s="50"/>
      <c r="K2643" s="50"/>
      <c r="L2643" s="50"/>
      <c r="M2643" s="50"/>
      <c r="N2643" s="50"/>
      <c r="O2643" s="50"/>
      <c r="P2643" s="50"/>
    </row>
    <row r="2644" spans="10:16" ht="15" customHeight="1">
      <c r="J2644" s="50"/>
      <c r="K2644" s="50"/>
      <c r="L2644" s="50"/>
      <c r="M2644" s="50"/>
      <c r="N2644" s="50"/>
      <c r="O2644" s="50"/>
      <c r="P2644" s="50"/>
    </row>
    <row r="2645" spans="10:16" ht="15" customHeight="1">
      <c r="J2645" s="50"/>
      <c r="K2645" s="50"/>
      <c r="L2645" s="50"/>
      <c r="M2645" s="50"/>
      <c r="N2645" s="50"/>
      <c r="O2645" s="50"/>
      <c r="P2645" s="50"/>
    </row>
    <row r="2646" spans="10:16" ht="15" customHeight="1">
      <c r="J2646" s="50"/>
      <c r="K2646" s="50"/>
      <c r="L2646" s="50"/>
      <c r="M2646" s="50"/>
      <c r="N2646" s="50"/>
      <c r="O2646" s="50"/>
      <c r="P2646" s="50"/>
    </row>
    <row r="2647" spans="10:16" ht="15" customHeight="1">
      <c r="J2647" s="50"/>
      <c r="K2647" s="50"/>
      <c r="L2647" s="50"/>
      <c r="M2647" s="50"/>
      <c r="N2647" s="50"/>
      <c r="O2647" s="50"/>
      <c r="P2647" s="50"/>
    </row>
    <row r="2648" spans="10:16" ht="15" customHeight="1">
      <c r="J2648" s="50"/>
      <c r="K2648" s="50"/>
      <c r="L2648" s="50"/>
      <c r="M2648" s="50"/>
      <c r="N2648" s="50"/>
      <c r="O2648" s="50"/>
      <c r="P2648" s="50"/>
    </row>
    <row r="2649" spans="10:16" ht="15" customHeight="1">
      <c r="J2649" s="50"/>
      <c r="K2649" s="50"/>
      <c r="L2649" s="50"/>
      <c r="M2649" s="50"/>
      <c r="N2649" s="50"/>
      <c r="O2649" s="50"/>
      <c r="P2649" s="50"/>
    </row>
    <row r="2650" spans="10:16" ht="15" customHeight="1">
      <c r="J2650" s="50"/>
      <c r="K2650" s="50"/>
      <c r="L2650" s="50"/>
      <c r="M2650" s="50"/>
      <c r="N2650" s="50"/>
      <c r="O2650" s="50"/>
      <c r="P2650" s="50"/>
    </row>
    <row r="2651" spans="10:16" ht="15" customHeight="1">
      <c r="J2651" s="50"/>
      <c r="K2651" s="50"/>
      <c r="L2651" s="50"/>
      <c r="M2651" s="50"/>
      <c r="N2651" s="50"/>
      <c r="O2651" s="50"/>
      <c r="P2651" s="50"/>
    </row>
    <row r="2652" spans="10:16" ht="15" customHeight="1">
      <c r="J2652" s="50"/>
      <c r="K2652" s="50"/>
      <c r="L2652" s="50"/>
      <c r="M2652" s="50"/>
      <c r="N2652" s="50"/>
      <c r="O2652" s="50"/>
      <c r="P2652" s="50"/>
    </row>
    <row r="2653" spans="10:16" ht="15" customHeight="1">
      <c r="J2653" s="50"/>
      <c r="K2653" s="50"/>
      <c r="L2653" s="50"/>
      <c r="M2653" s="50"/>
      <c r="N2653" s="50"/>
      <c r="O2653" s="50"/>
      <c r="P2653" s="50"/>
    </row>
    <row r="2654" spans="10:16" ht="15" customHeight="1">
      <c r="J2654" s="50"/>
      <c r="K2654" s="50"/>
      <c r="L2654" s="50"/>
      <c r="M2654" s="50"/>
      <c r="N2654" s="50"/>
      <c r="O2654" s="50"/>
      <c r="P2654" s="50"/>
    </row>
    <row r="2655" spans="10:16" ht="15" customHeight="1">
      <c r="J2655" s="50"/>
      <c r="K2655" s="50"/>
      <c r="L2655" s="50"/>
      <c r="M2655" s="50"/>
      <c r="N2655" s="50"/>
      <c r="O2655" s="50"/>
      <c r="P2655" s="50"/>
    </row>
    <row r="2656" spans="10:16" ht="15" customHeight="1">
      <c r="J2656" s="50"/>
      <c r="K2656" s="50"/>
      <c r="L2656" s="50"/>
      <c r="M2656" s="50"/>
      <c r="N2656" s="50"/>
      <c r="O2656" s="50"/>
      <c r="P2656" s="50"/>
    </row>
    <row r="2657" spans="10:16" ht="15" customHeight="1">
      <c r="J2657" s="50"/>
      <c r="K2657" s="50"/>
      <c r="L2657" s="50"/>
      <c r="M2657" s="50"/>
      <c r="N2657" s="50"/>
      <c r="O2657" s="50"/>
      <c r="P2657" s="50"/>
    </row>
    <row r="2658" spans="10:16" ht="15" customHeight="1">
      <c r="J2658" s="50"/>
      <c r="K2658" s="50"/>
      <c r="L2658" s="50"/>
      <c r="M2658" s="50"/>
      <c r="N2658" s="50"/>
      <c r="O2658" s="50"/>
      <c r="P2658" s="50"/>
    </row>
    <row r="2659" spans="10:16" ht="15" customHeight="1">
      <c r="J2659" s="50"/>
      <c r="K2659" s="50"/>
      <c r="L2659" s="50"/>
      <c r="M2659" s="50"/>
      <c r="N2659" s="50"/>
      <c r="O2659" s="50"/>
      <c r="P2659" s="50"/>
    </row>
    <row r="2660" spans="10:16" ht="15" customHeight="1">
      <c r="J2660" s="50"/>
      <c r="K2660" s="50"/>
      <c r="L2660" s="50"/>
      <c r="M2660" s="50"/>
      <c r="N2660" s="50"/>
      <c r="O2660" s="50"/>
      <c r="P2660" s="50"/>
    </row>
    <row r="2661" spans="10:16" ht="15" customHeight="1">
      <c r="J2661" s="50"/>
      <c r="K2661" s="50"/>
      <c r="L2661" s="50"/>
      <c r="M2661" s="50"/>
      <c r="N2661" s="50"/>
      <c r="O2661" s="50"/>
      <c r="P2661" s="50"/>
    </row>
    <row r="2662" spans="10:16" ht="15" customHeight="1">
      <c r="J2662" s="50"/>
      <c r="K2662" s="50"/>
      <c r="L2662" s="50"/>
      <c r="M2662" s="50"/>
      <c r="N2662" s="50"/>
      <c r="O2662" s="50"/>
      <c r="P2662" s="50"/>
    </row>
    <row r="2663" spans="10:16" ht="15" customHeight="1">
      <c r="J2663" s="50"/>
      <c r="K2663" s="50"/>
      <c r="L2663" s="50"/>
      <c r="M2663" s="50"/>
      <c r="N2663" s="50"/>
      <c r="O2663" s="50"/>
      <c r="P2663" s="50"/>
    </row>
    <row r="2664" spans="10:16" ht="15" customHeight="1">
      <c r="J2664" s="50"/>
      <c r="K2664" s="50"/>
      <c r="L2664" s="50"/>
      <c r="M2664" s="50"/>
      <c r="N2664" s="50"/>
      <c r="O2664" s="50"/>
      <c r="P2664" s="50"/>
    </row>
    <row r="2665" spans="10:16" ht="15" customHeight="1">
      <c r="J2665" s="50"/>
      <c r="K2665" s="50"/>
      <c r="L2665" s="50"/>
      <c r="M2665" s="50"/>
      <c r="N2665" s="50"/>
      <c r="O2665" s="50"/>
      <c r="P2665" s="50"/>
    </row>
    <row r="2666" spans="10:16" ht="15" customHeight="1">
      <c r="J2666" s="50"/>
      <c r="K2666" s="50"/>
      <c r="L2666" s="50"/>
      <c r="M2666" s="50"/>
      <c r="N2666" s="50"/>
      <c r="O2666" s="50"/>
      <c r="P2666" s="50"/>
    </row>
    <row r="2667" spans="10:16" ht="15" customHeight="1">
      <c r="J2667" s="50"/>
      <c r="K2667" s="50"/>
      <c r="L2667" s="50"/>
      <c r="M2667" s="50"/>
      <c r="N2667" s="50"/>
      <c r="O2667" s="50"/>
      <c r="P2667" s="50"/>
    </row>
    <row r="2668" spans="10:16" ht="15" customHeight="1">
      <c r="J2668" s="50"/>
      <c r="K2668" s="50"/>
      <c r="L2668" s="50"/>
      <c r="M2668" s="50"/>
      <c r="N2668" s="50"/>
      <c r="O2668" s="50"/>
      <c r="P2668" s="50"/>
    </row>
    <row r="2669" spans="10:16" ht="15" customHeight="1">
      <c r="J2669" s="50"/>
      <c r="K2669" s="50"/>
      <c r="L2669" s="50"/>
      <c r="M2669" s="50"/>
      <c r="N2669" s="50"/>
      <c r="O2669" s="50"/>
      <c r="P2669" s="50"/>
    </row>
    <row r="2670" spans="10:16" ht="15" customHeight="1">
      <c r="J2670" s="50"/>
      <c r="K2670" s="50"/>
      <c r="L2670" s="50"/>
      <c r="M2670" s="50"/>
      <c r="N2670" s="50"/>
      <c r="O2670" s="50"/>
      <c r="P2670" s="50"/>
    </row>
    <row r="2671" spans="10:16" ht="15" customHeight="1">
      <c r="J2671" s="50"/>
      <c r="K2671" s="50"/>
      <c r="L2671" s="50"/>
      <c r="M2671" s="50"/>
      <c r="N2671" s="50"/>
      <c r="O2671" s="50"/>
      <c r="P2671" s="50"/>
    </row>
    <row r="2672" spans="10:16" ht="15" customHeight="1">
      <c r="J2672" s="50"/>
      <c r="K2672" s="50"/>
      <c r="L2672" s="50"/>
      <c r="M2672" s="50"/>
      <c r="N2672" s="50"/>
      <c r="O2672" s="50"/>
      <c r="P2672" s="50"/>
    </row>
    <row r="2673" spans="10:16" ht="15" customHeight="1">
      <c r="J2673" s="50"/>
      <c r="K2673" s="50"/>
      <c r="L2673" s="50"/>
      <c r="M2673" s="50"/>
      <c r="N2673" s="50"/>
      <c r="O2673" s="50"/>
      <c r="P2673" s="50"/>
    </row>
    <row r="2674" spans="10:16" ht="15" customHeight="1">
      <c r="J2674" s="50"/>
      <c r="K2674" s="50"/>
      <c r="L2674" s="50"/>
      <c r="M2674" s="50"/>
      <c r="N2674" s="50"/>
      <c r="O2674" s="50"/>
      <c r="P2674" s="50"/>
    </row>
    <row r="2675" spans="10:16" ht="15" customHeight="1">
      <c r="J2675" s="50"/>
      <c r="K2675" s="50"/>
      <c r="L2675" s="50"/>
      <c r="M2675" s="50"/>
      <c r="N2675" s="50"/>
      <c r="O2675" s="50"/>
      <c r="P2675" s="50"/>
    </row>
    <row r="2676" spans="10:16" ht="15" customHeight="1">
      <c r="J2676" s="50"/>
      <c r="K2676" s="50"/>
      <c r="L2676" s="50"/>
      <c r="M2676" s="50"/>
      <c r="N2676" s="50"/>
      <c r="O2676" s="50"/>
      <c r="P2676" s="50"/>
    </row>
    <row r="2677" spans="10:16" ht="15" customHeight="1">
      <c r="J2677" s="50"/>
      <c r="K2677" s="50"/>
      <c r="L2677" s="50"/>
      <c r="M2677" s="50"/>
      <c r="N2677" s="50"/>
      <c r="O2677" s="50"/>
      <c r="P2677" s="50"/>
    </row>
    <row r="2678" spans="10:16" ht="15" customHeight="1">
      <c r="J2678" s="50"/>
      <c r="K2678" s="50"/>
      <c r="L2678" s="50"/>
      <c r="M2678" s="50"/>
      <c r="N2678" s="50"/>
      <c r="O2678" s="50"/>
      <c r="P2678" s="50"/>
    </row>
    <row r="2679" spans="10:16" ht="15" customHeight="1">
      <c r="J2679" s="50"/>
      <c r="K2679" s="50"/>
      <c r="L2679" s="50"/>
      <c r="M2679" s="50"/>
      <c r="N2679" s="50"/>
      <c r="O2679" s="50"/>
      <c r="P2679" s="50"/>
    </row>
    <row r="2680" spans="10:16" ht="15" customHeight="1">
      <c r="J2680" s="50"/>
      <c r="K2680" s="50"/>
      <c r="L2680" s="50"/>
      <c r="M2680" s="50"/>
      <c r="N2680" s="50"/>
      <c r="O2680" s="50"/>
      <c r="P2680" s="50"/>
    </row>
    <row r="2681" spans="10:16" ht="15" customHeight="1">
      <c r="J2681" s="50"/>
      <c r="K2681" s="50"/>
      <c r="L2681" s="50"/>
      <c r="M2681" s="50"/>
      <c r="N2681" s="50"/>
      <c r="O2681" s="50"/>
      <c r="P2681" s="50"/>
    </row>
    <row r="2682" spans="10:16" ht="15" customHeight="1">
      <c r="J2682" s="50"/>
      <c r="K2682" s="50"/>
      <c r="L2682" s="50"/>
      <c r="M2682" s="50"/>
      <c r="N2682" s="50"/>
      <c r="O2682" s="50"/>
      <c r="P2682" s="50"/>
    </row>
    <row r="2683" spans="10:16" ht="15" customHeight="1">
      <c r="J2683" s="50"/>
      <c r="K2683" s="50"/>
      <c r="L2683" s="50"/>
      <c r="M2683" s="50"/>
      <c r="N2683" s="50"/>
      <c r="O2683" s="50"/>
      <c r="P2683" s="50"/>
    </row>
    <row r="2684" spans="10:16" ht="15" customHeight="1">
      <c r="J2684" s="50"/>
      <c r="K2684" s="50"/>
      <c r="L2684" s="50"/>
      <c r="M2684" s="50"/>
      <c r="N2684" s="50"/>
      <c r="O2684" s="50"/>
      <c r="P2684" s="50"/>
    </row>
    <row r="2685" spans="10:16" ht="15" customHeight="1">
      <c r="J2685" s="50"/>
      <c r="K2685" s="50"/>
      <c r="L2685" s="50"/>
      <c r="M2685" s="50"/>
      <c r="N2685" s="50"/>
      <c r="O2685" s="50"/>
      <c r="P2685" s="50"/>
    </row>
    <row r="2686" spans="10:16" ht="15" customHeight="1">
      <c r="J2686" s="50"/>
      <c r="K2686" s="50"/>
      <c r="L2686" s="50"/>
      <c r="M2686" s="50"/>
      <c r="N2686" s="50"/>
      <c r="O2686" s="50"/>
      <c r="P2686" s="50"/>
    </row>
    <row r="2687" spans="10:16" ht="15" customHeight="1">
      <c r="J2687" s="50"/>
      <c r="K2687" s="50"/>
      <c r="L2687" s="50"/>
      <c r="M2687" s="50"/>
      <c r="N2687" s="50"/>
      <c r="O2687" s="50"/>
      <c r="P2687" s="50"/>
    </row>
    <row r="2688" spans="10:16" ht="15" customHeight="1">
      <c r="J2688" s="50"/>
      <c r="K2688" s="50"/>
      <c r="L2688" s="50"/>
      <c r="M2688" s="50"/>
      <c r="N2688" s="50"/>
      <c r="O2688" s="50"/>
      <c r="P2688" s="50"/>
    </row>
    <row r="2689" spans="10:16" ht="15" customHeight="1">
      <c r="J2689" s="50"/>
      <c r="K2689" s="50"/>
      <c r="L2689" s="50"/>
      <c r="M2689" s="50"/>
      <c r="N2689" s="50"/>
      <c r="O2689" s="50"/>
      <c r="P2689" s="50"/>
    </row>
    <row r="2690" spans="10:16" ht="15" customHeight="1">
      <c r="J2690" s="50"/>
      <c r="K2690" s="50"/>
      <c r="L2690" s="50"/>
      <c r="M2690" s="50"/>
      <c r="N2690" s="50"/>
      <c r="O2690" s="50"/>
      <c r="P2690" s="50"/>
    </row>
    <row r="2691" spans="10:16" ht="15" customHeight="1">
      <c r="J2691" s="50"/>
      <c r="K2691" s="50"/>
      <c r="L2691" s="50"/>
      <c r="M2691" s="50"/>
      <c r="N2691" s="50"/>
      <c r="O2691" s="50"/>
      <c r="P2691" s="50"/>
    </row>
    <row r="2692" spans="10:16" ht="15" customHeight="1">
      <c r="J2692" s="50"/>
      <c r="K2692" s="50"/>
      <c r="L2692" s="50"/>
      <c r="M2692" s="50"/>
      <c r="N2692" s="50"/>
      <c r="O2692" s="50"/>
      <c r="P2692" s="50"/>
    </row>
    <row r="2693" spans="10:16" ht="15" customHeight="1">
      <c r="J2693" s="50"/>
      <c r="K2693" s="50"/>
      <c r="L2693" s="50"/>
      <c r="M2693" s="50"/>
      <c r="N2693" s="50"/>
      <c r="O2693" s="50"/>
      <c r="P2693" s="50"/>
    </row>
    <row r="2694" spans="10:16" ht="15" customHeight="1">
      <c r="J2694" s="50"/>
      <c r="K2694" s="50"/>
      <c r="L2694" s="50"/>
      <c r="M2694" s="50"/>
      <c r="N2694" s="50"/>
      <c r="O2694" s="50"/>
      <c r="P2694" s="50"/>
    </row>
    <row r="2695" spans="10:16" ht="15" customHeight="1">
      <c r="J2695" s="50"/>
      <c r="K2695" s="50"/>
      <c r="L2695" s="50"/>
      <c r="M2695" s="50"/>
      <c r="N2695" s="50"/>
      <c r="O2695" s="50"/>
      <c r="P2695" s="50"/>
    </row>
    <row r="2696" spans="10:16" ht="15" customHeight="1">
      <c r="J2696" s="50"/>
      <c r="K2696" s="50"/>
      <c r="L2696" s="50"/>
      <c r="M2696" s="50"/>
      <c r="N2696" s="50"/>
      <c r="O2696" s="50"/>
      <c r="P2696" s="50"/>
    </row>
    <row r="2697" spans="10:16" ht="15" customHeight="1">
      <c r="J2697" s="50"/>
      <c r="K2697" s="50"/>
      <c r="L2697" s="50"/>
      <c r="M2697" s="50"/>
      <c r="N2697" s="50"/>
      <c r="O2697" s="50"/>
      <c r="P2697" s="50"/>
    </row>
    <row r="2698" spans="10:16" ht="15" customHeight="1">
      <c r="J2698" s="50"/>
      <c r="K2698" s="50"/>
      <c r="L2698" s="50"/>
      <c r="M2698" s="50"/>
      <c r="N2698" s="50"/>
      <c r="O2698" s="50"/>
      <c r="P2698" s="50"/>
    </row>
    <row r="2699" spans="10:16" ht="15" customHeight="1">
      <c r="J2699" s="50"/>
      <c r="K2699" s="50"/>
      <c r="L2699" s="50"/>
      <c r="M2699" s="50"/>
      <c r="N2699" s="50"/>
      <c r="O2699" s="50"/>
      <c r="P2699" s="50"/>
    </row>
    <row r="2700" spans="10:16" ht="15" customHeight="1">
      <c r="J2700" s="50"/>
      <c r="K2700" s="50"/>
      <c r="L2700" s="50"/>
      <c r="M2700" s="50"/>
      <c r="N2700" s="50"/>
      <c r="O2700" s="50"/>
      <c r="P2700" s="50"/>
    </row>
    <row r="2701" spans="10:16" ht="15" customHeight="1">
      <c r="J2701" s="50"/>
      <c r="K2701" s="50"/>
      <c r="L2701" s="50"/>
      <c r="M2701" s="50"/>
      <c r="N2701" s="50"/>
      <c r="O2701" s="50"/>
      <c r="P2701" s="50"/>
    </row>
    <row r="2702" spans="10:16" ht="15" customHeight="1">
      <c r="J2702" s="50"/>
      <c r="K2702" s="50"/>
      <c r="L2702" s="50"/>
      <c r="M2702" s="50"/>
      <c r="N2702" s="50"/>
      <c r="O2702" s="50"/>
      <c r="P2702" s="50"/>
    </row>
    <row r="2703" spans="10:16" ht="15" customHeight="1">
      <c r="J2703" s="50"/>
      <c r="K2703" s="50"/>
      <c r="L2703" s="50"/>
      <c r="M2703" s="50"/>
      <c r="N2703" s="50"/>
      <c r="O2703" s="50"/>
      <c r="P2703" s="50"/>
    </row>
    <row r="2704" spans="10:16" ht="15" customHeight="1">
      <c r="J2704" s="50"/>
      <c r="K2704" s="50"/>
      <c r="L2704" s="50"/>
      <c r="M2704" s="50"/>
      <c r="N2704" s="50"/>
      <c r="O2704" s="50"/>
      <c r="P2704" s="50"/>
    </row>
    <row r="2705" spans="10:16" ht="15" customHeight="1">
      <c r="J2705" s="50"/>
      <c r="K2705" s="50"/>
      <c r="L2705" s="50"/>
      <c r="M2705" s="50"/>
      <c r="N2705" s="50"/>
      <c r="O2705" s="50"/>
      <c r="P2705" s="50"/>
    </row>
    <row r="2706" spans="10:16" ht="15" customHeight="1">
      <c r="J2706" s="50"/>
      <c r="K2706" s="50"/>
      <c r="L2706" s="50"/>
      <c r="M2706" s="50"/>
      <c r="N2706" s="50"/>
      <c r="O2706" s="50"/>
      <c r="P2706" s="50"/>
    </row>
    <row r="2707" spans="10:16" ht="15" customHeight="1">
      <c r="J2707" s="50"/>
      <c r="K2707" s="50"/>
      <c r="L2707" s="50"/>
      <c r="M2707" s="50"/>
      <c r="N2707" s="50"/>
      <c r="O2707" s="50"/>
      <c r="P2707" s="50"/>
    </row>
    <row r="2708" spans="10:16" ht="15" customHeight="1">
      <c r="J2708" s="50"/>
      <c r="K2708" s="50"/>
      <c r="L2708" s="50"/>
      <c r="M2708" s="50"/>
      <c r="N2708" s="50"/>
      <c r="O2708" s="50"/>
      <c r="P2708" s="50"/>
    </row>
    <row r="2709" spans="10:16" ht="15" customHeight="1">
      <c r="J2709" s="50"/>
      <c r="K2709" s="50"/>
      <c r="L2709" s="50"/>
      <c r="M2709" s="50"/>
      <c r="N2709" s="50"/>
      <c r="O2709" s="50"/>
      <c r="P2709" s="50"/>
    </row>
    <row r="2710" spans="10:16" ht="15" customHeight="1">
      <c r="J2710" s="50"/>
      <c r="K2710" s="50"/>
      <c r="L2710" s="50"/>
      <c r="M2710" s="50"/>
      <c r="N2710" s="50"/>
      <c r="O2710" s="50"/>
      <c r="P2710" s="50"/>
    </row>
    <row r="2711" spans="10:16" ht="15" customHeight="1">
      <c r="J2711" s="50"/>
      <c r="K2711" s="50"/>
      <c r="L2711" s="50"/>
      <c r="M2711" s="50"/>
      <c r="N2711" s="50"/>
      <c r="O2711" s="50"/>
      <c r="P2711" s="50"/>
    </row>
    <row r="2712" spans="10:16" ht="15" customHeight="1">
      <c r="J2712" s="50"/>
      <c r="K2712" s="50"/>
      <c r="L2712" s="50"/>
      <c r="M2712" s="50"/>
      <c r="N2712" s="50"/>
      <c r="O2712" s="50"/>
      <c r="P2712" s="50"/>
    </row>
    <row r="2713" spans="10:16" ht="15" customHeight="1">
      <c r="J2713" s="50"/>
      <c r="K2713" s="50"/>
      <c r="L2713" s="50"/>
      <c r="M2713" s="50"/>
      <c r="N2713" s="50"/>
      <c r="O2713" s="50"/>
      <c r="P2713" s="50"/>
    </row>
    <row r="2714" spans="10:16" ht="15" customHeight="1">
      <c r="J2714" s="50"/>
      <c r="K2714" s="50"/>
      <c r="L2714" s="50"/>
      <c r="M2714" s="50"/>
      <c r="N2714" s="50"/>
      <c r="O2714" s="50"/>
      <c r="P2714" s="50"/>
    </row>
    <row r="2715" spans="10:16" ht="15" customHeight="1">
      <c r="J2715" s="50"/>
      <c r="K2715" s="50"/>
      <c r="L2715" s="50"/>
      <c r="M2715" s="50"/>
      <c r="N2715" s="50"/>
      <c r="O2715" s="50"/>
      <c r="P2715" s="50"/>
    </row>
    <row r="2716" spans="10:16" ht="15" customHeight="1">
      <c r="J2716" s="50"/>
      <c r="K2716" s="50"/>
      <c r="L2716" s="50"/>
      <c r="M2716" s="50"/>
      <c r="N2716" s="50"/>
      <c r="O2716" s="50"/>
      <c r="P2716" s="50"/>
    </row>
    <row r="2717" spans="10:16" ht="15" customHeight="1">
      <c r="J2717" s="50"/>
      <c r="K2717" s="50"/>
      <c r="L2717" s="50"/>
      <c r="M2717" s="50"/>
      <c r="N2717" s="50"/>
      <c r="O2717" s="50"/>
      <c r="P2717" s="50"/>
    </row>
    <row r="2718" spans="10:16" ht="15" customHeight="1">
      <c r="J2718" s="50"/>
      <c r="K2718" s="50"/>
      <c r="L2718" s="50"/>
      <c r="M2718" s="50"/>
      <c r="N2718" s="50"/>
      <c r="O2718" s="50"/>
      <c r="P2718" s="50"/>
    </row>
    <row r="2719" spans="10:16" ht="15" customHeight="1">
      <c r="J2719" s="50"/>
      <c r="K2719" s="50"/>
      <c r="L2719" s="50"/>
      <c r="M2719" s="50"/>
      <c r="N2719" s="50"/>
      <c r="O2719" s="50"/>
      <c r="P2719" s="50"/>
    </row>
    <row r="2720" spans="10:16" ht="15" customHeight="1">
      <c r="J2720" s="50"/>
      <c r="K2720" s="50"/>
      <c r="L2720" s="50"/>
      <c r="M2720" s="50"/>
      <c r="N2720" s="50"/>
      <c r="O2720" s="50"/>
      <c r="P2720" s="50"/>
    </row>
    <row r="2721" spans="10:16" ht="15" customHeight="1">
      <c r="J2721" s="50"/>
      <c r="K2721" s="50"/>
      <c r="L2721" s="50"/>
      <c r="M2721" s="50"/>
      <c r="N2721" s="50"/>
      <c r="O2721" s="50"/>
      <c r="P2721" s="50"/>
    </row>
    <row r="2722" spans="10:16" ht="15" customHeight="1">
      <c r="J2722" s="50"/>
      <c r="K2722" s="50"/>
      <c r="L2722" s="50"/>
      <c r="M2722" s="50"/>
      <c r="N2722" s="50"/>
      <c r="O2722" s="50"/>
      <c r="P2722" s="50"/>
    </row>
    <row r="2723" spans="10:16" ht="15" customHeight="1">
      <c r="J2723" s="50"/>
      <c r="K2723" s="50"/>
      <c r="L2723" s="50"/>
      <c r="M2723" s="50"/>
      <c r="N2723" s="50"/>
      <c r="O2723" s="50"/>
      <c r="P2723" s="50"/>
    </row>
    <row r="2724" spans="10:16" ht="15" customHeight="1">
      <c r="J2724" s="50"/>
      <c r="K2724" s="50"/>
      <c r="L2724" s="50"/>
      <c r="M2724" s="50"/>
      <c r="N2724" s="50"/>
      <c r="O2724" s="50"/>
      <c r="P2724" s="50"/>
    </row>
    <row r="2725" spans="10:16" ht="15" customHeight="1">
      <c r="J2725" s="50"/>
      <c r="K2725" s="50"/>
      <c r="L2725" s="50"/>
      <c r="M2725" s="50"/>
      <c r="N2725" s="50"/>
      <c r="O2725" s="50"/>
      <c r="P2725" s="50"/>
    </row>
    <row r="2726" spans="10:16" ht="15" customHeight="1">
      <c r="J2726" s="50"/>
      <c r="K2726" s="50"/>
      <c r="L2726" s="50"/>
      <c r="M2726" s="50"/>
      <c r="N2726" s="50"/>
      <c r="O2726" s="50"/>
      <c r="P2726" s="50"/>
    </row>
    <row r="2727" spans="10:16" ht="15" customHeight="1">
      <c r="J2727" s="50"/>
      <c r="K2727" s="50"/>
      <c r="L2727" s="50"/>
      <c r="M2727" s="50"/>
      <c r="N2727" s="50"/>
      <c r="O2727" s="50"/>
      <c r="P2727" s="50"/>
    </row>
    <row r="2728" spans="10:16" ht="15" customHeight="1">
      <c r="J2728" s="50"/>
      <c r="K2728" s="50"/>
      <c r="L2728" s="50"/>
      <c r="M2728" s="50"/>
      <c r="N2728" s="50"/>
      <c r="O2728" s="50"/>
      <c r="P2728" s="50"/>
    </row>
    <row r="2729" spans="10:16" ht="15" customHeight="1">
      <c r="J2729" s="50"/>
      <c r="K2729" s="50"/>
      <c r="L2729" s="50"/>
      <c r="M2729" s="50"/>
      <c r="N2729" s="50"/>
      <c r="O2729" s="50"/>
      <c r="P2729" s="50"/>
    </row>
    <row r="2730" spans="10:16" ht="15" customHeight="1">
      <c r="J2730" s="50"/>
      <c r="K2730" s="50"/>
      <c r="L2730" s="50"/>
      <c r="M2730" s="50"/>
      <c r="N2730" s="50"/>
      <c r="O2730" s="50"/>
      <c r="P2730" s="50"/>
    </row>
    <row r="2731" spans="10:16" ht="15" customHeight="1">
      <c r="J2731" s="50"/>
      <c r="K2731" s="50"/>
      <c r="L2731" s="50"/>
      <c r="M2731" s="50"/>
      <c r="N2731" s="50"/>
      <c r="O2731" s="50"/>
      <c r="P2731" s="50"/>
    </row>
    <row r="2732" spans="10:16" ht="15" customHeight="1">
      <c r="J2732" s="50"/>
      <c r="K2732" s="50"/>
      <c r="L2732" s="50"/>
      <c r="M2732" s="50"/>
      <c r="N2732" s="50"/>
      <c r="O2732" s="50"/>
      <c r="P2732" s="50"/>
    </row>
    <row r="2733" spans="10:16" ht="15" customHeight="1">
      <c r="J2733" s="50"/>
      <c r="K2733" s="50"/>
      <c r="L2733" s="50"/>
      <c r="M2733" s="50"/>
      <c r="N2733" s="50"/>
      <c r="O2733" s="50"/>
      <c r="P2733" s="50"/>
    </row>
    <row r="2734" spans="10:16" ht="15" customHeight="1">
      <c r="J2734" s="50"/>
      <c r="K2734" s="50"/>
      <c r="L2734" s="50"/>
      <c r="M2734" s="50"/>
      <c r="N2734" s="50"/>
      <c r="O2734" s="50"/>
      <c r="P2734" s="50"/>
    </row>
    <row r="2735" spans="10:16" ht="15" customHeight="1">
      <c r="J2735" s="50"/>
      <c r="K2735" s="50"/>
      <c r="L2735" s="50"/>
      <c r="M2735" s="50"/>
      <c r="N2735" s="50"/>
      <c r="O2735" s="50"/>
      <c r="P2735" s="50"/>
    </row>
    <row r="2736" spans="10:16" ht="15" customHeight="1">
      <c r="J2736" s="50"/>
      <c r="K2736" s="50"/>
      <c r="L2736" s="50"/>
      <c r="M2736" s="50"/>
      <c r="N2736" s="50"/>
      <c r="O2736" s="50"/>
      <c r="P2736" s="50"/>
    </row>
    <row r="2737" spans="10:16" ht="15" customHeight="1">
      <c r="J2737" s="50"/>
      <c r="K2737" s="50"/>
      <c r="L2737" s="50"/>
      <c r="M2737" s="50"/>
      <c r="N2737" s="50"/>
      <c r="O2737" s="50"/>
      <c r="P2737" s="50"/>
    </row>
    <row r="2738" spans="10:16" ht="15" customHeight="1">
      <c r="J2738" s="50"/>
      <c r="K2738" s="50"/>
      <c r="L2738" s="50"/>
      <c r="M2738" s="50"/>
      <c r="N2738" s="50"/>
      <c r="O2738" s="50"/>
      <c r="P2738" s="50"/>
    </row>
    <row r="2739" spans="10:16" ht="15" customHeight="1">
      <c r="J2739" s="50"/>
      <c r="K2739" s="50"/>
      <c r="L2739" s="50"/>
      <c r="M2739" s="50"/>
      <c r="N2739" s="50"/>
      <c r="O2739" s="50"/>
      <c r="P2739" s="50"/>
    </row>
    <row r="2740" spans="10:16" ht="15" customHeight="1">
      <c r="J2740" s="50"/>
      <c r="K2740" s="50"/>
      <c r="L2740" s="50"/>
      <c r="M2740" s="50"/>
      <c r="N2740" s="50"/>
      <c r="O2740" s="50"/>
      <c r="P2740" s="50"/>
    </row>
    <row r="2741" spans="10:16" ht="15" customHeight="1">
      <c r="J2741" s="50"/>
      <c r="K2741" s="50"/>
      <c r="L2741" s="50"/>
      <c r="M2741" s="50"/>
      <c r="N2741" s="50"/>
      <c r="O2741" s="50"/>
      <c r="P2741" s="50"/>
    </row>
    <row r="2742" spans="10:16" ht="15" customHeight="1">
      <c r="J2742" s="50"/>
      <c r="K2742" s="50"/>
      <c r="L2742" s="50"/>
      <c r="M2742" s="50"/>
      <c r="N2742" s="50"/>
      <c r="O2742" s="50"/>
      <c r="P2742" s="50"/>
    </row>
    <row r="2743" spans="10:16" ht="15" customHeight="1">
      <c r="J2743" s="50"/>
      <c r="K2743" s="50"/>
      <c r="L2743" s="50"/>
      <c r="M2743" s="50"/>
      <c r="N2743" s="50"/>
      <c r="O2743" s="50"/>
      <c r="P2743" s="50"/>
    </row>
    <row r="2744" spans="10:16" ht="15" customHeight="1">
      <c r="J2744" s="50"/>
      <c r="K2744" s="50"/>
      <c r="L2744" s="50"/>
      <c r="M2744" s="50"/>
      <c r="N2744" s="50"/>
      <c r="O2744" s="50"/>
      <c r="P2744" s="50"/>
    </row>
    <row r="2745" spans="10:16" ht="15" customHeight="1">
      <c r="J2745" s="50"/>
      <c r="K2745" s="50"/>
      <c r="L2745" s="50"/>
      <c r="M2745" s="50"/>
      <c r="N2745" s="50"/>
      <c r="O2745" s="50"/>
      <c r="P2745" s="50"/>
    </row>
    <row r="2746" spans="10:16" ht="15" customHeight="1">
      <c r="J2746" s="50"/>
      <c r="K2746" s="50"/>
      <c r="L2746" s="50"/>
      <c r="M2746" s="50"/>
      <c r="N2746" s="50"/>
      <c r="O2746" s="50"/>
      <c r="P2746" s="50"/>
    </row>
    <row r="2747" spans="10:16" ht="15" customHeight="1">
      <c r="J2747" s="50"/>
      <c r="K2747" s="50"/>
      <c r="L2747" s="50"/>
      <c r="M2747" s="50"/>
      <c r="N2747" s="50"/>
      <c r="O2747" s="50"/>
      <c r="P2747" s="50"/>
    </row>
    <row r="2748" spans="10:16" ht="15" customHeight="1">
      <c r="J2748" s="50"/>
      <c r="K2748" s="50"/>
      <c r="L2748" s="50"/>
      <c r="M2748" s="50"/>
      <c r="N2748" s="50"/>
      <c r="O2748" s="50"/>
      <c r="P2748" s="50"/>
    </row>
    <row r="2749" spans="10:16" ht="15" customHeight="1">
      <c r="J2749" s="50"/>
      <c r="K2749" s="50"/>
      <c r="L2749" s="50"/>
      <c r="M2749" s="50"/>
      <c r="N2749" s="50"/>
      <c r="O2749" s="50"/>
      <c r="P2749" s="50"/>
    </row>
    <row r="2750" spans="10:16" ht="15" customHeight="1">
      <c r="J2750" s="50"/>
      <c r="K2750" s="50"/>
      <c r="L2750" s="50"/>
      <c r="M2750" s="50"/>
      <c r="N2750" s="50"/>
      <c r="O2750" s="50"/>
      <c r="P2750" s="50"/>
    </row>
    <row r="2751" spans="10:16" ht="15" customHeight="1">
      <c r="J2751" s="50"/>
      <c r="K2751" s="50"/>
      <c r="L2751" s="50"/>
      <c r="M2751" s="50"/>
      <c r="N2751" s="50"/>
      <c r="O2751" s="50"/>
      <c r="P2751" s="50"/>
    </row>
    <row r="2752" spans="10:16" ht="15" customHeight="1">
      <c r="J2752" s="50"/>
      <c r="K2752" s="50"/>
      <c r="L2752" s="50"/>
      <c r="M2752" s="50"/>
      <c r="N2752" s="50"/>
      <c r="O2752" s="50"/>
      <c r="P2752" s="50"/>
    </row>
    <row r="2753" spans="10:16" ht="15" customHeight="1">
      <c r="J2753" s="50"/>
      <c r="K2753" s="50"/>
      <c r="L2753" s="50"/>
      <c r="M2753" s="50"/>
      <c r="N2753" s="50"/>
      <c r="O2753" s="50"/>
      <c r="P2753" s="50"/>
    </row>
    <row r="2754" spans="10:16" ht="15" customHeight="1">
      <c r="J2754" s="50"/>
      <c r="K2754" s="50"/>
      <c r="L2754" s="50"/>
      <c r="M2754" s="50"/>
      <c r="N2754" s="50"/>
      <c r="O2754" s="50"/>
      <c r="P2754" s="50"/>
    </row>
    <row r="2755" spans="10:16" ht="15" customHeight="1">
      <c r="J2755" s="50"/>
      <c r="K2755" s="50"/>
      <c r="L2755" s="50"/>
      <c r="M2755" s="50"/>
      <c r="N2755" s="50"/>
      <c r="O2755" s="50"/>
      <c r="P2755" s="50"/>
    </row>
    <row r="2756" spans="10:16" ht="15" customHeight="1">
      <c r="J2756" s="50"/>
      <c r="K2756" s="50"/>
      <c r="L2756" s="50"/>
      <c r="M2756" s="50"/>
      <c r="N2756" s="50"/>
      <c r="O2756" s="50"/>
      <c r="P2756" s="50"/>
    </row>
    <row r="2757" spans="10:16" ht="15" customHeight="1">
      <c r="J2757" s="50"/>
      <c r="K2757" s="50"/>
      <c r="L2757" s="50"/>
      <c r="M2757" s="50"/>
      <c r="N2757" s="50"/>
      <c r="O2757" s="50"/>
      <c r="P2757" s="50"/>
    </row>
    <row r="2758" spans="10:16" ht="15" customHeight="1">
      <c r="J2758" s="50"/>
      <c r="K2758" s="50"/>
      <c r="L2758" s="50"/>
      <c r="M2758" s="50"/>
      <c r="N2758" s="50"/>
      <c r="O2758" s="50"/>
      <c r="P2758" s="50"/>
    </row>
    <row r="2759" spans="10:16" ht="15" customHeight="1">
      <c r="J2759" s="50"/>
      <c r="K2759" s="50"/>
      <c r="L2759" s="50"/>
      <c r="M2759" s="50"/>
      <c r="N2759" s="50"/>
      <c r="O2759" s="50"/>
      <c r="P2759" s="50"/>
    </row>
    <row r="2760" spans="10:16" ht="15" customHeight="1">
      <c r="J2760" s="50"/>
      <c r="K2760" s="50"/>
      <c r="L2760" s="50"/>
      <c r="M2760" s="50"/>
      <c r="N2760" s="50"/>
      <c r="O2760" s="50"/>
      <c r="P2760" s="50"/>
    </row>
    <row r="2761" spans="10:16" ht="15" customHeight="1">
      <c r="J2761" s="50"/>
      <c r="K2761" s="50"/>
      <c r="L2761" s="50"/>
      <c r="M2761" s="50"/>
      <c r="N2761" s="50"/>
      <c r="O2761" s="50"/>
      <c r="P2761" s="50"/>
    </row>
    <row r="2762" spans="10:16" ht="15" customHeight="1">
      <c r="J2762" s="50"/>
      <c r="K2762" s="50"/>
      <c r="L2762" s="50"/>
      <c r="M2762" s="50"/>
      <c r="N2762" s="50"/>
      <c r="O2762" s="50"/>
      <c r="P2762" s="50"/>
    </row>
    <row r="2763" spans="10:16" ht="15" customHeight="1">
      <c r="J2763" s="50"/>
      <c r="K2763" s="50"/>
      <c r="L2763" s="50"/>
      <c r="M2763" s="50"/>
      <c r="N2763" s="50"/>
      <c r="O2763" s="50"/>
      <c r="P2763" s="50"/>
    </row>
    <row r="2764" spans="10:16" ht="15" customHeight="1">
      <c r="J2764" s="50"/>
      <c r="K2764" s="50"/>
      <c r="L2764" s="50"/>
      <c r="M2764" s="50"/>
      <c r="N2764" s="50"/>
      <c r="O2764" s="50"/>
      <c r="P2764" s="50"/>
    </row>
    <row r="2765" spans="10:16" ht="15" customHeight="1">
      <c r="J2765" s="50"/>
      <c r="K2765" s="50"/>
      <c r="L2765" s="50"/>
      <c r="M2765" s="50"/>
      <c r="N2765" s="50"/>
      <c r="O2765" s="50"/>
      <c r="P2765" s="50"/>
    </row>
    <row r="2766" spans="10:16" ht="15" customHeight="1">
      <c r="J2766" s="50"/>
      <c r="K2766" s="50"/>
      <c r="L2766" s="50"/>
      <c r="M2766" s="50"/>
      <c r="N2766" s="50"/>
      <c r="O2766" s="50"/>
      <c r="P2766" s="50"/>
    </row>
    <row r="2767" spans="10:16" ht="15" customHeight="1">
      <c r="J2767" s="50"/>
      <c r="K2767" s="50"/>
      <c r="L2767" s="50"/>
      <c r="M2767" s="50"/>
      <c r="N2767" s="50"/>
      <c r="O2767" s="50"/>
      <c r="P2767" s="50"/>
    </row>
    <row r="2768" spans="10:16" ht="15" customHeight="1">
      <c r="J2768" s="50"/>
      <c r="K2768" s="50"/>
      <c r="L2768" s="50"/>
      <c r="M2768" s="50"/>
      <c r="N2768" s="50"/>
      <c r="O2768" s="50"/>
      <c r="P2768" s="50"/>
    </row>
    <row r="2769" spans="10:16" ht="15" customHeight="1">
      <c r="J2769" s="50"/>
      <c r="K2769" s="50"/>
      <c r="L2769" s="50"/>
      <c r="M2769" s="50"/>
      <c r="N2769" s="50"/>
      <c r="O2769" s="50"/>
      <c r="P2769" s="50"/>
    </row>
    <row r="2770" spans="10:16" ht="15" customHeight="1">
      <c r="J2770" s="50"/>
      <c r="K2770" s="50"/>
      <c r="L2770" s="50"/>
      <c r="M2770" s="50"/>
      <c r="N2770" s="50"/>
      <c r="O2770" s="50"/>
      <c r="P2770" s="50"/>
    </row>
    <row r="2771" spans="10:16" ht="15" customHeight="1">
      <c r="J2771" s="50"/>
      <c r="K2771" s="50"/>
      <c r="L2771" s="50"/>
      <c r="M2771" s="50"/>
      <c r="N2771" s="50"/>
      <c r="O2771" s="50"/>
      <c r="P2771" s="50"/>
    </row>
    <row r="2772" spans="10:16" ht="15" customHeight="1">
      <c r="J2772" s="50"/>
      <c r="K2772" s="50"/>
      <c r="L2772" s="50"/>
      <c r="M2772" s="50"/>
      <c r="N2772" s="50"/>
      <c r="O2772" s="50"/>
      <c r="P2772" s="50"/>
    </row>
    <row r="2773" spans="10:16" ht="15" customHeight="1">
      <c r="J2773" s="50"/>
      <c r="K2773" s="50"/>
      <c r="L2773" s="50"/>
      <c r="M2773" s="50"/>
      <c r="N2773" s="50"/>
      <c r="O2773" s="50"/>
      <c r="P2773" s="50"/>
    </row>
    <row r="2774" spans="10:16" ht="15" customHeight="1">
      <c r="J2774" s="50"/>
      <c r="K2774" s="50"/>
      <c r="L2774" s="50"/>
      <c r="M2774" s="50"/>
      <c r="N2774" s="50"/>
      <c r="O2774" s="50"/>
      <c r="P2774" s="50"/>
    </row>
    <row r="2775" spans="10:16" ht="15" customHeight="1">
      <c r="J2775" s="50"/>
      <c r="K2775" s="50"/>
      <c r="L2775" s="50"/>
      <c r="M2775" s="50"/>
      <c r="N2775" s="50"/>
      <c r="O2775" s="50"/>
      <c r="P2775" s="50"/>
    </row>
    <row r="2776" spans="10:16" ht="15" customHeight="1">
      <c r="J2776" s="50"/>
      <c r="K2776" s="50"/>
      <c r="L2776" s="50"/>
      <c r="M2776" s="50"/>
      <c r="N2776" s="50"/>
      <c r="O2776" s="50"/>
      <c r="P2776" s="50"/>
    </row>
    <row r="2777" spans="10:16" ht="15" customHeight="1">
      <c r="J2777" s="50"/>
      <c r="K2777" s="50"/>
      <c r="L2777" s="50"/>
      <c r="M2777" s="50"/>
      <c r="N2777" s="50"/>
      <c r="O2777" s="50"/>
      <c r="P2777" s="50"/>
    </row>
    <row r="2778" spans="10:16" ht="15" customHeight="1">
      <c r="J2778" s="50"/>
      <c r="K2778" s="50"/>
      <c r="L2778" s="50"/>
      <c r="M2778" s="50"/>
      <c r="N2778" s="50"/>
      <c r="O2778" s="50"/>
      <c r="P2778" s="50"/>
    </row>
    <row r="2779" spans="10:16" ht="15" customHeight="1">
      <c r="J2779" s="50"/>
      <c r="K2779" s="50"/>
      <c r="L2779" s="50"/>
      <c r="M2779" s="50"/>
      <c r="N2779" s="50"/>
      <c r="O2779" s="50"/>
      <c r="P2779" s="50"/>
    </row>
    <row r="2780" spans="10:16" ht="15" customHeight="1">
      <c r="J2780" s="50"/>
      <c r="K2780" s="50"/>
      <c r="L2780" s="50"/>
      <c r="M2780" s="50"/>
      <c r="N2780" s="50"/>
      <c r="O2780" s="50"/>
      <c r="P2780" s="50"/>
    </row>
    <row r="2781" spans="10:16" ht="15" customHeight="1">
      <c r="J2781" s="50"/>
      <c r="K2781" s="50"/>
      <c r="L2781" s="50"/>
      <c r="M2781" s="50"/>
      <c r="N2781" s="50"/>
      <c r="O2781" s="50"/>
      <c r="P2781" s="50"/>
    </row>
    <row r="2782" spans="10:16" ht="15" customHeight="1">
      <c r="J2782" s="50"/>
      <c r="K2782" s="50"/>
      <c r="L2782" s="50"/>
      <c r="M2782" s="50"/>
      <c r="N2782" s="50"/>
      <c r="O2782" s="50"/>
      <c r="P2782" s="50"/>
    </row>
    <row r="2783" spans="10:16" ht="15" customHeight="1">
      <c r="J2783" s="50"/>
      <c r="K2783" s="50"/>
      <c r="L2783" s="50"/>
      <c r="M2783" s="50"/>
      <c r="N2783" s="50"/>
      <c r="O2783" s="50"/>
      <c r="P2783" s="50"/>
    </row>
    <row r="2784" spans="10:16" ht="15" customHeight="1">
      <c r="J2784" s="50"/>
      <c r="K2784" s="50"/>
      <c r="L2784" s="50"/>
      <c r="M2784" s="50"/>
      <c r="N2784" s="50"/>
      <c r="O2784" s="50"/>
      <c r="P2784" s="50"/>
    </row>
    <row r="2785" spans="10:16" ht="15" customHeight="1">
      <c r="J2785" s="50"/>
      <c r="K2785" s="50"/>
      <c r="L2785" s="50"/>
      <c r="M2785" s="50"/>
      <c r="N2785" s="50"/>
      <c r="O2785" s="50"/>
      <c r="P2785" s="50"/>
    </row>
    <row r="2786" spans="10:16" ht="15" customHeight="1">
      <c r="J2786" s="50"/>
      <c r="K2786" s="50"/>
      <c r="L2786" s="50"/>
      <c r="M2786" s="50"/>
      <c r="N2786" s="50"/>
      <c r="O2786" s="50"/>
      <c r="P2786" s="50"/>
    </row>
    <row r="2787" spans="10:16" ht="15" customHeight="1">
      <c r="J2787" s="50"/>
      <c r="K2787" s="50"/>
      <c r="L2787" s="50"/>
      <c r="M2787" s="50"/>
      <c r="N2787" s="50"/>
      <c r="O2787" s="50"/>
      <c r="P2787" s="50"/>
    </row>
    <row r="2788" spans="10:16" ht="15" customHeight="1">
      <c r="J2788" s="50"/>
      <c r="K2788" s="50"/>
      <c r="L2788" s="50"/>
      <c r="M2788" s="50"/>
      <c r="N2788" s="50"/>
      <c r="O2788" s="50"/>
      <c r="P2788" s="50"/>
    </row>
    <row r="2789" spans="10:16" ht="15" customHeight="1">
      <c r="J2789" s="50"/>
      <c r="K2789" s="50"/>
      <c r="L2789" s="50"/>
      <c r="M2789" s="50"/>
      <c r="N2789" s="50"/>
      <c r="O2789" s="50"/>
      <c r="P2789" s="50"/>
    </row>
    <row r="2790" spans="10:16" ht="15" customHeight="1">
      <c r="J2790" s="50"/>
      <c r="K2790" s="50"/>
      <c r="L2790" s="50"/>
      <c r="M2790" s="50"/>
      <c r="N2790" s="50"/>
      <c r="O2790" s="50"/>
      <c r="P2790" s="50"/>
    </row>
    <row r="2791" spans="10:16" ht="15" customHeight="1">
      <c r="J2791" s="50"/>
      <c r="K2791" s="50"/>
      <c r="L2791" s="50"/>
      <c r="M2791" s="50"/>
      <c r="N2791" s="50"/>
      <c r="O2791" s="50"/>
      <c r="P2791" s="50"/>
    </row>
    <row r="2792" spans="10:16" ht="15" customHeight="1">
      <c r="J2792" s="50"/>
      <c r="K2792" s="50"/>
      <c r="L2792" s="50"/>
      <c r="M2792" s="50"/>
      <c r="N2792" s="50"/>
      <c r="O2792" s="50"/>
      <c r="P2792" s="50"/>
    </row>
    <row r="2793" spans="10:16" ht="15" customHeight="1">
      <c r="J2793" s="50"/>
      <c r="K2793" s="50"/>
      <c r="L2793" s="50"/>
      <c r="M2793" s="50"/>
      <c r="N2793" s="50"/>
      <c r="O2793" s="50"/>
      <c r="P2793" s="50"/>
    </row>
    <row r="2794" spans="10:16" ht="15" customHeight="1">
      <c r="J2794" s="50"/>
      <c r="K2794" s="50"/>
      <c r="L2794" s="50"/>
      <c r="M2794" s="50"/>
      <c r="N2794" s="50"/>
      <c r="O2794" s="50"/>
      <c r="P2794" s="50"/>
    </row>
    <row r="2795" spans="10:16" ht="15" customHeight="1">
      <c r="J2795" s="50"/>
      <c r="K2795" s="50"/>
      <c r="L2795" s="50"/>
      <c r="M2795" s="50"/>
      <c r="N2795" s="50"/>
      <c r="O2795" s="50"/>
      <c r="P2795" s="50"/>
    </row>
    <row r="2796" spans="10:16" ht="15" customHeight="1">
      <c r="J2796" s="50"/>
      <c r="K2796" s="50"/>
      <c r="L2796" s="50"/>
      <c r="M2796" s="50"/>
      <c r="N2796" s="50"/>
      <c r="O2796" s="50"/>
      <c r="P2796" s="50"/>
    </row>
    <row r="2797" spans="10:16" ht="15" customHeight="1">
      <c r="J2797" s="50"/>
      <c r="K2797" s="50"/>
      <c r="L2797" s="50"/>
      <c r="M2797" s="50"/>
      <c r="N2797" s="50"/>
      <c r="O2797" s="50"/>
      <c r="P2797" s="50"/>
    </row>
    <row r="2798" spans="10:16" ht="15" customHeight="1">
      <c r="J2798" s="50"/>
      <c r="K2798" s="50"/>
      <c r="L2798" s="50"/>
      <c r="M2798" s="50"/>
      <c r="N2798" s="50"/>
      <c r="O2798" s="50"/>
      <c r="P2798" s="50"/>
    </row>
    <row r="2799" spans="10:16" ht="15" customHeight="1">
      <c r="J2799" s="50"/>
      <c r="K2799" s="50"/>
      <c r="L2799" s="50"/>
      <c r="M2799" s="50"/>
      <c r="N2799" s="50"/>
      <c r="O2799" s="50"/>
      <c r="P2799" s="50"/>
    </row>
    <row r="2800" spans="10:16" ht="15" customHeight="1">
      <c r="J2800" s="50"/>
      <c r="K2800" s="50"/>
      <c r="L2800" s="50"/>
      <c r="M2800" s="50"/>
      <c r="N2800" s="50"/>
      <c r="O2800" s="50"/>
      <c r="P2800" s="50"/>
    </row>
    <row r="2801" spans="10:16" ht="15" customHeight="1">
      <c r="J2801" s="50"/>
      <c r="K2801" s="50"/>
      <c r="L2801" s="50"/>
      <c r="M2801" s="50"/>
      <c r="N2801" s="50"/>
      <c r="O2801" s="50"/>
      <c r="P2801" s="50"/>
    </row>
    <row r="2802" spans="10:16" ht="15" customHeight="1">
      <c r="J2802" s="50"/>
      <c r="K2802" s="50"/>
      <c r="L2802" s="50"/>
      <c r="M2802" s="50"/>
      <c r="N2802" s="50"/>
      <c r="O2802" s="50"/>
      <c r="P2802" s="50"/>
    </row>
    <row r="2803" spans="10:16" ht="15" customHeight="1">
      <c r="J2803" s="50"/>
      <c r="K2803" s="50"/>
      <c r="L2803" s="50"/>
      <c r="M2803" s="50"/>
      <c r="N2803" s="50"/>
      <c r="O2803" s="50"/>
      <c r="P2803" s="50"/>
    </row>
    <row r="2804" spans="10:16" ht="15" customHeight="1">
      <c r="J2804" s="50"/>
      <c r="K2804" s="50"/>
      <c r="L2804" s="50"/>
      <c r="M2804" s="50"/>
      <c r="N2804" s="50"/>
      <c r="O2804" s="50"/>
      <c r="P2804" s="50"/>
    </row>
    <row r="2805" spans="10:16" ht="15" customHeight="1">
      <c r="J2805" s="50"/>
      <c r="K2805" s="50"/>
      <c r="L2805" s="50"/>
      <c r="M2805" s="50"/>
      <c r="N2805" s="50"/>
      <c r="O2805" s="50"/>
      <c r="P2805" s="50"/>
    </row>
    <row r="2806" spans="10:16" ht="15" customHeight="1">
      <c r="J2806" s="50"/>
      <c r="K2806" s="50"/>
      <c r="L2806" s="50"/>
      <c r="M2806" s="50"/>
      <c r="N2806" s="50"/>
      <c r="O2806" s="50"/>
      <c r="P2806" s="50"/>
    </row>
    <row r="2807" spans="10:16" ht="15" customHeight="1">
      <c r="J2807" s="50"/>
      <c r="K2807" s="50"/>
      <c r="L2807" s="50"/>
      <c r="M2807" s="50"/>
      <c r="N2807" s="50"/>
      <c r="O2807" s="50"/>
      <c r="P2807" s="50"/>
    </row>
    <row r="2808" spans="10:16" ht="15" customHeight="1">
      <c r="J2808" s="50"/>
      <c r="K2808" s="50"/>
      <c r="L2808" s="50"/>
      <c r="M2808" s="50"/>
      <c r="N2808" s="50"/>
      <c r="O2808" s="50"/>
      <c r="P2808" s="50"/>
    </row>
    <row r="2809" spans="10:16" ht="15" customHeight="1">
      <c r="J2809" s="50"/>
      <c r="K2809" s="50"/>
      <c r="L2809" s="50"/>
      <c r="M2809" s="50"/>
      <c r="N2809" s="50"/>
      <c r="O2809" s="50"/>
      <c r="P2809" s="50"/>
    </row>
    <row r="2810" spans="10:16" ht="15" customHeight="1">
      <c r="J2810" s="50"/>
      <c r="K2810" s="50"/>
      <c r="L2810" s="50"/>
      <c r="M2810" s="50"/>
      <c r="N2810" s="50"/>
      <c r="O2810" s="50"/>
      <c r="P2810" s="50"/>
    </row>
    <row r="2811" spans="10:16" ht="15" customHeight="1">
      <c r="J2811" s="50"/>
      <c r="K2811" s="50"/>
      <c r="L2811" s="50"/>
      <c r="M2811" s="50"/>
      <c r="N2811" s="50"/>
      <c r="O2811" s="50"/>
      <c r="P2811" s="50"/>
    </row>
    <row r="2812" spans="10:16" ht="15" customHeight="1">
      <c r="J2812" s="50"/>
      <c r="K2812" s="50"/>
      <c r="L2812" s="50"/>
      <c r="M2812" s="50"/>
      <c r="N2812" s="50"/>
      <c r="O2812" s="50"/>
      <c r="P2812" s="50"/>
    </row>
    <row r="2813" spans="10:16" ht="15" customHeight="1">
      <c r="J2813" s="50"/>
      <c r="K2813" s="50"/>
      <c r="L2813" s="50"/>
      <c r="M2813" s="50"/>
      <c r="N2813" s="50"/>
      <c r="O2813" s="50"/>
      <c r="P2813" s="50"/>
    </row>
    <row r="2814" spans="10:16" ht="15" customHeight="1">
      <c r="J2814" s="50"/>
      <c r="K2814" s="50"/>
      <c r="L2814" s="50"/>
      <c r="M2814" s="50"/>
      <c r="N2814" s="50"/>
      <c r="O2814" s="50"/>
      <c r="P2814" s="50"/>
    </row>
    <row r="2815" spans="10:16" ht="15" customHeight="1">
      <c r="J2815" s="50"/>
      <c r="K2815" s="50"/>
      <c r="L2815" s="50"/>
      <c r="M2815" s="50"/>
      <c r="N2815" s="50"/>
      <c r="O2815" s="50"/>
      <c r="P2815" s="50"/>
    </row>
    <row r="2816" spans="10:16" ht="15" customHeight="1">
      <c r="J2816" s="50"/>
      <c r="K2816" s="50"/>
      <c r="L2816" s="50"/>
      <c r="M2816" s="50"/>
      <c r="N2816" s="50"/>
      <c r="O2816" s="50"/>
      <c r="P2816" s="50"/>
    </row>
    <row r="2817" spans="10:16" ht="15" customHeight="1">
      <c r="J2817" s="50"/>
      <c r="K2817" s="50"/>
      <c r="L2817" s="50"/>
      <c r="M2817" s="50"/>
      <c r="N2817" s="50"/>
      <c r="O2817" s="50"/>
      <c r="P2817" s="50"/>
    </row>
    <row r="2818" spans="10:16" ht="15" customHeight="1">
      <c r="J2818" s="50"/>
      <c r="K2818" s="50"/>
      <c r="L2818" s="50"/>
      <c r="M2818" s="50"/>
      <c r="N2818" s="50"/>
      <c r="O2818" s="50"/>
      <c r="P2818" s="50"/>
    </row>
    <row r="2819" spans="10:16" ht="15" customHeight="1">
      <c r="J2819" s="50"/>
      <c r="K2819" s="50"/>
      <c r="L2819" s="50"/>
      <c r="M2819" s="50"/>
      <c r="N2819" s="50"/>
      <c r="O2819" s="50"/>
      <c r="P2819" s="50"/>
    </row>
    <row r="2820" spans="10:16" ht="15" customHeight="1">
      <c r="J2820" s="50"/>
      <c r="K2820" s="50"/>
      <c r="L2820" s="50"/>
      <c r="M2820" s="50"/>
      <c r="N2820" s="50"/>
      <c r="O2820" s="50"/>
      <c r="P2820" s="50"/>
    </row>
    <row r="2821" spans="10:16" ht="15" customHeight="1">
      <c r="J2821" s="50"/>
      <c r="K2821" s="50"/>
      <c r="L2821" s="50"/>
      <c r="M2821" s="50"/>
      <c r="N2821" s="50"/>
      <c r="O2821" s="50"/>
      <c r="P2821" s="50"/>
    </row>
    <row r="2822" spans="10:16" ht="15" customHeight="1">
      <c r="J2822" s="50"/>
      <c r="K2822" s="50"/>
      <c r="L2822" s="50"/>
      <c r="M2822" s="50"/>
      <c r="N2822" s="50"/>
      <c r="O2822" s="50"/>
      <c r="P2822" s="50"/>
    </row>
    <row r="2823" spans="10:16" ht="15" customHeight="1">
      <c r="J2823" s="50"/>
      <c r="K2823" s="50"/>
      <c r="L2823" s="50"/>
      <c r="M2823" s="50"/>
      <c r="N2823" s="50"/>
      <c r="O2823" s="50"/>
      <c r="P2823" s="50"/>
    </row>
    <row r="2824" spans="10:16" ht="15" customHeight="1">
      <c r="J2824" s="50"/>
      <c r="K2824" s="50"/>
      <c r="L2824" s="50"/>
      <c r="M2824" s="50"/>
      <c r="N2824" s="50"/>
      <c r="O2824" s="50"/>
      <c r="P2824" s="50"/>
    </row>
    <row r="2825" spans="10:16" ht="15" customHeight="1">
      <c r="J2825" s="50"/>
      <c r="K2825" s="50"/>
      <c r="L2825" s="50"/>
      <c r="M2825" s="50"/>
      <c r="N2825" s="50"/>
      <c r="O2825" s="50"/>
      <c r="P2825" s="50"/>
    </row>
    <row r="2826" spans="10:16" ht="15" customHeight="1">
      <c r="J2826" s="50"/>
      <c r="K2826" s="50"/>
      <c r="L2826" s="50"/>
      <c r="M2826" s="50"/>
      <c r="N2826" s="50"/>
      <c r="O2826" s="50"/>
      <c r="P2826" s="50"/>
    </row>
    <row r="2827" spans="10:16" ht="15" customHeight="1">
      <c r="J2827" s="50"/>
      <c r="K2827" s="50"/>
      <c r="L2827" s="50"/>
      <c r="M2827" s="50"/>
      <c r="N2827" s="50"/>
      <c r="O2827" s="50"/>
      <c r="P2827" s="50"/>
    </row>
    <row r="2828" spans="10:16" ht="15" customHeight="1">
      <c r="J2828" s="50"/>
      <c r="K2828" s="50"/>
      <c r="L2828" s="50"/>
      <c r="M2828" s="50"/>
      <c r="N2828" s="50"/>
      <c r="O2828" s="50"/>
      <c r="P2828" s="50"/>
    </row>
    <row r="2829" spans="10:16" ht="15" customHeight="1">
      <c r="J2829" s="50"/>
      <c r="K2829" s="50"/>
      <c r="L2829" s="50"/>
      <c r="M2829" s="50"/>
      <c r="N2829" s="50"/>
      <c r="O2829" s="50"/>
      <c r="P2829" s="50"/>
    </row>
    <row r="2830" spans="10:16" ht="15" customHeight="1">
      <c r="J2830" s="50"/>
      <c r="K2830" s="50"/>
      <c r="L2830" s="50"/>
      <c r="M2830" s="50"/>
      <c r="N2830" s="50"/>
      <c r="O2830" s="50"/>
      <c r="P2830" s="50"/>
    </row>
    <row r="2831" spans="10:16" ht="15" customHeight="1">
      <c r="J2831" s="50"/>
      <c r="K2831" s="50"/>
      <c r="L2831" s="50"/>
      <c r="M2831" s="50"/>
      <c r="N2831" s="50"/>
      <c r="O2831" s="50"/>
      <c r="P2831" s="50"/>
    </row>
    <row r="2832" spans="10:16" ht="15" customHeight="1">
      <c r="J2832" s="50"/>
      <c r="K2832" s="50"/>
      <c r="L2832" s="50"/>
      <c r="M2832" s="50"/>
      <c r="N2832" s="50"/>
      <c r="O2832" s="50"/>
      <c r="P2832" s="50"/>
    </row>
    <row r="2833" spans="10:16" ht="15" customHeight="1">
      <c r="J2833" s="50"/>
      <c r="K2833" s="50"/>
      <c r="L2833" s="50"/>
      <c r="M2833" s="50"/>
      <c r="N2833" s="50"/>
      <c r="O2833" s="50"/>
      <c r="P2833" s="50"/>
    </row>
    <row r="2834" spans="10:16" ht="15" customHeight="1">
      <c r="J2834" s="50"/>
      <c r="K2834" s="50"/>
      <c r="L2834" s="50"/>
      <c r="M2834" s="50"/>
      <c r="N2834" s="50"/>
      <c r="O2834" s="50"/>
      <c r="P2834" s="50"/>
    </row>
    <row r="2835" spans="10:16" ht="15" customHeight="1">
      <c r="J2835" s="50"/>
      <c r="K2835" s="50"/>
      <c r="L2835" s="50"/>
      <c r="M2835" s="50"/>
      <c r="N2835" s="50"/>
      <c r="O2835" s="50"/>
      <c r="P2835" s="50"/>
    </row>
    <row r="2836" spans="10:16" ht="15" customHeight="1">
      <c r="J2836" s="50"/>
      <c r="K2836" s="50"/>
      <c r="L2836" s="50"/>
      <c r="M2836" s="50"/>
      <c r="N2836" s="50"/>
      <c r="O2836" s="50"/>
      <c r="P2836" s="50"/>
    </row>
    <row r="2837" spans="10:16" ht="15" customHeight="1">
      <c r="J2837" s="50"/>
      <c r="K2837" s="50"/>
      <c r="L2837" s="50"/>
      <c r="M2837" s="50"/>
      <c r="N2837" s="50"/>
      <c r="O2837" s="50"/>
      <c r="P2837" s="50"/>
    </row>
    <row r="2838" spans="10:16" ht="15" customHeight="1">
      <c r="J2838" s="50"/>
      <c r="K2838" s="50"/>
      <c r="L2838" s="50"/>
      <c r="M2838" s="50"/>
      <c r="N2838" s="50"/>
      <c r="O2838" s="50"/>
      <c r="P2838" s="50"/>
    </row>
    <row r="2839" spans="10:16" ht="15" customHeight="1">
      <c r="J2839" s="50"/>
      <c r="K2839" s="50"/>
      <c r="L2839" s="50"/>
      <c r="M2839" s="50"/>
      <c r="N2839" s="50"/>
      <c r="O2839" s="50"/>
      <c r="P2839" s="50"/>
    </row>
    <row r="2840" spans="10:16" ht="15" customHeight="1">
      <c r="J2840" s="50"/>
      <c r="K2840" s="50"/>
      <c r="L2840" s="50"/>
      <c r="M2840" s="50"/>
      <c r="N2840" s="50"/>
      <c r="O2840" s="50"/>
      <c r="P2840" s="50"/>
    </row>
    <row r="2841" spans="10:16" ht="15" customHeight="1">
      <c r="J2841" s="50"/>
      <c r="K2841" s="50"/>
      <c r="L2841" s="50"/>
      <c r="M2841" s="50"/>
      <c r="N2841" s="50"/>
      <c r="O2841" s="50"/>
      <c r="P2841" s="50"/>
    </row>
    <row r="2842" spans="10:16" ht="15" customHeight="1">
      <c r="J2842" s="50"/>
      <c r="K2842" s="50"/>
      <c r="L2842" s="50"/>
      <c r="M2842" s="50"/>
      <c r="N2842" s="50"/>
      <c r="O2842" s="50"/>
      <c r="P2842" s="50"/>
    </row>
    <row r="2843" spans="10:16" ht="15" customHeight="1">
      <c r="J2843" s="50"/>
      <c r="K2843" s="50"/>
      <c r="L2843" s="50"/>
      <c r="M2843" s="50"/>
      <c r="N2843" s="50"/>
      <c r="O2843" s="50"/>
      <c r="P2843" s="50"/>
    </row>
    <row r="2844" spans="10:16" ht="15" customHeight="1">
      <c r="J2844" s="50"/>
      <c r="K2844" s="50"/>
      <c r="L2844" s="50"/>
      <c r="M2844" s="50"/>
      <c r="N2844" s="50"/>
      <c r="O2844" s="50"/>
      <c r="P2844" s="50"/>
    </row>
    <row r="2845" spans="10:16" ht="15" customHeight="1">
      <c r="J2845" s="50"/>
      <c r="K2845" s="50"/>
      <c r="L2845" s="50"/>
      <c r="M2845" s="50"/>
      <c r="N2845" s="50"/>
      <c r="O2845" s="50"/>
      <c r="P2845" s="50"/>
    </row>
    <row r="2846" spans="10:16" ht="15" customHeight="1">
      <c r="J2846" s="50"/>
      <c r="K2846" s="50"/>
      <c r="L2846" s="50"/>
      <c r="M2846" s="50"/>
      <c r="N2846" s="50"/>
      <c r="O2846" s="50"/>
      <c r="P2846" s="50"/>
    </row>
    <row r="2847" spans="10:16" ht="15" customHeight="1">
      <c r="J2847" s="50"/>
      <c r="K2847" s="50"/>
      <c r="L2847" s="50"/>
      <c r="M2847" s="50"/>
      <c r="N2847" s="50"/>
      <c r="O2847" s="50"/>
      <c r="P2847" s="50"/>
    </row>
    <row r="2848" spans="10:16" ht="15" customHeight="1">
      <c r="J2848" s="50"/>
      <c r="K2848" s="50"/>
      <c r="L2848" s="50"/>
      <c r="M2848" s="50"/>
      <c r="N2848" s="50"/>
      <c r="O2848" s="50"/>
      <c r="P2848" s="50"/>
    </row>
    <row r="2849" spans="10:16" ht="15" customHeight="1">
      <c r="J2849" s="50"/>
      <c r="K2849" s="50"/>
      <c r="L2849" s="50"/>
      <c r="M2849" s="50"/>
      <c r="N2849" s="50"/>
      <c r="O2849" s="50"/>
      <c r="P2849" s="50"/>
    </row>
    <row r="2850" spans="10:16" ht="15" customHeight="1">
      <c r="J2850" s="50"/>
      <c r="K2850" s="50"/>
      <c r="L2850" s="50"/>
      <c r="M2850" s="50"/>
      <c r="N2850" s="50"/>
      <c r="O2850" s="50"/>
      <c r="P2850" s="50"/>
    </row>
    <row r="2851" spans="10:16" ht="15" customHeight="1">
      <c r="J2851" s="50"/>
      <c r="K2851" s="50"/>
      <c r="L2851" s="50"/>
      <c r="M2851" s="50"/>
      <c r="N2851" s="50"/>
      <c r="O2851" s="50"/>
      <c r="P2851" s="50"/>
    </row>
    <row r="2852" spans="10:16" ht="15" customHeight="1">
      <c r="J2852" s="50"/>
      <c r="K2852" s="50"/>
      <c r="L2852" s="50"/>
      <c r="M2852" s="50"/>
      <c r="N2852" s="50"/>
      <c r="O2852" s="50"/>
      <c r="P2852" s="50"/>
    </row>
    <row r="2853" spans="10:16" ht="15" customHeight="1">
      <c r="J2853" s="50"/>
      <c r="K2853" s="50"/>
      <c r="L2853" s="50"/>
      <c r="M2853" s="50"/>
      <c r="N2853" s="50"/>
      <c r="O2853" s="50"/>
      <c r="P2853" s="50"/>
    </row>
    <row r="2854" spans="10:16" ht="15" customHeight="1">
      <c r="J2854" s="50"/>
      <c r="K2854" s="50"/>
      <c r="L2854" s="50"/>
      <c r="M2854" s="50"/>
      <c r="N2854" s="50"/>
      <c r="O2854" s="50"/>
      <c r="P2854" s="50"/>
    </row>
    <row r="2855" spans="10:16" ht="15" customHeight="1">
      <c r="J2855" s="50"/>
      <c r="K2855" s="50"/>
      <c r="L2855" s="50"/>
      <c r="M2855" s="50"/>
      <c r="N2855" s="50"/>
      <c r="O2855" s="50"/>
      <c r="P2855" s="50"/>
    </row>
    <row r="2856" spans="10:16" ht="15" customHeight="1">
      <c r="J2856" s="50"/>
      <c r="K2856" s="50"/>
      <c r="L2856" s="50"/>
      <c r="M2856" s="50"/>
      <c r="N2856" s="50"/>
      <c r="O2856" s="50"/>
      <c r="P2856" s="50"/>
    </row>
    <row r="2857" spans="10:16" ht="15" customHeight="1">
      <c r="J2857" s="50"/>
      <c r="K2857" s="50"/>
      <c r="L2857" s="50"/>
      <c r="M2857" s="50"/>
      <c r="N2857" s="50"/>
      <c r="O2857" s="50"/>
      <c r="P2857" s="50"/>
    </row>
    <row r="2858" spans="10:16" ht="15" customHeight="1">
      <c r="J2858" s="50"/>
      <c r="K2858" s="50"/>
      <c r="L2858" s="50"/>
      <c r="M2858" s="50"/>
      <c r="N2858" s="50"/>
      <c r="O2858" s="50"/>
      <c r="P2858" s="50"/>
    </row>
    <row r="2859" spans="10:16" ht="15" customHeight="1">
      <c r="J2859" s="50"/>
      <c r="K2859" s="50"/>
      <c r="L2859" s="50"/>
      <c r="M2859" s="50"/>
      <c r="N2859" s="50"/>
      <c r="O2859" s="50"/>
      <c r="P2859" s="50"/>
    </row>
    <row r="2860" spans="10:16" ht="15" customHeight="1">
      <c r="J2860" s="50"/>
      <c r="K2860" s="50"/>
      <c r="L2860" s="50"/>
      <c r="M2860" s="50"/>
      <c r="N2860" s="50"/>
      <c r="O2860" s="50"/>
      <c r="P2860" s="50"/>
    </row>
    <row r="2861" spans="10:16" ht="15" customHeight="1">
      <c r="J2861" s="50"/>
      <c r="K2861" s="50"/>
      <c r="L2861" s="50"/>
      <c r="M2861" s="50"/>
      <c r="N2861" s="50"/>
      <c r="O2861" s="50"/>
      <c r="P2861" s="50"/>
    </row>
    <row r="2862" spans="10:16" ht="15" customHeight="1">
      <c r="J2862" s="50"/>
      <c r="K2862" s="50"/>
      <c r="L2862" s="50"/>
      <c r="M2862" s="50"/>
      <c r="N2862" s="50"/>
      <c r="O2862" s="50"/>
      <c r="P2862" s="50"/>
    </row>
    <row r="2863" spans="10:16" ht="15" customHeight="1">
      <c r="J2863" s="50"/>
      <c r="K2863" s="50"/>
      <c r="L2863" s="50"/>
      <c r="M2863" s="50"/>
      <c r="N2863" s="50"/>
      <c r="O2863" s="50"/>
      <c r="P2863" s="50"/>
    </row>
    <row r="2864" spans="10:16" ht="15" customHeight="1">
      <c r="J2864" s="50"/>
      <c r="K2864" s="50"/>
      <c r="L2864" s="50"/>
      <c r="M2864" s="50"/>
      <c r="N2864" s="50"/>
      <c r="O2864" s="50"/>
      <c r="P2864" s="50"/>
    </row>
    <row r="2865" spans="10:16" ht="15" customHeight="1">
      <c r="J2865" s="50"/>
      <c r="K2865" s="50"/>
      <c r="L2865" s="50"/>
      <c r="M2865" s="50"/>
      <c r="N2865" s="50"/>
      <c r="O2865" s="50"/>
      <c r="P2865" s="50"/>
    </row>
    <row r="2866" spans="10:16" ht="15" customHeight="1">
      <c r="J2866" s="50"/>
      <c r="K2866" s="50"/>
      <c r="L2866" s="50"/>
      <c r="M2866" s="50"/>
      <c r="N2866" s="50"/>
      <c r="O2866" s="50"/>
      <c r="P2866" s="50"/>
    </row>
    <row r="2867" spans="10:16" ht="15" customHeight="1">
      <c r="J2867" s="50"/>
      <c r="K2867" s="50"/>
      <c r="L2867" s="50"/>
      <c r="M2867" s="50"/>
      <c r="N2867" s="50"/>
      <c r="O2867" s="50"/>
      <c r="P2867" s="50"/>
    </row>
    <row r="2868" spans="10:16" ht="15" customHeight="1">
      <c r="J2868" s="50"/>
      <c r="K2868" s="50"/>
      <c r="L2868" s="50"/>
      <c r="M2868" s="50"/>
      <c r="N2868" s="50"/>
      <c r="O2868" s="50"/>
      <c r="P2868" s="50"/>
    </row>
    <row r="2869" spans="10:16" ht="15" customHeight="1">
      <c r="J2869" s="50"/>
      <c r="K2869" s="50"/>
      <c r="L2869" s="50"/>
      <c r="M2869" s="50"/>
      <c r="N2869" s="50"/>
      <c r="O2869" s="50"/>
      <c r="P2869" s="50"/>
    </row>
    <row r="2870" spans="10:16" ht="15" customHeight="1">
      <c r="J2870" s="50"/>
      <c r="K2870" s="50"/>
      <c r="L2870" s="50"/>
      <c r="M2870" s="50"/>
      <c r="N2870" s="50"/>
      <c r="O2870" s="50"/>
      <c r="P2870" s="50"/>
    </row>
    <row r="2871" spans="10:16" ht="15" customHeight="1">
      <c r="J2871" s="50"/>
      <c r="K2871" s="50"/>
      <c r="L2871" s="50"/>
      <c r="M2871" s="50"/>
      <c r="N2871" s="50"/>
      <c r="O2871" s="50"/>
      <c r="P2871" s="50"/>
    </row>
    <row r="2872" spans="10:16" ht="15" customHeight="1">
      <c r="J2872" s="50"/>
      <c r="K2872" s="50"/>
      <c r="L2872" s="50"/>
      <c r="M2872" s="50"/>
      <c r="N2872" s="50"/>
      <c r="O2872" s="50"/>
      <c r="P2872" s="50"/>
    </row>
    <row r="2873" spans="10:16" ht="15" customHeight="1">
      <c r="J2873" s="50"/>
      <c r="K2873" s="50"/>
      <c r="L2873" s="50"/>
      <c r="M2873" s="50"/>
      <c r="N2873" s="50"/>
      <c r="O2873" s="50"/>
      <c r="P2873" s="50"/>
    </row>
    <row r="2874" spans="10:16" ht="15" customHeight="1">
      <c r="J2874" s="50"/>
      <c r="K2874" s="50"/>
      <c r="L2874" s="50"/>
      <c r="M2874" s="50"/>
      <c r="N2874" s="50"/>
      <c r="O2874" s="50"/>
      <c r="P2874" s="50"/>
    </row>
    <row r="2875" spans="10:16" ht="15" customHeight="1">
      <c r="J2875" s="50"/>
      <c r="K2875" s="50"/>
      <c r="L2875" s="50"/>
      <c r="M2875" s="50"/>
      <c r="N2875" s="50"/>
      <c r="O2875" s="50"/>
      <c r="P2875" s="50"/>
    </row>
    <row r="2876" spans="10:16" ht="15" customHeight="1">
      <c r="J2876" s="50"/>
      <c r="K2876" s="50"/>
      <c r="L2876" s="50"/>
      <c r="M2876" s="50"/>
      <c r="N2876" s="50"/>
      <c r="O2876" s="50"/>
      <c r="P2876" s="50"/>
    </row>
    <row r="2877" spans="10:16" ht="15" customHeight="1">
      <c r="J2877" s="50"/>
      <c r="K2877" s="50"/>
      <c r="L2877" s="50"/>
      <c r="M2877" s="50"/>
      <c r="N2877" s="50"/>
      <c r="O2877" s="50"/>
      <c r="P2877" s="50"/>
    </row>
    <row r="2878" spans="10:16" ht="15" customHeight="1">
      <c r="J2878" s="50"/>
      <c r="K2878" s="50"/>
      <c r="L2878" s="50"/>
      <c r="M2878" s="50"/>
      <c r="N2878" s="50"/>
      <c r="O2878" s="50"/>
      <c r="P2878" s="50"/>
    </row>
    <row r="2879" spans="10:16" ht="15" customHeight="1">
      <c r="J2879" s="50"/>
      <c r="K2879" s="50"/>
      <c r="L2879" s="50"/>
      <c r="M2879" s="50"/>
      <c r="N2879" s="50"/>
      <c r="O2879" s="50"/>
      <c r="P2879" s="50"/>
    </row>
    <row r="2880" spans="10:16" ht="15" customHeight="1">
      <c r="J2880" s="50"/>
      <c r="K2880" s="50"/>
      <c r="L2880" s="50"/>
      <c r="M2880" s="50"/>
      <c r="N2880" s="50"/>
      <c r="O2880" s="50"/>
      <c r="P2880" s="50"/>
    </row>
    <row r="2881" spans="10:16" ht="15" customHeight="1">
      <c r="J2881" s="50"/>
      <c r="K2881" s="50"/>
      <c r="L2881" s="50"/>
      <c r="M2881" s="50"/>
      <c r="N2881" s="50"/>
      <c r="O2881" s="50"/>
      <c r="P2881" s="50"/>
    </row>
    <row r="2882" spans="10:16" ht="15" customHeight="1">
      <c r="J2882" s="50"/>
      <c r="K2882" s="50"/>
      <c r="L2882" s="50"/>
      <c r="M2882" s="50"/>
      <c r="N2882" s="50"/>
      <c r="O2882" s="50"/>
      <c r="P2882" s="50"/>
    </row>
    <row r="2883" spans="10:16" ht="15" customHeight="1">
      <c r="J2883" s="50"/>
      <c r="K2883" s="50"/>
      <c r="L2883" s="50"/>
      <c r="M2883" s="50"/>
      <c r="N2883" s="50"/>
      <c r="O2883" s="50"/>
      <c r="P2883" s="50"/>
    </row>
    <row r="2884" spans="10:16" ht="15" customHeight="1">
      <c r="J2884" s="50"/>
      <c r="K2884" s="50"/>
      <c r="L2884" s="50"/>
      <c r="M2884" s="50"/>
      <c r="N2884" s="50"/>
      <c r="O2884" s="50"/>
      <c r="P2884" s="50"/>
    </row>
    <row r="2885" spans="10:16" ht="15" customHeight="1">
      <c r="J2885" s="50"/>
      <c r="K2885" s="50"/>
      <c r="L2885" s="50"/>
      <c r="M2885" s="50"/>
      <c r="N2885" s="50"/>
      <c r="O2885" s="50"/>
      <c r="P2885" s="50"/>
    </row>
    <row r="2886" spans="10:16" ht="15" customHeight="1">
      <c r="J2886" s="50"/>
      <c r="K2886" s="50"/>
      <c r="L2886" s="50"/>
      <c r="M2886" s="50"/>
      <c r="N2886" s="50"/>
      <c r="O2886" s="50"/>
      <c r="P2886" s="50"/>
    </row>
    <row r="2887" spans="10:16" ht="15" customHeight="1">
      <c r="J2887" s="50"/>
      <c r="K2887" s="50"/>
      <c r="L2887" s="50"/>
      <c r="M2887" s="50"/>
      <c r="N2887" s="50"/>
      <c r="O2887" s="50"/>
      <c r="P2887" s="50"/>
    </row>
    <row r="2888" spans="10:16" ht="15" customHeight="1">
      <c r="J2888" s="50"/>
      <c r="K2888" s="50"/>
      <c r="L2888" s="50"/>
      <c r="M2888" s="50"/>
      <c r="N2888" s="50"/>
      <c r="O2888" s="50"/>
      <c r="P2888" s="50"/>
    </row>
    <row r="2889" spans="10:16" ht="15" customHeight="1">
      <c r="J2889" s="50"/>
      <c r="K2889" s="50"/>
      <c r="L2889" s="50"/>
      <c r="M2889" s="50"/>
      <c r="N2889" s="50"/>
      <c r="O2889" s="50"/>
      <c r="P2889" s="50"/>
    </row>
    <row r="2890" spans="10:16" ht="15" customHeight="1">
      <c r="J2890" s="50"/>
      <c r="K2890" s="50"/>
      <c r="L2890" s="50"/>
      <c r="M2890" s="50"/>
      <c r="N2890" s="50"/>
      <c r="O2890" s="50"/>
      <c r="P2890" s="50"/>
    </row>
    <row r="2891" spans="10:16" ht="15" customHeight="1">
      <c r="J2891" s="50"/>
      <c r="K2891" s="50"/>
      <c r="L2891" s="50"/>
      <c r="M2891" s="50"/>
      <c r="N2891" s="50"/>
      <c r="O2891" s="50"/>
      <c r="P2891" s="50"/>
    </row>
    <row r="2892" spans="10:16" ht="15" customHeight="1">
      <c r="J2892" s="50"/>
      <c r="K2892" s="50"/>
      <c r="L2892" s="50"/>
      <c r="M2892" s="50"/>
      <c r="N2892" s="50"/>
      <c r="O2892" s="50"/>
      <c r="P2892" s="50"/>
    </row>
    <row r="2893" spans="10:16" ht="15" customHeight="1">
      <c r="J2893" s="50"/>
      <c r="K2893" s="50"/>
      <c r="L2893" s="50"/>
      <c r="M2893" s="50"/>
      <c r="N2893" s="50"/>
      <c r="O2893" s="50"/>
      <c r="P2893" s="50"/>
    </row>
    <row r="2894" spans="10:16" ht="15" customHeight="1">
      <c r="J2894" s="50"/>
      <c r="K2894" s="50"/>
      <c r="L2894" s="50"/>
      <c r="M2894" s="50"/>
      <c r="N2894" s="50"/>
      <c r="O2894" s="50"/>
      <c r="P2894" s="50"/>
    </row>
    <row r="2895" spans="10:16" ht="15" customHeight="1">
      <c r="J2895" s="50"/>
      <c r="K2895" s="50"/>
      <c r="L2895" s="50"/>
      <c r="M2895" s="50"/>
      <c r="N2895" s="50"/>
      <c r="O2895" s="50"/>
      <c r="P2895" s="50"/>
    </row>
    <row r="2896" spans="10:16" ht="15" customHeight="1">
      <c r="J2896" s="50"/>
      <c r="K2896" s="50"/>
      <c r="L2896" s="50"/>
      <c r="M2896" s="50"/>
      <c r="N2896" s="50"/>
      <c r="O2896" s="50"/>
      <c r="P2896" s="50"/>
    </row>
    <row r="2897" spans="10:16" ht="15" customHeight="1">
      <c r="J2897" s="50"/>
      <c r="K2897" s="50"/>
      <c r="L2897" s="50"/>
      <c r="M2897" s="50"/>
      <c r="N2897" s="50"/>
      <c r="O2897" s="50"/>
      <c r="P2897" s="50"/>
    </row>
    <row r="2898" spans="10:16" ht="15" customHeight="1">
      <c r="J2898" s="50"/>
      <c r="K2898" s="50"/>
      <c r="L2898" s="50"/>
      <c r="M2898" s="50"/>
      <c r="N2898" s="50"/>
      <c r="O2898" s="50"/>
      <c r="P2898" s="50"/>
    </row>
    <row r="2899" spans="10:16" ht="15" customHeight="1">
      <c r="J2899" s="50"/>
      <c r="K2899" s="50"/>
      <c r="L2899" s="50"/>
      <c r="M2899" s="50"/>
      <c r="N2899" s="50"/>
      <c r="O2899" s="50"/>
      <c r="P2899" s="50"/>
    </row>
    <row r="2900" spans="10:16" ht="15" customHeight="1">
      <c r="J2900" s="50"/>
      <c r="K2900" s="50"/>
      <c r="L2900" s="50"/>
      <c r="M2900" s="50"/>
      <c r="N2900" s="50"/>
      <c r="O2900" s="50"/>
      <c r="P2900" s="50"/>
    </row>
    <row r="2901" spans="10:16" ht="15" customHeight="1">
      <c r="J2901" s="50"/>
      <c r="K2901" s="50"/>
      <c r="L2901" s="50"/>
      <c r="M2901" s="50"/>
      <c r="N2901" s="50"/>
      <c r="O2901" s="50"/>
      <c r="P2901" s="50"/>
    </row>
    <row r="2902" spans="10:16" ht="15" customHeight="1">
      <c r="J2902" s="50"/>
      <c r="K2902" s="50"/>
      <c r="L2902" s="50"/>
      <c r="M2902" s="50"/>
      <c r="N2902" s="50"/>
      <c r="O2902" s="50"/>
      <c r="P2902" s="50"/>
    </row>
    <row r="2903" spans="10:16" ht="15" customHeight="1">
      <c r="J2903" s="50"/>
      <c r="K2903" s="50"/>
      <c r="L2903" s="50"/>
      <c r="M2903" s="50"/>
      <c r="N2903" s="50"/>
      <c r="O2903" s="50"/>
      <c r="P2903" s="50"/>
    </row>
    <row r="2904" spans="10:16" ht="15" customHeight="1">
      <c r="J2904" s="50"/>
      <c r="K2904" s="50"/>
      <c r="L2904" s="50"/>
      <c r="M2904" s="50"/>
      <c r="N2904" s="50"/>
      <c r="O2904" s="50"/>
      <c r="P2904" s="50"/>
    </row>
    <row r="2905" spans="10:16" ht="15" customHeight="1">
      <c r="J2905" s="50"/>
      <c r="K2905" s="50"/>
      <c r="L2905" s="50"/>
      <c r="M2905" s="50"/>
      <c r="N2905" s="50"/>
      <c r="O2905" s="50"/>
      <c r="P2905" s="50"/>
    </row>
    <row r="2906" spans="10:16" ht="15" customHeight="1">
      <c r="J2906" s="50"/>
      <c r="K2906" s="50"/>
      <c r="L2906" s="50"/>
      <c r="M2906" s="50"/>
      <c r="N2906" s="50"/>
      <c r="O2906" s="50"/>
      <c r="P2906" s="50"/>
    </row>
    <row r="2907" spans="10:16" ht="15" customHeight="1">
      <c r="J2907" s="50"/>
      <c r="K2907" s="50"/>
      <c r="L2907" s="50"/>
      <c r="M2907" s="50"/>
      <c r="N2907" s="50"/>
      <c r="O2907" s="50"/>
      <c r="P2907" s="50"/>
    </row>
    <row r="2908" spans="10:16" ht="15" customHeight="1">
      <c r="J2908" s="50"/>
      <c r="K2908" s="50"/>
      <c r="L2908" s="50"/>
      <c r="M2908" s="50"/>
      <c r="N2908" s="50"/>
      <c r="O2908" s="50"/>
      <c r="P2908" s="50"/>
    </row>
    <row r="2909" spans="10:16" ht="15" customHeight="1">
      <c r="J2909" s="50"/>
      <c r="K2909" s="50"/>
      <c r="L2909" s="50"/>
      <c r="M2909" s="50"/>
      <c r="N2909" s="50"/>
      <c r="O2909" s="50"/>
      <c r="P2909" s="50"/>
    </row>
    <row r="2910" spans="10:16" ht="15" customHeight="1">
      <c r="J2910" s="50"/>
      <c r="K2910" s="50"/>
      <c r="L2910" s="50"/>
      <c r="M2910" s="50"/>
      <c r="N2910" s="50"/>
      <c r="O2910" s="50"/>
      <c r="P2910" s="50"/>
    </row>
    <row r="2911" spans="10:16" ht="15" customHeight="1">
      <c r="J2911" s="50"/>
      <c r="K2911" s="50"/>
      <c r="L2911" s="50"/>
      <c r="M2911" s="50"/>
      <c r="N2911" s="50"/>
      <c r="O2911" s="50"/>
      <c r="P2911" s="50"/>
    </row>
    <row r="2912" spans="10:16" ht="15" customHeight="1">
      <c r="J2912" s="50"/>
      <c r="K2912" s="50"/>
      <c r="L2912" s="50"/>
      <c r="M2912" s="50"/>
      <c r="N2912" s="50"/>
      <c r="O2912" s="50"/>
      <c r="P2912" s="50"/>
    </row>
    <row r="2913" spans="10:16" ht="15" customHeight="1">
      <c r="J2913" s="50"/>
      <c r="K2913" s="50"/>
      <c r="L2913" s="50"/>
      <c r="M2913" s="50"/>
      <c r="N2913" s="50"/>
      <c r="O2913" s="50"/>
      <c r="P2913" s="50"/>
    </row>
    <row r="2914" spans="10:16" ht="15" customHeight="1">
      <c r="J2914" s="50"/>
      <c r="K2914" s="50"/>
      <c r="L2914" s="50"/>
      <c r="M2914" s="50"/>
      <c r="N2914" s="50"/>
      <c r="O2914" s="50"/>
      <c r="P2914" s="50"/>
    </row>
    <row r="2915" spans="10:16" ht="15" customHeight="1">
      <c r="J2915" s="50"/>
      <c r="K2915" s="50"/>
      <c r="L2915" s="50"/>
      <c r="M2915" s="50"/>
      <c r="N2915" s="50"/>
      <c r="O2915" s="50"/>
      <c r="P2915" s="50"/>
    </row>
    <row r="2916" spans="10:16" ht="15" customHeight="1">
      <c r="J2916" s="50"/>
      <c r="K2916" s="50"/>
      <c r="L2916" s="50"/>
      <c r="M2916" s="50"/>
      <c r="N2916" s="50"/>
      <c r="O2916" s="50"/>
      <c r="P2916" s="50"/>
    </row>
    <row r="2917" spans="10:16" ht="15" customHeight="1">
      <c r="J2917" s="50"/>
      <c r="K2917" s="50"/>
      <c r="L2917" s="50"/>
      <c r="M2917" s="50"/>
      <c r="N2917" s="50"/>
      <c r="O2917" s="50"/>
      <c r="P2917" s="50"/>
    </row>
    <row r="2918" spans="10:16" ht="15" customHeight="1">
      <c r="J2918" s="50"/>
      <c r="K2918" s="50"/>
      <c r="L2918" s="50"/>
      <c r="M2918" s="50"/>
      <c r="N2918" s="50"/>
      <c r="O2918" s="50"/>
      <c r="P2918" s="50"/>
    </row>
    <row r="2919" spans="10:16" ht="15" customHeight="1">
      <c r="J2919" s="50"/>
      <c r="K2919" s="50"/>
      <c r="L2919" s="50"/>
      <c r="M2919" s="50"/>
      <c r="N2919" s="50"/>
      <c r="O2919" s="50"/>
      <c r="P2919" s="50"/>
    </row>
    <row r="2920" spans="10:16" ht="15" customHeight="1">
      <c r="J2920" s="50"/>
      <c r="K2920" s="50"/>
      <c r="L2920" s="50"/>
      <c r="M2920" s="50"/>
      <c r="N2920" s="50"/>
      <c r="O2920" s="50"/>
      <c r="P2920" s="50"/>
    </row>
    <row r="2921" spans="10:16" ht="15" customHeight="1">
      <c r="J2921" s="50"/>
      <c r="K2921" s="50"/>
      <c r="L2921" s="50"/>
      <c r="M2921" s="50"/>
      <c r="N2921" s="50"/>
      <c r="O2921" s="50"/>
      <c r="P2921" s="50"/>
    </row>
    <row r="2922" spans="10:16" ht="15" customHeight="1">
      <c r="J2922" s="50"/>
      <c r="K2922" s="50"/>
      <c r="L2922" s="50"/>
      <c r="M2922" s="50"/>
      <c r="N2922" s="50"/>
      <c r="O2922" s="50"/>
      <c r="P2922" s="50"/>
    </row>
    <row r="2923" spans="10:16" ht="15" customHeight="1">
      <c r="J2923" s="50"/>
      <c r="K2923" s="50"/>
      <c r="L2923" s="50"/>
      <c r="M2923" s="50"/>
      <c r="N2923" s="50"/>
      <c r="O2923" s="50"/>
      <c r="P2923" s="50"/>
    </row>
    <row r="2924" spans="10:16" ht="15" customHeight="1">
      <c r="J2924" s="50"/>
      <c r="K2924" s="50"/>
      <c r="L2924" s="50"/>
      <c r="M2924" s="50"/>
      <c r="N2924" s="50"/>
      <c r="O2924" s="50"/>
      <c r="P2924" s="50"/>
    </row>
    <row r="2925" spans="10:16" ht="15" customHeight="1">
      <c r="J2925" s="50"/>
      <c r="K2925" s="50"/>
      <c r="L2925" s="50"/>
      <c r="M2925" s="50"/>
      <c r="N2925" s="50"/>
      <c r="O2925" s="50"/>
      <c r="P2925" s="50"/>
    </row>
    <row r="2926" spans="10:16" ht="15" customHeight="1">
      <c r="J2926" s="50"/>
      <c r="K2926" s="50"/>
      <c r="L2926" s="50"/>
      <c r="M2926" s="50"/>
      <c r="N2926" s="50"/>
      <c r="O2926" s="50"/>
      <c r="P2926" s="50"/>
    </row>
    <row r="2927" spans="10:16" ht="15" customHeight="1">
      <c r="J2927" s="50"/>
      <c r="K2927" s="50"/>
      <c r="L2927" s="50"/>
      <c r="M2927" s="50"/>
      <c r="N2927" s="50"/>
      <c r="O2927" s="50"/>
      <c r="P2927" s="50"/>
    </row>
    <row r="2928" spans="10:16" ht="15" customHeight="1">
      <c r="J2928" s="50"/>
      <c r="K2928" s="50"/>
      <c r="L2928" s="50"/>
      <c r="M2928" s="50"/>
      <c r="N2928" s="50"/>
      <c r="O2928" s="50"/>
      <c r="P2928" s="50"/>
    </row>
    <row r="2929" spans="10:16" ht="15" customHeight="1">
      <c r="J2929" s="50"/>
      <c r="K2929" s="50"/>
      <c r="L2929" s="50"/>
      <c r="M2929" s="50"/>
      <c r="N2929" s="50"/>
      <c r="O2929" s="50"/>
      <c r="P2929" s="50"/>
    </row>
    <row r="2930" spans="10:16" ht="15" customHeight="1">
      <c r="J2930" s="50"/>
      <c r="K2930" s="50"/>
      <c r="L2930" s="50"/>
      <c r="M2930" s="50"/>
      <c r="N2930" s="50"/>
      <c r="O2930" s="50"/>
      <c r="P2930" s="50"/>
    </row>
    <row r="2931" spans="10:16" ht="15" customHeight="1">
      <c r="J2931" s="50"/>
      <c r="K2931" s="50"/>
      <c r="L2931" s="50"/>
      <c r="M2931" s="50"/>
      <c r="N2931" s="50"/>
      <c r="O2931" s="50"/>
      <c r="P2931" s="50"/>
    </row>
    <row r="2932" spans="10:16" ht="15" customHeight="1">
      <c r="J2932" s="50"/>
      <c r="K2932" s="50"/>
      <c r="L2932" s="50"/>
      <c r="M2932" s="50"/>
      <c r="N2932" s="50"/>
      <c r="O2932" s="50"/>
      <c r="P2932" s="50"/>
    </row>
    <row r="2933" spans="10:16" ht="15" customHeight="1">
      <c r="J2933" s="50"/>
      <c r="K2933" s="50"/>
      <c r="L2933" s="50"/>
      <c r="M2933" s="50"/>
      <c r="N2933" s="50"/>
      <c r="O2933" s="50"/>
      <c r="P2933" s="50"/>
    </row>
    <row r="2934" spans="10:16" ht="15" customHeight="1">
      <c r="P2934" s="50"/>
    </row>
    <row r="2935" spans="10:16" ht="15" customHeight="1">
      <c r="P2935" s="50"/>
    </row>
    <row r="2936" spans="10:16" ht="15" customHeight="1">
      <c r="P2936" s="50"/>
    </row>
    <row r="2937" spans="10:16" ht="15" customHeight="1">
      <c r="P2937" s="50"/>
    </row>
    <row r="2938" spans="10:16" ht="15" customHeight="1">
      <c r="P2938" s="50"/>
    </row>
    <row r="2939" spans="10:16" ht="15" customHeight="1">
      <c r="P2939" s="50"/>
    </row>
  </sheetData>
  <pageMargins left="0.7" right="0.7" top="0.75" bottom="0.75" header="0.3" footer="0.3"/>
  <pageSetup scale="10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947E1-F7FB-4968-9ACB-FF6E59146397}">
  <sheetPr>
    <pageSetUpPr fitToPage="1"/>
  </sheetPr>
  <dimension ref="H1:AJ2932"/>
  <sheetViews>
    <sheetView showGridLines="0" zoomScale="70" zoomScaleNormal="70" workbookViewId="0"/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6" width="12.5703125" style="51" customWidth="1"/>
    <col min="17" max="16384" width="9.42578125" style="50"/>
  </cols>
  <sheetData>
    <row r="1" spans="8:36" ht="15" customHeight="1">
      <c r="J1" s="50"/>
      <c r="K1" s="50"/>
      <c r="L1" s="50"/>
      <c r="M1" s="50"/>
      <c r="N1" s="50"/>
      <c r="O1" s="50"/>
      <c r="P1" s="50"/>
    </row>
    <row r="2" spans="8:36" ht="15" customHeight="1">
      <c r="J2" s="43" t="s">
        <v>28</v>
      </c>
      <c r="K2" s="50"/>
      <c r="L2" s="50"/>
      <c r="M2" s="50"/>
      <c r="N2" s="50"/>
      <c r="O2" s="50"/>
      <c r="P2" s="50"/>
    </row>
    <row r="3" spans="8:36" ht="15" customHeight="1">
      <c r="J3" s="47"/>
      <c r="K3" s="50"/>
      <c r="L3" s="50"/>
      <c r="M3" s="50"/>
      <c r="N3" s="50"/>
      <c r="O3" s="50"/>
      <c r="P3" s="50"/>
    </row>
    <row r="4" spans="8:36" ht="15" customHeight="1">
      <c r="J4" s="194" t="s">
        <v>228</v>
      </c>
      <c r="K4" s="50"/>
      <c r="L4" s="50"/>
      <c r="M4" s="50"/>
      <c r="N4" s="50"/>
      <c r="O4" s="50"/>
      <c r="P4" s="50"/>
      <c r="W4" s="194" t="s">
        <v>229</v>
      </c>
    </row>
    <row r="5" spans="8:36" ht="15" customHeight="1">
      <c r="J5" s="194" t="s">
        <v>230</v>
      </c>
      <c r="K5" s="50"/>
      <c r="L5" s="50"/>
      <c r="M5" s="50"/>
      <c r="N5" s="50"/>
      <c r="O5" s="50"/>
      <c r="W5" s="194" t="s">
        <v>231</v>
      </c>
    </row>
    <row r="6" spans="8:36" ht="15" customHeight="1">
      <c r="J6" s="55" t="s">
        <v>232</v>
      </c>
      <c r="K6" s="50"/>
      <c r="L6" s="50"/>
      <c r="M6" s="50"/>
      <c r="N6" s="50"/>
      <c r="O6" s="50"/>
      <c r="P6" s="55" t="s">
        <v>233</v>
      </c>
      <c r="W6" s="203"/>
      <c r="X6" s="50" t="s">
        <v>39</v>
      </c>
      <c r="AD6" s="50" t="s">
        <v>234</v>
      </c>
    </row>
    <row r="7" spans="8:36" ht="15" customHeight="1">
      <c r="J7" s="55"/>
      <c r="K7" s="50" t="s">
        <v>235</v>
      </c>
      <c r="L7" s="50" t="s">
        <v>236</v>
      </c>
      <c r="M7" s="50" t="s">
        <v>237</v>
      </c>
      <c r="N7" s="50" t="s">
        <v>95</v>
      </c>
      <c r="O7" s="50"/>
      <c r="Q7" s="50" t="s">
        <v>235</v>
      </c>
      <c r="R7" s="50" t="s">
        <v>236</v>
      </c>
      <c r="S7" s="50" t="s">
        <v>237</v>
      </c>
      <c r="T7" s="50" t="s">
        <v>95</v>
      </c>
      <c r="W7" s="203"/>
      <c r="X7" s="50" t="s">
        <v>238</v>
      </c>
      <c r="Y7" s="50" t="s">
        <v>239</v>
      </c>
      <c r="Z7" s="50" t="s">
        <v>240</v>
      </c>
      <c r="AA7" s="50" t="s">
        <v>241</v>
      </c>
      <c r="AB7" s="50" t="s">
        <v>242</v>
      </c>
      <c r="AC7" s="50" t="s">
        <v>243</v>
      </c>
      <c r="AD7" s="50" t="s">
        <v>238</v>
      </c>
      <c r="AE7" s="50" t="s">
        <v>239</v>
      </c>
      <c r="AF7" s="50" t="s">
        <v>240</v>
      </c>
      <c r="AG7" s="50" t="s">
        <v>241</v>
      </c>
      <c r="AH7" s="50" t="s">
        <v>242</v>
      </c>
      <c r="AI7" s="50" t="s">
        <v>243</v>
      </c>
    </row>
    <row r="8" spans="8:36">
      <c r="J8" s="204">
        <v>39083</v>
      </c>
      <c r="K8" s="57">
        <v>-2.6540662208040505E-2</v>
      </c>
      <c r="L8" s="57">
        <v>1.047883712198745</v>
      </c>
      <c r="M8" s="57">
        <v>1.1323314559490103</v>
      </c>
      <c r="N8" s="57">
        <v>0.17646688040468511</v>
      </c>
      <c r="O8" s="57"/>
      <c r="P8" s="205">
        <v>39083</v>
      </c>
      <c r="Q8" s="82">
        <v>0.10367749496996483</v>
      </c>
      <c r="R8" s="82">
        <v>-0.18126990523387615</v>
      </c>
      <c r="S8" s="82">
        <v>-0.121272020973031</v>
      </c>
      <c r="T8" s="82">
        <v>0.56532211426509749</v>
      </c>
      <c r="W8" s="203">
        <v>39083</v>
      </c>
      <c r="X8" s="82"/>
      <c r="Y8" s="206"/>
      <c r="AD8" s="207">
        <v>-4</v>
      </c>
      <c r="AE8" s="207">
        <v>0</v>
      </c>
      <c r="AF8" s="207">
        <v>3</v>
      </c>
      <c r="AG8" s="207">
        <v>-3</v>
      </c>
      <c r="AH8" s="207">
        <v>7</v>
      </c>
      <c r="AI8" s="207">
        <v>23</v>
      </c>
    </row>
    <row r="9" spans="8:36" s="48" customFormat="1" ht="15" customHeight="1">
      <c r="H9" s="52"/>
      <c r="J9" s="204">
        <v>39173</v>
      </c>
      <c r="K9" s="57">
        <v>-1.0737819677610738</v>
      </c>
      <c r="L9" s="57">
        <v>0.50292190050548968</v>
      </c>
      <c r="M9" s="57">
        <v>0.74621982518003671</v>
      </c>
      <c r="N9" s="57">
        <v>0.38008500349657637</v>
      </c>
      <c r="O9" s="57"/>
      <c r="P9" s="205">
        <v>39173</v>
      </c>
      <c r="Q9" s="82">
        <v>0.26822530918243886</v>
      </c>
      <c r="R9" s="82">
        <v>-0.18126990523387615</v>
      </c>
      <c r="S9" s="82">
        <v>0.10467870036425575</v>
      </c>
      <c r="T9" s="82">
        <v>0.26822933644022723</v>
      </c>
      <c r="W9" s="203">
        <v>39173</v>
      </c>
      <c r="X9" s="82"/>
      <c r="Y9" s="206"/>
      <c r="Z9" s="50"/>
      <c r="AA9" s="50"/>
      <c r="AB9" s="50"/>
      <c r="AC9" s="50"/>
      <c r="AD9" s="207">
        <v>-3</v>
      </c>
      <c r="AE9" s="207">
        <v>1</v>
      </c>
      <c r="AF9" s="207">
        <v>5</v>
      </c>
      <c r="AG9" s="207">
        <v>0</v>
      </c>
      <c r="AH9" s="207">
        <v>7</v>
      </c>
      <c r="AI9" s="207">
        <v>15</v>
      </c>
      <c r="AJ9" s="50"/>
    </row>
    <row r="10" spans="8:36" ht="15" customHeight="1">
      <c r="J10" s="204">
        <v>39264</v>
      </c>
      <c r="K10" s="57">
        <v>-0.90259829281490489</v>
      </c>
      <c r="L10" s="57">
        <v>-0.69599408521967165</v>
      </c>
      <c r="M10" s="57">
        <v>0.80137862957560446</v>
      </c>
      <c r="N10" s="57">
        <v>0.65474944304728222</v>
      </c>
      <c r="O10" s="57"/>
      <c r="P10" s="205">
        <v>39264</v>
      </c>
      <c r="Q10" s="82">
        <v>-0.22108792781781292</v>
      </c>
      <c r="R10" s="82">
        <v>0.14408633492949141</v>
      </c>
      <c r="S10" s="82">
        <v>5.9488556096798394E-2</v>
      </c>
      <c r="T10" s="82">
        <v>0.84391931064059955</v>
      </c>
      <c r="W10" s="203">
        <v>39264</v>
      </c>
      <c r="X10" s="82"/>
      <c r="Y10" s="82"/>
      <c r="AD10" s="207">
        <v>-4</v>
      </c>
      <c r="AE10" s="207">
        <v>-1</v>
      </c>
      <c r="AF10" s="207">
        <v>10</v>
      </c>
      <c r="AG10" s="207">
        <v>2</v>
      </c>
      <c r="AH10" s="207">
        <v>6</v>
      </c>
      <c r="AI10" s="207">
        <v>29</v>
      </c>
    </row>
    <row r="11" spans="8:36" ht="15" customHeight="1">
      <c r="J11" s="208">
        <v>39356</v>
      </c>
      <c r="K11" s="59">
        <v>-0.80693682740381056</v>
      </c>
      <c r="L11" s="59">
        <v>-0.26002463586506747</v>
      </c>
      <c r="M11" s="59">
        <v>-8.1162240753478138E-2</v>
      </c>
      <c r="N11" s="59">
        <v>0.55310004764330989</v>
      </c>
      <c r="O11" s="59"/>
      <c r="P11" s="205">
        <v>39356</v>
      </c>
      <c r="Q11" s="82">
        <v>-0.72772198736674609</v>
      </c>
      <c r="R11" s="82">
        <v>-0.83198238556061122</v>
      </c>
      <c r="S11" s="82">
        <v>-1.4769763489967516</v>
      </c>
      <c r="T11" s="82">
        <v>0.55978402956319584</v>
      </c>
      <c r="W11" s="203">
        <v>39356</v>
      </c>
      <c r="X11" s="82"/>
      <c r="Y11" s="82"/>
      <c r="AD11" s="207">
        <v>-13</v>
      </c>
      <c r="AE11" s="207">
        <v>-1</v>
      </c>
      <c r="AF11" s="207">
        <v>-22</v>
      </c>
      <c r="AG11" s="207">
        <v>-23</v>
      </c>
      <c r="AH11" s="207">
        <v>-5</v>
      </c>
      <c r="AI11" s="207">
        <v>-4</v>
      </c>
    </row>
    <row r="12" spans="8:36" ht="15" customHeight="1">
      <c r="J12" s="209">
        <v>39448</v>
      </c>
      <c r="K12" s="59">
        <v>-0.76162350168276582</v>
      </c>
      <c r="L12" s="59">
        <v>0.17594481348953667</v>
      </c>
      <c r="M12" s="59">
        <v>-2.6003436357910473E-2</v>
      </c>
      <c r="N12" s="59">
        <v>0.56989734072302956</v>
      </c>
      <c r="O12" s="59"/>
      <c r="P12" s="205">
        <v>39448</v>
      </c>
      <c r="Q12" s="82">
        <v>-1.2863185145617237</v>
      </c>
      <c r="R12" s="82">
        <v>-0.18126990523387615</v>
      </c>
      <c r="S12" s="82">
        <v>-1.8384975031364104</v>
      </c>
      <c r="T12" s="82">
        <v>0.26310718426632779</v>
      </c>
      <c r="W12" s="203">
        <v>39448</v>
      </c>
      <c r="X12" s="82">
        <v>13.8</v>
      </c>
      <c r="Y12" s="82">
        <v>-34.900000000000006</v>
      </c>
      <c r="Z12" s="82">
        <v>-36.699999999999996</v>
      </c>
      <c r="AA12" s="82">
        <v>-46.8</v>
      </c>
      <c r="AB12" s="82">
        <v>-26.099999999999994</v>
      </c>
      <c r="AC12" s="82">
        <v>18.699999999999996</v>
      </c>
      <c r="AD12" s="207">
        <v>-14</v>
      </c>
      <c r="AE12" s="207">
        <v>-10</v>
      </c>
      <c r="AF12" s="207">
        <v>-34</v>
      </c>
      <c r="AG12" s="207">
        <v>-28</v>
      </c>
      <c r="AH12" s="207">
        <v>-13</v>
      </c>
      <c r="AI12" s="207">
        <v>-8</v>
      </c>
    </row>
    <row r="13" spans="8:36" ht="15" customHeight="1">
      <c r="J13" s="209">
        <v>39539</v>
      </c>
      <c r="K13" s="59">
        <v>6.4085989234048915E-2</v>
      </c>
      <c r="L13" s="59">
        <v>-0.47800936054236959</v>
      </c>
      <c r="M13" s="59">
        <v>-1.074020719873696</v>
      </c>
      <c r="N13" s="59">
        <v>-5.2961071377755728E-2</v>
      </c>
      <c r="O13" s="59"/>
      <c r="P13" s="205">
        <v>39539</v>
      </c>
      <c r="Q13" s="82">
        <v>-2.2952564280224199</v>
      </c>
      <c r="R13" s="82">
        <v>-0.50662614539724371</v>
      </c>
      <c r="S13" s="82">
        <v>-2.2452088015435265</v>
      </c>
      <c r="T13" s="82">
        <v>-0.40070612413192208</v>
      </c>
      <c r="W13" s="203">
        <v>39539</v>
      </c>
      <c r="X13" s="82">
        <v>17.399999999999999</v>
      </c>
      <c r="Y13" s="82">
        <v>-54.3</v>
      </c>
      <c r="Z13" s="82">
        <v>-43.5</v>
      </c>
      <c r="AA13" s="82">
        <v>-24</v>
      </c>
      <c r="AB13" s="82">
        <v>-78.2</v>
      </c>
      <c r="AC13" s="82">
        <v>-45.599999999999994</v>
      </c>
      <c r="AD13" s="207">
        <v>-21</v>
      </c>
      <c r="AE13" s="207">
        <v>-16</v>
      </c>
      <c r="AF13" s="207">
        <v>-48</v>
      </c>
      <c r="AG13" s="207">
        <v>-47</v>
      </c>
      <c r="AH13" s="207">
        <v>-13</v>
      </c>
      <c r="AI13" s="207">
        <v>-3</v>
      </c>
    </row>
    <row r="14" spans="8:36" ht="15" customHeight="1">
      <c r="J14" s="209">
        <v>39630</v>
      </c>
      <c r="K14" s="59">
        <v>-0.12723694158813986</v>
      </c>
      <c r="L14" s="59">
        <v>-1.7859177086061819</v>
      </c>
      <c r="M14" s="59">
        <v>-1.0188619154781284</v>
      </c>
      <c r="N14" s="59">
        <v>0.79906282888870983</v>
      </c>
      <c r="O14" s="59"/>
      <c r="P14" s="205">
        <v>39630</v>
      </c>
      <c r="Q14" s="82">
        <v>-2.3948511576773384</v>
      </c>
      <c r="R14" s="82">
        <v>-1.8080511060507138</v>
      </c>
      <c r="S14" s="82">
        <v>-1.9740679359387823</v>
      </c>
      <c r="T14" s="82">
        <v>-1.5767172697424767</v>
      </c>
      <c r="W14" s="203">
        <v>39630</v>
      </c>
      <c r="X14" s="82">
        <v>-26.2</v>
      </c>
      <c r="Y14" s="82">
        <v>-43.900000000000006</v>
      </c>
      <c r="Z14" s="82">
        <v>-97.6</v>
      </c>
      <c r="AA14" s="82">
        <v>-78.599999999999994</v>
      </c>
      <c r="AB14" s="82">
        <v>-82.5</v>
      </c>
      <c r="AC14" s="82">
        <v>-45</v>
      </c>
      <c r="AD14" s="207">
        <v>-19</v>
      </c>
      <c r="AE14" s="207">
        <v>-24</v>
      </c>
      <c r="AF14" s="207">
        <v>-50</v>
      </c>
      <c r="AG14" s="207">
        <v>-51</v>
      </c>
      <c r="AH14" s="207">
        <v>-13</v>
      </c>
      <c r="AI14" s="207">
        <v>-4</v>
      </c>
    </row>
    <row r="15" spans="8:36" ht="15" customHeight="1">
      <c r="J15" s="209">
        <v>39722</v>
      </c>
      <c r="K15" s="59">
        <v>-0.7767279435897807</v>
      </c>
      <c r="L15" s="59">
        <v>-0.91397880989697367</v>
      </c>
      <c r="M15" s="59">
        <v>-1.5152911550382373</v>
      </c>
      <c r="N15" s="59">
        <v>0.11108229919672086</v>
      </c>
      <c r="O15" s="59"/>
      <c r="P15" s="205">
        <v>39722</v>
      </c>
      <c r="Q15" s="82">
        <v>-3.5163744177044638</v>
      </c>
      <c r="R15" s="82">
        <v>-2.1334073462140815</v>
      </c>
      <c r="S15" s="82">
        <v>-2.9682511098228441</v>
      </c>
      <c r="T15" s="82">
        <v>-2.3230691972753705</v>
      </c>
      <c r="W15" s="203">
        <v>39722</v>
      </c>
      <c r="X15" s="82">
        <v>-38.4</v>
      </c>
      <c r="Y15" s="82">
        <v>-56.6</v>
      </c>
      <c r="Z15" s="82">
        <v>-98.2</v>
      </c>
      <c r="AA15" s="82">
        <v>-80.8</v>
      </c>
      <c r="AB15" s="82">
        <v>-86.800000000000011</v>
      </c>
      <c r="AC15" s="82">
        <v>-49</v>
      </c>
      <c r="AD15" s="207">
        <v>-24</v>
      </c>
      <c r="AE15" s="207">
        <v>-16</v>
      </c>
      <c r="AF15" s="207">
        <v>-67</v>
      </c>
      <c r="AG15" s="207">
        <v>-67</v>
      </c>
      <c r="AH15" s="207">
        <v>-26</v>
      </c>
      <c r="AI15" s="207">
        <v>-7</v>
      </c>
    </row>
    <row r="16" spans="8:36" ht="15" customHeight="1">
      <c r="J16" s="209">
        <v>39814</v>
      </c>
      <c r="K16" s="59">
        <v>-2.9769416480449515</v>
      </c>
      <c r="L16" s="59">
        <v>3.1187385966331145</v>
      </c>
      <c r="M16" s="59">
        <v>-2.5081496341584555</v>
      </c>
      <c r="N16" s="59">
        <v>0.10825690061532398</v>
      </c>
      <c r="O16" s="59"/>
      <c r="P16" s="205">
        <v>39814</v>
      </c>
      <c r="Q16" s="82">
        <v>-2.6763145240934123</v>
      </c>
      <c r="R16" s="82">
        <v>-1.4826948658873464</v>
      </c>
      <c r="S16" s="82">
        <v>-2.9682511098228441</v>
      </c>
      <c r="T16" s="82">
        <v>-2.456096501609494</v>
      </c>
      <c r="W16" s="203">
        <v>39814</v>
      </c>
      <c r="X16" s="82">
        <v>-26.5</v>
      </c>
      <c r="Y16" s="82">
        <v>-44.900000000000006</v>
      </c>
      <c r="Z16" s="82">
        <v>-100</v>
      </c>
      <c r="AA16" s="82">
        <v>-91.9</v>
      </c>
      <c r="AB16" s="82">
        <v>-85.7</v>
      </c>
      <c r="AC16" s="82">
        <v>-55.099999999999994</v>
      </c>
      <c r="AD16" s="207">
        <v>-29</v>
      </c>
      <c r="AE16" s="207">
        <v>-24</v>
      </c>
      <c r="AF16" s="207">
        <v>-77</v>
      </c>
      <c r="AG16" s="207">
        <v>-73</v>
      </c>
      <c r="AH16" s="207">
        <v>-34</v>
      </c>
      <c r="AI16" s="207">
        <v>-7</v>
      </c>
    </row>
    <row r="17" spans="10:35" ht="15" customHeight="1">
      <c r="J17" s="209">
        <v>39904</v>
      </c>
      <c r="K17" s="59">
        <v>-2.9769416480449515</v>
      </c>
      <c r="L17" s="59">
        <v>1.047883712198745</v>
      </c>
      <c r="M17" s="59">
        <v>-1.9565615902027789</v>
      </c>
      <c r="N17" s="59">
        <v>-0.89965922532726061</v>
      </c>
      <c r="O17" s="59"/>
      <c r="P17" s="205">
        <v>39904</v>
      </c>
      <c r="Q17" s="82">
        <v>-1.6110839373495016</v>
      </c>
      <c r="R17" s="82">
        <v>-1.8080511060507138</v>
      </c>
      <c r="S17" s="82">
        <v>-2.064448224473697</v>
      </c>
      <c r="T17" s="82">
        <v>-2.8622872470185357</v>
      </c>
      <c r="W17" s="203">
        <v>39904</v>
      </c>
      <c r="X17" s="82">
        <v>17.399999999999999</v>
      </c>
      <c r="Y17" s="82">
        <v>-46.5</v>
      </c>
      <c r="Z17" s="82">
        <v>-97.7</v>
      </c>
      <c r="AA17" s="82">
        <v>-88.1</v>
      </c>
      <c r="AB17" s="82">
        <v>-81.399999999999991</v>
      </c>
      <c r="AC17" s="82">
        <v>-44.2</v>
      </c>
      <c r="AD17" s="207">
        <v>-20</v>
      </c>
      <c r="AE17" s="207">
        <v>-22</v>
      </c>
      <c r="AF17" s="207">
        <v>-56</v>
      </c>
      <c r="AG17" s="207">
        <v>-59</v>
      </c>
      <c r="AH17" s="207">
        <v>-27</v>
      </c>
      <c r="AI17" s="207">
        <v>-5</v>
      </c>
    </row>
    <row r="18" spans="10:35" ht="15" customHeight="1">
      <c r="J18" s="209">
        <v>39995</v>
      </c>
      <c r="K18" s="59">
        <v>-2.1713714130041568</v>
      </c>
      <c r="L18" s="59">
        <v>-1.6769253462675309</v>
      </c>
      <c r="M18" s="59">
        <v>-1.7910851770160758</v>
      </c>
      <c r="N18" s="59">
        <v>-0.58863965997230505</v>
      </c>
      <c r="O18" s="59"/>
      <c r="P18" s="205">
        <v>39995</v>
      </c>
      <c r="Q18" s="82">
        <v>-1.2603372807387014</v>
      </c>
      <c r="R18" s="82">
        <v>0.14408633492949141</v>
      </c>
      <c r="S18" s="82">
        <v>-1.025074906322178</v>
      </c>
      <c r="T18" s="82">
        <v>-1.0548139243650567</v>
      </c>
      <c r="W18" s="203">
        <v>39995</v>
      </c>
      <c r="X18" s="82">
        <v>13.200000000000003</v>
      </c>
      <c r="Y18" s="82">
        <v>20.299999999999997</v>
      </c>
      <c r="Z18" s="82">
        <v>-47.400000000000006</v>
      </c>
      <c r="AA18" s="82">
        <v>-81.099999999999994</v>
      </c>
      <c r="AB18" s="82">
        <v>-53.400000000000006</v>
      </c>
      <c r="AC18" s="82">
        <v>62.199999999999996</v>
      </c>
      <c r="AD18" s="207">
        <v>-13</v>
      </c>
      <c r="AE18" s="207">
        <v>-13</v>
      </c>
      <c r="AF18" s="207">
        <v>-45</v>
      </c>
      <c r="AG18" s="207">
        <v>-47</v>
      </c>
      <c r="AH18" s="207">
        <v>-22</v>
      </c>
      <c r="AI18" s="207">
        <v>-4</v>
      </c>
    </row>
    <row r="19" spans="10:35" ht="15" customHeight="1">
      <c r="J19" s="209">
        <v>40087</v>
      </c>
      <c r="K19" s="59">
        <v>-1.526915224971521</v>
      </c>
      <c r="L19" s="59">
        <v>-1.7859177086061819</v>
      </c>
      <c r="M19" s="59">
        <v>-1.239497133060399</v>
      </c>
      <c r="N19" s="59">
        <v>0.24114828163065585</v>
      </c>
      <c r="O19" s="59"/>
      <c r="P19" s="205">
        <v>40087</v>
      </c>
      <c r="Q19" s="82">
        <v>-0.50255129423388689</v>
      </c>
      <c r="R19" s="82">
        <v>0.14408633492949141</v>
      </c>
      <c r="S19" s="82">
        <v>-0.4376030308452325</v>
      </c>
      <c r="T19" s="82">
        <v>-0.34515525879090037</v>
      </c>
      <c r="W19" s="203">
        <v>40087</v>
      </c>
      <c r="X19" s="82">
        <v>13.999999999999996</v>
      </c>
      <c r="Y19" s="82">
        <v>-12.400000000000002</v>
      </c>
      <c r="Z19" s="82">
        <v>9.1000000000000085</v>
      </c>
      <c r="AA19" s="82">
        <v>-34.300000000000004</v>
      </c>
      <c r="AB19" s="82">
        <v>-60.8</v>
      </c>
      <c r="AC19" s="82">
        <v>58</v>
      </c>
      <c r="AD19" s="207">
        <v>-7</v>
      </c>
      <c r="AE19" s="207">
        <v>2</v>
      </c>
      <c r="AF19" s="207">
        <v>-26</v>
      </c>
      <c r="AG19" s="207">
        <v>-37</v>
      </c>
      <c r="AH19" s="207">
        <v>-12</v>
      </c>
      <c r="AI19" s="207">
        <v>5</v>
      </c>
    </row>
    <row r="20" spans="10:35" ht="15" customHeight="1">
      <c r="J20" s="209">
        <v>40179</v>
      </c>
      <c r="K20" s="59">
        <v>-1.219791572862218</v>
      </c>
      <c r="L20" s="59">
        <v>-2.1128947956221351</v>
      </c>
      <c r="M20" s="59">
        <v>-0.57759148031358709</v>
      </c>
      <c r="N20" s="59">
        <v>6.919442419389886E-2</v>
      </c>
      <c r="O20" s="59"/>
      <c r="P20" s="205">
        <v>40179</v>
      </c>
      <c r="Q20" s="82">
        <v>0.34183880501433511</v>
      </c>
      <c r="R20" s="82">
        <v>-0.18126990523387615</v>
      </c>
      <c r="S20" s="82">
        <v>-0.2116523095079457</v>
      </c>
      <c r="T20" s="82">
        <v>-0.10246608726730555</v>
      </c>
      <c r="W20" s="203">
        <v>40179</v>
      </c>
      <c r="X20" s="82">
        <v>-6.3000000000000007</v>
      </c>
      <c r="Y20" s="82">
        <v>-8.8000000000000043</v>
      </c>
      <c r="Z20" s="82">
        <v>-24.200000000000003</v>
      </c>
      <c r="AA20" s="82">
        <v>-20.700000000000006</v>
      </c>
      <c r="AB20" s="82">
        <v>-52.2</v>
      </c>
      <c r="AC20" s="82">
        <v>58.9</v>
      </c>
      <c r="AD20" s="207">
        <v>-9</v>
      </c>
      <c r="AE20" s="207">
        <v>9</v>
      </c>
      <c r="AF20" s="207">
        <v>-11</v>
      </c>
      <c r="AG20" s="207">
        <v>-21</v>
      </c>
      <c r="AH20" s="207">
        <v>-6</v>
      </c>
      <c r="AI20" s="207">
        <v>4</v>
      </c>
    </row>
    <row r="21" spans="10:35" ht="15" customHeight="1">
      <c r="J21" s="209">
        <v>40269</v>
      </c>
      <c r="K21" s="59">
        <v>-0.29338580256530378</v>
      </c>
      <c r="L21" s="59">
        <v>-1.3499482592515779</v>
      </c>
      <c r="M21" s="59">
        <v>-0.8533855022914254</v>
      </c>
      <c r="N21" s="59">
        <v>0.44984287314043186</v>
      </c>
      <c r="O21" s="59"/>
      <c r="P21" s="205">
        <v>40269</v>
      </c>
      <c r="Q21" s="82">
        <v>0.41112209520906101</v>
      </c>
      <c r="R21" s="82">
        <v>-0.18126990523387615</v>
      </c>
      <c r="S21" s="82">
        <v>-0.25684245377540305</v>
      </c>
      <c r="T21" s="82">
        <v>0.28372024948690155</v>
      </c>
      <c r="W21" s="203">
        <v>40269</v>
      </c>
      <c r="X21" s="82">
        <v>-13.9</v>
      </c>
      <c r="Y21" s="82">
        <v>-10.399999999999999</v>
      </c>
      <c r="Z21" s="82">
        <v>-14.599999999999994</v>
      </c>
      <c r="AA21" s="82">
        <v>-20</v>
      </c>
      <c r="AB21" s="82">
        <v>-59.7</v>
      </c>
      <c r="AC21" s="82">
        <v>70</v>
      </c>
      <c r="AD21" s="207">
        <v>-5</v>
      </c>
      <c r="AE21" s="207">
        <v>8</v>
      </c>
      <c r="AF21" s="207">
        <v>-10</v>
      </c>
      <c r="AG21" s="207">
        <v>-21</v>
      </c>
      <c r="AH21" s="207">
        <v>-1</v>
      </c>
      <c r="AI21" s="207">
        <v>8</v>
      </c>
    </row>
    <row r="22" spans="10:35" ht="15" customHeight="1">
      <c r="J22" s="209">
        <v>40360</v>
      </c>
      <c r="K22" s="59">
        <v>0.15471264067613832</v>
      </c>
      <c r="L22" s="59">
        <v>-2.0039024332834838</v>
      </c>
      <c r="M22" s="59">
        <v>-0.24663865394018111</v>
      </c>
      <c r="N22" s="59">
        <v>-0.29542700574290381</v>
      </c>
      <c r="O22" s="59"/>
      <c r="P22" s="205">
        <v>40360</v>
      </c>
      <c r="Q22" s="82">
        <v>0.48473559104095737</v>
      </c>
      <c r="R22" s="82">
        <v>0.79479881525622653</v>
      </c>
      <c r="S22" s="82">
        <v>-0.57317346364760458</v>
      </c>
      <c r="T22" s="82">
        <v>8.975376536396934E-3</v>
      </c>
      <c r="W22" s="203">
        <v>40360</v>
      </c>
      <c r="X22" s="82">
        <v>-2.9000000000000004</v>
      </c>
      <c r="Y22" s="82">
        <v>-27.400000000000002</v>
      </c>
      <c r="Z22" s="82">
        <v>-31.4</v>
      </c>
      <c r="AA22" s="82">
        <v>-47.4</v>
      </c>
      <c r="AB22" s="82">
        <v>32.199999999999996</v>
      </c>
      <c r="AC22" s="82">
        <v>86.1</v>
      </c>
      <c r="AD22" s="207">
        <v>-4</v>
      </c>
      <c r="AE22" s="207">
        <v>5</v>
      </c>
      <c r="AF22" s="207">
        <v>-7</v>
      </c>
      <c r="AG22" s="207">
        <v>-11</v>
      </c>
      <c r="AH22" s="207">
        <v>-1</v>
      </c>
      <c r="AI22" s="207">
        <v>8</v>
      </c>
    </row>
    <row r="23" spans="10:35" ht="15" customHeight="1">
      <c r="J23" s="209">
        <v>40452</v>
      </c>
      <c r="K23" s="59">
        <v>-0.28835098859629882</v>
      </c>
      <c r="L23" s="59">
        <v>-0.80498644755832272</v>
      </c>
      <c r="M23" s="59">
        <v>0.24979058561992781</v>
      </c>
      <c r="N23" s="59">
        <v>0.99065481185650495</v>
      </c>
      <c r="O23" s="59"/>
      <c r="P23" s="205">
        <v>40452</v>
      </c>
      <c r="Q23" s="82">
        <v>0.55834908687285356</v>
      </c>
      <c r="R23" s="82">
        <v>1.7708675357463293</v>
      </c>
      <c r="S23" s="82">
        <v>-0.25684245377540305</v>
      </c>
      <c r="T23" s="82">
        <v>0.21993182019629504</v>
      </c>
      <c r="W23" s="203">
        <v>40452</v>
      </c>
      <c r="X23" s="82">
        <v>-33.299999999999997</v>
      </c>
      <c r="Y23" s="82">
        <v>-25.9</v>
      </c>
      <c r="Z23" s="82">
        <v>-29.600000000000009</v>
      </c>
      <c r="AA23" s="82">
        <v>-33.299999999999997</v>
      </c>
      <c r="AB23" s="82">
        <v>-81.5</v>
      </c>
      <c r="AC23" s="82">
        <v>70.399999999999991</v>
      </c>
      <c r="AD23" s="207">
        <v>-4</v>
      </c>
      <c r="AE23" s="207">
        <v>-7</v>
      </c>
      <c r="AF23" s="207">
        <v>-7</v>
      </c>
      <c r="AG23" s="207">
        <v>-11</v>
      </c>
      <c r="AH23" s="207">
        <v>-1</v>
      </c>
      <c r="AI23" s="207">
        <v>9</v>
      </c>
    </row>
    <row r="24" spans="10:35" ht="15" customHeight="1">
      <c r="J24" s="209">
        <v>40544</v>
      </c>
      <c r="K24" s="59">
        <v>1.4788687145244448</v>
      </c>
      <c r="L24" s="59">
        <v>-0.58700172288102059</v>
      </c>
      <c r="M24" s="59">
        <v>0.41526699880663082</v>
      </c>
      <c r="N24" s="59">
        <v>1.3237003444745166</v>
      </c>
      <c r="O24" s="59"/>
      <c r="P24" s="205">
        <v>40544</v>
      </c>
      <c r="Q24" s="82">
        <v>0.55834908687285356</v>
      </c>
      <c r="R24" s="82">
        <v>1.120155055419594</v>
      </c>
      <c r="S24" s="82">
        <v>-7.6081876705573662E-2</v>
      </c>
      <c r="T24" s="82">
        <v>0.66343395050659981</v>
      </c>
      <c r="W24" s="203">
        <v>40544</v>
      </c>
      <c r="X24" s="82">
        <v>-11.7</v>
      </c>
      <c r="Y24" s="82">
        <v>-21.700000000000003</v>
      </c>
      <c r="Z24" s="82">
        <v>5</v>
      </c>
      <c r="AA24" s="82">
        <v>-35</v>
      </c>
      <c r="AB24" s="82">
        <v>-40</v>
      </c>
      <c r="AC24" s="82">
        <v>68.400000000000006</v>
      </c>
      <c r="AD24" s="207">
        <v>-5</v>
      </c>
      <c r="AE24" s="207">
        <v>-1</v>
      </c>
      <c r="AF24" s="207">
        <v>-6</v>
      </c>
      <c r="AG24" s="207">
        <v>-5</v>
      </c>
      <c r="AH24" s="207">
        <v>0</v>
      </c>
      <c r="AI24" s="207">
        <v>10</v>
      </c>
    </row>
    <row r="25" spans="10:35" ht="15" customHeight="1">
      <c r="J25" s="209">
        <v>40634</v>
      </c>
      <c r="K25" s="59">
        <v>1.4385902027724051</v>
      </c>
      <c r="L25" s="59">
        <v>0.50292190050548968</v>
      </c>
      <c r="M25" s="59">
        <v>0.91169623836673974</v>
      </c>
      <c r="N25" s="59">
        <v>0.61520741943173785</v>
      </c>
      <c r="O25" s="59"/>
      <c r="P25" s="205">
        <v>40634</v>
      </c>
      <c r="Q25" s="82">
        <v>0.81383121946590542</v>
      </c>
      <c r="R25" s="82">
        <v>0.46944257509285897</v>
      </c>
      <c r="S25" s="82">
        <v>-0.25684245377540305</v>
      </c>
      <c r="T25" s="82">
        <v>0.36071509587710587</v>
      </c>
      <c r="W25" s="203">
        <v>40634</v>
      </c>
      <c r="X25" s="82">
        <v>-26.1</v>
      </c>
      <c r="Y25" s="82">
        <v>-45.7</v>
      </c>
      <c r="Z25" s="82">
        <v>-32.699999999999996</v>
      </c>
      <c r="AA25" s="82">
        <v>-42.9</v>
      </c>
      <c r="AB25" s="82">
        <v>-82.8</v>
      </c>
      <c r="AC25" s="82">
        <v>74.599999999999994</v>
      </c>
      <c r="AD25" s="207">
        <v>-4</v>
      </c>
      <c r="AE25" s="207">
        <v>-3</v>
      </c>
      <c r="AF25" s="207">
        <v>-5</v>
      </c>
      <c r="AG25" s="207">
        <v>-5</v>
      </c>
      <c r="AH25" s="207">
        <v>5</v>
      </c>
      <c r="AI25" s="207">
        <v>6</v>
      </c>
    </row>
    <row r="26" spans="10:35" ht="15" customHeight="1">
      <c r="J26" s="209">
        <v>40725</v>
      </c>
      <c r="K26" s="59">
        <v>1.0710487830350424</v>
      </c>
      <c r="L26" s="59">
        <v>-0.91397880989697367</v>
      </c>
      <c r="M26" s="59">
        <v>8.4314172433224852E-2</v>
      </c>
      <c r="N26" s="59">
        <v>1.1058865644809988</v>
      </c>
      <c r="O26" s="59"/>
      <c r="P26" s="205">
        <v>40725</v>
      </c>
      <c r="Q26" s="82">
        <v>1.0476623238731055</v>
      </c>
      <c r="R26" s="82">
        <v>1.7708675357463293</v>
      </c>
      <c r="S26" s="82">
        <v>-0.2116523095079457</v>
      </c>
      <c r="T26" s="82">
        <v>-4.3924525541032954E-2</v>
      </c>
      <c r="W26" s="203">
        <v>40725</v>
      </c>
      <c r="X26" s="82">
        <v>-22.799999999999997</v>
      </c>
      <c r="Y26" s="82">
        <v>-45.7</v>
      </c>
      <c r="Z26" s="82">
        <v>-43.9</v>
      </c>
      <c r="AA26" s="82">
        <v>-9.5999999999999979</v>
      </c>
      <c r="AB26" s="82">
        <v>-48.300000000000004</v>
      </c>
      <c r="AC26" s="82">
        <v>59.2</v>
      </c>
      <c r="AD26" s="207">
        <v>-6</v>
      </c>
      <c r="AE26" s="207">
        <v>-7</v>
      </c>
      <c r="AF26" s="207">
        <v>-11</v>
      </c>
      <c r="AG26" s="207">
        <v>-11</v>
      </c>
      <c r="AH26" s="207">
        <v>0</v>
      </c>
      <c r="AI26" s="207">
        <v>9</v>
      </c>
    </row>
    <row r="27" spans="10:35" ht="15" customHeight="1">
      <c r="J27" s="209">
        <v>40817</v>
      </c>
      <c r="K27" s="59">
        <v>-0.726379803899731</v>
      </c>
      <c r="L27" s="59">
        <v>-0.36901699820371847</v>
      </c>
      <c r="M27" s="59">
        <v>-0.63275028470915473</v>
      </c>
      <c r="N27" s="59">
        <v>0.24566763693426308</v>
      </c>
      <c r="O27" s="59"/>
      <c r="P27" s="205">
        <v>40817</v>
      </c>
      <c r="Q27" s="82">
        <v>0.35915962756301661</v>
      </c>
      <c r="R27" s="82">
        <v>1.7708675357463293</v>
      </c>
      <c r="S27" s="82">
        <v>-0.84431432925234862</v>
      </c>
      <c r="T27" s="82">
        <v>-0.14617065792573766</v>
      </c>
      <c r="W27" s="203">
        <v>40817</v>
      </c>
      <c r="X27" s="82">
        <v>4.2000000000000011</v>
      </c>
      <c r="Y27" s="82">
        <v>-32.4</v>
      </c>
      <c r="Z27" s="82">
        <v>-76.900000000000006</v>
      </c>
      <c r="AA27" s="82">
        <v>0.90000000000000213</v>
      </c>
      <c r="AB27" s="82">
        <v>-40.200000000000003</v>
      </c>
      <c r="AC27" s="82">
        <v>62.8</v>
      </c>
      <c r="AD27" s="207">
        <v>-13</v>
      </c>
      <c r="AE27" s="207">
        <v>-9</v>
      </c>
      <c r="AF27" s="207">
        <v>-16</v>
      </c>
      <c r="AG27" s="207">
        <v>-22</v>
      </c>
      <c r="AH27" s="207">
        <v>-2</v>
      </c>
      <c r="AI27" s="207">
        <v>3</v>
      </c>
    </row>
    <row r="28" spans="10:35" ht="15" customHeight="1">
      <c r="J28" s="209">
        <v>40909</v>
      </c>
      <c r="K28" s="59">
        <v>1.0509095271590225</v>
      </c>
      <c r="L28" s="59">
        <v>-0.47800936054236959</v>
      </c>
      <c r="M28" s="59">
        <v>-0.41211506712688412</v>
      </c>
      <c r="N28" s="59">
        <v>0.68976375452695537</v>
      </c>
      <c r="O28" s="59"/>
      <c r="P28" s="205">
        <v>40909</v>
      </c>
      <c r="Q28" s="82">
        <v>-0.13015360943723514</v>
      </c>
      <c r="R28" s="82">
        <v>-0.18126990523387615</v>
      </c>
      <c r="S28" s="82">
        <v>-1.6577369260665809</v>
      </c>
      <c r="T28" s="82">
        <v>-0.18726462548856154</v>
      </c>
      <c r="W28" s="203">
        <v>40909</v>
      </c>
      <c r="X28" s="82">
        <v>-25</v>
      </c>
      <c r="Y28" s="82">
        <v>-5</v>
      </c>
      <c r="Z28" s="82">
        <v>-60.8</v>
      </c>
      <c r="AA28" s="82">
        <v>-11.2</v>
      </c>
      <c r="AB28" s="82">
        <v>-45.8</v>
      </c>
      <c r="AC28" s="82">
        <v>75</v>
      </c>
      <c r="AD28" s="207">
        <v>-19</v>
      </c>
      <c r="AE28" s="207">
        <v>-13</v>
      </c>
      <c r="AF28" s="207">
        <v>-40</v>
      </c>
      <c r="AG28" s="207">
        <v>-29</v>
      </c>
      <c r="AH28" s="207">
        <v>-14</v>
      </c>
      <c r="AI28" s="207">
        <v>-1</v>
      </c>
    </row>
    <row r="29" spans="10:35" ht="15" customHeight="1">
      <c r="J29" s="209">
        <v>41000</v>
      </c>
      <c r="K29" s="59">
        <v>1.6248783196255889</v>
      </c>
      <c r="L29" s="59">
        <v>0.28493717582818773</v>
      </c>
      <c r="M29" s="59">
        <v>-1.8462439814116434</v>
      </c>
      <c r="N29" s="59">
        <v>-4.4913490933390088E-3</v>
      </c>
      <c r="O29" s="59"/>
      <c r="P29" s="205">
        <v>41000</v>
      </c>
      <c r="Q29" s="82">
        <v>0.40246168393472032</v>
      </c>
      <c r="R29" s="82">
        <v>0.79479881525622653</v>
      </c>
      <c r="S29" s="82">
        <v>-0.5279833193801472</v>
      </c>
      <c r="T29" s="82">
        <v>-0.24582266021725857</v>
      </c>
      <c r="W29" s="203">
        <v>41000</v>
      </c>
      <c r="X29" s="82">
        <v>-10.899999999999999</v>
      </c>
      <c r="Y29" s="82">
        <v>3.3000000000000007</v>
      </c>
      <c r="Z29" s="82">
        <v>-23.800000000000004</v>
      </c>
      <c r="AA29" s="82">
        <v>-35.700000000000003</v>
      </c>
      <c r="AB29" s="82">
        <v>-27.1</v>
      </c>
      <c r="AC29" s="82">
        <v>80.399999999999991</v>
      </c>
      <c r="AD29" s="207">
        <v>-12</v>
      </c>
      <c r="AE29" s="207">
        <v>-28</v>
      </c>
      <c r="AF29" s="207">
        <v>-16</v>
      </c>
      <c r="AG29" s="207">
        <v>-23</v>
      </c>
      <c r="AH29" s="207">
        <v>-5</v>
      </c>
      <c r="AI29" s="207">
        <v>9</v>
      </c>
    </row>
    <row r="30" spans="10:35" ht="15" customHeight="1">
      <c r="J30" s="209">
        <v>41091</v>
      </c>
      <c r="K30" s="59">
        <v>0.46183629278544142</v>
      </c>
      <c r="L30" s="59">
        <v>-0.69599408521967165</v>
      </c>
      <c r="M30" s="59">
        <v>-1.4601323506426696</v>
      </c>
      <c r="N30" s="59">
        <v>2.8387780690859843E-2</v>
      </c>
      <c r="O30" s="59"/>
      <c r="P30" s="205">
        <v>41091</v>
      </c>
      <c r="Q30" s="82">
        <v>0.51504703050114986</v>
      </c>
      <c r="R30" s="82">
        <v>0.14408633492949141</v>
      </c>
      <c r="S30" s="82">
        <v>-0.5279833193801472</v>
      </c>
      <c r="T30" s="82">
        <v>-8.8473336075924669E-2</v>
      </c>
      <c r="W30" s="203">
        <v>41091</v>
      </c>
      <c r="X30" s="82">
        <v>-3.3999999999999995</v>
      </c>
      <c r="Y30" s="82">
        <v>2.9000000000000004</v>
      </c>
      <c r="Z30" s="82">
        <v>-38.5</v>
      </c>
      <c r="AA30" s="82">
        <v>-34.099999999999994</v>
      </c>
      <c r="AB30" s="82">
        <v>-32.1</v>
      </c>
      <c r="AC30" s="82">
        <v>67.5</v>
      </c>
      <c r="AD30" s="207">
        <v>-11</v>
      </c>
      <c r="AE30" s="207">
        <v>-2</v>
      </c>
      <c r="AF30" s="207">
        <v>-22</v>
      </c>
      <c r="AG30" s="207">
        <v>-24</v>
      </c>
      <c r="AH30" s="207">
        <v>-3</v>
      </c>
      <c r="AI30" s="207">
        <v>3</v>
      </c>
    </row>
    <row r="31" spans="10:35" ht="15" customHeight="1">
      <c r="J31" s="209">
        <v>41183</v>
      </c>
      <c r="K31" s="59">
        <v>-0.24807247684425909</v>
      </c>
      <c r="L31" s="59">
        <v>0.17594481348953667</v>
      </c>
      <c r="M31" s="59">
        <v>-1.6807675682249403</v>
      </c>
      <c r="N31" s="59">
        <v>-7.1820291613334586E-2</v>
      </c>
      <c r="O31" s="59"/>
      <c r="P31" s="205">
        <v>41183</v>
      </c>
      <c r="Q31" s="82">
        <v>0.43277312339491286</v>
      </c>
      <c r="R31" s="82">
        <v>0.79479881525622653</v>
      </c>
      <c r="S31" s="82">
        <v>-0.7087438964499766</v>
      </c>
      <c r="T31" s="82">
        <v>-0.43520948168287932</v>
      </c>
      <c r="W31" s="203">
        <v>41183</v>
      </c>
      <c r="X31" s="82">
        <v>19.5</v>
      </c>
      <c r="Y31" s="82">
        <v>4.3999999999999986</v>
      </c>
      <c r="Z31" s="82">
        <v>-33.799999999999997</v>
      </c>
      <c r="AA31" s="82">
        <v>-60.5</v>
      </c>
      <c r="AB31" s="82">
        <v>-23.4</v>
      </c>
      <c r="AC31" s="82">
        <v>55.400000000000006</v>
      </c>
      <c r="AD31" s="207">
        <v>-7</v>
      </c>
      <c r="AE31" s="207">
        <v>-3</v>
      </c>
      <c r="AF31" s="207">
        <v>-28</v>
      </c>
      <c r="AG31" s="207">
        <v>-30</v>
      </c>
      <c r="AH31" s="207">
        <v>-2</v>
      </c>
      <c r="AI31" s="207">
        <v>3</v>
      </c>
    </row>
    <row r="32" spans="10:35" ht="15" customHeight="1">
      <c r="J32" s="209">
        <v>41275</v>
      </c>
      <c r="K32" s="59">
        <v>1.0257354573139978</v>
      </c>
      <c r="L32" s="59">
        <v>6.6952451150885633E-2</v>
      </c>
      <c r="M32" s="59">
        <v>-1.5152911550382373</v>
      </c>
      <c r="N32" s="59">
        <v>5.7283151335493734E-2</v>
      </c>
      <c r="O32" s="59"/>
      <c r="P32" s="205">
        <v>41275</v>
      </c>
      <c r="Q32" s="82">
        <v>0.42411271212057217</v>
      </c>
      <c r="R32" s="82">
        <v>0.14408633492949141</v>
      </c>
      <c r="S32" s="82">
        <v>-0.66355375218251922</v>
      </c>
      <c r="T32" s="82">
        <v>-0.31944331192566661</v>
      </c>
      <c r="W32" s="203">
        <v>41275</v>
      </c>
      <c r="X32" s="82">
        <v>14.600000000000001</v>
      </c>
      <c r="Y32" s="82">
        <v>19.599999999999998</v>
      </c>
      <c r="Z32" s="82">
        <v>-0.59999999999999432</v>
      </c>
      <c r="AA32" s="82">
        <v>-12.399999999999995</v>
      </c>
      <c r="AB32" s="82">
        <v>-40.499999999999993</v>
      </c>
      <c r="AC32" s="82">
        <v>94</v>
      </c>
      <c r="AD32" s="207">
        <v>-8</v>
      </c>
      <c r="AE32" s="207">
        <v>2</v>
      </c>
      <c r="AF32" s="207">
        <v>-25</v>
      </c>
      <c r="AG32" s="207">
        <v>-28</v>
      </c>
      <c r="AH32" s="207">
        <v>-4</v>
      </c>
      <c r="AI32" s="207">
        <v>-1</v>
      </c>
    </row>
    <row r="33" spans="10:35" ht="15" customHeight="1">
      <c r="J33" s="209">
        <v>41365</v>
      </c>
      <c r="K33" s="59">
        <v>0.36114001340534202</v>
      </c>
      <c r="L33" s="59">
        <v>0.17594481348953667</v>
      </c>
      <c r="M33" s="59">
        <v>-1.5152911550382373</v>
      </c>
      <c r="N33" s="59">
        <v>-0.37981931632957272</v>
      </c>
      <c r="O33" s="59"/>
      <c r="P33" s="205">
        <v>41365</v>
      </c>
      <c r="Q33" s="82">
        <v>0.93074677166950548</v>
      </c>
      <c r="R33" s="82">
        <v>0.14408633492949141</v>
      </c>
      <c r="S33" s="82">
        <v>-0.39241288657777512</v>
      </c>
      <c r="T33" s="82">
        <v>0.20689834471220456</v>
      </c>
      <c r="W33" s="203">
        <v>41365</v>
      </c>
      <c r="X33" s="82">
        <v>8.5</v>
      </c>
      <c r="Y33" s="82">
        <v>17</v>
      </c>
      <c r="Z33" s="82">
        <v>-12.399999999999999</v>
      </c>
      <c r="AA33" s="82">
        <v>-35.4</v>
      </c>
      <c r="AB33" s="82">
        <v>-30.9</v>
      </c>
      <c r="AC33" s="82">
        <v>98</v>
      </c>
      <c r="AD33" s="207">
        <v>-5</v>
      </c>
      <c r="AE33" s="207">
        <v>-1</v>
      </c>
      <c r="AF33" s="207">
        <v>-16</v>
      </c>
      <c r="AG33" s="207">
        <v>-19</v>
      </c>
      <c r="AH33" s="207">
        <v>-1</v>
      </c>
      <c r="AI33" s="207">
        <v>3</v>
      </c>
    </row>
    <row r="34" spans="10:35" ht="15" customHeight="1">
      <c r="J34" s="209">
        <v>41456</v>
      </c>
      <c r="K34" s="59">
        <v>0.83441252649180897</v>
      </c>
      <c r="L34" s="59">
        <v>-0.47800936054236959</v>
      </c>
      <c r="M34" s="59">
        <v>-1.1291795242692637</v>
      </c>
      <c r="N34" s="59">
        <v>0.25451781691009756</v>
      </c>
      <c r="O34" s="59"/>
      <c r="P34" s="205">
        <v>41456</v>
      </c>
      <c r="Q34" s="82">
        <v>0.88744471529780178</v>
      </c>
      <c r="R34" s="82">
        <v>1.120155055419594</v>
      </c>
      <c r="S34" s="82">
        <v>-0.39241288657777512</v>
      </c>
      <c r="T34" s="82">
        <v>0.39958920334485915</v>
      </c>
      <c r="W34" s="203">
        <v>41456</v>
      </c>
      <c r="X34" s="82">
        <v>-4.3000000000000007</v>
      </c>
      <c r="Y34" s="82">
        <v>-18.899999999999999</v>
      </c>
      <c r="Z34" s="82">
        <v>-6.2000000000000028</v>
      </c>
      <c r="AA34" s="82">
        <v>-14</v>
      </c>
      <c r="AB34" s="82">
        <v>-27.200000000000003</v>
      </c>
      <c r="AC34" s="82">
        <v>81.8</v>
      </c>
      <c r="AD34" s="207">
        <v>-4</v>
      </c>
      <c r="AE34" s="207">
        <v>2</v>
      </c>
      <c r="AF34" s="207">
        <v>-12</v>
      </c>
      <c r="AG34" s="207">
        <v>-21</v>
      </c>
      <c r="AH34" s="207">
        <v>0</v>
      </c>
      <c r="AI34" s="207">
        <v>9</v>
      </c>
    </row>
    <row r="35" spans="10:35" ht="15" customHeight="1">
      <c r="J35" s="209">
        <v>41548</v>
      </c>
      <c r="K35" s="59">
        <v>0.13457338480011846</v>
      </c>
      <c r="L35" s="59">
        <v>6.6952451150885633E-2</v>
      </c>
      <c r="M35" s="59">
        <v>-0.79822669789585776</v>
      </c>
      <c r="N35" s="59">
        <v>0.18503053508432069</v>
      </c>
      <c r="O35" s="59"/>
      <c r="P35" s="205">
        <v>41548</v>
      </c>
      <c r="Q35" s="82">
        <v>0.46308456285510552</v>
      </c>
      <c r="R35" s="82">
        <v>0.79479881525622653</v>
      </c>
      <c r="S35" s="82">
        <v>-0.25684245377540305</v>
      </c>
      <c r="T35" s="82">
        <v>0.23876787366235003</v>
      </c>
      <c r="W35" s="203">
        <v>41548</v>
      </c>
      <c r="X35" s="82">
        <v>9.1</v>
      </c>
      <c r="Y35" s="82">
        <v>18.100000000000001</v>
      </c>
      <c r="Z35" s="82">
        <v>-65.900000000000006</v>
      </c>
      <c r="AA35" s="82">
        <v>-59.1</v>
      </c>
      <c r="AB35" s="82">
        <v>-18.2</v>
      </c>
      <c r="AC35" s="82">
        <v>100</v>
      </c>
      <c r="AD35" s="207">
        <v>-2</v>
      </c>
      <c r="AE35" s="207">
        <v>4</v>
      </c>
      <c r="AF35" s="207">
        <v>-4</v>
      </c>
      <c r="AG35" s="207">
        <v>-9</v>
      </c>
      <c r="AH35" s="207">
        <v>2</v>
      </c>
      <c r="AI35" s="207">
        <v>8</v>
      </c>
    </row>
    <row r="36" spans="10:35" ht="15" customHeight="1">
      <c r="J36" s="209">
        <v>41640</v>
      </c>
      <c r="K36" s="59">
        <v>0.88979548015086352</v>
      </c>
      <c r="L36" s="59">
        <v>0.50292190050548968</v>
      </c>
      <c r="M36" s="59">
        <v>-0.74306789350029001</v>
      </c>
      <c r="N36" s="59">
        <v>0.3342004947120899</v>
      </c>
      <c r="O36" s="59"/>
      <c r="P36" s="205">
        <v>41640</v>
      </c>
      <c r="Q36" s="82">
        <v>0.69691566726230547</v>
      </c>
      <c r="R36" s="82">
        <v>1.4455112955829617</v>
      </c>
      <c r="S36" s="82">
        <v>-0.16646216524048835</v>
      </c>
      <c r="T36" s="82">
        <v>0.21434629805102906</v>
      </c>
      <c r="W36" s="203">
        <v>41640</v>
      </c>
      <c r="X36" s="82">
        <v>12.5</v>
      </c>
      <c r="Y36" s="82">
        <v>16.299999999999997</v>
      </c>
      <c r="Z36" s="82">
        <v>19.799999999999997</v>
      </c>
      <c r="AA36" s="82">
        <v>1.6999999999999993</v>
      </c>
      <c r="AB36" s="82">
        <v>-56.900000000000006</v>
      </c>
      <c r="AC36" s="82">
        <v>95.9</v>
      </c>
      <c r="AD36" s="207">
        <v>0</v>
      </c>
      <c r="AE36" s="207">
        <v>6</v>
      </c>
      <c r="AF36" s="207">
        <v>-1</v>
      </c>
      <c r="AG36" s="207">
        <v>-4</v>
      </c>
      <c r="AH36" s="207">
        <v>4</v>
      </c>
      <c r="AI36" s="207">
        <v>9</v>
      </c>
    </row>
    <row r="37" spans="10:35" ht="15" customHeight="1">
      <c r="J37" s="209">
        <v>41730</v>
      </c>
      <c r="K37" s="59">
        <v>0.76392513092573955</v>
      </c>
      <c r="L37" s="59">
        <v>0.17594481348953667</v>
      </c>
      <c r="M37" s="59">
        <v>2.9155368037657187E-2</v>
      </c>
      <c r="N37" s="59">
        <v>-0.68118961593018978</v>
      </c>
      <c r="O37" s="59"/>
      <c r="P37" s="205">
        <v>41730</v>
      </c>
      <c r="Q37" s="82">
        <v>0.58433032069587576</v>
      </c>
      <c r="R37" s="82">
        <v>1.120155055419594</v>
      </c>
      <c r="S37" s="82">
        <v>-0.121272020973031</v>
      </c>
      <c r="T37" s="82">
        <v>0.26486470964134395</v>
      </c>
      <c r="W37" s="203">
        <v>41730</v>
      </c>
      <c r="X37" s="82">
        <v>10.4</v>
      </c>
      <c r="Y37" s="82">
        <v>20.399999999999999</v>
      </c>
      <c r="Z37" s="82">
        <v>13.800000000000004</v>
      </c>
      <c r="AA37" s="82">
        <v>-4.6000000000000014</v>
      </c>
      <c r="AB37" s="82">
        <v>-31.9</v>
      </c>
      <c r="AC37" s="82">
        <v>100</v>
      </c>
      <c r="AD37" s="207">
        <v>-1</v>
      </c>
      <c r="AE37" s="207">
        <v>5</v>
      </c>
      <c r="AF37" s="207">
        <v>6</v>
      </c>
      <c r="AG37" s="207">
        <v>1</v>
      </c>
      <c r="AH37" s="207">
        <v>2</v>
      </c>
      <c r="AI37" s="207">
        <v>12</v>
      </c>
    </row>
    <row r="38" spans="10:35" ht="15" customHeight="1">
      <c r="J38" s="209">
        <v>41821</v>
      </c>
      <c r="K38" s="59">
        <v>1.6097738777185739</v>
      </c>
      <c r="L38" s="59">
        <v>0.17594481348953667</v>
      </c>
      <c r="M38" s="59">
        <v>0.13947297682879251</v>
      </c>
      <c r="N38" s="59">
        <v>1.2900747835418461E-2</v>
      </c>
      <c r="O38" s="59"/>
      <c r="P38" s="205">
        <v>41821</v>
      </c>
      <c r="Q38" s="82">
        <v>0.56700949814719437</v>
      </c>
      <c r="R38" s="82">
        <v>0.79479881525622653</v>
      </c>
      <c r="S38" s="82">
        <v>5.9488556096798394E-2</v>
      </c>
      <c r="T38" s="82">
        <v>0.12377388358204479</v>
      </c>
      <c r="W38" s="203">
        <v>41821</v>
      </c>
      <c r="X38" s="82">
        <v>-4.1999999999999993</v>
      </c>
      <c r="Y38" s="82">
        <v>25</v>
      </c>
      <c r="Z38" s="82">
        <v>50</v>
      </c>
      <c r="AA38" s="82">
        <v>2.1000000000000014</v>
      </c>
      <c r="AB38" s="82">
        <v>6.1999999999999993</v>
      </c>
      <c r="AC38" s="82">
        <v>81.3</v>
      </c>
      <c r="AD38" s="207">
        <v>1</v>
      </c>
      <c r="AE38" s="207">
        <v>4</v>
      </c>
      <c r="AF38" s="207">
        <v>7</v>
      </c>
      <c r="AG38" s="207">
        <v>2</v>
      </c>
      <c r="AH38" s="207">
        <v>2</v>
      </c>
      <c r="AI38" s="207">
        <v>9</v>
      </c>
    </row>
    <row r="39" spans="10:35" ht="15" customHeight="1">
      <c r="J39" s="209">
        <v>41913</v>
      </c>
      <c r="K39" s="59">
        <v>0.85958659633683376</v>
      </c>
      <c r="L39" s="59">
        <v>0.17594481348953667</v>
      </c>
      <c r="M39" s="59">
        <v>0.13947297682879251</v>
      </c>
      <c r="N39" s="59">
        <v>4.9697648259594648E-2</v>
      </c>
      <c r="O39" s="59"/>
      <c r="P39" s="205">
        <v>41913</v>
      </c>
      <c r="Q39" s="82">
        <v>0.55834908687285356</v>
      </c>
      <c r="R39" s="82">
        <v>0.79479881525622653</v>
      </c>
      <c r="S39" s="82">
        <v>1.4298411829341044E-2</v>
      </c>
      <c r="T39" s="82">
        <v>0.32596752773977417</v>
      </c>
      <c r="W39" s="203">
        <v>41913</v>
      </c>
      <c r="X39" s="82">
        <v>9.1</v>
      </c>
      <c r="Y39" s="82">
        <v>-6.4</v>
      </c>
      <c r="Z39" s="82">
        <v>17.699999999999996</v>
      </c>
      <c r="AA39" s="82">
        <v>-6.6999999999999993</v>
      </c>
      <c r="AB39" s="82">
        <v>-12.7</v>
      </c>
      <c r="AC39" s="82">
        <v>93.1</v>
      </c>
      <c r="AD39" s="207">
        <v>0</v>
      </c>
      <c r="AE39" s="207">
        <v>4</v>
      </c>
      <c r="AF39" s="207">
        <v>-1</v>
      </c>
      <c r="AG39" s="207">
        <v>-3</v>
      </c>
      <c r="AH39" s="207">
        <v>-1</v>
      </c>
      <c r="AI39" s="207">
        <v>10</v>
      </c>
    </row>
    <row r="40" spans="10:35" ht="15" customHeight="1">
      <c r="J40" s="209">
        <v>42005</v>
      </c>
      <c r="K40" s="59">
        <v>0.96028287571693316</v>
      </c>
      <c r="L40" s="59">
        <v>0.28493717582818773</v>
      </c>
      <c r="M40" s="59">
        <v>0.8565374339711721</v>
      </c>
      <c r="N40" s="59">
        <v>-0.13738437279661858</v>
      </c>
      <c r="O40" s="59"/>
      <c r="P40" s="205">
        <v>42005</v>
      </c>
      <c r="Q40" s="82">
        <v>0.34183880501433511</v>
      </c>
      <c r="R40" s="82">
        <v>-0.83198238556061122</v>
      </c>
      <c r="S40" s="82">
        <v>0.1498688446317131</v>
      </c>
      <c r="T40" s="82">
        <v>0.43202137192658285</v>
      </c>
      <c r="W40" s="203">
        <v>42005</v>
      </c>
      <c r="X40" s="82">
        <v>-1.8000000000000007</v>
      </c>
      <c r="Y40" s="82">
        <v>3.3000000000000007</v>
      </c>
      <c r="Z40" s="82">
        <v>-0.39999999999999858</v>
      </c>
      <c r="AA40" s="82">
        <v>-39.299999999999997</v>
      </c>
      <c r="AB40" s="82">
        <v>-3.5</v>
      </c>
      <c r="AC40" s="82">
        <v>78.3</v>
      </c>
      <c r="AD40" s="207">
        <v>3</v>
      </c>
      <c r="AE40" s="207">
        <v>6</v>
      </c>
      <c r="AF40" s="207">
        <v>1</v>
      </c>
      <c r="AG40" s="207">
        <v>3</v>
      </c>
      <c r="AH40" s="207">
        <v>-3</v>
      </c>
      <c r="AI40" s="207">
        <v>12</v>
      </c>
    </row>
    <row r="41" spans="10:35" ht="15" customHeight="1">
      <c r="J41" s="209">
        <v>42095</v>
      </c>
      <c r="K41" s="59">
        <v>6.4085989234048915E-2</v>
      </c>
      <c r="L41" s="59">
        <v>-0.26002463586506747</v>
      </c>
      <c r="M41" s="59">
        <v>-8.1162240753478138E-2</v>
      </c>
      <c r="N41" s="59">
        <v>-0.35220406118705544</v>
      </c>
      <c r="O41" s="59"/>
      <c r="P41" s="205">
        <v>42095</v>
      </c>
      <c r="Q41" s="82">
        <v>0.33317839373999442</v>
      </c>
      <c r="R41" s="82">
        <v>-0.18126990523387615</v>
      </c>
      <c r="S41" s="82">
        <v>0.37581956596899979</v>
      </c>
      <c r="T41" s="82">
        <v>0.26861896781846978</v>
      </c>
      <c r="W41" s="203">
        <v>42095</v>
      </c>
      <c r="X41" s="82">
        <v>5.6999999999999993</v>
      </c>
      <c r="Y41" s="82">
        <v>-4.0999999999999979</v>
      </c>
      <c r="Z41" s="82">
        <v>-21.099999999999994</v>
      </c>
      <c r="AA41" s="82">
        <v>-38.700000000000003</v>
      </c>
      <c r="AB41" s="82">
        <v>1.6000000000000014</v>
      </c>
      <c r="AC41" s="82">
        <v>76.3</v>
      </c>
      <c r="AD41" s="207">
        <v>2</v>
      </c>
      <c r="AE41" s="207">
        <v>9</v>
      </c>
      <c r="AF41" s="207">
        <v>-1</v>
      </c>
      <c r="AG41" s="207">
        <v>1</v>
      </c>
      <c r="AH41" s="207">
        <v>-3.0534161624223601E-2</v>
      </c>
      <c r="AI41" s="207">
        <v>18</v>
      </c>
    </row>
    <row r="42" spans="10:35" ht="15" customHeight="1">
      <c r="J42" s="209">
        <v>42186</v>
      </c>
      <c r="K42" s="59">
        <v>0.5675673861345456</v>
      </c>
      <c r="L42" s="59">
        <v>-0.15103227352641643</v>
      </c>
      <c r="M42" s="59">
        <v>0.63590221638890143</v>
      </c>
      <c r="N42" s="59">
        <v>-4.7655393826880332E-2</v>
      </c>
      <c r="O42" s="59"/>
      <c r="P42" s="205">
        <v>42186</v>
      </c>
      <c r="Q42" s="82">
        <v>0.40679188957189066</v>
      </c>
      <c r="R42" s="82">
        <v>-0.83198238556061122</v>
      </c>
      <c r="S42" s="82">
        <v>0.10467870036425575</v>
      </c>
      <c r="T42" s="82">
        <v>0.37472841395507289</v>
      </c>
      <c r="W42" s="203">
        <v>42186</v>
      </c>
      <c r="X42" s="82">
        <v>-7</v>
      </c>
      <c r="Y42" s="82">
        <v>0</v>
      </c>
      <c r="Z42" s="82">
        <v>-12.599999999999998</v>
      </c>
      <c r="AA42" s="82">
        <v>-42.6</v>
      </c>
      <c r="AB42" s="82">
        <v>-38.100000000000009</v>
      </c>
      <c r="AC42" s="82">
        <v>95.4</v>
      </c>
      <c r="AD42" s="207">
        <v>2</v>
      </c>
      <c r="AE42" s="207">
        <v>8</v>
      </c>
      <c r="AF42" s="207">
        <v>4</v>
      </c>
      <c r="AG42" s="207">
        <v>5</v>
      </c>
      <c r="AH42" s="207">
        <v>1.40359100405098</v>
      </c>
      <c r="AI42" s="207">
        <v>10</v>
      </c>
    </row>
    <row r="43" spans="10:35" ht="15" customHeight="1">
      <c r="J43" s="209">
        <v>42278</v>
      </c>
      <c r="K43" s="59">
        <v>0.21009559433519295</v>
      </c>
      <c r="L43" s="59">
        <v>0.39392953816683873</v>
      </c>
      <c r="M43" s="59">
        <v>0.74621982518003671</v>
      </c>
      <c r="N43" s="59">
        <v>-0.21673928388170471</v>
      </c>
      <c r="O43" s="59"/>
      <c r="P43" s="205">
        <v>42278</v>
      </c>
      <c r="Q43" s="82">
        <v>-0.21675772218064257</v>
      </c>
      <c r="R43" s="82">
        <v>-1.1573386257239788</v>
      </c>
      <c r="S43" s="82">
        <v>0.10467870036425575</v>
      </c>
      <c r="T43" s="82">
        <v>0.16558541183573031</v>
      </c>
      <c r="W43" s="203">
        <v>42278</v>
      </c>
      <c r="X43" s="82">
        <v>1.6000000000000005</v>
      </c>
      <c r="Y43" s="82">
        <v>0.29999999999999716</v>
      </c>
      <c r="Z43" s="82">
        <v>-39.700000000000003</v>
      </c>
      <c r="AA43" s="82">
        <v>-49.900000000000006</v>
      </c>
      <c r="AB43" s="82">
        <v>-10.199999999999996</v>
      </c>
      <c r="AC43" s="82">
        <v>78.600000000000009</v>
      </c>
      <c r="AD43" s="207">
        <v>0</v>
      </c>
      <c r="AE43" s="207">
        <v>4</v>
      </c>
      <c r="AF43" s="207">
        <v>6</v>
      </c>
      <c r="AG43" s="207">
        <v>10</v>
      </c>
      <c r="AH43" s="207">
        <v>-2.04334682316204</v>
      </c>
      <c r="AI43" s="207">
        <v>16</v>
      </c>
    </row>
    <row r="44" spans="10:35" ht="15" customHeight="1">
      <c r="J44" s="209">
        <v>42370</v>
      </c>
      <c r="K44" s="59">
        <v>-0.49477836132550246</v>
      </c>
      <c r="L44" s="59">
        <v>0.50292190050548968</v>
      </c>
      <c r="M44" s="59">
        <v>1.3529666735312811</v>
      </c>
      <c r="N44" s="59">
        <v>9.9446825141384379E-2</v>
      </c>
      <c r="O44" s="59"/>
      <c r="P44" s="205">
        <v>42370</v>
      </c>
      <c r="Q44" s="82">
        <v>-0.25139936727800549</v>
      </c>
      <c r="R44" s="82">
        <v>-0.50662614539724371</v>
      </c>
      <c r="S44" s="82">
        <v>0.10467870036425575</v>
      </c>
      <c r="T44" s="82">
        <v>-0.23495790643489228</v>
      </c>
      <c r="W44" s="203">
        <v>42370</v>
      </c>
      <c r="X44" s="82">
        <v>12.399999999999999</v>
      </c>
      <c r="Y44" s="82">
        <v>-11.300000000000004</v>
      </c>
      <c r="Z44" s="82">
        <v>-27.5</v>
      </c>
      <c r="AA44" s="82">
        <v>-46.2</v>
      </c>
      <c r="AB44" s="82">
        <v>-3.3999999999999986</v>
      </c>
      <c r="AC44" s="82">
        <v>75</v>
      </c>
      <c r="AD44" s="207">
        <v>0</v>
      </c>
      <c r="AE44" s="207">
        <v>1</v>
      </c>
      <c r="AF44" s="207">
        <v>4</v>
      </c>
      <c r="AG44" s="207">
        <v>4</v>
      </c>
      <c r="AH44" s="207">
        <v>-3.39984638809235</v>
      </c>
      <c r="AI44" s="207">
        <v>14</v>
      </c>
    </row>
    <row r="45" spans="10:35" ht="15" customHeight="1">
      <c r="J45" s="209">
        <v>42461</v>
      </c>
      <c r="K45" s="59">
        <v>-0.37394282606938323</v>
      </c>
      <c r="L45" s="59">
        <v>0.17594481348953667</v>
      </c>
      <c r="M45" s="59">
        <v>0.80137862957560446</v>
      </c>
      <c r="N45" s="59">
        <v>-1.0108726055934749</v>
      </c>
      <c r="O45" s="59"/>
      <c r="P45" s="205">
        <v>42461</v>
      </c>
      <c r="Q45" s="82">
        <v>-0.39862635894179804</v>
      </c>
      <c r="R45" s="82">
        <v>-0.18126990523387615</v>
      </c>
      <c r="S45" s="82">
        <v>0.1498688446317131</v>
      </c>
      <c r="T45" s="82">
        <v>-0.2132232226257961</v>
      </c>
      <c r="W45" s="203">
        <v>42461</v>
      </c>
      <c r="X45" s="82">
        <v>1.5</v>
      </c>
      <c r="Y45" s="82">
        <v>-1.8000000000000007</v>
      </c>
      <c r="Z45" s="82">
        <v>-40.200000000000003</v>
      </c>
      <c r="AA45" s="82">
        <v>-49.8</v>
      </c>
      <c r="AB45" s="82">
        <v>-3.6000000000000014</v>
      </c>
      <c r="AC45" s="82">
        <v>54.3</v>
      </c>
      <c r="AD45" s="207">
        <v>-2</v>
      </c>
      <c r="AE45" s="207">
        <v>1</v>
      </c>
      <c r="AF45" s="207">
        <v>2</v>
      </c>
      <c r="AG45" s="207">
        <v>4</v>
      </c>
      <c r="AH45" s="207">
        <v>1.31899656420907</v>
      </c>
      <c r="AI45" s="207">
        <v>24</v>
      </c>
    </row>
    <row r="46" spans="10:35" ht="15" customHeight="1">
      <c r="J46" s="209">
        <v>42552</v>
      </c>
      <c r="K46" s="59">
        <v>0.28058298990126251</v>
      </c>
      <c r="L46" s="59">
        <v>-4.2039911187765393E-2</v>
      </c>
      <c r="M46" s="59">
        <v>0.80137862957560446</v>
      </c>
      <c r="N46" s="59">
        <v>-0.69944464932733363</v>
      </c>
      <c r="O46" s="59"/>
      <c r="P46" s="205">
        <v>42552</v>
      </c>
      <c r="Q46" s="82">
        <v>-0.26438998418951659</v>
      </c>
      <c r="R46" s="82">
        <v>-0.50662614539724371</v>
      </c>
      <c r="S46" s="82">
        <v>0.19505898889917045</v>
      </c>
      <c r="T46" s="82">
        <v>0.13958250738250655</v>
      </c>
      <c r="W46" s="203">
        <v>42552</v>
      </c>
      <c r="X46" s="82">
        <v>-6.5</v>
      </c>
      <c r="Y46" s="82">
        <v>-20.3</v>
      </c>
      <c r="Z46" s="82">
        <v>-51.099999999999994</v>
      </c>
      <c r="AA46" s="82">
        <v>-41.7</v>
      </c>
      <c r="AB46" s="82">
        <v>-27.4</v>
      </c>
      <c r="AC46" s="82">
        <v>55.3</v>
      </c>
      <c r="AD46" s="207">
        <v>-3</v>
      </c>
      <c r="AE46" s="207">
        <v>6</v>
      </c>
      <c r="AF46" s="207">
        <v>3</v>
      </c>
      <c r="AG46" s="207">
        <v>3</v>
      </c>
      <c r="AH46" s="207">
        <v>2.0663515070505198</v>
      </c>
      <c r="AI46" s="207">
        <v>21</v>
      </c>
    </row>
    <row r="47" spans="10:35" ht="15" customHeight="1">
      <c r="J47" s="209">
        <v>42644</v>
      </c>
      <c r="K47" s="59">
        <v>-0.23296803493724419</v>
      </c>
      <c r="L47" s="59">
        <v>0.17594481348953667</v>
      </c>
      <c r="M47" s="59">
        <v>0.47042580320219846</v>
      </c>
      <c r="N47" s="59">
        <v>-0.39547265474654808</v>
      </c>
      <c r="O47" s="59"/>
      <c r="P47" s="205">
        <v>42644</v>
      </c>
      <c r="Q47" s="82">
        <v>3.8724410412409281E-2</v>
      </c>
      <c r="R47" s="82">
        <v>0.14408633492949141</v>
      </c>
      <c r="S47" s="82">
        <v>-7.6081876705573662E-2</v>
      </c>
      <c r="T47" s="82">
        <v>-0.22453094305748345</v>
      </c>
      <c r="W47" s="203">
        <v>42644</v>
      </c>
      <c r="X47" s="82">
        <v>4.9000000000000004</v>
      </c>
      <c r="Y47" s="82">
        <v>5.8000000000000007</v>
      </c>
      <c r="Z47" s="82">
        <v>-34.599999999999994</v>
      </c>
      <c r="AA47" s="82">
        <v>-28.5</v>
      </c>
      <c r="AB47" s="82">
        <v>-9.7999999999999972</v>
      </c>
      <c r="AC47" s="82">
        <v>52.2</v>
      </c>
      <c r="AD47" s="207">
        <v>-3</v>
      </c>
      <c r="AE47" s="207">
        <v>2</v>
      </c>
      <c r="AF47" s="207">
        <v>3</v>
      </c>
      <c r="AG47" s="207">
        <v>5</v>
      </c>
      <c r="AH47" s="207">
        <v>1.73791199057588</v>
      </c>
      <c r="AI47" s="207">
        <v>9</v>
      </c>
    </row>
    <row r="48" spans="10:35" ht="15" customHeight="1">
      <c r="J48" s="209">
        <v>42736</v>
      </c>
      <c r="K48" s="59">
        <v>6.4085989234048915E-2</v>
      </c>
      <c r="L48" s="59">
        <v>0.39392953816683873</v>
      </c>
      <c r="M48" s="59">
        <v>0.8565374339711721</v>
      </c>
      <c r="N48" s="59">
        <v>-0.32302858599958056</v>
      </c>
      <c r="O48" s="59"/>
      <c r="P48" s="205">
        <v>42736</v>
      </c>
      <c r="Q48" s="82">
        <v>4.305461604957965E-2</v>
      </c>
      <c r="R48" s="82">
        <v>-0.18126990523387615</v>
      </c>
      <c r="S48" s="82">
        <v>-0.30203259804286037</v>
      </c>
      <c r="T48" s="82">
        <v>3.9864724888837529E-2</v>
      </c>
      <c r="W48" s="203">
        <v>42736</v>
      </c>
      <c r="X48" s="82">
        <v>-11.7</v>
      </c>
      <c r="Y48" s="82">
        <v>-3.3000000000000007</v>
      </c>
      <c r="Z48" s="82">
        <v>-12</v>
      </c>
      <c r="AA48" s="82">
        <v>-24.9</v>
      </c>
      <c r="AB48" s="82">
        <v>-13.400000000000006</v>
      </c>
      <c r="AC48" s="82">
        <v>58.7</v>
      </c>
      <c r="AD48" s="207">
        <v>-2</v>
      </c>
      <c r="AE48" s="207">
        <v>2</v>
      </c>
      <c r="AF48" s="207">
        <v>0</v>
      </c>
      <c r="AG48" s="207">
        <v>-4</v>
      </c>
      <c r="AH48" s="207">
        <v>1.9797571182326501</v>
      </c>
      <c r="AI48" s="207">
        <v>13</v>
      </c>
    </row>
    <row r="49" spans="10:35" ht="15" customHeight="1">
      <c r="J49" s="209">
        <v>42826</v>
      </c>
      <c r="K49" s="59">
        <v>-0.28331617462729386</v>
      </c>
      <c r="L49" s="59">
        <v>6.6952451150885633E-2</v>
      </c>
      <c r="M49" s="59">
        <v>0.19463178122436017</v>
      </c>
      <c r="N49" s="59">
        <v>-0.53666321127556704</v>
      </c>
      <c r="O49" s="59"/>
      <c r="P49" s="205">
        <v>42826</v>
      </c>
      <c r="Q49" s="82">
        <v>0.22492325281073519</v>
      </c>
      <c r="R49" s="82">
        <v>-0.50662614539724371</v>
      </c>
      <c r="S49" s="82">
        <v>1.4298411829341044E-2</v>
      </c>
      <c r="T49" s="82">
        <v>-0.2132232226257961</v>
      </c>
      <c r="W49" s="203">
        <v>42826</v>
      </c>
      <c r="X49" s="82">
        <v>-6</v>
      </c>
      <c r="Y49" s="82">
        <v>-0.80000000000000071</v>
      </c>
      <c r="Z49" s="82">
        <v>-10</v>
      </c>
      <c r="AA49" s="82">
        <v>-2</v>
      </c>
      <c r="AB49" s="82">
        <v>-17.700000000000003</v>
      </c>
      <c r="AC49" s="82">
        <v>54.599999999999994</v>
      </c>
      <c r="AD49" s="207">
        <v>1</v>
      </c>
      <c r="AE49" s="207">
        <v>0</v>
      </c>
      <c r="AF49" s="207">
        <v>0</v>
      </c>
      <c r="AG49" s="207">
        <v>1</v>
      </c>
      <c r="AH49" s="207">
        <v>0.49658113685935701</v>
      </c>
      <c r="AI49" s="207">
        <v>11</v>
      </c>
    </row>
    <row r="50" spans="10:35" ht="15" customHeight="1">
      <c r="J50" s="209">
        <v>42917</v>
      </c>
      <c r="K50" s="59">
        <v>-0.53002205910853739</v>
      </c>
      <c r="L50" s="59">
        <v>-4.2039911187765393E-2</v>
      </c>
      <c r="M50" s="59">
        <v>0.63590221638890143</v>
      </c>
      <c r="N50" s="59">
        <v>-0.33276074868865535</v>
      </c>
      <c r="O50" s="59"/>
      <c r="P50" s="205">
        <v>42917</v>
      </c>
      <c r="Q50" s="82">
        <v>0.27255551481960921</v>
      </c>
      <c r="R50" s="82">
        <v>-0.50662614539724371</v>
      </c>
      <c r="S50" s="82">
        <v>5.9488556096798394E-2</v>
      </c>
      <c r="T50" s="82">
        <v>0.30382931157927517</v>
      </c>
      <c r="W50" s="203">
        <v>42917</v>
      </c>
      <c r="X50" s="82">
        <v>0</v>
      </c>
      <c r="Y50" s="82">
        <v>3.3000000000000007</v>
      </c>
      <c r="Z50" s="82">
        <v>-33.299999999999997</v>
      </c>
      <c r="AA50" s="82">
        <v>-13.3</v>
      </c>
      <c r="AB50" s="82">
        <v>3.4000000000000057</v>
      </c>
      <c r="AC50" s="82">
        <v>56.7</v>
      </c>
      <c r="AD50" s="207">
        <v>0</v>
      </c>
      <c r="AE50" s="207">
        <v>2</v>
      </c>
      <c r="AF50" s="207">
        <v>5</v>
      </c>
      <c r="AG50" s="207">
        <v>1</v>
      </c>
      <c r="AH50" s="207">
        <v>4.1645952171016196</v>
      </c>
      <c r="AI50" s="207">
        <v>19</v>
      </c>
    </row>
    <row r="51" spans="10:35" ht="15" customHeight="1">
      <c r="J51" s="209">
        <v>43009</v>
      </c>
      <c r="K51" s="59">
        <v>-0.50484798926351249</v>
      </c>
      <c r="L51" s="59">
        <v>0.28493717582818773</v>
      </c>
      <c r="M51" s="59">
        <v>0.69106102078446907</v>
      </c>
      <c r="N51" s="59">
        <v>0.21902686729007897</v>
      </c>
      <c r="O51" s="59"/>
      <c r="P51" s="205">
        <v>43009</v>
      </c>
      <c r="Q51" s="82">
        <v>0.47174497412944622</v>
      </c>
      <c r="R51" s="82">
        <v>-0.18126990523387615</v>
      </c>
      <c r="S51" s="82">
        <v>-3.0891732438116305E-2</v>
      </c>
      <c r="T51" s="82">
        <v>0.30382931157927517</v>
      </c>
      <c r="W51" s="203">
        <v>43009</v>
      </c>
      <c r="X51" s="82">
        <v>-4.6999999999999993</v>
      </c>
      <c r="Y51" s="82">
        <v>-10.8</v>
      </c>
      <c r="Z51" s="82">
        <v>-42</v>
      </c>
      <c r="AA51" s="82">
        <v>-21.299999999999997</v>
      </c>
      <c r="AB51" s="82">
        <v>6.8999999999999986</v>
      </c>
      <c r="AC51" s="82">
        <v>36.199999999999989</v>
      </c>
      <c r="AD51" s="207">
        <v>-1</v>
      </c>
      <c r="AE51" s="207">
        <v>4</v>
      </c>
      <c r="AF51" s="207">
        <v>4</v>
      </c>
      <c r="AG51" s="207">
        <v>1</v>
      </c>
      <c r="AH51" s="207">
        <v>-1.3454554623757</v>
      </c>
      <c r="AI51" s="207">
        <v>14</v>
      </c>
    </row>
    <row r="52" spans="10:35" ht="15" customHeight="1">
      <c r="J52" s="210">
        <v>43101</v>
      </c>
      <c r="K52" s="57">
        <v>0.21009559433519295</v>
      </c>
      <c r="L52" s="57">
        <v>0.50292190050548968</v>
      </c>
      <c r="M52" s="57">
        <v>1.0771726515534428</v>
      </c>
      <c r="N52" s="57">
        <v>-2.1782013300851204E-2</v>
      </c>
      <c r="O52" s="57"/>
      <c r="P52" s="205">
        <v>43101</v>
      </c>
      <c r="Q52" s="82">
        <v>0.53669805868700171</v>
      </c>
      <c r="R52" s="82">
        <v>-0.50662614539724371</v>
      </c>
      <c r="S52" s="82">
        <v>-7.6081876705573662E-2</v>
      </c>
      <c r="T52" s="82">
        <v>0.30382931157927517</v>
      </c>
      <c r="W52" s="203">
        <v>43101</v>
      </c>
      <c r="X52" s="82">
        <v>-18.600000000000001</v>
      </c>
      <c r="Y52" s="82">
        <v>12.200000000000003</v>
      </c>
      <c r="Z52" s="82">
        <v>-14.800000000000004</v>
      </c>
      <c r="AA52" s="82">
        <v>-11.599999999999994</v>
      </c>
      <c r="AB52" s="82">
        <v>-11.199999999999996</v>
      </c>
      <c r="AC52" s="82">
        <v>69.8</v>
      </c>
      <c r="AD52" s="207">
        <v>-1</v>
      </c>
      <c r="AE52" s="207">
        <v>5</v>
      </c>
      <c r="AF52" s="207">
        <v>6</v>
      </c>
      <c r="AG52" s="207">
        <v>5</v>
      </c>
      <c r="AH52" s="207">
        <v>-0.88887180872374105</v>
      </c>
      <c r="AI52" s="207">
        <v>8</v>
      </c>
    </row>
    <row r="53" spans="10:35" ht="15" customHeight="1">
      <c r="J53" s="210">
        <v>43191</v>
      </c>
      <c r="K53" s="57">
        <v>-0.28835098859629882</v>
      </c>
      <c r="L53" s="57">
        <v>-4.2039911187765393E-2</v>
      </c>
      <c r="M53" s="57">
        <v>0.69106102078446907</v>
      </c>
      <c r="N53" s="57">
        <v>-0.22508080410879594</v>
      </c>
      <c r="O53" s="57"/>
      <c r="P53" s="205">
        <v>43191</v>
      </c>
      <c r="Q53" s="82">
        <v>0.59299073197021657</v>
      </c>
      <c r="R53" s="82">
        <v>-0.83198238556061122</v>
      </c>
      <c r="S53" s="82">
        <v>0.28543927743408515</v>
      </c>
      <c r="T53" s="82">
        <v>0.16558541183573031</v>
      </c>
      <c r="W53" s="203">
        <v>43191</v>
      </c>
      <c r="X53" s="82">
        <v>-10.7</v>
      </c>
      <c r="Y53" s="82">
        <v>-3</v>
      </c>
      <c r="Z53" s="82">
        <v>-32.1</v>
      </c>
      <c r="AA53" s="82">
        <v>-15.8</v>
      </c>
      <c r="AB53" s="82">
        <v>-13.599999999999998</v>
      </c>
      <c r="AC53" s="82">
        <v>77.8</v>
      </c>
      <c r="AD53" s="207">
        <v>-2</v>
      </c>
      <c r="AE53" s="207">
        <v>1</v>
      </c>
      <c r="AF53" s="207">
        <v>10</v>
      </c>
      <c r="AG53" s="207">
        <v>10</v>
      </c>
      <c r="AH53" s="207">
        <v>4.2507843747956802</v>
      </c>
      <c r="AI53" s="207">
        <v>15</v>
      </c>
    </row>
    <row r="54" spans="10:35" ht="15" customHeight="1">
      <c r="J54" s="210">
        <v>43282</v>
      </c>
      <c r="K54" s="57">
        <v>0.21009559433519295</v>
      </c>
      <c r="L54" s="57">
        <v>-0.15103227352641643</v>
      </c>
      <c r="M54" s="57">
        <v>0.74621982518003671</v>
      </c>
      <c r="N54" s="57">
        <v>-3.146022275621136E-2</v>
      </c>
      <c r="O54" s="57"/>
      <c r="P54" s="205">
        <v>43282</v>
      </c>
      <c r="Q54" s="82">
        <v>0.79218019128005357</v>
      </c>
      <c r="R54" s="82">
        <v>-0.83198238556061122</v>
      </c>
      <c r="S54" s="82">
        <v>0.10467870036425575</v>
      </c>
      <c r="T54" s="82">
        <v>-0.18377979537890501</v>
      </c>
      <c r="W54" s="203">
        <v>43282</v>
      </c>
      <c r="X54" s="82">
        <v>-3.8</v>
      </c>
      <c r="Y54" s="82">
        <v>6.6000000000000014</v>
      </c>
      <c r="Z54" s="82">
        <v>-41.3</v>
      </c>
      <c r="AA54" s="82">
        <v>-48.9</v>
      </c>
      <c r="AB54" s="82">
        <v>-50.899999999999991</v>
      </c>
      <c r="AC54" s="82">
        <v>54.300000000000011</v>
      </c>
      <c r="AD54" s="207">
        <v>-1</v>
      </c>
      <c r="AE54" s="207">
        <v>3</v>
      </c>
      <c r="AF54" s="207">
        <v>6</v>
      </c>
      <c r="AG54" s="207">
        <v>6</v>
      </c>
      <c r="AH54" s="207">
        <v>1.71404050191303</v>
      </c>
      <c r="AI54" s="207">
        <v>16</v>
      </c>
    </row>
    <row r="55" spans="10:35" ht="15" customHeight="1">
      <c r="J55" s="210">
        <v>43374</v>
      </c>
      <c r="K55" s="57">
        <v>-0.6659620362716715</v>
      </c>
      <c r="L55" s="57">
        <v>-0.15103227352641643</v>
      </c>
      <c r="M55" s="57">
        <v>0.52558460759776615</v>
      </c>
      <c r="N55" s="57">
        <v>8.5085021284443493E-2</v>
      </c>
      <c r="O55" s="57"/>
      <c r="P55" s="205">
        <v>43374</v>
      </c>
      <c r="Q55" s="82">
        <v>0.79218019128005357</v>
      </c>
      <c r="R55" s="82">
        <v>-1.1573386257239788</v>
      </c>
      <c r="S55" s="82">
        <v>0.19505898889917045</v>
      </c>
      <c r="T55" s="82">
        <v>-0.24064635932363271</v>
      </c>
      <c r="W55" s="203">
        <v>43374</v>
      </c>
      <c r="X55" s="82">
        <v>3.7</v>
      </c>
      <c r="Y55" s="82">
        <v>6</v>
      </c>
      <c r="Z55" s="82">
        <v>-33.9</v>
      </c>
      <c r="AA55" s="82">
        <v>-35.200000000000003</v>
      </c>
      <c r="AB55" s="82">
        <v>7.1000000000000014</v>
      </c>
      <c r="AC55" s="82">
        <v>87.5</v>
      </c>
      <c r="AD55" s="207">
        <v>-1</v>
      </c>
      <c r="AE55" s="207">
        <v>2</v>
      </c>
      <c r="AF55" s="207">
        <v>4</v>
      </c>
      <c r="AG55" s="207">
        <v>4</v>
      </c>
      <c r="AH55" s="207">
        <v>0.97138969519922502</v>
      </c>
      <c r="AI55" s="207">
        <v>10</v>
      </c>
    </row>
    <row r="56" spans="10:35" ht="15" customHeight="1">
      <c r="J56" s="210">
        <v>43466</v>
      </c>
      <c r="K56" s="57">
        <v>-0.35380357019336345</v>
      </c>
      <c r="L56" s="57">
        <v>6.6952451150885633E-2</v>
      </c>
      <c r="M56" s="57">
        <v>0.41526699880663082</v>
      </c>
      <c r="N56" s="57">
        <v>0.37388418410267893</v>
      </c>
      <c r="O56" s="57"/>
      <c r="P56" s="205">
        <v>43466</v>
      </c>
      <c r="Q56" s="82">
        <v>-1.7568262870805519E-2</v>
      </c>
      <c r="R56" s="82">
        <v>-1.1573386257239788</v>
      </c>
      <c r="S56" s="82">
        <v>-7.6081876705573662E-2</v>
      </c>
      <c r="T56" s="82">
        <v>-0.28970303187865937</v>
      </c>
      <c r="W56" s="203">
        <v>43466</v>
      </c>
      <c r="X56" s="82">
        <v>10.900000000000002</v>
      </c>
      <c r="Y56" s="82">
        <v>-9.7999999999999972</v>
      </c>
      <c r="Z56" s="82">
        <v>-49.900000000000006</v>
      </c>
      <c r="AA56" s="82">
        <v>-34.400000000000006</v>
      </c>
      <c r="AB56" s="82">
        <v>-32.200000000000003</v>
      </c>
      <c r="AC56" s="82">
        <v>39.5</v>
      </c>
      <c r="AD56" s="207">
        <v>-1</v>
      </c>
      <c r="AE56" s="207">
        <v>0</v>
      </c>
      <c r="AF56" s="207">
        <v>-1</v>
      </c>
      <c r="AG56" s="207">
        <v>1</v>
      </c>
      <c r="AH56" s="207">
        <v>0.117378680302873</v>
      </c>
      <c r="AI56" s="207">
        <v>8</v>
      </c>
    </row>
    <row r="57" spans="10:35" ht="15" customHeight="1">
      <c r="J57" s="210">
        <v>43556</v>
      </c>
      <c r="K57" s="57">
        <v>-0.78679757152779062</v>
      </c>
      <c r="L57" s="57">
        <v>-4.2039911187765393E-2</v>
      </c>
      <c r="M57" s="57">
        <v>-0.13632104514904581</v>
      </c>
      <c r="N57" s="57">
        <v>-0.19119767230747181</v>
      </c>
      <c r="O57" s="57"/>
      <c r="P57" s="205">
        <v>43556</v>
      </c>
      <c r="Q57" s="82">
        <v>0.28554613173112037</v>
      </c>
      <c r="R57" s="82">
        <v>-1.1573386257239788</v>
      </c>
      <c r="S57" s="82">
        <v>-3.0891732438116305E-2</v>
      </c>
      <c r="T57" s="82">
        <v>-6.9214588014619938E-2</v>
      </c>
      <c r="W57" s="203">
        <v>43556</v>
      </c>
      <c r="X57" s="82">
        <v>-13.499999999999996</v>
      </c>
      <c r="Y57" s="82">
        <v>12.2</v>
      </c>
      <c r="Z57" s="82">
        <v>-60.7</v>
      </c>
      <c r="AA57" s="82">
        <v>-48.3</v>
      </c>
      <c r="AB57" s="82">
        <v>-35.1</v>
      </c>
      <c r="AC57" s="82">
        <v>78.3</v>
      </c>
      <c r="AD57" s="207">
        <v>-6</v>
      </c>
      <c r="AE57" s="207">
        <v>-1</v>
      </c>
      <c r="AF57" s="207">
        <v>-3</v>
      </c>
      <c r="AG57" s="207">
        <v>-4</v>
      </c>
      <c r="AH57" s="207">
        <v>-1.9988991593023</v>
      </c>
      <c r="AI57" s="207">
        <v>14</v>
      </c>
    </row>
    <row r="58" spans="10:35" ht="15" customHeight="1">
      <c r="J58" s="210">
        <v>43647</v>
      </c>
      <c r="K58" s="57">
        <v>-6.4014063320206281E-3</v>
      </c>
      <c r="L58" s="57">
        <v>-0.58700172288102059</v>
      </c>
      <c r="M58" s="57">
        <v>0.13947297682879251</v>
      </c>
      <c r="N58" s="57">
        <v>-0.28790896517805092</v>
      </c>
      <c r="O58" s="57"/>
      <c r="P58" s="205">
        <v>43647</v>
      </c>
      <c r="Q58" s="82">
        <v>0.22492325281073519</v>
      </c>
      <c r="R58" s="82">
        <v>-1.1573386257239788</v>
      </c>
      <c r="S58" s="82">
        <v>-0.30203259804286037</v>
      </c>
      <c r="T58" s="82">
        <v>1.6947103545337409E-2</v>
      </c>
      <c r="W58" s="203">
        <v>43647</v>
      </c>
      <c r="X58" s="82">
        <v>5.2999999999999989</v>
      </c>
      <c r="Y58" s="82">
        <v>-3.1000000000000014</v>
      </c>
      <c r="Z58" s="82">
        <v>-47.899999999999991</v>
      </c>
      <c r="AA58" s="82">
        <v>-48.099999999999994</v>
      </c>
      <c r="AB58" s="82">
        <v>-24.900000000000006</v>
      </c>
      <c r="AC58" s="82">
        <v>67.300000000000011</v>
      </c>
      <c r="AD58" s="207">
        <v>-6</v>
      </c>
      <c r="AE58" s="207">
        <v>0</v>
      </c>
      <c r="AF58" s="207">
        <v>-7</v>
      </c>
      <c r="AG58" s="207">
        <v>-7</v>
      </c>
      <c r="AH58" s="207">
        <v>-3.2838844883449001</v>
      </c>
      <c r="AI58" s="207">
        <v>10</v>
      </c>
    </row>
    <row r="59" spans="10:35" ht="15" customHeight="1">
      <c r="J59" s="210">
        <v>43739</v>
      </c>
      <c r="K59" s="57">
        <v>-1.0234338280710242</v>
      </c>
      <c r="L59" s="57">
        <v>-0.15103227352641643</v>
      </c>
      <c r="M59" s="57">
        <v>-2.6003436357910473E-2</v>
      </c>
      <c r="N59" s="57">
        <v>2.9988640844241946E-3</v>
      </c>
      <c r="O59" s="57"/>
      <c r="P59" s="205">
        <v>43739</v>
      </c>
      <c r="Q59" s="82">
        <v>-0.13015360943723514</v>
      </c>
      <c r="R59" s="82">
        <v>-1.1573386257239788</v>
      </c>
      <c r="S59" s="82">
        <v>1.4298411829341044E-2</v>
      </c>
      <c r="T59" s="82">
        <v>0.15129398385556322</v>
      </c>
      <c r="W59" s="203">
        <v>43739</v>
      </c>
      <c r="X59" s="82">
        <v>-15.4</v>
      </c>
      <c r="Y59" s="82">
        <v>12.399999999999999</v>
      </c>
      <c r="Z59" s="82">
        <v>-71.900000000000006</v>
      </c>
      <c r="AA59" s="82">
        <v>-54.8</v>
      </c>
      <c r="AB59" s="82">
        <v>-44.300000000000004</v>
      </c>
      <c r="AC59" s="82">
        <v>57.9</v>
      </c>
      <c r="AD59" s="207">
        <v>-4</v>
      </c>
      <c r="AE59" s="207">
        <v>0</v>
      </c>
      <c r="AF59" s="207">
        <v>-7</v>
      </c>
      <c r="AG59" s="207">
        <v>-8</v>
      </c>
      <c r="AH59" s="207">
        <v>-1.9699027159087199</v>
      </c>
      <c r="AI59" s="207">
        <v>13</v>
      </c>
    </row>
    <row r="60" spans="10:35" ht="15" customHeight="1">
      <c r="J60" s="210">
        <v>43831</v>
      </c>
      <c r="K60" s="57">
        <v>-0.49477836132550246</v>
      </c>
      <c r="L60" s="57">
        <v>-0.15103227352641643</v>
      </c>
      <c r="M60" s="57">
        <v>-0.52243267591801945</v>
      </c>
      <c r="N60" s="57">
        <v>-0.22074181641231527</v>
      </c>
      <c r="O60" s="57"/>
      <c r="P60" s="205">
        <v>43831</v>
      </c>
      <c r="Q60" s="82">
        <v>0.10367749496996483</v>
      </c>
      <c r="R60" s="82">
        <v>-1.1573386257239788</v>
      </c>
      <c r="S60" s="82">
        <v>-0.16646216524048835</v>
      </c>
      <c r="T60" s="82">
        <v>0.1611351914389893</v>
      </c>
      <c r="W60" s="203">
        <v>43831</v>
      </c>
      <c r="X60" s="82">
        <v>-8.4</v>
      </c>
      <c r="Y60" s="82">
        <v>1.3000000000000007</v>
      </c>
      <c r="Z60" s="82">
        <v>-40.5</v>
      </c>
      <c r="AA60" s="82">
        <v>-30.900000000000002</v>
      </c>
      <c r="AB60" s="82">
        <v>-35</v>
      </c>
      <c r="AC60" s="82">
        <v>76.8</v>
      </c>
      <c r="AD60" s="207">
        <v>-4</v>
      </c>
      <c r="AE60" s="207">
        <v>3</v>
      </c>
      <c r="AF60" s="207">
        <v>-11</v>
      </c>
      <c r="AG60" s="207">
        <v>-9</v>
      </c>
      <c r="AH60" s="207">
        <v>-2.4577873666603498</v>
      </c>
      <c r="AI60" s="207">
        <v>8</v>
      </c>
    </row>
    <row r="61" spans="10:35" ht="15" customHeight="1">
      <c r="J61" s="210">
        <v>43922</v>
      </c>
      <c r="K61" s="57">
        <v>0.44673185087842648</v>
      </c>
      <c r="L61" s="57">
        <v>0.82989898752144287</v>
      </c>
      <c r="M61" s="57">
        <v>1.2978078691357133</v>
      </c>
      <c r="N61" s="57">
        <v>-0.12623912169264545</v>
      </c>
      <c r="O61" s="57"/>
      <c r="P61" s="205">
        <v>43922</v>
      </c>
      <c r="Q61" s="82">
        <v>-1.6933578444557384</v>
      </c>
      <c r="R61" s="82">
        <v>-0.50662614539724371</v>
      </c>
      <c r="S61" s="82">
        <v>-0.30203259804286037</v>
      </c>
      <c r="T61" s="82">
        <v>-0.45410841601596635</v>
      </c>
      <c r="W61" s="203">
        <v>43922</v>
      </c>
      <c r="X61" s="82">
        <v>14.400000000000006</v>
      </c>
      <c r="Y61" s="82">
        <v>-28.7</v>
      </c>
      <c r="Z61" s="82">
        <v>-45.3</v>
      </c>
      <c r="AA61" s="82">
        <v>-62.000000000000014</v>
      </c>
      <c r="AB61" s="82">
        <v>-43.399999999999991</v>
      </c>
      <c r="AC61" s="82">
        <v>40.999999999999993</v>
      </c>
      <c r="AD61" s="207">
        <v>-5</v>
      </c>
      <c r="AE61" s="207">
        <v>0</v>
      </c>
      <c r="AF61" s="207">
        <v>-29</v>
      </c>
      <c r="AG61" s="207">
        <v>-23</v>
      </c>
      <c r="AH61" s="207">
        <v>-0.71831592181017501</v>
      </c>
      <c r="AI61" s="207">
        <v>0</v>
      </c>
    </row>
    <row r="62" spans="10:35" ht="15" customHeight="1">
      <c r="J62" s="210">
        <v>44013</v>
      </c>
      <c r="K62" s="57">
        <v>-1.1090256655441086</v>
      </c>
      <c r="L62" s="57">
        <v>4.2086622200196251</v>
      </c>
      <c r="M62" s="57">
        <v>3.2283660229805813</v>
      </c>
      <c r="N62" s="57">
        <v>-0.55725050455478775</v>
      </c>
      <c r="O62" s="57"/>
      <c r="P62" s="205">
        <v>44013</v>
      </c>
      <c r="Q62" s="82">
        <v>-2.9794289186953384</v>
      </c>
      <c r="R62" s="82">
        <v>2.7469362562364319</v>
      </c>
      <c r="S62" s="82">
        <v>-0.121272020973031</v>
      </c>
      <c r="T62" s="82">
        <v>-1.1818601883362962</v>
      </c>
      <c r="W62" s="203">
        <v>44013</v>
      </c>
      <c r="X62" s="82">
        <v>-21.7</v>
      </c>
      <c r="Y62" s="82">
        <v>-31.1</v>
      </c>
      <c r="Z62" s="82">
        <v>-96.8</v>
      </c>
      <c r="AA62" s="82">
        <v>-93.399999999999991</v>
      </c>
      <c r="AB62" s="82">
        <v>-85.2</v>
      </c>
      <c r="AC62" s="82">
        <v>-29.5</v>
      </c>
      <c r="AD62" s="207">
        <v>-7</v>
      </c>
      <c r="AE62" s="207">
        <v>-5</v>
      </c>
      <c r="AF62" s="207">
        <v>-33</v>
      </c>
      <c r="AG62" s="207">
        <v>-34</v>
      </c>
      <c r="AH62" s="207">
        <v>-7.7202295592379997</v>
      </c>
      <c r="AI62" s="207">
        <v>-1</v>
      </c>
    </row>
    <row r="63" spans="10:35" ht="15" customHeight="1">
      <c r="J63" s="210">
        <v>44105</v>
      </c>
      <c r="K63" s="57">
        <v>-1.7132033418247046</v>
      </c>
      <c r="L63" s="57">
        <v>0.82989898752144287</v>
      </c>
      <c r="M63" s="57">
        <v>-0.30179745833574878</v>
      </c>
      <c r="N63" s="57">
        <v>-0.97159485194855555</v>
      </c>
      <c r="O63" s="57"/>
      <c r="P63" s="205">
        <v>44105</v>
      </c>
      <c r="Q63" s="82">
        <v>-1.5288100302432646</v>
      </c>
      <c r="R63" s="82">
        <v>-0.18126990523387615</v>
      </c>
      <c r="S63" s="82">
        <v>-0.93469461778726337</v>
      </c>
      <c r="T63" s="82">
        <v>-0.85315004090952939</v>
      </c>
      <c r="W63" s="203">
        <v>44105</v>
      </c>
      <c r="X63" s="82">
        <v>-13.7</v>
      </c>
      <c r="Y63" s="82">
        <v>7.1999999999999993</v>
      </c>
      <c r="Z63" s="82">
        <v>-53.8</v>
      </c>
      <c r="AA63" s="82">
        <v>-59.900000000000006</v>
      </c>
      <c r="AB63" s="82">
        <v>-56.400000000000006</v>
      </c>
      <c r="AC63" s="82">
        <v>48.400000000000006</v>
      </c>
      <c r="AD63" s="207">
        <v>1</v>
      </c>
      <c r="AE63" s="207">
        <v>-2</v>
      </c>
      <c r="AF63" s="207">
        <v>-34</v>
      </c>
      <c r="AG63" s="207">
        <v>-31</v>
      </c>
      <c r="AH63" s="207">
        <v>-10.645829601999401</v>
      </c>
      <c r="AI63" s="207">
        <v>4</v>
      </c>
    </row>
    <row r="64" spans="10:35" ht="15" customHeight="1">
      <c r="J64" s="210">
        <v>44197</v>
      </c>
      <c r="K64" s="57">
        <v>-0.49477836132550246</v>
      </c>
      <c r="L64" s="57">
        <v>-0.69599408521967165</v>
      </c>
      <c r="M64" s="57">
        <v>-0.8533855022914254</v>
      </c>
      <c r="N64" s="57">
        <v>-0.69944464932733363</v>
      </c>
      <c r="O64" s="57"/>
      <c r="P64" s="205">
        <v>44197</v>
      </c>
      <c r="Q64" s="82">
        <v>-0.13448381507440552</v>
      </c>
      <c r="R64" s="82">
        <v>-0.50662614539724371</v>
      </c>
      <c r="S64" s="82">
        <v>-1.2058354833920075</v>
      </c>
      <c r="T64" s="82">
        <v>-0.83772364954301204</v>
      </c>
      <c r="W64" s="203">
        <v>44197</v>
      </c>
      <c r="X64" s="82">
        <v>7.3999999999999986</v>
      </c>
      <c r="Y64" s="82">
        <v>15.400000000000002</v>
      </c>
      <c r="Z64" s="82">
        <v>-13.299999999999997</v>
      </c>
      <c r="AA64" s="82">
        <v>-35.599999999999994</v>
      </c>
      <c r="AB64" s="82">
        <v>-58.6</v>
      </c>
      <c r="AC64" s="82">
        <v>40</v>
      </c>
      <c r="AD64" s="207">
        <v>0</v>
      </c>
      <c r="AE64" s="207">
        <v>7</v>
      </c>
      <c r="AF64" s="207">
        <v>-35</v>
      </c>
      <c r="AG64" s="207">
        <v>-29</v>
      </c>
      <c r="AH64" s="207">
        <v>-8.3737460747489507</v>
      </c>
      <c r="AI64" s="207">
        <v>2</v>
      </c>
    </row>
    <row r="65" spans="10:35" ht="15" customHeight="1">
      <c r="J65" s="210">
        <v>44287</v>
      </c>
      <c r="K65" s="57">
        <v>-0.28331617462729386</v>
      </c>
      <c r="L65" s="57">
        <v>0.61191426284414074</v>
      </c>
      <c r="M65" s="57">
        <v>-0.96370311108256068</v>
      </c>
      <c r="N65" s="57">
        <v>-4.0195162629859858E-2</v>
      </c>
      <c r="O65" s="57"/>
      <c r="P65" s="205">
        <v>44287</v>
      </c>
      <c r="Q65" s="82">
        <v>0.75753854618269056</v>
      </c>
      <c r="R65" s="82">
        <v>-0.50662614539724371</v>
      </c>
      <c r="S65" s="82">
        <v>-0.39241288657777512</v>
      </c>
      <c r="T65" s="82">
        <v>5.2903839786039956E-2</v>
      </c>
      <c r="W65" s="203">
        <v>44287</v>
      </c>
      <c r="X65" s="82">
        <v>7.6000000000000005</v>
      </c>
      <c r="Y65" s="82">
        <v>4.3000000000000007</v>
      </c>
      <c r="Z65" s="82">
        <v>4.8999999999999915</v>
      </c>
      <c r="AA65" s="82">
        <v>-8.6999999999999957</v>
      </c>
      <c r="AB65" s="82">
        <v>-18</v>
      </c>
      <c r="AC65" s="82">
        <v>70.100000000000009</v>
      </c>
      <c r="AD65" s="207">
        <v>-1</v>
      </c>
      <c r="AE65" s="207">
        <v>3</v>
      </c>
      <c r="AF65" s="207">
        <v>-8</v>
      </c>
      <c r="AG65" s="207">
        <v>-9</v>
      </c>
      <c r="AH65" s="207">
        <v>-0.96837642756806996</v>
      </c>
      <c r="AI65" s="207">
        <v>8</v>
      </c>
    </row>
    <row r="66" spans="10:35" ht="15" customHeight="1">
      <c r="J66" s="210">
        <v>44378</v>
      </c>
      <c r="K66" s="57">
        <v>0.34603557149832709</v>
      </c>
      <c r="L66" s="57">
        <v>-1.5679329839288798</v>
      </c>
      <c r="M66" s="57">
        <v>0.30494939001549548</v>
      </c>
      <c r="N66" s="57">
        <v>1.9399664752959473E-2</v>
      </c>
      <c r="O66" s="57"/>
      <c r="P66" s="205">
        <v>44378</v>
      </c>
      <c r="Q66" s="82">
        <v>1.5066641214131646</v>
      </c>
      <c r="R66" s="82">
        <v>0.14408633492949141</v>
      </c>
      <c r="S66" s="82">
        <v>1.4298411829341044E-2</v>
      </c>
      <c r="T66" s="82">
        <v>-8.4445055112699008E-2</v>
      </c>
      <c r="W66" s="203">
        <v>44378</v>
      </c>
      <c r="X66" s="82">
        <v>-12.399999999999999</v>
      </c>
      <c r="Y66" s="82">
        <v>-2.8000000000000007</v>
      </c>
      <c r="Z66" s="82">
        <v>4.8999999999999915</v>
      </c>
      <c r="AA66" s="82">
        <v>-3.2999999999999972</v>
      </c>
      <c r="AB66" s="82">
        <v>-45.1</v>
      </c>
      <c r="AC66" s="82">
        <v>71.599999999999994</v>
      </c>
      <c r="AD66" s="207">
        <v>0</v>
      </c>
      <c r="AE66" s="207">
        <v>1</v>
      </c>
      <c r="AF66" s="207">
        <v>3</v>
      </c>
      <c r="AG66" s="207">
        <v>-2</v>
      </c>
      <c r="AH66" s="207">
        <v>2.8101033887446201E-2</v>
      </c>
      <c r="AI66" s="207">
        <v>2</v>
      </c>
    </row>
    <row r="67" spans="10:35" ht="15" customHeight="1">
      <c r="J67" s="210">
        <v>44470</v>
      </c>
      <c r="K67" s="57">
        <v>0.44673185087842648</v>
      </c>
      <c r="L67" s="57">
        <v>-0.69599408521967165</v>
      </c>
      <c r="M67" s="57">
        <v>0.36010819441106312</v>
      </c>
      <c r="N67" s="57">
        <v>0.21608156346170976</v>
      </c>
      <c r="O67" s="57"/>
      <c r="P67" s="205">
        <v>44470</v>
      </c>
      <c r="Q67" s="82">
        <v>0.89177492093497213</v>
      </c>
      <c r="R67" s="82">
        <v>-0.50662614539724371</v>
      </c>
      <c r="S67" s="82">
        <v>-0.121272020973031</v>
      </c>
      <c r="T67" s="82">
        <v>-1.6242905761670912E-2</v>
      </c>
      <c r="W67" s="203">
        <v>44470</v>
      </c>
      <c r="X67" s="82">
        <v>-3.1000000000000014</v>
      </c>
      <c r="Y67" s="82">
        <v>21.2</v>
      </c>
      <c r="Z67" s="82">
        <v>22.700000000000003</v>
      </c>
      <c r="AA67" s="82">
        <v>46.7</v>
      </c>
      <c r="AB67" s="82">
        <v>9.3999999999999986</v>
      </c>
      <c r="AC67" s="82">
        <v>68.7</v>
      </c>
      <c r="AD67" s="207">
        <v>0</v>
      </c>
      <c r="AE67" s="207">
        <v>2</v>
      </c>
      <c r="AF67" s="207">
        <v>7</v>
      </c>
      <c r="AG67" s="207">
        <v>-3</v>
      </c>
      <c r="AH67" s="207">
        <v>0.350695539602983</v>
      </c>
      <c r="AI67" s="207">
        <v>3</v>
      </c>
    </row>
    <row r="68" spans="10:35" ht="15" customHeight="1">
      <c r="J68" s="210">
        <v>44562</v>
      </c>
      <c r="K68" s="57">
        <v>1.1566406205081268</v>
      </c>
      <c r="L68" s="57">
        <v>-0.36901699820371847</v>
      </c>
      <c r="M68" s="57">
        <v>0.91169623836673974</v>
      </c>
      <c r="N68" s="57">
        <v>0.19227526453137928</v>
      </c>
      <c r="O68" s="57"/>
      <c r="P68" s="205">
        <v>44562</v>
      </c>
      <c r="Q68" s="82">
        <v>0.73155731235966848</v>
      </c>
      <c r="R68" s="82">
        <v>-0.50662614539724371</v>
      </c>
      <c r="S68" s="82">
        <v>-0.16646216524048835</v>
      </c>
      <c r="T68" s="82">
        <v>-0.1138129185436231</v>
      </c>
      <c r="W68" s="203">
        <v>44562</v>
      </c>
      <c r="X68" s="82">
        <v>21.900000000000002</v>
      </c>
      <c r="Y68" s="82">
        <v>18.8</v>
      </c>
      <c r="Z68" s="82">
        <v>68.7</v>
      </c>
      <c r="AA68" s="82">
        <v>42</v>
      </c>
      <c r="AB68" s="82">
        <v>28.1</v>
      </c>
      <c r="AC68" s="82">
        <v>94.1</v>
      </c>
      <c r="AD68" s="207">
        <v>0</v>
      </c>
      <c r="AE68" s="207">
        <v>2</v>
      </c>
      <c r="AF68" s="207">
        <v>4</v>
      </c>
      <c r="AG68" s="207">
        <v>1</v>
      </c>
      <c r="AH68" s="207">
        <v>-0.91057668698569805</v>
      </c>
      <c r="AI68" s="207">
        <v>0</v>
      </c>
    </row>
    <row r="69" spans="10:35" ht="15" customHeight="1">
      <c r="J69" s="210">
        <v>44652</v>
      </c>
      <c r="K69" s="57">
        <v>0.68336810742165999</v>
      </c>
      <c r="L69" s="57">
        <v>-0.36901699820371847</v>
      </c>
      <c r="M69" s="57">
        <v>0.80137862957560446</v>
      </c>
      <c r="N69" s="57">
        <v>0.17840733917446447</v>
      </c>
      <c r="O69" s="57"/>
      <c r="P69" s="205">
        <v>44652</v>
      </c>
      <c r="Q69" s="82">
        <v>0.16863057952752036</v>
      </c>
      <c r="R69" s="82">
        <v>-0.18126990523387615</v>
      </c>
      <c r="S69" s="82">
        <v>-0.39241288657777512</v>
      </c>
      <c r="T69" s="82">
        <v>1.7068470901020965E-2</v>
      </c>
      <c r="W69" s="203">
        <v>44652</v>
      </c>
      <c r="X69" s="82">
        <v>8.3000000000000007</v>
      </c>
      <c r="Y69" s="82">
        <v>-6.0999999999999979</v>
      </c>
      <c r="Z69" s="82">
        <v>-59.500000000000014</v>
      </c>
      <c r="AA69" s="82">
        <v>34.6</v>
      </c>
      <c r="AB69" s="82">
        <v>-34.6</v>
      </c>
      <c r="AC69" s="82">
        <v>57.1</v>
      </c>
      <c r="AD69" s="207">
        <v>-2</v>
      </c>
      <c r="AE69" s="207">
        <v>2</v>
      </c>
      <c r="AF69" s="207">
        <v>-8</v>
      </c>
      <c r="AG69" s="207">
        <v>-8</v>
      </c>
      <c r="AH69" s="207">
        <v>-5.4088901386089603</v>
      </c>
      <c r="AI69" s="207">
        <v>2</v>
      </c>
    </row>
    <row r="70" spans="10:35" ht="15" customHeight="1">
      <c r="J70" s="210">
        <v>44743</v>
      </c>
      <c r="K70" s="57" t="e">
        <v>#N/A</v>
      </c>
      <c r="L70" s="57">
        <v>-4.2039911187765393E-2</v>
      </c>
      <c r="M70" s="57">
        <v>0.52558460759776615</v>
      </c>
      <c r="N70" s="57">
        <v>6.0506279649922279E-3</v>
      </c>
      <c r="O70" s="57"/>
      <c r="P70" s="205">
        <v>44743</v>
      </c>
      <c r="Q70" s="82">
        <v>-0.94423226922526449</v>
      </c>
      <c r="R70" s="82">
        <v>-0.83198238556061122</v>
      </c>
      <c r="S70" s="82">
        <v>-0.79912418498489124</v>
      </c>
      <c r="T70" s="82">
        <v>-1.0382684022591215</v>
      </c>
      <c r="W70" s="203">
        <v>44743</v>
      </c>
      <c r="X70" s="82">
        <v>-0.5</v>
      </c>
      <c r="Y70" s="82">
        <v>-23.3</v>
      </c>
      <c r="Z70" s="82">
        <v>-76.800000000000011</v>
      </c>
      <c r="AA70" s="82">
        <v>33.4</v>
      </c>
      <c r="AB70" s="82">
        <v>-46.599999999999994</v>
      </c>
      <c r="AC70" s="82">
        <v>58</v>
      </c>
      <c r="AD70" s="207">
        <v>-5</v>
      </c>
      <c r="AE70" s="207">
        <v>5</v>
      </c>
      <c r="AF70" s="207">
        <v>-23</v>
      </c>
      <c r="AG70" s="207">
        <v>-17</v>
      </c>
      <c r="AH70" s="207">
        <v>-8.59977741581333</v>
      </c>
      <c r="AI70" s="207">
        <v>1</v>
      </c>
    </row>
    <row r="71" spans="10:35" ht="15" customHeight="1">
      <c r="J71" s="53"/>
      <c r="K71" s="57"/>
      <c r="L71" s="57"/>
      <c r="M71" s="57"/>
      <c r="N71" s="57"/>
      <c r="O71" s="57"/>
      <c r="P71" s="59"/>
    </row>
    <row r="72" spans="10:35" ht="15" customHeight="1">
      <c r="J72" s="53"/>
      <c r="K72" s="57"/>
      <c r="L72" s="57"/>
      <c r="M72" s="57"/>
      <c r="N72" s="57"/>
      <c r="O72" s="57"/>
      <c r="P72" s="59"/>
    </row>
    <row r="73" spans="10:35" ht="15" customHeight="1">
      <c r="J73" s="53"/>
      <c r="K73" s="57"/>
      <c r="L73" s="57"/>
      <c r="M73" s="57"/>
      <c r="N73" s="57"/>
      <c r="O73" s="57"/>
      <c r="P73" s="59"/>
    </row>
    <row r="74" spans="10:35" ht="15" customHeight="1">
      <c r="J74" s="53"/>
      <c r="K74" s="57"/>
      <c r="L74" s="57"/>
      <c r="M74" s="57"/>
      <c r="N74" s="57"/>
      <c r="O74" s="57"/>
      <c r="P74" s="59"/>
    </row>
    <row r="75" spans="10:35" ht="15" customHeight="1">
      <c r="J75" s="53"/>
      <c r="K75" s="57"/>
      <c r="L75" s="57"/>
      <c r="M75" s="57"/>
      <c r="N75" s="57"/>
      <c r="O75" s="57"/>
      <c r="P75" s="59"/>
    </row>
    <row r="76" spans="10:35" ht="15" customHeight="1">
      <c r="J76" s="53"/>
      <c r="K76" s="57"/>
      <c r="L76" s="57"/>
      <c r="M76" s="57"/>
      <c r="N76" s="57"/>
      <c r="O76" s="57"/>
      <c r="P76" s="59"/>
    </row>
    <row r="77" spans="10:35" ht="15" customHeight="1">
      <c r="J77" s="53"/>
      <c r="K77" s="57"/>
      <c r="L77" s="57"/>
      <c r="M77" s="57"/>
      <c r="N77" s="57"/>
      <c r="O77" s="57"/>
      <c r="P77" s="59"/>
    </row>
    <row r="78" spans="10:35" ht="15" customHeight="1">
      <c r="J78" s="53"/>
      <c r="K78" s="57"/>
      <c r="L78" s="57"/>
      <c r="M78" s="57"/>
      <c r="N78" s="57"/>
      <c r="O78" s="57"/>
      <c r="P78" s="59"/>
    </row>
    <row r="79" spans="10:35" ht="15" customHeight="1">
      <c r="J79" s="53"/>
      <c r="K79" s="57"/>
      <c r="L79" s="57"/>
      <c r="M79" s="57"/>
      <c r="N79" s="57"/>
      <c r="O79" s="57"/>
      <c r="P79" s="59"/>
    </row>
    <row r="80" spans="10:35" ht="15" customHeight="1">
      <c r="J80" s="53"/>
      <c r="K80" s="57"/>
      <c r="L80" s="57"/>
      <c r="M80" s="57"/>
      <c r="N80" s="57"/>
      <c r="O80" s="57"/>
      <c r="P80" s="59"/>
    </row>
    <row r="81" spans="10:16" ht="15" customHeight="1">
      <c r="J81" s="53"/>
      <c r="K81" s="57"/>
      <c r="L81" s="57"/>
      <c r="M81" s="57"/>
      <c r="N81" s="57"/>
      <c r="O81" s="57"/>
      <c r="P81" s="59"/>
    </row>
    <row r="82" spans="10:16" ht="15" customHeight="1">
      <c r="J82" s="53"/>
      <c r="K82" s="57"/>
      <c r="L82" s="57"/>
      <c r="M82" s="57"/>
      <c r="N82" s="57"/>
      <c r="O82" s="57"/>
      <c r="P82" s="59"/>
    </row>
    <row r="83" spans="10:16" ht="15" customHeight="1">
      <c r="J83" s="53"/>
      <c r="K83" s="57"/>
      <c r="L83" s="57"/>
      <c r="M83" s="57"/>
      <c r="N83" s="57"/>
      <c r="O83" s="57"/>
      <c r="P83" s="59"/>
    </row>
    <row r="84" spans="10:16" ht="15" customHeight="1">
      <c r="J84" s="53"/>
      <c r="K84" s="57"/>
      <c r="L84" s="57"/>
      <c r="M84" s="57"/>
      <c r="N84" s="57"/>
      <c r="O84" s="57"/>
      <c r="P84" s="59"/>
    </row>
    <row r="85" spans="10:16" ht="15" customHeight="1">
      <c r="J85" s="53"/>
      <c r="K85" s="57"/>
      <c r="L85" s="57"/>
      <c r="M85" s="57"/>
      <c r="N85" s="57"/>
      <c r="O85" s="57"/>
      <c r="P85" s="59"/>
    </row>
    <row r="86" spans="10:16" ht="15" customHeight="1">
      <c r="J86" s="53"/>
      <c r="K86" s="57"/>
      <c r="L86" s="57"/>
      <c r="M86" s="57"/>
      <c r="N86" s="57"/>
      <c r="O86" s="57"/>
      <c r="P86" s="59"/>
    </row>
    <row r="87" spans="10:16" ht="15" customHeight="1">
      <c r="J87" s="53"/>
      <c r="K87" s="57"/>
      <c r="L87" s="57"/>
      <c r="M87" s="57"/>
      <c r="N87" s="57"/>
      <c r="O87" s="57"/>
      <c r="P87" s="59"/>
    </row>
    <row r="88" spans="10:16" ht="15" customHeight="1">
      <c r="J88" s="53"/>
      <c r="K88" s="57"/>
      <c r="L88" s="57"/>
      <c r="M88" s="57"/>
      <c r="N88" s="57"/>
      <c r="O88" s="57"/>
      <c r="P88" s="59"/>
    </row>
    <row r="89" spans="10:16" ht="15" customHeight="1">
      <c r="J89" s="53"/>
      <c r="K89" s="57"/>
      <c r="L89" s="57"/>
      <c r="M89" s="57"/>
      <c r="N89" s="57"/>
      <c r="O89" s="57"/>
      <c r="P89" s="59"/>
    </row>
    <row r="90" spans="10:16" ht="15" customHeight="1">
      <c r="J90" s="53"/>
      <c r="K90" s="57"/>
      <c r="L90" s="57"/>
      <c r="M90" s="57"/>
      <c r="N90" s="57"/>
      <c r="O90" s="57"/>
      <c r="P90" s="59"/>
    </row>
    <row r="91" spans="10:16" ht="15" customHeight="1">
      <c r="J91" s="53"/>
      <c r="K91" s="57"/>
      <c r="L91" s="57"/>
      <c r="M91" s="57"/>
      <c r="N91" s="57"/>
      <c r="O91" s="57"/>
      <c r="P91" s="59"/>
    </row>
    <row r="92" spans="10:16" ht="15" customHeight="1">
      <c r="J92" s="53"/>
      <c r="K92" s="57"/>
      <c r="L92" s="57"/>
      <c r="M92" s="57"/>
      <c r="N92" s="57"/>
      <c r="O92" s="57"/>
      <c r="P92" s="59"/>
    </row>
    <row r="93" spans="10:16" ht="15" customHeight="1">
      <c r="J93" s="53"/>
      <c r="K93" s="57"/>
      <c r="L93" s="57"/>
      <c r="M93" s="57"/>
      <c r="N93" s="57"/>
      <c r="O93" s="57"/>
      <c r="P93" s="59"/>
    </row>
    <row r="94" spans="10:16" ht="15" customHeight="1">
      <c r="J94" s="53"/>
      <c r="K94" s="57"/>
      <c r="L94" s="57"/>
      <c r="M94" s="57"/>
      <c r="N94" s="57"/>
      <c r="O94" s="57"/>
      <c r="P94" s="59"/>
    </row>
    <row r="95" spans="10:16" ht="15" customHeight="1">
      <c r="J95" s="53"/>
      <c r="K95" s="57"/>
      <c r="L95" s="57"/>
      <c r="M95" s="57"/>
      <c r="N95" s="57"/>
      <c r="O95" s="57"/>
      <c r="P95" s="59"/>
    </row>
    <row r="96" spans="10:16" ht="15" customHeight="1">
      <c r="J96" s="53"/>
      <c r="K96" s="57"/>
      <c r="L96" s="57"/>
      <c r="M96" s="57"/>
      <c r="N96" s="57"/>
      <c r="O96" s="57"/>
      <c r="P96" s="59"/>
    </row>
    <row r="97" spans="10:16" ht="15" customHeight="1">
      <c r="J97" s="53"/>
      <c r="K97" s="57"/>
      <c r="L97" s="57"/>
      <c r="M97" s="57"/>
      <c r="N97" s="57"/>
      <c r="O97" s="57"/>
      <c r="P97" s="59"/>
    </row>
    <row r="98" spans="10:16" ht="15" customHeight="1">
      <c r="J98" s="53"/>
      <c r="K98" s="57"/>
      <c r="L98" s="57"/>
      <c r="M98" s="57"/>
      <c r="N98" s="57"/>
      <c r="O98" s="57"/>
      <c r="P98" s="59"/>
    </row>
    <row r="99" spans="10:16" ht="15" customHeight="1">
      <c r="J99" s="53"/>
      <c r="K99" s="57"/>
      <c r="L99" s="57"/>
      <c r="M99" s="57"/>
      <c r="N99" s="57"/>
      <c r="O99" s="57"/>
      <c r="P99" s="59"/>
    </row>
    <row r="100" spans="10:16" ht="15" customHeight="1">
      <c r="J100" s="53"/>
      <c r="K100" s="57"/>
      <c r="L100" s="57"/>
      <c r="M100" s="57"/>
      <c r="N100" s="57"/>
      <c r="O100" s="57"/>
      <c r="P100" s="59"/>
    </row>
    <row r="101" spans="10:16" ht="15" customHeight="1">
      <c r="J101" s="53"/>
      <c r="K101" s="57"/>
      <c r="L101" s="57"/>
      <c r="M101" s="57"/>
      <c r="N101" s="57"/>
      <c r="O101" s="57"/>
      <c r="P101" s="59"/>
    </row>
    <row r="102" spans="10:16" ht="15" customHeight="1">
      <c r="J102" s="53"/>
      <c r="K102" s="57"/>
      <c r="L102" s="57"/>
      <c r="M102" s="57"/>
      <c r="N102" s="57"/>
      <c r="O102" s="57"/>
      <c r="P102" s="59"/>
    </row>
    <row r="103" spans="10:16" ht="15" customHeight="1">
      <c r="J103" s="53"/>
      <c r="K103" s="57"/>
      <c r="L103" s="57"/>
      <c r="M103" s="57"/>
      <c r="N103" s="57"/>
      <c r="O103" s="57"/>
      <c r="P103" s="59"/>
    </row>
    <row r="104" spans="10:16" ht="15" customHeight="1">
      <c r="J104" s="53"/>
      <c r="K104" s="57"/>
      <c r="L104" s="57"/>
      <c r="M104" s="57"/>
      <c r="N104" s="57"/>
      <c r="O104" s="57"/>
      <c r="P104" s="59"/>
    </row>
    <row r="105" spans="10:16" ht="15" customHeight="1">
      <c r="J105" s="53"/>
      <c r="K105" s="57"/>
      <c r="L105" s="57"/>
      <c r="M105" s="57"/>
      <c r="N105" s="57"/>
      <c r="O105" s="57"/>
      <c r="P105" s="59"/>
    </row>
    <row r="106" spans="10:16" ht="15" customHeight="1">
      <c r="J106" s="53"/>
      <c r="K106" s="57"/>
      <c r="L106" s="57"/>
      <c r="M106" s="57"/>
      <c r="N106" s="57"/>
      <c r="O106" s="57"/>
      <c r="P106" s="59"/>
    </row>
    <row r="107" spans="10:16" ht="15" customHeight="1">
      <c r="J107" s="53"/>
      <c r="K107" s="57"/>
      <c r="L107" s="57"/>
      <c r="M107" s="57"/>
      <c r="N107" s="57"/>
      <c r="O107" s="57"/>
      <c r="P107" s="59"/>
    </row>
    <row r="108" spans="10:16" ht="15" customHeight="1">
      <c r="J108" s="53"/>
      <c r="K108" s="57"/>
      <c r="L108" s="57"/>
      <c r="M108" s="57"/>
      <c r="N108" s="57"/>
      <c r="O108" s="57"/>
      <c r="P108" s="59"/>
    </row>
    <row r="109" spans="10:16" ht="15" customHeight="1">
      <c r="J109" s="53"/>
      <c r="K109" s="57"/>
      <c r="L109" s="57"/>
      <c r="M109" s="57"/>
      <c r="N109" s="57"/>
      <c r="O109" s="57"/>
      <c r="P109" s="59"/>
    </row>
    <row r="110" spans="10:16" ht="15" customHeight="1">
      <c r="J110" s="53"/>
      <c r="K110" s="57"/>
      <c r="L110" s="57"/>
      <c r="M110" s="57"/>
      <c r="N110" s="57"/>
      <c r="O110" s="57"/>
      <c r="P110" s="59"/>
    </row>
    <row r="111" spans="10:16" ht="15" customHeight="1">
      <c r="J111" s="53"/>
      <c r="K111" s="57"/>
      <c r="L111" s="57"/>
      <c r="M111" s="57"/>
      <c r="N111" s="57"/>
      <c r="O111" s="57"/>
      <c r="P111" s="59"/>
    </row>
    <row r="112" spans="10:16" ht="15" customHeight="1">
      <c r="J112" s="53"/>
      <c r="K112" s="57"/>
      <c r="L112" s="57"/>
      <c r="M112" s="57"/>
      <c r="N112" s="57"/>
      <c r="O112" s="57"/>
      <c r="P112" s="59"/>
    </row>
    <row r="113" spans="10:16" ht="15" customHeight="1">
      <c r="J113" s="53"/>
      <c r="K113" s="57"/>
      <c r="L113" s="57"/>
      <c r="M113" s="57"/>
      <c r="N113" s="57"/>
      <c r="O113" s="57"/>
      <c r="P113" s="59"/>
    </row>
    <row r="114" spans="10:16" ht="15" customHeight="1">
      <c r="J114" s="53"/>
      <c r="K114" s="57"/>
      <c r="L114" s="57"/>
      <c r="M114" s="57"/>
      <c r="N114" s="57"/>
      <c r="O114" s="57"/>
      <c r="P114" s="59"/>
    </row>
    <row r="115" spans="10:16" ht="15" customHeight="1">
      <c r="J115" s="53"/>
      <c r="K115" s="57"/>
      <c r="L115" s="57"/>
      <c r="M115" s="57"/>
      <c r="N115" s="57"/>
      <c r="O115" s="57"/>
      <c r="P115" s="59"/>
    </row>
    <row r="116" spans="10:16" ht="15" customHeight="1">
      <c r="J116" s="53"/>
      <c r="K116" s="57"/>
      <c r="L116" s="57"/>
      <c r="M116" s="57"/>
      <c r="N116" s="57"/>
      <c r="O116" s="57"/>
      <c r="P116" s="59"/>
    </row>
    <row r="117" spans="10:16" ht="15" customHeight="1">
      <c r="J117" s="53"/>
      <c r="K117" s="57"/>
      <c r="L117" s="57"/>
      <c r="M117" s="57"/>
      <c r="N117" s="57"/>
      <c r="O117" s="57"/>
      <c r="P117" s="59"/>
    </row>
    <row r="118" spans="10:16" ht="15" customHeight="1">
      <c r="J118" s="53"/>
      <c r="K118" s="57"/>
      <c r="L118" s="57"/>
      <c r="M118" s="57"/>
      <c r="N118" s="57"/>
      <c r="O118" s="57"/>
      <c r="P118" s="59"/>
    </row>
    <row r="119" spans="10:16" ht="15" customHeight="1">
      <c r="J119" s="53"/>
      <c r="K119" s="57"/>
      <c r="L119" s="57"/>
      <c r="M119" s="57"/>
      <c r="N119" s="57"/>
      <c r="O119" s="57"/>
      <c r="P119" s="59"/>
    </row>
    <row r="120" spans="10:16" ht="15" customHeight="1">
      <c r="J120" s="53"/>
      <c r="K120" s="57"/>
      <c r="L120" s="57"/>
      <c r="M120" s="57"/>
      <c r="N120" s="57"/>
      <c r="O120" s="57"/>
      <c r="P120" s="59"/>
    </row>
    <row r="121" spans="10:16" ht="15" customHeight="1">
      <c r="J121" s="53"/>
      <c r="K121" s="57"/>
      <c r="L121" s="57"/>
      <c r="M121" s="57"/>
      <c r="N121" s="57"/>
      <c r="O121" s="57"/>
      <c r="P121" s="59"/>
    </row>
    <row r="122" spans="10:16" ht="15" customHeight="1">
      <c r="J122" s="53"/>
      <c r="K122" s="57"/>
      <c r="L122" s="57"/>
      <c r="M122" s="57"/>
      <c r="N122" s="57"/>
      <c r="O122" s="57"/>
      <c r="P122" s="59"/>
    </row>
    <row r="123" spans="10:16" ht="15" customHeight="1">
      <c r="J123" s="53"/>
      <c r="K123" s="57"/>
      <c r="L123" s="57"/>
      <c r="M123" s="57"/>
      <c r="N123" s="57"/>
      <c r="O123" s="57"/>
      <c r="P123" s="59"/>
    </row>
    <row r="124" spans="10:16" ht="15" customHeight="1">
      <c r="J124" s="53"/>
      <c r="K124" s="57"/>
      <c r="L124" s="57"/>
      <c r="M124" s="57"/>
      <c r="N124" s="57"/>
      <c r="O124" s="57"/>
      <c r="P124" s="59"/>
    </row>
    <row r="125" spans="10:16" ht="15" customHeight="1">
      <c r="J125" s="53"/>
      <c r="K125" s="57"/>
      <c r="L125" s="57"/>
      <c r="M125" s="57"/>
      <c r="N125" s="57"/>
      <c r="O125" s="57"/>
      <c r="P125" s="59"/>
    </row>
    <row r="126" spans="10:16" ht="15" customHeight="1">
      <c r="J126" s="53"/>
      <c r="K126" s="57"/>
      <c r="L126" s="57"/>
      <c r="M126" s="57"/>
      <c r="N126" s="57"/>
      <c r="O126" s="57"/>
      <c r="P126" s="59"/>
    </row>
    <row r="127" spans="10:16" ht="15" customHeight="1">
      <c r="J127" s="53"/>
      <c r="K127" s="57"/>
      <c r="L127" s="57"/>
      <c r="M127" s="57"/>
      <c r="N127" s="57"/>
      <c r="O127" s="57"/>
      <c r="P127" s="59"/>
    </row>
    <row r="128" spans="10:16" ht="15" customHeight="1">
      <c r="J128" s="53"/>
      <c r="K128" s="57"/>
      <c r="L128" s="57"/>
      <c r="M128" s="57"/>
      <c r="N128" s="57"/>
      <c r="O128" s="57"/>
      <c r="P128" s="59"/>
    </row>
    <row r="129" spans="10:16" ht="15" customHeight="1">
      <c r="J129" s="53"/>
      <c r="K129" s="57"/>
      <c r="L129" s="57"/>
      <c r="M129" s="57"/>
      <c r="N129" s="57"/>
      <c r="O129" s="57"/>
      <c r="P129" s="59"/>
    </row>
    <row r="130" spans="10:16" ht="15" customHeight="1">
      <c r="J130" s="53"/>
      <c r="K130" s="57"/>
      <c r="L130" s="57"/>
      <c r="M130" s="57"/>
      <c r="N130" s="57"/>
      <c r="O130" s="57"/>
      <c r="P130" s="59"/>
    </row>
    <row r="131" spans="10:16" ht="15" customHeight="1">
      <c r="J131" s="53"/>
      <c r="K131" s="57"/>
      <c r="L131" s="57"/>
      <c r="M131" s="57"/>
      <c r="N131" s="57"/>
      <c r="O131" s="57"/>
      <c r="P131" s="59"/>
    </row>
    <row r="132" spans="10:16" ht="15" customHeight="1">
      <c r="J132" s="53"/>
      <c r="K132" s="57"/>
      <c r="L132" s="57"/>
      <c r="M132" s="57"/>
      <c r="N132" s="57"/>
      <c r="O132" s="57"/>
      <c r="P132" s="59"/>
    </row>
    <row r="133" spans="10:16" ht="15" customHeight="1">
      <c r="J133" s="53"/>
      <c r="K133" s="57"/>
      <c r="L133" s="57"/>
      <c r="M133" s="57"/>
      <c r="N133" s="57"/>
      <c r="O133" s="57"/>
      <c r="P133" s="59"/>
    </row>
    <row r="134" spans="10:16" ht="15" customHeight="1">
      <c r="J134" s="53"/>
      <c r="K134" s="57"/>
      <c r="L134" s="57"/>
      <c r="M134" s="57"/>
      <c r="N134" s="57"/>
      <c r="O134" s="57"/>
      <c r="P134" s="59"/>
    </row>
    <row r="135" spans="10:16" ht="15" customHeight="1">
      <c r="J135" s="53"/>
      <c r="K135" s="57"/>
      <c r="L135" s="57"/>
      <c r="M135" s="57"/>
      <c r="N135" s="57"/>
      <c r="O135" s="57"/>
      <c r="P135" s="59"/>
    </row>
    <row r="136" spans="10:16" ht="15" customHeight="1">
      <c r="J136" s="53"/>
      <c r="K136" s="57"/>
      <c r="L136" s="57"/>
      <c r="M136" s="57"/>
      <c r="N136" s="57"/>
      <c r="O136" s="57"/>
      <c r="P136" s="59"/>
    </row>
    <row r="137" spans="10:16" ht="15" customHeight="1">
      <c r="J137" s="53"/>
      <c r="K137" s="57"/>
      <c r="L137" s="57"/>
      <c r="M137" s="57"/>
      <c r="N137" s="57"/>
      <c r="O137" s="57"/>
      <c r="P137" s="59"/>
    </row>
    <row r="138" spans="10:16" ht="15" customHeight="1">
      <c r="J138" s="53"/>
      <c r="K138" s="57"/>
      <c r="L138" s="57"/>
      <c r="M138" s="57"/>
      <c r="N138" s="57"/>
      <c r="O138" s="57"/>
      <c r="P138" s="59"/>
    </row>
    <row r="139" spans="10:16" ht="15" customHeight="1">
      <c r="J139" s="53"/>
      <c r="K139" s="57"/>
      <c r="L139" s="57"/>
      <c r="M139" s="57"/>
      <c r="N139" s="57"/>
      <c r="O139" s="57"/>
      <c r="P139" s="59"/>
    </row>
    <row r="140" spans="10:16" ht="15" customHeight="1">
      <c r="J140" s="53"/>
      <c r="K140" s="57"/>
      <c r="L140" s="57"/>
      <c r="M140" s="57"/>
      <c r="N140" s="57"/>
      <c r="O140" s="57"/>
      <c r="P140" s="59"/>
    </row>
    <row r="141" spans="10:16" ht="15" customHeight="1">
      <c r="J141" s="53"/>
      <c r="K141" s="57"/>
      <c r="L141" s="57"/>
      <c r="M141" s="57"/>
      <c r="N141" s="57"/>
      <c r="O141" s="57"/>
      <c r="P141" s="59"/>
    </row>
    <row r="142" spans="10:16" ht="15" customHeight="1">
      <c r="J142" s="53"/>
      <c r="K142" s="57"/>
      <c r="L142" s="57"/>
      <c r="M142" s="57"/>
      <c r="N142" s="57"/>
      <c r="O142" s="57"/>
      <c r="P142" s="59"/>
    </row>
    <row r="143" spans="10:16" ht="15" customHeight="1">
      <c r="J143" s="53"/>
      <c r="K143" s="57"/>
      <c r="L143" s="57"/>
      <c r="M143" s="57"/>
      <c r="N143" s="57"/>
      <c r="O143" s="57"/>
      <c r="P143" s="59"/>
    </row>
    <row r="144" spans="10:16" ht="15" customHeight="1">
      <c r="J144" s="53"/>
      <c r="K144" s="57"/>
      <c r="L144" s="57"/>
      <c r="M144" s="57"/>
      <c r="N144" s="57"/>
      <c r="O144" s="57"/>
      <c r="P144" s="59"/>
    </row>
    <row r="145" spans="10:16" ht="15" customHeight="1">
      <c r="J145" s="53"/>
      <c r="K145" s="57"/>
      <c r="L145" s="57"/>
      <c r="M145" s="57"/>
      <c r="N145" s="57"/>
      <c r="O145" s="57"/>
      <c r="P145" s="59"/>
    </row>
    <row r="146" spans="10:16" ht="15" customHeight="1">
      <c r="J146" s="53"/>
      <c r="K146" s="57"/>
      <c r="L146" s="57"/>
      <c r="M146" s="57"/>
      <c r="N146" s="57"/>
      <c r="O146" s="57"/>
      <c r="P146" s="59"/>
    </row>
    <row r="147" spans="10:16" ht="15" customHeight="1">
      <c r="J147" s="53"/>
      <c r="K147" s="57"/>
      <c r="L147" s="57"/>
      <c r="M147" s="57"/>
      <c r="N147" s="57"/>
      <c r="O147" s="57"/>
      <c r="P147" s="59"/>
    </row>
    <row r="148" spans="10:16" ht="15" customHeight="1">
      <c r="J148" s="53"/>
      <c r="K148" s="57"/>
      <c r="L148" s="57"/>
      <c r="M148" s="57"/>
      <c r="N148" s="57"/>
      <c r="O148" s="57"/>
      <c r="P148" s="59"/>
    </row>
    <row r="149" spans="10:16" ht="15" customHeight="1">
      <c r="J149" s="53"/>
      <c r="K149" s="57"/>
      <c r="L149" s="57"/>
      <c r="M149" s="57"/>
      <c r="N149" s="57"/>
      <c r="O149" s="57"/>
      <c r="P149" s="59"/>
    </row>
    <row r="150" spans="10:16" ht="15" customHeight="1">
      <c r="J150" s="53"/>
      <c r="K150" s="57"/>
      <c r="L150" s="57"/>
      <c r="M150" s="57"/>
      <c r="N150" s="57"/>
      <c r="O150" s="57"/>
      <c r="P150" s="59"/>
    </row>
    <row r="151" spans="10:16" ht="15" customHeight="1">
      <c r="J151" s="53"/>
      <c r="K151" s="57"/>
      <c r="L151" s="57"/>
      <c r="M151" s="57"/>
      <c r="N151" s="57"/>
      <c r="O151" s="57"/>
      <c r="P151" s="59"/>
    </row>
    <row r="152" spans="10:16" ht="15" customHeight="1">
      <c r="J152" s="53"/>
      <c r="K152" s="57"/>
      <c r="L152" s="57"/>
      <c r="M152" s="57"/>
      <c r="N152" s="57"/>
      <c r="O152" s="57"/>
      <c r="P152" s="59"/>
    </row>
    <row r="153" spans="10:16" ht="15" customHeight="1">
      <c r="J153" s="53"/>
      <c r="K153" s="57"/>
      <c r="L153" s="57"/>
      <c r="M153" s="57"/>
      <c r="N153" s="57"/>
      <c r="O153" s="57"/>
      <c r="P153" s="59"/>
    </row>
    <row r="154" spans="10:16" ht="15" customHeight="1">
      <c r="J154" s="53"/>
      <c r="K154" s="57"/>
      <c r="L154" s="57"/>
      <c r="M154" s="57"/>
      <c r="N154" s="57"/>
      <c r="O154" s="57"/>
      <c r="P154" s="59"/>
    </row>
    <row r="155" spans="10:16" ht="15" customHeight="1">
      <c r="J155" s="53"/>
      <c r="K155" s="57"/>
      <c r="L155" s="57"/>
      <c r="M155" s="57"/>
      <c r="N155" s="57"/>
      <c r="O155" s="57"/>
      <c r="P155" s="59"/>
    </row>
    <row r="156" spans="10:16" ht="15" customHeight="1">
      <c r="J156" s="53"/>
      <c r="K156" s="57"/>
      <c r="L156" s="57"/>
      <c r="M156" s="57"/>
      <c r="N156" s="57"/>
      <c r="O156" s="57"/>
      <c r="P156" s="59"/>
    </row>
    <row r="157" spans="10:16" ht="15" customHeight="1">
      <c r="J157" s="53"/>
      <c r="K157" s="57"/>
      <c r="L157" s="57"/>
      <c r="M157" s="57"/>
      <c r="N157" s="57"/>
      <c r="O157" s="57"/>
      <c r="P157" s="59"/>
    </row>
    <row r="158" spans="10:16" ht="15" customHeight="1">
      <c r="J158" s="53"/>
      <c r="K158" s="57"/>
      <c r="L158" s="57"/>
      <c r="M158" s="57"/>
      <c r="N158" s="57"/>
      <c r="O158" s="57"/>
      <c r="P158" s="59"/>
    </row>
    <row r="159" spans="10:16" ht="15" customHeight="1">
      <c r="J159" s="53"/>
      <c r="K159" s="57"/>
      <c r="L159" s="57"/>
      <c r="M159" s="57"/>
      <c r="N159" s="57"/>
      <c r="O159" s="57"/>
      <c r="P159" s="59"/>
    </row>
    <row r="160" spans="10:16" ht="15" customHeight="1">
      <c r="J160" s="53"/>
      <c r="K160" s="57"/>
      <c r="L160" s="57"/>
      <c r="M160" s="57"/>
      <c r="N160" s="57"/>
      <c r="O160" s="57"/>
      <c r="P160" s="59"/>
    </row>
    <row r="161" spans="10:16" ht="15" customHeight="1">
      <c r="J161" s="53"/>
      <c r="K161" s="57"/>
      <c r="L161" s="57"/>
      <c r="M161" s="57"/>
      <c r="N161" s="57"/>
      <c r="O161" s="57"/>
      <c r="P161" s="59"/>
    </row>
    <row r="162" spans="10:16" ht="15" customHeight="1">
      <c r="J162" s="53"/>
      <c r="K162" s="57"/>
      <c r="L162" s="57"/>
      <c r="M162" s="57"/>
      <c r="N162" s="57"/>
      <c r="O162" s="57"/>
      <c r="P162" s="59"/>
    </row>
    <row r="163" spans="10:16" ht="15" customHeight="1">
      <c r="J163" s="53"/>
      <c r="K163" s="57"/>
      <c r="L163" s="57"/>
      <c r="M163" s="57"/>
      <c r="N163" s="57"/>
      <c r="O163" s="57"/>
      <c r="P163" s="59"/>
    </row>
    <row r="164" spans="10:16" ht="15" customHeight="1">
      <c r="J164" s="53"/>
      <c r="K164" s="57"/>
      <c r="L164" s="57"/>
      <c r="M164" s="57"/>
      <c r="N164" s="57"/>
      <c r="O164" s="57"/>
      <c r="P164" s="59"/>
    </row>
    <row r="165" spans="10:16" ht="15" customHeight="1">
      <c r="J165" s="53"/>
      <c r="K165" s="57"/>
      <c r="L165" s="57"/>
      <c r="M165" s="57"/>
      <c r="N165" s="57"/>
      <c r="O165" s="57"/>
      <c r="P165" s="59"/>
    </row>
    <row r="166" spans="10:16" ht="15" customHeight="1">
      <c r="J166" s="53"/>
      <c r="K166" s="57"/>
      <c r="L166" s="57"/>
      <c r="M166" s="57"/>
      <c r="N166" s="57"/>
      <c r="O166" s="57"/>
      <c r="P166" s="59"/>
    </row>
    <row r="167" spans="10:16" ht="15" customHeight="1">
      <c r="J167" s="53"/>
      <c r="K167" s="57"/>
      <c r="L167" s="57"/>
      <c r="M167" s="57"/>
      <c r="N167" s="57"/>
      <c r="O167" s="57"/>
      <c r="P167" s="59"/>
    </row>
    <row r="168" spans="10:16" ht="15" customHeight="1">
      <c r="J168" s="53"/>
      <c r="K168" s="57"/>
      <c r="L168" s="57"/>
      <c r="M168" s="57"/>
      <c r="N168" s="57"/>
      <c r="O168" s="57"/>
      <c r="P168" s="59"/>
    </row>
    <row r="169" spans="10:16" ht="15" customHeight="1">
      <c r="J169" s="53"/>
      <c r="K169" s="57"/>
      <c r="L169" s="57"/>
      <c r="M169" s="57"/>
      <c r="N169" s="57"/>
      <c r="O169" s="57"/>
      <c r="P169" s="59"/>
    </row>
    <row r="170" spans="10:16" ht="15" customHeight="1">
      <c r="J170" s="53"/>
      <c r="K170" s="57"/>
      <c r="L170" s="57"/>
      <c r="M170" s="57"/>
      <c r="N170" s="57"/>
      <c r="O170" s="57"/>
      <c r="P170" s="59"/>
    </row>
    <row r="171" spans="10:16" ht="15" customHeight="1">
      <c r="J171" s="53"/>
      <c r="K171" s="57"/>
      <c r="L171" s="57"/>
      <c r="M171" s="57"/>
      <c r="N171" s="57"/>
      <c r="O171" s="57"/>
      <c r="P171" s="59"/>
    </row>
    <row r="172" spans="10:16" ht="15" customHeight="1">
      <c r="J172" s="53"/>
      <c r="K172" s="57"/>
      <c r="L172" s="57"/>
      <c r="M172" s="57"/>
      <c r="N172" s="57"/>
      <c r="O172" s="57"/>
      <c r="P172" s="59"/>
    </row>
    <row r="173" spans="10:16" ht="15" customHeight="1">
      <c r="J173" s="53"/>
      <c r="K173" s="57"/>
      <c r="L173" s="57"/>
      <c r="M173" s="57"/>
      <c r="N173" s="57"/>
      <c r="O173" s="57"/>
      <c r="P173" s="59"/>
    </row>
    <row r="174" spans="10:16" ht="15" customHeight="1">
      <c r="J174" s="53"/>
      <c r="K174" s="57"/>
      <c r="L174" s="57"/>
      <c r="M174" s="57"/>
      <c r="N174" s="57"/>
      <c r="O174" s="57"/>
      <c r="P174" s="59"/>
    </row>
    <row r="175" spans="10:16" ht="15" customHeight="1">
      <c r="J175" s="53"/>
      <c r="K175" s="57"/>
      <c r="L175" s="57"/>
      <c r="M175" s="57"/>
      <c r="N175" s="57"/>
      <c r="O175" s="57"/>
      <c r="P175" s="59"/>
    </row>
    <row r="176" spans="10:16" ht="15" customHeight="1">
      <c r="J176" s="53"/>
      <c r="K176" s="57"/>
      <c r="L176" s="57"/>
      <c r="M176" s="57"/>
      <c r="N176" s="57"/>
      <c r="O176" s="57"/>
      <c r="P176" s="59"/>
    </row>
    <row r="177" spans="10:16" ht="15" customHeight="1">
      <c r="J177" s="53"/>
      <c r="K177" s="57"/>
      <c r="L177" s="57"/>
      <c r="M177" s="57"/>
      <c r="N177" s="57"/>
      <c r="O177" s="57"/>
      <c r="P177" s="59"/>
    </row>
    <row r="178" spans="10:16" ht="15" customHeight="1">
      <c r="J178" s="53"/>
      <c r="K178" s="57"/>
      <c r="L178" s="57"/>
      <c r="M178" s="57"/>
      <c r="N178" s="57"/>
      <c r="O178" s="57"/>
      <c r="P178" s="59"/>
    </row>
    <row r="179" spans="10:16" ht="15" customHeight="1">
      <c r="J179" s="53"/>
      <c r="K179" s="57"/>
      <c r="L179" s="57"/>
      <c r="M179" s="57"/>
      <c r="N179" s="57"/>
      <c r="O179" s="57"/>
      <c r="P179" s="59"/>
    </row>
    <row r="180" spans="10:16" ht="15" customHeight="1">
      <c r="J180" s="53"/>
      <c r="K180" s="57"/>
      <c r="L180" s="57"/>
      <c r="M180" s="57"/>
      <c r="N180" s="57"/>
      <c r="O180" s="57"/>
      <c r="P180" s="59"/>
    </row>
    <row r="181" spans="10:16" ht="15" customHeight="1">
      <c r="J181" s="53"/>
      <c r="K181" s="57"/>
      <c r="L181" s="57"/>
      <c r="M181" s="57"/>
      <c r="N181" s="57"/>
      <c r="O181" s="57"/>
      <c r="P181" s="59"/>
    </row>
    <row r="182" spans="10:16" ht="15" customHeight="1">
      <c r="J182" s="53"/>
      <c r="K182" s="57"/>
      <c r="L182" s="57"/>
      <c r="M182" s="57"/>
      <c r="N182" s="57"/>
      <c r="O182" s="57"/>
      <c r="P182" s="59"/>
    </row>
    <row r="183" spans="10:16" ht="15" customHeight="1">
      <c r="J183" s="53"/>
      <c r="K183" s="57"/>
      <c r="L183" s="57"/>
      <c r="M183" s="57"/>
      <c r="N183" s="57"/>
      <c r="O183" s="57"/>
      <c r="P183" s="59"/>
    </row>
    <row r="184" spans="10:16" ht="15" customHeight="1">
      <c r="J184" s="53"/>
      <c r="K184" s="57"/>
      <c r="L184" s="57"/>
      <c r="M184" s="57"/>
      <c r="N184" s="57"/>
      <c r="O184" s="57"/>
      <c r="P184" s="59"/>
    </row>
    <row r="185" spans="10:16" ht="15" customHeight="1">
      <c r="J185" s="53"/>
      <c r="K185" s="57"/>
      <c r="L185" s="57"/>
      <c r="M185" s="57"/>
      <c r="N185" s="57"/>
      <c r="O185" s="57"/>
      <c r="P185" s="59"/>
    </row>
    <row r="186" spans="10:16" ht="15" customHeight="1">
      <c r="J186" s="53"/>
      <c r="K186" s="57"/>
      <c r="L186" s="57"/>
      <c r="M186" s="57"/>
      <c r="N186" s="57"/>
      <c r="O186" s="57"/>
      <c r="P186" s="59"/>
    </row>
    <row r="187" spans="10:16" ht="15" customHeight="1">
      <c r="J187" s="53"/>
      <c r="K187" s="57"/>
      <c r="L187" s="57"/>
      <c r="M187" s="57"/>
      <c r="N187" s="57"/>
      <c r="O187" s="57"/>
      <c r="P187" s="59"/>
    </row>
    <row r="188" spans="10:16" ht="15" customHeight="1">
      <c r="J188" s="53"/>
      <c r="K188" s="57"/>
      <c r="L188" s="57"/>
      <c r="M188" s="57"/>
      <c r="N188" s="57"/>
      <c r="O188" s="57"/>
      <c r="P188" s="59"/>
    </row>
    <row r="189" spans="10:16" ht="15" customHeight="1">
      <c r="J189" s="53"/>
      <c r="K189" s="57"/>
      <c r="L189" s="57"/>
      <c r="M189" s="57"/>
      <c r="N189" s="57"/>
      <c r="O189" s="57"/>
      <c r="P189" s="59"/>
    </row>
    <row r="190" spans="10:16" ht="15" customHeight="1">
      <c r="J190" s="53"/>
      <c r="K190" s="57"/>
      <c r="L190" s="57"/>
      <c r="M190" s="57"/>
      <c r="N190" s="57"/>
      <c r="O190" s="57"/>
      <c r="P190" s="59"/>
    </row>
    <row r="191" spans="10:16" ht="15" customHeight="1">
      <c r="J191" s="53"/>
      <c r="K191" s="57"/>
      <c r="L191" s="57"/>
      <c r="M191" s="57"/>
      <c r="N191" s="57"/>
      <c r="O191" s="57"/>
      <c r="P191" s="59"/>
    </row>
    <row r="192" spans="10:16" ht="15" customHeight="1">
      <c r="J192" s="53"/>
      <c r="K192" s="57"/>
      <c r="L192" s="57"/>
      <c r="M192" s="57"/>
      <c r="N192" s="57"/>
      <c r="O192" s="57"/>
      <c r="P192" s="59"/>
    </row>
    <row r="193" spans="10:16" ht="15" customHeight="1">
      <c r="J193" s="53"/>
      <c r="K193" s="57"/>
      <c r="L193" s="57"/>
      <c r="M193" s="57"/>
      <c r="N193" s="57"/>
      <c r="O193" s="57"/>
      <c r="P193" s="59"/>
    </row>
    <row r="194" spans="10:16" ht="15" customHeight="1">
      <c r="J194" s="53"/>
      <c r="K194" s="57"/>
      <c r="L194" s="57"/>
      <c r="M194" s="57"/>
      <c r="N194" s="57"/>
      <c r="O194" s="57"/>
      <c r="P194" s="59"/>
    </row>
    <row r="195" spans="10:16" ht="15" customHeight="1">
      <c r="J195" s="53"/>
      <c r="K195" s="57"/>
      <c r="L195" s="57"/>
      <c r="M195" s="57"/>
      <c r="N195" s="57"/>
      <c r="O195" s="57"/>
      <c r="P195" s="59"/>
    </row>
    <row r="196" spans="10:16" ht="15" customHeight="1">
      <c r="J196" s="53"/>
      <c r="K196" s="57"/>
      <c r="L196" s="57"/>
      <c r="M196" s="57"/>
      <c r="N196" s="57"/>
      <c r="O196" s="57"/>
      <c r="P196" s="59"/>
    </row>
    <row r="197" spans="10:16" ht="15" customHeight="1">
      <c r="J197" s="53"/>
      <c r="K197" s="57"/>
      <c r="L197" s="57"/>
      <c r="M197" s="57"/>
      <c r="N197" s="57"/>
      <c r="O197" s="57"/>
      <c r="P197" s="59"/>
    </row>
    <row r="198" spans="10:16" ht="15" customHeight="1">
      <c r="J198" s="53"/>
      <c r="K198" s="57"/>
      <c r="L198" s="57"/>
      <c r="M198" s="57"/>
      <c r="N198" s="57"/>
      <c r="O198" s="57"/>
      <c r="P198" s="59"/>
    </row>
    <row r="199" spans="10:16" ht="15" customHeight="1">
      <c r="J199" s="53"/>
      <c r="K199" s="57"/>
      <c r="L199" s="57"/>
      <c r="M199" s="57"/>
      <c r="N199" s="57"/>
      <c r="O199" s="57"/>
      <c r="P199" s="59"/>
    </row>
    <row r="200" spans="10:16" ht="15" customHeight="1">
      <c r="J200" s="53"/>
      <c r="K200" s="57"/>
      <c r="L200" s="57"/>
      <c r="M200" s="57"/>
      <c r="N200" s="57"/>
      <c r="O200" s="57"/>
      <c r="P200" s="59"/>
    </row>
    <row r="201" spans="10:16" ht="15" customHeight="1">
      <c r="J201" s="53"/>
      <c r="K201" s="57"/>
      <c r="L201" s="57"/>
      <c r="M201" s="57"/>
      <c r="N201" s="57"/>
      <c r="O201" s="57"/>
      <c r="P201" s="59"/>
    </row>
    <row r="202" spans="10:16" ht="15" customHeight="1">
      <c r="J202" s="53"/>
      <c r="K202" s="57"/>
      <c r="L202" s="57"/>
      <c r="M202" s="57"/>
      <c r="N202" s="57"/>
      <c r="O202" s="57"/>
      <c r="P202" s="59"/>
    </row>
    <row r="203" spans="10:16" ht="15" customHeight="1">
      <c r="J203" s="53"/>
      <c r="K203" s="57"/>
      <c r="L203" s="57"/>
      <c r="M203" s="57"/>
      <c r="N203" s="57"/>
      <c r="O203" s="57"/>
      <c r="P203" s="59"/>
    </row>
    <row r="204" spans="10:16" ht="15" customHeight="1">
      <c r="J204" s="53"/>
      <c r="K204" s="57"/>
      <c r="L204" s="57"/>
      <c r="M204" s="57"/>
      <c r="N204" s="57"/>
      <c r="O204" s="57"/>
      <c r="P204" s="59"/>
    </row>
    <row r="205" spans="10:16" ht="15" customHeight="1">
      <c r="J205" s="53"/>
      <c r="K205" s="57"/>
      <c r="L205" s="57"/>
      <c r="M205" s="57"/>
      <c r="N205" s="57"/>
      <c r="O205" s="57"/>
      <c r="P205" s="59"/>
    </row>
    <row r="206" spans="10:16" ht="15" customHeight="1">
      <c r="J206" s="53"/>
      <c r="K206" s="57"/>
      <c r="L206" s="57"/>
      <c r="M206" s="57"/>
      <c r="N206" s="57"/>
      <c r="O206" s="57"/>
      <c r="P206" s="59"/>
    </row>
    <row r="207" spans="10:16" ht="15" customHeight="1">
      <c r="J207" s="53"/>
      <c r="K207" s="57"/>
      <c r="L207" s="57"/>
      <c r="M207" s="57"/>
      <c r="N207" s="57"/>
      <c r="O207" s="57"/>
      <c r="P207" s="59"/>
    </row>
    <row r="208" spans="10:16" ht="15" customHeight="1">
      <c r="J208" s="53"/>
      <c r="K208" s="57"/>
      <c r="L208" s="57"/>
      <c r="M208" s="57"/>
      <c r="N208" s="57"/>
      <c r="O208" s="57"/>
      <c r="P208" s="59"/>
    </row>
    <row r="209" spans="10:36" ht="15" customHeight="1">
      <c r="J209" s="53"/>
      <c r="K209" s="57"/>
      <c r="L209" s="57"/>
      <c r="M209" s="57"/>
      <c r="N209" s="57"/>
      <c r="O209" s="57"/>
      <c r="P209" s="59"/>
    </row>
    <row r="210" spans="10:36" ht="15" customHeight="1">
      <c r="J210" s="53"/>
      <c r="K210" s="57"/>
      <c r="L210" s="57"/>
      <c r="M210" s="57"/>
      <c r="N210" s="57"/>
      <c r="O210" s="57"/>
      <c r="P210" s="59"/>
    </row>
    <row r="211" spans="10:36" ht="15" customHeight="1">
      <c r="J211" s="53"/>
      <c r="K211" s="57"/>
      <c r="L211" s="57"/>
      <c r="M211" s="57"/>
      <c r="N211" s="57"/>
      <c r="O211" s="57"/>
      <c r="P211" s="59"/>
    </row>
    <row r="212" spans="10:36" ht="15" customHeight="1">
      <c r="J212" s="53"/>
      <c r="K212" s="57"/>
      <c r="L212" s="57"/>
      <c r="M212" s="57"/>
      <c r="N212" s="57"/>
      <c r="O212" s="57"/>
      <c r="P212" s="59"/>
    </row>
    <row r="213" spans="10:36" ht="15" customHeight="1">
      <c r="J213" s="53"/>
      <c r="K213" s="57"/>
      <c r="L213" s="57"/>
      <c r="M213" s="57"/>
      <c r="N213" s="57"/>
      <c r="O213" s="57"/>
      <c r="P213" s="59"/>
    </row>
    <row r="214" spans="10:36" ht="15" customHeight="1">
      <c r="J214" s="53"/>
      <c r="K214" s="57"/>
      <c r="L214" s="57"/>
      <c r="M214" s="57"/>
      <c r="N214" s="57"/>
      <c r="O214" s="57"/>
      <c r="P214" s="59"/>
    </row>
    <row r="215" spans="10:36" ht="15" customHeight="1">
      <c r="J215" s="53"/>
      <c r="K215" s="57"/>
      <c r="L215" s="57"/>
      <c r="M215" s="57"/>
      <c r="N215" s="57"/>
      <c r="O215" s="57"/>
      <c r="P215" s="59"/>
    </row>
    <row r="216" spans="10:36" ht="15" customHeight="1">
      <c r="J216" s="53"/>
      <c r="K216" s="57"/>
      <c r="L216" s="57"/>
      <c r="M216" s="57"/>
      <c r="N216" s="57"/>
      <c r="O216" s="57"/>
      <c r="P216" s="59"/>
    </row>
    <row r="217" spans="10:36" ht="15" customHeight="1">
      <c r="J217" s="53"/>
      <c r="K217" s="57"/>
      <c r="L217" s="57"/>
      <c r="M217" s="57"/>
      <c r="N217" s="57"/>
      <c r="O217" s="57"/>
      <c r="P217" s="59"/>
    </row>
    <row r="218" spans="10:36" ht="15" customHeight="1">
      <c r="J218" s="53"/>
      <c r="K218" s="57"/>
      <c r="L218" s="57"/>
      <c r="M218" s="57"/>
      <c r="N218" s="57"/>
      <c r="O218" s="57"/>
      <c r="P218" s="59"/>
      <c r="Q218" s="51"/>
      <c r="R218" s="51"/>
      <c r="S218" s="51"/>
      <c r="T218" s="51"/>
      <c r="W218" s="51"/>
      <c r="X218" s="51"/>
      <c r="Y218" s="51"/>
      <c r="Z218" s="51"/>
      <c r="AA218" s="51"/>
      <c r="AB218" s="51"/>
      <c r="AC218" s="51"/>
      <c r="AD218" s="51"/>
      <c r="AE218" s="51"/>
      <c r="AF218" s="51"/>
      <c r="AG218" s="51"/>
      <c r="AH218" s="51"/>
      <c r="AI218" s="51"/>
      <c r="AJ218" s="51"/>
    </row>
    <row r="219" spans="10:36" ht="15" customHeight="1">
      <c r="J219" s="53"/>
      <c r="K219" s="57"/>
      <c r="L219" s="57"/>
      <c r="M219" s="57"/>
      <c r="N219" s="57"/>
      <c r="O219" s="57"/>
      <c r="P219" s="59"/>
      <c r="Q219" s="51"/>
      <c r="R219" s="51"/>
      <c r="S219" s="51"/>
      <c r="T219" s="51"/>
      <c r="W219" s="51"/>
      <c r="X219" s="51"/>
      <c r="Y219" s="51"/>
      <c r="Z219" s="51"/>
      <c r="AA219" s="51"/>
      <c r="AB219" s="51"/>
      <c r="AC219" s="51"/>
      <c r="AD219" s="51"/>
      <c r="AE219" s="51"/>
      <c r="AF219" s="51"/>
      <c r="AG219" s="51"/>
      <c r="AH219" s="51"/>
      <c r="AI219" s="51"/>
      <c r="AJ219" s="51"/>
    </row>
    <row r="220" spans="10:36" ht="15" customHeight="1">
      <c r="J220" s="53"/>
      <c r="K220" s="57"/>
      <c r="L220" s="57"/>
      <c r="M220" s="57"/>
      <c r="N220" s="57"/>
      <c r="O220" s="57"/>
      <c r="P220" s="59"/>
      <c r="Q220" s="51"/>
      <c r="R220" s="51"/>
      <c r="S220" s="51"/>
      <c r="T220" s="51"/>
      <c r="W220" s="51"/>
      <c r="X220" s="51"/>
      <c r="Y220" s="51"/>
      <c r="Z220" s="51"/>
      <c r="AA220" s="51"/>
      <c r="AB220" s="51"/>
      <c r="AC220" s="51"/>
      <c r="AD220" s="51"/>
      <c r="AE220" s="51"/>
      <c r="AF220" s="51"/>
      <c r="AG220" s="51"/>
      <c r="AH220" s="51"/>
      <c r="AI220" s="51"/>
      <c r="AJ220" s="51"/>
    </row>
    <row r="221" spans="10:36" ht="15" customHeight="1">
      <c r="J221" s="53"/>
      <c r="K221" s="57"/>
      <c r="L221" s="57"/>
      <c r="M221" s="57"/>
      <c r="N221" s="57"/>
      <c r="O221" s="57"/>
      <c r="P221" s="59"/>
      <c r="Q221" s="51"/>
      <c r="R221" s="51"/>
      <c r="S221" s="51"/>
      <c r="T221" s="51"/>
      <c r="W221" s="51"/>
      <c r="X221" s="51"/>
      <c r="Y221" s="51"/>
      <c r="Z221" s="51"/>
      <c r="AA221" s="51"/>
      <c r="AB221" s="51"/>
      <c r="AC221" s="51"/>
      <c r="AD221" s="51"/>
      <c r="AE221" s="51"/>
      <c r="AF221" s="51"/>
      <c r="AG221" s="51"/>
      <c r="AH221" s="51"/>
      <c r="AI221" s="51"/>
      <c r="AJ221" s="51"/>
    </row>
    <row r="222" spans="10:36" ht="15" customHeight="1">
      <c r="J222" s="53"/>
      <c r="K222" s="57"/>
      <c r="L222" s="57"/>
      <c r="M222" s="57"/>
      <c r="N222" s="57"/>
      <c r="O222" s="57"/>
      <c r="P222" s="59"/>
      <c r="Q222" s="51"/>
      <c r="R222" s="51"/>
      <c r="S222" s="51"/>
      <c r="T222" s="51"/>
      <c r="W222" s="51"/>
      <c r="X222" s="51"/>
      <c r="Y222" s="51"/>
      <c r="Z222" s="51"/>
      <c r="AA222" s="51"/>
      <c r="AB222" s="51"/>
      <c r="AC222" s="51"/>
      <c r="AD222" s="51"/>
      <c r="AE222" s="51"/>
      <c r="AF222" s="51"/>
      <c r="AG222" s="51"/>
      <c r="AH222" s="51"/>
      <c r="AI222" s="51"/>
      <c r="AJ222" s="51"/>
    </row>
    <row r="223" spans="10:36" ht="15" customHeight="1">
      <c r="J223" s="53"/>
      <c r="K223" s="57"/>
      <c r="L223" s="57"/>
      <c r="M223" s="57"/>
      <c r="N223" s="57"/>
      <c r="O223" s="57"/>
      <c r="P223" s="59"/>
      <c r="Q223" s="51"/>
      <c r="R223" s="51"/>
      <c r="S223" s="51"/>
      <c r="T223" s="51"/>
      <c r="W223" s="51"/>
      <c r="X223" s="51"/>
      <c r="Y223" s="51"/>
      <c r="Z223" s="51"/>
      <c r="AA223" s="51"/>
      <c r="AB223" s="51"/>
      <c r="AC223" s="51"/>
      <c r="AD223" s="51"/>
      <c r="AE223" s="51"/>
      <c r="AF223" s="51"/>
      <c r="AG223" s="51"/>
      <c r="AH223" s="51"/>
      <c r="AI223" s="51"/>
      <c r="AJ223" s="51"/>
    </row>
    <row r="224" spans="10:36" ht="15" customHeight="1">
      <c r="J224" s="53"/>
      <c r="K224" s="57"/>
      <c r="L224" s="57"/>
      <c r="M224" s="57"/>
      <c r="N224" s="57"/>
      <c r="O224" s="57"/>
      <c r="P224" s="59"/>
      <c r="Q224" s="51"/>
      <c r="R224" s="51"/>
      <c r="S224" s="51"/>
      <c r="T224" s="51"/>
      <c r="W224" s="51"/>
      <c r="X224" s="51"/>
      <c r="Y224" s="51"/>
      <c r="Z224" s="51"/>
      <c r="AA224" s="51"/>
      <c r="AB224" s="51"/>
      <c r="AC224" s="51"/>
      <c r="AD224" s="51"/>
      <c r="AE224" s="51"/>
      <c r="AF224" s="51"/>
      <c r="AG224" s="51"/>
      <c r="AH224" s="51"/>
      <c r="AI224" s="51"/>
      <c r="AJ224" s="51"/>
    </row>
    <row r="225" spans="8:16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9"/>
    </row>
    <row r="226" spans="8:16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9"/>
    </row>
    <row r="227" spans="8:16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9"/>
    </row>
    <row r="228" spans="8:16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9"/>
    </row>
    <row r="229" spans="8:16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9"/>
    </row>
    <row r="230" spans="8:16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9"/>
    </row>
    <row r="231" spans="8:16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9"/>
    </row>
    <row r="232" spans="8:16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9"/>
    </row>
    <row r="233" spans="8:16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9"/>
    </row>
    <row r="234" spans="8:16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9"/>
    </row>
    <row r="235" spans="8:16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9"/>
    </row>
    <row r="236" spans="8:16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9"/>
    </row>
    <row r="237" spans="8:16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9"/>
    </row>
    <row r="238" spans="8:16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9"/>
    </row>
    <row r="239" spans="8:16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9"/>
    </row>
    <row r="240" spans="8:16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9"/>
    </row>
    <row r="241" spans="8:16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9"/>
    </row>
    <row r="242" spans="8:16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9"/>
    </row>
    <row r="243" spans="8:16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9"/>
    </row>
    <row r="244" spans="8:16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9"/>
    </row>
    <row r="245" spans="8:16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9"/>
    </row>
    <row r="246" spans="8:16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9"/>
    </row>
    <row r="247" spans="8:16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9"/>
    </row>
    <row r="248" spans="8:16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9"/>
    </row>
    <row r="249" spans="8:16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9"/>
    </row>
    <row r="250" spans="8:16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9"/>
    </row>
    <row r="251" spans="8:16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9"/>
    </row>
    <row r="252" spans="8:16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9"/>
    </row>
    <row r="253" spans="8:16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9"/>
    </row>
    <row r="254" spans="8:16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9"/>
    </row>
    <row r="255" spans="8:16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9"/>
    </row>
    <row r="256" spans="8:16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9"/>
    </row>
    <row r="257" spans="8:16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9"/>
    </row>
    <row r="258" spans="8:16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9"/>
    </row>
    <row r="259" spans="8:16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9"/>
    </row>
    <row r="260" spans="8:16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9"/>
    </row>
    <row r="261" spans="8:16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9"/>
    </row>
    <row r="262" spans="8:16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9"/>
    </row>
    <row r="263" spans="8:16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9"/>
    </row>
    <row r="264" spans="8:16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9"/>
    </row>
    <row r="265" spans="8:16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9"/>
    </row>
    <row r="266" spans="8:16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9"/>
    </row>
    <row r="267" spans="8:16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9"/>
    </row>
    <row r="268" spans="8:16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59"/>
    </row>
    <row r="269" spans="8:16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59"/>
    </row>
    <row r="270" spans="8:16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59"/>
    </row>
    <row r="271" spans="8:16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59"/>
    </row>
    <row r="272" spans="8:16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59"/>
    </row>
    <row r="273" spans="8:16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59"/>
    </row>
    <row r="274" spans="8:16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59"/>
    </row>
    <row r="275" spans="8:16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59"/>
    </row>
    <row r="276" spans="8:16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59"/>
    </row>
    <row r="277" spans="8:16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9"/>
    </row>
    <row r="278" spans="8:16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9"/>
    </row>
    <row r="279" spans="8:16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9"/>
    </row>
    <row r="280" spans="8:16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9"/>
    </row>
    <row r="281" spans="8:16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9"/>
    </row>
    <row r="282" spans="8:16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9"/>
    </row>
    <row r="283" spans="8:16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9"/>
    </row>
    <row r="284" spans="8:16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9"/>
    </row>
    <row r="285" spans="8:16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9"/>
    </row>
    <row r="286" spans="8:16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9"/>
    </row>
    <row r="287" spans="8:16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9"/>
    </row>
    <row r="288" spans="8:16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9"/>
    </row>
    <row r="289" spans="8:16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9"/>
    </row>
    <row r="290" spans="8:16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9"/>
    </row>
    <row r="291" spans="8:16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9"/>
    </row>
    <row r="292" spans="8:16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9"/>
    </row>
    <row r="293" spans="8:16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9"/>
    </row>
    <row r="294" spans="8:16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9"/>
    </row>
    <row r="295" spans="8:16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9"/>
    </row>
    <row r="296" spans="8:16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9"/>
    </row>
    <row r="297" spans="8:16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9"/>
    </row>
    <row r="298" spans="8:16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9"/>
    </row>
    <row r="299" spans="8:16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9"/>
    </row>
    <row r="300" spans="8:16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9"/>
    </row>
    <row r="301" spans="8:16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9"/>
    </row>
    <row r="302" spans="8:16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9"/>
    </row>
    <row r="303" spans="8:16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9"/>
    </row>
    <row r="304" spans="8:16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9"/>
    </row>
    <row r="305" spans="8:16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9"/>
    </row>
    <row r="306" spans="8:16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9"/>
    </row>
    <row r="307" spans="8:16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9"/>
    </row>
    <row r="308" spans="8:16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9"/>
    </row>
    <row r="309" spans="8:16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9"/>
    </row>
    <row r="310" spans="8:16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9"/>
    </row>
    <row r="311" spans="8:16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9"/>
    </row>
    <row r="312" spans="8:16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9"/>
    </row>
    <row r="313" spans="8:16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9"/>
    </row>
    <row r="314" spans="8:16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9"/>
    </row>
    <row r="315" spans="8:16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9"/>
    </row>
    <row r="316" spans="8:16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9"/>
    </row>
    <row r="317" spans="8:16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9"/>
    </row>
    <row r="318" spans="8:16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9"/>
    </row>
    <row r="319" spans="8:16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9"/>
    </row>
    <row r="320" spans="8:16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9"/>
    </row>
    <row r="321" spans="8:15" s="51" customFormat="1" ht="15" customHeight="1">
      <c r="H321" s="52"/>
      <c r="I321" s="50"/>
      <c r="J321" s="50"/>
      <c r="K321" s="50"/>
      <c r="L321" s="50"/>
      <c r="M321" s="50"/>
      <c r="N321" s="50"/>
      <c r="O321" s="50"/>
    </row>
    <row r="322" spans="8:15" s="51" customFormat="1" ht="15" customHeight="1">
      <c r="H322" s="52"/>
      <c r="I322" s="50"/>
      <c r="J322" s="50"/>
      <c r="K322" s="50"/>
      <c r="L322" s="50"/>
      <c r="M322" s="50"/>
      <c r="N322" s="50"/>
      <c r="O322" s="50"/>
    </row>
    <row r="323" spans="8:15" s="51" customFormat="1" ht="15" customHeight="1">
      <c r="H323" s="52"/>
      <c r="I323" s="50"/>
      <c r="J323" s="50"/>
      <c r="K323" s="50"/>
      <c r="L323" s="50"/>
      <c r="M323" s="50"/>
      <c r="N323" s="50"/>
      <c r="O323" s="50"/>
    </row>
    <row r="324" spans="8:15" s="51" customFormat="1" ht="15" customHeight="1">
      <c r="H324" s="52"/>
      <c r="I324" s="50"/>
      <c r="J324" s="50"/>
      <c r="K324" s="50"/>
      <c r="L324" s="50"/>
      <c r="M324" s="50"/>
      <c r="N324" s="50"/>
      <c r="O324" s="50"/>
    </row>
    <row r="325" spans="8:15" s="51" customFormat="1" ht="15" customHeight="1">
      <c r="H325" s="52"/>
      <c r="I325" s="50"/>
      <c r="J325" s="50"/>
      <c r="K325" s="50"/>
      <c r="L325" s="50"/>
      <c r="M325" s="50"/>
      <c r="N325" s="50"/>
      <c r="O325" s="50"/>
    </row>
    <row r="326" spans="8:15" s="51" customFormat="1" ht="15" customHeight="1">
      <c r="H326" s="52"/>
      <c r="I326" s="50"/>
      <c r="J326" s="50"/>
      <c r="K326" s="50"/>
      <c r="L326" s="50"/>
      <c r="M326" s="50"/>
      <c r="N326" s="50"/>
      <c r="O326" s="50"/>
    </row>
    <row r="327" spans="8:15" s="51" customFormat="1" ht="15" customHeight="1">
      <c r="H327" s="52"/>
      <c r="I327" s="50"/>
      <c r="J327" s="50"/>
      <c r="K327" s="50"/>
      <c r="L327" s="50"/>
      <c r="M327" s="50"/>
      <c r="N327" s="50"/>
      <c r="O327" s="50"/>
    </row>
    <row r="328" spans="8:15" s="51" customFormat="1" ht="15" customHeight="1">
      <c r="H328" s="52"/>
      <c r="I328" s="50"/>
      <c r="J328" s="50"/>
      <c r="K328" s="50"/>
      <c r="L328" s="50"/>
      <c r="M328" s="50"/>
      <c r="N328" s="50"/>
      <c r="O328" s="50"/>
    </row>
    <row r="329" spans="8:15" s="51" customFormat="1" ht="15" customHeight="1">
      <c r="H329" s="52"/>
      <c r="I329" s="50"/>
      <c r="J329" s="50"/>
      <c r="K329" s="50"/>
      <c r="L329" s="50"/>
      <c r="M329" s="50"/>
      <c r="N329" s="50"/>
      <c r="O329" s="50"/>
    </row>
    <row r="330" spans="8:15" s="51" customFormat="1" ht="15" customHeight="1">
      <c r="H330" s="52"/>
      <c r="I330" s="50"/>
      <c r="J330" s="50"/>
      <c r="K330" s="50"/>
      <c r="L330" s="50"/>
      <c r="M330" s="50"/>
      <c r="N330" s="50"/>
      <c r="O330" s="50"/>
    </row>
    <row r="331" spans="8:15" s="51" customFormat="1" ht="15" customHeight="1">
      <c r="H331" s="52"/>
      <c r="I331" s="50"/>
      <c r="J331" s="50"/>
      <c r="K331" s="50"/>
      <c r="L331" s="50"/>
      <c r="M331" s="50"/>
      <c r="N331" s="50"/>
      <c r="O331" s="50"/>
    </row>
    <row r="332" spans="8:15" s="51" customFormat="1" ht="15" customHeight="1">
      <c r="H332" s="52"/>
      <c r="I332" s="50"/>
      <c r="J332" s="50"/>
      <c r="K332" s="50"/>
      <c r="L332" s="50"/>
      <c r="M332" s="50"/>
      <c r="N332" s="50"/>
      <c r="O332" s="50"/>
    </row>
    <row r="333" spans="8:15" s="51" customFormat="1" ht="15" customHeight="1">
      <c r="H333" s="52"/>
      <c r="I333" s="50"/>
      <c r="J333" s="50"/>
      <c r="K333" s="50"/>
      <c r="L333" s="50"/>
      <c r="M333" s="50"/>
      <c r="N333" s="50"/>
      <c r="O333" s="50"/>
    </row>
    <row r="334" spans="8:15" s="51" customFormat="1" ht="15" customHeight="1">
      <c r="H334" s="52"/>
      <c r="I334" s="50"/>
      <c r="J334" s="50"/>
      <c r="K334" s="50"/>
      <c r="L334" s="50"/>
      <c r="M334" s="50"/>
      <c r="N334" s="50"/>
      <c r="O334" s="50"/>
    </row>
    <row r="335" spans="8:15" s="51" customFormat="1" ht="15" customHeight="1">
      <c r="H335" s="52"/>
      <c r="I335" s="50"/>
      <c r="J335" s="50"/>
      <c r="K335" s="50"/>
      <c r="L335" s="50"/>
      <c r="M335" s="50"/>
      <c r="N335" s="50"/>
      <c r="O335" s="50"/>
    </row>
    <row r="336" spans="8:15" s="51" customFormat="1" ht="15" customHeight="1">
      <c r="H336" s="52"/>
      <c r="I336" s="50"/>
      <c r="J336" s="50"/>
      <c r="K336" s="50"/>
      <c r="L336" s="50"/>
      <c r="M336" s="50"/>
      <c r="N336" s="50"/>
      <c r="O336" s="50"/>
    </row>
    <row r="337" spans="8:15" s="51" customFormat="1" ht="15" customHeight="1">
      <c r="H337" s="52"/>
      <c r="I337" s="50"/>
      <c r="J337" s="50"/>
      <c r="K337" s="50"/>
      <c r="L337" s="50"/>
      <c r="M337" s="50"/>
      <c r="N337" s="50"/>
      <c r="O337" s="50"/>
    </row>
    <row r="338" spans="8:15" s="51" customFormat="1" ht="15" customHeight="1">
      <c r="H338" s="52"/>
      <c r="I338" s="50"/>
      <c r="J338" s="50"/>
      <c r="K338" s="50"/>
      <c r="L338" s="50"/>
      <c r="M338" s="50"/>
      <c r="N338" s="50"/>
      <c r="O338" s="50"/>
    </row>
    <row r="339" spans="8:15" s="51" customFormat="1" ht="15" customHeight="1">
      <c r="H339" s="52"/>
      <c r="I339" s="50"/>
      <c r="J339" s="50"/>
      <c r="K339" s="50"/>
      <c r="L339" s="50"/>
      <c r="M339" s="50"/>
      <c r="N339" s="50"/>
      <c r="O339" s="50"/>
    </row>
    <row r="340" spans="8:15" s="51" customFormat="1" ht="15" customHeight="1">
      <c r="H340" s="52"/>
      <c r="I340" s="50"/>
      <c r="J340" s="50"/>
      <c r="K340" s="50"/>
      <c r="L340" s="50"/>
      <c r="M340" s="50"/>
      <c r="N340" s="50"/>
      <c r="O340" s="50"/>
    </row>
    <row r="341" spans="8:15" s="51" customFormat="1" ht="15" customHeight="1">
      <c r="H341" s="52"/>
      <c r="I341" s="50"/>
      <c r="J341" s="50"/>
      <c r="K341" s="50"/>
      <c r="L341" s="50"/>
      <c r="M341" s="50"/>
      <c r="N341" s="50"/>
      <c r="O341" s="50"/>
    </row>
    <row r="342" spans="8:15" s="51" customFormat="1" ht="15" customHeight="1">
      <c r="H342" s="52"/>
      <c r="I342" s="50"/>
      <c r="J342" s="50"/>
      <c r="K342" s="50"/>
      <c r="L342" s="50"/>
      <c r="M342" s="50"/>
      <c r="N342" s="50"/>
      <c r="O342" s="50"/>
    </row>
    <row r="343" spans="8:15" s="51" customFormat="1" ht="15" customHeight="1">
      <c r="H343" s="52"/>
      <c r="I343" s="50"/>
      <c r="J343" s="50"/>
      <c r="K343" s="50"/>
      <c r="L343" s="50"/>
      <c r="M343" s="50"/>
      <c r="N343" s="50"/>
      <c r="O343" s="50"/>
    </row>
    <row r="344" spans="8:15" s="51" customFormat="1" ht="15" customHeight="1">
      <c r="H344" s="52"/>
      <c r="I344" s="50"/>
      <c r="J344" s="50"/>
      <c r="K344" s="50"/>
      <c r="L344" s="50"/>
      <c r="M344" s="50"/>
      <c r="N344" s="50"/>
      <c r="O344" s="50"/>
    </row>
    <row r="345" spans="8:15" s="51" customFormat="1" ht="15" customHeight="1">
      <c r="H345" s="52"/>
      <c r="I345" s="50"/>
      <c r="J345" s="50"/>
      <c r="K345" s="50"/>
      <c r="L345" s="50"/>
      <c r="M345" s="50"/>
      <c r="N345" s="50"/>
      <c r="O345" s="50"/>
    </row>
    <row r="346" spans="8:15" s="51" customFormat="1" ht="15" customHeight="1">
      <c r="H346" s="52"/>
      <c r="I346" s="50"/>
      <c r="J346" s="50"/>
      <c r="K346" s="50"/>
      <c r="L346" s="50"/>
      <c r="M346" s="50"/>
      <c r="N346" s="50"/>
      <c r="O346" s="50"/>
    </row>
    <row r="347" spans="8:15" s="51" customFormat="1" ht="15" customHeight="1">
      <c r="H347" s="52"/>
      <c r="I347" s="50"/>
      <c r="J347" s="50"/>
      <c r="K347" s="50"/>
      <c r="L347" s="50"/>
      <c r="M347" s="50"/>
      <c r="N347" s="50"/>
      <c r="O347" s="50"/>
    </row>
    <row r="348" spans="8:15" s="51" customFormat="1" ht="15" customHeight="1">
      <c r="H348" s="52"/>
      <c r="I348" s="50"/>
      <c r="J348" s="50"/>
      <c r="K348" s="50"/>
      <c r="L348" s="50"/>
      <c r="M348" s="50"/>
      <c r="N348" s="50"/>
      <c r="O348" s="50"/>
    </row>
    <row r="349" spans="8:15" s="51" customFormat="1" ht="15" customHeight="1">
      <c r="H349" s="52"/>
      <c r="I349" s="50"/>
      <c r="J349" s="50"/>
      <c r="K349" s="50"/>
      <c r="L349" s="50"/>
      <c r="M349" s="50"/>
      <c r="N349" s="50"/>
      <c r="O349" s="50"/>
    </row>
    <row r="350" spans="8:15" s="51" customFormat="1" ht="15" customHeight="1">
      <c r="H350" s="52"/>
      <c r="I350" s="50"/>
      <c r="J350" s="50"/>
      <c r="K350" s="50"/>
      <c r="L350" s="50"/>
      <c r="M350" s="50"/>
      <c r="N350" s="50"/>
      <c r="O350" s="50"/>
    </row>
    <row r="351" spans="8:15" s="51" customFormat="1" ht="15" customHeight="1">
      <c r="H351" s="52"/>
      <c r="I351" s="50"/>
      <c r="J351" s="50"/>
      <c r="K351" s="50"/>
      <c r="L351" s="50"/>
      <c r="M351" s="50"/>
      <c r="N351" s="50"/>
      <c r="O351" s="50"/>
    </row>
    <row r="352" spans="8:15" s="51" customFormat="1" ht="15" customHeight="1">
      <c r="H352" s="52"/>
      <c r="I352" s="50"/>
      <c r="J352" s="50"/>
      <c r="K352" s="50"/>
      <c r="L352" s="50"/>
      <c r="M352" s="50"/>
      <c r="N352" s="50"/>
      <c r="O352" s="50"/>
    </row>
    <row r="353" spans="8:15" s="51" customFormat="1" ht="15" customHeight="1">
      <c r="H353" s="52"/>
      <c r="I353" s="50"/>
      <c r="J353" s="50"/>
      <c r="K353" s="50"/>
      <c r="L353" s="50"/>
      <c r="M353" s="50"/>
      <c r="N353" s="50"/>
      <c r="O353" s="50"/>
    </row>
    <row r="354" spans="8:15" s="51" customFormat="1" ht="15" customHeight="1">
      <c r="H354" s="52"/>
      <c r="I354" s="50"/>
      <c r="J354" s="50"/>
      <c r="K354" s="50"/>
      <c r="L354" s="50"/>
      <c r="M354" s="50"/>
      <c r="N354" s="50"/>
      <c r="O354" s="50"/>
    </row>
    <row r="355" spans="8:15" s="51" customFormat="1" ht="15" customHeight="1">
      <c r="H355" s="52"/>
      <c r="I355" s="50"/>
      <c r="J355" s="50"/>
      <c r="K355" s="50"/>
      <c r="L355" s="50"/>
      <c r="M355" s="50"/>
      <c r="N355" s="50"/>
      <c r="O355" s="50"/>
    </row>
    <row r="356" spans="8:15" s="51" customFormat="1" ht="15" customHeight="1">
      <c r="H356" s="52"/>
      <c r="I356" s="50"/>
      <c r="J356" s="50"/>
      <c r="K356" s="50"/>
      <c r="L356" s="50"/>
      <c r="M356" s="50"/>
      <c r="N356" s="50"/>
      <c r="O356" s="50"/>
    </row>
    <row r="357" spans="8:15" s="51" customFormat="1" ht="15" customHeight="1">
      <c r="H357" s="52"/>
      <c r="I357" s="50"/>
      <c r="J357" s="50"/>
      <c r="K357" s="50"/>
      <c r="L357" s="50"/>
      <c r="M357" s="50"/>
      <c r="N357" s="50"/>
      <c r="O357" s="50"/>
    </row>
    <row r="358" spans="8:15" s="51" customFormat="1" ht="15" customHeight="1">
      <c r="H358" s="52"/>
      <c r="I358" s="50"/>
      <c r="J358" s="50"/>
      <c r="K358" s="50"/>
      <c r="L358" s="50"/>
      <c r="M358" s="50"/>
      <c r="N358" s="50"/>
      <c r="O358" s="50"/>
    </row>
    <row r="359" spans="8:15" s="51" customFormat="1" ht="15" customHeight="1">
      <c r="H359" s="52"/>
      <c r="I359" s="50"/>
      <c r="J359" s="50"/>
      <c r="K359" s="50"/>
      <c r="L359" s="50"/>
      <c r="M359" s="50"/>
      <c r="N359" s="50"/>
      <c r="O359" s="50"/>
    </row>
    <row r="360" spans="8:15" s="51" customFormat="1" ht="15" customHeight="1">
      <c r="H360" s="52"/>
      <c r="I360" s="50"/>
      <c r="J360" s="50"/>
      <c r="K360" s="50"/>
      <c r="L360" s="50"/>
      <c r="M360" s="50"/>
      <c r="N360" s="50"/>
      <c r="O360" s="50"/>
    </row>
    <row r="361" spans="8:15" s="51" customFormat="1" ht="15" customHeight="1">
      <c r="H361" s="52"/>
      <c r="I361" s="50"/>
      <c r="J361" s="50"/>
      <c r="K361" s="50"/>
      <c r="L361" s="50"/>
      <c r="M361" s="50"/>
      <c r="N361" s="50"/>
      <c r="O361" s="50"/>
    </row>
    <row r="362" spans="8:15" s="51" customFormat="1" ht="15" customHeight="1">
      <c r="H362" s="52"/>
      <c r="I362" s="50"/>
      <c r="J362" s="50"/>
      <c r="K362" s="50"/>
      <c r="L362" s="50"/>
      <c r="M362" s="50"/>
      <c r="N362" s="50"/>
      <c r="O362" s="50"/>
    </row>
    <row r="363" spans="8:15" s="51" customFormat="1" ht="15" customHeight="1">
      <c r="H363" s="52"/>
      <c r="I363" s="50"/>
      <c r="J363" s="50"/>
      <c r="K363" s="50"/>
      <c r="L363" s="50"/>
      <c r="M363" s="50"/>
      <c r="N363" s="50"/>
      <c r="O363" s="50"/>
    </row>
    <row r="364" spans="8:15" s="51" customFormat="1" ht="15" customHeight="1">
      <c r="H364" s="52"/>
      <c r="I364" s="50"/>
      <c r="J364" s="50"/>
      <c r="K364" s="50"/>
      <c r="L364" s="50"/>
      <c r="M364" s="50"/>
      <c r="N364" s="50"/>
      <c r="O364" s="50"/>
    </row>
    <row r="365" spans="8:15" s="51" customFormat="1" ht="15" customHeight="1">
      <c r="H365" s="52"/>
      <c r="I365" s="50"/>
      <c r="J365" s="50"/>
      <c r="K365" s="50"/>
      <c r="L365" s="50"/>
      <c r="M365" s="50"/>
      <c r="N365" s="50"/>
      <c r="O365" s="50"/>
    </row>
    <row r="366" spans="8:15" s="51" customFormat="1" ht="15" customHeight="1">
      <c r="H366" s="52"/>
      <c r="I366" s="50"/>
      <c r="J366" s="50"/>
      <c r="K366" s="50"/>
      <c r="L366" s="50"/>
      <c r="M366" s="50"/>
      <c r="N366" s="50"/>
      <c r="O366" s="50"/>
    </row>
    <row r="367" spans="8:15" s="51" customFormat="1" ht="15" customHeight="1">
      <c r="H367" s="52"/>
      <c r="I367" s="50"/>
      <c r="J367" s="50"/>
      <c r="K367" s="50"/>
      <c r="L367" s="50"/>
      <c r="M367" s="50"/>
      <c r="N367" s="50"/>
      <c r="O367" s="50"/>
    </row>
    <row r="368" spans="8:15" s="51" customFormat="1" ht="15" customHeight="1">
      <c r="H368" s="52"/>
      <c r="I368" s="50"/>
      <c r="J368" s="50"/>
      <c r="K368" s="50"/>
      <c r="L368" s="50"/>
      <c r="M368" s="50"/>
      <c r="N368" s="50"/>
      <c r="O368" s="50"/>
    </row>
    <row r="369" spans="8:15" s="51" customFormat="1" ht="15" customHeight="1">
      <c r="H369" s="52"/>
      <c r="I369" s="50"/>
      <c r="J369" s="50"/>
      <c r="K369" s="50"/>
      <c r="L369" s="50"/>
      <c r="M369" s="50"/>
      <c r="N369" s="50"/>
      <c r="O369" s="50"/>
    </row>
    <row r="370" spans="8:15" s="51" customFormat="1" ht="15" customHeight="1">
      <c r="H370" s="52"/>
      <c r="I370" s="50"/>
      <c r="J370" s="50"/>
      <c r="K370" s="50"/>
      <c r="L370" s="50"/>
      <c r="M370" s="50"/>
      <c r="N370" s="50"/>
      <c r="O370" s="50"/>
    </row>
    <row r="371" spans="8:15" s="51" customFormat="1" ht="15" customHeight="1">
      <c r="H371" s="52"/>
      <c r="I371" s="50"/>
      <c r="J371" s="50"/>
      <c r="K371" s="50"/>
      <c r="L371" s="50"/>
      <c r="M371" s="50"/>
      <c r="N371" s="50"/>
      <c r="O371" s="50"/>
    </row>
    <row r="372" spans="8:15" s="51" customFormat="1" ht="15" customHeight="1">
      <c r="H372" s="52"/>
      <c r="I372" s="50"/>
      <c r="J372" s="50"/>
      <c r="K372" s="50"/>
      <c r="L372" s="50"/>
      <c r="M372" s="50"/>
      <c r="N372" s="50"/>
      <c r="O372" s="50"/>
    </row>
    <row r="373" spans="8:15" s="51" customFormat="1" ht="15" customHeight="1">
      <c r="H373" s="52"/>
      <c r="I373" s="50"/>
      <c r="J373" s="50"/>
      <c r="K373" s="50"/>
      <c r="L373" s="50"/>
      <c r="M373" s="50"/>
      <c r="N373" s="50"/>
      <c r="O373" s="50"/>
    </row>
    <row r="374" spans="8:15" s="51" customFormat="1" ht="15" customHeight="1">
      <c r="H374" s="52"/>
      <c r="I374" s="50"/>
      <c r="J374" s="50"/>
      <c r="K374" s="50"/>
      <c r="L374" s="50"/>
      <c r="M374" s="50"/>
      <c r="N374" s="50"/>
      <c r="O374" s="50"/>
    </row>
    <row r="375" spans="8:15" s="51" customFormat="1" ht="15" customHeight="1">
      <c r="H375" s="52"/>
      <c r="I375" s="50"/>
      <c r="J375" s="50"/>
      <c r="K375" s="50"/>
      <c r="L375" s="50"/>
      <c r="M375" s="50"/>
      <c r="N375" s="50"/>
      <c r="O375" s="50"/>
    </row>
    <row r="376" spans="8:15" s="51" customFormat="1" ht="15" customHeight="1">
      <c r="H376" s="52"/>
      <c r="I376" s="50"/>
      <c r="J376" s="50"/>
      <c r="K376" s="50"/>
      <c r="L376" s="50"/>
      <c r="M376" s="50"/>
      <c r="N376" s="50"/>
      <c r="O376" s="50"/>
    </row>
    <row r="377" spans="8:15" s="51" customFormat="1" ht="15" customHeight="1">
      <c r="H377" s="52"/>
      <c r="I377" s="50"/>
      <c r="J377" s="50"/>
      <c r="K377" s="50"/>
      <c r="L377" s="50"/>
      <c r="M377" s="50"/>
      <c r="N377" s="50"/>
      <c r="O377" s="50"/>
    </row>
    <row r="378" spans="8:15" s="51" customFormat="1" ht="15" customHeight="1">
      <c r="H378" s="52"/>
      <c r="I378" s="50"/>
      <c r="J378" s="50"/>
      <c r="K378" s="50"/>
      <c r="L378" s="50"/>
      <c r="M378" s="50"/>
      <c r="N378" s="50"/>
      <c r="O378" s="50"/>
    </row>
    <row r="379" spans="8:15" s="51" customFormat="1" ht="15" customHeight="1">
      <c r="H379" s="52"/>
      <c r="I379" s="50"/>
      <c r="J379" s="50"/>
      <c r="K379" s="50"/>
      <c r="L379" s="50"/>
      <c r="M379" s="50"/>
      <c r="N379" s="50"/>
      <c r="O379" s="50"/>
    </row>
    <row r="380" spans="8:15" s="51" customFormat="1" ht="15" customHeight="1">
      <c r="H380" s="52"/>
      <c r="I380" s="50"/>
      <c r="J380" s="50"/>
      <c r="K380" s="50"/>
      <c r="L380" s="50"/>
      <c r="M380" s="50"/>
      <c r="N380" s="50"/>
      <c r="O380" s="50"/>
    </row>
    <row r="381" spans="8:15" s="51" customFormat="1" ht="15" customHeight="1">
      <c r="H381" s="52"/>
      <c r="I381" s="50"/>
      <c r="J381" s="50"/>
      <c r="K381" s="50"/>
      <c r="L381" s="50"/>
      <c r="M381" s="50"/>
      <c r="N381" s="50"/>
      <c r="O381" s="50"/>
    </row>
    <row r="382" spans="8:15" s="51" customFormat="1" ht="15" customHeight="1">
      <c r="H382" s="52"/>
      <c r="I382" s="50"/>
      <c r="J382" s="50"/>
      <c r="K382" s="50"/>
      <c r="L382" s="50"/>
      <c r="M382" s="50"/>
      <c r="N382" s="50"/>
      <c r="O382" s="50"/>
    </row>
    <row r="383" spans="8:15" s="51" customFormat="1" ht="15" customHeight="1">
      <c r="H383" s="52"/>
      <c r="I383" s="50"/>
      <c r="J383" s="50"/>
      <c r="K383" s="50"/>
      <c r="L383" s="50"/>
      <c r="M383" s="50"/>
      <c r="N383" s="50"/>
      <c r="O383" s="50"/>
    </row>
    <row r="384" spans="8:15" s="51" customFormat="1" ht="15" customHeight="1">
      <c r="H384" s="52"/>
      <c r="I384" s="50"/>
      <c r="J384" s="50"/>
      <c r="K384" s="50"/>
      <c r="L384" s="50"/>
      <c r="M384" s="50"/>
      <c r="N384" s="50"/>
      <c r="O384" s="50"/>
    </row>
    <row r="385" spans="8:15" s="51" customFormat="1" ht="15" customHeight="1">
      <c r="H385" s="52"/>
      <c r="I385" s="50"/>
      <c r="J385" s="50"/>
      <c r="K385" s="50"/>
      <c r="L385" s="50"/>
      <c r="M385" s="50"/>
      <c r="N385" s="50"/>
      <c r="O385" s="50"/>
    </row>
    <row r="386" spans="8:15" s="51" customFormat="1" ht="15" customHeight="1">
      <c r="H386" s="52"/>
      <c r="I386" s="50"/>
      <c r="J386" s="50"/>
      <c r="K386" s="50"/>
      <c r="L386" s="50"/>
      <c r="M386" s="50"/>
      <c r="N386" s="50"/>
      <c r="O386" s="50"/>
    </row>
    <row r="387" spans="8:15" s="51" customFormat="1" ht="15" customHeight="1">
      <c r="H387" s="52"/>
      <c r="I387" s="50"/>
      <c r="J387" s="50"/>
      <c r="K387" s="50"/>
      <c r="L387" s="50"/>
      <c r="M387" s="50"/>
      <c r="N387" s="50"/>
      <c r="O387" s="50"/>
    </row>
    <row r="388" spans="8:15" s="51" customFormat="1" ht="15" customHeight="1">
      <c r="H388" s="52"/>
      <c r="I388" s="50"/>
      <c r="J388" s="50"/>
      <c r="K388" s="50"/>
      <c r="L388" s="50"/>
      <c r="M388" s="50"/>
      <c r="N388" s="50"/>
      <c r="O388" s="50"/>
    </row>
    <row r="389" spans="8:15" s="51" customFormat="1" ht="15" customHeight="1">
      <c r="H389" s="52"/>
      <c r="I389" s="50"/>
      <c r="J389" s="50"/>
      <c r="K389" s="50"/>
      <c r="L389" s="50"/>
      <c r="M389" s="50"/>
      <c r="N389" s="50"/>
      <c r="O389" s="50"/>
    </row>
    <row r="390" spans="8:15" s="51" customFormat="1" ht="15" customHeight="1">
      <c r="H390" s="52"/>
      <c r="I390" s="50"/>
      <c r="J390" s="50"/>
      <c r="K390" s="50"/>
      <c r="L390" s="50"/>
      <c r="M390" s="50"/>
      <c r="N390" s="50"/>
      <c r="O390" s="50"/>
    </row>
    <row r="391" spans="8:15" s="51" customFormat="1" ht="15" customHeight="1">
      <c r="H391" s="52"/>
      <c r="I391" s="50"/>
      <c r="J391" s="50"/>
      <c r="K391" s="50"/>
      <c r="L391" s="50"/>
      <c r="M391" s="50"/>
      <c r="N391" s="50"/>
      <c r="O391" s="50"/>
    </row>
    <row r="392" spans="8:15" s="51" customFormat="1" ht="15" customHeight="1">
      <c r="H392" s="52"/>
      <c r="I392" s="50"/>
      <c r="J392" s="50"/>
      <c r="K392" s="50"/>
      <c r="L392" s="50"/>
      <c r="M392" s="50"/>
      <c r="N392" s="50"/>
      <c r="O392" s="50"/>
    </row>
    <row r="393" spans="8:15" s="51" customFormat="1" ht="15" customHeight="1">
      <c r="H393" s="52"/>
      <c r="I393" s="50"/>
      <c r="J393" s="50"/>
      <c r="K393" s="50"/>
      <c r="L393" s="50"/>
      <c r="M393" s="50"/>
      <c r="N393" s="50"/>
      <c r="O393" s="50"/>
    </row>
    <row r="394" spans="8:15" s="51" customFormat="1" ht="15" customHeight="1">
      <c r="H394" s="52"/>
      <c r="I394" s="50"/>
      <c r="J394" s="50"/>
      <c r="K394" s="50"/>
      <c r="L394" s="50"/>
      <c r="M394" s="50"/>
      <c r="N394" s="50"/>
      <c r="O394" s="50"/>
    </row>
    <row r="395" spans="8:15" s="51" customFormat="1" ht="15" customHeight="1">
      <c r="H395" s="52"/>
      <c r="I395" s="50"/>
      <c r="J395" s="50"/>
      <c r="K395" s="50"/>
      <c r="L395" s="50"/>
      <c r="M395" s="50"/>
      <c r="N395" s="50"/>
      <c r="O395" s="50"/>
    </row>
    <row r="396" spans="8:15" s="51" customFormat="1" ht="15" customHeight="1">
      <c r="H396" s="52"/>
      <c r="I396" s="50"/>
      <c r="J396" s="50"/>
      <c r="K396" s="50"/>
      <c r="L396" s="50"/>
      <c r="M396" s="50"/>
      <c r="N396" s="50"/>
      <c r="O396" s="50"/>
    </row>
    <row r="397" spans="8:15" s="51" customFormat="1" ht="15" customHeight="1">
      <c r="H397" s="52"/>
      <c r="I397" s="50"/>
      <c r="J397" s="50"/>
      <c r="K397" s="50"/>
      <c r="L397" s="50"/>
      <c r="M397" s="50"/>
      <c r="N397" s="50"/>
      <c r="O397" s="50"/>
    </row>
    <row r="398" spans="8:15" s="51" customFormat="1" ht="15" customHeight="1">
      <c r="H398" s="52"/>
      <c r="I398" s="50"/>
      <c r="J398" s="50"/>
      <c r="K398" s="50"/>
      <c r="L398" s="50"/>
      <c r="M398" s="50"/>
      <c r="N398" s="50"/>
      <c r="O398" s="50"/>
    </row>
    <row r="399" spans="8:15" s="51" customFormat="1" ht="15" customHeight="1">
      <c r="H399" s="52"/>
      <c r="I399" s="50"/>
      <c r="J399" s="50"/>
      <c r="K399" s="50"/>
      <c r="L399" s="50"/>
      <c r="M399" s="50"/>
      <c r="N399" s="50"/>
      <c r="O399" s="50"/>
    </row>
    <row r="400" spans="8:15" s="51" customFormat="1" ht="15" customHeight="1">
      <c r="H400" s="52"/>
      <c r="I400" s="50"/>
      <c r="J400" s="50"/>
      <c r="K400" s="50"/>
      <c r="L400" s="50"/>
      <c r="M400" s="50"/>
      <c r="N400" s="50"/>
      <c r="O400" s="50"/>
    </row>
    <row r="401" spans="8:15" s="51" customFormat="1" ht="15" customHeight="1">
      <c r="H401" s="52"/>
      <c r="I401" s="50"/>
      <c r="J401" s="50"/>
      <c r="K401" s="50"/>
      <c r="L401" s="50"/>
      <c r="M401" s="50"/>
      <c r="N401" s="50"/>
      <c r="O401" s="50"/>
    </row>
    <row r="402" spans="8:15" s="51" customFormat="1" ht="15" customHeight="1">
      <c r="H402" s="52"/>
      <c r="I402" s="50"/>
      <c r="J402" s="50"/>
      <c r="K402" s="50"/>
      <c r="L402" s="50"/>
      <c r="M402" s="50"/>
      <c r="N402" s="50"/>
      <c r="O402" s="50"/>
    </row>
    <row r="403" spans="8:15" s="51" customFormat="1" ht="15" customHeight="1">
      <c r="H403" s="52"/>
      <c r="I403" s="50"/>
      <c r="J403" s="50"/>
      <c r="K403" s="50"/>
      <c r="L403" s="50"/>
      <c r="M403" s="50"/>
      <c r="N403" s="50"/>
      <c r="O403" s="50"/>
    </row>
    <row r="404" spans="8:15" s="51" customFormat="1" ht="15" customHeight="1">
      <c r="H404" s="52"/>
      <c r="I404" s="50"/>
      <c r="J404" s="50"/>
      <c r="K404" s="50"/>
      <c r="L404" s="50"/>
      <c r="M404" s="50"/>
      <c r="N404" s="50"/>
      <c r="O404" s="50"/>
    </row>
    <row r="405" spans="8:15" s="51" customFormat="1" ht="15" customHeight="1">
      <c r="H405" s="52"/>
      <c r="I405" s="50"/>
      <c r="J405" s="50"/>
      <c r="K405" s="50"/>
      <c r="L405" s="50"/>
      <c r="M405" s="50"/>
      <c r="N405" s="50"/>
      <c r="O405" s="50"/>
    </row>
    <row r="406" spans="8:15" s="51" customFormat="1" ht="15" customHeight="1">
      <c r="H406" s="52"/>
      <c r="I406" s="50"/>
      <c r="J406" s="50"/>
      <c r="K406" s="50"/>
      <c r="L406" s="50"/>
      <c r="M406" s="50"/>
      <c r="N406" s="50"/>
      <c r="O406" s="50"/>
    </row>
    <row r="407" spans="8:15" s="51" customFormat="1" ht="15" customHeight="1">
      <c r="H407" s="52"/>
      <c r="I407" s="50"/>
      <c r="J407" s="50"/>
      <c r="K407" s="50"/>
      <c r="L407" s="50"/>
      <c r="M407" s="50"/>
      <c r="N407" s="50"/>
      <c r="O407" s="50"/>
    </row>
    <row r="408" spans="8:15" s="51" customFormat="1" ht="15" customHeight="1">
      <c r="H408" s="52"/>
      <c r="I408" s="50"/>
      <c r="J408" s="50"/>
      <c r="K408" s="50"/>
      <c r="L408" s="50"/>
      <c r="M408" s="50"/>
      <c r="N408" s="50"/>
      <c r="O408" s="50"/>
    </row>
    <row r="409" spans="8:15" s="51" customFormat="1" ht="15" customHeight="1">
      <c r="H409" s="52"/>
      <c r="I409" s="50"/>
      <c r="J409" s="50"/>
      <c r="K409" s="50"/>
      <c r="L409" s="50"/>
      <c r="M409" s="50"/>
      <c r="N409" s="50"/>
      <c r="O409" s="50"/>
    </row>
    <row r="410" spans="8:15" s="51" customFormat="1" ht="15" customHeight="1">
      <c r="H410" s="52"/>
      <c r="I410" s="50"/>
      <c r="J410" s="50"/>
      <c r="K410" s="50"/>
      <c r="L410" s="50"/>
      <c r="M410" s="50"/>
      <c r="N410" s="50"/>
      <c r="O410" s="50"/>
    </row>
    <row r="411" spans="8:15" s="51" customFormat="1" ht="15" customHeight="1">
      <c r="H411" s="52"/>
      <c r="I411" s="50"/>
      <c r="J411" s="50"/>
      <c r="K411" s="50"/>
      <c r="L411" s="50"/>
      <c r="M411" s="50"/>
      <c r="N411" s="50"/>
      <c r="O411" s="50"/>
    </row>
    <row r="412" spans="8:15" s="51" customFormat="1" ht="15" customHeight="1">
      <c r="H412" s="52"/>
      <c r="I412" s="50"/>
      <c r="J412" s="50"/>
      <c r="K412" s="50"/>
      <c r="L412" s="50"/>
      <c r="M412" s="50"/>
      <c r="N412" s="50"/>
      <c r="O412" s="50"/>
    </row>
    <row r="413" spans="8:15" s="51" customFormat="1" ht="15" customHeight="1">
      <c r="H413" s="52"/>
      <c r="I413" s="50"/>
      <c r="J413" s="50"/>
      <c r="K413" s="50"/>
      <c r="L413" s="50"/>
      <c r="M413" s="50"/>
      <c r="N413" s="50"/>
      <c r="O413" s="50"/>
    </row>
    <row r="414" spans="8:15" s="51" customFormat="1" ht="15" customHeight="1">
      <c r="H414" s="52"/>
      <c r="I414" s="50"/>
      <c r="J414" s="50"/>
      <c r="K414" s="50"/>
      <c r="L414" s="50"/>
      <c r="M414" s="50"/>
      <c r="N414" s="50"/>
      <c r="O414" s="50"/>
    </row>
    <row r="415" spans="8:15" s="51" customFormat="1" ht="15" customHeight="1">
      <c r="H415" s="52"/>
      <c r="I415" s="50"/>
      <c r="J415" s="50"/>
      <c r="K415" s="50"/>
      <c r="L415" s="50"/>
      <c r="M415" s="50"/>
      <c r="N415" s="50"/>
      <c r="O415" s="50"/>
    </row>
    <row r="416" spans="8:15" s="51" customFormat="1" ht="15" customHeight="1">
      <c r="H416" s="52"/>
      <c r="I416" s="50"/>
      <c r="J416" s="50"/>
      <c r="K416" s="50"/>
      <c r="L416" s="50"/>
      <c r="M416" s="50"/>
      <c r="N416" s="50"/>
      <c r="O416" s="50"/>
    </row>
    <row r="417" spans="8:15" s="51" customFormat="1" ht="15" customHeight="1">
      <c r="H417" s="52"/>
      <c r="I417" s="50"/>
      <c r="J417" s="50"/>
      <c r="K417" s="50"/>
      <c r="L417" s="50"/>
      <c r="M417" s="50"/>
      <c r="N417" s="50"/>
      <c r="O417" s="50"/>
    </row>
    <row r="418" spans="8:15" s="51" customFormat="1" ht="15" customHeight="1">
      <c r="H418" s="52"/>
      <c r="I418" s="50"/>
      <c r="J418" s="50"/>
      <c r="K418" s="50"/>
      <c r="L418" s="50"/>
      <c r="M418" s="50"/>
      <c r="N418" s="50"/>
      <c r="O418" s="50"/>
    </row>
    <row r="419" spans="8:15" s="51" customFormat="1" ht="15" customHeight="1">
      <c r="H419" s="52"/>
      <c r="I419" s="50"/>
      <c r="J419" s="50"/>
      <c r="K419" s="50"/>
      <c r="L419" s="50"/>
      <c r="M419" s="50"/>
      <c r="N419" s="50"/>
      <c r="O419" s="50"/>
    </row>
    <row r="420" spans="8:15" s="51" customFormat="1" ht="15" customHeight="1">
      <c r="H420" s="52"/>
      <c r="I420" s="50"/>
      <c r="J420" s="50"/>
      <c r="K420" s="50"/>
      <c r="L420" s="50"/>
      <c r="M420" s="50"/>
      <c r="N420" s="50"/>
      <c r="O420" s="50"/>
    </row>
    <row r="421" spans="8:15" s="51" customFormat="1" ht="15" customHeight="1">
      <c r="H421" s="52"/>
      <c r="I421" s="50"/>
      <c r="J421" s="50"/>
      <c r="K421" s="50"/>
      <c r="L421" s="50"/>
      <c r="M421" s="50"/>
      <c r="N421" s="50"/>
      <c r="O421" s="50"/>
    </row>
    <row r="422" spans="8:15" s="51" customFormat="1" ht="15" customHeight="1">
      <c r="H422" s="52"/>
      <c r="I422" s="50"/>
      <c r="J422" s="50"/>
      <c r="K422" s="50"/>
      <c r="L422" s="50"/>
      <c r="M422" s="50"/>
      <c r="N422" s="50"/>
      <c r="O422" s="50"/>
    </row>
    <row r="423" spans="8:15" s="51" customFormat="1" ht="15" customHeight="1">
      <c r="H423" s="52"/>
      <c r="I423" s="50"/>
      <c r="J423" s="50"/>
      <c r="K423" s="50"/>
      <c r="L423" s="50"/>
      <c r="M423" s="50"/>
      <c r="N423" s="50"/>
      <c r="O423" s="50"/>
    </row>
    <row r="424" spans="8:15" s="51" customFormat="1" ht="15" customHeight="1">
      <c r="H424" s="52"/>
      <c r="I424" s="50"/>
      <c r="J424" s="50"/>
      <c r="K424" s="50"/>
      <c r="L424" s="50"/>
      <c r="M424" s="50"/>
      <c r="N424" s="50"/>
      <c r="O424" s="50"/>
    </row>
    <row r="425" spans="8:15" s="51" customFormat="1" ht="15" customHeight="1">
      <c r="H425" s="52"/>
      <c r="I425" s="50"/>
      <c r="J425" s="50"/>
      <c r="K425" s="50"/>
      <c r="L425" s="50"/>
      <c r="M425" s="50"/>
      <c r="N425" s="50"/>
      <c r="O425" s="50"/>
    </row>
    <row r="426" spans="8:15" s="51" customFormat="1" ht="15" customHeight="1">
      <c r="H426" s="52"/>
      <c r="I426" s="50"/>
      <c r="J426" s="50"/>
      <c r="K426" s="50"/>
      <c r="L426" s="50"/>
      <c r="M426" s="50"/>
      <c r="N426" s="50"/>
      <c r="O426" s="50"/>
    </row>
    <row r="427" spans="8:15" s="51" customFormat="1" ht="15" customHeight="1">
      <c r="H427" s="52"/>
      <c r="I427" s="50"/>
      <c r="J427" s="50"/>
      <c r="K427" s="50"/>
      <c r="L427" s="50"/>
      <c r="M427" s="50"/>
      <c r="N427" s="50"/>
      <c r="O427" s="50"/>
    </row>
    <row r="428" spans="8:15" s="51" customFormat="1" ht="15" customHeight="1">
      <c r="H428" s="52"/>
      <c r="I428" s="50"/>
      <c r="J428" s="50"/>
      <c r="K428" s="50"/>
      <c r="L428" s="50"/>
      <c r="M428" s="50"/>
      <c r="N428" s="50"/>
      <c r="O428" s="50"/>
    </row>
    <row r="429" spans="8:15" s="51" customFormat="1" ht="15" customHeight="1">
      <c r="H429" s="52"/>
      <c r="I429" s="50"/>
      <c r="J429" s="50"/>
      <c r="K429" s="50"/>
      <c r="L429" s="50"/>
      <c r="M429" s="50"/>
      <c r="N429" s="50"/>
      <c r="O429" s="50"/>
    </row>
    <row r="430" spans="8:15" s="51" customFormat="1" ht="15" customHeight="1">
      <c r="H430" s="52"/>
      <c r="I430" s="50"/>
      <c r="J430" s="50"/>
      <c r="K430" s="50"/>
      <c r="L430" s="50"/>
      <c r="M430" s="50"/>
      <c r="N430" s="50"/>
      <c r="O430" s="50"/>
    </row>
    <row r="431" spans="8:15" s="51" customFormat="1" ht="15" customHeight="1">
      <c r="H431" s="52"/>
      <c r="I431" s="50"/>
      <c r="J431" s="50"/>
      <c r="K431" s="50"/>
      <c r="L431" s="50"/>
      <c r="M431" s="50"/>
      <c r="N431" s="50"/>
      <c r="O431" s="50"/>
    </row>
    <row r="432" spans="8:15" s="51" customFormat="1" ht="15" customHeight="1">
      <c r="H432" s="52"/>
      <c r="I432" s="50"/>
      <c r="J432" s="50"/>
      <c r="K432" s="50"/>
      <c r="L432" s="50"/>
      <c r="M432" s="50"/>
      <c r="N432" s="50"/>
      <c r="O432" s="50"/>
    </row>
    <row r="433" spans="8:15" s="51" customFormat="1" ht="15" customHeight="1">
      <c r="H433" s="52"/>
      <c r="I433" s="50"/>
      <c r="J433" s="50"/>
      <c r="K433" s="50"/>
      <c r="L433" s="50"/>
      <c r="M433" s="50"/>
      <c r="N433" s="50"/>
      <c r="O433" s="50"/>
    </row>
    <row r="434" spans="8:15" s="51" customFormat="1" ht="15" customHeight="1">
      <c r="H434" s="52"/>
      <c r="I434" s="50"/>
      <c r="J434" s="50"/>
      <c r="K434" s="50"/>
      <c r="L434" s="50"/>
      <c r="M434" s="50"/>
      <c r="N434" s="50"/>
      <c r="O434" s="50"/>
    </row>
    <row r="435" spans="8:15" s="51" customFormat="1" ht="15" customHeight="1">
      <c r="H435" s="52"/>
      <c r="I435" s="50"/>
      <c r="J435" s="50"/>
      <c r="K435" s="50"/>
      <c r="L435" s="50"/>
      <c r="M435" s="50"/>
      <c r="N435" s="50"/>
      <c r="O435" s="50"/>
    </row>
    <row r="436" spans="8:15" s="51" customFormat="1" ht="15" customHeight="1">
      <c r="H436" s="52"/>
      <c r="I436" s="50"/>
      <c r="J436" s="50"/>
      <c r="K436" s="50"/>
      <c r="L436" s="50"/>
      <c r="M436" s="50"/>
      <c r="N436" s="50"/>
      <c r="O436" s="50"/>
    </row>
    <row r="437" spans="8:15" s="51" customFormat="1" ht="15" customHeight="1">
      <c r="H437" s="52"/>
      <c r="I437" s="50"/>
      <c r="J437" s="50"/>
      <c r="K437" s="50"/>
      <c r="L437" s="50"/>
      <c r="M437" s="50"/>
      <c r="N437" s="50"/>
      <c r="O437" s="50"/>
    </row>
    <row r="438" spans="8:15" s="51" customFormat="1" ht="15" customHeight="1">
      <c r="H438" s="52"/>
      <c r="I438" s="50"/>
      <c r="J438" s="50"/>
      <c r="K438" s="50"/>
      <c r="L438" s="50"/>
      <c r="M438" s="50"/>
      <c r="N438" s="50"/>
      <c r="O438" s="50"/>
    </row>
    <row r="439" spans="8:15" s="51" customFormat="1" ht="15" customHeight="1">
      <c r="H439" s="52"/>
      <c r="I439" s="50"/>
      <c r="J439" s="50"/>
      <c r="K439" s="50"/>
      <c r="L439" s="50"/>
      <c r="M439" s="50"/>
      <c r="N439" s="50"/>
      <c r="O439" s="50"/>
    </row>
    <row r="440" spans="8:15" s="51" customFormat="1" ht="15" customHeight="1">
      <c r="H440" s="52"/>
      <c r="I440" s="50"/>
      <c r="J440" s="50"/>
      <c r="K440" s="50"/>
      <c r="L440" s="50"/>
      <c r="M440" s="50"/>
      <c r="N440" s="50"/>
      <c r="O440" s="50"/>
    </row>
    <row r="441" spans="8:15" s="51" customFormat="1" ht="15" customHeight="1">
      <c r="H441" s="52"/>
      <c r="I441" s="50"/>
      <c r="J441" s="50"/>
      <c r="K441" s="50"/>
      <c r="L441" s="50"/>
      <c r="M441" s="50"/>
      <c r="N441" s="50"/>
      <c r="O441" s="50"/>
    </row>
    <row r="442" spans="8:15" s="51" customFormat="1" ht="15" customHeight="1">
      <c r="H442" s="52"/>
      <c r="I442" s="50"/>
      <c r="J442" s="50"/>
      <c r="K442" s="50"/>
      <c r="L442" s="50"/>
      <c r="M442" s="50"/>
      <c r="N442" s="50"/>
      <c r="O442" s="50"/>
    </row>
    <row r="443" spans="8:15" s="51" customFormat="1" ht="15" customHeight="1">
      <c r="H443" s="52"/>
      <c r="I443" s="50"/>
      <c r="J443" s="50"/>
      <c r="K443" s="50"/>
      <c r="L443" s="50"/>
      <c r="M443" s="50"/>
      <c r="N443" s="50"/>
      <c r="O443" s="50"/>
    </row>
    <row r="444" spans="8:15" s="51" customFormat="1" ht="15" customHeight="1">
      <c r="H444" s="52"/>
      <c r="I444" s="50"/>
      <c r="J444" s="50"/>
      <c r="K444" s="50"/>
      <c r="L444" s="50"/>
      <c r="M444" s="50"/>
      <c r="N444" s="50"/>
      <c r="O444" s="50"/>
    </row>
    <row r="445" spans="8:15" s="51" customFormat="1" ht="15" customHeight="1">
      <c r="H445" s="52"/>
      <c r="I445" s="50"/>
      <c r="J445" s="50"/>
      <c r="K445" s="50"/>
      <c r="L445" s="50"/>
      <c r="M445" s="50"/>
      <c r="N445" s="50"/>
      <c r="O445" s="50"/>
    </row>
    <row r="446" spans="8:15" s="51" customFormat="1" ht="15" customHeight="1">
      <c r="H446" s="52"/>
      <c r="I446" s="50"/>
      <c r="J446" s="50"/>
      <c r="K446" s="50"/>
      <c r="L446" s="50"/>
      <c r="M446" s="50"/>
      <c r="N446" s="50"/>
      <c r="O446" s="50"/>
    </row>
    <row r="447" spans="8:15" s="51" customFormat="1" ht="15" customHeight="1">
      <c r="H447" s="52"/>
      <c r="I447" s="50"/>
      <c r="J447" s="50"/>
      <c r="K447" s="50"/>
      <c r="L447" s="50"/>
      <c r="M447" s="50"/>
      <c r="N447" s="50"/>
      <c r="O447" s="50"/>
    </row>
    <row r="448" spans="8:15" s="51" customFormat="1" ht="15" customHeight="1">
      <c r="H448" s="52"/>
      <c r="I448" s="50"/>
      <c r="J448" s="50"/>
      <c r="K448" s="50"/>
      <c r="L448" s="50"/>
      <c r="M448" s="50"/>
      <c r="N448" s="50"/>
      <c r="O448" s="50"/>
    </row>
    <row r="449" spans="8:15" s="51" customFormat="1" ht="15" customHeight="1">
      <c r="H449" s="52"/>
      <c r="I449" s="50"/>
      <c r="J449" s="50"/>
      <c r="K449" s="50"/>
      <c r="L449" s="50"/>
      <c r="M449" s="50"/>
      <c r="N449" s="50"/>
      <c r="O449" s="50"/>
    </row>
    <row r="450" spans="8:15" s="51" customFormat="1" ht="15" customHeight="1">
      <c r="H450" s="52"/>
      <c r="I450" s="50"/>
      <c r="J450" s="50"/>
      <c r="K450" s="50"/>
      <c r="L450" s="50"/>
      <c r="M450" s="50"/>
      <c r="N450" s="50"/>
      <c r="O450" s="50"/>
    </row>
    <row r="451" spans="8:15" s="51" customFormat="1" ht="15" customHeight="1">
      <c r="H451" s="52"/>
      <c r="I451" s="50"/>
      <c r="J451" s="50"/>
      <c r="K451" s="50"/>
      <c r="L451" s="50"/>
      <c r="M451" s="50"/>
      <c r="N451" s="50"/>
      <c r="O451" s="50"/>
    </row>
    <row r="452" spans="8:15" s="51" customFormat="1" ht="15" customHeight="1">
      <c r="H452" s="52"/>
      <c r="I452" s="50"/>
      <c r="J452" s="50"/>
      <c r="K452" s="50"/>
      <c r="L452" s="50"/>
      <c r="M452" s="50"/>
      <c r="N452" s="50"/>
      <c r="O452" s="50"/>
    </row>
    <row r="453" spans="8:15" s="51" customFormat="1" ht="15" customHeight="1">
      <c r="H453" s="52"/>
      <c r="I453" s="50"/>
      <c r="J453" s="50"/>
      <c r="K453" s="50"/>
      <c r="L453" s="50"/>
      <c r="M453" s="50"/>
      <c r="N453" s="50"/>
      <c r="O453" s="50"/>
    </row>
    <row r="454" spans="8:15" s="51" customFormat="1" ht="15" customHeight="1">
      <c r="H454" s="52"/>
      <c r="I454" s="50"/>
      <c r="J454" s="50"/>
      <c r="K454" s="50"/>
      <c r="L454" s="50"/>
      <c r="M454" s="50"/>
      <c r="N454" s="50"/>
      <c r="O454" s="50"/>
    </row>
    <row r="455" spans="8:15" s="51" customFormat="1" ht="15" customHeight="1">
      <c r="H455" s="52"/>
      <c r="I455" s="50"/>
      <c r="J455" s="50"/>
      <c r="K455" s="50"/>
      <c r="L455" s="50"/>
      <c r="M455" s="50"/>
      <c r="N455" s="50"/>
      <c r="O455" s="50"/>
    </row>
    <row r="456" spans="8:15" s="51" customFormat="1" ht="15" customHeight="1">
      <c r="H456" s="52"/>
      <c r="I456" s="50"/>
      <c r="J456" s="50"/>
      <c r="K456" s="50"/>
      <c r="L456" s="50"/>
      <c r="M456" s="50"/>
      <c r="N456" s="50"/>
      <c r="O456" s="50"/>
    </row>
    <row r="457" spans="8:15" s="51" customFormat="1" ht="15" customHeight="1">
      <c r="H457" s="52"/>
      <c r="I457" s="50"/>
      <c r="J457" s="50"/>
      <c r="K457" s="50"/>
      <c r="L457" s="50"/>
      <c r="M457" s="50"/>
      <c r="N457" s="50"/>
      <c r="O457" s="50"/>
    </row>
    <row r="458" spans="8:15" s="51" customFormat="1" ht="15" customHeight="1">
      <c r="H458" s="52"/>
      <c r="I458" s="50"/>
      <c r="J458" s="50"/>
      <c r="K458" s="50"/>
      <c r="L458" s="50"/>
      <c r="M458" s="50"/>
      <c r="N458" s="50"/>
      <c r="O458" s="50"/>
    </row>
    <row r="459" spans="8:15" s="51" customFormat="1" ht="15" customHeight="1">
      <c r="H459" s="52"/>
      <c r="I459" s="50"/>
      <c r="J459" s="50"/>
      <c r="K459" s="50"/>
      <c r="L459" s="50"/>
      <c r="M459" s="50"/>
      <c r="N459" s="50"/>
      <c r="O459" s="50"/>
    </row>
    <row r="460" spans="8:15" s="51" customFormat="1" ht="15" customHeight="1">
      <c r="H460" s="52"/>
      <c r="I460" s="50"/>
      <c r="J460" s="50"/>
      <c r="K460" s="50"/>
      <c r="L460" s="50"/>
      <c r="M460" s="50"/>
      <c r="N460" s="50"/>
      <c r="O460" s="50"/>
    </row>
    <row r="461" spans="8:15" s="51" customFormat="1" ht="15" customHeight="1">
      <c r="H461" s="52"/>
      <c r="I461" s="50"/>
      <c r="J461" s="50"/>
      <c r="K461" s="50"/>
      <c r="L461" s="50"/>
      <c r="M461" s="50"/>
      <c r="N461" s="50"/>
      <c r="O461" s="50"/>
    </row>
    <row r="462" spans="8:15" s="51" customFormat="1" ht="15" customHeight="1">
      <c r="H462" s="52"/>
      <c r="I462" s="50"/>
      <c r="J462" s="50"/>
      <c r="K462" s="50"/>
      <c r="L462" s="50"/>
      <c r="M462" s="50"/>
      <c r="N462" s="50"/>
      <c r="O462" s="50"/>
    </row>
    <row r="463" spans="8:15" s="51" customFormat="1" ht="15" customHeight="1">
      <c r="H463" s="52"/>
      <c r="I463" s="50"/>
      <c r="J463" s="50"/>
      <c r="K463" s="50"/>
      <c r="L463" s="50"/>
      <c r="M463" s="50"/>
      <c r="N463" s="50"/>
      <c r="O463" s="50"/>
    </row>
    <row r="464" spans="8:15" s="51" customFormat="1" ht="15" customHeight="1">
      <c r="H464" s="52"/>
      <c r="I464" s="50"/>
      <c r="J464" s="50"/>
      <c r="K464" s="50"/>
      <c r="L464" s="50"/>
      <c r="M464" s="50"/>
      <c r="N464" s="50"/>
      <c r="O464" s="50"/>
    </row>
    <row r="465" spans="8:15" s="51" customFormat="1" ht="15" customHeight="1">
      <c r="H465" s="52"/>
      <c r="I465" s="50"/>
      <c r="J465" s="50"/>
      <c r="K465" s="50"/>
      <c r="L465" s="50"/>
      <c r="M465" s="50"/>
      <c r="N465" s="50"/>
      <c r="O465" s="50"/>
    </row>
    <row r="466" spans="8:15" s="51" customFormat="1" ht="15" customHeight="1">
      <c r="H466" s="52"/>
      <c r="I466" s="50"/>
      <c r="J466" s="50"/>
      <c r="K466" s="50"/>
      <c r="L466" s="50"/>
      <c r="M466" s="50"/>
      <c r="N466" s="50"/>
      <c r="O466" s="50"/>
    </row>
    <row r="467" spans="8:15" s="51" customFormat="1" ht="15" customHeight="1">
      <c r="H467" s="52"/>
      <c r="I467" s="50"/>
      <c r="J467" s="50"/>
      <c r="K467" s="50"/>
      <c r="L467" s="50"/>
      <c r="M467" s="50"/>
      <c r="N467" s="50"/>
      <c r="O467" s="50"/>
    </row>
    <row r="468" spans="8:15" s="51" customFormat="1" ht="15" customHeight="1">
      <c r="H468" s="52"/>
      <c r="I468" s="50"/>
      <c r="J468" s="50"/>
      <c r="K468" s="50"/>
      <c r="L468" s="50"/>
      <c r="M468" s="50"/>
      <c r="N468" s="50"/>
      <c r="O468" s="50"/>
    </row>
    <row r="469" spans="8:15" s="51" customFormat="1" ht="15" customHeight="1">
      <c r="H469" s="52"/>
      <c r="I469" s="50"/>
      <c r="J469" s="50"/>
      <c r="K469" s="50"/>
      <c r="L469" s="50"/>
      <c r="M469" s="50"/>
      <c r="N469" s="50"/>
      <c r="O469" s="50"/>
    </row>
    <row r="470" spans="8:15" s="51" customFormat="1" ht="15" customHeight="1">
      <c r="H470" s="52"/>
      <c r="I470" s="50"/>
      <c r="J470" s="50"/>
      <c r="K470" s="50"/>
      <c r="L470" s="50"/>
      <c r="M470" s="50"/>
      <c r="N470" s="50"/>
      <c r="O470" s="50"/>
    </row>
    <row r="471" spans="8:15" s="51" customFormat="1" ht="15" customHeight="1">
      <c r="H471" s="52"/>
      <c r="I471" s="50"/>
      <c r="J471" s="50"/>
      <c r="K471" s="50"/>
      <c r="L471" s="50"/>
      <c r="M471" s="50"/>
      <c r="N471" s="50"/>
      <c r="O471" s="50"/>
    </row>
    <row r="472" spans="8:15" s="51" customFormat="1" ht="15" customHeight="1">
      <c r="H472" s="52"/>
      <c r="I472" s="50"/>
      <c r="J472" s="50"/>
      <c r="K472" s="50"/>
      <c r="L472" s="50"/>
      <c r="M472" s="50"/>
      <c r="N472" s="50"/>
      <c r="O472" s="50"/>
    </row>
    <row r="473" spans="8:15" s="51" customFormat="1" ht="15" customHeight="1">
      <c r="H473" s="52"/>
      <c r="I473" s="50"/>
      <c r="J473" s="50"/>
      <c r="K473" s="50"/>
      <c r="L473" s="50"/>
      <c r="M473" s="50"/>
      <c r="N473" s="50"/>
      <c r="O473" s="50"/>
    </row>
    <row r="474" spans="8:15" s="51" customFormat="1" ht="15" customHeight="1">
      <c r="H474" s="52"/>
      <c r="I474" s="50"/>
      <c r="J474" s="50"/>
      <c r="K474" s="50"/>
      <c r="L474" s="50"/>
      <c r="M474" s="50"/>
      <c r="N474" s="50"/>
      <c r="O474" s="50"/>
    </row>
    <row r="475" spans="8:15" s="51" customFormat="1" ht="15" customHeight="1">
      <c r="H475" s="52"/>
      <c r="I475" s="50"/>
      <c r="J475" s="50"/>
      <c r="K475" s="50"/>
      <c r="L475" s="50"/>
      <c r="M475" s="50"/>
      <c r="N475" s="50"/>
      <c r="O475" s="50"/>
    </row>
    <row r="476" spans="8:15" s="51" customFormat="1" ht="15" customHeight="1">
      <c r="H476" s="52"/>
      <c r="I476" s="50"/>
      <c r="J476" s="50"/>
      <c r="K476" s="50"/>
      <c r="L476" s="50"/>
      <c r="M476" s="50"/>
      <c r="N476" s="50"/>
      <c r="O476" s="50"/>
    </row>
    <row r="477" spans="8:15" s="51" customFormat="1" ht="15" customHeight="1">
      <c r="H477" s="52"/>
      <c r="I477" s="50"/>
      <c r="J477" s="50"/>
      <c r="K477" s="50"/>
      <c r="L477" s="50"/>
      <c r="M477" s="50"/>
      <c r="N477" s="50"/>
      <c r="O477" s="50"/>
    </row>
    <row r="478" spans="8:15" s="51" customFormat="1" ht="15" customHeight="1">
      <c r="H478" s="52"/>
      <c r="I478" s="50"/>
      <c r="J478" s="50"/>
      <c r="K478" s="50"/>
      <c r="L478" s="50"/>
      <c r="M478" s="50"/>
      <c r="N478" s="50"/>
      <c r="O478" s="50"/>
    </row>
    <row r="479" spans="8:15" s="51" customFormat="1" ht="15" customHeight="1">
      <c r="H479" s="52"/>
      <c r="I479" s="50"/>
      <c r="J479" s="50"/>
      <c r="K479" s="50"/>
      <c r="L479" s="50"/>
      <c r="M479" s="50"/>
      <c r="N479" s="50"/>
      <c r="O479" s="50"/>
    </row>
    <row r="480" spans="8:15" s="51" customFormat="1" ht="15" customHeight="1">
      <c r="H480" s="52"/>
      <c r="I480" s="50"/>
      <c r="J480" s="50"/>
      <c r="K480" s="50"/>
      <c r="L480" s="50"/>
      <c r="M480" s="50"/>
      <c r="N480" s="50"/>
      <c r="O480" s="50"/>
    </row>
    <row r="481" spans="8:15" s="51" customFormat="1" ht="15" customHeight="1">
      <c r="H481" s="52"/>
      <c r="I481" s="50"/>
      <c r="J481" s="50"/>
      <c r="K481" s="50"/>
      <c r="L481" s="50"/>
      <c r="M481" s="50"/>
      <c r="N481" s="50"/>
      <c r="O481" s="50"/>
    </row>
    <row r="482" spans="8:15" s="51" customFormat="1" ht="15" customHeight="1">
      <c r="H482" s="52"/>
      <c r="I482" s="50"/>
      <c r="J482" s="50"/>
      <c r="K482" s="50"/>
      <c r="L482" s="50"/>
      <c r="M482" s="50"/>
      <c r="N482" s="50"/>
      <c r="O482" s="50"/>
    </row>
    <row r="483" spans="8:15" s="51" customFormat="1" ht="15" customHeight="1">
      <c r="H483" s="52"/>
      <c r="I483" s="50"/>
      <c r="J483" s="50"/>
      <c r="K483" s="50"/>
      <c r="L483" s="50"/>
      <c r="M483" s="50"/>
      <c r="N483" s="50"/>
      <c r="O483" s="50"/>
    </row>
    <row r="484" spans="8:15" s="51" customFormat="1" ht="15" customHeight="1">
      <c r="H484" s="52"/>
      <c r="I484" s="50"/>
      <c r="J484" s="50"/>
      <c r="K484" s="50"/>
      <c r="L484" s="50"/>
      <c r="M484" s="50"/>
      <c r="N484" s="50"/>
      <c r="O484" s="50"/>
    </row>
    <row r="485" spans="8:15" s="51" customFormat="1" ht="15" customHeight="1">
      <c r="H485" s="52"/>
      <c r="I485" s="50"/>
      <c r="J485" s="50"/>
      <c r="K485" s="50"/>
      <c r="L485" s="50"/>
      <c r="M485" s="50"/>
      <c r="N485" s="50"/>
      <c r="O485" s="50"/>
    </row>
    <row r="486" spans="8:15" s="51" customFormat="1" ht="15" customHeight="1">
      <c r="H486" s="52"/>
      <c r="I486" s="50"/>
      <c r="J486" s="50"/>
      <c r="K486" s="50"/>
      <c r="L486" s="50"/>
      <c r="M486" s="50"/>
      <c r="N486" s="50"/>
      <c r="O486" s="50"/>
    </row>
    <row r="487" spans="8:15" s="51" customFormat="1" ht="15" customHeight="1">
      <c r="H487" s="52"/>
      <c r="I487" s="50"/>
      <c r="J487" s="50"/>
      <c r="K487" s="50"/>
      <c r="L487" s="50"/>
      <c r="M487" s="50"/>
      <c r="N487" s="50"/>
      <c r="O487" s="50"/>
    </row>
    <row r="488" spans="8:15" s="51" customFormat="1" ht="15" customHeight="1">
      <c r="H488" s="52"/>
      <c r="I488" s="50"/>
      <c r="J488" s="50"/>
      <c r="K488" s="50"/>
      <c r="L488" s="50"/>
      <c r="M488" s="50"/>
      <c r="N488" s="50"/>
      <c r="O488" s="50"/>
    </row>
    <row r="489" spans="8:15" s="51" customFormat="1" ht="15" customHeight="1">
      <c r="H489" s="52"/>
      <c r="I489" s="50"/>
      <c r="J489" s="50"/>
      <c r="K489" s="50"/>
      <c r="L489" s="50"/>
      <c r="M489" s="50"/>
      <c r="N489" s="50"/>
      <c r="O489" s="50"/>
    </row>
    <row r="490" spans="8:15" s="51" customFormat="1" ht="15" customHeight="1">
      <c r="H490" s="52"/>
      <c r="I490" s="50"/>
      <c r="J490" s="50"/>
      <c r="K490" s="50"/>
      <c r="L490" s="50"/>
      <c r="M490" s="50"/>
      <c r="N490" s="50"/>
      <c r="O490" s="50"/>
    </row>
    <row r="491" spans="8:15" s="51" customFormat="1" ht="15" customHeight="1">
      <c r="H491" s="52"/>
      <c r="I491" s="50"/>
      <c r="J491" s="50"/>
      <c r="K491" s="50"/>
      <c r="L491" s="50"/>
      <c r="M491" s="50"/>
      <c r="N491" s="50"/>
      <c r="O491" s="50"/>
    </row>
    <row r="492" spans="8:15" s="51" customFormat="1" ht="15" customHeight="1">
      <c r="H492" s="52"/>
      <c r="I492" s="50"/>
      <c r="J492" s="50"/>
      <c r="K492" s="50"/>
      <c r="L492" s="50"/>
      <c r="M492" s="50"/>
      <c r="N492" s="50"/>
      <c r="O492" s="50"/>
    </row>
    <row r="493" spans="8:15" s="51" customFormat="1" ht="15" customHeight="1">
      <c r="H493" s="52"/>
      <c r="I493" s="50"/>
      <c r="J493" s="50"/>
      <c r="K493" s="50"/>
      <c r="L493" s="50"/>
      <c r="M493" s="50"/>
      <c r="N493" s="50"/>
      <c r="O493" s="50"/>
    </row>
    <row r="494" spans="8:15" s="51" customFormat="1" ht="15" customHeight="1">
      <c r="H494" s="52"/>
      <c r="I494" s="50"/>
      <c r="J494" s="50"/>
      <c r="K494" s="50"/>
      <c r="L494" s="50"/>
      <c r="M494" s="50"/>
      <c r="N494" s="50"/>
      <c r="O494" s="50"/>
    </row>
    <row r="495" spans="8:15" s="51" customFormat="1" ht="15" customHeight="1">
      <c r="H495" s="52"/>
      <c r="I495" s="50"/>
      <c r="J495" s="50"/>
      <c r="K495" s="50"/>
      <c r="L495" s="50"/>
      <c r="M495" s="50"/>
      <c r="N495" s="50"/>
      <c r="O495" s="50"/>
    </row>
    <row r="496" spans="8:15" s="51" customFormat="1" ht="15" customHeight="1">
      <c r="H496" s="52"/>
      <c r="I496" s="50"/>
      <c r="J496" s="50"/>
      <c r="K496" s="50"/>
      <c r="L496" s="50"/>
      <c r="M496" s="50"/>
      <c r="N496" s="50"/>
      <c r="O496" s="50"/>
    </row>
    <row r="497" spans="8:15" s="51" customFormat="1" ht="15" customHeight="1">
      <c r="H497" s="52"/>
      <c r="I497" s="50"/>
      <c r="J497" s="50"/>
      <c r="K497" s="50"/>
      <c r="L497" s="50"/>
      <c r="M497" s="50"/>
      <c r="N497" s="50"/>
      <c r="O497" s="50"/>
    </row>
    <row r="498" spans="8:15" s="51" customFormat="1" ht="15" customHeight="1">
      <c r="H498" s="52"/>
      <c r="I498" s="50"/>
      <c r="J498" s="50"/>
      <c r="K498" s="50"/>
      <c r="L498" s="50"/>
      <c r="M498" s="50"/>
      <c r="N498" s="50"/>
      <c r="O498" s="50"/>
    </row>
    <row r="499" spans="8:15" s="51" customFormat="1" ht="15" customHeight="1">
      <c r="H499" s="52"/>
      <c r="I499" s="50"/>
      <c r="J499" s="50"/>
      <c r="K499" s="50"/>
      <c r="L499" s="50"/>
      <c r="M499" s="50"/>
      <c r="N499" s="50"/>
      <c r="O499" s="50"/>
    </row>
    <row r="500" spans="8:15" s="51" customFormat="1" ht="15" customHeight="1">
      <c r="H500" s="52"/>
      <c r="I500" s="50"/>
      <c r="J500" s="50"/>
      <c r="K500" s="50"/>
      <c r="L500" s="50"/>
      <c r="M500" s="50"/>
      <c r="N500" s="50"/>
      <c r="O500" s="50"/>
    </row>
    <row r="501" spans="8:15" s="51" customFormat="1" ht="15" customHeight="1">
      <c r="H501" s="52"/>
      <c r="I501" s="50"/>
      <c r="J501" s="50"/>
      <c r="K501" s="50"/>
      <c r="L501" s="50"/>
      <c r="M501" s="50"/>
      <c r="N501" s="50"/>
      <c r="O501" s="50"/>
    </row>
    <row r="502" spans="8:15" s="51" customFormat="1" ht="15" customHeight="1">
      <c r="H502" s="52"/>
      <c r="I502" s="50"/>
      <c r="J502" s="50"/>
      <c r="K502" s="50"/>
      <c r="L502" s="50"/>
      <c r="M502" s="50"/>
      <c r="N502" s="50"/>
      <c r="O502" s="50"/>
    </row>
    <row r="503" spans="8:15" s="51" customFormat="1" ht="15" customHeight="1">
      <c r="H503" s="52"/>
      <c r="I503" s="50"/>
      <c r="J503" s="50"/>
      <c r="K503" s="50"/>
      <c r="L503" s="50"/>
      <c r="M503" s="50"/>
      <c r="N503" s="50"/>
      <c r="O503" s="50"/>
    </row>
    <row r="504" spans="8:15" s="51" customFormat="1" ht="15" customHeight="1">
      <c r="H504" s="52"/>
      <c r="I504" s="50"/>
      <c r="J504" s="50"/>
      <c r="K504" s="50"/>
      <c r="L504" s="50"/>
      <c r="M504" s="50"/>
      <c r="N504" s="50"/>
      <c r="O504" s="50"/>
    </row>
    <row r="505" spans="8:15" s="51" customFormat="1" ht="15" customHeight="1">
      <c r="H505" s="52"/>
      <c r="I505" s="50"/>
      <c r="J505" s="50"/>
      <c r="K505" s="50"/>
      <c r="L505" s="50"/>
      <c r="M505" s="50"/>
      <c r="N505" s="50"/>
      <c r="O505" s="50"/>
    </row>
    <row r="506" spans="8:15" s="51" customFormat="1" ht="15" customHeight="1">
      <c r="H506" s="52"/>
      <c r="I506" s="50"/>
      <c r="J506" s="50"/>
      <c r="K506" s="50"/>
      <c r="L506" s="50"/>
      <c r="M506" s="50"/>
      <c r="N506" s="50"/>
      <c r="O506" s="50"/>
    </row>
    <row r="507" spans="8:15" s="51" customFormat="1" ht="15" customHeight="1">
      <c r="H507" s="52"/>
      <c r="I507" s="50"/>
      <c r="J507" s="50"/>
      <c r="K507" s="50"/>
      <c r="L507" s="50"/>
      <c r="M507" s="50"/>
      <c r="N507" s="50"/>
      <c r="O507" s="50"/>
    </row>
    <row r="508" spans="8:15" s="51" customFormat="1" ht="15" customHeight="1">
      <c r="H508" s="52"/>
      <c r="I508" s="50"/>
      <c r="J508" s="50"/>
      <c r="K508" s="50"/>
      <c r="L508" s="50"/>
      <c r="M508" s="50"/>
      <c r="N508" s="50"/>
      <c r="O508" s="50"/>
    </row>
    <row r="509" spans="8:15" s="51" customFormat="1" ht="15" customHeight="1">
      <c r="H509" s="52"/>
      <c r="I509" s="50"/>
      <c r="J509" s="50"/>
      <c r="K509" s="50"/>
      <c r="L509" s="50"/>
      <c r="M509" s="50"/>
      <c r="N509" s="50"/>
      <c r="O509" s="50"/>
    </row>
    <row r="510" spans="8:15" s="51" customFormat="1" ht="15" customHeight="1">
      <c r="H510" s="52"/>
      <c r="I510" s="50"/>
      <c r="J510" s="50"/>
      <c r="K510" s="50"/>
      <c r="L510" s="50"/>
      <c r="M510" s="50"/>
      <c r="N510" s="50"/>
      <c r="O510" s="50"/>
    </row>
    <row r="511" spans="8:15" s="51" customFormat="1" ht="15" customHeight="1">
      <c r="H511" s="52"/>
      <c r="I511" s="50"/>
      <c r="J511" s="50"/>
      <c r="K511" s="50"/>
      <c r="L511" s="50"/>
      <c r="M511" s="50"/>
      <c r="N511" s="50"/>
      <c r="O511" s="50"/>
    </row>
    <row r="512" spans="8:15" s="51" customFormat="1" ht="15" customHeight="1">
      <c r="H512" s="52"/>
      <c r="I512" s="50"/>
      <c r="J512" s="50"/>
      <c r="K512" s="50"/>
      <c r="L512" s="50"/>
      <c r="M512" s="50"/>
      <c r="N512" s="50"/>
      <c r="O512" s="50"/>
    </row>
    <row r="513" spans="8:15" s="51" customFormat="1" ht="15" customHeight="1">
      <c r="H513" s="52"/>
      <c r="I513" s="50"/>
      <c r="J513" s="50"/>
      <c r="K513" s="50"/>
      <c r="L513" s="50"/>
      <c r="M513" s="50"/>
      <c r="N513" s="50"/>
      <c r="O513" s="50"/>
    </row>
    <row r="514" spans="8:15" s="51" customFormat="1" ht="15" customHeight="1">
      <c r="H514" s="52"/>
      <c r="I514" s="50"/>
      <c r="J514" s="50"/>
      <c r="K514" s="50"/>
      <c r="L514" s="50"/>
      <c r="M514" s="50"/>
      <c r="N514" s="50"/>
      <c r="O514" s="50"/>
    </row>
    <row r="515" spans="8:15" s="51" customFormat="1" ht="15" customHeight="1">
      <c r="H515" s="52"/>
      <c r="I515" s="50"/>
      <c r="J515" s="50"/>
      <c r="K515" s="50"/>
      <c r="L515" s="50"/>
      <c r="M515" s="50"/>
      <c r="N515" s="50"/>
      <c r="O515" s="50"/>
    </row>
    <row r="516" spans="8:15" s="51" customFormat="1" ht="15" customHeight="1">
      <c r="H516" s="52"/>
      <c r="I516" s="50"/>
      <c r="J516" s="50"/>
      <c r="K516" s="50"/>
      <c r="L516" s="50"/>
      <c r="M516" s="50"/>
      <c r="N516" s="50"/>
      <c r="O516" s="50"/>
    </row>
    <row r="517" spans="8:15" s="51" customFormat="1" ht="15" customHeight="1">
      <c r="H517" s="52"/>
      <c r="I517" s="50"/>
      <c r="J517" s="50"/>
      <c r="K517" s="50"/>
      <c r="L517" s="50"/>
      <c r="M517" s="50"/>
      <c r="N517" s="50"/>
      <c r="O517" s="50"/>
    </row>
    <row r="518" spans="8:15" s="51" customFormat="1" ht="15" customHeight="1">
      <c r="H518" s="52"/>
      <c r="I518" s="50"/>
      <c r="J518" s="50"/>
      <c r="K518" s="50"/>
      <c r="L518" s="50"/>
      <c r="M518" s="50"/>
      <c r="N518" s="50"/>
      <c r="O518" s="50"/>
    </row>
    <row r="519" spans="8:15" s="51" customFormat="1" ht="15" customHeight="1">
      <c r="H519" s="52"/>
      <c r="I519" s="50"/>
      <c r="J519" s="50"/>
      <c r="K519" s="50"/>
      <c r="L519" s="50"/>
      <c r="M519" s="50"/>
      <c r="N519" s="50"/>
      <c r="O519" s="50"/>
    </row>
    <row r="520" spans="8:15" s="51" customFormat="1" ht="15" customHeight="1">
      <c r="H520" s="52"/>
      <c r="I520" s="50"/>
      <c r="J520" s="50"/>
      <c r="K520" s="50"/>
      <c r="L520" s="50"/>
      <c r="M520" s="50"/>
      <c r="N520" s="50"/>
      <c r="O520" s="50"/>
    </row>
    <row r="521" spans="8:15" s="51" customFormat="1" ht="15" customHeight="1">
      <c r="H521" s="52"/>
      <c r="I521" s="50"/>
      <c r="J521" s="50"/>
      <c r="K521" s="50"/>
      <c r="L521" s="50"/>
      <c r="M521" s="50"/>
      <c r="N521" s="50"/>
      <c r="O521" s="50"/>
    </row>
    <row r="522" spans="8:15" s="51" customFormat="1" ht="15" customHeight="1">
      <c r="H522" s="52"/>
      <c r="I522" s="50"/>
      <c r="J522" s="50"/>
      <c r="K522" s="50"/>
      <c r="L522" s="50"/>
      <c r="M522" s="50"/>
      <c r="N522" s="50"/>
      <c r="O522" s="50"/>
    </row>
    <row r="523" spans="8:15" s="51" customFormat="1" ht="15" customHeight="1">
      <c r="H523" s="52"/>
      <c r="I523" s="50"/>
      <c r="J523" s="50"/>
      <c r="K523" s="50"/>
      <c r="L523" s="50"/>
      <c r="M523" s="50"/>
      <c r="N523" s="50"/>
      <c r="O523" s="50"/>
    </row>
    <row r="524" spans="8:15" s="51" customFormat="1" ht="15" customHeight="1">
      <c r="H524" s="52"/>
      <c r="I524" s="50"/>
      <c r="J524" s="50"/>
      <c r="K524" s="50"/>
      <c r="L524" s="50"/>
      <c r="M524" s="50"/>
      <c r="N524" s="50"/>
      <c r="O524" s="50"/>
    </row>
    <row r="525" spans="8:15" s="51" customFormat="1" ht="15" customHeight="1">
      <c r="H525" s="52"/>
      <c r="I525" s="50"/>
      <c r="J525" s="50"/>
      <c r="K525" s="50"/>
      <c r="L525" s="50"/>
      <c r="M525" s="50"/>
      <c r="N525" s="50"/>
      <c r="O525" s="50"/>
    </row>
    <row r="526" spans="8:15" s="51" customFormat="1" ht="15" customHeight="1">
      <c r="H526" s="52"/>
      <c r="I526" s="50"/>
      <c r="J526" s="50"/>
      <c r="K526" s="50"/>
      <c r="L526" s="50"/>
      <c r="M526" s="50"/>
      <c r="N526" s="50"/>
      <c r="O526" s="50"/>
    </row>
    <row r="527" spans="8:15" s="51" customFormat="1" ht="15" customHeight="1">
      <c r="H527" s="52"/>
      <c r="I527" s="50"/>
      <c r="J527" s="50"/>
      <c r="K527" s="50"/>
      <c r="L527" s="50"/>
      <c r="M527" s="50"/>
      <c r="N527" s="50"/>
      <c r="O527" s="50"/>
    </row>
    <row r="528" spans="8:15" s="51" customFormat="1" ht="15" customHeight="1">
      <c r="H528" s="52"/>
      <c r="I528" s="50"/>
      <c r="J528" s="50"/>
      <c r="K528" s="50"/>
      <c r="L528" s="50"/>
      <c r="M528" s="50"/>
      <c r="N528" s="50"/>
      <c r="O528" s="50"/>
    </row>
    <row r="529" spans="8:15" s="51" customFormat="1" ht="15" customHeight="1">
      <c r="H529" s="52"/>
      <c r="I529" s="50"/>
      <c r="J529" s="50"/>
      <c r="K529" s="50"/>
      <c r="L529" s="50"/>
      <c r="M529" s="50"/>
      <c r="N529" s="50"/>
      <c r="O529" s="50"/>
    </row>
    <row r="530" spans="8:15" s="51" customFormat="1" ht="15" customHeight="1">
      <c r="H530" s="52"/>
      <c r="I530" s="50"/>
      <c r="J530" s="50"/>
      <c r="K530" s="50"/>
      <c r="L530" s="50"/>
      <c r="M530" s="50"/>
      <c r="N530" s="50"/>
      <c r="O530" s="50"/>
    </row>
    <row r="531" spans="8:15" s="51" customFormat="1" ht="15" customHeight="1">
      <c r="H531" s="52"/>
      <c r="I531" s="50"/>
      <c r="J531" s="50"/>
      <c r="K531" s="50"/>
      <c r="L531" s="50"/>
      <c r="M531" s="50"/>
      <c r="N531" s="50"/>
      <c r="O531" s="50"/>
    </row>
    <row r="532" spans="8:15" s="51" customFormat="1" ht="15" customHeight="1">
      <c r="H532" s="52"/>
      <c r="I532" s="50"/>
      <c r="J532" s="50"/>
      <c r="K532" s="50"/>
      <c r="L532" s="50"/>
      <c r="M532" s="50"/>
      <c r="N532" s="50"/>
      <c r="O532" s="50"/>
    </row>
    <row r="533" spans="8:15" s="51" customFormat="1" ht="15" customHeight="1">
      <c r="H533" s="52"/>
      <c r="I533" s="50"/>
      <c r="J533" s="50"/>
      <c r="K533" s="50"/>
      <c r="L533" s="50"/>
      <c r="M533" s="50"/>
      <c r="N533" s="50"/>
      <c r="O533" s="50"/>
    </row>
    <row r="534" spans="8:15" s="51" customFormat="1" ht="15" customHeight="1">
      <c r="H534" s="52"/>
      <c r="I534" s="50"/>
      <c r="J534" s="50"/>
      <c r="K534" s="50"/>
      <c r="L534" s="50"/>
      <c r="M534" s="50"/>
      <c r="N534" s="50"/>
      <c r="O534" s="50"/>
    </row>
    <row r="535" spans="8:15" s="51" customFormat="1" ht="15" customHeight="1">
      <c r="H535" s="52"/>
      <c r="I535" s="50"/>
      <c r="J535" s="50"/>
      <c r="K535" s="50"/>
      <c r="L535" s="50"/>
      <c r="M535" s="50"/>
      <c r="N535" s="50"/>
      <c r="O535" s="50"/>
    </row>
    <row r="536" spans="8:15" s="51" customFormat="1" ht="15" customHeight="1">
      <c r="H536" s="52"/>
      <c r="I536" s="50"/>
      <c r="J536" s="50"/>
      <c r="K536" s="50"/>
      <c r="L536" s="50"/>
      <c r="M536" s="50"/>
      <c r="N536" s="50"/>
      <c r="O536" s="50"/>
    </row>
    <row r="537" spans="8:15" s="51" customFormat="1" ht="15" customHeight="1">
      <c r="H537" s="52"/>
      <c r="I537" s="50"/>
      <c r="J537" s="50"/>
      <c r="K537" s="50"/>
      <c r="L537" s="50"/>
      <c r="M537" s="50"/>
      <c r="N537" s="50"/>
      <c r="O537" s="50"/>
    </row>
    <row r="538" spans="8:15" s="51" customFormat="1" ht="15" customHeight="1">
      <c r="H538" s="52"/>
      <c r="I538" s="50"/>
      <c r="J538" s="50"/>
      <c r="K538" s="50"/>
      <c r="L538" s="50"/>
      <c r="M538" s="50"/>
      <c r="N538" s="50"/>
      <c r="O538" s="50"/>
    </row>
    <row r="539" spans="8:15" s="51" customFormat="1" ht="15" customHeight="1">
      <c r="H539" s="52"/>
      <c r="I539" s="50"/>
      <c r="J539" s="50"/>
      <c r="K539" s="50"/>
      <c r="L539" s="50"/>
      <c r="M539" s="50"/>
      <c r="N539" s="50"/>
      <c r="O539" s="50"/>
    </row>
    <row r="540" spans="8:15" s="51" customFormat="1" ht="15" customHeight="1">
      <c r="H540" s="52"/>
      <c r="I540" s="50"/>
      <c r="J540" s="50"/>
      <c r="K540" s="50"/>
      <c r="L540" s="50"/>
      <c r="M540" s="50"/>
      <c r="N540" s="50"/>
      <c r="O540" s="50"/>
    </row>
    <row r="541" spans="8:15" s="51" customFormat="1" ht="15" customHeight="1">
      <c r="H541" s="52"/>
      <c r="I541" s="50"/>
      <c r="J541" s="50"/>
      <c r="K541" s="50"/>
      <c r="L541" s="50"/>
      <c r="M541" s="50"/>
      <c r="N541" s="50"/>
      <c r="O541" s="50"/>
    </row>
    <row r="542" spans="8:15" s="51" customFormat="1" ht="15" customHeight="1">
      <c r="H542" s="52"/>
      <c r="I542" s="50"/>
      <c r="J542" s="50"/>
      <c r="K542" s="50"/>
      <c r="L542" s="50"/>
      <c r="M542" s="50"/>
      <c r="N542" s="50"/>
      <c r="O542" s="50"/>
    </row>
    <row r="543" spans="8:15" s="51" customFormat="1" ht="15" customHeight="1">
      <c r="H543" s="52"/>
      <c r="I543" s="50"/>
      <c r="J543" s="50"/>
      <c r="K543" s="50"/>
      <c r="L543" s="50"/>
      <c r="M543" s="50"/>
      <c r="N543" s="50"/>
      <c r="O543" s="50"/>
    </row>
    <row r="544" spans="8:15" s="51" customFormat="1" ht="15" customHeight="1">
      <c r="H544" s="52"/>
      <c r="I544" s="50"/>
      <c r="J544" s="50"/>
      <c r="K544" s="50"/>
      <c r="L544" s="50"/>
      <c r="M544" s="50"/>
      <c r="N544" s="50"/>
      <c r="O544" s="50"/>
    </row>
    <row r="545" spans="8:15" s="51" customFormat="1" ht="15" customHeight="1">
      <c r="H545" s="52"/>
      <c r="I545" s="50"/>
      <c r="J545" s="50"/>
      <c r="K545" s="50"/>
      <c r="L545" s="50"/>
      <c r="M545" s="50"/>
      <c r="N545" s="50"/>
      <c r="O545" s="50"/>
    </row>
    <row r="546" spans="8:15" s="51" customFormat="1" ht="15" customHeight="1">
      <c r="H546" s="52"/>
      <c r="I546" s="50"/>
      <c r="J546" s="50"/>
      <c r="K546" s="50"/>
      <c r="L546" s="50"/>
      <c r="M546" s="50"/>
      <c r="N546" s="50"/>
      <c r="O546" s="50"/>
    </row>
    <row r="547" spans="8:15" s="51" customFormat="1" ht="15" customHeight="1">
      <c r="H547" s="52"/>
      <c r="I547" s="50"/>
      <c r="J547" s="50"/>
      <c r="K547" s="50"/>
      <c r="L547" s="50"/>
      <c r="M547" s="50"/>
      <c r="N547" s="50"/>
      <c r="O547" s="50"/>
    </row>
    <row r="548" spans="8:15" s="51" customFormat="1" ht="15" customHeight="1">
      <c r="H548" s="52"/>
      <c r="I548" s="50"/>
      <c r="J548" s="50"/>
      <c r="K548" s="50"/>
      <c r="L548" s="50"/>
      <c r="M548" s="50"/>
      <c r="N548" s="50"/>
      <c r="O548" s="50"/>
    </row>
    <row r="549" spans="8:15" s="51" customFormat="1" ht="15" customHeight="1">
      <c r="H549" s="52"/>
      <c r="I549" s="50"/>
      <c r="J549" s="50"/>
      <c r="K549" s="50"/>
      <c r="L549" s="50"/>
      <c r="M549" s="50"/>
      <c r="N549" s="50"/>
      <c r="O549" s="50"/>
    </row>
    <row r="550" spans="8:15" s="51" customFormat="1" ht="15" customHeight="1">
      <c r="H550" s="52"/>
      <c r="I550" s="50"/>
      <c r="J550" s="50"/>
      <c r="K550" s="50"/>
      <c r="L550" s="50"/>
      <c r="M550" s="50"/>
      <c r="N550" s="50"/>
      <c r="O550" s="50"/>
    </row>
    <row r="551" spans="8:15" s="51" customFormat="1" ht="15" customHeight="1">
      <c r="H551" s="52"/>
      <c r="I551" s="50"/>
      <c r="J551" s="50"/>
      <c r="K551" s="50"/>
      <c r="L551" s="50"/>
      <c r="M551" s="50"/>
      <c r="N551" s="50"/>
      <c r="O551" s="50"/>
    </row>
    <row r="552" spans="8:15" s="51" customFormat="1" ht="15" customHeight="1">
      <c r="H552" s="52"/>
      <c r="I552" s="50"/>
      <c r="J552" s="50"/>
      <c r="K552" s="50"/>
      <c r="L552" s="50"/>
      <c r="M552" s="50"/>
      <c r="N552" s="50"/>
      <c r="O552" s="50"/>
    </row>
    <row r="553" spans="8:15" s="51" customFormat="1" ht="15" customHeight="1">
      <c r="H553" s="52"/>
      <c r="I553" s="50"/>
      <c r="J553" s="50"/>
      <c r="K553" s="50"/>
      <c r="L553" s="50"/>
      <c r="M553" s="50"/>
      <c r="N553" s="50"/>
      <c r="O553" s="50"/>
    </row>
    <row r="554" spans="8:15" s="51" customFormat="1" ht="15" customHeight="1">
      <c r="H554" s="52"/>
      <c r="I554" s="50"/>
      <c r="J554" s="50"/>
      <c r="K554" s="50"/>
      <c r="L554" s="50"/>
      <c r="M554" s="50"/>
      <c r="N554" s="50"/>
      <c r="O554" s="50"/>
    </row>
    <row r="555" spans="8:15" s="51" customFormat="1" ht="15" customHeight="1">
      <c r="H555" s="52"/>
      <c r="I555" s="50"/>
      <c r="J555" s="50"/>
      <c r="K555" s="50"/>
      <c r="L555" s="50"/>
      <c r="M555" s="50"/>
      <c r="N555" s="50"/>
      <c r="O555" s="50"/>
    </row>
    <row r="556" spans="8:15" s="51" customFormat="1" ht="15" customHeight="1">
      <c r="H556" s="52"/>
      <c r="I556" s="50"/>
      <c r="J556" s="50"/>
      <c r="K556" s="50"/>
      <c r="L556" s="50"/>
      <c r="M556" s="50"/>
      <c r="N556" s="50"/>
      <c r="O556" s="50"/>
    </row>
    <row r="557" spans="8:15" s="51" customFormat="1" ht="15" customHeight="1">
      <c r="H557" s="52"/>
      <c r="I557" s="50"/>
      <c r="J557" s="50"/>
      <c r="K557" s="50"/>
      <c r="L557" s="50"/>
      <c r="M557" s="50"/>
      <c r="N557" s="50"/>
      <c r="O557" s="50"/>
    </row>
    <row r="558" spans="8:15" s="51" customFormat="1" ht="15" customHeight="1">
      <c r="H558" s="52"/>
      <c r="I558" s="50"/>
      <c r="J558" s="50"/>
      <c r="K558" s="50"/>
      <c r="L558" s="50"/>
      <c r="M558" s="50"/>
      <c r="N558" s="50"/>
      <c r="O558" s="50"/>
    </row>
    <row r="559" spans="8:15" s="51" customFormat="1" ht="15" customHeight="1">
      <c r="H559" s="52"/>
      <c r="I559" s="50"/>
      <c r="J559" s="50"/>
      <c r="K559" s="50"/>
      <c r="L559" s="50"/>
      <c r="M559" s="50"/>
      <c r="N559" s="50"/>
      <c r="O559" s="50"/>
    </row>
    <row r="560" spans="8:15" s="51" customFormat="1" ht="15" customHeight="1">
      <c r="H560" s="52"/>
      <c r="I560" s="50"/>
      <c r="J560" s="50"/>
      <c r="K560" s="50"/>
      <c r="L560" s="50"/>
      <c r="M560" s="50"/>
      <c r="N560" s="50"/>
      <c r="O560" s="50"/>
    </row>
    <row r="561" spans="8:15" s="51" customFormat="1" ht="15" customHeight="1">
      <c r="H561" s="52"/>
      <c r="I561" s="50"/>
      <c r="J561" s="50"/>
      <c r="K561" s="50"/>
      <c r="L561" s="50"/>
      <c r="M561" s="50"/>
      <c r="N561" s="50"/>
      <c r="O561" s="50"/>
    </row>
    <row r="562" spans="8:15" s="51" customFormat="1" ht="15" customHeight="1">
      <c r="H562" s="52"/>
      <c r="I562" s="50"/>
      <c r="J562" s="50"/>
      <c r="K562" s="50"/>
      <c r="L562" s="50"/>
      <c r="M562" s="50"/>
      <c r="N562" s="50"/>
      <c r="O562" s="50"/>
    </row>
    <row r="563" spans="8:15" s="51" customFormat="1" ht="15" customHeight="1">
      <c r="H563" s="52"/>
      <c r="I563" s="50"/>
      <c r="J563" s="50"/>
      <c r="K563" s="50"/>
      <c r="L563" s="50"/>
      <c r="M563" s="50"/>
      <c r="N563" s="50"/>
      <c r="O563" s="50"/>
    </row>
    <row r="564" spans="8:15" s="51" customFormat="1" ht="15" customHeight="1">
      <c r="H564" s="52"/>
      <c r="I564" s="50"/>
      <c r="J564" s="50"/>
      <c r="K564" s="50"/>
      <c r="L564" s="50"/>
      <c r="M564" s="50"/>
      <c r="N564" s="50"/>
      <c r="O564" s="50"/>
    </row>
    <row r="565" spans="8:15" s="51" customFormat="1" ht="15" customHeight="1">
      <c r="H565" s="52"/>
      <c r="I565" s="50"/>
      <c r="J565" s="50"/>
      <c r="K565" s="50"/>
      <c r="L565" s="50"/>
      <c r="M565" s="50"/>
      <c r="N565" s="50"/>
      <c r="O565" s="50"/>
    </row>
    <row r="566" spans="8:15" s="51" customFormat="1" ht="15" customHeight="1">
      <c r="H566" s="52"/>
      <c r="I566" s="50"/>
      <c r="J566" s="50"/>
      <c r="K566" s="50"/>
      <c r="L566" s="50"/>
      <c r="M566" s="50"/>
      <c r="N566" s="50"/>
      <c r="O566" s="50"/>
    </row>
    <row r="567" spans="8:15" s="51" customFormat="1" ht="15" customHeight="1">
      <c r="H567" s="52"/>
      <c r="I567" s="50"/>
      <c r="J567" s="50"/>
      <c r="K567" s="50"/>
      <c r="L567" s="50"/>
      <c r="M567" s="50"/>
      <c r="N567" s="50"/>
      <c r="O567" s="50"/>
    </row>
    <row r="568" spans="8:15" s="51" customFormat="1" ht="15" customHeight="1">
      <c r="H568" s="52"/>
      <c r="I568" s="50"/>
      <c r="J568" s="50"/>
      <c r="K568" s="50"/>
      <c r="L568" s="50"/>
      <c r="M568" s="50"/>
      <c r="N568" s="50"/>
      <c r="O568" s="50"/>
    </row>
    <row r="569" spans="8:15" s="51" customFormat="1" ht="15" customHeight="1">
      <c r="H569" s="52"/>
      <c r="I569" s="50"/>
      <c r="J569" s="50"/>
      <c r="K569" s="50"/>
      <c r="L569" s="50"/>
      <c r="M569" s="50"/>
      <c r="N569" s="50"/>
      <c r="O569" s="50"/>
    </row>
    <row r="570" spans="8:15" s="51" customFormat="1" ht="15" customHeight="1">
      <c r="H570" s="52"/>
      <c r="I570" s="50"/>
      <c r="J570" s="50"/>
      <c r="K570" s="50"/>
      <c r="L570" s="50"/>
      <c r="M570" s="50"/>
      <c r="N570" s="50"/>
      <c r="O570" s="50"/>
    </row>
    <row r="571" spans="8:15" s="51" customFormat="1" ht="15" customHeight="1">
      <c r="H571" s="52"/>
      <c r="I571" s="50"/>
      <c r="J571" s="50"/>
      <c r="K571" s="50"/>
      <c r="L571" s="50"/>
      <c r="M571" s="50"/>
      <c r="N571" s="50"/>
      <c r="O571" s="50"/>
    </row>
    <row r="572" spans="8:15" s="51" customFormat="1" ht="15" customHeight="1">
      <c r="H572" s="52"/>
      <c r="I572" s="50"/>
      <c r="J572" s="50"/>
      <c r="K572" s="50"/>
      <c r="L572" s="50"/>
      <c r="M572" s="50"/>
      <c r="N572" s="50"/>
      <c r="O572" s="50"/>
    </row>
    <row r="573" spans="8:15" s="51" customFormat="1" ht="15" customHeight="1">
      <c r="H573" s="52"/>
      <c r="I573" s="50"/>
      <c r="J573" s="50"/>
      <c r="K573" s="50"/>
      <c r="L573" s="50"/>
      <c r="M573" s="50"/>
      <c r="N573" s="50"/>
      <c r="O573" s="50"/>
    </row>
    <row r="574" spans="8:15" s="51" customFormat="1" ht="15" customHeight="1">
      <c r="H574" s="52"/>
      <c r="I574" s="50"/>
      <c r="J574" s="50"/>
      <c r="K574" s="50"/>
      <c r="L574" s="50"/>
      <c r="M574" s="50"/>
      <c r="N574" s="50"/>
      <c r="O574" s="50"/>
    </row>
    <row r="575" spans="8:15" s="51" customFormat="1" ht="15" customHeight="1">
      <c r="H575" s="52"/>
      <c r="I575" s="50"/>
      <c r="J575" s="50"/>
      <c r="K575" s="50"/>
      <c r="L575" s="50"/>
      <c r="M575" s="50"/>
      <c r="N575" s="50"/>
      <c r="O575" s="50"/>
    </row>
    <row r="576" spans="8:15" s="51" customFormat="1" ht="15" customHeight="1">
      <c r="H576" s="52"/>
      <c r="I576" s="50"/>
      <c r="J576" s="50"/>
      <c r="K576" s="50"/>
      <c r="L576" s="50"/>
      <c r="M576" s="50"/>
      <c r="N576" s="50"/>
      <c r="O576" s="50"/>
    </row>
    <row r="577" spans="8:15" s="51" customFormat="1" ht="15" customHeight="1">
      <c r="H577" s="52"/>
      <c r="I577" s="50"/>
      <c r="J577" s="50"/>
      <c r="K577" s="50"/>
      <c r="L577" s="50"/>
      <c r="M577" s="50"/>
      <c r="N577" s="50"/>
      <c r="O577" s="50"/>
    </row>
    <row r="578" spans="8:15" s="51" customFormat="1" ht="15" customHeight="1">
      <c r="H578" s="52"/>
      <c r="I578" s="50"/>
      <c r="J578" s="50"/>
      <c r="K578" s="50"/>
      <c r="L578" s="50"/>
      <c r="M578" s="50"/>
      <c r="N578" s="50"/>
      <c r="O578" s="50"/>
    </row>
    <row r="579" spans="8:15" s="51" customFormat="1" ht="15" customHeight="1">
      <c r="H579" s="52"/>
      <c r="I579" s="50"/>
      <c r="J579" s="50"/>
      <c r="K579" s="50"/>
      <c r="L579" s="50"/>
      <c r="M579" s="50"/>
      <c r="N579" s="50"/>
      <c r="O579" s="50"/>
    </row>
    <row r="580" spans="8:15" s="51" customFormat="1" ht="15" customHeight="1">
      <c r="H580" s="52"/>
      <c r="I580" s="50"/>
      <c r="J580" s="50"/>
      <c r="K580" s="50"/>
      <c r="L580" s="50"/>
      <c r="M580" s="50"/>
      <c r="N580" s="50"/>
      <c r="O580" s="50"/>
    </row>
    <row r="581" spans="8:15" s="51" customFormat="1" ht="15" customHeight="1">
      <c r="H581" s="52"/>
      <c r="I581" s="50"/>
      <c r="J581" s="50"/>
      <c r="K581" s="50"/>
      <c r="L581" s="50"/>
      <c r="M581" s="50"/>
      <c r="N581" s="50"/>
      <c r="O581" s="50"/>
    </row>
    <row r="582" spans="8:15" s="51" customFormat="1" ht="15" customHeight="1">
      <c r="H582" s="52"/>
      <c r="I582" s="50"/>
      <c r="J582" s="50"/>
      <c r="K582" s="50"/>
      <c r="L582" s="50"/>
      <c r="M582" s="50"/>
      <c r="N582" s="50"/>
      <c r="O582" s="50"/>
    </row>
    <row r="583" spans="8:15" s="51" customFormat="1" ht="15" customHeight="1">
      <c r="H583" s="52"/>
      <c r="I583" s="50"/>
      <c r="J583" s="50"/>
      <c r="K583" s="50"/>
      <c r="L583" s="50"/>
      <c r="M583" s="50"/>
      <c r="N583" s="50"/>
      <c r="O583" s="50"/>
    </row>
    <row r="584" spans="8:15" s="51" customFormat="1" ht="15" customHeight="1">
      <c r="H584" s="52"/>
      <c r="I584" s="50"/>
      <c r="J584" s="50"/>
      <c r="K584" s="50"/>
      <c r="L584" s="50"/>
      <c r="M584" s="50"/>
      <c r="N584" s="50"/>
      <c r="O584" s="50"/>
    </row>
    <row r="585" spans="8:15" s="51" customFormat="1" ht="15" customHeight="1">
      <c r="H585" s="52"/>
      <c r="I585" s="50"/>
      <c r="J585" s="50"/>
      <c r="K585" s="50"/>
      <c r="L585" s="50"/>
      <c r="M585" s="50"/>
      <c r="N585" s="50"/>
      <c r="O585" s="50"/>
    </row>
    <row r="586" spans="8:15" s="51" customFormat="1" ht="15" customHeight="1">
      <c r="H586" s="52"/>
      <c r="I586" s="50"/>
      <c r="J586" s="50"/>
      <c r="K586" s="50"/>
      <c r="L586" s="50"/>
      <c r="M586" s="50"/>
      <c r="N586" s="50"/>
      <c r="O586" s="50"/>
    </row>
    <row r="587" spans="8:15" s="51" customFormat="1" ht="15" customHeight="1">
      <c r="H587" s="52"/>
      <c r="I587" s="50"/>
      <c r="J587" s="50"/>
      <c r="K587" s="50"/>
      <c r="L587" s="50"/>
      <c r="M587" s="50"/>
      <c r="N587" s="50"/>
      <c r="O587" s="50"/>
    </row>
    <row r="588" spans="8:15" s="51" customFormat="1" ht="15" customHeight="1">
      <c r="H588" s="52"/>
      <c r="I588" s="50"/>
      <c r="J588" s="50"/>
      <c r="K588" s="50"/>
      <c r="L588" s="50"/>
      <c r="M588" s="50"/>
      <c r="N588" s="50"/>
      <c r="O588" s="50"/>
    </row>
    <row r="589" spans="8:15" s="51" customFormat="1" ht="15" customHeight="1">
      <c r="H589" s="52"/>
      <c r="I589" s="50"/>
      <c r="J589" s="50"/>
      <c r="K589" s="50"/>
      <c r="L589" s="50"/>
      <c r="M589" s="50"/>
      <c r="N589" s="50"/>
      <c r="O589" s="50"/>
    </row>
    <row r="590" spans="8:15" s="51" customFormat="1" ht="15" customHeight="1">
      <c r="H590" s="52"/>
      <c r="I590" s="50"/>
      <c r="J590" s="50"/>
      <c r="K590" s="50"/>
      <c r="L590" s="50"/>
      <c r="M590" s="50"/>
      <c r="N590" s="50"/>
      <c r="O590" s="50"/>
    </row>
    <row r="591" spans="8:15" s="51" customFormat="1" ht="15" customHeight="1">
      <c r="H591" s="52"/>
      <c r="I591" s="50"/>
      <c r="J591" s="50"/>
      <c r="K591" s="50"/>
      <c r="L591" s="50"/>
      <c r="M591" s="50"/>
      <c r="N591" s="50"/>
      <c r="O591" s="50"/>
    </row>
    <row r="592" spans="8:15" s="51" customFormat="1" ht="15" customHeight="1">
      <c r="H592" s="52"/>
      <c r="I592" s="50"/>
      <c r="J592" s="50"/>
      <c r="K592" s="50"/>
      <c r="L592" s="50"/>
      <c r="M592" s="50"/>
      <c r="N592" s="50"/>
      <c r="O592" s="50"/>
    </row>
    <row r="593" spans="8:15" s="51" customFormat="1" ht="15" customHeight="1">
      <c r="H593" s="52"/>
      <c r="I593" s="50"/>
      <c r="J593" s="50"/>
      <c r="K593" s="50"/>
      <c r="L593" s="50"/>
      <c r="M593" s="50"/>
      <c r="N593" s="50"/>
      <c r="O593" s="50"/>
    </row>
    <row r="594" spans="8:15" s="51" customFormat="1" ht="15" customHeight="1">
      <c r="H594" s="52"/>
      <c r="I594" s="50"/>
      <c r="J594" s="50"/>
      <c r="K594" s="50"/>
      <c r="L594" s="50"/>
      <c r="M594" s="50"/>
      <c r="N594" s="50"/>
      <c r="O594" s="50"/>
    </row>
    <row r="595" spans="8:15" s="51" customFormat="1" ht="15" customHeight="1">
      <c r="H595" s="52"/>
      <c r="I595" s="50"/>
      <c r="J595" s="50"/>
      <c r="K595" s="50"/>
      <c r="L595" s="50"/>
      <c r="M595" s="50"/>
      <c r="N595" s="50"/>
      <c r="O595" s="50"/>
    </row>
    <row r="596" spans="8:15" s="51" customFormat="1" ht="15" customHeight="1">
      <c r="H596" s="52"/>
      <c r="I596" s="50"/>
      <c r="J596" s="50"/>
      <c r="K596" s="50"/>
      <c r="L596" s="50"/>
      <c r="M596" s="50"/>
      <c r="N596" s="50"/>
      <c r="O596" s="50"/>
    </row>
    <row r="597" spans="8:15" s="51" customFormat="1" ht="15" customHeight="1">
      <c r="H597" s="52"/>
      <c r="I597" s="50"/>
      <c r="J597" s="50"/>
      <c r="K597" s="50"/>
      <c r="L597" s="50"/>
      <c r="M597" s="50"/>
      <c r="N597" s="50"/>
      <c r="O597" s="50"/>
    </row>
    <row r="598" spans="8:15" s="51" customFormat="1" ht="15" customHeight="1">
      <c r="H598" s="52"/>
      <c r="I598" s="50"/>
      <c r="J598" s="50"/>
      <c r="K598" s="50"/>
      <c r="L598" s="50"/>
      <c r="M598" s="50"/>
      <c r="N598" s="50"/>
      <c r="O598" s="50"/>
    </row>
    <row r="599" spans="8:15" s="51" customFormat="1" ht="15" customHeight="1">
      <c r="H599" s="52"/>
      <c r="I599" s="50"/>
      <c r="J599" s="50"/>
      <c r="K599" s="50"/>
      <c r="L599" s="50"/>
      <c r="M599" s="50"/>
      <c r="N599" s="50"/>
      <c r="O599" s="50"/>
    </row>
    <row r="600" spans="8:15" s="51" customFormat="1" ht="15" customHeight="1">
      <c r="H600" s="52"/>
      <c r="I600" s="50"/>
      <c r="J600" s="50"/>
      <c r="K600" s="50"/>
      <c r="L600" s="50"/>
      <c r="M600" s="50"/>
      <c r="N600" s="50"/>
      <c r="O600" s="50"/>
    </row>
    <row r="601" spans="8:15" s="51" customFormat="1" ht="15" customHeight="1">
      <c r="H601" s="52"/>
      <c r="I601" s="50"/>
      <c r="J601" s="50"/>
      <c r="K601" s="50"/>
      <c r="L601" s="50"/>
      <c r="M601" s="50"/>
      <c r="N601" s="50"/>
      <c r="O601" s="50"/>
    </row>
    <row r="602" spans="8:15" s="51" customFormat="1" ht="15" customHeight="1">
      <c r="H602" s="52"/>
      <c r="I602" s="50"/>
      <c r="J602" s="50"/>
      <c r="K602" s="50"/>
      <c r="L602" s="50"/>
      <c r="M602" s="50"/>
      <c r="N602" s="50"/>
      <c r="O602" s="50"/>
    </row>
    <row r="603" spans="8:15" s="51" customFormat="1" ht="15" customHeight="1">
      <c r="H603" s="52"/>
      <c r="I603" s="50"/>
      <c r="J603" s="50"/>
      <c r="K603" s="50"/>
      <c r="L603" s="50"/>
      <c r="M603" s="50"/>
      <c r="N603" s="50"/>
      <c r="O603" s="50"/>
    </row>
    <row r="604" spans="8:15" s="51" customFormat="1" ht="15" customHeight="1">
      <c r="H604" s="52"/>
      <c r="I604" s="50"/>
      <c r="J604" s="50"/>
      <c r="K604" s="50"/>
      <c r="L604" s="50"/>
      <c r="M604" s="50"/>
      <c r="N604" s="50"/>
      <c r="O604" s="50"/>
    </row>
    <row r="605" spans="8:15" s="51" customFormat="1" ht="15" customHeight="1">
      <c r="H605" s="52"/>
      <c r="I605" s="50"/>
      <c r="J605" s="50"/>
      <c r="K605" s="50"/>
      <c r="L605" s="50"/>
      <c r="M605" s="50"/>
      <c r="N605" s="50"/>
      <c r="O605" s="50"/>
    </row>
    <row r="606" spans="8:15" s="51" customFormat="1" ht="15" customHeight="1">
      <c r="H606" s="52"/>
      <c r="I606" s="50"/>
      <c r="J606" s="50"/>
      <c r="K606" s="50"/>
      <c r="L606" s="50"/>
      <c r="M606" s="50"/>
      <c r="N606" s="50"/>
      <c r="O606" s="50"/>
    </row>
    <row r="607" spans="8:15" s="51" customFormat="1" ht="15" customHeight="1">
      <c r="H607" s="52"/>
      <c r="I607" s="50"/>
      <c r="J607" s="50"/>
      <c r="K607" s="50"/>
      <c r="L607" s="50"/>
      <c r="M607" s="50"/>
      <c r="N607" s="50"/>
      <c r="O607" s="50"/>
    </row>
    <row r="608" spans="8:15" s="51" customFormat="1" ht="15" customHeight="1">
      <c r="H608" s="52"/>
      <c r="I608" s="50"/>
      <c r="J608" s="50"/>
      <c r="K608" s="50"/>
      <c r="L608" s="50"/>
      <c r="M608" s="50"/>
      <c r="N608" s="50"/>
      <c r="O608" s="50"/>
    </row>
    <row r="609" spans="8:15" s="51" customFormat="1" ht="15" customHeight="1">
      <c r="H609" s="52"/>
      <c r="I609" s="50"/>
      <c r="J609" s="50"/>
      <c r="K609" s="50"/>
      <c r="L609" s="50"/>
      <c r="M609" s="50"/>
      <c r="N609" s="50"/>
      <c r="O609" s="50"/>
    </row>
    <row r="610" spans="8:15" s="51" customFormat="1" ht="15" customHeight="1">
      <c r="H610" s="52"/>
      <c r="I610" s="50"/>
      <c r="J610" s="50"/>
      <c r="K610" s="50"/>
      <c r="L610" s="50"/>
      <c r="M610" s="50"/>
      <c r="N610" s="50"/>
      <c r="O610" s="50"/>
    </row>
    <row r="611" spans="8:15" s="51" customFormat="1" ht="15" customHeight="1">
      <c r="H611" s="52"/>
      <c r="I611" s="50"/>
      <c r="J611" s="50"/>
      <c r="K611" s="50"/>
      <c r="L611" s="50"/>
      <c r="M611" s="50"/>
      <c r="N611" s="50"/>
      <c r="O611" s="50"/>
    </row>
    <row r="612" spans="8:15" s="51" customFormat="1" ht="15" customHeight="1">
      <c r="H612" s="52"/>
      <c r="I612" s="50"/>
      <c r="J612" s="50"/>
      <c r="K612" s="50"/>
      <c r="L612" s="50"/>
      <c r="M612" s="50"/>
      <c r="N612" s="50"/>
      <c r="O612" s="50"/>
    </row>
    <row r="613" spans="8:15" s="51" customFormat="1" ht="15" customHeight="1">
      <c r="H613" s="52"/>
      <c r="I613" s="50"/>
      <c r="J613" s="50"/>
      <c r="K613" s="50"/>
      <c r="L613" s="50"/>
      <c r="M613" s="50"/>
      <c r="N613" s="50"/>
      <c r="O613" s="50"/>
    </row>
    <row r="614" spans="8:15" s="51" customFormat="1" ht="15" customHeight="1">
      <c r="H614" s="52"/>
      <c r="I614" s="50"/>
      <c r="J614" s="50"/>
      <c r="K614" s="50"/>
      <c r="L614" s="50"/>
      <c r="M614" s="50"/>
      <c r="N614" s="50"/>
      <c r="O614" s="50"/>
    </row>
    <row r="615" spans="8:15" s="51" customFormat="1" ht="15" customHeight="1">
      <c r="H615" s="52"/>
      <c r="I615" s="50"/>
      <c r="J615" s="50"/>
      <c r="K615" s="50"/>
      <c r="L615" s="50"/>
      <c r="M615" s="50"/>
      <c r="N615" s="50"/>
      <c r="O615" s="50"/>
    </row>
    <row r="616" spans="8:15" s="51" customFormat="1" ht="15" customHeight="1">
      <c r="H616" s="52"/>
      <c r="I616" s="50"/>
      <c r="J616" s="50"/>
      <c r="K616" s="50"/>
      <c r="L616" s="50"/>
      <c r="M616" s="50"/>
      <c r="N616" s="50"/>
      <c r="O616" s="50"/>
    </row>
    <row r="617" spans="8:15" s="51" customFormat="1" ht="15" customHeight="1">
      <c r="H617" s="52"/>
      <c r="I617" s="50"/>
      <c r="J617" s="50"/>
      <c r="K617" s="50"/>
      <c r="L617" s="50"/>
      <c r="M617" s="50"/>
      <c r="N617" s="50"/>
      <c r="O617" s="50"/>
    </row>
    <row r="618" spans="8:15" s="51" customFormat="1" ht="15" customHeight="1">
      <c r="H618" s="52"/>
      <c r="I618" s="50"/>
      <c r="J618" s="50"/>
      <c r="K618" s="50"/>
      <c r="L618" s="50"/>
      <c r="M618" s="50"/>
      <c r="N618" s="50"/>
      <c r="O618" s="50"/>
    </row>
    <row r="619" spans="8:15" s="51" customFormat="1" ht="15" customHeight="1">
      <c r="H619" s="52"/>
      <c r="I619" s="50"/>
      <c r="J619" s="50"/>
      <c r="K619" s="50"/>
      <c r="L619" s="50"/>
      <c r="M619" s="50"/>
      <c r="N619" s="50"/>
      <c r="O619" s="50"/>
    </row>
    <row r="620" spans="8:15" s="51" customFormat="1" ht="15" customHeight="1">
      <c r="H620" s="52"/>
      <c r="I620" s="50"/>
      <c r="J620" s="50"/>
      <c r="K620" s="50"/>
      <c r="L620" s="50"/>
      <c r="M620" s="50"/>
      <c r="N620" s="50"/>
      <c r="O620" s="50"/>
    </row>
    <row r="621" spans="8:15" s="51" customFormat="1" ht="15" customHeight="1">
      <c r="H621" s="52"/>
      <c r="I621" s="50"/>
      <c r="J621" s="50"/>
      <c r="K621" s="50"/>
      <c r="L621" s="50"/>
      <c r="M621" s="50"/>
      <c r="N621" s="50"/>
      <c r="O621" s="50"/>
    </row>
    <row r="622" spans="8:15" s="51" customFormat="1" ht="15" customHeight="1">
      <c r="H622" s="52"/>
      <c r="I622" s="50"/>
      <c r="J622" s="50"/>
      <c r="K622" s="50"/>
      <c r="L622" s="50"/>
      <c r="M622" s="50"/>
      <c r="N622" s="50"/>
      <c r="O622" s="50"/>
    </row>
    <row r="623" spans="8:15" s="51" customFormat="1" ht="15" customHeight="1">
      <c r="H623" s="52"/>
      <c r="I623" s="50"/>
      <c r="J623" s="50"/>
      <c r="K623" s="50"/>
      <c r="L623" s="50"/>
      <c r="M623" s="50"/>
      <c r="N623" s="50"/>
      <c r="O623" s="50"/>
    </row>
    <row r="624" spans="8:15" s="51" customFormat="1" ht="15" customHeight="1">
      <c r="H624" s="52"/>
      <c r="I624" s="50"/>
      <c r="J624" s="50"/>
      <c r="K624" s="50"/>
      <c r="L624" s="50"/>
      <c r="M624" s="50"/>
      <c r="N624" s="50"/>
      <c r="O624" s="50"/>
    </row>
    <row r="625" spans="8:15" s="51" customFormat="1" ht="15" customHeight="1">
      <c r="H625" s="52"/>
      <c r="I625" s="50"/>
      <c r="J625" s="50"/>
      <c r="K625" s="50"/>
      <c r="L625" s="50"/>
      <c r="M625" s="50"/>
      <c r="N625" s="50"/>
      <c r="O625" s="50"/>
    </row>
    <row r="626" spans="8:15" s="51" customFormat="1" ht="15" customHeight="1">
      <c r="H626" s="52"/>
      <c r="I626" s="50"/>
      <c r="J626" s="50"/>
      <c r="K626" s="50"/>
      <c r="L626" s="50"/>
      <c r="M626" s="50"/>
      <c r="N626" s="50"/>
      <c r="O626" s="50"/>
    </row>
    <row r="627" spans="8:15" s="51" customFormat="1" ht="15" customHeight="1">
      <c r="H627" s="52"/>
      <c r="I627" s="50"/>
      <c r="J627" s="50"/>
      <c r="K627" s="50"/>
      <c r="L627" s="50"/>
      <c r="M627" s="50"/>
      <c r="N627" s="50"/>
      <c r="O627" s="50"/>
    </row>
    <row r="628" spans="8:15" s="51" customFormat="1" ht="15" customHeight="1">
      <c r="H628" s="52"/>
      <c r="I628" s="50"/>
      <c r="J628" s="50"/>
      <c r="K628" s="50"/>
      <c r="L628" s="50"/>
      <c r="M628" s="50"/>
      <c r="N628" s="50"/>
      <c r="O628" s="50"/>
    </row>
    <row r="629" spans="8:15" s="51" customFormat="1" ht="15" customHeight="1">
      <c r="H629" s="52"/>
      <c r="I629" s="50"/>
      <c r="J629" s="50"/>
      <c r="K629" s="50"/>
      <c r="L629" s="50"/>
      <c r="M629" s="50"/>
      <c r="N629" s="50"/>
      <c r="O629" s="50"/>
    </row>
    <row r="630" spans="8:15" s="51" customFormat="1" ht="15" customHeight="1">
      <c r="H630" s="52"/>
      <c r="I630" s="50"/>
      <c r="J630" s="50"/>
      <c r="K630" s="50"/>
      <c r="L630" s="50"/>
      <c r="M630" s="50"/>
      <c r="N630" s="50"/>
      <c r="O630" s="50"/>
    </row>
    <row r="631" spans="8:15" s="51" customFormat="1" ht="15" customHeight="1">
      <c r="H631" s="52"/>
      <c r="I631" s="50"/>
      <c r="J631" s="50"/>
      <c r="K631" s="50"/>
      <c r="L631" s="50"/>
      <c r="M631" s="50"/>
      <c r="N631" s="50"/>
      <c r="O631" s="50"/>
    </row>
    <row r="632" spans="8:15" s="51" customFormat="1" ht="15" customHeight="1">
      <c r="H632" s="52"/>
      <c r="I632" s="50"/>
      <c r="J632" s="50"/>
      <c r="K632" s="50"/>
      <c r="L632" s="50"/>
      <c r="M632" s="50"/>
      <c r="N632" s="50"/>
      <c r="O632" s="50"/>
    </row>
    <row r="633" spans="8:15" s="51" customFormat="1" ht="15" customHeight="1">
      <c r="H633" s="52"/>
      <c r="I633" s="50"/>
      <c r="J633" s="50"/>
      <c r="K633" s="50"/>
      <c r="L633" s="50"/>
      <c r="M633" s="50"/>
      <c r="N633" s="50"/>
      <c r="O633" s="50"/>
    </row>
    <row r="634" spans="8:15" s="51" customFormat="1" ht="15" customHeight="1">
      <c r="H634" s="52"/>
      <c r="I634" s="50"/>
      <c r="J634" s="50"/>
      <c r="K634" s="50"/>
      <c r="L634" s="50"/>
      <c r="M634" s="50"/>
      <c r="N634" s="50"/>
      <c r="O634" s="50"/>
    </row>
    <row r="635" spans="8:15" s="51" customFormat="1" ht="15" customHeight="1">
      <c r="H635" s="52"/>
      <c r="I635" s="50"/>
      <c r="J635" s="50"/>
      <c r="K635" s="50"/>
      <c r="L635" s="50"/>
      <c r="M635" s="50"/>
      <c r="N635" s="50"/>
      <c r="O635" s="50"/>
    </row>
    <row r="636" spans="8:15" s="51" customFormat="1" ht="15" customHeight="1">
      <c r="H636" s="52"/>
      <c r="I636" s="50"/>
      <c r="J636" s="50"/>
      <c r="K636" s="50"/>
      <c r="L636" s="50"/>
      <c r="M636" s="50"/>
      <c r="N636" s="50"/>
      <c r="O636" s="50"/>
    </row>
    <row r="637" spans="8:15" s="51" customFormat="1" ht="15" customHeight="1">
      <c r="H637" s="52"/>
      <c r="I637" s="50"/>
      <c r="J637" s="50"/>
      <c r="K637" s="50"/>
      <c r="L637" s="50"/>
      <c r="M637" s="50"/>
      <c r="N637" s="50"/>
      <c r="O637" s="50"/>
    </row>
    <row r="638" spans="8:15" s="51" customFormat="1" ht="15" customHeight="1">
      <c r="H638" s="52"/>
      <c r="I638" s="50"/>
      <c r="J638" s="50"/>
      <c r="K638" s="50"/>
      <c r="L638" s="50"/>
      <c r="M638" s="50"/>
      <c r="N638" s="50"/>
      <c r="O638" s="50"/>
    </row>
    <row r="639" spans="8:15" s="51" customFormat="1" ht="15" customHeight="1">
      <c r="H639" s="52"/>
      <c r="I639" s="50"/>
      <c r="J639" s="50"/>
      <c r="K639" s="50"/>
      <c r="L639" s="50"/>
      <c r="M639" s="50"/>
      <c r="N639" s="50"/>
      <c r="O639" s="50"/>
    </row>
    <row r="640" spans="8:15" s="51" customFormat="1" ht="15" customHeight="1">
      <c r="H640" s="52"/>
      <c r="I640" s="50"/>
      <c r="J640" s="50"/>
      <c r="K640" s="50"/>
      <c r="L640" s="50"/>
      <c r="M640" s="50"/>
      <c r="N640" s="50"/>
      <c r="O640" s="50"/>
    </row>
    <row r="641" spans="8:15" s="51" customFormat="1" ht="15" customHeight="1">
      <c r="H641" s="52"/>
      <c r="I641" s="50"/>
      <c r="J641" s="50"/>
      <c r="K641" s="50"/>
      <c r="L641" s="50"/>
      <c r="M641" s="50"/>
      <c r="N641" s="50"/>
      <c r="O641" s="50"/>
    </row>
    <row r="642" spans="8:15" s="51" customFormat="1" ht="15" customHeight="1">
      <c r="H642" s="52"/>
      <c r="I642" s="50"/>
      <c r="J642" s="50"/>
      <c r="K642" s="50"/>
      <c r="L642" s="50"/>
      <c r="M642" s="50"/>
      <c r="N642" s="50"/>
      <c r="O642" s="50"/>
    </row>
    <row r="643" spans="8:15" s="51" customFormat="1" ht="15" customHeight="1">
      <c r="H643" s="52"/>
      <c r="I643" s="50"/>
      <c r="J643" s="50"/>
      <c r="K643" s="50"/>
      <c r="L643" s="50"/>
      <c r="M643" s="50"/>
      <c r="N643" s="50"/>
      <c r="O643" s="50"/>
    </row>
    <row r="644" spans="8:15" s="51" customFormat="1" ht="15" customHeight="1">
      <c r="H644" s="52"/>
      <c r="I644" s="50"/>
      <c r="J644" s="50"/>
      <c r="K644" s="50"/>
      <c r="L644" s="50"/>
      <c r="M644" s="50"/>
      <c r="N644" s="50"/>
      <c r="O644" s="50"/>
    </row>
    <row r="645" spans="8:15" s="51" customFormat="1" ht="15" customHeight="1">
      <c r="H645" s="52"/>
      <c r="I645" s="50"/>
      <c r="J645" s="50"/>
      <c r="K645" s="50"/>
      <c r="L645" s="50"/>
      <c r="M645" s="50"/>
      <c r="N645" s="50"/>
      <c r="O645" s="50"/>
    </row>
    <row r="646" spans="8:15" s="51" customFormat="1" ht="15" customHeight="1">
      <c r="H646" s="52"/>
      <c r="I646" s="50"/>
      <c r="J646" s="50"/>
      <c r="K646" s="50"/>
      <c r="L646" s="50"/>
      <c r="M646" s="50"/>
      <c r="N646" s="50"/>
      <c r="O646" s="50"/>
    </row>
    <row r="647" spans="8:15" s="51" customFormat="1" ht="15" customHeight="1">
      <c r="H647" s="52"/>
      <c r="I647" s="50"/>
      <c r="J647" s="50"/>
      <c r="K647" s="50"/>
      <c r="L647" s="50"/>
      <c r="M647" s="50"/>
      <c r="N647" s="50"/>
      <c r="O647" s="50"/>
    </row>
    <row r="648" spans="8:15" s="51" customFormat="1" ht="15" customHeight="1">
      <c r="H648" s="52"/>
      <c r="I648" s="50"/>
      <c r="J648" s="50"/>
      <c r="K648" s="50"/>
      <c r="L648" s="50"/>
      <c r="M648" s="50"/>
      <c r="N648" s="50"/>
      <c r="O648" s="50"/>
    </row>
    <row r="649" spans="8:15" s="51" customFormat="1" ht="15" customHeight="1">
      <c r="H649" s="52"/>
      <c r="I649" s="50"/>
      <c r="J649" s="50"/>
      <c r="K649" s="50"/>
      <c r="L649" s="50"/>
      <c r="M649" s="50"/>
      <c r="N649" s="50"/>
      <c r="O649" s="50"/>
    </row>
    <row r="650" spans="8:15" s="51" customFormat="1" ht="15" customHeight="1">
      <c r="H650" s="52"/>
      <c r="I650" s="50"/>
      <c r="J650" s="50"/>
      <c r="K650" s="50"/>
      <c r="L650" s="50"/>
      <c r="M650" s="50"/>
      <c r="N650" s="50"/>
      <c r="O650" s="50"/>
    </row>
    <row r="651" spans="8:15" s="51" customFormat="1" ht="15" customHeight="1">
      <c r="H651" s="52"/>
      <c r="I651" s="50"/>
      <c r="J651" s="50"/>
      <c r="K651" s="50"/>
      <c r="L651" s="50"/>
      <c r="M651" s="50"/>
      <c r="N651" s="50"/>
      <c r="O651" s="50"/>
    </row>
    <row r="652" spans="8:15" s="51" customFormat="1" ht="15" customHeight="1">
      <c r="H652" s="52"/>
      <c r="I652" s="50"/>
      <c r="J652" s="50"/>
      <c r="K652" s="50"/>
      <c r="L652" s="50"/>
      <c r="M652" s="50"/>
      <c r="N652" s="50"/>
      <c r="O652" s="50"/>
    </row>
    <row r="653" spans="8:15" s="51" customFormat="1" ht="15" customHeight="1">
      <c r="H653" s="52"/>
      <c r="I653" s="50"/>
      <c r="J653" s="50"/>
      <c r="K653" s="50"/>
      <c r="L653" s="50"/>
      <c r="M653" s="50"/>
      <c r="N653" s="50"/>
      <c r="O653" s="50"/>
    </row>
    <row r="654" spans="8:15" s="51" customFormat="1" ht="15" customHeight="1">
      <c r="H654" s="52"/>
      <c r="I654" s="50"/>
      <c r="J654" s="50"/>
      <c r="K654" s="50"/>
      <c r="L654" s="50"/>
      <c r="M654" s="50"/>
      <c r="N654" s="50"/>
      <c r="O654" s="50"/>
    </row>
    <row r="655" spans="8:15" s="51" customFormat="1" ht="15" customHeight="1">
      <c r="H655" s="52"/>
      <c r="I655" s="50"/>
      <c r="J655" s="50"/>
      <c r="K655" s="50"/>
      <c r="L655" s="50"/>
      <c r="M655" s="50"/>
      <c r="N655" s="50"/>
      <c r="O655" s="50"/>
    </row>
    <row r="656" spans="8:15" s="51" customFormat="1" ht="15" customHeight="1">
      <c r="H656" s="52"/>
      <c r="I656" s="50"/>
      <c r="J656" s="50"/>
      <c r="K656" s="50"/>
      <c r="L656" s="50"/>
      <c r="M656" s="50"/>
      <c r="N656" s="50"/>
      <c r="O656" s="50"/>
    </row>
    <row r="657" spans="8:15" s="51" customFormat="1" ht="15" customHeight="1">
      <c r="H657" s="52"/>
      <c r="I657" s="50"/>
      <c r="J657" s="50"/>
      <c r="K657" s="50"/>
      <c r="L657" s="50"/>
      <c r="M657" s="50"/>
      <c r="N657" s="50"/>
      <c r="O657" s="50"/>
    </row>
    <row r="658" spans="8:15" s="51" customFormat="1" ht="15" customHeight="1">
      <c r="H658" s="52"/>
      <c r="I658" s="50"/>
      <c r="J658" s="50"/>
      <c r="K658" s="50"/>
      <c r="L658" s="50"/>
      <c r="M658" s="50"/>
      <c r="N658" s="50"/>
      <c r="O658" s="50"/>
    </row>
    <row r="659" spans="8:15" s="51" customFormat="1" ht="15" customHeight="1">
      <c r="H659" s="52"/>
      <c r="I659" s="50"/>
      <c r="J659" s="50"/>
      <c r="K659" s="50"/>
      <c r="L659" s="50"/>
      <c r="M659" s="50"/>
      <c r="N659" s="50"/>
      <c r="O659" s="50"/>
    </row>
    <row r="660" spans="8:15" s="51" customFormat="1" ht="15" customHeight="1">
      <c r="H660" s="52"/>
      <c r="I660" s="50"/>
      <c r="J660" s="50"/>
      <c r="K660" s="50"/>
      <c r="L660" s="50"/>
      <c r="M660" s="50"/>
      <c r="N660" s="50"/>
      <c r="O660" s="50"/>
    </row>
    <row r="661" spans="8:15" s="51" customFormat="1" ht="15" customHeight="1">
      <c r="H661" s="52"/>
      <c r="I661" s="50"/>
      <c r="J661" s="50"/>
      <c r="K661" s="50"/>
      <c r="L661" s="50"/>
      <c r="M661" s="50"/>
      <c r="N661" s="50"/>
      <c r="O661" s="50"/>
    </row>
    <row r="662" spans="8:15" s="51" customFormat="1" ht="15" customHeight="1">
      <c r="H662" s="52"/>
      <c r="I662" s="50"/>
      <c r="J662" s="50"/>
      <c r="K662" s="50"/>
      <c r="L662" s="50"/>
      <c r="M662" s="50"/>
      <c r="N662" s="50"/>
      <c r="O662" s="50"/>
    </row>
    <row r="663" spans="8:15" s="51" customFormat="1" ht="15" customHeight="1">
      <c r="H663" s="52"/>
      <c r="I663" s="50"/>
      <c r="J663" s="50"/>
      <c r="K663" s="50"/>
      <c r="L663" s="50"/>
      <c r="M663" s="50"/>
      <c r="N663" s="50"/>
      <c r="O663" s="50"/>
    </row>
    <row r="664" spans="8:15" s="51" customFormat="1" ht="15" customHeight="1">
      <c r="H664" s="52"/>
      <c r="I664" s="50"/>
      <c r="J664" s="50"/>
      <c r="K664" s="50"/>
      <c r="L664" s="50"/>
      <c r="M664" s="50"/>
      <c r="N664" s="50"/>
      <c r="O664" s="50"/>
    </row>
    <row r="665" spans="8:15" s="51" customFormat="1" ht="15" customHeight="1">
      <c r="H665" s="52"/>
      <c r="I665" s="50"/>
      <c r="J665" s="50"/>
      <c r="K665" s="50"/>
      <c r="L665" s="50"/>
      <c r="M665" s="50"/>
      <c r="N665" s="50"/>
      <c r="O665" s="50"/>
    </row>
    <row r="666" spans="8:15" s="51" customFormat="1" ht="15" customHeight="1">
      <c r="H666" s="52"/>
      <c r="I666" s="50"/>
      <c r="J666" s="50"/>
      <c r="K666" s="50"/>
      <c r="L666" s="50"/>
      <c r="M666" s="50"/>
      <c r="N666" s="50"/>
      <c r="O666" s="50"/>
    </row>
    <row r="667" spans="8:15" s="51" customFormat="1" ht="15" customHeight="1">
      <c r="H667" s="52"/>
      <c r="I667" s="50"/>
      <c r="J667" s="50"/>
      <c r="K667" s="50"/>
      <c r="L667" s="50"/>
      <c r="M667" s="50"/>
      <c r="N667" s="50"/>
      <c r="O667" s="50"/>
    </row>
    <row r="668" spans="8:15" s="51" customFormat="1" ht="15" customHeight="1">
      <c r="H668" s="52"/>
      <c r="I668" s="50"/>
      <c r="J668" s="50"/>
      <c r="K668" s="50"/>
      <c r="L668" s="50"/>
      <c r="M668" s="50"/>
      <c r="N668" s="50"/>
      <c r="O668" s="50"/>
    </row>
    <row r="669" spans="8:15" s="51" customFormat="1" ht="15" customHeight="1">
      <c r="H669" s="52"/>
      <c r="I669" s="50"/>
      <c r="J669" s="50"/>
      <c r="K669" s="50"/>
      <c r="L669" s="50"/>
      <c r="M669" s="50"/>
      <c r="N669" s="50"/>
      <c r="O669" s="50"/>
    </row>
    <row r="670" spans="8:15" s="51" customFormat="1" ht="15" customHeight="1">
      <c r="H670" s="52"/>
      <c r="I670" s="50"/>
      <c r="J670" s="50"/>
      <c r="K670" s="50"/>
      <c r="L670" s="50"/>
      <c r="M670" s="50"/>
      <c r="N670" s="50"/>
      <c r="O670" s="50"/>
    </row>
    <row r="671" spans="8:15" s="51" customFormat="1" ht="15" customHeight="1">
      <c r="H671" s="52"/>
      <c r="I671" s="50"/>
      <c r="J671" s="50"/>
      <c r="K671" s="50"/>
      <c r="L671" s="50"/>
      <c r="M671" s="50"/>
      <c r="N671" s="50"/>
      <c r="O671" s="50"/>
    </row>
    <row r="672" spans="8:15" s="51" customFormat="1" ht="15" customHeight="1">
      <c r="H672" s="52"/>
      <c r="I672" s="50"/>
      <c r="J672" s="50"/>
      <c r="K672" s="50"/>
      <c r="L672" s="50"/>
      <c r="M672" s="50"/>
      <c r="N672" s="50"/>
      <c r="O672" s="50"/>
    </row>
    <row r="673" spans="8:15" s="51" customFormat="1" ht="15" customHeight="1">
      <c r="H673" s="52"/>
      <c r="I673" s="50"/>
      <c r="J673" s="50"/>
      <c r="K673" s="50"/>
      <c r="L673" s="50"/>
      <c r="M673" s="50"/>
      <c r="N673" s="50"/>
      <c r="O673" s="50"/>
    </row>
    <row r="674" spans="8:15" s="51" customFormat="1" ht="15" customHeight="1">
      <c r="H674" s="52"/>
      <c r="I674" s="50"/>
      <c r="J674" s="50"/>
      <c r="K674" s="50"/>
      <c r="L674" s="50"/>
      <c r="M674" s="50"/>
      <c r="N674" s="50"/>
      <c r="O674" s="50"/>
    </row>
    <row r="675" spans="8:15" s="51" customFormat="1" ht="15" customHeight="1">
      <c r="H675" s="52"/>
      <c r="I675" s="50"/>
      <c r="J675" s="50"/>
      <c r="K675" s="50"/>
      <c r="L675" s="50"/>
      <c r="M675" s="50"/>
      <c r="N675" s="50"/>
      <c r="O675" s="50"/>
    </row>
    <row r="676" spans="8:15" s="51" customFormat="1" ht="15" customHeight="1">
      <c r="H676" s="52"/>
      <c r="I676" s="50"/>
      <c r="J676" s="50"/>
      <c r="K676" s="50"/>
      <c r="L676" s="50"/>
      <c r="M676" s="50"/>
      <c r="N676" s="50"/>
      <c r="O676" s="50"/>
    </row>
    <row r="677" spans="8:15" s="51" customFormat="1" ht="15" customHeight="1">
      <c r="H677" s="52"/>
      <c r="I677" s="50"/>
      <c r="J677" s="50"/>
      <c r="K677" s="50"/>
      <c r="L677" s="50"/>
      <c r="M677" s="50"/>
      <c r="N677" s="50"/>
      <c r="O677" s="50"/>
    </row>
    <row r="678" spans="8:15" s="51" customFormat="1" ht="15" customHeight="1">
      <c r="H678" s="52"/>
      <c r="I678" s="50"/>
      <c r="J678" s="50"/>
      <c r="K678" s="50"/>
      <c r="L678" s="50"/>
      <c r="M678" s="50"/>
      <c r="N678" s="50"/>
      <c r="O678" s="50"/>
    </row>
    <row r="679" spans="8:15" s="51" customFormat="1" ht="15" customHeight="1">
      <c r="H679" s="52"/>
      <c r="I679" s="50"/>
      <c r="J679" s="50"/>
      <c r="K679" s="50"/>
      <c r="L679" s="50"/>
      <c r="M679" s="50"/>
      <c r="N679" s="50"/>
      <c r="O679" s="50"/>
    </row>
    <row r="680" spans="8:15" s="51" customFormat="1" ht="15" customHeight="1">
      <c r="H680" s="52"/>
      <c r="I680" s="50"/>
      <c r="J680" s="50"/>
      <c r="K680" s="50"/>
      <c r="L680" s="50"/>
      <c r="M680" s="50"/>
      <c r="N680" s="50"/>
      <c r="O680" s="50"/>
    </row>
    <row r="681" spans="8:15" s="51" customFormat="1" ht="15" customHeight="1">
      <c r="H681" s="52"/>
      <c r="I681" s="50"/>
      <c r="J681" s="50"/>
      <c r="K681" s="50"/>
      <c r="L681" s="50"/>
      <c r="M681" s="50"/>
      <c r="N681" s="50"/>
      <c r="O681" s="50"/>
    </row>
    <row r="682" spans="8:15" s="51" customFormat="1" ht="15" customHeight="1">
      <c r="H682" s="52"/>
      <c r="I682" s="50"/>
      <c r="J682" s="50"/>
      <c r="K682" s="50"/>
      <c r="L682" s="50"/>
      <c r="M682" s="50"/>
      <c r="N682" s="50"/>
      <c r="O682" s="50"/>
    </row>
    <row r="683" spans="8:15" s="51" customFormat="1" ht="15" customHeight="1">
      <c r="H683" s="52"/>
      <c r="I683" s="50"/>
      <c r="J683" s="50"/>
      <c r="K683" s="50"/>
      <c r="L683" s="50"/>
      <c r="M683" s="50"/>
      <c r="N683" s="50"/>
      <c r="O683" s="50"/>
    </row>
    <row r="684" spans="8:15" s="51" customFormat="1" ht="15" customHeight="1">
      <c r="H684" s="52"/>
      <c r="I684" s="50"/>
      <c r="J684" s="50"/>
      <c r="K684" s="50"/>
      <c r="L684" s="50"/>
      <c r="M684" s="50"/>
      <c r="N684" s="50"/>
      <c r="O684" s="50"/>
    </row>
    <row r="685" spans="8:15" s="51" customFormat="1" ht="15" customHeight="1">
      <c r="H685" s="52"/>
      <c r="I685" s="50"/>
      <c r="J685" s="50"/>
      <c r="K685" s="50"/>
      <c r="L685" s="50"/>
      <c r="M685" s="50"/>
      <c r="N685" s="50"/>
      <c r="O685" s="50"/>
    </row>
    <row r="686" spans="8:15" s="51" customFormat="1" ht="15" customHeight="1">
      <c r="H686" s="52"/>
      <c r="I686" s="50"/>
      <c r="J686" s="50"/>
      <c r="K686" s="50"/>
      <c r="L686" s="50"/>
      <c r="M686" s="50"/>
      <c r="N686" s="50"/>
      <c r="O686" s="50"/>
    </row>
    <row r="687" spans="8:15" s="51" customFormat="1" ht="15" customHeight="1">
      <c r="H687" s="52"/>
      <c r="I687" s="50"/>
      <c r="J687" s="50"/>
      <c r="K687" s="50"/>
      <c r="L687" s="50"/>
      <c r="M687" s="50"/>
      <c r="N687" s="50"/>
      <c r="O687" s="50"/>
    </row>
    <row r="688" spans="8:15" s="51" customFormat="1" ht="15" customHeight="1">
      <c r="H688" s="52"/>
      <c r="I688" s="50"/>
      <c r="J688" s="50"/>
      <c r="K688" s="50"/>
      <c r="L688" s="50"/>
      <c r="M688" s="50"/>
      <c r="N688" s="50"/>
      <c r="O688" s="50"/>
    </row>
    <row r="689" spans="8:15" s="51" customFormat="1" ht="15" customHeight="1">
      <c r="H689" s="52"/>
      <c r="I689" s="50"/>
      <c r="J689" s="50"/>
      <c r="K689" s="50"/>
      <c r="L689" s="50"/>
      <c r="M689" s="50"/>
      <c r="N689" s="50"/>
      <c r="O689" s="50"/>
    </row>
    <row r="690" spans="8:15" s="51" customFormat="1" ht="15" customHeight="1">
      <c r="H690" s="52"/>
      <c r="I690" s="50"/>
      <c r="J690" s="50"/>
      <c r="K690" s="50"/>
      <c r="L690" s="50"/>
      <c r="M690" s="50"/>
      <c r="N690" s="50"/>
      <c r="O690" s="50"/>
    </row>
    <row r="691" spans="8:15" s="51" customFormat="1" ht="15" customHeight="1">
      <c r="H691" s="52"/>
      <c r="I691" s="50"/>
      <c r="J691" s="50"/>
      <c r="K691" s="50"/>
      <c r="L691" s="50"/>
      <c r="M691" s="50"/>
      <c r="N691" s="50"/>
      <c r="O691" s="50"/>
    </row>
    <row r="692" spans="8:15" s="51" customFormat="1" ht="15" customHeight="1">
      <c r="H692" s="52"/>
      <c r="I692" s="50"/>
      <c r="J692" s="50"/>
      <c r="K692" s="50"/>
      <c r="L692" s="50"/>
      <c r="M692" s="50"/>
      <c r="N692" s="50"/>
      <c r="O692" s="50"/>
    </row>
    <row r="693" spans="8:15" s="51" customFormat="1" ht="15" customHeight="1">
      <c r="H693" s="52"/>
      <c r="I693" s="50"/>
      <c r="J693" s="50"/>
      <c r="K693" s="50"/>
      <c r="L693" s="50"/>
      <c r="M693" s="50"/>
      <c r="N693" s="50"/>
      <c r="O693" s="50"/>
    </row>
    <row r="694" spans="8:15" s="51" customFormat="1" ht="15" customHeight="1">
      <c r="H694" s="52"/>
      <c r="I694" s="50"/>
      <c r="J694" s="50"/>
      <c r="K694" s="50"/>
      <c r="L694" s="50"/>
      <c r="M694" s="50"/>
      <c r="N694" s="50"/>
      <c r="O694" s="50"/>
    </row>
    <row r="695" spans="8:15" s="51" customFormat="1" ht="15" customHeight="1">
      <c r="H695" s="52"/>
      <c r="I695" s="50"/>
      <c r="J695" s="50"/>
      <c r="K695" s="50"/>
      <c r="L695" s="50"/>
      <c r="M695" s="50"/>
      <c r="N695" s="50"/>
      <c r="O695" s="50"/>
    </row>
    <row r="696" spans="8:15" s="51" customFormat="1" ht="15" customHeight="1">
      <c r="H696" s="52"/>
      <c r="I696" s="50"/>
      <c r="J696" s="50"/>
      <c r="K696" s="50"/>
      <c r="L696" s="50"/>
      <c r="M696" s="50"/>
      <c r="N696" s="50"/>
      <c r="O696" s="50"/>
    </row>
    <row r="697" spans="8:15" s="51" customFormat="1" ht="15" customHeight="1">
      <c r="H697" s="52"/>
      <c r="I697" s="50"/>
      <c r="J697" s="50"/>
      <c r="K697" s="50"/>
      <c r="L697" s="50"/>
      <c r="M697" s="50"/>
      <c r="N697" s="50"/>
      <c r="O697" s="50"/>
    </row>
    <row r="698" spans="8:15" s="51" customFormat="1" ht="15" customHeight="1">
      <c r="H698" s="52"/>
      <c r="I698" s="50"/>
      <c r="J698" s="50"/>
      <c r="K698" s="50"/>
      <c r="L698" s="50"/>
      <c r="M698" s="50"/>
      <c r="N698" s="50"/>
      <c r="O698" s="50"/>
    </row>
    <row r="699" spans="8:15" s="51" customFormat="1" ht="15" customHeight="1">
      <c r="H699" s="52"/>
      <c r="I699" s="50"/>
      <c r="J699" s="50"/>
      <c r="K699" s="50"/>
      <c r="L699" s="50"/>
      <c r="M699" s="50"/>
      <c r="N699" s="50"/>
      <c r="O699" s="50"/>
    </row>
    <row r="700" spans="8:15" s="51" customFormat="1" ht="15" customHeight="1">
      <c r="H700" s="52"/>
      <c r="I700" s="50"/>
      <c r="J700" s="50"/>
      <c r="K700" s="50"/>
      <c r="L700" s="50"/>
      <c r="M700" s="50"/>
      <c r="N700" s="50"/>
      <c r="O700" s="50"/>
    </row>
    <row r="701" spans="8:15" s="51" customFormat="1" ht="15" customHeight="1">
      <c r="H701" s="52"/>
      <c r="I701" s="50"/>
      <c r="J701" s="50"/>
      <c r="K701" s="50"/>
      <c r="L701" s="50"/>
      <c r="M701" s="50"/>
      <c r="N701" s="50"/>
      <c r="O701" s="50"/>
    </row>
    <row r="702" spans="8:15" s="51" customFormat="1" ht="15" customHeight="1">
      <c r="H702" s="52"/>
      <c r="I702" s="50"/>
      <c r="J702" s="50"/>
      <c r="K702" s="50"/>
      <c r="L702" s="50"/>
      <c r="M702" s="50"/>
      <c r="N702" s="50"/>
      <c r="O702" s="50"/>
    </row>
    <row r="703" spans="8:15" s="51" customFormat="1" ht="15" customHeight="1">
      <c r="H703" s="52"/>
      <c r="I703" s="50"/>
      <c r="J703" s="50"/>
      <c r="K703" s="50"/>
      <c r="L703" s="50"/>
      <c r="M703" s="50"/>
      <c r="N703" s="50"/>
      <c r="O703" s="50"/>
    </row>
    <row r="704" spans="8:15" s="51" customFormat="1" ht="15" customHeight="1">
      <c r="H704" s="52"/>
      <c r="I704" s="50"/>
      <c r="J704" s="50"/>
      <c r="K704" s="50"/>
      <c r="L704" s="50"/>
      <c r="M704" s="50"/>
      <c r="N704" s="50"/>
      <c r="O704" s="50"/>
    </row>
    <row r="705" spans="8:15" s="51" customFormat="1" ht="15" customHeight="1">
      <c r="H705" s="52"/>
      <c r="I705" s="50"/>
      <c r="J705" s="50"/>
      <c r="K705" s="50"/>
      <c r="L705" s="50"/>
      <c r="M705" s="50"/>
      <c r="N705" s="50"/>
      <c r="O705" s="50"/>
    </row>
    <row r="706" spans="8:15" s="51" customFormat="1" ht="15" customHeight="1">
      <c r="H706" s="52"/>
      <c r="I706" s="50"/>
      <c r="J706" s="50"/>
      <c r="K706" s="50"/>
      <c r="L706" s="50"/>
      <c r="M706" s="50"/>
      <c r="N706" s="50"/>
      <c r="O706" s="50"/>
    </row>
    <row r="707" spans="8:15" s="51" customFormat="1" ht="15" customHeight="1">
      <c r="H707" s="52"/>
      <c r="I707" s="50"/>
      <c r="J707" s="50"/>
      <c r="K707" s="50"/>
      <c r="L707" s="50"/>
      <c r="M707" s="50"/>
      <c r="N707" s="50"/>
      <c r="O707" s="50"/>
    </row>
    <row r="708" spans="8:15" s="51" customFormat="1" ht="15" customHeight="1">
      <c r="H708" s="52"/>
      <c r="I708" s="50"/>
      <c r="J708" s="50"/>
      <c r="K708" s="50"/>
      <c r="L708" s="50"/>
      <c r="M708" s="50"/>
      <c r="N708" s="50"/>
      <c r="O708" s="50"/>
    </row>
    <row r="709" spans="8:15" s="51" customFormat="1" ht="15" customHeight="1">
      <c r="H709" s="52"/>
      <c r="I709" s="50"/>
      <c r="J709" s="50"/>
      <c r="K709" s="50"/>
      <c r="L709" s="50"/>
      <c r="M709" s="50"/>
      <c r="N709" s="50"/>
      <c r="O709" s="50"/>
    </row>
    <row r="710" spans="8:15" s="51" customFormat="1" ht="15" customHeight="1">
      <c r="H710" s="52"/>
      <c r="I710" s="50"/>
      <c r="J710" s="50"/>
      <c r="K710" s="50"/>
      <c r="L710" s="50"/>
      <c r="M710" s="50"/>
      <c r="N710" s="50"/>
      <c r="O710" s="50"/>
    </row>
    <row r="711" spans="8:15" s="51" customFormat="1" ht="15" customHeight="1">
      <c r="H711" s="52"/>
      <c r="I711" s="50"/>
      <c r="J711" s="50"/>
      <c r="K711" s="50"/>
      <c r="L711" s="50"/>
      <c r="M711" s="50"/>
      <c r="N711" s="50"/>
      <c r="O711" s="50"/>
    </row>
    <row r="712" spans="8:15" s="51" customFormat="1" ht="15" customHeight="1">
      <c r="H712" s="52"/>
      <c r="I712" s="50"/>
      <c r="J712" s="50"/>
      <c r="K712" s="50"/>
      <c r="L712" s="50"/>
      <c r="M712" s="50"/>
      <c r="N712" s="50"/>
      <c r="O712" s="50"/>
    </row>
    <row r="713" spans="8:15" s="51" customFormat="1" ht="15" customHeight="1">
      <c r="H713" s="52"/>
      <c r="I713" s="50"/>
      <c r="J713" s="50"/>
      <c r="K713" s="50"/>
      <c r="L713" s="50"/>
      <c r="M713" s="50"/>
      <c r="N713" s="50"/>
      <c r="O713" s="50"/>
    </row>
    <row r="714" spans="8:15" s="51" customFormat="1" ht="15" customHeight="1">
      <c r="H714" s="52"/>
      <c r="I714" s="50"/>
      <c r="J714" s="50"/>
      <c r="K714" s="50"/>
      <c r="L714" s="50"/>
      <c r="M714" s="50"/>
      <c r="N714" s="50"/>
      <c r="O714" s="50"/>
    </row>
    <row r="715" spans="8:15" s="51" customFormat="1" ht="15" customHeight="1">
      <c r="H715" s="52"/>
      <c r="I715" s="50"/>
      <c r="J715" s="50"/>
      <c r="K715" s="50"/>
      <c r="L715" s="50"/>
      <c r="M715" s="50"/>
      <c r="N715" s="50"/>
      <c r="O715" s="50"/>
    </row>
    <row r="716" spans="8:15" s="51" customFormat="1" ht="15" customHeight="1">
      <c r="H716" s="52"/>
      <c r="I716" s="50"/>
      <c r="J716" s="50"/>
      <c r="K716" s="50"/>
      <c r="L716" s="50"/>
      <c r="M716" s="50"/>
      <c r="N716" s="50"/>
      <c r="O716" s="50"/>
    </row>
    <row r="717" spans="8:15" s="51" customFormat="1" ht="15" customHeight="1">
      <c r="H717" s="52"/>
      <c r="I717" s="50"/>
      <c r="J717" s="50"/>
      <c r="K717" s="50"/>
      <c r="L717" s="50"/>
      <c r="M717" s="50"/>
      <c r="N717" s="50"/>
      <c r="O717" s="50"/>
    </row>
    <row r="718" spans="8:15" s="51" customFormat="1" ht="15" customHeight="1">
      <c r="H718" s="52"/>
      <c r="I718" s="50"/>
      <c r="J718" s="50"/>
      <c r="K718" s="50"/>
      <c r="L718" s="50"/>
      <c r="M718" s="50"/>
      <c r="N718" s="50"/>
      <c r="O718" s="50"/>
    </row>
    <row r="719" spans="8:15" s="51" customFormat="1" ht="15" customHeight="1">
      <c r="H719" s="52"/>
      <c r="I719" s="50"/>
      <c r="J719" s="50"/>
      <c r="K719" s="50"/>
      <c r="L719" s="50"/>
      <c r="M719" s="50"/>
      <c r="N719" s="50"/>
      <c r="O719" s="50"/>
    </row>
    <row r="720" spans="8:15" s="51" customFormat="1" ht="15" customHeight="1">
      <c r="H720" s="52"/>
      <c r="I720" s="50"/>
      <c r="J720" s="50"/>
      <c r="K720" s="50"/>
      <c r="L720" s="50"/>
      <c r="M720" s="50"/>
      <c r="N720" s="50"/>
      <c r="O720" s="50"/>
    </row>
    <row r="721" spans="8:15" s="51" customFormat="1" ht="15" customHeight="1">
      <c r="H721" s="52"/>
      <c r="I721" s="50"/>
      <c r="J721" s="50"/>
      <c r="K721" s="50"/>
      <c r="L721" s="50"/>
      <c r="M721" s="50"/>
      <c r="N721" s="50"/>
      <c r="O721" s="50"/>
    </row>
    <row r="722" spans="8:15" s="51" customFormat="1" ht="15" customHeight="1">
      <c r="H722" s="52"/>
      <c r="I722" s="50"/>
      <c r="J722" s="50"/>
      <c r="K722" s="50"/>
      <c r="L722" s="50"/>
      <c r="M722" s="50"/>
      <c r="N722" s="50"/>
      <c r="O722" s="50"/>
    </row>
    <row r="723" spans="8:15" s="51" customFormat="1" ht="15" customHeight="1">
      <c r="H723" s="52"/>
      <c r="I723" s="50"/>
      <c r="J723" s="50"/>
      <c r="K723" s="50"/>
      <c r="L723" s="50"/>
      <c r="M723" s="50"/>
      <c r="N723" s="50"/>
      <c r="O723" s="50"/>
    </row>
    <row r="724" spans="8:15" s="51" customFormat="1" ht="15" customHeight="1">
      <c r="H724" s="52"/>
      <c r="I724" s="50"/>
      <c r="J724" s="50"/>
      <c r="K724" s="50"/>
      <c r="L724" s="50"/>
      <c r="M724" s="50"/>
      <c r="N724" s="50"/>
      <c r="O724" s="50"/>
    </row>
    <row r="725" spans="8:15" s="51" customFormat="1" ht="15" customHeight="1">
      <c r="H725" s="52"/>
      <c r="I725" s="50"/>
      <c r="J725" s="50"/>
      <c r="K725" s="50"/>
      <c r="L725" s="50"/>
      <c r="M725" s="50"/>
      <c r="N725" s="50"/>
      <c r="O725" s="50"/>
    </row>
    <row r="726" spans="8:15" s="51" customFormat="1" ht="15" customHeight="1">
      <c r="H726" s="52"/>
      <c r="I726" s="50"/>
      <c r="J726" s="50"/>
      <c r="K726" s="50"/>
      <c r="L726" s="50"/>
      <c r="M726" s="50"/>
      <c r="N726" s="50"/>
      <c r="O726" s="50"/>
    </row>
    <row r="727" spans="8:15" s="51" customFormat="1" ht="15" customHeight="1">
      <c r="H727" s="52"/>
      <c r="I727" s="50"/>
      <c r="J727" s="50"/>
      <c r="K727" s="50"/>
      <c r="L727" s="50"/>
      <c r="M727" s="50"/>
      <c r="N727" s="50"/>
      <c r="O727" s="50"/>
    </row>
    <row r="728" spans="8:15" s="51" customFormat="1" ht="15" customHeight="1">
      <c r="H728" s="52"/>
      <c r="I728" s="50"/>
      <c r="J728" s="50"/>
      <c r="K728" s="50"/>
      <c r="L728" s="50"/>
      <c r="M728" s="50"/>
      <c r="N728" s="50"/>
      <c r="O728" s="50"/>
    </row>
    <row r="729" spans="8:15" s="51" customFormat="1" ht="15" customHeight="1">
      <c r="H729" s="52"/>
      <c r="I729" s="50"/>
      <c r="J729" s="50"/>
      <c r="K729" s="50"/>
      <c r="L729" s="50"/>
      <c r="M729" s="50"/>
      <c r="N729" s="50"/>
      <c r="O729" s="50"/>
    </row>
    <row r="730" spans="8:15" s="51" customFormat="1" ht="15" customHeight="1">
      <c r="H730" s="52"/>
      <c r="I730" s="50"/>
      <c r="J730" s="50"/>
      <c r="K730" s="50"/>
      <c r="L730" s="50"/>
      <c r="M730" s="50"/>
      <c r="N730" s="50"/>
      <c r="O730" s="50"/>
    </row>
    <row r="731" spans="8:15" s="51" customFormat="1" ht="15" customHeight="1">
      <c r="H731" s="52"/>
      <c r="I731" s="50"/>
      <c r="J731" s="50"/>
      <c r="K731" s="50"/>
      <c r="L731" s="50"/>
      <c r="M731" s="50"/>
      <c r="N731" s="50"/>
      <c r="O731" s="50"/>
    </row>
    <row r="732" spans="8:15" s="51" customFormat="1" ht="15" customHeight="1">
      <c r="H732" s="52"/>
      <c r="I732" s="50"/>
      <c r="J732" s="50"/>
      <c r="K732" s="50"/>
      <c r="L732" s="50"/>
      <c r="M732" s="50"/>
      <c r="N732" s="50"/>
      <c r="O732" s="50"/>
    </row>
    <row r="733" spans="8:15" s="51" customFormat="1" ht="15" customHeight="1">
      <c r="H733" s="52"/>
      <c r="I733" s="50"/>
      <c r="J733" s="50"/>
      <c r="K733" s="50"/>
      <c r="L733" s="50"/>
      <c r="M733" s="50"/>
      <c r="N733" s="50"/>
      <c r="O733" s="50"/>
    </row>
    <row r="734" spans="8:15" s="51" customFormat="1" ht="15" customHeight="1">
      <c r="H734" s="52"/>
      <c r="I734" s="50"/>
      <c r="J734" s="50"/>
      <c r="K734" s="50"/>
      <c r="L734" s="50"/>
      <c r="M734" s="50"/>
      <c r="N734" s="50"/>
      <c r="O734" s="50"/>
    </row>
    <row r="735" spans="8:15" s="51" customFormat="1" ht="15" customHeight="1">
      <c r="H735" s="52"/>
      <c r="I735" s="50"/>
      <c r="J735" s="50"/>
      <c r="K735" s="50"/>
      <c r="L735" s="50"/>
      <c r="M735" s="50"/>
      <c r="N735" s="50"/>
      <c r="O735" s="50"/>
    </row>
    <row r="736" spans="8:15" s="51" customFormat="1" ht="15" customHeight="1">
      <c r="H736" s="52"/>
      <c r="I736" s="50"/>
      <c r="J736" s="50"/>
      <c r="K736" s="50"/>
      <c r="L736" s="50"/>
      <c r="M736" s="50"/>
      <c r="N736" s="50"/>
      <c r="O736" s="50"/>
    </row>
    <row r="737" spans="8:15" s="51" customFormat="1" ht="15" customHeight="1">
      <c r="H737" s="52"/>
      <c r="I737" s="50"/>
      <c r="J737" s="50"/>
      <c r="K737" s="50"/>
      <c r="L737" s="50"/>
      <c r="M737" s="50"/>
      <c r="N737" s="50"/>
      <c r="O737" s="50"/>
    </row>
    <row r="738" spans="8:15" s="51" customFormat="1" ht="15" customHeight="1">
      <c r="H738" s="52"/>
      <c r="I738" s="50"/>
      <c r="J738" s="50"/>
      <c r="K738" s="50"/>
      <c r="L738" s="50"/>
      <c r="M738" s="50"/>
      <c r="N738" s="50"/>
      <c r="O738" s="50"/>
    </row>
    <row r="739" spans="8:15" s="51" customFormat="1" ht="15" customHeight="1">
      <c r="H739" s="52"/>
      <c r="I739" s="50"/>
      <c r="J739" s="50"/>
      <c r="K739" s="50"/>
      <c r="L739" s="50"/>
      <c r="M739" s="50"/>
      <c r="N739" s="50"/>
      <c r="O739" s="50"/>
    </row>
    <row r="740" spans="8:15" s="51" customFormat="1" ht="15" customHeight="1">
      <c r="H740" s="52"/>
      <c r="I740" s="50"/>
      <c r="J740" s="50"/>
      <c r="K740" s="50"/>
      <c r="L740" s="50"/>
      <c r="M740" s="50"/>
      <c r="N740" s="50"/>
      <c r="O740" s="50"/>
    </row>
    <row r="741" spans="8:15" s="51" customFormat="1" ht="15" customHeight="1">
      <c r="H741" s="52"/>
      <c r="I741" s="50"/>
      <c r="J741" s="50"/>
      <c r="K741" s="50"/>
      <c r="L741" s="50"/>
      <c r="M741" s="50"/>
      <c r="N741" s="50"/>
      <c r="O741" s="50"/>
    </row>
    <row r="742" spans="8:15" s="51" customFormat="1" ht="15" customHeight="1">
      <c r="H742" s="52"/>
      <c r="I742" s="50"/>
      <c r="J742" s="50"/>
      <c r="K742" s="50"/>
      <c r="L742" s="50"/>
      <c r="M742" s="50"/>
      <c r="N742" s="50"/>
      <c r="O742" s="50"/>
    </row>
    <row r="743" spans="8:15" s="51" customFormat="1" ht="15" customHeight="1">
      <c r="H743" s="52"/>
      <c r="I743" s="50"/>
      <c r="J743" s="50"/>
      <c r="K743" s="50"/>
      <c r="L743" s="50"/>
      <c r="M743" s="50"/>
      <c r="N743" s="50"/>
      <c r="O743" s="50"/>
    </row>
    <row r="744" spans="8:15" s="51" customFormat="1" ht="15" customHeight="1">
      <c r="H744" s="52"/>
      <c r="I744" s="50"/>
      <c r="J744" s="50"/>
      <c r="K744" s="50"/>
      <c r="L744" s="50"/>
      <c r="M744" s="50"/>
      <c r="N744" s="50"/>
      <c r="O744" s="50"/>
    </row>
    <row r="745" spans="8:15" s="51" customFormat="1" ht="15" customHeight="1">
      <c r="H745" s="52"/>
      <c r="I745" s="50"/>
      <c r="J745" s="50"/>
      <c r="K745" s="50"/>
      <c r="L745" s="50"/>
      <c r="M745" s="50"/>
      <c r="N745" s="50"/>
      <c r="O745" s="50"/>
    </row>
    <row r="746" spans="8:15" s="51" customFormat="1" ht="15" customHeight="1">
      <c r="H746" s="52"/>
      <c r="I746" s="50"/>
      <c r="J746" s="50"/>
      <c r="K746" s="50"/>
      <c r="L746" s="50"/>
      <c r="M746" s="50"/>
      <c r="N746" s="50"/>
      <c r="O746" s="50"/>
    </row>
    <row r="747" spans="8:15" s="51" customFormat="1" ht="15" customHeight="1">
      <c r="H747" s="52"/>
      <c r="I747" s="50"/>
      <c r="J747" s="50"/>
      <c r="K747" s="50"/>
      <c r="L747" s="50"/>
      <c r="M747" s="50"/>
      <c r="N747" s="50"/>
      <c r="O747" s="50"/>
    </row>
    <row r="748" spans="8:15" s="51" customFormat="1" ht="15" customHeight="1">
      <c r="H748" s="52"/>
      <c r="I748" s="50"/>
      <c r="J748" s="50"/>
      <c r="K748" s="50"/>
      <c r="L748" s="50"/>
      <c r="M748" s="50"/>
      <c r="N748" s="50"/>
      <c r="O748" s="50"/>
    </row>
    <row r="749" spans="8:15" s="51" customFormat="1" ht="15" customHeight="1">
      <c r="H749" s="52"/>
      <c r="I749" s="50"/>
      <c r="J749" s="50"/>
      <c r="K749" s="50"/>
      <c r="L749" s="50"/>
      <c r="M749" s="50"/>
      <c r="N749" s="50"/>
      <c r="O749" s="50"/>
    </row>
    <row r="750" spans="8:15" s="51" customFormat="1" ht="15" customHeight="1">
      <c r="H750" s="52"/>
      <c r="I750" s="50"/>
      <c r="J750" s="50"/>
      <c r="K750" s="50"/>
      <c r="L750" s="50"/>
      <c r="M750" s="50"/>
      <c r="N750" s="50"/>
      <c r="O750" s="50"/>
    </row>
    <row r="751" spans="8:15" s="51" customFormat="1" ht="15" customHeight="1">
      <c r="H751" s="52"/>
      <c r="I751" s="50"/>
      <c r="J751" s="50"/>
      <c r="K751" s="50"/>
      <c r="L751" s="50"/>
      <c r="M751" s="50"/>
      <c r="N751" s="50"/>
      <c r="O751" s="50"/>
    </row>
    <row r="752" spans="8:15" s="51" customFormat="1" ht="15" customHeight="1">
      <c r="H752" s="52"/>
      <c r="I752" s="50"/>
      <c r="J752" s="50"/>
      <c r="K752" s="50"/>
      <c r="L752" s="50"/>
      <c r="M752" s="50"/>
      <c r="N752" s="50"/>
      <c r="O752" s="50"/>
    </row>
    <row r="753" spans="8:15" s="51" customFormat="1" ht="15" customHeight="1">
      <c r="H753" s="52"/>
      <c r="I753" s="50"/>
      <c r="J753" s="50"/>
      <c r="K753" s="50"/>
      <c r="L753" s="50"/>
      <c r="M753" s="50"/>
      <c r="N753" s="50"/>
      <c r="O753" s="50"/>
    </row>
    <row r="754" spans="8:15" s="51" customFormat="1" ht="15" customHeight="1">
      <c r="H754" s="52"/>
      <c r="I754" s="50"/>
      <c r="J754" s="50"/>
      <c r="K754" s="50"/>
      <c r="L754" s="50"/>
      <c r="M754" s="50"/>
      <c r="N754" s="50"/>
      <c r="O754" s="50"/>
    </row>
    <row r="755" spans="8:15" s="51" customFormat="1" ht="15" customHeight="1">
      <c r="H755" s="52"/>
      <c r="I755" s="50"/>
      <c r="J755" s="50"/>
      <c r="K755" s="50"/>
      <c r="L755" s="50"/>
      <c r="M755" s="50"/>
      <c r="N755" s="50"/>
      <c r="O755" s="50"/>
    </row>
    <row r="756" spans="8:15" s="51" customFormat="1" ht="15" customHeight="1">
      <c r="H756" s="52"/>
      <c r="I756" s="50"/>
      <c r="J756" s="50"/>
      <c r="K756" s="50"/>
      <c r="L756" s="50"/>
      <c r="M756" s="50"/>
      <c r="N756" s="50"/>
      <c r="O756" s="50"/>
    </row>
    <row r="757" spans="8:15" s="51" customFormat="1" ht="15" customHeight="1">
      <c r="H757" s="52"/>
      <c r="I757" s="50"/>
      <c r="J757" s="50"/>
      <c r="K757" s="50"/>
      <c r="L757" s="50"/>
      <c r="M757" s="50"/>
      <c r="N757" s="50"/>
      <c r="O757" s="50"/>
    </row>
    <row r="758" spans="8:15" s="51" customFormat="1" ht="15" customHeight="1">
      <c r="H758" s="52"/>
      <c r="I758" s="50"/>
      <c r="J758" s="50"/>
      <c r="K758" s="50"/>
      <c r="L758" s="50"/>
      <c r="M758" s="50"/>
      <c r="N758" s="50"/>
      <c r="O758" s="50"/>
    </row>
    <row r="759" spans="8:15" s="51" customFormat="1" ht="15" customHeight="1">
      <c r="H759" s="52"/>
      <c r="I759" s="50"/>
      <c r="J759" s="50"/>
      <c r="K759" s="50"/>
      <c r="L759" s="50"/>
      <c r="M759" s="50"/>
      <c r="N759" s="50"/>
      <c r="O759" s="50"/>
    </row>
    <row r="760" spans="8:15" s="51" customFormat="1" ht="15" customHeight="1">
      <c r="H760" s="52"/>
      <c r="I760" s="50"/>
      <c r="J760" s="50"/>
      <c r="K760" s="50"/>
      <c r="L760" s="50"/>
      <c r="M760" s="50"/>
      <c r="N760" s="50"/>
      <c r="O760" s="50"/>
    </row>
    <row r="761" spans="8:15" s="51" customFormat="1" ht="15" customHeight="1">
      <c r="H761" s="52"/>
      <c r="I761" s="50"/>
      <c r="J761" s="50"/>
      <c r="K761" s="50"/>
      <c r="L761" s="50"/>
      <c r="M761" s="50"/>
      <c r="N761" s="50"/>
      <c r="O761" s="50"/>
    </row>
    <row r="762" spans="8:15" s="51" customFormat="1" ht="15" customHeight="1">
      <c r="H762" s="52"/>
      <c r="I762" s="50"/>
      <c r="J762" s="50"/>
      <c r="K762" s="50"/>
      <c r="L762" s="50"/>
      <c r="M762" s="50"/>
      <c r="N762" s="50"/>
      <c r="O762" s="50"/>
    </row>
    <row r="763" spans="8:15" s="51" customFormat="1" ht="15" customHeight="1">
      <c r="H763" s="52"/>
      <c r="I763" s="50"/>
      <c r="J763" s="50"/>
      <c r="K763" s="50"/>
      <c r="L763" s="50"/>
      <c r="M763" s="50"/>
      <c r="N763" s="50"/>
      <c r="O763" s="50"/>
    </row>
    <row r="764" spans="8:15" s="51" customFormat="1" ht="15" customHeight="1">
      <c r="H764" s="52"/>
      <c r="I764" s="50"/>
      <c r="J764" s="50"/>
      <c r="K764" s="50"/>
      <c r="L764" s="50"/>
      <c r="M764" s="50"/>
      <c r="N764" s="50"/>
      <c r="O764" s="50"/>
    </row>
    <row r="765" spans="8:15" s="51" customFormat="1" ht="15" customHeight="1">
      <c r="H765" s="52"/>
      <c r="I765" s="50"/>
      <c r="J765" s="50"/>
      <c r="K765" s="50"/>
      <c r="L765" s="50"/>
      <c r="M765" s="50"/>
      <c r="N765" s="50"/>
      <c r="O765" s="50"/>
    </row>
    <row r="766" spans="8:15" s="51" customFormat="1" ht="15" customHeight="1">
      <c r="H766" s="52"/>
      <c r="I766" s="50"/>
      <c r="J766" s="50"/>
      <c r="K766" s="50"/>
      <c r="L766" s="50"/>
      <c r="M766" s="50"/>
      <c r="N766" s="50"/>
      <c r="O766" s="50"/>
    </row>
    <row r="767" spans="8:15" s="51" customFormat="1" ht="15" customHeight="1">
      <c r="H767" s="52"/>
      <c r="I767" s="50"/>
      <c r="J767" s="50"/>
      <c r="K767" s="50"/>
      <c r="L767" s="50"/>
      <c r="M767" s="50"/>
      <c r="N767" s="50"/>
      <c r="O767" s="50"/>
    </row>
    <row r="768" spans="8:15" s="51" customFormat="1" ht="15" customHeight="1">
      <c r="H768" s="52"/>
      <c r="I768" s="50"/>
      <c r="J768" s="50"/>
      <c r="K768" s="50"/>
      <c r="L768" s="50"/>
      <c r="M768" s="50"/>
      <c r="N768" s="50"/>
      <c r="O768" s="50"/>
    </row>
    <row r="769" spans="8:15" s="51" customFormat="1" ht="15" customHeight="1">
      <c r="H769" s="52"/>
      <c r="I769" s="50"/>
      <c r="J769" s="50"/>
      <c r="K769" s="50"/>
      <c r="L769" s="50"/>
      <c r="M769" s="50"/>
      <c r="N769" s="50"/>
      <c r="O769" s="50"/>
    </row>
    <row r="770" spans="8:15" s="51" customFormat="1" ht="15" customHeight="1">
      <c r="H770" s="52"/>
      <c r="I770" s="50"/>
      <c r="J770" s="50"/>
      <c r="K770" s="50"/>
      <c r="L770" s="50"/>
      <c r="M770" s="50"/>
      <c r="N770" s="50"/>
      <c r="O770" s="50"/>
    </row>
    <row r="771" spans="8:15" s="51" customFormat="1" ht="15" customHeight="1">
      <c r="H771" s="52"/>
      <c r="I771" s="50"/>
      <c r="J771" s="50"/>
      <c r="K771" s="50"/>
      <c r="L771" s="50"/>
      <c r="M771" s="50"/>
      <c r="N771" s="50"/>
      <c r="O771" s="50"/>
    </row>
    <row r="772" spans="8:15" s="51" customFormat="1" ht="15" customHeight="1">
      <c r="H772" s="52"/>
      <c r="I772" s="50"/>
      <c r="J772" s="50"/>
      <c r="K772" s="50"/>
      <c r="L772" s="50"/>
      <c r="M772" s="50"/>
      <c r="N772" s="50"/>
      <c r="O772" s="50"/>
    </row>
    <row r="773" spans="8:15" s="51" customFormat="1" ht="15" customHeight="1">
      <c r="H773" s="52"/>
      <c r="I773" s="50"/>
      <c r="J773" s="50"/>
      <c r="K773" s="50"/>
      <c r="L773" s="50"/>
      <c r="M773" s="50"/>
      <c r="N773" s="50"/>
      <c r="O773" s="50"/>
    </row>
    <row r="774" spans="8:15" s="51" customFormat="1" ht="15" customHeight="1">
      <c r="H774" s="52"/>
      <c r="I774" s="50"/>
      <c r="J774" s="50"/>
      <c r="K774" s="50"/>
      <c r="L774" s="50"/>
      <c r="M774" s="50"/>
      <c r="N774" s="50"/>
      <c r="O774" s="50"/>
    </row>
    <row r="775" spans="8:15" s="51" customFormat="1" ht="15" customHeight="1">
      <c r="H775" s="52"/>
      <c r="I775" s="50"/>
      <c r="J775" s="50"/>
      <c r="K775" s="50"/>
      <c r="L775" s="50"/>
      <c r="M775" s="50"/>
      <c r="N775" s="50"/>
      <c r="O775" s="50"/>
    </row>
    <row r="776" spans="8:15" s="51" customFormat="1" ht="15" customHeight="1">
      <c r="H776" s="52"/>
      <c r="I776" s="50"/>
      <c r="J776" s="50"/>
      <c r="K776" s="50"/>
      <c r="L776" s="50"/>
      <c r="M776" s="50"/>
      <c r="N776" s="50"/>
      <c r="O776" s="50"/>
    </row>
    <row r="777" spans="8:15" s="51" customFormat="1" ht="15" customHeight="1">
      <c r="H777" s="52"/>
      <c r="I777" s="50"/>
      <c r="J777" s="50"/>
      <c r="K777" s="50"/>
      <c r="L777" s="50"/>
      <c r="M777" s="50"/>
      <c r="N777" s="50"/>
      <c r="O777" s="50"/>
    </row>
    <row r="778" spans="8:15" s="51" customFormat="1" ht="15" customHeight="1">
      <c r="H778" s="52"/>
      <c r="I778" s="50"/>
      <c r="J778" s="50"/>
      <c r="K778" s="50"/>
      <c r="L778" s="50"/>
      <c r="M778" s="50"/>
      <c r="N778" s="50"/>
      <c r="O778" s="50"/>
    </row>
    <row r="779" spans="8:15" s="51" customFormat="1" ht="15" customHeight="1">
      <c r="H779" s="52"/>
      <c r="I779" s="50"/>
      <c r="J779" s="50"/>
      <c r="K779" s="50"/>
      <c r="L779" s="50"/>
      <c r="M779" s="50"/>
      <c r="N779" s="50"/>
      <c r="O779" s="50"/>
    </row>
    <row r="780" spans="8:15" s="51" customFormat="1" ht="15" customHeight="1">
      <c r="H780" s="52"/>
      <c r="I780" s="50"/>
      <c r="J780" s="50"/>
      <c r="K780" s="50"/>
      <c r="L780" s="50"/>
      <c r="M780" s="50"/>
      <c r="N780" s="50"/>
      <c r="O780" s="50"/>
    </row>
    <row r="781" spans="8:15" s="51" customFormat="1" ht="15" customHeight="1">
      <c r="H781" s="52"/>
      <c r="I781" s="50"/>
      <c r="J781" s="50"/>
      <c r="K781" s="50"/>
      <c r="L781" s="50"/>
      <c r="M781" s="50"/>
      <c r="N781" s="50"/>
      <c r="O781" s="50"/>
    </row>
    <row r="782" spans="8:15" s="51" customFormat="1" ht="15" customHeight="1">
      <c r="H782" s="52"/>
      <c r="I782" s="50"/>
      <c r="J782" s="50"/>
      <c r="K782" s="50"/>
      <c r="L782" s="50"/>
      <c r="M782" s="50"/>
      <c r="N782" s="50"/>
      <c r="O782" s="50"/>
    </row>
    <row r="783" spans="8:15" s="51" customFormat="1" ht="15" customHeight="1">
      <c r="H783" s="52"/>
      <c r="I783" s="50"/>
      <c r="J783" s="50"/>
      <c r="K783" s="50"/>
      <c r="L783" s="50"/>
      <c r="M783" s="50"/>
      <c r="N783" s="50"/>
      <c r="O783" s="50"/>
    </row>
    <row r="784" spans="8:15" s="51" customFormat="1" ht="15" customHeight="1">
      <c r="H784" s="52"/>
      <c r="I784" s="50"/>
      <c r="J784" s="50"/>
      <c r="K784" s="50"/>
      <c r="L784" s="50"/>
      <c r="M784" s="50"/>
      <c r="N784" s="50"/>
      <c r="O784" s="50"/>
    </row>
    <row r="785" spans="8:15" s="51" customFormat="1" ht="15" customHeight="1">
      <c r="H785" s="52"/>
      <c r="I785" s="50"/>
      <c r="J785" s="50"/>
      <c r="K785" s="50"/>
      <c r="L785" s="50"/>
      <c r="M785" s="50"/>
      <c r="N785" s="50"/>
      <c r="O785" s="50"/>
    </row>
    <row r="786" spans="8:15" s="51" customFormat="1" ht="15" customHeight="1">
      <c r="H786" s="52"/>
      <c r="I786" s="50"/>
      <c r="J786" s="50"/>
      <c r="K786" s="50"/>
      <c r="L786" s="50"/>
      <c r="M786" s="50"/>
      <c r="N786" s="50"/>
      <c r="O786" s="50"/>
    </row>
    <row r="787" spans="8:15" s="51" customFormat="1" ht="15" customHeight="1">
      <c r="H787" s="52"/>
      <c r="I787" s="50"/>
      <c r="J787" s="50"/>
      <c r="K787" s="50"/>
      <c r="L787" s="50"/>
      <c r="M787" s="50"/>
      <c r="N787" s="50"/>
      <c r="O787" s="50"/>
    </row>
    <row r="788" spans="8:15" s="51" customFormat="1" ht="15" customHeight="1">
      <c r="H788" s="52"/>
      <c r="I788" s="50"/>
      <c r="J788" s="50"/>
      <c r="K788" s="50"/>
      <c r="L788" s="50"/>
      <c r="M788" s="50"/>
      <c r="N788" s="50"/>
      <c r="O788" s="50"/>
    </row>
    <row r="789" spans="8:15" s="51" customFormat="1" ht="15" customHeight="1">
      <c r="H789" s="52"/>
      <c r="I789" s="50"/>
      <c r="J789" s="50"/>
      <c r="K789" s="50"/>
      <c r="L789" s="50"/>
      <c r="M789" s="50"/>
      <c r="N789" s="50"/>
      <c r="O789" s="50"/>
    </row>
    <row r="790" spans="8:15" s="51" customFormat="1" ht="15" customHeight="1">
      <c r="H790" s="52"/>
      <c r="I790" s="50"/>
      <c r="J790" s="50"/>
      <c r="K790" s="50"/>
      <c r="L790" s="50"/>
      <c r="M790" s="50"/>
      <c r="N790" s="50"/>
      <c r="O790" s="50"/>
    </row>
    <row r="791" spans="8:15" s="51" customFormat="1" ht="15" customHeight="1">
      <c r="H791" s="52"/>
      <c r="I791" s="50"/>
      <c r="J791" s="50"/>
      <c r="K791" s="50"/>
      <c r="L791" s="50"/>
      <c r="M791" s="50"/>
      <c r="N791" s="50"/>
      <c r="O791" s="50"/>
    </row>
    <row r="792" spans="8:15" s="51" customFormat="1" ht="15" customHeight="1">
      <c r="H792" s="52"/>
      <c r="I792" s="50"/>
      <c r="J792" s="50"/>
      <c r="K792" s="50"/>
      <c r="L792" s="50"/>
      <c r="M792" s="50"/>
      <c r="N792" s="50"/>
      <c r="O792" s="50"/>
    </row>
    <row r="793" spans="8:15" s="51" customFormat="1" ht="15" customHeight="1">
      <c r="H793" s="52"/>
      <c r="I793" s="50"/>
      <c r="J793" s="50"/>
      <c r="K793" s="50"/>
      <c r="L793" s="50"/>
      <c r="M793" s="50"/>
      <c r="N793" s="50"/>
      <c r="O793" s="50"/>
    </row>
    <row r="794" spans="8:15" s="51" customFormat="1" ht="15" customHeight="1">
      <c r="H794" s="52"/>
      <c r="I794" s="50"/>
      <c r="J794" s="50"/>
      <c r="K794" s="50"/>
      <c r="L794" s="50"/>
      <c r="M794" s="50"/>
      <c r="N794" s="50"/>
      <c r="O794" s="50"/>
    </row>
    <row r="795" spans="8:15" s="51" customFormat="1" ht="15" customHeight="1">
      <c r="H795" s="52"/>
      <c r="I795" s="50"/>
      <c r="J795" s="50"/>
      <c r="K795" s="50"/>
      <c r="L795" s="50"/>
      <c r="M795" s="50"/>
      <c r="N795" s="50"/>
      <c r="O795" s="50"/>
    </row>
    <row r="796" spans="8:15" s="51" customFormat="1" ht="15" customHeight="1">
      <c r="H796" s="52"/>
      <c r="I796" s="50"/>
      <c r="J796" s="50"/>
      <c r="K796" s="50"/>
      <c r="L796" s="50"/>
      <c r="M796" s="50"/>
      <c r="N796" s="50"/>
      <c r="O796" s="50"/>
    </row>
    <row r="797" spans="8:15" s="51" customFormat="1" ht="15" customHeight="1">
      <c r="H797" s="52"/>
      <c r="I797" s="50"/>
      <c r="J797" s="50"/>
      <c r="K797" s="50"/>
      <c r="L797" s="50"/>
      <c r="M797" s="50"/>
      <c r="N797" s="50"/>
      <c r="O797" s="50"/>
    </row>
    <row r="798" spans="8:15" s="51" customFormat="1" ht="15" customHeight="1">
      <c r="H798" s="52"/>
      <c r="I798" s="50"/>
      <c r="J798" s="50"/>
      <c r="K798" s="50"/>
      <c r="L798" s="50"/>
      <c r="M798" s="50"/>
      <c r="N798" s="50"/>
      <c r="O798" s="50"/>
    </row>
    <row r="799" spans="8:15" s="51" customFormat="1" ht="15" customHeight="1">
      <c r="H799" s="52"/>
      <c r="I799" s="50"/>
      <c r="J799" s="50"/>
      <c r="K799" s="50"/>
      <c r="L799" s="50"/>
      <c r="M799" s="50"/>
      <c r="N799" s="50"/>
      <c r="O799" s="50"/>
    </row>
    <row r="800" spans="8:15" s="51" customFormat="1" ht="15" customHeight="1">
      <c r="H800" s="52"/>
      <c r="I800" s="50"/>
      <c r="J800" s="50"/>
      <c r="K800" s="50"/>
      <c r="L800" s="50"/>
      <c r="M800" s="50"/>
      <c r="N800" s="50"/>
      <c r="O800" s="50"/>
    </row>
    <row r="801" spans="8:15" s="51" customFormat="1" ht="15" customHeight="1">
      <c r="H801" s="52"/>
      <c r="I801" s="50"/>
      <c r="J801" s="50"/>
      <c r="K801" s="50"/>
      <c r="L801" s="50"/>
      <c r="M801" s="50"/>
      <c r="N801" s="50"/>
      <c r="O801" s="50"/>
    </row>
    <row r="802" spans="8:15" s="51" customFormat="1" ht="15" customHeight="1">
      <c r="H802" s="52"/>
      <c r="I802" s="50"/>
      <c r="J802" s="50"/>
      <c r="K802" s="50"/>
      <c r="L802" s="50"/>
      <c r="M802" s="50"/>
      <c r="N802" s="50"/>
      <c r="O802" s="50"/>
    </row>
    <row r="803" spans="8:15" s="51" customFormat="1" ht="15" customHeight="1">
      <c r="H803" s="52"/>
      <c r="I803" s="50"/>
      <c r="J803" s="50"/>
      <c r="K803" s="50"/>
      <c r="L803" s="50"/>
      <c r="M803" s="50"/>
      <c r="N803" s="50"/>
      <c r="O803" s="50"/>
    </row>
    <row r="804" spans="8:15" s="51" customFormat="1" ht="15" customHeight="1">
      <c r="H804" s="52"/>
      <c r="I804" s="50"/>
      <c r="J804" s="50"/>
      <c r="K804" s="50"/>
      <c r="L804" s="50"/>
      <c r="M804" s="50"/>
      <c r="N804" s="50"/>
      <c r="O804" s="50"/>
    </row>
    <row r="805" spans="8:15" s="51" customFormat="1" ht="15" customHeight="1">
      <c r="H805" s="52"/>
      <c r="I805" s="50"/>
      <c r="J805" s="50"/>
      <c r="K805" s="50"/>
      <c r="L805" s="50"/>
      <c r="M805" s="50"/>
      <c r="N805" s="50"/>
      <c r="O805" s="50"/>
    </row>
    <row r="806" spans="8:15" s="51" customFormat="1" ht="15" customHeight="1">
      <c r="H806" s="52"/>
      <c r="I806" s="50"/>
      <c r="J806" s="50"/>
      <c r="K806" s="50"/>
      <c r="L806" s="50"/>
      <c r="M806" s="50"/>
      <c r="N806" s="50"/>
      <c r="O806" s="50"/>
    </row>
    <row r="807" spans="8:15" s="51" customFormat="1" ht="15" customHeight="1">
      <c r="H807" s="52"/>
      <c r="I807" s="50"/>
      <c r="J807" s="50"/>
      <c r="K807" s="50"/>
      <c r="L807" s="50"/>
      <c r="M807" s="50"/>
      <c r="N807" s="50"/>
      <c r="O807" s="50"/>
    </row>
    <row r="808" spans="8:15" s="51" customFormat="1" ht="15" customHeight="1">
      <c r="H808" s="52"/>
      <c r="I808" s="50"/>
      <c r="J808" s="50"/>
      <c r="K808" s="50"/>
      <c r="L808" s="50"/>
      <c r="M808" s="50"/>
      <c r="N808" s="50"/>
      <c r="O808" s="50"/>
    </row>
    <row r="809" spans="8:15" s="51" customFormat="1" ht="15" customHeight="1">
      <c r="H809" s="52"/>
      <c r="I809" s="50"/>
      <c r="J809" s="50"/>
      <c r="K809" s="50"/>
      <c r="L809" s="50"/>
      <c r="M809" s="50"/>
      <c r="N809" s="50"/>
      <c r="O809" s="50"/>
    </row>
    <row r="810" spans="8:15" s="51" customFormat="1" ht="15" customHeight="1">
      <c r="H810" s="52"/>
      <c r="I810" s="50"/>
      <c r="J810" s="50"/>
      <c r="K810" s="50"/>
      <c r="L810" s="50"/>
      <c r="M810" s="50"/>
      <c r="N810" s="50"/>
      <c r="O810" s="50"/>
    </row>
    <row r="811" spans="8:15" s="51" customFormat="1" ht="15" customHeight="1">
      <c r="H811" s="52"/>
      <c r="I811" s="50"/>
      <c r="J811" s="50"/>
      <c r="K811" s="50"/>
      <c r="L811" s="50"/>
      <c r="M811" s="50"/>
      <c r="N811" s="50"/>
      <c r="O811" s="50"/>
    </row>
    <row r="812" spans="8:15" s="51" customFormat="1" ht="15" customHeight="1">
      <c r="H812" s="52"/>
      <c r="I812" s="50"/>
      <c r="J812" s="50"/>
      <c r="K812" s="50"/>
      <c r="L812" s="50"/>
      <c r="M812" s="50"/>
      <c r="N812" s="50"/>
      <c r="O812" s="50"/>
    </row>
    <row r="813" spans="8:15" s="51" customFormat="1" ht="15" customHeight="1">
      <c r="H813" s="52"/>
      <c r="I813" s="50"/>
      <c r="J813" s="50"/>
      <c r="K813" s="50"/>
      <c r="L813" s="50"/>
      <c r="M813" s="50"/>
      <c r="N813" s="50"/>
      <c r="O813" s="50"/>
    </row>
    <row r="814" spans="8:15" s="51" customFormat="1" ht="15" customHeight="1">
      <c r="H814" s="52"/>
      <c r="I814" s="50"/>
      <c r="J814" s="50"/>
      <c r="K814" s="50"/>
      <c r="L814" s="50"/>
      <c r="M814" s="50"/>
      <c r="N814" s="50"/>
      <c r="O814" s="50"/>
    </row>
    <row r="815" spans="8:15" s="51" customFormat="1" ht="15" customHeight="1">
      <c r="H815" s="52"/>
      <c r="I815" s="50"/>
      <c r="J815" s="50"/>
      <c r="K815" s="50"/>
      <c r="L815" s="50"/>
      <c r="M815" s="50"/>
      <c r="N815" s="50"/>
      <c r="O815" s="50"/>
    </row>
    <row r="816" spans="8:15" s="51" customFormat="1" ht="15" customHeight="1">
      <c r="H816" s="52"/>
      <c r="I816" s="50"/>
      <c r="J816" s="50"/>
      <c r="K816" s="50"/>
      <c r="L816" s="50"/>
      <c r="M816" s="50"/>
      <c r="N816" s="50"/>
      <c r="O816" s="50"/>
    </row>
    <row r="817" spans="8:15" s="51" customFormat="1" ht="15" customHeight="1">
      <c r="H817" s="52"/>
      <c r="I817" s="50"/>
      <c r="J817" s="50"/>
      <c r="K817" s="50"/>
      <c r="L817" s="50"/>
      <c r="M817" s="50"/>
      <c r="N817" s="50"/>
      <c r="O817" s="50"/>
    </row>
    <row r="818" spans="8:15" s="51" customFormat="1" ht="15" customHeight="1">
      <c r="H818" s="52"/>
      <c r="I818" s="50"/>
      <c r="J818" s="50"/>
      <c r="K818" s="50"/>
      <c r="L818" s="50"/>
      <c r="M818" s="50"/>
      <c r="N818" s="50"/>
      <c r="O818" s="50"/>
    </row>
    <row r="819" spans="8:15" s="51" customFormat="1" ht="15" customHeight="1">
      <c r="H819" s="52"/>
      <c r="I819" s="50"/>
      <c r="J819" s="50"/>
      <c r="K819" s="50"/>
      <c r="L819" s="50"/>
      <c r="M819" s="50"/>
      <c r="N819" s="50"/>
      <c r="O819" s="50"/>
    </row>
    <row r="820" spans="8:15" s="51" customFormat="1" ht="15" customHeight="1">
      <c r="H820" s="52"/>
      <c r="I820" s="50"/>
      <c r="J820" s="50"/>
      <c r="K820" s="50"/>
      <c r="L820" s="50"/>
      <c r="M820" s="50"/>
      <c r="N820" s="50"/>
      <c r="O820" s="50"/>
    </row>
    <row r="821" spans="8:15" s="51" customFormat="1" ht="15" customHeight="1">
      <c r="H821" s="52"/>
      <c r="I821" s="50"/>
      <c r="J821" s="50"/>
      <c r="K821" s="50"/>
      <c r="L821" s="50"/>
      <c r="M821" s="50"/>
      <c r="N821" s="50"/>
      <c r="O821" s="50"/>
    </row>
    <row r="822" spans="8:15" s="51" customFormat="1" ht="15" customHeight="1">
      <c r="H822" s="52"/>
      <c r="I822" s="50"/>
      <c r="J822" s="50"/>
      <c r="K822" s="50"/>
      <c r="L822" s="50"/>
      <c r="M822" s="50"/>
      <c r="N822" s="50"/>
      <c r="O822" s="50"/>
    </row>
    <row r="823" spans="8:15" s="51" customFormat="1" ht="15" customHeight="1">
      <c r="H823" s="52"/>
      <c r="I823" s="50"/>
      <c r="J823" s="50"/>
      <c r="K823" s="50"/>
      <c r="L823" s="50"/>
      <c r="M823" s="50"/>
      <c r="N823" s="50"/>
      <c r="O823" s="50"/>
    </row>
    <row r="824" spans="8:15" s="51" customFormat="1" ht="15" customHeight="1">
      <c r="H824" s="52"/>
      <c r="I824" s="50"/>
      <c r="J824" s="50"/>
      <c r="K824" s="50"/>
      <c r="L824" s="50"/>
      <c r="M824" s="50"/>
      <c r="N824" s="50"/>
      <c r="O824" s="50"/>
    </row>
    <row r="825" spans="8:15" s="51" customFormat="1" ht="15" customHeight="1">
      <c r="H825" s="52"/>
      <c r="I825" s="50"/>
      <c r="J825" s="50"/>
      <c r="K825" s="50"/>
      <c r="L825" s="50"/>
      <c r="M825" s="50"/>
      <c r="N825" s="50"/>
      <c r="O825" s="50"/>
    </row>
    <row r="826" spans="8:15" s="51" customFormat="1" ht="15" customHeight="1">
      <c r="H826" s="52"/>
      <c r="I826" s="50"/>
      <c r="J826" s="50"/>
      <c r="K826" s="50"/>
      <c r="L826" s="50"/>
      <c r="M826" s="50"/>
      <c r="N826" s="50"/>
      <c r="O826" s="50"/>
    </row>
    <row r="827" spans="8:15" s="51" customFormat="1" ht="15" customHeight="1">
      <c r="H827" s="52"/>
      <c r="I827" s="50"/>
      <c r="J827" s="50"/>
      <c r="K827" s="50"/>
      <c r="L827" s="50"/>
      <c r="M827" s="50"/>
      <c r="N827" s="50"/>
      <c r="O827" s="50"/>
    </row>
    <row r="828" spans="8:15" s="51" customFormat="1" ht="15" customHeight="1">
      <c r="H828" s="52"/>
      <c r="I828" s="50"/>
      <c r="J828" s="50"/>
      <c r="K828" s="50"/>
      <c r="L828" s="50"/>
      <c r="M828" s="50"/>
      <c r="N828" s="50"/>
      <c r="O828" s="50"/>
    </row>
    <row r="829" spans="8:15" s="51" customFormat="1" ht="15" customHeight="1">
      <c r="H829" s="52"/>
      <c r="I829" s="50"/>
      <c r="J829" s="50"/>
      <c r="K829" s="50"/>
      <c r="L829" s="50"/>
      <c r="M829" s="50"/>
      <c r="N829" s="50"/>
      <c r="O829" s="50"/>
    </row>
    <row r="830" spans="8:15" s="51" customFormat="1" ht="15" customHeight="1">
      <c r="H830" s="52"/>
      <c r="I830" s="50"/>
      <c r="J830" s="50"/>
      <c r="K830" s="50"/>
      <c r="L830" s="50"/>
      <c r="M830" s="50"/>
      <c r="N830" s="50"/>
      <c r="O830" s="50"/>
    </row>
    <row r="831" spans="8:15" s="51" customFormat="1" ht="15" customHeight="1">
      <c r="H831" s="52"/>
      <c r="I831" s="50"/>
      <c r="J831" s="50"/>
      <c r="K831" s="50"/>
      <c r="L831" s="50"/>
      <c r="M831" s="50"/>
      <c r="N831" s="50"/>
      <c r="O831" s="50"/>
    </row>
    <row r="832" spans="8:15" s="51" customFormat="1" ht="15" customHeight="1">
      <c r="H832" s="52"/>
      <c r="I832" s="50"/>
      <c r="J832" s="50"/>
      <c r="K832" s="50"/>
      <c r="L832" s="50"/>
      <c r="M832" s="50"/>
      <c r="N832" s="50"/>
      <c r="O832" s="50"/>
    </row>
    <row r="833" spans="8:15" s="51" customFormat="1" ht="15" customHeight="1">
      <c r="H833" s="52"/>
      <c r="I833" s="50"/>
      <c r="J833" s="50"/>
      <c r="K833" s="50"/>
      <c r="L833" s="50"/>
      <c r="M833" s="50"/>
      <c r="N833" s="50"/>
      <c r="O833" s="50"/>
    </row>
    <row r="834" spans="8:15" s="51" customFormat="1" ht="15" customHeight="1">
      <c r="H834" s="52"/>
      <c r="I834" s="50"/>
      <c r="J834" s="50"/>
      <c r="K834" s="50"/>
      <c r="L834" s="50"/>
      <c r="M834" s="50"/>
      <c r="N834" s="50"/>
      <c r="O834" s="50"/>
    </row>
    <row r="835" spans="8:15" s="51" customFormat="1" ht="15" customHeight="1">
      <c r="H835" s="52"/>
      <c r="I835" s="50"/>
      <c r="J835" s="50"/>
      <c r="K835" s="50"/>
      <c r="L835" s="50"/>
      <c r="M835" s="50"/>
      <c r="N835" s="50"/>
      <c r="O835" s="50"/>
    </row>
    <row r="836" spans="8:15" s="51" customFormat="1" ht="15" customHeight="1">
      <c r="H836" s="52"/>
      <c r="I836" s="50"/>
      <c r="J836" s="50"/>
      <c r="K836" s="50"/>
      <c r="L836" s="50"/>
      <c r="M836" s="50"/>
      <c r="N836" s="50"/>
      <c r="O836" s="50"/>
    </row>
    <row r="837" spans="8:15" s="51" customFormat="1" ht="15" customHeight="1">
      <c r="H837" s="52"/>
      <c r="I837" s="50"/>
      <c r="J837" s="50"/>
      <c r="K837" s="50"/>
      <c r="L837" s="50"/>
      <c r="M837" s="50"/>
      <c r="N837" s="50"/>
      <c r="O837" s="50"/>
    </row>
    <row r="838" spans="8:15" s="51" customFormat="1" ht="15" customHeight="1">
      <c r="H838" s="52"/>
      <c r="I838" s="50"/>
      <c r="J838" s="50"/>
      <c r="K838" s="50"/>
      <c r="L838" s="50"/>
      <c r="M838" s="50"/>
      <c r="N838" s="50"/>
      <c r="O838" s="50"/>
    </row>
    <row r="839" spans="8:15" s="51" customFormat="1" ht="15" customHeight="1">
      <c r="H839" s="52"/>
      <c r="I839" s="50"/>
      <c r="J839" s="50"/>
      <c r="K839" s="50"/>
      <c r="L839" s="50"/>
      <c r="M839" s="50"/>
      <c r="N839" s="50"/>
      <c r="O839" s="50"/>
    </row>
    <row r="840" spans="8:15" s="51" customFormat="1" ht="15" customHeight="1">
      <c r="H840" s="52"/>
      <c r="I840" s="50"/>
      <c r="J840" s="50"/>
      <c r="K840" s="50"/>
      <c r="L840" s="50"/>
      <c r="M840" s="50"/>
      <c r="N840" s="50"/>
      <c r="O840" s="50"/>
    </row>
    <row r="841" spans="8:15" s="51" customFormat="1" ht="15" customHeight="1">
      <c r="H841" s="52"/>
      <c r="I841" s="50"/>
      <c r="J841" s="50"/>
      <c r="K841" s="50"/>
      <c r="L841" s="50"/>
      <c r="M841" s="50"/>
      <c r="N841" s="50"/>
      <c r="O841" s="50"/>
    </row>
    <row r="842" spans="8:15" s="51" customFormat="1" ht="15" customHeight="1">
      <c r="H842" s="52"/>
      <c r="I842" s="50"/>
      <c r="J842" s="50"/>
      <c r="K842" s="50"/>
      <c r="L842" s="50"/>
      <c r="M842" s="50"/>
      <c r="N842" s="50"/>
      <c r="O842" s="50"/>
    </row>
    <row r="843" spans="8:15" s="51" customFormat="1" ht="15" customHeight="1">
      <c r="H843" s="52"/>
      <c r="I843" s="50"/>
      <c r="J843" s="50"/>
      <c r="K843" s="50"/>
      <c r="L843" s="50"/>
      <c r="M843" s="50"/>
      <c r="N843" s="50"/>
      <c r="O843" s="50"/>
    </row>
    <row r="844" spans="8:15" s="51" customFormat="1" ht="15" customHeight="1">
      <c r="H844" s="52"/>
      <c r="I844" s="50"/>
      <c r="J844" s="50"/>
      <c r="K844" s="50"/>
      <c r="L844" s="50"/>
      <c r="M844" s="50"/>
      <c r="N844" s="50"/>
      <c r="O844" s="50"/>
    </row>
    <row r="845" spans="8:15" s="51" customFormat="1" ht="15" customHeight="1">
      <c r="H845" s="52"/>
      <c r="I845" s="50"/>
      <c r="J845" s="50"/>
      <c r="K845" s="50"/>
      <c r="L845" s="50"/>
      <c r="M845" s="50"/>
      <c r="N845" s="50"/>
      <c r="O845" s="50"/>
    </row>
    <row r="846" spans="8:15" s="51" customFormat="1" ht="15" customHeight="1">
      <c r="H846" s="52"/>
      <c r="I846" s="50"/>
      <c r="J846" s="50"/>
      <c r="K846" s="50"/>
      <c r="L846" s="50"/>
      <c r="M846" s="50"/>
      <c r="N846" s="50"/>
      <c r="O846" s="50"/>
    </row>
    <row r="847" spans="8:15" s="51" customFormat="1" ht="15" customHeight="1">
      <c r="H847" s="52"/>
      <c r="I847" s="50"/>
      <c r="J847" s="50"/>
      <c r="K847" s="50"/>
      <c r="L847" s="50"/>
      <c r="M847" s="50"/>
      <c r="N847" s="50"/>
      <c r="O847" s="50"/>
    </row>
    <row r="848" spans="8:15" s="51" customFormat="1" ht="15" customHeight="1">
      <c r="H848" s="52"/>
      <c r="I848" s="50"/>
      <c r="J848" s="50"/>
      <c r="K848" s="50"/>
      <c r="L848" s="50"/>
      <c r="M848" s="50"/>
      <c r="N848" s="50"/>
      <c r="O848" s="50"/>
    </row>
    <row r="849" spans="8:15" s="51" customFormat="1" ht="15" customHeight="1">
      <c r="H849" s="52"/>
      <c r="I849" s="50"/>
      <c r="J849" s="50"/>
      <c r="K849" s="50"/>
      <c r="L849" s="50"/>
      <c r="M849" s="50"/>
      <c r="N849" s="50"/>
      <c r="O849" s="50"/>
    </row>
    <row r="850" spans="8:15" s="51" customFormat="1" ht="15" customHeight="1">
      <c r="H850" s="52"/>
      <c r="I850" s="50"/>
      <c r="J850" s="50"/>
      <c r="K850" s="50"/>
      <c r="L850" s="50"/>
      <c r="M850" s="50"/>
      <c r="N850" s="50"/>
      <c r="O850" s="50"/>
    </row>
    <row r="851" spans="8:15" s="51" customFormat="1" ht="15" customHeight="1">
      <c r="H851" s="52"/>
      <c r="I851" s="50"/>
      <c r="J851" s="50"/>
      <c r="K851" s="50"/>
      <c r="L851" s="50"/>
      <c r="M851" s="50"/>
      <c r="N851" s="50"/>
      <c r="O851" s="50"/>
    </row>
    <row r="852" spans="8:15" s="51" customFormat="1" ht="15" customHeight="1">
      <c r="H852" s="52"/>
      <c r="I852" s="50"/>
      <c r="J852" s="50"/>
      <c r="K852" s="50"/>
      <c r="L852" s="50"/>
      <c r="M852" s="50"/>
      <c r="N852" s="50"/>
      <c r="O852" s="50"/>
    </row>
    <row r="853" spans="8:15" s="51" customFormat="1" ht="15" customHeight="1">
      <c r="H853" s="52"/>
      <c r="I853" s="50"/>
      <c r="J853" s="50"/>
      <c r="K853" s="50"/>
      <c r="L853" s="50"/>
      <c r="M853" s="50"/>
      <c r="N853" s="50"/>
      <c r="O853" s="50"/>
    </row>
    <row r="854" spans="8:15" s="51" customFormat="1" ht="15" customHeight="1">
      <c r="H854" s="52"/>
      <c r="I854" s="50"/>
      <c r="J854" s="50"/>
      <c r="K854" s="50"/>
      <c r="L854" s="50"/>
      <c r="M854" s="50"/>
      <c r="N854" s="50"/>
      <c r="O854" s="50"/>
    </row>
    <row r="855" spans="8:15" s="51" customFormat="1" ht="15" customHeight="1">
      <c r="H855" s="52"/>
      <c r="I855" s="50"/>
      <c r="J855" s="50"/>
      <c r="K855" s="50"/>
      <c r="L855" s="50"/>
      <c r="M855" s="50"/>
      <c r="N855" s="50"/>
      <c r="O855" s="50"/>
    </row>
    <row r="856" spans="8:15" s="51" customFormat="1" ht="15" customHeight="1">
      <c r="H856" s="52"/>
      <c r="I856" s="50"/>
      <c r="J856" s="50"/>
      <c r="K856" s="50"/>
      <c r="L856" s="50"/>
      <c r="M856" s="50"/>
      <c r="N856" s="50"/>
      <c r="O856" s="50"/>
    </row>
    <row r="857" spans="8:15" s="51" customFormat="1" ht="15" customHeight="1">
      <c r="H857" s="52"/>
      <c r="I857" s="50"/>
      <c r="J857" s="50"/>
      <c r="K857" s="50"/>
      <c r="L857" s="50"/>
      <c r="M857" s="50"/>
      <c r="N857" s="50"/>
      <c r="O857" s="50"/>
    </row>
    <row r="858" spans="8:15" s="51" customFormat="1" ht="15" customHeight="1">
      <c r="H858" s="52"/>
      <c r="I858" s="50"/>
      <c r="J858" s="50"/>
      <c r="K858" s="50"/>
      <c r="L858" s="50"/>
      <c r="M858" s="50"/>
      <c r="N858" s="50"/>
      <c r="O858" s="50"/>
    </row>
    <row r="859" spans="8:15" s="51" customFormat="1" ht="15" customHeight="1">
      <c r="H859" s="52"/>
      <c r="I859" s="50"/>
      <c r="J859" s="50"/>
      <c r="K859" s="50"/>
      <c r="L859" s="50"/>
      <c r="M859" s="50"/>
      <c r="N859" s="50"/>
      <c r="O859" s="50"/>
    </row>
    <row r="860" spans="8:15" s="51" customFormat="1" ht="15" customHeight="1">
      <c r="H860" s="52"/>
      <c r="I860" s="50"/>
      <c r="J860" s="50"/>
      <c r="K860" s="50"/>
      <c r="L860" s="50"/>
      <c r="M860" s="50"/>
      <c r="N860" s="50"/>
      <c r="O860" s="50"/>
    </row>
    <row r="861" spans="8:15" s="51" customFormat="1" ht="15" customHeight="1">
      <c r="H861" s="52"/>
      <c r="I861" s="50"/>
      <c r="J861" s="50"/>
      <c r="K861" s="50"/>
      <c r="L861" s="50"/>
      <c r="M861" s="50"/>
      <c r="N861" s="50"/>
      <c r="O861" s="50"/>
    </row>
    <row r="862" spans="8:15" s="51" customFormat="1" ht="15" customHeight="1">
      <c r="H862" s="52"/>
      <c r="I862" s="50"/>
      <c r="J862" s="50"/>
      <c r="K862" s="50"/>
      <c r="L862" s="50"/>
      <c r="M862" s="50"/>
      <c r="N862" s="50"/>
      <c r="O862" s="50"/>
    </row>
    <row r="863" spans="8:15" s="51" customFormat="1" ht="15" customHeight="1">
      <c r="H863" s="52"/>
      <c r="I863" s="50"/>
      <c r="J863" s="50"/>
      <c r="K863" s="50"/>
      <c r="L863" s="50"/>
      <c r="M863" s="50"/>
      <c r="N863" s="50"/>
      <c r="O863" s="50"/>
    </row>
    <row r="864" spans="8:15" s="51" customFormat="1" ht="15" customHeight="1">
      <c r="H864" s="52"/>
      <c r="I864" s="50"/>
      <c r="J864" s="50"/>
      <c r="K864" s="50"/>
      <c r="L864" s="50"/>
      <c r="M864" s="50"/>
      <c r="N864" s="50"/>
      <c r="O864" s="50"/>
    </row>
    <row r="865" spans="8:15" s="51" customFormat="1" ht="15" customHeight="1">
      <c r="H865" s="52"/>
      <c r="I865" s="50"/>
      <c r="J865" s="50"/>
      <c r="K865" s="50"/>
      <c r="L865" s="50"/>
      <c r="M865" s="50"/>
      <c r="N865" s="50"/>
      <c r="O865" s="50"/>
    </row>
    <row r="866" spans="8:15" s="51" customFormat="1" ht="15" customHeight="1">
      <c r="H866" s="52"/>
      <c r="I866" s="50"/>
      <c r="J866" s="50"/>
      <c r="K866" s="50"/>
      <c r="L866" s="50"/>
      <c r="M866" s="50"/>
      <c r="N866" s="50"/>
      <c r="O866" s="50"/>
    </row>
    <row r="867" spans="8:15" s="51" customFormat="1" ht="15" customHeight="1">
      <c r="H867" s="52"/>
      <c r="I867" s="50"/>
      <c r="J867" s="50"/>
      <c r="K867" s="50"/>
      <c r="L867" s="50"/>
      <c r="M867" s="50"/>
      <c r="N867" s="50"/>
      <c r="O867" s="50"/>
    </row>
    <row r="868" spans="8:15" s="51" customFormat="1" ht="15" customHeight="1">
      <c r="H868" s="52"/>
      <c r="I868" s="50"/>
      <c r="J868" s="50"/>
      <c r="K868" s="50"/>
      <c r="L868" s="50"/>
      <c r="M868" s="50"/>
      <c r="N868" s="50"/>
      <c r="O868" s="50"/>
    </row>
    <row r="869" spans="8:15" s="51" customFormat="1" ht="15" customHeight="1">
      <c r="H869" s="52"/>
      <c r="I869" s="50"/>
      <c r="J869" s="50"/>
      <c r="K869" s="50"/>
      <c r="L869" s="50"/>
      <c r="M869" s="50"/>
      <c r="N869" s="50"/>
      <c r="O869" s="50"/>
    </row>
    <row r="870" spans="8:15" s="51" customFormat="1" ht="15" customHeight="1">
      <c r="H870" s="52"/>
      <c r="I870" s="50"/>
      <c r="J870" s="50"/>
      <c r="K870" s="50"/>
      <c r="L870" s="50"/>
      <c r="M870" s="50"/>
      <c r="N870" s="50"/>
      <c r="O870" s="50"/>
    </row>
    <row r="871" spans="8:15" s="51" customFormat="1" ht="15" customHeight="1">
      <c r="H871" s="52"/>
      <c r="I871" s="50"/>
      <c r="J871" s="50"/>
      <c r="K871" s="50"/>
      <c r="L871" s="50"/>
      <c r="M871" s="50"/>
      <c r="N871" s="50"/>
      <c r="O871" s="50"/>
    </row>
    <row r="872" spans="8:15" s="51" customFormat="1" ht="15" customHeight="1">
      <c r="H872" s="52"/>
      <c r="I872" s="50"/>
      <c r="J872" s="50"/>
      <c r="K872" s="50"/>
      <c r="L872" s="50"/>
      <c r="M872" s="50"/>
      <c r="N872" s="50"/>
      <c r="O872" s="50"/>
    </row>
    <row r="873" spans="8:15" s="51" customFormat="1" ht="15" customHeight="1">
      <c r="H873" s="52"/>
      <c r="I873" s="50"/>
      <c r="J873" s="50"/>
      <c r="K873" s="50"/>
      <c r="L873" s="50"/>
      <c r="M873" s="50"/>
      <c r="N873" s="50"/>
      <c r="O873" s="50"/>
    </row>
    <row r="874" spans="8:15" s="51" customFormat="1" ht="15" customHeight="1">
      <c r="H874" s="52"/>
      <c r="I874" s="50"/>
      <c r="J874" s="50"/>
      <c r="K874" s="50"/>
      <c r="L874" s="50"/>
      <c r="M874" s="50"/>
      <c r="N874" s="50"/>
      <c r="O874" s="50"/>
    </row>
    <row r="875" spans="8:15" s="51" customFormat="1" ht="15" customHeight="1">
      <c r="H875" s="52"/>
      <c r="I875" s="50"/>
      <c r="J875" s="50"/>
      <c r="K875" s="50"/>
      <c r="L875" s="50"/>
      <c r="M875" s="50"/>
      <c r="N875" s="50"/>
      <c r="O875" s="50"/>
    </row>
    <row r="876" spans="8:15" s="51" customFormat="1" ht="15" customHeight="1">
      <c r="H876" s="52"/>
      <c r="I876" s="50"/>
      <c r="J876" s="50"/>
      <c r="K876" s="50"/>
      <c r="L876" s="50"/>
      <c r="M876" s="50"/>
      <c r="N876" s="50"/>
      <c r="O876" s="50"/>
    </row>
    <row r="877" spans="8:15" s="51" customFormat="1" ht="15" customHeight="1">
      <c r="H877" s="52"/>
      <c r="I877" s="50"/>
      <c r="J877" s="50"/>
      <c r="K877" s="50"/>
      <c r="L877" s="50"/>
      <c r="M877" s="50"/>
      <c r="N877" s="50"/>
      <c r="O877" s="50"/>
    </row>
    <row r="878" spans="8:15" s="51" customFormat="1" ht="15" customHeight="1">
      <c r="H878" s="52"/>
      <c r="I878" s="50"/>
      <c r="J878" s="50"/>
      <c r="K878" s="50"/>
      <c r="L878" s="50"/>
      <c r="M878" s="50"/>
      <c r="N878" s="50"/>
      <c r="O878" s="50"/>
    </row>
    <row r="879" spans="8:15" s="51" customFormat="1" ht="15" customHeight="1">
      <c r="H879" s="52"/>
      <c r="I879" s="50"/>
      <c r="J879" s="50"/>
      <c r="K879" s="50"/>
      <c r="L879" s="50"/>
      <c r="M879" s="50"/>
      <c r="N879" s="50"/>
      <c r="O879" s="50"/>
    </row>
    <row r="880" spans="8:15" s="51" customFormat="1" ht="15" customHeight="1">
      <c r="H880" s="52"/>
      <c r="I880" s="50"/>
      <c r="J880" s="50"/>
      <c r="K880" s="50"/>
      <c r="L880" s="50"/>
      <c r="M880" s="50"/>
      <c r="N880" s="50"/>
      <c r="O880" s="50"/>
    </row>
    <row r="881" spans="8:15" s="51" customFormat="1" ht="15" customHeight="1">
      <c r="H881" s="52"/>
      <c r="I881" s="50"/>
      <c r="J881" s="50"/>
      <c r="K881" s="50"/>
      <c r="L881" s="50"/>
      <c r="M881" s="50"/>
      <c r="N881" s="50"/>
      <c r="O881" s="50"/>
    </row>
    <row r="882" spans="8:15" s="51" customFormat="1" ht="15" customHeight="1">
      <c r="H882" s="52"/>
      <c r="I882" s="50"/>
      <c r="J882" s="50"/>
      <c r="K882" s="50"/>
      <c r="L882" s="50"/>
      <c r="M882" s="50"/>
      <c r="N882" s="50"/>
      <c r="O882" s="50"/>
    </row>
    <row r="883" spans="8:15" s="51" customFormat="1" ht="15" customHeight="1">
      <c r="H883" s="52"/>
      <c r="I883" s="50"/>
      <c r="J883" s="50"/>
      <c r="K883" s="50"/>
      <c r="L883" s="50"/>
      <c r="M883" s="50"/>
      <c r="N883" s="50"/>
      <c r="O883" s="50"/>
    </row>
    <row r="884" spans="8:15" s="51" customFormat="1" ht="15" customHeight="1">
      <c r="H884" s="52"/>
      <c r="I884" s="50"/>
      <c r="J884" s="50"/>
      <c r="K884" s="50"/>
      <c r="L884" s="50"/>
      <c r="M884" s="50"/>
      <c r="N884" s="50"/>
      <c r="O884" s="50"/>
    </row>
    <row r="885" spans="8:15" s="51" customFormat="1" ht="15" customHeight="1">
      <c r="H885" s="52"/>
      <c r="I885" s="50"/>
      <c r="J885" s="50"/>
      <c r="K885" s="50"/>
      <c r="L885" s="50"/>
      <c r="M885" s="50"/>
      <c r="N885" s="50"/>
      <c r="O885" s="50"/>
    </row>
    <row r="886" spans="8:15" s="51" customFormat="1" ht="15" customHeight="1">
      <c r="H886" s="52"/>
      <c r="I886" s="50"/>
      <c r="J886" s="50"/>
      <c r="K886" s="50"/>
      <c r="L886" s="50"/>
      <c r="M886" s="50"/>
      <c r="N886" s="50"/>
      <c r="O886" s="50"/>
    </row>
    <row r="887" spans="8:15" s="51" customFormat="1" ht="15" customHeight="1">
      <c r="H887" s="52"/>
      <c r="I887" s="50"/>
      <c r="J887" s="50"/>
      <c r="K887" s="50"/>
      <c r="L887" s="50"/>
      <c r="M887" s="50"/>
      <c r="N887" s="50"/>
      <c r="O887" s="50"/>
    </row>
    <row r="888" spans="8:15" s="51" customFormat="1" ht="15" customHeight="1">
      <c r="H888" s="52"/>
      <c r="I888" s="50"/>
      <c r="J888" s="50"/>
      <c r="K888" s="50"/>
      <c r="L888" s="50"/>
      <c r="M888" s="50"/>
      <c r="N888" s="50"/>
      <c r="O888" s="50"/>
    </row>
    <row r="889" spans="8:15" s="51" customFormat="1" ht="15" customHeight="1">
      <c r="H889" s="52"/>
      <c r="I889" s="50"/>
      <c r="J889" s="50"/>
      <c r="K889" s="50"/>
      <c r="L889" s="50"/>
      <c r="M889" s="50"/>
      <c r="N889" s="50"/>
      <c r="O889" s="50"/>
    </row>
    <row r="890" spans="8:15" s="51" customFormat="1" ht="15" customHeight="1">
      <c r="H890" s="52"/>
      <c r="I890" s="50"/>
      <c r="J890" s="50"/>
      <c r="K890" s="50"/>
      <c r="L890" s="50"/>
      <c r="M890" s="50"/>
      <c r="N890" s="50"/>
      <c r="O890" s="50"/>
    </row>
    <row r="891" spans="8:15" s="51" customFormat="1" ht="15" customHeight="1">
      <c r="H891" s="52"/>
      <c r="I891" s="50"/>
      <c r="J891" s="50"/>
      <c r="K891" s="50"/>
      <c r="L891" s="50"/>
      <c r="M891" s="50"/>
      <c r="N891" s="50"/>
      <c r="O891" s="50"/>
    </row>
    <row r="892" spans="8:15" s="51" customFormat="1" ht="15" customHeight="1">
      <c r="H892" s="52"/>
      <c r="I892" s="50"/>
      <c r="J892" s="50"/>
      <c r="K892" s="50"/>
      <c r="L892" s="50"/>
      <c r="M892" s="50"/>
      <c r="N892" s="50"/>
      <c r="O892" s="50"/>
    </row>
    <row r="893" spans="8:15" s="51" customFormat="1" ht="15" customHeight="1">
      <c r="H893" s="52"/>
      <c r="I893" s="50"/>
      <c r="J893" s="50"/>
      <c r="K893" s="50"/>
      <c r="L893" s="50"/>
      <c r="M893" s="50"/>
      <c r="N893" s="50"/>
      <c r="O893" s="50"/>
    </row>
    <row r="894" spans="8:15" s="51" customFormat="1" ht="15" customHeight="1">
      <c r="H894" s="52"/>
      <c r="I894" s="50"/>
      <c r="J894" s="50"/>
      <c r="K894" s="50"/>
      <c r="L894" s="50"/>
      <c r="M894" s="50"/>
      <c r="N894" s="50"/>
      <c r="O894" s="50"/>
    </row>
    <row r="895" spans="8:15" s="51" customFormat="1" ht="15" customHeight="1">
      <c r="H895" s="52"/>
      <c r="I895" s="50"/>
      <c r="J895" s="50"/>
      <c r="K895" s="50"/>
      <c r="L895" s="50"/>
      <c r="M895" s="50"/>
      <c r="N895" s="50"/>
      <c r="O895" s="50"/>
    </row>
    <row r="896" spans="8:15" s="51" customFormat="1" ht="15" customHeight="1">
      <c r="H896" s="52"/>
      <c r="I896" s="50"/>
      <c r="J896" s="50"/>
      <c r="K896" s="50"/>
      <c r="L896" s="50"/>
      <c r="M896" s="50"/>
      <c r="N896" s="50"/>
      <c r="O896" s="50"/>
    </row>
    <row r="897" spans="8:15" s="51" customFormat="1" ht="15" customHeight="1">
      <c r="H897" s="52"/>
      <c r="I897" s="50"/>
      <c r="J897" s="50"/>
      <c r="K897" s="50"/>
      <c r="L897" s="50"/>
      <c r="M897" s="50"/>
      <c r="N897" s="50"/>
      <c r="O897" s="50"/>
    </row>
    <row r="898" spans="8:15" s="51" customFormat="1" ht="15" customHeight="1">
      <c r="H898" s="52"/>
      <c r="I898" s="50"/>
      <c r="J898" s="50"/>
      <c r="K898" s="50"/>
      <c r="L898" s="50"/>
      <c r="M898" s="50"/>
      <c r="N898" s="50"/>
      <c r="O898" s="50"/>
    </row>
    <row r="899" spans="8:15" s="51" customFormat="1" ht="15" customHeight="1">
      <c r="H899" s="52"/>
      <c r="I899" s="50"/>
      <c r="J899" s="50"/>
      <c r="K899" s="50"/>
      <c r="L899" s="50"/>
      <c r="M899" s="50"/>
      <c r="N899" s="50"/>
      <c r="O899" s="50"/>
    </row>
    <row r="900" spans="8:15" s="51" customFormat="1" ht="15" customHeight="1">
      <c r="H900" s="52"/>
      <c r="I900" s="50"/>
      <c r="J900" s="50"/>
      <c r="K900" s="50"/>
      <c r="L900" s="50"/>
      <c r="M900" s="50"/>
      <c r="N900" s="50"/>
      <c r="O900" s="50"/>
    </row>
    <row r="901" spans="8:15" s="51" customFormat="1" ht="15" customHeight="1">
      <c r="H901" s="52"/>
      <c r="I901" s="50"/>
      <c r="J901" s="50"/>
      <c r="K901" s="50"/>
      <c r="L901" s="50"/>
      <c r="M901" s="50"/>
      <c r="N901" s="50"/>
      <c r="O901" s="50"/>
    </row>
    <row r="902" spans="8:15" s="51" customFormat="1" ht="15" customHeight="1">
      <c r="H902" s="52"/>
      <c r="I902" s="50"/>
      <c r="J902" s="50"/>
      <c r="K902" s="50"/>
      <c r="L902" s="50"/>
      <c r="M902" s="50"/>
      <c r="N902" s="50"/>
      <c r="O902" s="50"/>
    </row>
    <row r="903" spans="8:15" s="51" customFormat="1" ht="15" customHeight="1">
      <c r="H903" s="52"/>
      <c r="I903" s="50"/>
      <c r="J903" s="50"/>
      <c r="K903" s="50"/>
      <c r="L903" s="50"/>
      <c r="M903" s="50"/>
      <c r="N903" s="50"/>
      <c r="O903" s="50"/>
    </row>
    <row r="904" spans="8:15" s="51" customFormat="1" ht="15" customHeight="1">
      <c r="H904" s="52"/>
      <c r="I904" s="50"/>
      <c r="J904" s="50"/>
      <c r="K904" s="50"/>
      <c r="L904" s="50"/>
      <c r="M904" s="50"/>
      <c r="N904" s="50"/>
      <c r="O904" s="50"/>
    </row>
    <row r="905" spans="8:15" s="51" customFormat="1" ht="15" customHeight="1">
      <c r="H905" s="52"/>
      <c r="I905" s="50"/>
      <c r="J905" s="50"/>
      <c r="K905" s="50"/>
      <c r="L905" s="50"/>
      <c r="M905" s="50"/>
      <c r="N905" s="50"/>
      <c r="O905" s="50"/>
    </row>
    <row r="906" spans="8:15" s="51" customFormat="1" ht="15" customHeight="1">
      <c r="H906" s="52"/>
      <c r="I906" s="50"/>
      <c r="J906" s="50"/>
      <c r="K906" s="50"/>
      <c r="L906" s="50"/>
      <c r="M906" s="50"/>
      <c r="N906" s="50"/>
      <c r="O906" s="50"/>
    </row>
    <row r="907" spans="8:15" s="51" customFormat="1" ht="15" customHeight="1">
      <c r="H907" s="52"/>
      <c r="I907" s="50"/>
      <c r="J907" s="50"/>
      <c r="K907" s="50"/>
      <c r="L907" s="50"/>
      <c r="M907" s="50"/>
      <c r="N907" s="50"/>
      <c r="O907" s="50"/>
    </row>
    <row r="908" spans="8:15" s="51" customFormat="1" ht="15" customHeight="1">
      <c r="H908" s="52"/>
      <c r="I908" s="50"/>
      <c r="J908" s="50"/>
      <c r="K908" s="50"/>
      <c r="L908" s="50"/>
      <c r="M908" s="50"/>
      <c r="N908" s="50"/>
      <c r="O908" s="50"/>
    </row>
    <row r="909" spans="8:15" s="51" customFormat="1" ht="15" customHeight="1">
      <c r="H909" s="52"/>
      <c r="I909" s="50"/>
      <c r="J909" s="50"/>
      <c r="K909" s="50"/>
      <c r="L909" s="50"/>
      <c r="M909" s="50"/>
      <c r="N909" s="50"/>
      <c r="O909" s="50"/>
    </row>
    <row r="910" spans="8:15" s="51" customFormat="1" ht="15" customHeight="1">
      <c r="H910" s="52"/>
      <c r="I910" s="50"/>
      <c r="J910" s="50"/>
      <c r="K910" s="50"/>
      <c r="L910" s="50"/>
      <c r="M910" s="50"/>
      <c r="N910" s="50"/>
      <c r="O910" s="50"/>
    </row>
    <row r="911" spans="8:15" s="51" customFormat="1" ht="15" customHeight="1">
      <c r="H911" s="52"/>
      <c r="I911" s="50"/>
      <c r="J911" s="50"/>
      <c r="K911" s="50"/>
      <c r="L911" s="50"/>
      <c r="M911" s="50"/>
      <c r="N911" s="50"/>
      <c r="O911" s="50"/>
    </row>
    <row r="912" spans="8:15" s="51" customFormat="1" ht="15" customHeight="1">
      <c r="H912" s="52"/>
      <c r="I912" s="50"/>
      <c r="J912" s="50"/>
      <c r="K912" s="50"/>
      <c r="L912" s="50"/>
      <c r="M912" s="50"/>
      <c r="N912" s="50"/>
      <c r="O912" s="50"/>
    </row>
    <row r="913" spans="8:15" s="51" customFormat="1" ht="15" customHeight="1">
      <c r="H913" s="52"/>
      <c r="I913" s="50"/>
      <c r="J913" s="50"/>
      <c r="K913" s="50"/>
      <c r="L913" s="50"/>
      <c r="M913" s="50"/>
      <c r="N913" s="50"/>
      <c r="O913" s="50"/>
    </row>
    <row r="914" spans="8:15" s="51" customFormat="1" ht="15" customHeight="1">
      <c r="H914" s="52"/>
      <c r="I914" s="50"/>
      <c r="J914" s="50"/>
      <c r="K914" s="50"/>
      <c r="L914" s="50"/>
      <c r="M914" s="50"/>
      <c r="N914" s="50"/>
      <c r="O914" s="50"/>
    </row>
    <row r="915" spans="8:15" s="51" customFormat="1" ht="15" customHeight="1">
      <c r="H915" s="52"/>
      <c r="I915" s="50"/>
      <c r="J915" s="50"/>
      <c r="K915" s="50"/>
      <c r="L915" s="50"/>
      <c r="M915" s="50"/>
      <c r="N915" s="50"/>
      <c r="O915" s="50"/>
    </row>
    <row r="916" spans="8:15" s="51" customFormat="1" ht="15" customHeight="1">
      <c r="H916" s="52"/>
      <c r="I916" s="50"/>
      <c r="J916" s="50"/>
      <c r="K916" s="50"/>
      <c r="L916" s="50"/>
      <c r="M916" s="50"/>
      <c r="N916" s="50"/>
      <c r="O916" s="50"/>
    </row>
    <row r="917" spans="8:15" s="51" customFormat="1" ht="15" customHeight="1">
      <c r="H917" s="52"/>
      <c r="I917" s="50"/>
      <c r="J917" s="50"/>
      <c r="K917" s="50"/>
      <c r="L917" s="50"/>
      <c r="M917" s="50"/>
      <c r="N917" s="50"/>
      <c r="O917" s="50"/>
    </row>
    <row r="918" spans="8:15" s="51" customFormat="1" ht="15" customHeight="1">
      <c r="H918" s="52"/>
      <c r="I918" s="50"/>
      <c r="J918" s="50"/>
      <c r="K918" s="50"/>
      <c r="L918" s="50"/>
      <c r="M918" s="50"/>
      <c r="N918" s="50"/>
      <c r="O918" s="50"/>
    </row>
    <row r="919" spans="8:15" s="51" customFormat="1" ht="15" customHeight="1">
      <c r="H919" s="52"/>
      <c r="I919" s="50"/>
      <c r="J919" s="50"/>
      <c r="K919" s="50"/>
      <c r="L919" s="50"/>
      <c r="M919" s="50"/>
      <c r="N919" s="50"/>
      <c r="O919" s="50"/>
    </row>
    <row r="920" spans="8:15" s="51" customFormat="1" ht="15" customHeight="1">
      <c r="H920" s="52"/>
      <c r="I920" s="50"/>
      <c r="J920" s="50"/>
      <c r="K920" s="50"/>
      <c r="L920" s="50"/>
      <c r="M920" s="50"/>
      <c r="N920" s="50"/>
      <c r="O920" s="50"/>
    </row>
    <row r="921" spans="8:15" s="51" customFormat="1" ht="15" customHeight="1">
      <c r="H921" s="52"/>
      <c r="I921" s="50"/>
      <c r="J921" s="50"/>
      <c r="K921" s="50"/>
      <c r="L921" s="50"/>
      <c r="M921" s="50"/>
      <c r="N921" s="50"/>
      <c r="O921" s="50"/>
    </row>
    <row r="922" spans="8:15" s="51" customFormat="1" ht="15" customHeight="1">
      <c r="H922" s="52"/>
      <c r="I922" s="50"/>
      <c r="J922" s="50"/>
      <c r="K922" s="50"/>
      <c r="L922" s="50"/>
      <c r="M922" s="50"/>
      <c r="N922" s="50"/>
      <c r="O922" s="50"/>
    </row>
    <row r="923" spans="8:15" s="51" customFormat="1" ht="15" customHeight="1">
      <c r="H923" s="52"/>
      <c r="I923" s="50"/>
      <c r="J923" s="50"/>
      <c r="K923" s="50"/>
      <c r="L923" s="50"/>
      <c r="M923" s="50"/>
      <c r="N923" s="50"/>
      <c r="O923" s="50"/>
    </row>
    <row r="924" spans="8:15" s="51" customFormat="1" ht="15" customHeight="1">
      <c r="H924" s="52"/>
      <c r="I924" s="50"/>
      <c r="J924" s="50"/>
      <c r="K924" s="50"/>
      <c r="L924" s="50"/>
      <c r="M924" s="50"/>
      <c r="N924" s="50"/>
      <c r="O924" s="50"/>
    </row>
    <row r="925" spans="8:15" s="51" customFormat="1" ht="15" customHeight="1">
      <c r="H925" s="52"/>
      <c r="I925" s="50"/>
      <c r="J925" s="50"/>
      <c r="K925" s="50"/>
      <c r="L925" s="50"/>
      <c r="M925" s="50"/>
      <c r="N925" s="50"/>
      <c r="O925" s="50"/>
    </row>
    <row r="926" spans="8:15" s="51" customFormat="1" ht="15" customHeight="1">
      <c r="H926" s="52"/>
      <c r="I926" s="50"/>
      <c r="J926" s="50"/>
      <c r="K926" s="50"/>
      <c r="L926" s="50"/>
      <c r="M926" s="50"/>
      <c r="N926" s="50"/>
      <c r="O926" s="50"/>
    </row>
    <row r="927" spans="8:15" s="51" customFormat="1" ht="15" customHeight="1">
      <c r="H927" s="52"/>
      <c r="I927" s="50"/>
      <c r="J927" s="50"/>
      <c r="K927" s="50"/>
      <c r="L927" s="50"/>
      <c r="M927" s="50"/>
      <c r="N927" s="50"/>
      <c r="O927" s="50"/>
    </row>
    <row r="928" spans="8:15" s="51" customFormat="1" ht="15" customHeight="1">
      <c r="H928" s="52"/>
      <c r="I928" s="50"/>
      <c r="J928" s="50"/>
      <c r="K928" s="50"/>
      <c r="L928" s="50"/>
      <c r="M928" s="50"/>
      <c r="N928" s="50"/>
      <c r="O928" s="50"/>
    </row>
    <row r="929" spans="8:15" s="51" customFormat="1" ht="15" customHeight="1">
      <c r="H929" s="52"/>
      <c r="I929" s="50"/>
      <c r="J929" s="50"/>
      <c r="K929" s="50"/>
      <c r="L929" s="50"/>
      <c r="M929" s="50"/>
      <c r="N929" s="50"/>
      <c r="O929" s="50"/>
    </row>
    <row r="930" spans="8:15" s="51" customFormat="1" ht="15" customHeight="1">
      <c r="H930" s="52"/>
      <c r="I930" s="50"/>
      <c r="J930" s="50"/>
      <c r="K930" s="50"/>
      <c r="L930" s="50"/>
      <c r="M930" s="50"/>
      <c r="N930" s="50"/>
      <c r="O930" s="50"/>
    </row>
    <row r="931" spans="8:15" s="51" customFormat="1" ht="15" customHeight="1">
      <c r="H931" s="52"/>
      <c r="I931" s="50"/>
      <c r="J931" s="50"/>
      <c r="K931" s="50"/>
      <c r="L931" s="50"/>
      <c r="M931" s="50"/>
      <c r="N931" s="50"/>
      <c r="O931" s="50"/>
    </row>
    <row r="932" spans="8:15" s="51" customFormat="1" ht="15" customHeight="1">
      <c r="H932" s="52"/>
      <c r="I932" s="50"/>
      <c r="J932" s="50"/>
      <c r="K932" s="50"/>
      <c r="L932" s="50"/>
      <c r="M932" s="50"/>
      <c r="N932" s="50"/>
      <c r="O932" s="50"/>
    </row>
    <row r="933" spans="8:15" s="51" customFormat="1" ht="15" customHeight="1">
      <c r="H933" s="52"/>
      <c r="I933" s="50"/>
      <c r="J933" s="50"/>
      <c r="K933" s="50"/>
      <c r="L933" s="50"/>
      <c r="M933" s="50"/>
      <c r="N933" s="50"/>
      <c r="O933" s="50"/>
    </row>
    <row r="934" spans="8:15" s="51" customFormat="1" ht="15" customHeight="1">
      <c r="H934" s="52"/>
      <c r="I934" s="50"/>
      <c r="J934" s="50"/>
      <c r="K934" s="50"/>
      <c r="L934" s="50"/>
      <c r="M934" s="50"/>
      <c r="N934" s="50"/>
      <c r="O934" s="50"/>
    </row>
    <row r="935" spans="8:15" s="51" customFormat="1" ht="15" customHeight="1">
      <c r="H935" s="52"/>
      <c r="I935" s="50"/>
      <c r="J935" s="50"/>
      <c r="K935" s="50"/>
      <c r="L935" s="50"/>
      <c r="M935" s="50"/>
      <c r="N935" s="50"/>
      <c r="O935" s="50"/>
    </row>
    <row r="936" spans="8:15" s="51" customFormat="1" ht="15" customHeight="1">
      <c r="H936" s="52"/>
      <c r="I936" s="50"/>
      <c r="J936" s="50"/>
      <c r="K936" s="50"/>
      <c r="L936" s="50"/>
      <c r="M936" s="50"/>
      <c r="N936" s="50"/>
      <c r="O936" s="50"/>
    </row>
    <row r="937" spans="8:15" s="51" customFormat="1" ht="15" customHeight="1">
      <c r="H937" s="52"/>
      <c r="I937" s="50"/>
      <c r="J937" s="50"/>
      <c r="K937" s="50"/>
      <c r="L937" s="50"/>
      <c r="M937" s="50"/>
      <c r="N937" s="50"/>
      <c r="O937" s="50"/>
    </row>
    <row r="938" spans="8:15" s="51" customFormat="1" ht="15" customHeight="1">
      <c r="H938" s="52"/>
      <c r="I938" s="50"/>
      <c r="J938" s="50"/>
      <c r="K938" s="50"/>
      <c r="L938" s="50"/>
      <c r="M938" s="50"/>
      <c r="N938" s="50"/>
      <c r="O938" s="50"/>
    </row>
    <row r="939" spans="8:15" s="51" customFormat="1" ht="15" customHeight="1">
      <c r="H939" s="52"/>
      <c r="I939" s="50"/>
      <c r="J939" s="50"/>
      <c r="K939" s="50"/>
      <c r="L939" s="50"/>
      <c r="M939" s="50"/>
      <c r="N939" s="50"/>
      <c r="O939" s="50"/>
    </row>
    <row r="940" spans="8:15" s="51" customFormat="1" ht="15" customHeight="1">
      <c r="H940" s="52"/>
      <c r="I940" s="50"/>
      <c r="J940" s="50"/>
      <c r="K940" s="50"/>
      <c r="L940" s="50"/>
      <c r="M940" s="50"/>
      <c r="N940" s="50"/>
      <c r="O940" s="50"/>
    </row>
    <row r="941" spans="8:15" s="51" customFormat="1" ht="15" customHeight="1">
      <c r="H941" s="52"/>
      <c r="I941" s="50"/>
      <c r="J941" s="50"/>
      <c r="K941" s="50"/>
      <c r="L941" s="50"/>
      <c r="M941" s="50"/>
      <c r="N941" s="50"/>
      <c r="O941" s="50"/>
    </row>
    <row r="942" spans="8:15" s="51" customFormat="1" ht="15" customHeight="1">
      <c r="H942" s="52"/>
      <c r="I942" s="50"/>
      <c r="J942" s="50"/>
      <c r="K942" s="50"/>
      <c r="L942" s="50"/>
      <c r="M942" s="50"/>
      <c r="N942" s="50"/>
      <c r="O942" s="50"/>
    </row>
    <row r="943" spans="8:15" s="51" customFormat="1" ht="15" customHeight="1">
      <c r="H943" s="52"/>
      <c r="I943" s="50"/>
      <c r="J943" s="50"/>
      <c r="K943" s="50"/>
      <c r="L943" s="50"/>
      <c r="M943" s="50"/>
      <c r="N943" s="50"/>
      <c r="O943" s="50"/>
    </row>
    <row r="944" spans="8:15" s="51" customFormat="1" ht="15" customHeight="1">
      <c r="H944" s="52"/>
      <c r="I944" s="50"/>
      <c r="J944" s="50"/>
      <c r="K944" s="50"/>
      <c r="L944" s="50"/>
      <c r="M944" s="50"/>
      <c r="N944" s="50"/>
      <c r="O944" s="50"/>
    </row>
    <row r="945" spans="8:15" s="51" customFormat="1" ht="15" customHeight="1">
      <c r="H945" s="52"/>
      <c r="I945" s="50"/>
      <c r="J945" s="50"/>
      <c r="K945" s="50"/>
      <c r="L945" s="50"/>
      <c r="M945" s="50"/>
      <c r="N945" s="50"/>
      <c r="O945" s="50"/>
    </row>
    <row r="946" spans="8:15" s="51" customFormat="1" ht="15" customHeight="1">
      <c r="H946" s="52"/>
      <c r="I946" s="50"/>
      <c r="J946" s="50"/>
      <c r="K946" s="50"/>
      <c r="L946" s="50"/>
      <c r="M946" s="50"/>
      <c r="N946" s="50"/>
      <c r="O946" s="50"/>
    </row>
    <row r="947" spans="8:15" s="51" customFormat="1" ht="15" customHeight="1">
      <c r="H947" s="52"/>
      <c r="I947" s="50"/>
      <c r="J947" s="50"/>
      <c r="K947" s="50"/>
      <c r="L947" s="50"/>
      <c r="M947" s="50"/>
      <c r="N947" s="50"/>
      <c r="O947" s="50"/>
    </row>
    <row r="948" spans="8:15" s="51" customFormat="1" ht="15" customHeight="1">
      <c r="H948" s="52"/>
      <c r="I948" s="50"/>
      <c r="J948" s="50"/>
      <c r="K948" s="50"/>
      <c r="L948" s="50"/>
      <c r="M948" s="50"/>
      <c r="N948" s="50"/>
      <c r="O948" s="50"/>
    </row>
    <row r="949" spans="8:15" s="51" customFormat="1" ht="15" customHeight="1">
      <c r="H949" s="52"/>
      <c r="I949" s="50"/>
      <c r="J949" s="50"/>
      <c r="K949" s="50"/>
      <c r="L949" s="50"/>
      <c r="M949" s="50"/>
      <c r="N949" s="50"/>
      <c r="O949" s="50"/>
    </row>
    <row r="950" spans="8:15" s="51" customFormat="1" ht="15" customHeight="1">
      <c r="H950" s="52"/>
      <c r="I950" s="50"/>
      <c r="J950" s="50"/>
      <c r="K950" s="50"/>
      <c r="L950" s="50"/>
      <c r="M950" s="50"/>
      <c r="N950" s="50"/>
      <c r="O950" s="50"/>
    </row>
    <row r="951" spans="8:15" s="51" customFormat="1" ht="15" customHeight="1">
      <c r="H951" s="52"/>
      <c r="I951" s="50"/>
      <c r="J951" s="50"/>
      <c r="K951" s="50"/>
      <c r="L951" s="50"/>
      <c r="M951" s="50"/>
      <c r="N951" s="50"/>
      <c r="O951" s="50"/>
    </row>
    <row r="952" spans="8:15" s="51" customFormat="1" ht="15" customHeight="1">
      <c r="H952" s="52"/>
      <c r="I952" s="50"/>
      <c r="J952" s="50"/>
      <c r="K952" s="50"/>
      <c r="L952" s="50"/>
      <c r="M952" s="50"/>
      <c r="N952" s="50"/>
      <c r="O952" s="50"/>
    </row>
    <row r="953" spans="8:15" s="51" customFormat="1" ht="15" customHeight="1">
      <c r="H953" s="52"/>
      <c r="I953" s="50"/>
      <c r="J953" s="50"/>
      <c r="K953" s="50"/>
      <c r="L953" s="50"/>
      <c r="M953" s="50"/>
      <c r="N953" s="50"/>
      <c r="O953" s="50"/>
    </row>
    <row r="954" spans="8:15" s="51" customFormat="1" ht="15" customHeight="1">
      <c r="H954" s="52"/>
      <c r="I954" s="50"/>
      <c r="J954" s="50"/>
      <c r="K954" s="50"/>
      <c r="L954" s="50"/>
      <c r="M954" s="50"/>
      <c r="N954" s="50"/>
      <c r="O954" s="50"/>
    </row>
    <row r="955" spans="8:15" s="51" customFormat="1" ht="15" customHeight="1">
      <c r="H955" s="52"/>
      <c r="I955" s="50"/>
      <c r="J955" s="50"/>
      <c r="K955" s="50"/>
      <c r="L955" s="50"/>
      <c r="M955" s="50"/>
      <c r="N955" s="50"/>
      <c r="O955" s="50"/>
    </row>
    <row r="956" spans="8:15" s="51" customFormat="1" ht="15" customHeight="1">
      <c r="H956" s="52"/>
      <c r="I956" s="50"/>
      <c r="J956" s="50"/>
      <c r="K956" s="50"/>
      <c r="L956" s="50"/>
      <c r="M956" s="50"/>
      <c r="N956" s="50"/>
      <c r="O956" s="50"/>
    </row>
    <row r="957" spans="8:15" s="51" customFormat="1" ht="15" customHeight="1">
      <c r="H957" s="52"/>
      <c r="I957" s="50"/>
      <c r="J957" s="50"/>
      <c r="K957" s="50"/>
      <c r="L957" s="50"/>
      <c r="M957" s="50"/>
      <c r="N957" s="50"/>
      <c r="O957" s="50"/>
    </row>
    <row r="958" spans="8:15" s="51" customFormat="1" ht="15" customHeight="1">
      <c r="H958" s="52"/>
      <c r="I958" s="50"/>
      <c r="J958" s="50"/>
      <c r="K958" s="50"/>
      <c r="L958" s="50"/>
      <c r="M958" s="50"/>
      <c r="N958" s="50"/>
      <c r="O958" s="50"/>
    </row>
    <row r="959" spans="8:15" s="51" customFormat="1" ht="15" customHeight="1">
      <c r="H959" s="52"/>
      <c r="I959" s="50"/>
      <c r="J959" s="50"/>
      <c r="K959" s="50"/>
      <c r="L959" s="50"/>
      <c r="M959" s="50"/>
      <c r="N959" s="50"/>
      <c r="O959" s="50"/>
    </row>
    <row r="960" spans="8:15" s="51" customFormat="1" ht="15" customHeight="1">
      <c r="H960" s="52"/>
      <c r="I960" s="50"/>
      <c r="J960" s="50"/>
      <c r="K960" s="50"/>
      <c r="L960" s="50"/>
      <c r="M960" s="50"/>
      <c r="N960" s="50"/>
      <c r="O960" s="50"/>
    </row>
    <row r="961" spans="8:15" s="51" customFormat="1" ht="15" customHeight="1">
      <c r="H961" s="52"/>
      <c r="I961" s="50"/>
      <c r="J961" s="50"/>
      <c r="K961" s="50"/>
      <c r="L961" s="50"/>
      <c r="M961" s="50"/>
      <c r="N961" s="50"/>
      <c r="O961" s="50"/>
    </row>
    <row r="962" spans="8:15" s="51" customFormat="1" ht="15" customHeight="1">
      <c r="H962" s="52"/>
      <c r="I962" s="50"/>
      <c r="J962" s="50"/>
      <c r="K962" s="50"/>
      <c r="L962" s="50"/>
      <c r="M962" s="50"/>
      <c r="N962" s="50"/>
      <c r="O962" s="50"/>
    </row>
    <row r="963" spans="8:15" s="51" customFormat="1" ht="15" customHeight="1">
      <c r="H963" s="52"/>
      <c r="I963" s="50"/>
      <c r="J963" s="50"/>
      <c r="K963" s="50"/>
      <c r="L963" s="50"/>
      <c r="M963" s="50"/>
      <c r="N963" s="50"/>
      <c r="O963" s="50"/>
    </row>
    <row r="964" spans="8:15" s="51" customFormat="1" ht="15" customHeight="1">
      <c r="H964" s="52"/>
      <c r="I964" s="50"/>
      <c r="J964" s="50"/>
      <c r="K964" s="50"/>
      <c r="L964" s="50"/>
      <c r="M964" s="50"/>
      <c r="N964" s="50"/>
      <c r="O964" s="50"/>
    </row>
    <row r="965" spans="8:15" s="51" customFormat="1" ht="15" customHeight="1">
      <c r="H965" s="52"/>
      <c r="I965" s="50"/>
      <c r="J965" s="50"/>
      <c r="K965" s="50"/>
      <c r="L965" s="50"/>
      <c r="M965" s="50"/>
      <c r="N965" s="50"/>
      <c r="O965" s="50"/>
    </row>
    <row r="966" spans="8:15" s="51" customFormat="1" ht="15" customHeight="1">
      <c r="H966" s="52"/>
      <c r="I966" s="50"/>
      <c r="J966" s="50"/>
      <c r="K966" s="50"/>
      <c r="L966" s="50"/>
      <c r="M966" s="50"/>
      <c r="N966" s="50"/>
      <c r="O966" s="50"/>
    </row>
    <row r="967" spans="8:15" s="51" customFormat="1" ht="15" customHeight="1">
      <c r="H967" s="52"/>
      <c r="I967" s="50"/>
      <c r="J967" s="50"/>
      <c r="K967" s="50"/>
      <c r="L967" s="50"/>
      <c r="M967" s="50"/>
      <c r="N967" s="50"/>
      <c r="O967" s="50"/>
    </row>
    <row r="968" spans="8:15" s="51" customFormat="1" ht="15" customHeight="1">
      <c r="H968" s="52"/>
      <c r="I968" s="50"/>
      <c r="J968" s="50"/>
      <c r="K968" s="50"/>
      <c r="L968" s="50"/>
      <c r="M968" s="50"/>
      <c r="N968" s="50"/>
      <c r="O968" s="50"/>
    </row>
    <row r="969" spans="8:15" s="51" customFormat="1" ht="15" customHeight="1">
      <c r="H969" s="52"/>
      <c r="I969" s="50"/>
      <c r="J969" s="50"/>
      <c r="K969" s="50"/>
      <c r="L969" s="50"/>
      <c r="M969" s="50"/>
      <c r="N969" s="50"/>
      <c r="O969" s="50"/>
    </row>
    <row r="970" spans="8:15" s="51" customFormat="1" ht="15" customHeight="1">
      <c r="H970" s="52"/>
      <c r="I970" s="50"/>
      <c r="J970" s="50"/>
      <c r="K970" s="50"/>
      <c r="L970" s="50"/>
      <c r="M970" s="50"/>
      <c r="N970" s="50"/>
      <c r="O970" s="50"/>
    </row>
    <row r="971" spans="8:15" s="51" customFormat="1" ht="15" customHeight="1">
      <c r="H971" s="52"/>
      <c r="I971" s="50"/>
      <c r="J971" s="50"/>
      <c r="K971" s="50"/>
      <c r="L971" s="50"/>
      <c r="M971" s="50"/>
      <c r="N971" s="50"/>
      <c r="O971" s="50"/>
    </row>
    <row r="972" spans="8:15" s="51" customFormat="1" ht="15" customHeight="1">
      <c r="H972" s="52"/>
      <c r="I972" s="50"/>
      <c r="J972" s="50"/>
      <c r="K972" s="50"/>
      <c r="L972" s="50"/>
      <c r="M972" s="50"/>
      <c r="N972" s="50"/>
      <c r="O972" s="50"/>
    </row>
    <row r="973" spans="8:15" s="51" customFormat="1" ht="15" customHeight="1">
      <c r="H973" s="52"/>
      <c r="I973" s="50"/>
      <c r="J973" s="50"/>
      <c r="K973" s="50"/>
      <c r="L973" s="50"/>
      <c r="M973" s="50"/>
      <c r="N973" s="50"/>
      <c r="O973" s="50"/>
    </row>
    <row r="974" spans="8:15" s="51" customFormat="1" ht="15" customHeight="1">
      <c r="H974" s="52"/>
      <c r="I974" s="50"/>
      <c r="J974" s="50"/>
      <c r="K974" s="50"/>
      <c r="L974" s="50"/>
      <c r="M974" s="50"/>
      <c r="N974" s="50"/>
      <c r="O974" s="50"/>
    </row>
    <row r="975" spans="8:15" s="51" customFormat="1" ht="15" customHeight="1">
      <c r="H975" s="52"/>
      <c r="I975" s="50"/>
      <c r="J975" s="50"/>
      <c r="K975" s="50"/>
      <c r="L975" s="50"/>
      <c r="M975" s="50"/>
      <c r="N975" s="50"/>
      <c r="O975" s="50"/>
    </row>
    <row r="976" spans="8:15" s="51" customFormat="1" ht="15" customHeight="1">
      <c r="H976" s="52"/>
      <c r="I976" s="50"/>
      <c r="J976" s="50"/>
      <c r="K976" s="50"/>
      <c r="L976" s="50"/>
      <c r="M976" s="50"/>
      <c r="N976" s="50"/>
      <c r="O976" s="50"/>
    </row>
    <row r="977" spans="8:15" s="51" customFormat="1" ht="15" customHeight="1">
      <c r="H977" s="52"/>
      <c r="I977" s="50"/>
      <c r="J977" s="50"/>
      <c r="K977" s="50"/>
      <c r="L977" s="50"/>
      <c r="M977" s="50"/>
      <c r="N977" s="50"/>
      <c r="O977" s="50"/>
    </row>
    <row r="978" spans="8:15" s="51" customFormat="1" ht="15" customHeight="1">
      <c r="H978" s="52"/>
      <c r="I978" s="50"/>
      <c r="J978" s="50"/>
      <c r="K978" s="50"/>
      <c r="L978" s="50"/>
      <c r="M978" s="50"/>
      <c r="N978" s="50"/>
      <c r="O978" s="50"/>
    </row>
    <row r="979" spans="8:15" s="51" customFormat="1" ht="15" customHeight="1">
      <c r="H979" s="52"/>
      <c r="I979" s="50"/>
      <c r="J979" s="50"/>
      <c r="K979" s="50"/>
      <c r="L979" s="50"/>
      <c r="M979" s="50"/>
      <c r="N979" s="50"/>
      <c r="O979" s="50"/>
    </row>
    <row r="980" spans="8:15" s="51" customFormat="1" ht="15" customHeight="1">
      <c r="H980" s="52"/>
      <c r="I980" s="50"/>
      <c r="J980" s="50"/>
      <c r="K980" s="50"/>
      <c r="L980" s="50"/>
      <c r="M980" s="50"/>
      <c r="N980" s="50"/>
      <c r="O980" s="50"/>
    </row>
    <row r="981" spans="8:15" s="51" customFormat="1" ht="15" customHeight="1">
      <c r="H981" s="52"/>
      <c r="I981" s="50"/>
      <c r="J981" s="50"/>
      <c r="K981" s="50"/>
      <c r="L981" s="50"/>
      <c r="M981" s="50"/>
      <c r="N981" s="50"/>
      <c r="O981" s="50"/>
    </row>
    <row r="982" spans="8:15" s="51" customFormat="1" ht="15" customHeight="1">
      <c r="H982" s="52"/>
      <c r="I982" s="50"/>
      <c r="J982" s="50"/>
      <c r="K982" s="50"/>
      <c r="L982" s="50"/>
      <c r="M982" s="50"/>
      <c r="N982" s="50"/>
      <c r="O982" s="50"/>
    </row>
    <row r="983" spans="8:15" s="51" customFormat="1" ht="15" customHeight="1">
      <c r="H983" s="52"/>
      <c r="I983" s="50"/>
      <c r="J983" s="50"/>
      <c r="K983" s="50"/>
      <c r="L983" s="50"/>
      <c r="M983" s="50"/>
      <c r="N983" s="50"/>
      <c r="O983" s="50"/>
    </row>
    <row r="984" spans="8:15" s="51" customFormat="1" ht="15" customHeight="1">
      <c r="H984" s="52"/>
      <c r="I984" s="50"/>
      <c r="J984" s="50"/>
      <c r="K984" s="50"/>
      <c r="L984" s="50"/>
      <c r="M984" s="50"/>
      <c r="N984" s="50"/>
      <c r="O984" s="50"/>
    </row>
    <row r="985" spans="8:15" s="51" customFormat="1" ht="15" customHeight="1">
      <c r="H985" s="52"/>
      <c r="I985" s="50"/>
      <c r="J985" s="50"/>
      <c r="K985" s="50"/>
      <c r="L985" s="50"/>
      <c r="M985" s="50"/>
      <c r="N985" s="50"/>
      <c r="O985" s="50"/>
    </row>
    <row r="986" spans="8:15" s="51" customFormat="1" ht="15" customHeight="1">
      <c r="H986" s="52"/>
      <c r="I986" s="50"/>
      <c r="J986" s="50"/>
      <c r="K986" s="50"/>
      <c r="L986" s="50"/>
      <c r="M986" s="50"/>
      <c r="N986" s="50"/>
      <c r="O986" s="50"/>
    </row>
    <row r="987" spans="8:15" s="51" customFormat="1" ht="15" customHeight="1">
      <c r="H987" s="52"/>
      <c r="I987" s="50"/>
      <c r="J987" s="50"/>
      <c r="K987" s="50"/>
      <c r="L987" s="50"/>
      <c r="M987" s="50"/>
      <c r="N987" s="50"/>
      <c r="O987" s="50"/>
    </row>
    <row r="988" spans="8:15" s="51" customFormat="1" ht="15" customHeight="1">
      <c r="H988" s="52"/>
      <c r="I988" s="50"/>
      <c r="J988" s="50"/>
      <c r="K988" s="50"/>
      <c r="L988" s="50"/>
      <c r="M988" s="50"/>
      <c r="N988" s="50"/>
      <c r="O988" s="50"/>
    </row>
    <row r="989" spans="8:15" s="51" customFormat="1" ht="15" customHeight="1">
      <c r="H989" s="52"/>
      <c r="I989" s="50"/>
      <c r="J989" s="50"/>
      <c r="K989" s="50"/>
      <c r="L989" s="50"/>
      <c r="M989" s="50"/>
      <c r="N989" s="50"/>
      <c r="O989" s="50"/>
    </row>
    <row r="990" spans="8:15" s="51" customFormat="1" ht="15" customHeight="1">
      <c r="H990" s="52"/>
      <c r="I990" s="50"/>
      <c r="J990" s="50"/>
      <c r="K990" s="50"/>
      <c r="L990" s="50"/>
      <c r="M990" s="50"/>
      <c r="N990" s="50"/>
      <c r="O990" s="50"/>
    </row>
    <row r="991" spans="8:15" s="51" customFormat="1" ht="15" customHeight="1">
      <c r="H991" s="52"/>
      <c r="I991" s="50"/>
      <c r="J991" s="50"/>
      <c r="K991" s="50"/>
      <c r="L991" s="50"/>
      <c r="M991" s="50"/>
      <c r="N991" s="50"/>
      <c r="O991" s="50"/>
    </row>
    <row r="992" spans="8:15" s="51" customFormat="1" ht="15" customHeight="1">
      <c r="H992" s="52"/>
      <c r="I992" s="50"/>
      <c r="J992" s="50"/>
      <c r="K992" s="50"/>
      <c r="L992" s="50"/>
      <c r="M992" s="50"/>
      <c r="N992" s="50"/>
      <c r="O992" s="50"/>
    </row>
    <row r="993" spans="8:15" s="51" customFormat="1" ht="15" customHeight="1">
      <c r="H993" s="52"/>
      <c r="I993" s="50"/>
      <c r="J993" s="50"/>
      <c r="K993" s="50"/>
      <c r="L993" s="50"/>
      <c r="M993" s="50"/>
      <c r="N993" s="50"/>
      <c r="O993" s="50"/>
    </row>
    <row r="994" spans="8:15" s="51" customFormat="1" ht="15" customHeight="1">
      <c r="H994" s="52"/>
      <c r="I994" s="50"/>
      <c r="J994" s="50"/>
      <c r="K994" s="50"/>
      <c r="L994" s="50"/>
      <c r="M994" s="50"/>
      <c r="N994" s="50"/>
      <c r="O994" s="50"/>
    </row>
    <row r="995" spans="8:15" s="51" customFormat="1" ht="15" customHeight="1">
      <c r="H995" s="52"/>
      <c r="I995" s="50"/>
      <c r="J995" s="50"/>
      <c r="K995" s="50"/>
      <c r="L995" s="50"/>
      <c r="M995" s="50"/>
      <c r="N995" s="50"/>
      <c r="O995" s="50"/>
    </row>
    <row r="996" spans="8:15" s="51" customFormat="1" ht="15" customHeight="1">
      <c r="H996" s="52"/>
      <c r="I996" s="50"/>
      <c r="J996" s="50"/>
      <c r="K996" s="50"/>
      <c r="L996" s="50"/>
      <c r="M996" s="50"/>
      <c r="N996" s="50"/>
      <c r="O996" s="50"/>
    </row>
    <row r="997" spans="8:15" s="51" customFormat="1" ht="15" customHeight="1">
      <c r="H997" s="52"/>
      <c r="I997" s="50"/>
      <c r="J997" s="50"/>
      <c r="K997" s="50"/>
      <c r="L997" s="50"/>
      <c r="M997" s="50"/>
      <c r="N997" s="50"/>
      <c r="O997" s="50"/>
    </row>
    <row r="998" spans="8:15" s="51" customFormat="1" ht="15" customHeight="1">
      <c r="H998" s="52"/>
      <c r="I998" s="50"/>
      <c r="J998" s="50"/>
      <c r="K998" s="50"/>
      <c r="L998" s="50"/>
      <c r="M998" s="50"/>
      <c r="N998" s="50"/>
      <c r="O998" s="50"/>
    </row>
    <row r="999" spans="8:15" s="51" customFormat="1" ht="15" customHeight="1">
      <c r="H999" s="52"/>
      <c r="I999" s="50"/>
      <c r="J999" s="50"/>
      <c r="K999" s="50"/>
      <c r="L999" s="50"/>
      <c r="M999" s="50"/>
      <c r="N999" s="50"/>
      <c r="O999" s="50"/>
    </row>
    <row r="1000" spans="8:15" s="51" customFormat="1" ht="15" customHeight="1">
      <c r="H1000" s="52"/>
      <c r="I1000" s="50"/>
      <c r="J1000" s="50"/>
      <c r="K1000" s="50"/>
      <c r="L1000" s="50"/>
      <c r="M1000" s="50"/>
      <c r="N1000" s="50"/>
      <c r="O1000" s="50"/>
    </row>
    <row r="1001" spans="8:15" s="51" customFormat="1" ht="15" customHeight="1">
      <c r="H1001" s="52"/>
      <c r="I1001" s="50"/>
      <c r="J1001" s="50"/>
      <c r="K1001" s="50"/>
      <c r="L1001" s="50"/>
      <c r="M1001" s="50"/>
      <c r="N1001" s="50"/>
      <c r="O1001" s="50"/>
    </row>
    <row r="1002" spans="8:15" s="51" customFormat="1" ht="15" customHeight="1">
      <c r="H1002" s="52"/>
      <c r="I1002" s="50"/>
      <c r="J1002" s="50"/>
      <c r="K1002" s="50"/>
      <c r="L1002" s="50"/>
      <c r="M1002" s="50"/>
      <c r="N1002" s="50"/>
      <c r="O1002" s="50"/>
    </row>
    <row r="1003" spans="8:15" s="51" customFormat="1" ht="15" customHeight="1">
      <c r="H1003" s="52"/>
      <c r="I1003" s="50"/>
      <c r="J1003" s="50"/>
      <c r="K1003" s="50"/>
      <c r="L1003" s="50"/>
      <c r="M1003" s="50"/>
      <c r="N1003" s="50"/>
      <c r="O1003" s="50"/>
    </row>
    <row r="1004" spans="8:15" s="51" customFormat="1" ht="15" customHeight="1">
      <c r="H1004" s="52"/>
      <c r="I1004" s="50"/>
      <c r="J1004" s="50"/>
      <c r="K1004" s="50"/>
      <c r="L1004" s="50"/>
      <c r="M1004" s="50"/>
      <c r="N1004" s="50"/>
      <c r="O1004" s="50"/>
    </row>
    <row r="1005" spans="8:15" s="51" customFormat="1" ht="15" customHeight="1">
      <c r="H1005" s="52"/>
      <c r="I1005" s="50"/>
      <c r="J1005" s="50"/>
      <c r="K1005" s="50"/>
      <c r="L1005" s="50"/>
      <c r="M1005" s="50"/>
      <c r="N1005" s="50"/>
      <c r="O1005" s="50"/>
    </row>
    <row r="1006" spans="8:15" s="51" customFormat="1" ht="15" customHeight="1">
      <c r="H1006" s="52"/>
      <c r="I1006" s="50"/>
      <c r="J1006" s="50"/>
      <c r="K1006" s="50"/>
      <c r="L1006" s="50"/>
      <c r="M1006" s="50"/>
      <c r="N1006" s="50"/>
      <c r="O1006" s="50"/>
    </row>
    <row r="1007" spans="8:15" s="51" customFormat="1" ht="15" customHeight="1">
      <c r="H1007" s="52"/>
      <c r="I1007" s="50"/>
      <c r="J1007" s="50"/>
      <c r="K1007" s="50"/>
      <c r="L1007" s="50"/>
      <c r="M1007" s="50"/>
      <c r="N1007" s="50"/>
      <c r="O1007" s="50"/>
    </row>
    <row r="1008" spans="8:15" s="51" customFormat="1" ht="15" customHeight="1">
      <c r="H1008" s="52"/>
      <c r="I1008" s="50"/>
      <c r="J1008" s="50"/>
      <c r="K1008" s="50"/>
      <c r="L1008" s="50"/>
      <c r="M1008" s="50"/>
      <c r="N1008" s="50"/>
      <c r="O1008" s="50"/>
    </row>
    <row r="1009" spans="8:15" s="51" customFormat="1" ht="15" customHeight="1">
      <c r="H1009" s="52"/>
      <c r="I1009" s="50"/>
      <c r="J1009" s="50"/>
      <c r="K1009" s="50"/>
      <c r="L1009" s="50"/>
      <c r="M1009" s="50"/>
      <c r="N1009" s="50"/>
      <c r="O1009" s="50"/>
    </row>
    <row r="1010" spans="8:15" s="51" customFormat="1" ht="15" customHeight="1">
      <c r="H1010" s="52"/>
      <c r="I1010" s="50"/>
      <c r="J1010" s="50"/>
      <c r="K1010" s="50"/>
      <c r="L1010" s="50"/>
      <c r="M1010" s="50"/>
      <c r="N1010" s="50"/>
      <c r="O1010" s="50"/>
    </row>
    <row r="1011" spans="8:15" s="51" customFormat="1" ht="15" customHeight="1">
      <c r="H1011" s="52"/>
      <c r="I1011" s="50"/>
      <c r="J1011" s="50"/>
      <c r="K1011" s="50"/>
      <c r="L1011" s="50"/>
      <c r="M1011" s="50"/>
      <c r="N1011" s="50"/>
      <c r="O1011" s="50"/>
    </row>
    <row r="1012" spans="8:15" s="51" customFormat="1" ht="15" customHeight="1">
      <c r="H1012" s="52"/>
      <c r="I1012" s="50"/>
      <c r="J1012" s="50"/>
      <c r="K1012" s="50"/>
      <c r="L1012" s="50"/>
      <c r="M1012" s="50"/>
      <c r="N1012" s="50"/>
      <c r="O1012" s="50"/>
    </row>
    <row r="1013" spans="8:15" s="51" customFormat="1" ht="15" customHeight="1">
      <c r="H1013" s="52"/>
      <c r="I1013" s="50"/>
      <c r="J1013" s="50"/>
      <c r="K1013" s="50"/>
      <c r="L1013" s="50"/>
      <c r="M1013" s="50"/>
      <c r="N1013" s="50"/>
      <c r="O1013" s="50"/>
    </row>
    <row r="1014" spans="8:15" s="51" customFormat="1" ht="15" customHeight="1">
      <c r="H1014" s="52"/>
      <c r="I1014" s="50"/>
      <c r="J1014" s="50"/>
      <c r="K1014" s="50"/>
      <c r="L1014" s="50"/>
      <c r="M1014" s="50"/>
      <c r="N1014" s="50"/>
      <c r="O1014" s="50"/>
    </row>
    <row r="1015" spans="8:15" s="51" customFormat="1" ht="15" customHeight="1">
      <c r="H1015" s="52"/>
      <c r="I1015" s="50"/>
      <c r="J1015" s="50"/>
      <c r="K1015" s="50"/>
      <c r="L1015" s="50"/>
      <c r="M1015" s="50"/>
      <c r="N1015" s="50"/>
      <c r="O1015" s="50"/>
    </row>
    <row r="1016" spans="8:15" s="51" customFormat="1" ht="15" customHeight="1">
      <c r="H1016" s="52"/>
      <c r="I1016" s="50"/>
      <c r="J1016" s="50"/>
      <c r="K1016" s="50"/>
      <c r="L1016" s="50"/>
      <c r="M1016" s="50"/>
      <c r="N1016" s="50"/>
      <c r="O1016" s="50"/>
    </row>
    <row r="1017" spans="8:15" s="51" customFormat="1" ht="15" customHeight="1">
      <c r="H1017" s="52"/>
      <c r="I1017" s="50"/>
      <c r="J1017" s="50"/>
      <c r="K1017" s="50"/>
      <c r="L1017" s="50"/>
      <c r="M1017" s="50"/>
      <c r="N1017" s="50"/>
      <c r="O1017" s="50"/>
    </row>
    <row r="1018" spans="8:15" s="51" customFormat="1" ht="15" customHeight="1">
      <c r="H1018" s="52"/>
      <c r="I1018" s="50"/>
      <c r="J1018" s="50"/>
      <c r="K1018" s="50"/>
      <c r="L1018" s="50"/>
      <c r="M1018" s="50"/>
      <c r="N1018" s="50"/>
      <c r="O1018" s="50"/>
    </row>
    <row r="1019" spans="8:15" s="51" customFormat="1" ht="15" customHeight="1">
      <c r="H1019" s="52"/>
      <c r="I1019" s="50"/>
      <c r="J1019" s="50"/>
      <c r="K1019" s="50"/>
      <c r="L1019" s="50"/>
      <c r="M1019" s="50"/>
      <c r="N1019" s="50"/>
      <c r="O1019" s="50"/>
    </row>
    <row r="1020" spans="8:15" s="51" customFormat="1" ht="15" customHeight="1">
      <c r="H1020" s="52"/>
      <c r="I1020" s="50"/>
      <c r="J1020" s="50"/>
      <c r="K1020" s="50"/>
      <c r="L1020" s="50"/>
      <c r="M1020" s="50"/>
      <c r="N1020" s="50"/>
      <c r="O1020" s="50"/>
    </row>
    <row r="1021" spans="8:15" s="51" customFormat="1" ht="15" customHeight="1">
      <c r="H1021" s="52"/>
      <c r="I1021" s="50"/>
      <c r="J1021" s="50"/>
      <c r="K1021" s="50"/>
      <c r="L1021" s="50"/>
      <c r="M1021" s="50"/>
      <c r="N1021" s="50"/>
      <c r="O1021" s="50"/>
    </row>
    <row r="1022" spans="8:15" s="51" customFormat="1" ht="15" customHeight="1">
      <c r="H1022" s="52"/>
      <c r="I1022" s="50"/>
      <c r="J1022" s="50"/>
      <c r="K1022" s="50"/>
      <c r="L1022" s="50"/>
      <c r="M1022" s="50"/>
      <c r="N1022" s="50"/>
      <c r="O1022" s="50"/>
    </row>
    <row r="1023" spans="8:15" s="51" customFormat="1" ht="15" customHeight="1">
      <c r="H1023" s="52"/>
      <c r="I1023" s="50"/>
      <c r="J1023" s="50"/>
      <c r="K1023" s="50"/>
      <c r="L1023" s="50"/>
      <c r="M1023" s="50"/>
      <c r="N1023" s="50"/>
      <c r="O1023" s="50"/>
    </row>
    <row r="1024" spans="8:15" s="51" customFormat="1" ht="15" customHeight="1">
      <c r="H1024" s="52"/>
      <c r="I1024" s="50"/>
      <c r="J1024" s="50"/>
      <c r="K1024" s="50"/>
      <c r="L1024" s="50"/>
      <c r="M1024" s="50"/>
      <c r="N1024" s="50"/>
      <c r="O1024" s="50"/>
    </row>
    <row r="1025" spans="8:15" s="51" customFormat="1" ht="15" customHeight="1">
      <c r="H1025" s="52"/>
      <c r="I1025" s="50"/>
      <c r="J1025" s="50"/>
      <c r="K1025" s="50"/>
      <c r="L1025" s="50"/>
      <c r="M1025" s="50"/>
      <c r="N1025" s="50"/>
      <c r="O1025" s="50"/>
    </row>
    <row r="1026" spans="8:15" s="51" customFormat="1" ht="15" customHeight="1">
      <c r="H1026" s="52"/>
      <c r="I1026" s="50"/>
      <c r="J1026" s="50"/>
      <c r="K1026" s="50"/>
      <c r="L1026" s="50"/>
      <c r="M1026" s="50"/>
      <c r="N1026" s="50"/>
      <c r="O1026" s="50"/>
    </row>
    <row r="1027" spans="8:15" s="51" customFormat="1" ht="15" customHeight="1">
      <c r="H1027" s="52"/>
      <c r="I1027" s="50"/>
      <c r="J1027" s="50"/>
      <c r="K1027" s="50"/>
      <c r="L1027" s="50"/>
      <c r="M1027" s="50"/>
      <c r="N1027" s="50"/>
      <c r="O1027" s="50"/>
    </row>
    <row r="1028" spans="8:15" s="51" customFormat="1" ht="15" customHeight="1">
      <c r="H1028" s="52"/>
      <c r="I1028" s="50"/>
      <c r="J1028" s="50"/>
      <c r="K1028" s="50"/>
      <c r="L1028" s="50"/>
      <c r="M1028" s="50"/>
      <c r="N1028" s="50"/>
      <c r="O1028" s="50"/>
    </row>
    <row r="1029" spans="8:15" s="51" customFormat="1" ht="15" customHeight="1">
      <c r="H1029" s="52"/>
      <c r="I1029" s="50"/>
      <c r="J1029" s="50"/>
      <c r="K1029" s="50"/>
      <c r="L1029" s="50"/>
      <c r="M1029" s="50"/>
      <c r="N1029" s="50"/>
      <c r="O1029" s="50"/>
    </row>
    <row r="1030" spans="8:15" s="51" customFormat="1" ht="15" customHeight="1">
      <c r="H1030" s="52"/>
      <c r="I1030" s="50"/>
      <c r="J1030" s="50"/>
      <c r="K1030" s="50"/>
      <c r="L1030" s="50"/>
      <c r="M1030" s="50"/>
      <c r="N1030" s="50"/>
      <c r="O1030" s="50"/>
    </row>
    <row r="1031" spans="8:15" s="51" customFormat="1" ht="15" customHeight="1">
      <c r="H1031" s="52"/>
      <c r="I1031" s="50"/>
      <c r="J1031" s="50"/>
      <c r="K1031" s="50"/>
      <c r="L1031" s="50"/>
      <c r="M1031" s="50"/>
      <c r="N1031" s="50"/>
      <c r="O1031" s="50"/>
    </row>
    <row r="1032" spans="8:15" s="51" customFormat="1" ht="15" customHeight="1">
      <c r="H1032" s="52"/>
      <c r="I1032" s="50"/>
      <c r="J1032" s="50"/>
      <c r="K1032" s="50"/>
      <c r="L1032" s="50"/>
      <c r="M1032" s="50"/>
      <c r="N1032" s="50"/>
      <c r="O1032" s="50"/>
    </row>
    <row r="1033" spans="8:15" s="51" customFormat="1" ht="15" customHeight="1">
      <c r="H1033" s="52"/>
      <c r="I1033" s="50"/>
      <c r="J1033" s="50"/>
      <c r="K1033" s="50"/>
      <c r="L1033" s="50"/>
      <c r="M1033" s="50"/>
      <c r="N1033" s="50"/>
      <c r="O1033" s="50"/>
    </row>
    <row r="1034" spans="8:15" s="51" customFormat="1" ht="15" customHeight="1">
      <c r="H1034" s="52"/>
      <c r="I1034" s="50"/>
      <c r="J1034" s="50"/>
      <c r="K1034" s="50"/>
      <c r="L1034" s="50"/>
      <c r="M1034" s="50"/>
      <c r="N1034" s="50"/>
      <c r="O1034" s="50"/>
    </row>
    <row r="1035" spans="8:15" s="51" customFormat="1" ht="15" customHeight="1">
      <c r="H1035" s="52"/>
      <c r="I1035" s="50"/>
      <c r="J1035" s="50"/>
      <c r="K1035" s="50"/>
      <c r="L1035" s="50"/>
      <c r="M1035" s="50"/>
      <c r="N1035" s="50"/>
      <c r="O1035" s="50"/>
    </row>
    <row r="1036" spans="8:15" s="51" customFormat="1" ht="15" customHeight="1">
      <c r="H1036" s="52"/>
      <c r="I1036" s="50"/>
      <c r="J1036" s="50"/>
      <c r="K1036" s="50"/>
      <c r="L1036" s="50"/>
      <c r="M1036" s="50"/>
      <c r="N1036" s="50"/>
      <c r="O1036" s="50"/>
    </row>
    <row r="1037" spans="8:15" s="51" customFormat="1" ht="15" customHeight="1">
      <c r="H1037" s="52"/>
      <c r="I1037" s="50"/>
      <c r="J1037" s="50"/>
      <c r="K1037" s="50"/>
      <c r="L1037" s="50"/>
      <c r="M1037" s="50"/>
      <c r="N1037" s="50"/>
      <c r="O1037" s="50"/>
    </row>
    <row r="1038" spans="8:15" s="51" customFormat="1" ht="15" customHeight="1">
      <c r="H1038" s="52"/>
      <c r="I1038" s="50"/>
      <c r="J1038" s="50"/>
      <c r="K1038" s="50"/>
      <c r="L1038" s="50"/>
      <c r="M1038" s="50"/>
      <c r="N1038" s="50"/>
      <c r="O1038" s="50"/>
    </row>
    <row r="1039" spans="8:15" s="51" customFormat="1" ht="15" customHeight="1">
      <c r="H1039" s="52"/>
      <c r="I1039" s="50"/>
      <c r="J1039" s="50"/>
      <c r="K1039" s="50"/>
      <c r="L1039" s="50"/>
      <c r="M1039" s="50"/>
      <c r="N1039" s="50"/>
      <c r="O1039" s="50"/>
    </row>
    <row r="1040" spans="8:15" s="51" customFormat="1" ht="15" customHeight="1">
      <c r="H1040" s="52"/>
      <c r="I1040" s="50"/>
      <c r="J1040" s="50"/>
      <c r="K1040" s="50"/>
      <c r="L1040" s="50"/>
      <c r="M1040" s="50"/>
      <c r="N1040" s="50"/>
      <c r="O1040" s="50"/>
    </row>
    <row r="1041" spans="8:15" s="51" customFormat="1" ht="15" customHeight="1">
      <c r="H1041" s="52"/>
      <c r="I1041" s="50"/>
      <c r="J1041" s="50"/>
      <c r="K1041" s="50"/>
      <c r="L1041" s="50"/>
      <c r="M1041" s="50"/>
      <c r="N1041" s="50"/>
      <c r="O1041" s="50"/>
    </row>
    <row r="1042" spans="8:15" s="51" customFormat="1" ht="15" customHeight="1">
      <c r="H1042" s="52"/>
      <c r="I1042" s="50"/>
      <c r="J1042" s="50"/>
      <c r="K1042" s="50"/>
      <c r="L1042" s="50"/>
      <c r="M1042" s="50"/>
      <c r="N1042" s="50"/>
      <c r="O1042" s="50"/>
    </row>
    <row r="1043" spans="8:15" s="51" customFormat="1" ht="15" customHeight="1">
      <c r="H1043" s="52"/>
      <c r="I1043" s="50"/>
      <c r="J1043" s="50"/>
      <c r="K1043" s="50"/>
      <c r="L1043" s="50"/>
      <c r="M1043" s="50"/>
      <c r="N1043" s="50"/>
      <c r="O1043" s="50"/>
    </row>
    <row r="1044" spans="8:15" s="51" customFormat="1" ht="15" customHeight="1">
      <c r="H1044" s="52"/>
      <c r="I1044" s="50"/>
      <c r="J1044" s="50"/>
      <c r="K1044" s="50"/>
      <c r="L1044" s="50"/>
      <c r="M1044" s="50"/>
      <c r="N1044" s="50"/>
      <c r="O1044" s="50"/>
    </row>
    <row r="1045" spans="8:15" s="51" customFormat="1" ht="15" customHeight="1">
      <c r="H1045" s="52"/>
      <c r="I1045" s="50"/>
      <c r="J1045" s="50"/>
      <c r="K1045" s="50"/>
      <c r="L1045" s="50"/>
      <c r="M1045" s="50"/>
      <c r="N1045" s="50"/>
      <c r="O1045" s="50"/>
    </row>
    <row r="1046" spans="8:15" s="51" customFormat="1" ht="15" customHeight="1">
      <c r="H1046" s="52"/>
      <c r="I1046" s="50"/>
      <c r="J1046" s="50"/>
      <c r="K1046" s="50"/>
      <c r="L1046" s="50"/>
      <c r="M1046" s="50"/>
      <c r="N1046" s="50"/>
      <c r="O1046" s="50"/>
    </row>
    <row r="1047" spans="8:15" s="51" customFormat="1" ht="15" customHeight="1">
      <c r="H1047" s="52"/>
      <c r="I1047" s="50"/>
      <c r="J1047" s="50"/>
      <c r="K1047" s="50"/>
      <c r="L1047" s="50"/>
      <c r="M1047" s="50"/>
      <c r="N1047" s="50"/>
      <c r="O1047" s="50"/>
    </row>
    <row r="1048" spans="8:15" s="51" customFormat="1" ht="15" customHeight="1">
      <c r="H1048" s="52"/>
      <c r="I1048" s="50"/>
      <c r="J1048" s="50"/>
      <c r="K1048" s="50"/>
      <c r="L1048" s="50"/>
      <c r="M1048" s="50"/>
      <c r="N1048" s="50"/>
      <c r="O1048" s="50"/>
    </row>
    <row r="1049" spans="8:15" s="51" customFormat="1" ht="15" customHeight="1">
      <c r="H1049" s="52"/>
      <c r="I1049" s="50"/>
      <c r="J1049" s="50"/>
      <c r="K1049" s="50"/>
      <c r="L1049" s="50"/>
      <c r="M1049" s="50"/>
      <c r="N1049" s="50"/>
      <c r="O1049" s="50"/>
    </row>
    <row r="1050" spans="8:15" s="51" customFormat="1" ht="15" customHeight="1">
      <c r="H1050" s="52"/>
      <c r="I1050" s="50"/>
      <c r="J1050" s="50"/>
      <c r="K1050" s="50"/>
      <c r="L1050" s="50"/>
      <c r="M1050" s="50"/>
      <c r="N1050" s="50"/>
      <c r="O1050" s="50"/>
    </row>
    <row r="1051" spans="8:15" s="51" customFormat="1" ht="15" customHeight="1">
      <c r="H1051" s="52"/>
      <c r="I1051" s="50"/>
      <c r="J1051" s="50"/>
      <c r="K1051" s="50"/>
      <c r="L1051" s="50"/>
      <c r="M1051" s="50"/>
      <c r="N1051" s="50"/>
      <c r="O1051" s="50"/>
    </row>
    <row r="1052" spans="8:15" s="51" customFormat="1" ht="15" customHeight="1">
      <c r="H1052" s="52"/>
      <c r="I1052" s="50"/>
      <c r="J1052" s="50"/>
      <c r="K1052" s="50"/>
      <c r="L1052" s="50"/>
      <c r="M1052" s="50"/>
      <c r="N1052" s="50"/>
      <c r="O1052" s="50"/>
    </row>
    <row r="1053" spans="8:15" s="51" customFormat="1" ht="15" customHeight="1">
      <c r="H1053" s="52"/>
      <c r="I1053" s="50"/>
      <c r="J1053" s="50"/>
      <c r="K1053" s="50"/>
      <c r="L1053" s="50"/>
      <c r="M1053" s="50"/>
      <c r="N1053" s="50"/>
      <c r="O1053" s="50"/>
    </row>
    <row r="1054" spans="8:15" s="51" customFormat="1" ht="15" customHeight="1">
      <c r="H1054" s="52"/>
      <c r="I1054" s="50"/>
      <c r="J1054" s="50"/>
      <c r="K1054" s="50"/>
      <c r="L1054" s="50"/>
      <c r="M1054" s="50"/>
      <c r="N1054" s="50"/>
      <c r="O1054" s="50"/>
    </row>
    <row r="1055" spans="8:15" s="51" customFormat="1" ht="15" customHeight="1">
      <c r="H1055" s="52"/>
      <c r="I1055" s="50"/>
      <c r="J1055" s="50"/>
      <c r="K1055" s="50"/>
      <c r="L1055" s="50"/>
      <c r="M1055" s="50"/>
      <c r="N1055" s="50"/>
      <c r="O1055" s="50"/>
    </row>
    <row r="1056" spans="8:15" s="51" customFormat="1" ht="15" customHeight="1">
      <c r="H1056" s="52"/>
      <c r="I1056" s="50"/>
      <c r="J1056" s="50"/>
      <c r="K1056" s="50"/>
      <c r="L1056" s="50"/>
      <c r="M1056" s="50"/>
      <c r="N1056" s="50"/>
      <c r="O1056" s="50"/>
    </row>
    <row r="1057" spans="8:15" s="51" customFormat="1" ht="15" customHeight="1">
      <c r="H1057" s="52"/>
      <c r="I1057" s="50"/>
      <c r="J1057" s="50"/>
      <c r="K1057" s="50"/>
      <c r="L1057" s="50"/>
      <c r="M1057" s="50"/>
      <c r="N1057" s="50"/>
      <c r="O1057" s="50"/>
    </row>
    <row r="1058" spans="8:15" s="51" customFormat="1" ht="15" customHeight="1">
      <c r="H1058" s="52"/>
      <c r="I1058" s="50"/>
      <c r="J1058" s="50"/>
      <c r="K1058" s="50"/>
      <c r="L1058" s="50"/>
      <c r="M1058" s="50"/>
      <c r="N1058" s="50"/>
      <c r="O1058" s="50"/>
    </row>
    <row r="1059" spans="8:15" s="51" customFormat="1" ht="15" customHeight="1">
      <c r="H1059" s="52"/>
      <c r="I1059" s="50"/>
      <c r="J1059" s="50"/>
      <c r="K1059" s="50"/>
      <c r="L1059" s="50"/>
      <c r="M1059" s="50"/>
      <c r="N1059" s="50"/>
      <c r="O1059" s="50"/>
    </row>
    <row r="1060" spans="8:15" s="51" customFormat="1" ht="15" customHeight="1">
      <c r="H1060" s="52"/>
      <c r="I1060" s="50"/>
      <c r="J1060" s="50"/>
      <c r="K1060" s="50"/>
      <c r="L1060" s="50"/>
      <c r="M1060" s="50"/>
      <c r="N1060" s="50"/>
      <c r="O1060" s="50"/>
    </row>
    <row r="1061" spans="8:15" s="51" customFormat="1" ht="15" customHeight="1">
      <c r="H1061" s="52"/>
      <c r="I1061" s="50"/>
      <c r="J1061" s="50"/>
      <c r="K1061" s="50"/>
      <c r="L1061" s="50"/>
      <c r="M1061" s="50"/>
      <c r="N1061" s="50"/>
      <c r="O1061" s="50"/>
    </row>
    <row r="1062" spans="8:15" s="51" customFormat="1" ht="15" customHeight="1">
      <c r="H1062" s="52"/>
      <c r="I1062" s="50"/>
      <c r="J1062" s="50"/>
      <c r="K1062" s="50"/>
      <c r="L1062" s="50"/>
      <c r="M1062" s="50"/>
      <c r="N1062" s="50"/>
      <c r="O1062" s="50"/>
    </row>
    <row r="1063" spans="8:15" s="51" customFormat="1" ht="15" customHeight="1">
      <c r="H1063" s="52"/>
      <c r="I1063" s="50"/>
      <c r="J1063" s="50"/>
      <c r="K1063" s="50"/>
      <c r="L1063" s="50"/>
      <c r="M1063" s="50"/>
      <c r="N1063" s="50"/>
      <c r="O1063" s="50"/>
    </row>
    <row r="1064" spans="8:15" s="51" customFormat="1" ht="15" customHeight="1">
      <c r="H1064" s="52"/>
      <c r="I1064" s="50"/>
      <c r="J1064" s="50"/>
      <c r="K1064" s="50"/>
      <c r="L1064" s="50"/>
      <c r="M1064" s="50"/>
      <c r="N1064" s="50"/>
      <c r="O1064" s="50"/>
    </row>
    <row r="1065" spans="8:15" s="51" customFormat="1" ht="15" customHeight="1">
      <c r="H1065" s="52"/>
      <c r="I1065" s="50"/>
      <c r="J1065" s="50"/>
      <c r="K1065" s="50"/>
      <c r="L1065" s="50"/>
      <c r="M1065" s="50"/>
      <c r="N1065" s="50"/>
      <c r="O1065" s="50"/>
    </row>
    <row r="1066" spans="8:15" s="51" customFormat="1" ht="15" customHeight="1">
      <c r="H1066" s="52"/>
      <c r="I1066" s="50"/>
      <c r="J1066" s="50"/>
      <c r="K1066" s="50"/>
      <c r="L1066" s="50"/>
      <c r="M1066" s="50"/>
      <c r="N1066" s="50"/>
      <c r="O1066" s="50"/>
    </row>
    <row r="1067" spans="8:15" s="51" customFormat="1" ht="15" customHeight="1">
      <c r="H1067" s="52"/>
      <c r="I1067" s="50"/>
      <c r="J1067" s="50"/>
      <c r="K1067" s="50"/>
      <c r="L1067" s="50"/>
      <c r="M1067" s="50"/>
      <c r="N1067" s="50"/>
      <c r="O1067" s="50"/>
    </row>
    <row r="1068" spans="8:15" s="51" customFormat="1" ht="15" customHeight="1">
      <c r="H1068" s="52"/>
      <c r="I1068" s="50"/>
      <c r="J1068" s="50"/>
      <c r="K1068" s="50"/>
      <c r="L1068" s="50"/>
      <c r="M1068" s="50"/>
      <c r="N1068" s="50"/>
      <c r="O1068" s="50"/>
    </row>
    <row r="1069" spans="8:15" s="51" customFormat="1" ht="15" customHeight="1">
      <c r="H1069" s="52"/>
      <c r="I1069" s="50"/>
      <c r="J1069" s="50"/>
      <c r="K1069" s="50"/>
      <c r="L1069" s="50"/>
      <c r="M1069" s="50"/>
      <c r="N1069" s="50"/>
      <c r="O1069" s="50"/>
    </row>
    <row r="1070" spans="8:15" s="51" customFormat="1" ht="15" customHeight="1">
      <c r="H1070" s="52"/>
      <c r="I1070" s="50"/>
      <c r="J1070" s="50"/>
      <c r="K1070" s="50"/>
      <c r="L1070" s="50"/>
      <c r="M1070" s="50"/>
      <c r="N1070" s="50"/>
      <c r="O1070" s="50"/>
    </row>
    <row r="1071" spans="8:15" s="51" customFormat="1" ht="15" customHeight="1">
      <c r="H1071" s="52"/>
      <c r="I1071" s="50"/>
      <c r="J1071" s="50"/>
      <c r="K1071" s="50"/>
      <c r="L1071" s="50"/>
      <c r="M1071" s="50"/>
      <c r="N1071" s="50"/>
      <c r="O1071" s="50"/>
    </row>
    <row r="1072" spans="8:15" s="51" customFormat="1" ht="15" customHeight="1">
      <c r="H1072" s="52"/>
      <c r="I1072" s="50"/>
      <c r="J1072" s="50"/>
      <c r="K1072" s="50"/>
      <c r="L1072" s="50"/>
      <c r="M1072" s="50"/>
      <c r="N1072" s="50"/>
      <c r="O1072" s="50"/>
    </row>
    <row r="1073" spans="8:15" s="51" customFormat="1" ht="15" customHeight="1">
      <c r="H1073" s="52"/>
      <c r="I1073" s="50"/>
      <c r="J1073" s="50"/>
      <c r="K1073" s="50"/>
      <c r="L1073" s="50"/>
      <c r="M1073" s="50"/>
      <c r="N1073" s="50"/>
      <c r="O1073" s="50"/>
    </row>
    <row r="1074" spans="8:15" s="51" customFormat="1" ht="15" customHeight="1">
      <c r="H1074" s="52"/>
      <c r="I1074" s="50"/>
      <c r="J1074" s="50"/>
      <c r="K1074" s="50"/>
      <c r="L1074" s="50"/>
      <c r="M1074" s="50"/>
      <c r="N1074" s="50"/>
      <c r="O1074" s="50"/>
    </row>
    <row r="1075" spans="8:15" s="51" customFormat="1" ht="15" customHeight="1">
      <c r="H1075" s="52"/>
      <c r="I1075" s="50"/>
      <c r="J1075" s="50"/>
      <c r="K1075" s="50"/>
      <c r="L1075" s="50"/>
      <c r="M1075" s="50"/>
      <c r="N1075" s="50"/>
      <c r="O1075" s="50"/>
    </row>
    <row r="1076" spans="8:15" s="51" customFormat="1" ht="15" customHeight="1">
      <c r="H1076" s="52"/>
      <c r="I1076" s="50"/>
      <c r="J1076" s="50"/>
      <c r="K1076" s="50"/>
      <c r="L1076" s="50"/>
      <c r="M1076" s="50"/>
      <c r="N1076" s="50"/>
      <c r="O1076" s="50"/>
    </row>
    <row r="1077" spans="8:15" s="51" customFormat="1" ht="15" customHeight="1">
      <c r="H1077" s="52"/>
      <c r="I1077" s="50"/>
      <c r="J1077" s="50"/>
      <c r="K1077" s="50"/>
      <c r="L1077" s="50"/>
      <c r="M1077" s="50"/>
      <c r="N1077" s="50"/>
      <c r="O1077" s="50"/>
    </row>
    <row r="1078" spans="8:15" s="51" customFormat="1" ht="15" customHeight="1">
      <c r="H1078" s="52"/>
      <c r="I1078" s="50"/>
      <c r="J1078" s="50"/>
      <c r="K1078" s="50"/>
      <c r="L1078" s="50"/>
      <c r="M1078" s="50"/>
      <c r="N1078" s="50"/>
      <c r="O1078" s="50"/>
    </row>
    <row r="1079" spans="8:15" s="51" customFormat="1" ht="15" customHeight="1">
      <c r="H1079" s="52"/>
      <c r="I1079" s="50"/>
      <c r="J1079" s="50"/>
      <c r="K1079" s="50"/>
      <c r="L1079" s="50"/>
      <c r="M1079" s="50"/>
      <c r="N1079" s="50"/>
      <c r="O1079" s="50"/>
    </row>
    <row r="1080" spans="8:15" s="51" customFormat="1" ht="15" customHeight="1">
      <c r="H1080" s="52"/>
      <c r="I1080" s="50"/>
      <c r="J1080" s="50"/>
      <c r="K1080" s="50"/>
      <c r="L1080" s="50"/>
      <c r="M1080" s="50"/>
      <c r="N1080" s="50"/>
      <c r="O1080" s="50"/>
    </row>
    <row r="1081" spans="8:15" s="51" customFormat="1" ht="15" customHeight="1">
      <c r="H1081" s="52"/>
      <c r="I1081" s="50"/>
      <c r="J1081" s="50"/>
      <c r="K1081" s="50"/>
      <c r="L1081" s="50"/>
      <c r="M1081" s="50"/>
      <c r="N1081" s="50"/>
      <c r="O1081" s="50"/>
    </row>
    <row r="1082" spans="8:15" s="51" customFormat="1" ht="15" customHeight="1">
      <c r="H1082" s="52"/>
      <c r="I1082" s="50"/>
      <c r="J1082" s="50"/>
      <c r="K1082" s="50"/>
      <c r="L1082" s="50"/>
      <c r="M1082" s="50"/>
      <c r="N1082" s="50"/>
      <c r="O1082" s="50"/>
    </row>
    <row r="1083" spans="8:15" s="51" customFormat="1" ht="15" customHeight="1">
      <c r="H1083" s="52"/>
      <c r="I1083" s="50"/>
      <c r="J1083" s="50"/>
      <c r="K1083" s="50"/>
      <c r="L1083" s="50"/>
      <c r="M1083" s="50"/>
      <c r="N1083" s="50"/>
      <c r="O1083" s="50"/>
    </row>
    <row r="1084" spans="8:15" s="51" customFormat="1" ht="15" customHeight="1">
      <c r="H1084" s="52"/>
      <c r="I1084" s="50"/>
      <c r="J1084" s="50"/>
      <c r="K1084" s="50"/>
      <c r="L1084" s="50"/>
      <c r="M1084" s="50"/>
      <c r="N1084" s="50"/>
      <c r="O1084" s="50"/>
    </row>
    <row r="1085" spans="8:15" s="51" customFormat="1" ht="15" customHeight="1">
      <c r="H1085" s="52"/>
      <c r="I1085" s="50"/>
      <c r="J1085" s="50"/>
      <c r="K1085" s="50"/>
      <c r="L1085" s="50"/>
      <c r="M1085" s="50"/>
      <c r="N1085" s="50"/>
      <c r="O1085" s="50"/>
    </row>
    <row r="1086" spans="8:15" s="51" customFormat="1" ht="15" customHeight="1">
      <c r="H1086" s="52"/>
      <c r="I1086" s="50"/>
      <c r="J1086" s="50"/>
      <c r="K1086" s="50"/>
      <c r="L1086" s="50"/>
      <c r="M1086" s="50"/>
      <c r="N1086" s="50"/>
      <c r="O1086" s="50"/>
    </row>
    <row r="1087" spans="8:15" s="51" customFormat="1" ht="15" customHeight="1">
      <c r="H1087" s="52"/>
      <c r="I1087" s="50"/>
      <c r="J1087" s="50"/>
      <c r="K1087" s="50"/>
      <c r="L1087" s="50"/>
      <c r="M1087" s="50"/>
      <c r="N1087" s="50"/>
      <c r="O1087" s="50"/>
    </row>
    <row r="1088" spans="8:15" s="51" customFormat="1" ht="15" customHeight="1">
      <c r="H1088" s="52"/>
      <c r="I1088" s="50"/>
      <c r="J1088" s="50"/>
      <c r="K1088" s="50"/>
      <c r="L1088" s="50"/>
      <c r="M1088" s="50"/>
      <c r="N1088" s="50"/>
      <c r="O1088" s="50"/>
    </row>
    <row r="1089" spans="8:36" s="51" customFormat="1" ht="15" customHeight="1">
      <c r="H1089" s="52"/>
      <c r="I1089" s="50"/>
      <c r="J1089" s="50"/>
      <c r="K1089" s="50"/>
      <c r="L1089" s="50"/>
      <c r="M1089" s="50"/>
      <c r="N1089" s="50"/>
      <c r="O1089" s="50"/>
    </row>
    <row r="1090" spans="8:36" s="51" customFormat="1" ht="15" customHeight="1">
      <c r="H1090" s="52"/>
      <c r="I1090" s="50"/>
      <c r="J1090" s="50"/>
      <c r="K1090" s="50"/>
      <c r="L1090" s="50"/>
      <c r="M1090" s="50"/>
      <c r="N1090" s="50"/>
      <c r="O1090" s="50"/>
    </row>
    <row r="1091" spans="8:36" s="51" customFormat="1" ht="15" customHeight="1">
      <c r="H1091" s="52"/>
      <c r="I1091" s="50"/>
      <c r="J1091" s="50"/>
      <c r="K1091" s="50"/>
      <c r="L1091" s="50"/>
      <c r="M1091" s="50"/>
      <c r="N1091" s="50"/>
      <c r="O1091" s="50"/>
    </row>
    <row r="1092" spans="8:36" s="51" customFormat="1" ht="15" customHeight="1">
      <c r="H1092" s="52"/>
      <c r="I1092" s="50"/>
      <c r="J1092" s="50"/>
      <c r="K1092" s="50"/>
      <c r="L1092" s="50"/>
      <c r="M1092" s="50"/>
      <c r="N1092" s="50"/>
      <c r="O1092" s="50"/>
    </row>
    <row r="1093" spans="8:36" s="51" customFormat="1" ht="15" customHeight="1">
      <c r="H1093" s="52"/>
      <c r="I1093" s="50"/>
      <c r="J1093" s="50"/>
      <c r="K1093" s="50"/>
      <c r="L1093" s="50"/>
      <c r="M1093" s="50"/>
      <c r="N1093" s="50"/>
      <c r="O1093" s="50"/>
    </row>
    <row r="1094" spans="8:36" s="51" customFormat="1" ht="15" customHeight="1">
      <c r="H1094" s="52"/>
      <c r="I1094" s="50"/>
      <c r="J1094" s="50"/>
      <c r="K1094" s="50"/>
      <c r="L1094" s="50"/>
      <c r="M1094" s="50"/>
      <c r="N1094" s="50"/>
      <c r="O1094" s="50"/>
    </row>
    <row r="1095" spans="8:36" s="51" customFormat="1" ht="15" customHeight="1">
      <c r="H1095" s="52"/>
      <c r="I1095" s="50"/>
      <c r="J1095" s="50"/>
      <c r="K1095" s="50"/>
      <c r="L1095" s="50"/>
      <c r="M1095" s="50"/>
      <c r="N1095" s="50"/>
      <c r="O1095" s="50"/>
    </row>
    <row r="1096" spans="8:36" s="51" customFormat="1" ht="15" customHeight="1">
      <c r="H1096" s="52"/>
      <c r="I1096" s="50"/>
      <c r="J1096" s="50"/>
      <c r="K1096" s="50"/>
      <c r="L1096" s="50"/>
      <c r="M1096" s="50"/>
      <c r="N1096" s="50"/>
      <c r="O1096" s="50"/>
    </row>
    <row r="1097" spans="8:36" s="51" customFormat="1" ht="15" customHeight="1">
      <c r="H1097" s="52"/>
      <c r="I1097" s="50"/>
      <c r="J1097" s="50"/>
      <c r="K1097" s="50"/>
      <c r="L1097" s="50"/>
      <c r="M1097" s="50"/>
      <c r="N1097" s="50"/>
      <c r="O1097" s="50"/>
    </row>
    <row r="1098" spans="8:36" s="51" customFormat="1" ht="15" customHeight="1">
      <c r="H1098" s="52"/>
      <c r="I1098" s="50"/>
      <c r="J1098" s="50"/>
      <c r="K1098" s="50"/>
      <c r="L1098" s="50"/>
      <c r="M1098" s="50"/>
      <c r="N1098" s="50"/>
      <c r="O1098" s="50"/>
      <c r="Q1098" s="50"/>
      <c r="R1098" s="50"/>
      <c r="S1098" s="50"/>
      <c r="T1098" s="50"/>
      <c r="W1098" s="50"/>
      <c r="X1098" s="50"/>
      <c r="Y1098" s="50"/>
      <c r="Z1098" s="50"/>
      <c r="AA1098" s="50"/>
      <c r="AB1098" s="50"/>
      <c r="AC1098" s="50"/>
      <c r="AD1098" s="50"/>
      <c r="AE1098" s="50"/>
      <c r="AF1098" s="50"/>
      <c r="AG1098" s="50"/>
      <c r="AH1098" s="50"/>
      <c r="AI1098" s="50"/>
      <c r="AJ1098" s="50"/>
    </row>
    <row r="1099" spans="8:36" s="51" customFormat="1" ht="15" customHeight="1">
      <c r="H1099" s="52"/>
      <c r="I1099" s="50"/>
      <c r="J1099" s="50"/>
      <c r="K1099" s="50"/>
      <c r="L1099" s="50"/>
      <c r="M1099" s="50"/>
      <c r="N1099" s="50"/>
      <c r="O1099" s="50"/>
      <c r="Q1099" s="50"/>
      <c r="R1099" s="50"/>
      <c r="S1099" s="50"/>
      <c r="T1099" s="50"/>
      <c r="W1099" s="50"/>
      <c r="X1099" s="50"/>
      <c r="Y1099" s="50"/>
      <c r="Z1099" s="50"/>
      <c r="AA1099" s="50"/>
      <c r="AB1099" s="50"/>
      <c r="AC1099" s="50"/>
      <c r="AD1099" s="50"/>
      <c r="AE1099" s="50"/>
      <c r="AF1099" s="50"/>
      <c r="AG1099" s="50"/>
      <c r="AH1099" s="50"/>
      <c r="AI1099" s="50"/>
      <c r="AJ1099" s="50"/>
    </row>
    <row r="1100" spans="8:36" s="51" customFormat="1" ht="15" customHeight="1">
      <c r="H1100" s="52"/>
      <c r="I1100" s="50"/>
      <c r="J1100" s="50"/>
      <c r="K1100" s="50"/>
      <c r="L1100" s="50"/>
      <c r="M1100" s="50"/>
      <c r="N1100" s="50"/>
      <c r="O1100" s="50"/>
      <c r="Q1100" s="50"/>
      <c r="R1100" s="50"/>
      <c r="S1100" s="50"/>
      <c r="T1100" s="50"/>
      <c r="W1100" s="50"/>
      <c r="X1100" s="50"/>
      <c r="Y1100" s="50"/>
      <c r="Z1100" s="50"/>
      <c r="AA1100" s="50"/>
      <c r="AB1100" s="50"/>
      <c r="AC1100" s="50"/>
      <c r="AD1100" s="50"/>
      <c r="AE1100" s="50"/>
      <c r="AF1100" s="50"/>
      <c r="AG1100" s="50"/>
      <c r="AH1100" s="50"/>
      <c r="AI1100" s="50"/>
      <c r="AJ1100" s="50"/>
    </row>
    <row r="1101" spans="8:36" s="51" customFormat="1" ht="15" customHeight="1">
      <c r="H1101" s="52"/>
      <c r="I1101" s="50"/>
      <c r="J1101" s="50"/>
      <c r="K1101" s="50"/>
      <c r="L1101" s="50"/>
      <c r="M1101" s="50"/>
      <c r="N1101" s="50"/>
      <c r="O1101" s="50"/>
      <c r="Q1101" s="50"/>
      <c r="R1101" s="50"/>
      <c r="S1101" s="50"/>
      <c r="T1101" s="50"/>
      <c r="W1101" s="50"/>
      <c r="X1101" s="50"/>
      <c r="Y1101" s="50"/>
      <c r="Z1101" s="50"/>
      <c r="AA1101" s="50"/>
      <c r="AB1101" s="50"/>
      <c r="AC1101" s="50"/>
      <c r="AD1101" s="50"/>
      <c r="AE1101" s="50"/>
      <c r="AF1101" s="50"/>
      <c r="AG1101" s="50"/>
      <c r="AH1101" s="50"/>
      <c r="AI1101" s="50"/>
      <c r="AJ1101" s="50"/>
    </row>
    <row r="1102" spans="8:36" s="51" customFormat="1" ht="15" customHeight="1">
      <c r="H1102" s="52"/>
      <c r="I1102" s="50"/>
      <c r="J1102" s="50"/>
      <c r="K1102" s="50"/>
      <c r="L1102" s="50"/>
      <c r="M1102" s="50"/>
      <c r="N1102" s="50"/>
      <c r="O1102" s="50"/>
      <c r="Q1102" s="50"/>
      <c r="R1102" s="50"/>
      <c r="S1102" s="50"/>
      <c r="T1102" s="50"/>
      <c r="W1102" s="50"/>
      <c r="X1102" s="50"/>
      <c r="Y1102" s="50"/>
      <c r="Z1102" s="50"/>
      <c r="AA1102" s="50"/>
      <c r="AB1102" s="50"/>
      <c r="AC1102" s="50"/>
      <c r="AD1102" s="50"/>
      <c r="AE1102" s="50"/>
      <c r="AF1102" s="50"/>
      <c r="AG1102" s="50"/>
      <c r="AH1102" s="50"/>
      <c r="AI1102" s="50"/>
      <c r="AJ1102" s="50"/>
    </row>
    <row r="1103" spans="8:36" s="51" customFormat="1" ht="15" customHeight="1">
      <c r="H1103" s="52"/>
      <c r="I1103" s="50"/>
      <c r="J1103" s="50"/>
      <c r="K1103" s="50"/>
      <c r="L1103" s="50"/>
      <c r="M1103" s="50"/>
      <c r="N1103" s="50"/>
      <c r="O1103" s="50"/>
      <c r="Q1103" s="50"/>
      <c r="R1103" s="50"/>
      <c r="S1103" s="50"/>
      <c r="T1103" s="50"/>
      <c r="W1103" s="50"/>
      <c r="X1103" s="50"/>
      <c r="Y1103" s="50"/>
      <c r="Z1103" s="50"/>
      <c r="AA1103" s="50"/>
      <c r="AB1103" s="50"/>
      <c r="AC1103" s="50"/>
      <c r="AD1103" s="50"/>
      <c r="AE1103" s="50"/>
      <c r="AF1103" s="50"/>
      <c r="AG1103" s="50"/>
      <c r="AH1103" s="50"/>
      <c r="AI1103" s="50"/>
      <c r="AJ1103" s="50"/>
    </row>
    <row r="1104" spans="8:36" s="51" customFormat="1" ht="15" customHeight="1">
      <c r="H1104" s="52"/>
      <c r="I1104" s="50"/>
      <c r="J1104" s="50"/>
      <c r="K1104" s="50"/>
      <c r="L1104" s="50"/>
      <c r="M1104" s="50"/>
      <c r="N1104" s="50"/>
      <c r="O1104" s="50"/>
      <c r="Q1104" s="50"/>
      <c r="R1104" s="50"/>
      <c r="S1104" s="50"/>
      <c r="T1104" s="50"/>
      <c r="W1104" s="50"/>
      <c r="X1104" s="50"/>
      <c r="Y1104" s="50"/>
      <c r="Z1104" s="50"/>
      <c r="AA1104" s="50"/>
      <c r="AB1104" s="50"/>
      <c r="AC1104" s="50"/>
      <c r="AD1104" s="50"/>
      <c r="AE1104" s="50"/>
      <c r="AF1104" s="50"/>
      <c r="AG1104" s="50"/>
      <c r="AH1104" s="50"/>
      <c r="AI1104" s="50"/>
      <c r="AJ1104" s="50"/>
    </row>
    <row r="1105" spans="10:16" ht="15" customHeight="1">
      <c r="J1105" s="50"/>
      <c r="K1105" s="50"/>
      <c r="L1105" s="50"/>
      <c r="M1105" s="50"/>
      <c r="N1105" s="50"/>
      <c r="O1105" s="50"/>
      <c r="P1105" s="50"/>
    </row>
    <row r="1106" spans="10:16" ht="15" customHeight="1">
      <c r="J1106" s="50"/>
      <c r="K1106" s="50"/>
      <c r="L1106" s="50"/>
      <c r="M1106" s="50"/>
      <c r="N1106" s="50"/>
      <c r="O1106" s="50"/>
      <c r="P1106" s="50"/>
    </row>
    <row r="1107" spans="10:16" ht="15" customHeight="1">
      <c r="J1107" s="50"/>
      <c r="K1107" s="50"/>
      <c r="L1107" s="50"/>
      <c r="M1107" s="50"/>
      <c r="N1107" s="50"/>
      <c r="O1107" s="50"/>
      <c r="P1107" s="50"/>
    </row>
    <row r="1108" spans="10:16" ht="15" customHeight="1">
      <c r="J1108" s="50"/>
      <c r="K1108" s="50"/>
      <c r="L1108" s="50"/>
      <c r="M1108" s="50"/>
      <c r="N1108" s="50"/>
      <c r="O1108" s="50"/>
      <c r="P1108" s="50"/>
    </row>
    <row r="1109" spans="10:16" ht="15" customHeight="1">
      <c r="J1109" s="50"/>
      <c r="K1109" s="50"/>
      <c r="L1109" s="50"/>
      <c r="M1109" s="50"/>
      <c r="N1109" s="50"/>
      <c r="O1109" s="50"/>
      <c r="P1109" s="50"/>
    </row>
    <row r="1110" spans="10:16" ht="15" customHeight="1">
      <c r="J1110" s="50"/>
      <c r="K1110" s="50"/>
      <c r="L1110" s="50"/>
      <c r="M1110" s="50"/>
      <c r="N1110" s="50"/>
      <c r="O1110" s="50"/>
      <c r="P1110" s="50"/>
    </row>
    <row r="1111" spans="10:16" ht="15" customHeight="1">
      <c r="J1111" s="50"/>
      <c r="K1111" s="50"/>
      <c r="L1111" s="50"/>
      <c r="M1111" s="50"/>
      <c r="N1111" s="50"/>
      <c r="O1111" s="50"/>
      <c r="P1111" s="50"/>
    </row>
    <row r="1112" spans="10:16" ht="15" customHeight="1">
      <c r="J1112" s="50"/>
      <c r="K1112" s="50"/>
      <c r="L1112" s="50"/>
      <c r="M1112" s="50"/>
      <c r="N1112" s="50"/>
      <c r="O1112" s="50"/>
      <c r="P1112" s="50"/>
    </row>
    <row r="1113" spans="10:16" ht="15" customHeight="1">
      <c r="J1113" s="50"/>
      <c r="K1113" s="50"/>
      <c r="L1113" s="50"/>
      <c r="M1113" s="50"/>
      <c r="N1113" s="50"/>
      <c r="O1113" s="50"/>
      <c r="P1113" s="50"/>
    </row>
    <row r="1114" spans="10:16" ht="15" customHeight="1">
      <c r="J1114" s="50"/>
      <c r="K1114" s="50"/>
      <c r="L1114" s="50"/>
      <c r="M1114" s="50"/>
      <c r="N1114" s="50"/>
      <c r="O1114" s="50"/>
      <c r="P1114" s="50"/>
    </row>
    <row r="1115" spans="10:16" ht="15" customHeight="1">
      <c r="J1115" s="50"/>
      <c r="K1115" s="50"/>
      <c r="L1115" s="50"/>
      <c r="M1115" s="50"/>
      <c r="N1115" s="50"/>
      <c r="O1115" s="50"/>
      <c r="P1115" s="50"/>
    </row>
    <row r="1116" spans="10:16" ht="15" customHeight="1">
      <c r="J1116" s="50"/>
      <c r="K1116" s="50"/>
      <c r="L1116" s="50"/>
      <c r="M1116" s="50"/>
      <c r="N1116" s="50"/>
      <c r="O1116" s="50"/>
      <c r="P1116" s="50"/>
    </row>
    <row r="1117" spans="10:16" ht="15" customHeight="1">
      <c r="J1117" s="50"/>
      <c r="K1117" s="50"/>
      <c r="L1117" s="50"/>
      <c r="M1117" s="50"/>
      <c r="N1117" s="50"/>
      <c r="O1117" s="50"/>
      <c r="P1117" s="50"/>
    </row>
    <row r="1118" spans="10:16" ht="15" customHeight="1">
      <c r="J1118" s="50"/>
      <c r="K1118" s="50"/>
      <c r="L1118" s="50"/>
      <c r="M1118" s="50"/>
      <c r="N1118" s="50"/>
      <c r="O1118" s="50"/>
      <c r="P1118" s="50"/>
    </row>
    <row r="1119" spans="10:16" ht="15" customHeight="1">
      <c r="J1119" s="50"/>
      <c r="K1119" s="50"/>
      <c r="L1119" s="50"/>
      <c r="M1119" s="50"/>
      <c r="N1119" s="50"/>
      <c r="O1119" s="50"/>
      <c r="P1119" s="50"/>
    </row>
    <row r="1120" spans="10:16" ht="15" customHeight="1">
      <c r="J1120" s="50"/>
      <c r="K1120" s="50"/>
      <c r="L1120" s="50"/>
      <c r="M1120" s="50"/>
      <c r="N1120" s="50"/>
      <c r="O1120" s="50"/>
      <c r="P1120" s="50"/>
    </row>
    <row r="1121" spans="10:16" ht="15" customHeight="1">
      <c r="J1121" s="50"/>
      <c r="K1121" s="50"/>
      <c r="L1121" s="50"/>
      <c r="M1121" s="50"/>
      <c r="N1121" s="50"/>
      <c r="O1121" s="50"/>
      <c r="P1121" s="50"/>
    </row>
    <row r="1122" spans="10:16" ht="15" customHeight="1">
      <c r="J1122" s="50"/>
      <c r="K1122" s="50"/>
      <c r="L1122" s="50"/>
      <c r="M1122" s="50"/>
      <c r="N1122" s="50"/>
      <c r="O1122" s="50"/>
      <c r="P1122" s="50"/>
    </row>
    <row r="1123" spans="10:16" ht="15" customHeight="1">
      <c r="J1123" s="50"/>
      <c r="K1123" s="50"/>
      <c r="L1123" s="50"/>
      <c r="M1123" s="50"/>
      <c r="N1123" s="50"/>
      <c r="O1123" s="50"/>
      <c r="P1123" s="50"/>
    </row>
    <row r="1124" spans="10:16" ht="15" customHeight="1">
      <c r="J1124" s="50"/>
      <c r="K1124" s="50"/>
      <c r="L1124" s="50"/>
      <c r="M1124" s="50"/>
      <c r="N1124" s="50"/>
      <c r="O1124" s="50"/>
      <c r="P1124" s="50"/>
    </row>
    <row r="1125" spans="10:16" ht="15" customHeight="1">
      <c r="J1125" s="50"/>
      <c r="K1125" s="50"/>
      <c r="L1125" s="50"/>
      <c r="M1125" s="50"/>
      <c r="N1125" s="50"/>
      <c r="O1125" s="50"/>
      <c r="P1125" s="50"/>
    </row>
    <row r="1126" spans="10:16" ht="15" customHeight="1">
      <c r="J1126" s="50"/>
      <c r="K1126" s="50"/>
      <c r="L1126" s="50"/>
      <c r="M1126" s="50"/>
      <c r="N1126" s="50"/>
      <c r="O1126" s="50"/>
      <c r="P1126" s="50"/>
    </row>
    <row r="1127" spans="10:16" ht="15" customHeight="1">
      <c r="J1127" s="50"/>
      <c r="K1127" s="50"/>
      <c r="L1127" s="50"/>
      <c r="M1127" s="50"/>
      <c r="N1127" s="50"/>
      <c r="O1127" s="50"/>
      <c r="P1127" s="50"/>
    </row>
    <row r="1128" spans="10:16" ht="15" customHeight="1">
      <c r="J1128" s="50"/>
      <c r="K1128" s="50"/>
      <c r="L1128" s="50"/>
      <c r="M1128" s="50"/>
      <c r="N1128" s="50"/>
      <c r="O1128" s="50"/>
      <c r="P1128" s="50"/>
    </row>
    <row r="1129" spans="10:16" ht="15" customHeight="1">
      <c r="J1129" s="50"/>
      <c r="K1129" s="50"/>
      <c r="L1129" s="50"/>
      <c r="M1129" s="50"/>
      <c r="N1129" s="50"/>
      <c r="O1129" s="50"/>
      <c r="P1129" s="50"/>
    </row>
    <row r="1130" spans="10:16" ht="15" customHeight="1">
      <c r="J1130" s="50"/>
      <c r="K1130" s="50"/>
      <c r="L1130" s="50"/>
      <c r="M1130" s="50"/>
      <c r="N1130" s="50"/>
      <c r="O1130" s="50"/>
      <c r="P1130" s="50"/>
    </row>
    <row r="1131" spans="10:16" ht="15" customHeight="1">
      <c r="J1131" s="50"/>
      <c r="K1131" s="50"/>
      <c r="L1131" s="50"/>
      <c r="M1131" s="50"/>
      <c r="N1131" s="50"/>
      <c r="O1131" s="50"/>
      <c r="P1131" s="50"/>
    </row>
    <row r="1132" spans="10:16" ht="15" customHeight="1">
      <c r="J1132" s="50"/>
      <c r="K1132" s="50"/>
      <c r="L1132" s="50"/>
      <c r="M1132" s="50"/>
      <c r="N1132" s="50"/>
      <c r="O1132" s="50"/>
      <c r="P1132" s="50"/>
    </row>
    <row r="1133" spans="10:16" ht="15" customHeight="1">
      <c r="J1133" s="50"/>
      <c r="K1133" s="50"/>
      <c r="L1133" s="50"/>
      <c r="M1133" s="50"/>
      <c r="N1133" s="50"/>
      <c r="O1133" s="50"/>
      <c r="P1133" s="50"/>
    </row>
    <row r="1134" spans="10:16" ht="15" customHeight="1">
      <c r="J1134" s="50"/>
      <c r="K1134" s="50"/>
      <c r="L1134" s="50"/>
      <c r="M1134" s="50"/>
      <c r="N1134" s="50"/>
      <c r="O1134" s="50"/>
      <c r="P1134" s="50"/>
    </row>
    <row r="1135" spans="10:16" ht="15" customHeight="1">
      <c r="J1135" s="50"/>
      <c r="K1135" s="50"/>
      <c r="L1135" s="50"/>
      <c r="M1135" s="50"/>
      <c r="N1135" s="50"/>
      <c r="O1135" s="50"/>
      <c r="P1135" s="50"/>
    </row>
    <row r="1136" spans="10:16" ht="15" customHeight="1">
      <c r="J1136" s="50"/>
      <c r="K1136" s="50"/>
      <c r="L1136" s="50"/>
      <c r="M1136" s="50"/>
      <c r="N1136" s="50"/>
      <c r="O1136" s="50"/>
      <c r="P1136" s="50"/>
    </row>
    <row r="1137" spans="10:16" ht="15" customHeight="1">
      <c r="J1137" s="50"/>
      <c r="K1137" s="50"/>
      <c r="L1137" s="50"/>
      <c r="M1137" s="50"/>
      <c r="N1137" s="50"/>
      <c r="O1137" s="50"/>
      <c r="P1137" s="50"/>
    </row>
    <row r="1138" spans="10:16" ht="15" customHeight="1">
      <c r="J1138" s="50"/>
      <c r="K1138" s="50"/>
      <c r="L1138" s="50"/>
      <c r="M1138" s="50"/>
      <c r="N1138" s="50"/>
      <c r="O1138" s="50"/>
      <c r="P1138" s="50"/>
    </row>
    <row r="1139" spans="10:16" ht="15" customHeight="1">
      <c r="J1139" s="50"/>
      <c r="K1139" s="50"/>
      <c r="L1139" s="50"/>
      <c r="M1139" s="50"/>
      <c r="N1139" s="50"/>
      <c r="O1139" s="50"/>
      <c r="P1139" s="50"/>
    </row>
    <row r="1140" spans="10:16" ht="15" customHeight="1">
      <c r="J1140" s="50"/>
      <c r="K1140" s="50"/>
      <c r="L1140" s="50"/>
      <c r="M1140" s="50"/>
      <c r="N1140" s="50"/>
      <c r="O1140" s="50"/>
      <c r="P1140" s="50"/>
    </row>
    <row r="1141" spans="10:16" ht="15" customHeight="1">
      <c r="J1141" s="50"/>
      <c r="K1141" s="50"/>
      <c r="L1141" s="50"/>
      <c r="M1141" s="50"/>
      <c r="N1141" s="50"/>
      <c r="O1141" s="50"/>
      <c r="P1141" s="50"/>
    </row>
    <row r="1142" spans="10:16" ht="15" customHeight="1">
      <c r="J1142" s="50"/>
      <c r="K1142" s="50"/>
      <c r="L1142" s="50"/>
      <c r="M1142" s="50"/>
      <c r="N1142" s="50"/>
      <c r="O1142" s="50"/>
      <c r="P1142" s="50"/>
    </row>
    <row r="1143" spans="10:16" ht="15" customHeight="1">
      <c r="J1143" s="50"/>
      <c r="K1143" s="50"/>
      <c r="L1143" s="50"/>
      <c r="M1143" s="50"/>
      <c r="N1143" s="50"/>
      <c r="O1143" s="50"/>
      <c r="P1143" s="50"/>
    </row>
    <row r="1144" spans="10:16" ht="15" customHeight="1">
      <c r="J1144" s="50"/>
      <c r="K1144" s="50"/>
      <c r="L1144" s="50"/>
      <c r="M1144" s="50"/>
      <c r="N1144" s="50"/>
      <c r="O1144" s="50"/>
      <c r="P1144" s="50"/>
    </row>
    <row r="1145" spans="10:16" ht="15" customHeight="1">
      <c r="J1145" s="50"/>
      <c r="K1145" s="50"/>
      <c r="L1145" s="50"/>
      <c r="M1145" s="50"/>
      <c r="N1145" s="50"/>
      <c r="O1145" s="50"/>
      <c r="P1145" s="50"/>
    </row>
    <row r="1146" spans="10:16" ht="15" customHeight="1">
      <c r="J1146" s="50"/>
      <c r="K1146" s="50"/>
      <c r="L1146" s="50"/>
      <c r="M1146" s="50"/>
      <c r="N1146" s="50"/>
      <c r="O1146" s="50"/>
      <c r="P1146" s="50"/>
    </row>
    <row r="1147" spans="10:16" ht="15" customHeight="1">
      <c r="J1147" s="50"/>
      <c r="K1147" s="50"/>
      <c r="L1147" s="50"/>
      <c r="M1147" s="50"/>
      <c r="N1147" s="50"/>
      <c r="O1147" s="50"/>
      <c r="P1147" s="50"/>
    </row>
    <row r="1148" spans="10:16" ht="15" customHeight="1">
      <c r="J1148" s="50"/>
      <c r="K1148" s="50"/>
      <c r="L1148" s="50"/>
      <c r="M1148" s="50"/>
      <c r="N1148" s="50"/>
      <c r="O1148" s="50"/>
      <c r="P1148" s="50"/>
    </row>
    <row r="1149" spans="10:16" ht="15" customHeight="1">
      <c r="J1149" s="50"/>
      <c r="K1149" s="50"/>
      <c r="L1149" s="50"/>
      <c r="M1149" s="50"/>
      <c r="N1149" s="50"/>
      <c r="O1149" s="50"/>
      <c r="P1149" s="50"/>
    </row>
    <row r="1150" spans="10:16" ht="15" customHeight="1">
      <c r="J1150" s="50"/>
      <c r="K1150" s="50"/>
      <c r="L1150" s="50"/>
      <c r="M1150" s="50"/>
      <c r="N1150" s="50"/>
      <c r="O1150" s="50"/>
      <c r="P1150" s="50"/>
    </row>
    <row r="1151" spans="10:16" ht="15" customHeight="1">
      <c r="J1151" s="50"/>
      <c r="K1151" s="50"/>
      <c r="L1151" s="50"/>
      <c r="M1151" s="50"/>
      <c r="N1151" s="50"/>
      <c r="O1151" s="50"/>
      <c r="P1151" s="50"/>
    </row>
    <row r="1152" spans="10:16" ht="15" customHeight="1">
      <c r="J1152" s="50"/>
      <c r="K1152" s="50"/>
      <c r="L1152" s="50"/>
      <c r="M1152" s="50"/>
      <c r="N1152" s="50"/>
      <c r="O1152" s="50"/>
      <c r="P1152" s="50"/>
    </row>
    <row r="1153" spans="10:16" ht="15" customHeight="1">
      <c r="J1153" s="50"/>
      <c r="K1153" s="50"/>
      <c r="L1153" s="50"/>
      <c r="M1153" s="50"/>
      <c r="N1153" s="50"/>
      <c r="O1153" s="50"/>
      <c r="P1153" s="50"/>
    </row>
    <row r="1154" spans="10:16" ht="15" customHeight="1">
      <c r="J1154" s="50"/>
      <c r="K1154" s="50"/>
      <c r="L1154" s="50"/>
      <c r="M1154" s="50"/>
      <c r="N1154" s="50"/>
      <c r="O1154" s="50"/>
      <c r="P1154" s="50"/>
    </row>
    <row r="1155" spans="10:16" ht="15" customHeight="1">
      <c r="J1155" s="50"/>
      <c r="K1155" s="50"/>
      <c r="L1155" s="50"/>
      <c r="M1155" s="50"/>
      <c r="N1155" s="50"/>
      <c r="O1155" s="50"/>
      <c r="P1155" s="50"/>
    </row>
    <row r="1156" spans="10:16" ht="15" customHeight="1">
      <c r="J1156" s="50"/>
      <c r="K1156" s="50"/>
      <c r="L1156" s="50"/>
      <c r="M1156" s="50"/>
      <c r="N1156" s="50"/>
      <c r="O1156" s="50"/>
      <c r="P1156" s="50"/>
    </row>
    <row r="1157" spans="10:16" ht="15" customHeight="1">
      <c r="J1157" s="50"/>
      <c r="K1157" s="50"/>
      <c r="L1157" s="50"/>
      <c r="M1157" s="50"/>
      <c r="N1157" s="50"/>
      <c r="O1157" s="50"/>
      <c r="P1157" s="50"/>
    </row>
    <row r="1158" spans="10:16" ht="15" customHeight="1">
      <c r="J1158" s="50"/>
      <c r="K1158" s="50"/>
      <c r="L1158" s="50"/>
      <c r="M1158" s="50"/>
      <c r="N1158" s="50"/>
      <c r="O1158" s="50"/>
      <c r="P1158" s="50"/>
    </row>
    <row r="1159" spans="10:16" ht="15" customHeight="1">
      <c r="J1159" s="50"/>
      <c r="K1159" s="50"/>
      <c r="L1159" s="50"/>
      <c r="M1159" s="50"/>
      <c r="N1159" s="50"/>
      <c r="O1159" s="50"/>
      <c r="P1159" s="50"/>
    </row>
    <row r="1160" spans="10:16" ht="15" customHeight="1">
      <c r="J1160" s="50"/>
      <c r="K1160" s="50"/>
      <c r="L1160" s="50"/>
      <c r="M1160" s="50"/>
      <c r="N1160" s="50"/>
      <c r="O1160" s="50"/>
      <c r="P1160" s="50"/>
    </row>
    <row r="1161" spans="10:16" ht="15" customHeight="1">
      <c r="J1161" s="50"/>
      <c r="K1161" s="50"/>
      <c r="L1161" s="50"/>
      <c r="M1161" s="50"/>
      <c r="N1161" s="50"/>
      <c r="O1161" s="50"/>
      <c r="P1161" s="50"/>
    </row>
    <row r="1162" spans="10:16" ht="15" customHeight="1">
      <c r="J1162" s="50"/>
      <c r="K1162" s="50"/>
      <c r="L1162" s="50"/>
      <c r="M1162" s="50"/>
      <c r="N1162" s="50"/>
      <c r="O1162" s="50"/>
      <c r="P1162" s="50"/>
    </row>
    <row r="1163" spans="10:16" ht="15" customHeight="1">
      <c r="J1163" s="50"/>
      <c r="K1163" s="50"/>
      <c r="L1163" s="50"/>
      <c r="M1163" s="50"/>
      <c r="N1163" s="50"/>
      <c r="O1163" s="50"/>
      <c r="P1163" s="50"/>
    </row>
    <row r="1164" spans="10:16" ht="15" customHeight="1">
      <c r="J1164" s="50"/>
      <c r="K1164" s="50"/>
      <c r="L1164" s="50"/>
      <c r="M1164" s="50"/>
      <c r="N1164" s="50"/>
      <c r="O1164" s="50"/>
      <c r="P1164" s="50"/>
    </row>
    <row r="1165" spans="10:16" ht="15" customHeight="1">
      <c r="J1165" s="50"/>
      <c r="K1165" s="50"/>
      <c r="L1165" s="50"/>
      <c r="M1165" s="50"/>
      <c r="N1165" s="50"/>
      <c r="O1165" s="50"/>
      <c r="P1165" s="50"/>
    </row>
    <row r="1166" spans="10:16" ht="15" customHeight="1">
      <c r="J1166" s="50"/>
      <c r="K1166" s="50"/>
      <c r="L1166" s="50"/>
      <c r="M1166" s="50"/>
      <c r="N1166" s="50"/>
      <c r="O1166" s="50"/>
      <c r="P1166" s="50"/>
    </row>
    <row r="1167" spans="10:16" ht="15" customHeight="1">
      <c r="J1167" s="50"/>
      <c r="K1167" s="50"/>
      <c r="L1167" s="50"/>
      <c r="M1167" s="50"/>
      <c r="N1167" s="50"/>
      <c r="O1167" s="50"/>
      <c r="P1167" s="50"/>
    </row>
    <row r="1168" spans="10:16" ht="15" customHeight="1">
      <c r="J1168" s="50"/>
      <c r="K1168" s="50"/>
      <c r="L1168" s="50"/>
      <c r="M1168" s="50"/>
      <c r="N1168" s="50"/>
      <c r="O1168" s="50"/>
      <c r="P1168" s="50"/>
    </row>
    <row r="1169" spans="10:16" ht="15" customHeight="1">
      <c r="J1169" s="50"/>
      <c r="K1169" s="50"/>
      <c r="L1169" s="50"/>
      <c r="M1169" s="50"/>
      <c r="N1169" s="50"/>
      <c r="O1169" s="50"/>
      <c r="P1169" s="50"/>
    </row>
    <row r="1170" spans="10:16" ht="15" customHeight="1">
      <c r="J1170" s="50"/>
      <c r="K1170" s="50"/>
      <c r="L1170" s="50"/>
      <c r="M1170" s="50"/>
      <c r="N1170" s="50"/>
      <c r="O1170" s="50"/>
      <c r="P1170" s="50"/>
    </row>
    <row r="1171" spans="10:16" ht="15" customHeight="1">
      <c r="J1171" s="50"/>
      <c r="K1171" s="50"/>
      <c r="L1171" s="50"/>
      <c r="M1171" s="50"/>
      <c r="N1171" s="50"/>
      <c r="O1171" s="50"/>
      <c r="P1171" s="50"/>
    </row>
    <row r="1172" spans="10:16" ht="15" customHeight="1">
      <c r="J1172" s="50"/>
      <c r="K1172" s="50"/>
      <c r="L1172" s="50"/>
      <c r="M1172" s="50"/>
      <c r="N1172" s="50"/>
      <c r="O1172" s="50"/>
      <c r="P1172" s="50"/>
    </row>
    <row r="1173" spans="10:16" ht="15" customHeight="1">
      <c r="J1173" s="50"/>
      <c r="K1173" s="50"/>
      <c r="L1173" s="50"/>
      <c r="M1173" s="50"/>
      <c r="N1173" s="50"/>
      <c r="O1173" s="50"/>
      <c r="P1173" s="50"/>
    </row>
    <row r="1174" spans="10:16" ht="15" customHeight="1">
      <c r="J1174" s="50"/>
      <c r="K1174" s="50"/>
      <c r="L1174" s="50"/>
      <c r="M1174" s="50"/>
      <c r="N1174" s="50"/>
      <c r="O1174" s="50"/>
      <c r="P1174" s="50"/>
    </row>
    <row r="1175" spans="10:16" ht="15" customHeight="1">
      <c r="J1175" s="50"/>
      <c r="K1175" s="50"/>
      <c r="L1175" s="50"/>
      <c r="M1175" s="50"/>
      <c r="N1175" s="50"/>
      <c r="O1175" s="50"/>
      <c r="P1175" s="50"/>
    </row>
    <row r="1176" spans="10:16" ht="15" customHeight="1">
      <c r="J1176" s="50"/>
      <c r="K1176" s="50"/>
      <c r="L1176" s="50"/>
      <c r="M1176" s="50"/>
      <c r="N1176" s="50"/>
      <c r="O1176" s="50"/>
      <c r="P1176" s="50"/>
    </row>
    <row r="1177" spans="10:16" ht="15" customHeight="1">
      <c r="J1177" s="50"/>
      <c r="K1177" s="50"/>
      <c r="L1177" s="50"/>
      <c r="M1177" s="50"/>
      <c r="N1177" s="50"/>
      <c r="O1177" s="50"/>
      <c r="P1177" s="50"/>
    </row>
    <row r="1178" spans="10:16" ht="15" customHeight="1">
      <c r="J1178" s="50"/>
      <c r="K1178" s="50"/>
      <c r="L1178" s="50"/>
      <c r="M1178" s="50"/>
      <c r="N1178" s="50"/>
      <c r="O1178" s="50"/>
      <c r="P1178" s="50"/>
    </row>
    <row r="1179" spans="10:16" ht="15" customHeight="1">
      <c r="J1179" s="50"/>
      <c r="K1179" s="50"/>
      <c r="L1179" s="50"/>
      <c r="M1179" s="50"/>
      <c r="N1179" s="50"/>
      <c r="O1179" s="50"/>
      <c r="P1179" s="50"/>
    </row>
    <row r="1180" spans="10:16" ht="15" customHeight="1">
      <c r="J1180" s="50"/>
      <c r="K1180" s="50"/>
      <c r="L1180" s="50"/>
      <c r="M1180" s="50"/>
      <c r="N1180" s="50"/>
      <c r="O1180" s="50"/>
      <c r="P1180" s="50"/>
    </row>
    <row r="1181" spans="10:16" ht="15" customHeight="1">
      <c r="J1181" s="50"/>
      <c r="K1181" s="50"/>
      <c r="L1181" s="50"/>
      <c r="M1181" s="50"/>
      <c r="N1181" s="50"/>
      <c r="O1181" s="50"/>
      <c r="P1181" s="50"/>
    </row>
    <row r="1182" spans="10:16" ht="15" customHeight="1">
      <c r="J1182" s="50"/>
      <c r="K1182" s="50"/>
      <c r="L1182" s="50"/>
      <c r="M1182" s="50"/>
      <c r="N1182" s="50"/>
      <c r="O1182" s="50"/>
      <c r="P1182" s="50"/>
    </row>
    <row r="1183" spans="10:16" ht="15" customHeight="1">
      <c r="J1183" s="50"/>
      <c r="K1183" s="50"/>
      <c r="L1183" s="50"/>
      <c r="M1183" s="50"/>
      <c r="N1183" s="50"/>
      <c r="O1183" s="50"/>
      <c r="P1183" s="50"/>
    </row>
    <row r="1184" spans="10:16" ht="15" customHeight="1">
      <c r="J1184" s="50"/>
      <c r="K1184" s="50"/>
      <c r="L1184" s="50"/>
      <c r="M1184" s="50"/>
      <c r="N1184" s="50"/>
      <c r="O1184" s="50"/>
      <c r="P1184" s="50"/>
    </row>
    <row r="1185" spans="10:16" ht="15" customHeight="1">
      <c r="J1185" s="50"/>
      <c r="K1185" s="50"/>
      <c r="L1185" s="50"/>
      <c r="M1185" s="50"/>
      <c r="N1185" s="50"/>
      <c r="O1185" s="50"/>
      <c r="P1185" s="50"/>
    </row>
    <row r="1186" spans="10:16" ht="15" customHeight="1">
      <c r="J1186" s="50"/>
      <c r="K1186" s="50"/>
      <c r="L1186" s="50"/>
      <c r="M1186" s="50"/>
      <c r="N1186" s="50"/>
      <c r="O1186" s="50"/>
      <c r="P1186" s="50"/>
    </row>
    <row r="1187" spans="10:16" ht="15" customHeight="1">
      <c r="J1187" s="50"/>
      <c r="K1187" s="50"/>
      <c r="L1187" s="50"/>
      <c r="M1187" s="50"/>
      <c r="N1187" s="50"/>
      <c r="O1187" s="50"/>
      <c r="P1187" s="50"/>
    </row>
    <row r="1188" spans="10:16" ht="15" customHeight="1">
      <c r="J1188" s="50"/>
      <c r="K1188" s="50"/>
      <c r="L1188" s="50"/>
      <c r="M1188" s="50"/>
      <c r="N1188" s="50"/>
      <c r="O1188" s="50"/>
      <c r="P1188" s="50"/>
    </row>
    <row r="1189" spans="10:16" ht="15" customHeight="1">
      <c r="J1189" s="50"/>
      <c r="K1189" s="50"/>
      <c r="L1189" s="50"/>
      <c r="M1189" s="50"/>
      <c r="N1189" s="50"/>
      <c r="O1189" s="50"/>
      <c r="P1189" s="50"/>
    </row>
    <row r="1190" spans="10:16" ht="15" customHeight="1">
      <c r="J1190" s="50"/>
      <c r="K1190" s="50"/>
      <c r="L1190" s="50"/>
      <c r="M1190" s="50"/>
      <c r="N1190" s="50"/>
      <c r="O1190" s="50"/>
      <c r="P1190" s="50"/>
    </row>
    <row r="1191" spans="10:16" ht="15" customHeight="1">
      <c r="J1191" s="50"/>
      <c r="K1191" s="50"/>
      <c r="L1191" s="50"/>
      <c r="M1191" s="50"/>
      <c r="N1191" s="50"/>
      <c r="O1191" s="50"/>
      <c r="P1191" s="50"/>
    </row>
    <row r="1192" spans="10:16" ht="15" customHeight="1">
      <c r="J1192" s="50"/>
      <c r="K1192" s="50"/>
      <c r="L1192" s="50"/>
      <c r="M1192" s="50"/>
      <c r="N1192" s="50"/>
      <c r="O1192" s="50"/>
      <c r="P1192" s="50"/>
    </row>
    <row r="1193" spans="10:16" ht="15" customHeight="1">
      <c r="J1193" s="50"/>
      <c r="K1193" s="50"/>
      <c r="L1193" s="50"/>
      <c r="M1193" s="50"/>
      <c r="N1193" s="50"/>
      <c r="O1193" s="50"/>
      <c r="P1193" s="50"/>
    </row>
    <row r="1194" spans="10:16" ht="15" customHeight="1">
      <c r="J1194" s="50"/>
      <c r="K1194" s="50"/>
      <c r="L1194" s="50"/>
      <c r="M1194" s="50"/>
      <c r="N1194" s="50"/>
      <c r="O1194" s="50"/>
      <c r="P1194" s="50"/>
    </row>
    <row r="1195" spans="10:16" ht="15" customHeight="1">
      <c r="J1195" s="50"/>
      <c r="K1195" s="50"/>
      <c r="L1195" s="50"/>
      <c r="M1195" s="50"/>
      <c r="N1195" s="50"/>
      <c r="O1195" s="50"/>
      <c r="P1195" s="50"/>
    </row>
    <row r="1196" spans="10:16" ht="15" customHeight="1">
      <c r="J1196" s="50"/>
      <c r="K1196" s="50"/>
      <c r="L1196" s="50"/>
      <c r="M1196" s="50"/>
      <c r="N1196" s="50"/>
      <c r="O1196" s="50"/>
      <c r="P1196" s="50"/>
    </row>
    <row r="1197" spans="10:16" ht="15" customHeight="1">
      <c r="J1197" s="50"/>
      <c r="K1197" s="50"/>
      <c r="L1197" s="50"/>
      <c r="M1197" s="50"/>
      <c r="N1197" s="50"/>
      <c r="O1197" s="50"/>
      <c r="P1197" s="50"/>
    </row>
    <row r="1198" spans="10:16" ht="15" customHeight="1">
      <c r="J1198" s="50"/>
      <c r="K1198" s="50"/>
      <c r="L1198" s="50"/>
      <c r="M1198" s="50"/>
      <c r="N1198" s="50"/>
      <c r="O1198" s="50"/>
      <c r="P1198" s="50"/>
    </row>
    <row r="1199" spans="10:16" ht="15" customHeight="1">
      <c r="J1199" s="50"/>
      <c r="K1199" s="50"/>
      <c r="L1199" s="50"/>
      <c r="M1199" s="50"/>
      <c r="N1199" s="50"/>
      <c r="O1199" s="50"/>
      <c r="P1199" s="50"/>
    </row>
    <row r="1200" spans="10:16" ht="15" customHeight="1">
      <c r="J1200" s="50"/>
      <c r="K1200" s="50"/>
      <c r="L1200" s="50"/>
      <c r="M1200" s="50"/>
      <c r="N1200" s="50"/>
      <c r="O1200" s="50"/>
      <c r="P1200" s="50"/>
    </row>
    <row r="1201" spans="10:16" ht="15" customHeight="1">
      <c r="J1201" s="50"/>
      <c r="K1201" s="50"/>
      <c r="L1201" s="50"/>
      <c r="M1201" s="50"/>
      <c r="N1201" s="50"/>
      <c r="O1201" s="50"/>
      <c r="P1201" s="50"/>
    </row>
    <row r="1202" spans="10:16" ht="15" customHeight="1">
      <c r="J1202" s="50"/>
      <c r="K1202" s="50"/>
      <c r="L1202" s="50"/>
      <c r="M1202" s="50"/>
      <c r="N1202" s="50"/>
      <c r="O1202" s="50"/>
      <c r="P1202" s="50"/>
    </row>
    <row r="1203" spans="10:16" ht="15" customHeight="1">
      <c r="J1203" s="50"/>
      <c r="K1203" s="50"/>
      <c r="L1203" s="50"/>
      <c r="M1203" s="50"/>
      <c r="N1203" s="50"/>
      <c r="O1203" s="50"/>
      <c r="P1203" s="50"/>
    </row>
    <row r="1204" spans="10:16" ht="15" customHeight="1">
      <c r="J1204" s="50"/>
      <c r="K1204" s="50"/>
      <c r="L1204" s="50"/>
      <c r="M1204" s="50"/>
      <c r="N1204" s="50"/>
      <c r="O1204" s="50"/>
      <c r="P1204" s="50"/>
    </row>
    <row r="1205" spans="10:16" ht="15" customHeight="1">
      <c r="J1205" s="50"/>
      <c r="K1205" s="50"/>
      <c r="L1205" s="50"/>
      <c r="M1205" s="50"/>
      <c r="N1205" s="50"/>
      <c r="O1205" s="50"/>
      <c r="P1205" s="50"/>
    </row>
    <row r="1206" spans="10:16" ht="15" customHeight="1">
      <c r="J1206" s="50"/>
      <c r="K1206" s="50"/>
      <c r="L1206" s="50"/>
      <c r="M1206" s="50"/>
      <c r="N1206" s="50"/>
      <c r="O1206" s="50"/>
      <c r="P1206" s="50"/>
    </row>
    <row r="1207" spans="10:16" ht="15" customHeight="1">
      <c r="J1207" s="50"/>
      <c r="K1207" s="50"/>
      <c r="L1207" s="50"/>
      <c r="M1207" s="50"/>
      <c r="N1207" s="50"/>
      <c r="O1207" s="50"/>
      <c r="P1207" s="50"/>
    </row>
    <row r="1208" spans="10:16" ht="15" customHeight="1">
      <c r="J1208" s="50"/>
      <c r="K1208" s="50"/>
      <c r="L1208" s="50"/>
      <c r="M1208" s="50"/>
      <c r="N1208" s="50"/>
      <c r="O1208" s="50"/>
      <c r="P1208" s="50"/>
    </row>
    <row r="1209" spans="10:16" ht="15" customHeight="1">
      <c r="J1209" s="50"/>
      <c r="K1209" s="50"/>
      <c r="L1209" s="50"/>
      <c r="M1209" s="50"/>
      <c r="N1209" s="50"/>
      <c r="O1209" s="50"/>
      <c r="P1209" s="50"/>
    </row>
    <row r="1210" spans="10:16" ht="15" customHeight="1">
      <c r="J1210" s="50"/>
      <c r="K1210" s="50"/>
      <c r="L1210" s="50"/>
      <c r="M1210" s="50"/>
      <c r="N1210" s="50"/>
      <c r="O1210" s="50"/>
      <c r="P1210" s="50"/>
    </row>
    <row r="1211" spans="10:16" ht="15" customHeight="1">
      <c r="J1211" s="50"/>
      <c r="K1211" s="50"/>
      <c r="L1211" s="50"/>
      <c r="M1211" s="50"/>
      <c r="N1211" s="50"/>
      <c r="O1211" s="50"/>
      <c r="P1211" s="50"/>
    </row>
    <row r="1212" spans="10:16" ht="15" customHeight="1">
      <c r="J1212" s="50"/>
      <c r="K1212" s="50"/>
      <c r="L1212" s="50"/>
      <c r="M1212" s="50"/>
      <c r="N1212" s="50"/>
      <c r="O1212" s="50"/>
      <c r="P1212" s="50"/>
    </row>
    <row r="1213" spans="10:16" ht="15" customHeight="1">
      <c r="J1213" s="50"/>
      <c r="K1213" s="50"/>
      <c r="L1213" s="50"/>
      <c r="M1213" s="50"/>
      <c r="N1213" s="50"/>
      <c r="O1213" s="50"/>
      <c r="P1213" s="50"/>
    </row>
    <row r="1214" spans="10:16" ht="15" customHeight="1">
      <c r="J1214" s="50"/>
      <c r="K1214" s="50"/>
      <c r="L1214" s="50"/>
      <c r="M1214" s="50"/>
      <c r="N1214" s="50"/>
      <c r="O1214" s="50"/>
      <c r="P1214" s="50"/>
    </row>
    <row r="1215" spans="10:16" ht="15" customHeight="1">
      <c r="J1215" s="50"/>
      <c r="K1215" s="50"/>
      <c r="L1215" s="50"/>
      <c r="M1215" s="50"/>
      <c r="N1215" s="50"/>
      <c r="O1215" s="50"/>
      <c r="P1215" s="50"/>
    </row>
    <row r="1216" spans="10:16" ht="15" customHeight="1">
      <c r="J1216" s="50"/>
      <c r="K1216" s="50"/>
      <c r="L1216" s="50"/>
      <c r="M1216" s="50"/>
      <c r="N1216" s="50"/>
      <c r="O1216" s="50"/>
      <c r="P1216" s="50"/>
    </row>
    <row r="1217" spans="10:16" ht="15" customHeight="1">
      <c r="J1217" s="50"/>
      <c r="K1217" s="50"/>
      <c r="L1217" s="50"/>
      <c r="M1217" s="50"/>
      <c r="N1217" s="50"/>
      <c r="O1217" s="50"/>
      <c r="P1217" s="50"/>
    </row>
    <row r="1218" spans="10:16" ht="15" customHeight="1">
      <c r="J1218" s="50"/>
      <c r="K1218" s="50"/>
      <c r="L1218" s="50"/>
      <c r="M1218" s="50"/>
      <c r="N1218" s="50"/>
      <c r="O1218" s="50"/>
      <c r="P1218" s="50"/>
    </row>
    <row r="1219" spans="10:16" ht="15" customHeight="1">
      <c r="J1219" s="50"/>
      <c r="K1219" s="50"/>
      <c r="L1219" s="50"/>
      <c r="M1219" s="50"/>
      <c r="N1219" s="50"/>
      <c r="O1219" s="50"/>
      <c r="P1219" s="50"/>
    </row>
    <row r="1220" spans="10:16" ht="15" customHeight="1">
      <c r="J1220" s="50"/>
      <c r="K1220" s="50"/>
      <c r="L1220" s="50"/>
      <c r="M1220" s="50"/>
      <c r="N1220" s="50"/>
      <c r="O1220" s="50"/>
      <c r="P1220" s="50"/>
    </row>
    <row r="1221" spans="10:16" ht="15" customHeight="1">
      <c r="J1221" s="50"/>
      <c r="K1221" s="50"/>
      <c r="L1221" s="50"/>
      <c r="M1221" s="50"/>
      <c r="N1221" s="50"/>
      <c r="O1221" s="50"/>
      <c r="P1221" s="50"/>
    </row>
    <row r="1222" spans="10:16" ht="15" customHeight="1">
      <c r="J1222" s="50"/>
      <c r="K1222" s="50"/>
      <c r="L1222" s="50"/>
      <c r="M1222" s="50"/>
      <c r="N1222" s="50"/>
      <c r="O1222" s="50"/>
      <c r="P1222" s="50"/>
    </row>
    <row r="1223" spans="10:16" ht="15" customHeight="1">
      <c r="J1223" s="50"/>
      <c r="K1223" s="50"/>
      <c r="L1223" s="50"/>
      <c r="M1223" s="50"/>
      <c r="N1223" s="50"/>
      <c r="O1223" s="50"/>
      <c r="P1223" s="50"/>
    </row>
    <row r="1224" spans="10:16" ht="15" customHeight="1">
      <c r="J1224" s="50"/>
      <c r="K1224" s="50"/>
      <c r="L1224" s="50"/>
      <c r="M1224" s="50"/>
      <c r="N1224" s="50"/>
      <c r="O1224" s="50"/>
      <c r="P1224" s="50"/>
    </row>
    <row r="1225" spans="10:16" ht="15" customHeight="1">
      <c r="J1225" s="50"/>
      <c r="K1225" s="50"/>
      <c r="L1225" s="50"/>
      <c r="M1225" s="50"/>
      <c r="N1225" s="50"/>
      <c r="O1225" s="50"/>
      <c r="P1225" s="50"/>
    </row>
    <row r="1226" spans="10:16" ht="15" customHeight="1">
      <c r="J1226" s="50"/>
      <c r="K1226" s="50"/>
      <c r="L1226" s="50"/>
      <c r="M1226" s="50"/>
      <c r="N1226" s="50"/>
      <c r="O1226" s="50"/>
      <c r="P1226" s="50"/>
    </row>
    <row r="1227" spans="10:16" ht="15" customHeight="1">
      <c r="J1227" s="50"/>
      <c r="K1227" s="50"/>
      <c r="L1227" s="50"/>
      <c r="M1227" s="50"/>
      <c r="N1227" s="50"/>
      <c r="O1227" s="50"/>
      <c r="P1227" s="50"/>
    </row>
    <row r="1228" spans="10:16" ht="15" customHeight="1">
      <c r="J1228" s="50"/>
      <c r="K1228" s="50"/>
      <c r="L1228" s="50"/>
      <c r="M1228" s="50"/>
      <c r="N1228" s="50"/>
      <c r="O1228" s="50"/>
      <c r="P1228" s="50"/>
    </row>
    <row r="1229" spans="10:16" ht="15" customHeight="1">
      <c r="J1229" s="50"/>
      <c r="K1229" s="50"/>
      <c r="L1229" s="50"/>
      <c r="M1229" s="50"/>
      <c r="N1229" s="50"/>
      <c r="O1229" s="50"/>
      <c r="P1229" s="50"/>
    </row>
    <row r="1230" spans="10:16" ht="15" customHeight="1">
      <c r="J1230" s="50"/>
      <c r="K1230" s="50"/>
      <c r="L1230" s="50"/>
      <c r="M1230" s="50"/>
      <c r="N1230" s="50"/>
      <c r="O1230" s="50"/>
      <c r="P1230" s="50"/>
    </row>
    <row r="1231" spans="10:16" ht="15" customHeight="1">
      <c r="J1231" s="50"/>
      <c r="K1231" s="50"/>
      <c r="L1231" s="50"/>
      <c r="M1231" s="50"/>
      <c r="N1231" s="50"/>
      <c r="O1231" s="50"/>
      <c r="P1231" s="50"/>
    </row>
    <row r="1232" spans="10:16" ht="15" customHeight="1">
      <c r="J1232" s="50"/>
      <c r="K1232" s="50"/>
      <c r="L1232" s="50"/>
      <c r="M1232" s="50"/>
      <c r="N1232" s="50"/>
      <c r="O1232" s="50"/>
      <c r="P1232" s="50"/>
    </row>
    <row r="1233" spans="10:16" ht="15" customHeight="1">
      <c r="J1233" s="50"/>
      <c r="K1233" s="50"/>
      <c r="L1233" s="50"/>
      <c r="M1233" s="50"/>
      <c r="N1233" s="50"/>
      <c r="O1233" s="50"/>
      <c r="P1233" s="50"/>
    </row>
    <row r="1234" spans="10:16" ht="15" customHeight="1">
      <c r="J1234" s="50"/>
      <c r="K1234" s="50"/>
      <c r="L1234" s="50"/>
      <c r="M1234" s="50"/>
      <c r="N1234" s="50"/>
      <c r="O1234" s="50"/>
      <c r="P1234" s="50"/>
    </row>
    <row r="1235" spans="10:16" ht="15" customHeight="1">
      <c r="J1235" s="50"/>
      <c r="K1235" s="50"/>
      <c r="L1235" s="50"/>
      <c r="M1235" s="50"/>
      <c r="N1235" s="50"/>
      <c r="O1235" s="50"/>
      <c r="P1235" s="50"/>
    </row>
    <row r="1236" spans="10:16" ht="15" customHeight="1">
      <c r="J1236" s="50"/>
      <c r="K1236" s="50"/>
      <c r="L1236" s="50"/>
      <c r="M1236" s="50"/>
      <c r="N1236" s="50"/>
      <c r="O1236" s="50"/>
      <c r="P1236" s="50"/>
    </row>
    <row r="1237" spans="10:16" ht="15" customHeight="1">
      <c r="J1237" s="50"/>
      <c r="K1237" s="50"/>
      <c r="L1237" s="50"/>
      <c r="M1237" s="50"/>
      <c r="N1237" s="50"/>
      <c r="O1237" s="50"/>
      <c r="P1237" s="50"/>
    </row>
    <row r="1238" spans="10:16" ht="15" customHeight="1">
      <c r="J1238" s="50"/>
      <c r="K1238" s="50"/>
      <c r="L1238" s="50"/>
      <c r="M1238" s="50"/>
      <c r="N1238" s="50"/>
      <c r="O1238" s="50"/>
      <c r="P1238" s="50"/>
    </row>
    <row r="1239" spans="10:16" ht="15" customHeight="1">
      <c r="J1239" s="50"/>
      <c r="K1239" s="50"/>
      <c r="L1239" s="50"/>
      <c r="M1239" s="50"/>
      <c r="N1239" s="50"/>
      <c r="O1239" s="50"/>
      <c r="P1239" s="50"/>
    </row>
    <row r="1240" spans="10:16" ht="15" customHeight="1">
      <c r="J1240" s="50"/>
      <c r="K1240" s="50"/>
      <c r="L1240" s="50"/>
      <c r="M1240" s="50"/>
      <c r="N1240" s="50"/>
      <c r="O1240" s="50"/>
      <c r="P1240" s="50"/>
    </row>
    <row r="1241" spans="10:16" ht="15" customHeight="1">
      <c r="J1241" s="50"/>
      <c r="K1241" s="50"/>
      <c r="L1241" s="50"/>
      <c r="M1241" s="50"/>
      <c r="N1241" s="50"/>
      <c r="O1241" s="50"/>
      <c r="P1241" s="50"/>
    </row>
    <row r="1242" spans="10:16" ht="15" customHeight="1">
      <c r="J1242" s="50"/>
      <c r="K1242" s="50"/>
      <c r="L1242" s="50"/>
      <c r="M1242" s="50"/>
      <c r="N1242" s="50"/>
      <c r="O1242" s="50"/>
      <c r="P1242" s="50"/>
    </row>
    <row r="1243" spans="10:16" ht="15" customHeight="1">
      <c r="J1243" s="50"/>
      <c r="K1243" s="50"/>
      <c r="L1243" s="50"/>
      <c r="M1243" s="50"/>
      <c r="N1243" s="50"/>
      <c r="O1243" s="50"/>
      <c r="P1243" s="50"/>
    </row>
    <row r="1244" spans="10:16" ht="15" customHeight="1">
      <c r="J1244" s="50"/>
      <c r="K1244" s="50"/>
      <c r="L1244" s="50"/>
      <c r="M1244" s="50"/>
      <c r="N1244" s="50"/>
      <c r="O1244" s="50"/>
      <c r="P1244" s="50"/>
    </row>
    <row r="1245" spans="10:16" ht="15" customHeight="1">
      <c r="J1245" s="50"/>
      <c r="K1245" s="50"/>
      <c r="L1245" s="50"/>
      <c r="M1245" s="50"/>
      <c r="N1245" s="50"/>
      <c r="O1245" s="50"/>
      <c r="P1245" s="50"/>
    </row>
    <row r="1246" spans="10:16" ht="15" customHeight="1">
      <c r="J1246" s="50"/>
      <c r="K1246" s="50"/>
      <c r="L1246" s="50"/>
      <c r="M1246" s="50"/>
      <c r="N1246" s="50"/>
      <c r="O1246" s="50"/>
      <c r="P1246" s="50"/>
    </row>
    <row r="1247" spans="10:16" ht="15" customHeight="1">
      <c r="J1247" s="50"/>
      <c r="K1247" s="50"/>
      <c r="L1247" s="50"/>
      <c r="M1247" s="50"/>
      <c r="N1247" s="50"/>
      <c r="O1247" s="50"/>
      <c r="P1247" s="50"/>
    </row>
    <row r="1248" spans="10:16" ht="15" customHeight="1">
      <c r="J1248" s="50"/>
      <c r="K1248" s="50"/>
      <c r="L1248" s="50"/>
      <c r="M1248" s="50"/>
      <c r="N1248" s="50"/>
      <c r="O1248" s="50"/>
      <c r="P1248" s="50"/>
    </row>
    <row r="1249" spans="10:16" ht="15" customHeight="1">
      <c r="J1249" s="50"/>
      <c r="K1249" s="50"/>
      <c r="L1249" s="50"/>
      <c r="M1249" s="50"/>
      <c r="N1249" s="50"/>
      <c r="O1249" s="50"/>
      <c r="P1249" s="50"/>
    </row>
    <row r="1250" spans="10:16" ht="15" customHeight="1">
      <c r="J1250" s="50"/>
      <c r="K1250" s="50"/>
      <c r="L1250" s="50"/>
      <c r="M1250" s="50"/>
      <c r="N1250" s="50"/>
      <c r="O1250" s="50"/>
      <c r="P1250" s="50"/>
    </row>
    <row r="1251" spans="10:16" ht="15" customHeight="1">
      <c r="J1251" s="50"/>
      <c r="K1251" s="50"/>
      <c r="L1251" s="50"/>
      <c r="M1251" s="50"/>
      <c r="N1251" s="50"/>
      <c r="O1251" s="50"/>
      <c r="P1251" s="50"/>
    </row>
    <row r="1252" spans="10:16" ht="15" customHeight="1">
      <c r="J1252" s="50"/>
      <c r="K1252" s="50"/>
      <c r="L1252" s="50"/>
      <c r="M1252" s="50"/>
      <c r="N1252" s="50"/>
      <c r="O1252" s="50"/>
      <c r="P1252" s="50"/>
    </row>
    <row r="1253" spans="10:16" ht="15" customHeight="1">
      <c r="J1253" s="50"/>
      <c r="K1253" s="50"/>
      <c r="L1253" s="50"/>
      <c r="M1253" s="50"/>
      <c r="N1253" s="50"/>
      <c r="O1253" s="50"/>
      <c r="P1253" s="50"/>
    </row>
    <row r="1254" spans="10:16" ht="15" customHeight="1">
      <c r="J1254" s="50"/>
      <c r="K1254" s="50"/>
      <c r="L1254" s="50"/>
      <c r="M1254" s="50"/>
      <c r="N1254" s="50"/>
      <c r="O1254" s="50"/>
      <c r="P1254" s="50"/>
    </row>
    <row r="1255" spans="10:16" ht="15" customHeight="1">
      <c r="J1255" s="50"/>
      <c r="K1255" s="50"/>
      <c r="L1255" s="50"/>
      <c r="M1255" s="50"/>
      <c r="N1255" s="50"/>
      <c r="O1255" s="50"/>
      <c r="P1255" s="50"/>
    </row>
    <row r="1256" spans="10:16" ht="15" customHeight="1">
      <c r="J1256" s="50"/>
      <c r="K1256" s="50"/>
      <c r="L1256" s="50"/>
      <c r="M1256" s="50"/>
      <c r="N1256" s="50"/>
      <c r="O1256" s="50"/>
      <c r="P1256" s="50"/>
    </row>
    <row r="1257" spans="10:16" ht="15" customHeight="1">
      <c r="J1257" s="50"/>
      <c r="K1257" s="50"/>
      <c r="L1257" s="50"/>
      <c r="M1257" s="50"/>
      <c r="N1257" s="50"/>
      <c r="O1257" s="50"/>
      <c r="P1257" s="50"/>
    </row>
    <row r="1258" spans="10:16" ht="15" customHeight="1">
      <c r="J1258" s="50"/>
      <c r="K1258" s="50"/>
      <c r="L1258" s="50"/>
      <c r="M1258" s="50"/>
      <c r="N1258" s="50"/>
      <c r="O1258" s="50"/>
      <c r="P1258" s="50"/>
    </row>
    <row r="1259" spans="10:16" ht="15" customHeight="1">
      <c r="J1259" s="50"/>
      <c r="K1259" s="50"/>
      <c r="L1259" s="50"/>
      <c r="M1259" s="50"/>
      <c r="N1259" s="50"/>
      <c r="O1259" s="50"/>
      <c r="P1259" s="50"/>
    </row>
    <row r="1260" spans="10:16" ht="15" customHeight="1">
      <c r="J1260" s="50"/>
      <c r="K1260" s="50"/>
      <c r="L1260" s="50"/>
      <c r="M1260" s="50"/>
      <c r="N1260" s="50"/>
      <c r="O1260" s="50"/>
      <c r="P1260" s="50"/>
    </row>
    <row r="1261" spans="10:16" ht="15" customHeight="1">
      <c r="J1261" s="50"/>
      <c r="K1261" s="50"/>
      <c r="L1261" s="50"/>
      <c r="M1261" s="50"/>
      <c r="N1261" s="50"/>
      <c r="O1261" s="50"/>
      <c r="P1261" s="50"/>
    </row>
    <row r="1262" spans="10:16" ht="15" customHeight="1">
      <c r="J1262" s="50"/>
      <c r="K1262" s="50"/>
      <c r="L1262" s="50"/>
      <c r="M1262" s="50"/>
      <c r="N1262" s="50"/>
      <c r="O1262" s="50"/>
      <c r="P1262" s="50"/>
    </row>
    <row r="1263" spans="10:16" ht="15" customHeight="1">
      <c r="J1263" s="50"/>
      <c r="K1263" s="50"/>
      <c r="L1263" s="50"/>
      <c r="M1263" s="50"/>
      <c r="N1263" s="50"/>
      <c r="O1263" s="50"/>
      <c r="P1263" s="50"/>
    </row>
    <row r="1264" spans="10:16" ht="15" customHeight="1">
      <c r="J1264" s="50"/>
      <c r="K1264" s="50"/>
      <c r="L1264" s="50"/>
      <c r="M1264" s="50"/>
      <c r="N1264" s="50"/>
      <c r="O1264" s="50"/>
      <c r="P1264" s="50"/>
    </row>
    <row r="1265" spans="10:16" ht="15" customHeight="1">
      <c r="J1265" s="50"/>
      <c r="K1265" s="50"/>
      <c r="L1265" s="50"/>
      <c r="M1265" s="50"/>
      <c r="N1265" s="50"/>
      <c r="O1265" s="50"/>
      <c r="P1265" s="50"/>
    </row>
    <row r="1266" spans="10:16" ht="15" customHeight="1">
      <c r="J1266" s="50"/>
      <c r="K1266" s="50"/>
      <c r="L1266" s="50"/>
      <c r="M1266" s="50"/>
      <c r="N1266" s="50"/>
      <c r="O1266" s="50"/>
      <c r="P1266" s="50"/>
    </row>
    <row r="1267" spans="10:16" ht="15" customHeight="1">
      <c r="J1267" s="50"/>
      <c r="K1267" s="50"/>
      <c r="L1267" s="50"/>
      <c r="M1267" s="50"/>
      <c r="N1267" s="50"/>
      <c r="O1267" s="50"/>
      <c r="P1267" s="50"/>
    </row>
    <row r="1268" spans="10:16" ht="15" customHeight="1">
      <c r="J1268" s="50"/>
      <c r="K1268" s="50"/>
      <c r="L1268" s="50"/>
      <c r="M1268" s="50"/>
      <c r="N1268" s="50"/>
      <c r="O1268" s="50"/>
      <c r="P1268" s="50"/>
    </row>
    <row r="1269" spans="10:16" ht="15" customHeight="1">
      <c r="J1269" s="50"/>
      <c r="K1269" s="50"/>
      <c r="L1269" s="50"/>
      <c r="M1269" s="50"/>
      <c r="N1269" s="50"/>
      <c r="O1269" s="50"/>
      <c r="P1269" s="50"/>
    </row>
    <row r="1270" spans="10:16" ht="15" customHeight="1">
      <c r="J1270" s="50"/>
      <c r="K1270" s="50"/>
      <c r="L1270" s="50"/>
      <c r="M1270" s="50"/>
      <c r="N1270" s="50"/>
      <c r="O1270" s="50"/>
      <c r="P1270" s="50"/>
    </row>
    <row r="1271" spans="10:16" ht="15" customHeight="1">
      <c r="J1271" s="50"/>
      <c r="K1271" s="50"/>
      <c r="L1271" s="50"/>
      <c r="M1271" s="50"/>
      <c r="N1271" s="50"/>
      <c r="O1271" s="50"/>
      <c r="P1271" s="50"/>
    </row>
    <row r="1272" spans="10:16" ht="15" customHeight="1">
      <c r="J1272" s="50"/>
      <c r="K1272" s="50"/>
      <c r="L1272" s="50"/>
      <c r="M1272" s="50"/>
      <c r="N1272" s="50"/>
      <c r="O1272" s="50"/>
      <c r="P1272" s="50"/>
    </row>
    <row r="1273" spans="10:16" ht="15" customHeight="1">
      <c r="J1273" s="50"/>
      <c r="K1273" s="50"/>
      <c r="L1273" s="50"/>
      <c r="M1273" s="50"/>
      <c r="N1273" s="50"/>
      <c r="O1273" s="50"/>
      <c r="P1273" s="50"/>
    </row>
    <row r="1274" spans="10:16" ht="15" customHeight="1">
      <c r="J1274" s="50"/>
      <c r="K1274" s="50"/>
      <c r="L1274" s="50"/>
      <c r="M1274" s="50"/>
      <c r="N1274" s="50"/>
      <c r="O1274" s="50"/>
      <c r="P1274" s="50"/>
    </row>
    <row r="1275" spans="10:16" ht="15" customHeight="1">
      <c r="J1275" s="50"/>
      <c r="K1275" s="50"/>
      <c r="L1275" s="50"/>
      <c r="M1275" s="50"/>
      <c r="N1275" s="50"/>
      <c r="O1275" s="50"/>
      <c r="P1275" s="50"/>
    </row>
    <row r="1276" spans="10:16" ht="15" customHeight="1">
      <c r="J1276" s="50"/>
      <c r="K1276" s="50"/>
      <c r="L1276" s="50"/>
      <c r="M1276" s="50"/>
      <c r="N1276" s="50"/>
      <c r="O1276" s="50"/>
      <c r="P1276" s="50"/>
    </row>
    <row r="1277" spans="10:16" ht="15" customHeight="1">
      <c r="J1277" s="50"/>
      <c r="K1277" s="50"/>
      <c r="L1277" s="50"/>
      <c r="M1277" s="50"/>
      <c r="N1277" s="50"/>
      <c r="O1277" s="50"/>
      <c r="P1277" s="50"/>
    </row>
    <row r="1278" spans="10:16" ht="15" customHeight="1">
      <c r="J1278" s="50"/>
      <c r="K1278" s="50"/>
      <c r="L1278" s="50"/>
      <c r="M1278" s="50"/>
      <c r="N1278" s="50"/>
      <c r="O1278" s="50"/>
      <c r="P1278" s="50"/>
    </row>
    <row r="1279" spans="10:16" ht="15" customHeight="1">
      <c r="J1279" s="50"/>
      <c r="K1279" s="50"/>
      <c r="L1279" s="50"/>
      <c r="M1279" s="50"/>
      <c r="N1279" s="50"/>
      <c r="O1279" s="50"/>
      <c r="P1279" s="50"/>
    </row>
    <row r="1280" spans="10:16" ht="15" customHeight="1">
      <c r="J1280" s="50"/>
      <c r="K1280" s="50"/>
      <c r="L1280" s="50"/>
      <c r="M1280" s="50"/>
      <c r="N1280" s="50"/>
      <c r="O1280" s="50"/>
      <c r="P1280" s="50"/>
    </row>
    <row r="1281" spans="10:16" ht="15" customHeight="1">
      <c r="J1281" s="50"/>
      <c r="K1281" s="50"/>
      <c r="L1281" s="50"/>
      <c r="M1281" s="50"/>
      <c r="N1281" s="50"/>
      <c r="O1281" s="50"/>
      <c r="P1281" s="50"/>
    </row>
    <row r="1282" spans="10:16" ht="15" customHeight="1">
      <c r="J1282" s="50"/>
      <c r="K1282" s="50"/>
      <c r="L1282" s="50"/>
      <c r="M1282" s="50"/>
      <c r="N1282" s="50"/>
      <c r="O1282" s="50"/>
      <c r="P1282" s="50"/>
    </row>
    <row r="1283" spans="10:16" ht="15" customHeight="1">
      <c r="J1283" s="50"/>
      <c r="K1283" s="50"/>
      <c r="L1283" s="50"/>
      <c r="M1283" s="50"/>
      <c r="N1283" s="50"/>
      <c r="O1283" s="50"/>
      <c r="P1283" s="50"/>
    </row>
    <row r="1284" spans="10:16" ht="15" customHeight="1">
      <c r="J1284" s="50"/>
      <c r="K1284" s="50"/>
      <c r="L1284" s="50"/>
      <c r="M1284" s="50"/>
      <c r="N1284" s="50"/>
      <c r="O1284" s="50"/>
      <c r="P1284" s="50"/>
    </row>
    <row r="1285" spans="10:16" ht="15" customHeight="1">
      <c r="J1285" s="50"/>
      <c r="K1285" s="50"/>
      <c r="L1285" s="50"/>
      <c r="M1285" s="50"/>
      <c r="N1285" s="50"/>
      <c r="O1285" s="50"/>
      <c r="P1285" s="50"/>
    </row>
    <row r="1286" spans="10:16" ht="15" customHeight="1">
      <c r="J1286" s="50"/>
      <c r="K1286" s="50"/>
      <c r="L1286" s="50"/>
      <c r="M1286" s="50"/>
      <c r="N1286" s="50"/>
      <c r="O1286" s="50"/>
      <c r="P1286" s="50"/>
    </row>
    <row r="1287" spans="10:16" ht="15" customHeight="1">
      <c r="J1287" s="50"/>
      <c r="K1287" s="50"/>
      <c r="L1287" s="50"/>
      <c r="M1287" s="50"/>
      <c r="N1287" s="50"/>
      <c r="O1287" s="50"/>
      <c r="P1287" s="50"/>
    </row>
    <row r="1288" spans="10:16" ht="15" customHeight="1">
      <c r="J1288" s="50"/>
      <c r="K1288" s="50"/>
      <c r="L1288" s="50"/>
      <c r="M1288" s="50"/>
      <c r="N1288" s="50"/>
      <c r="O1288" s="50"/>
      <c r="P1288" s="50"/>
    </row>
    <row r="1289" spans="10:16" ht="15" customHeight="1">
      <c r="J1289" s="50"/>
      <c r="K1289" s="50"/>
      <c r="L1289" s="50"/>
      <c r="M1289" s="50"/>
      <c r="N1289" s="50"/>
      <c r="O1289" s="50"/>
      <c r="P1289" s="50"/>
    </row>
    <row r="1290" spans="10:16" ht="15" customHeight="1">
      <c r="J1290" s="50"/>
      <c r="K1290" s="50"/>
      <c r="L1290" s="50"/>
      <c r="M1290" s="50"/>
      <c r="N1290" s="50"/>
      <c r="O1290" s="50"/>
      <c r="P1290" s="50"/>
    </row>
    <row r="1291" spans="10:16" ht="15" customHeight="1">
      <c r="J1291" s="50"/>
      <c r="K1291" s="50"/>
      <c r="L1291" s="50"/>
      <c r="M1291" s="50"/>
      <c r="N1291" s="50"/>
      <c r="O1291" s="50"/>
      <c r="P1291" s="50"/>
    </row>
    <row r="1292" spans="10:16" ht="15" customHeight="1">
      <c r="J1292" s="50"/>
      <c r="K1292" s="50"/>
      <c r="L1292" s="50"/>
      <c r="M1292" s="50"/>
      <c r="N1292" s="50"/>
      <c r="O1292" s="50"/>
      <c r="P1292" s="50"/>
    </row>
    <row r="1293" spans="10:16" ht="15" customHeight="1">
      <c r="J1293" s="50"/>
      <c r="K1293" s="50"/>
      <c r="L1293" s="50"/>
      <c r="M1293" s="50"/>
      <c r="N1293" s="50"/>
      <c r="O1293" s="50"/>
      <c r="P1293" s="50"/>
    </row>
    <row r="1294" spans="10:16" ht="15" customHeight="1">
      <c r="J1294" s="50"/>
      <c r="K1294" s="50"/>
      <c r="L1294" s="50"/>
      <c r="M1294" s="50"/>
      <c r="N1294" s="50"/>
      <c r="O1294" s="50"/>
      <c r="P1294" s="50"/>
    </row>
    <row r="1295" spans="10:16" ht="15" customHeight="1">
      <c r="J1295" s="50"/>
      <c r="K1295" s="50"/>
      <c r="L1295" s="50"/>
      <c r="M1295" s="50"/>
      <c r="N1295" s="50"/>
      <c r="O1295" s="50"/>
      <c r="P1295" s="50"/>
    </row>
    <row r="1296" spans="10:16" ht="15" customHeight="1">
      <c r="J1296" s="50"/>
      <c r="K1296" s="50"/>
      <c r="L1296" s="50"/>
      <c r="M1296" s="50"/>
      <c r="N1296" s="50"/>
      <c r="O1296" s="50"/>
      <c r="P1296" s="50"/>
    </row>
    <row r="1297" spans="10:16" ht="15" customHeight="1">
      <c r="J1297" s="50"/>
      <c r="K1297" s="50"/>
      <c r="L1297" s="50"/>
      <c r="M1297" s="50"/>
      <c r="N1297" s="50"/>
      <c r="O1297" s="50"/>
      <c r="P1297" s="50"/>
    </row>
    <row r="1298" spans="10:16" ht="15" customHeight="1">
      <c r="J1298" s="50"/>
      <c r="K1298" s="50"/>
      <c r="L1298" s="50"/>
      <c r="M1298" s="50"/>
      <c r="N1298" s="50"/>
      <c r="O1298" s="50"/>
      <c r="P1298" s="50"/>
    </row>
    <row r="1299" spans="10:16" ht="15" customHeight="1">
      <c r="J1299" s="50"/>
      <c r="K1299" s="50"/>
      <c r="L1299" s="50"/>
      <c r="M1299" s="50"/>
      <c r="N1299" s="50"/>
      <c r="O1299" s="50"/>
      <c r="P1299" s="50"/>
    </row>
    <row r="1300" spans="10:16" ht="15" customHeight="1">
      <c r="J1300" s="50"/>
      <c r="K1300" s="50"/>
      <c r="L1300" s="50"/>
      <c r="M1300" s="50"/>
      <c r="N1300" s="50"/>
      <c r="O1300" s="50"/>
      <c r="P1300" s="50"/>
    </row>
    <row r="1301" spans="10:16" ht="15" customHeight="1">
      <c r="J1301" s="50"/>
      <c r="K1301" s="50"/>
      <c r="L1301" s="50"/>
      <c r="M1301" s="50"/>
      <c r="N1301" s="50"/>
      <c r="O1301" s="50"/>
      <c r="P1301" s="50"/>
    </row>
    <row r="1302" spans="10:16" ht="15" customHeight="1">
      <c r="J1302" s="50"/>
      <c r="K1302" s="50"/>
      <c r="L1302" s="50"/>
      <c r="M1302" s="50"/>
      <c r="N1302" s="50"/>
      <c r="O1302" s="50"/>
      <c r="P1302" s="50"/>
    </row>
    <row r="1303" spans="10:16" ht="15" customHeight="1">
      <c r="J1303" s="50"/>
      <c r="K1303" s="50"/>
      <c r="L1303" s="50"/>
      <c r="M1303" s="50"/>
      <c r="N1303" s="50"/>
      <c r="O1303" s="50"/>
      <c r="P1303" s="50"/>
    </row>
    <row r="1304" spans="10:16" ht="15" customHeight="1">
      <c r="J1304" s="50"/>
      <c r="K1304" s="50"/>
      <c r="L1304" s="50"/>
      <c r="M1304" s="50"/>
      <c r="N1304" s="50"/>
      <c r="O1304" s="50"/>
      <c r="P1304" s="50"/>
    </row>
    <row r="1305" spans="10:16" ht="15" customHeight="1">
      <c r="J1305" s="50"/>
      <c r="K1305" s="50"/>
      <c r="L1305" s="50"/>
      <c r="M1305" s="50"/>
      <c r="N1305" s="50"/>
      <c r="O1305" s="50"/>
      <c r="P1305" s="50"/>
    </row>
    <row r="1306" spans="10:16" ht="15" customHeight="1">
      <c r="J1306" s="50"/>
      <c r="K1306" s="50"/>
      <c r="L1306" s="50"/>
      <c r="M1306" s="50"/>
      <c r="N1306" s="50"/>
      <c r="O1306" s="50"/>
      <c r="P1306" s="50"/>
    </row>
    <row r="1307" spans="10:16" ht="15" customHeight="1">
      <c r="J1307" s="50"/>
      <c r="K1307" s="50"/>
      <c r="L1307" s="50"/>
      <c r="M1307" s="50"/>
      <c r="N1307" s="50"/>
      <c r="O1307" s="50"/>
      <c r="P1307" s="50"/>
    </row>
    <row r="1308" spans="10:16" ht="15" customHeight="1">
      <c r="J1308" s="50"/>
      <c r="K1308" s="50"/>
      <c r="L1308" s="50"/>
      <c r="M1308" s="50"/>
      <c r="N1308" s="50"/>
      <c r="O1308" s="50"/>
      <c r="P1308" s="50"/>
    </row>
    <row r="1309" spans="10:16" ht="15" customHeight="1">
      <c r="J1309" s="50"/>
      <c r="K1309" s="50"/>
      <c r="L1309" s="50"/>
      <c r="M1309" s="50"/>
      <c r="N1309" s="50"/>
      <c r="O1309" s="50"/>
      <c r="P1309" s="50"/>
    </row>
    <row r="1310" spans="10:16" ht="15" customHeight="1">
      <c r="J1310" s="50"/>
      <c r="K1310" s="50"/>
      <c r="L1310" s="50"/>
      <c r="M1310" s="50"/>
      <c r="N1310" s="50"/>
      <c r="O1310" s="50"/>
      <c r="P1310" s="50"/>
    </row>
    <row r="1311" spans="10:16" ht="15" customHeight="1">
      <c r="J1311" s="50"/>
      <c r="K1311" s="50"/>
      <c r="L1311" s="50"/>
      <c r="M1311" s="50"/>
      <c r="N1311" s="50"/>
      <c r="O1311" s="50"/>
      <c r="P1311" s="50"/>
    </row>
    <row r="1312" spans="10:16" ht="15" customHeight="1">
      <c r="J1312" s="50"/>
      <c r="K1312" s="50"/>
      <c r="L1312" s="50"/>
      <c r="M1312" s="50"/>
      <c r="N1312" s="50"/>
      <c r="O1312" s="50"/>
      <c r="P1312" s="50"/>
    </row>
    <row r="1313" spans="10:16" ht="15" customHeight="1">
      <c r="J1313" s="50"/>
      <c r="K1313" s="50"/>
      <c r="L1313" s="50"/>
      <c r="M1313" s="50"/>
      <c r="N1313" s="50"/>
      <c r="O1313" s="50"/>
      <c r="P1313" s="50"/>
    </row>
    <row r="1314" spans="10:16" ht="15" customHeight="1">
      <c r="J1314" s="50"/>
      <c r="K1314" s="50"/>
      <c r="L1314" s="50"/>
      <c r="M1314" s="50"/>
      <c r="N1314" s="50"/>
      <c r="O1314" s="50"/>
      <c r="P1314" s="50"/>
    </row>
    <row r="1315" spans="10:16" ht="15" customHeight="1">
      <c r="J1315" s="50"/>
      <c r="K1315" s="50"/>
      <c r="L1315" s="50"/>
      <c r="M1315" s="50"/>
      <c r="N1315" s="50"/>
      <c r="O1315" s="50"/>
      <c r="P1315" s="50"/>
    </row>
    <row r="1316" spans="10:16" ht="15" customHeight="1">
      <c r="J1316" s="50"/>
      <c r="K1316" s="50"/>
      <c r="L1316" s="50"/>
      <c r="M1316" s="50"/>
      <c r="N1316" s="50"/>
      <c r="O1316" s="50"/>
      <c r="P1316" s="50"/>
    </row>
    <row r="1317" spans="10:16" ht="15" customHeight="1">
      <c r="J1317" s="50"/>
      <c r="K1317" s="50"/>
      <c r="L1317" s="50"/>
      <c r="M1317" s="50"/>
      <c r="N1317" s="50"/>
      <c r="O1317" s="50"/>
      <c r="P1317" s="50"/>
    </row>
    <row r="1318" spans="10:16" ht="15" customHeight="1">
      <c r="J1318" s="50"/>
      <c r="K1318" s="50"/>
      <c r="L1318" s="50"/>
      <c r="M1318" s="50"/>
      <c r="N1318" s="50"/>
      <c r="O1318" s="50"/>
      <c r="P1318" s="50"/>
    </row>
    <row r="1319" spans="10:16" ht="15" customHeight="1">
      <c r="J1319" s="50"/>
      <c r="K1319" s="50"/>
      <c r="L1319" s="50"/>
      <c r="M1319" s="50"/>
      <c r="N1319" s="50"/>
      <c r="O1319" s="50"/>
      <c r="P1319" s="50"/>
    </row>
    <row r="1320" spans="10:16" ht="15" customHeight="1">
      <c r="J1320" s="50"/>
      <c r="K1320" s="50"/>
      <c r="L1320" s="50"/>
      <c r="M1320" s="50"/>
      <c r="N1320" s="50"/>
      <c r="O1320" s="50"/>
      <c r="P1320" s="50"/>
    </row>
    <row r="1321" spans="10:16" ht="15" customHeight="1">
      <c r="J1321" s="50"/>
      <c r="K1321" s="50"/>
      <c r="L1321" s="50"/>
      <c r="M1321" s="50"/>
      <c r="N1321" s="50"/>
      <c r="O1321" s="50"/>
      <c r="P1321" s="50"/>
    </row>
    <row r="1322" spans="10:16" ht="15" customHeight="1">
      <c r="J1322" s="50"/>
      <c r="K1322" s="50"/>
      <c r="L1322" s="50"/>
      <c r="M1322" s="50"/>
      <c r="N1322" s="50"/>
      <c r="O1322" s="50"/>
      <c r="P1322" s="50"/>
    </row>
    <row r="1323" spans="10:16" ht="15" customHeight="1">
      <c r="J1323" s="50"/>
      <c r="K1323" s="50"/>
      <c r="L1323" s="50"/>
      <c r="M1323" s="50"/>
      <c r="N1323" s="50"/>
      <c r="O1323" s="50"/>
      <c r="P1323" s="50"/>
    </row>
    <row r="1324" spans="10:16" ht="15" customHeight="1">
      <c r="J1324" s="50"/>
      <c r="K1324" s="50"/>
      <c r="L1324" s="50"/>
      <c r="M1324" s="50"/>
      <c r="N1324" s="50"/>
      <c r="O1324" s="50"/>
      <c r="P1324" s="50"/>
    </row>
    <row r="1325" spans="10:16" ht="15" customHeight="1">
      <c r="J1325" s="50"/>
      <c r="K1325" s="50"/>
      <c r="L1325" s="50"/>
      <c r="M1325" s="50"/>
      <c r="N1325" s="50"/>
      <c r="O1325" s="50"/>
      <c r="P1325" s="50"/>
    </row>
    <row r="1326" spans="10:16" ht="15" customHeight="1">
      <c r="J1326" s="50"/>
      <c r="K1326" s="50"/>
      <c r="L1326" s="50"/>
      <c r="M1326" s="50"/>
      <c r="N1326" s="50"/>
      <c r="O1326" s="50"/>
      <c r="P1326" s="50"/>
    </row>
    <row r="1327" spans="10:16" ht="15" customHeight="1">
      <c r="J1327" s="50"/>
      <c r="K1327" s="50"/>
      <c r="L1327" s="50"/>
      <c r="M1327" s="50"/>
      <c r="N1327" s="50"/>
      <c r="O1327" s="50"/>
      <c r="P1327" s="50"/>
    </row>
    <row r="1328" spans="10:16" ht="15" customHeight="1">
      <c r="J1328" s="50"/>
      <c r="K1328" s="50"/>
      <c r="L1328" s="50"/>
      <c r="M1328" s="50"/>
      <c r="N1328" s="50"/>
      <c r="O1328" s="50"/>
      <c r="P1328" s="50"/>
    </row>
    <row r="1329" spans="10:16" ht="15" customHeight="1">
      <c r="J1329" s="50"/>
      <c r="K1329" s="50"/>
      <c r="L1329" s="50"/>
      <c r="M1329" s="50"/>
      <c r="N1329" s="50"/>
      <c r="O1329" s="50"/>
      <c r="P1329" s="50"/>
    </row>
    <row r="1330" spans="10:16" ht="15" customHeight="1">
      <c r="J1330" s="50"/>
      <c r="K1330" s="50"/>
      <c r="L1330" s="50"/>
      <c r="M1330" s="50"/>
      <c r="N1330" s="50"/>
      <c r="O1330" s="50"/>
      <c r="P1330" s="50"/>
    </row>
    <row r="1331" spans="10:16" ht="15" customHeight="1">
      <c r="J1331" s="50"/>
      <c r="K1331" s="50"/>
      <c r="L1331" s="50"/>
      <c r="M1331" s="50"/>
      <c r="N1331" s="50"/>
      <c r="O1331" s="50"/>
      <c r="P1331" s="50"/>
    </row>
    <row r="1332" spans="10:16" ht="15" customHeight="1">
      <c r="J1332" s="50"/>
      <c r="K1332" s="50"/>
      <c r="L1332" s="50"/>
      <c r="M1332" s="50"/>
      <c r="N1332" s="50"/>
      <c r="O1332" s="50"/>
      <c r="P1332" s="50"/>
    </row>
    <row r="1333" spans="10:16" ht="15" customHeight="1">
      <c r="J1333" s="50"/>
      <c r="K1333" s="50"/>
      <c r="L1333" s="50"/>
      <c r="M1333" s="50"/>
      <c r="N1333" s="50"/>
      <c r="O1333" s="50"/>
      <c r="P1333" s="50"/>
    </row>
    <row r="1334" spans="10:16" ht="15" customHeight="1">
      <c r="J1334" s="50"/>
      <c r="K1334" s="50"/>
      <c r="L1334" s="50"/>
      <c r="M1334" s="50"/>
      <c r="N1334" s="50"/>
      <c r="O1334" s="50"/>
      <c r="P1334" s="50"/>
    </row>
    <row r="1335" spans="10:16" ht="15" customHeight="1">
      <c r="J1335" s="50"/>
      <c r="K1335" s="50"/>
      <c r="L1335" s="50"/>
      <c r="M1335" s="50"/>
      <c r="N1335" s="50"/>
      <c r="O1335" s="50"/>
      <c r="P1335" s="50"/>
    </row>
    <row r="1336" spans="10:16" ht="15" customHeight="1">
      <c r="J1336" s="50"/>
      <c r="K1336" s="50"/>
      <c r="L1336" s="50"/>
      <c r="M1336" s="50"/>
      <c r="N1336" s="50"/>
      <c r="O1336" s="50"/>
      <c r="P1336" s="50"/>
    </row>
    <row r="1337" spans="10:16" ht="15" customHeight="1">
      <c r="J1337" s="50"/>
      <c r="K1337" s="50"/>
      <c r="L1337" s="50"/>
      <c r="M1337" s="50"/>
      <c r="N1337" s="50"/>
      <c r="O1337" s="50"/>
      <c r="P1337" s="50"/>
    </row>
    <row r="1338" spans="10:16" ht="15" customHeight="1">
      <c r="J1338" s="50"/>
      <c r="K1338" s="50"/>
      <c r="L1338" s="50"/>
      <c r="M1338" s="50"/>
      <c r="N1338" s="50"/>
      <c r="O1338" s="50"/>
      <c r="P1338" s="50"/>
    </row>
    <row r="1339" spans="10:16" ht="15" customHeight="1">
      <c r="J1339" s="50"/>
      <c r="K1339" s="50"/>
      <c r="L1339" s="50"/>
      <c r="M1339" s="50"/>
      <c r="N1339" s="50"/>
      <c r="O1339" s="50"/>
      <c r="P1339" s="50"/>
    </row>
    <row r="1340" spans="10:16" ht="15" customHeight="1">
      <c r="J1340" s="50"/>
      <c r="K1340" s="50"/>
      <c r="L1340" s="50"/>
      <c r="M1340" s="50"/>
      <c r="N1340" s="50"/>
      <c r="O1340" s="50"/>
      <c r="P1340" s="50"/>
    </row>
    <row r="1341" spans="10:16" ht="15" customHeight="1">
      <c r="J1341" s="50"/>
      <c r="K1341" s="50"/>
      <c r="L1341" s="50"/>
      <c r="M1341" s="50"/>
      <c r="N1341" s="50"/>
      <c r="O1341" s="50"/>
      <c r="P1341" s="50"/>
    </row>
    <row r="1342" spans="10:16" ht="15" customHeight="1">
      <c r="J1342" s="50"/>
      <c r="K1342" s="50"/>
      <c r="L1342" s="50"/>
      <c r="M1342" s="50"/>
      <c r="N1342" s="50"/>
      <c r="O1342" s="50"/>
      <c r="P1342" s="50"/>
    </row>
    <row r="1343" spans="10:16" ht="15" customHeight="1">
      <c r="J1343" s="50"/>
      <c r="K1343" s="50"/>
      <c r="L1343" s="50"/>
      <c r="M1343" s="50"/>
      <c r="N1343" s="50"/>
      <c r="O1343" s="50"/>
      <c r="P1343" s="50"/>
    </row>
    <row r="1344" spans="10:16" ht="15" customHeight="1">
      <c r="J1344" s="50"/>
      <c r="K1344" s="50"/>
      <c r="L1344" s="50"/>
      <c r="M1344" s="50"/>
      <c r="N1344" s="50"/>
      <c r="O1344" s="50"/>
      <c r="P1344" s="50"/>
    </row>
    <row r="1345" spans="10:16" ht="15" customHeight="1">
      <c r="J1345" s="50"/>
      <c r="K1345" s="50"/>
      <c r="L1345" s="50"/>
      <c r="M1345" s="50"/>
      <c r="N1345" s="50"/>
      <c r="O1345" s="50"/>
      <c r="P1345" s="50"/>
    </row>
    <row r="1346" spans="10:16" ht="15" customHeight="1">
      <c r="J1346" s="50"/>
      <c r="K1346" s="50"/>
      <c r="L1346" s="50"/>
      <c r="M1346" s="50"/>
      <c r="N1346" s="50"/>
      <c r="O1346" s="50"/>
      <c r="P1346" s="50"/>
    </row>
    <row r="1347" spans="10:16" ht="15" customHeight="1">
      <c r="J1347" s="50"/>
      <c r="K1347" s="50"/>
      <c r="L1347" s="50"/>
      <c r="M1347" s="50"/>
      <c r="N1347" s="50"/>
      <c r="O1347" s="50"/>
      <c r="P1347" s="50"/>
    </row>
    <row r="1348" spans="10:16" ht="15" customHeight="1">
      <c r="J1348" s="50"/>
      <c r="K1348" s="50"/>
      <c r="L1348" s="50"/>
      <c r="M1348" s="50"/>
      <c r="N1348" s="50"/>
      <c r="O1348" s="50"/>
      <c r="P1348" s="50"/>
    </row>
    <row r="1349" spans="10:16" ht="15" customHeight="1">
      <c r="J1349" s="50"/>
      <c r="K1349" s="50"/>
      <c r="L1349" s="50"/>
      <c r="M1349" s="50"/>
      <c r="N1349" s="50"/>
      <c r="O1349" s="50"/>
      <c r="P1349" s="50"/>
    </row>
    <row r="1350" spans="10:16" ht="15" customHeight="1">
      <c r="J1350" s="50"/>
      <c r="K1350" s="50"/>
      <c r="L1350" s="50"/>
      <c r="M1350" s="50"/>
      <c r="N1350" s="50"/>
      <c r="O1350" s="50"/>
      <c r="P1350" s="50"/>
    </row>
    <row r="1351" spans="10:16" ht="15" customHeight="1">
      <c r="J1351" s="50"/>
      <c r="K1351" s="50"/>
      <c r="L1351" s="50"/>
      <c r="M1351" s="50"/>
      <c r="N1351" s="50"/>
      <c r="O1351" s="50"/>
      <c r="P1351" s="50"/>
    </row>
    <row r="1352" spans="10:16" ht="15" customHeight="1">
      <c r="J1352" s="50"/>
      <c r="K1352" s="50"/>
      <c r="L1352" s="50"/>
      <c r="M1352" s="50"/>
      <c r="N1352" s="50"/>
      <c r="O1352" s="50"/>
      <c r="P1352" s="50"/>
    </row>
    <row r="1353" spans="10:16" ht="15" customHeight="1">
      <c r="J1353" s="50"/>
      <c r="K1353" s="50"/>
      <c r="L1353" s="50"/>
      <c r="M1353" s="50"/>
      <c r="N1353" s="50"/>
      <c r="O1353" s="50"/>
      <c r="P1353" s="50"/>
    </row>
    <row r="1354" spans="10:16" ht="15" customHeight="1">
      <c r="J1354" s="50"/>
      <c r="K1354" s="50"/>
      <c r="L1354" s="50"/>
      <c r="M1354" s="50"/>
      <c r="N1354" s="50"/>
      <c r="O1354" s="50"/>
      <c r="P1354" s="50"/>
    </row>
    <row r="1355" spans="10:16" ht="15" customHeight="1">
      <c r="J1355" s="50"/>
      <c r="K1355" s="50"/>
      <c r="L1355" s="50"/>
      <c r="M1355" s="50"/>
      <c r="N1355" s="50"/>
      <c r="O1355" s="50"/>
      <c r="P1355" s="50"/>
    </row>
    <row r="1356" spans="10:16" ht="15" customHeight="1">
      <c r="J1356" s="50"/>
      <c r="K1356" s="50"/>
      <c r="L1356" s="50"/>
      <c r="M1356" s="50"/>
      <c r="N1356" s="50"/>
      <c r="O1356" s="50"/>
      <c r="P1356" s="50"/>
    </row>
    <row r="1357" spans="10:16" ht="15" customHeight="1">
      <c r="J1357" s="50"/>
      <c r="K1357" s="50"/>
      <c r="L1357" s="50"/>
      <c r="M1357" s="50"/>
      <c r="N1357" s="50"/>
      <c r="O1357" s="50"/>
      <c r="P1357" s="50"/>
    </row>
    <row r="1358" spans="10:16" ht="15" customHeight="1">
      <c r="J1358" s="50"/>
      <c r="K1358" s="50"/>
      <c r="L1358" s="50"/>
      <c r="M1358" s="50"/>
      <c r="N1358" s="50"/>
      <c r="O1358" s="50"/>
      <c r="P1358" s="50"/>
    </row>
    <row r="1359" spans="10:16" ht="15" customHeight="1">
      <c r="J1359" s="50"/>
      <c r="K1359" s="50"/>
      <c r="L1359" s="50"/>
      <c r="M1359" s="50"/>
      <c r="N1359" s="50"/>
      <c r="O1359" s="50"/>
      <c r="P1359" s="50"/>
    </row>
    <row r="1360" spans="10:16" ht="15" customHeight="1">
      <c r="J1360" s="50"/>
      <c r="K1360" s="50"/>
      <c r="L1360" s="50"/>
      <c r="M1360" s="50"/>
      <c r="N1360" s="50"/>
      <c r="O1360" s="50"/>
      <c r="P1360" s="50"/>
    </row>
    <row r="1361" spans="10:16" ht="15" customHeight="1">
      <c r="J1361" s="50"/>
      <c r="K1361" s="50"/>
      <c r="L1361" s="50"/>
      <c r="M1361" s="50"/>
      <c r="N1361" s="50"/>
      <c r="O1361" s="50"/>
      <c r="P1361" s="50"/>
    </row>
    <row r="1362" spans="10:16" ht="15" customHeight="1">
      <c r="J1362" s="50"/>
      <c r="K1362" s="50"/>
      <c r="L1362" s="50"/>
      <c r="M1362" s="50"/>
      <c r="N1362" s="50"/>
      <c r="O1362" s="50"/>
      <c r="P1362" s="50"/>
    </row>
    <row r="1363" spans="10:16" ht="15" customHeight="1">
      <c r="J1363" s="50"/>
      <c r="K1363" s="50"/>
      <c r="L1363" s="50"/>
      <c r="M1363" s="50"/>
      <c r="N1363" s="50"/>
      <c r="O1363" s="50"/>
      <c r="P1363" s="50"/>
    </row>
    <row r="1364" spans="10:16" ht="15" customHeight="1">
      <c r="J1364" s="50"/>
      <c r="K1364" s="50"/>
      <c r="L1364" s="50"/>
      <c r="M1364" s="50"/>
      <c r="N1364" s="50"/>
      <c r="O1364" s="50"/>
      <c r="P1364" s="50"/>
    </row>
    <row r="1365" spans="10:16" ht="15" customHeight="1">
      <c r="J1365" s="50"/>
      <c r="K1365" s="50"/>
      <c r="L1365" s="50"/>
      <c r="M1365" s="50"/>
      <c r="N1365" s="50"/>
      <c r="O1365" s="50"/>
      <c r="P1365" s="50"/>
    </row>
    <row r="1366" spans="10:16" ht="15" customHeight="1">
      <c r="J1366" s="50"/>
      <c r="K1366" s="50"/>
      <c r="L1366" s="50"/>
      <c r="M1366" s="50"/>
      <c r="N1366" s="50"/>
      <c r="O1366" s="50"/>
      <c r="P1366" s="50"/>
    </row>
    <row r="1367" spans="10:16" ht="15" customHeight="1">
      <c r="J1367" s="50"/>
      <c r="K1367" s="50"/>
      <c r="L1367" s="50"/>
      <c r="M1367" s="50"/>
      <c r="N1367" s="50"/>
      <c r="O1367" s="50"/>
      <c r="P1367" s="50"/>
    </row>
    <row r="1368" spans="10:16" ht="15" customHeight="1">
      <c r="J1368" s="50"/>
      <c r="K1368" s="50"/>
      <c r="L1368" s="50"/>
      <c r="M1368" s="50"/>
      <c r="N1368" s="50"/>
      <c r="O1368" s="50"/>
      <c r="P1368" s="50"/>
    </row>
    <row r="1369" spans="10:16" ht="15" customHeight="1">
      <c r="J1369" s="50"/>
      <c r="K1369" s="50"/>
      <c r="L1369" s="50"/>
      <c r="M1369" s="50"/>
      <c r="N1369" s="50"/>
      <c r="O1369" s="50"/>
      <c r="P1369" s="50"/>
    </row>
    <row r="1370" spans="10:16" ht="15" customHeight="1">
      <c r="J1370" s="50"/>
      <c r="K1370" s="50"/>
      <c r="L1370" s="50"/>
      <c r="M1370" s="50"/>
      <c r="N1370" s="50"/>
      <c r="O1370" s="50"/>
      <c r="P1370" s="50"/>
    </row>
    <row r="1371" spans="10:16" ht="15" customHeight="1">
      <c r="J1371" s="50"/>
      <c r="K1371" s="50"/>
      <c r="L1371" s="50"/>
      <c r="M1371" s="50"/>
      <c r="N1371" s="50"/>
      <c r="O1371" s="50"/>
      <c r="P1371" s="50"/>
    </row>
    <row r="1372" spans="10:16" ht="15" customHeight="1">
      <c r="J1372" s="50"/>
      <c r="K1372" s="50"/>
      <c r="L1372" s="50"/>
      <c r="M1372" s="50"/>
      <c r="N1372" s="50"/>
      <c r="O1372" s="50"/>
      <c r="P1372" s="50"/>
    </row>
    <row r="1373" spans="10:16" ht="15" customHeight="1">
      <c r="J1373" s="50"/>
      <c r="K1373" s="50"/>
      <c r="L1373" s="50"/>
      <c r="M1373" s="50"/>
      <c r="N1373" s="50"/>
      <c r="O1373" s="50"/>
      <c r="P1373" s="50"/>
    </row>
    <row r="1374" spans="10:16" ht="15" customHeight="1">
      <c r="J1374" s="50"/>
      <c r="K1374" s="50"/>
      <c r="L1374" s="50"/>
      <c r="M1374" s="50"/>
      <c r="N1374" s="50"/>
      <c r="O1374" s="50"/>
      <c r="P1374" s="50"/>
    </row>
    <row r="1375" spans="10:16" ht="15" customHeight="1">
      <c r="J1375" s="50"/>
      <c r="K1375" s="50"/>
      <c r="L1375" s="50"/>
      <c r="M1375" s="50"/>
      <c r="N1375" s="50"/>
      <c r="O1375" s="50"/>
      <c r="P1375" s="50"/>
    </row>
    <row r="1376" spans="10:16" ht="15" customHeight="1">
      <c r="J1376" s="50"/>
      <c r="K1376" s="50"/>
      <c r="L1376" s="50"/>
      <c r="M1376" s="50"/>
      <c r="N1376" s="50"/>
      <c r="O1376" s="50"/>
      <c r="P1376" s="50"/>
    </row>
    <row r="1377" spans="10:16" ht="15" customHeight="1">
      <c r="J1377" s="50"/>
      <c r="K1377" s="50"/>
      <c r="L1377" s="50"/>
      <c r="M1377" s="50"/>
      <c r="N1377" s="50"/>
      <c r="O1377" s="50"/>
      <c r="P1377" s="50"/>
    </row>
    <row r="1378" spans="10:16" ht="15" customHeight="1">
      <c r="J1378" s="50"/>
      <c r="K1378" s="50"/>
      <c r="L1378" s="50"/>
      <c r="M1378" s="50"/>
      <c r="N1378" s="50"/>
      <c r="O1378" s="50"/>
      <c r="P1378" s="50"/>
    </row>
    <row r="1379" spans="10:16" ht="15" customHeight="1">
      <c r="J1379" s="50"/>
      <c r="K1379" s="50"/>
      <c r="L1379" s="50"/>
      <c r="M1379" s="50"/>
      <c r="N1379" s="50"/>
      <c r="O1379" s="50"/>
      <c r="P1379" s="50"/>
    </row>
    <row r="1380" spans="10:16" ht="15" customHeight="1">
      <c r="J1380" s="50"/>
      <c r="K1380" s="50"/>
      <c r="L1380" s="50"/>
      <c r="M1380" s="50"/>
      <c r="N1380" s="50"/>
      <c r="O1380" s="50"/>
      <c r="P1380" s="50"/>
    </row>
    <row r="1381" spans="10:16" ht="15" customHeight="1">
      <c r="J1381" s="50"/>
      <c r="K1381" s="50"/>
      <c r="L1381" s="50"/>
      <c r="M1381" s="50"/>
      <c r="N1381" s="50"/>
      <c r="O1381" s="50"/>
      <c r="P1381" s="50"/>
    </row>
    <row r="1382" spans="10:16" ht="15" customHeight="1">
      <c r="J1382" s="50"/>
      <c r="K1382" s="50"/>
      <c r="L1382" s="50"/>
      <c r="M1382" s="50"/>
      <c r="N1382" s="50"/>
      <c r="O1382" s="50"/>
      <c r="P1382" s="50"/>
    </row>
    <row r="1383" spans="10:16" ht="15" customHeight="1">
      <c r="J1383" s="50"/>
      <c r="K1383" s="50"/>
      <c r="L1383" s="50"/>
      <c r="M1383" s="50"/>
      <c r="N1383" s="50"/>
      <c r="O1383" s="50"/>
      <c r="P1383" s="50"/>
    </row>
    <row r="1384" spans="10:16" ht="15" customHeight="1">
      <c r="J1384" s="50"/>
      <c r="K1384" s="50"/>
      <c r="L1384" s="50"/>
      <c r="M1384" s="50"/>
      <c r="N1384" s="50"/>
      <c r="O1384" s="50"/>
      <c r="P1384" s="50"/>
    </row>
    <row r="1385" spans="10:16" ht="15" customHeight="1">
      <c r="J1385" s="50"/>
      <c r="K1385" s="50"/>
      <c r="L1385" s="50"/>
      <c r="M1385" s="50"/>
      <c r="N1385" s="50"/>
      <c r="O1385" s="50"/>
      <c r="P1385" s="50"/>
    </row>
    <row r="1386" spans="10:16" ht="15" customHeight="1">
      <c r="J1386" s="50"/>
      <c r="K1386" s="50"/>
      <c r="L1386" s="50"/>
      <c r="M1386" s="50"/>
      <c r="N1386" s="50"/>
      <c r="O1386" s="50"/>
      <c r="P1386" s="50"/>
    </row>
    <row r="1387" spans="10:16" ht="15" customHeight="1">
      <c r="J1387" s="50"/>
      <c r="K1387" s="50"/>
      <c r="L1387" s="50"/>
      <c r="M1387" s="50"/>
      <c r="N1387" s="50"/>
      <c r="O1387" s="50"/>
      <c r="P1387" s="50"/>
    </row>
    <row r="1388" spans="10:16" ht="15" customHeight="1">
      <c r="J1388" s="50"/>
      <c r="K1388" s="50"/>
      <c r="L1388" s="50"/>
      <c r="M1388" s="50"/>
      <c r="N1388" s="50"/>
      <c r="O1388" s="50"/>
      <c r="P1388" s="50"/>
    </row>
    <row r="1389" spans="10:16" ht="15" customHeight="1">
      <c r="J1389" s="50"/>
      <c r="K1389" s="50"/>
      <c r="L1389" s="50"/>
      <c r="M1389" s="50"/>
      <c r="N1389" s="50"/>
      <c r="O1389" s="50"/>
      <c r="P1389" s="50"/>
    </row>
    <row r="1390" spans="10:16" ht="15" customHeight="1">
      <c r="J1390" s="50"/>
      <c r="K1390" s="50"/>
      <c r="L1390" s="50"/>
      <c r="M1390" s="50"/>
      <c r="N1390" s="50"/>
      <c r="O1390" s="50"/>
      <c r="P1390" s="50"/>
    </row>
    <row r="1391" spans="10:16" ht="15" customHeight="1">
      <c r="J1391" s="50"/>
      <c r="K1391" s="50"/>
      <c r="L1391" s="50"/>
      <c r="M1391" s="50"/>
      <c r="N1391" s="50"/>
      <c r="O1391" s="50"/>
      <c r="P1391" s="50"/>
    </row>
    <row r="1392" spans="10:16" ht="15" customHeight="1">
      <c r="J1392" s="50"/>
      <c r="K1392" s="50"/>
      <c r="L1392" s="50"/>
      <c r="M1392" s="50"/>
      <c r="N1392" s="50"/>
      <c r="O1392" s="50"/>
      <c r="P1392" s="50"/>
    </row>
    <row r="1393" spans="10:16" ht="15" customHeight="1">
      <c r="J1393" s="50"/>
      <c r="K1393" s="50"/>
      <c r="L1393" s="50"/>
      <c r="M1393" s="50"/>
      <c r="N1393" s="50"/>
      <c r="O1393" s="50"/>
      <c r="P1393" s="50"/>
    </row>
    <row r="1394" spans="10:16" ht="15" customHeight="1">
      <c r="J1394" s="50"/>
      <c r="K1394" s="50"/>
      <c r="L1394" s="50"/>
      <c r="M1394" s="50"/>
      <c r="N1394" s="50"/>
      <c r="O1394" s="50"/>
      <c r="P1394" s="50"/>
    </row>
    <row r="1395" spans="10:16" ht="15" customHeight="1">
      <c r="J1395" s="50"/>
      <c r="K1395" s="50"/>
      <c r="L1395" s="50"/>
      <c r="M1395" s="50"/>
      <c r="N1395" s="50"/>
      <c r="O1395" s="50"/>
      <c r="P1395" s="50"/>
    </row>
    <row r="1396" spans="10:16" ht="15" customHeight="1">
      <c r="J1396" s="50"/>
      <c r="K1396" s="50"/>
      <c r="L1396" s="50"/>
      <c r="M1396" s="50"/>
      <c r="N1396" s="50"/>
      <c r="O1396" s="50"/>
      <c r="P1396" s="50"/>
    </row>
    <row r="1397" spans="10:16" ht="15" customHeight="1">
      <c r="J1397" s="50"/>
      <c r="K1397" s="50"/>
      <c r="L1397" s="50"/>
      <c r="M1397" s="50"/>
      <c r="N1397" s="50"/>
      <c r="O1397" s="50"/>
      <c r="P1397" s="50"/>
    </row>
    <row r="1398" spans="10:16" ht="15" customHeight="1">
      <c r="J1398" s="50"/>
      <c r="K1398" s="50"/>
      <c r="L1398" s="50"/>
      <c r="M1398" s="50"/>
      <c r="N1398" s="50"/>
      <c r="O1398" s="50"/>
      <c r="P1398" s="50"/>
    </row>
    <row r="1399" spans="10:16" ht="15" customHeight="1">
      <c r="J1399" s="50"/>
      <c r="K1399" s="50"/>
      <c r="L1399" s="50"/>
      <c r="M1399" s="50"/>
      <c r="N1399" s="50"/>
      <c r="O1399" s="50"/>
      <c r="P1399" s="50"/>
    </row>
    <row r="1400" spans="10:16" ht="15" customHeight="1">
      <c r="J1400" s="50"/>
      <c r="K1400" s="50"/>
      <c r="L1400" s="50"/>
      <c r="M1400" s="50"/>
      <c r="N1400" s="50"/>
      <c r="O1400" s="50"/>
      <c r="P1400" s="50"/>
    </row>
    <row r="1401" spans="10:16" ht="15" customHeight="1">
      <c r="J1401" s="50"/>
      <c r="K1401" s="50"/>
      <c r="L1401" s="50"/>
      <c r="M1401" s="50"/>
      <c r="N1401" s="50"/>
      <c r="O1401" s="50"/>
      <c r="P1401" s="50"/>
    </row>
    <row r="1402" spans="10:16" ht="15" customHeight="1">
      <c r="J1402" s="50"/>
      <c r="K1402" s="50"/>
      <c r="L1402" s="50"/>
      <c r="M1402" s="50"/>
      <c r="N1402" s="50"/>
      <c r="O1402" s="50"/>
      <c r="P1402" s="50"/>
    </row>
    <row r="1403" spans="10:16" ht="15" customHeight="1">
      <c r="J1403" s="50"/>
      <c r="K1403" s="50"/>
      <c r="L1403" s="50"/>
      <c r="M1403" s="50"/>
      <c r="N1403" s="50"/>
      <c r="O1403" s="50"/>
      <c r="P1403" s="50"/>
    </row>
    <row r="1404" spans="10:16" ht="15" customHeight="1">
      <c r="J1404" s="50"/>
      <c r="K1404" s="50"/>
      <c r="L1404" s="50"/>
      <c r="M1404" s="50"/>
      <c r="N1404" s="50"/>
      <c r="O1404" s="50"/>
      <c r="P1404" s="50"/>
    </row>
    <row r="1405" spans="10:16" ht="15" customHeight="1">
      <c r="J1405" s="50"/>
      <c r="K1405" s="50"/>
      <c r="L1405" s="50"/>
      <c r="M1405" s="50"/>
      <c r="N1405" s="50"/>
      <c r="O1405" s="50"/>
      <c r="P1405" s="50"/>
    </row>
    <row r="1406" spans="10:16" ht="15" customHeight="1">
      <c r="J1406" s="50"/>
      <c r="K1406" s="50"/>
      <c r="L1406" s="50"/>
      <c r="M1406" s="50"/>
      <c r="N1406" s="50"/>
      <c r="O1406" s="50"/>
      <c r="P1406" s="50"/>
    </row>
    <row r="1407" spans="10:16" ht="15" customHeight="1">
      <c r="J1407" s="50"/>
      <c r="K1407" s="50"/>
      <c r="L1407" s="50"/>
      <c r="M1407" s="50"/>
      <c r="N1407" s="50"/>
      <c r="O1407" s="50"/>
      <c r="P1407" s="50"/>
    </row>
    <row r="1408" spans="10:16" ht="15" customHeight="1">
      <c r="J1408" s="50"/>
      <c r="K1408" s="50"/>
      <c r="L1408" s="50"/>
      <c r="M1408" s="50"/>
      <c r="N1408" s="50"/>
      <c r="O1408" s="50"/>
      <c r="P1408" s="50"/>
    </row>
    <row r="1409" spans="10:16" ht="15" customHeight="1">
      <c r="J1409" s="50"/>
      <c r="K1409" s="50"/>
      <c r="L1409" s="50"/>
      <c r="M1409" s="50"/>
      <c r="N1409" s="50"/>
      <c r="O1409" s="50"/>
      <c r="P1409" s="50"/>
    </row>
    <row r="1410" spans="10:16" ht="15" customHeight="1">
      <c r="J1410" s="50"/>
      <c r="K1410" s="50"/>
      <c r="L1410" s="50"/>
      <c r="M1410" s="50"/>
      <c r="N1410" s="50"/>
      <c r="O1410" s="50"/>
      <c r="P1410" s="50"/>
    </row>
    <row r="1411" spans="10:16" ht="15" customHeight="1">
      <c r="J1411" s="50"/>
      <c r="K1411" s="50"/>
      <c r="L1411" s="50"/>
      <c r="M1411" s="50"/>
      <c r="N1411" s="50"/>
      <c r="O1411" s="50"/>
      <c r="P1411" s="50"/>
    </row>
    <row r="1412" spans="10:16" ht="15" customHeight="1">
      <c r="J1412" s="50"/>
      <c r="K1412" s="50"/>
      <c r="L1412" s="50"/>
      <c r="M1412" s="50"/>
      <c r="N1412" s="50"/>
      <c r="O1412" s="50"/>
      <c r="P1412" s="50"/>
    </row>
    <row r="1413" spans="10:16" ht="15" customHeight="1">
      <c r="J1413" s="50"/>
      <c r="K1413" s="50"/>
      <c r="L1413" s="50"/>
      <c r="M1413" s="50"/>
      <c r="N1413" s="50"/>
      <c r="O1413" s="50"/>
      <c r="P1413" s="50"/>
    </row>
    <row r="1414" spans="10:16" ht="15" customHeight="1">
      <c r="J1414" s="50"/>
      <c r="K1414" s="50"/>
      <c r="L1414" s="50"/>
      <c r="M1414" s="50"/>
      <c r="N1414" s="50"/>
      <c r="O1414" s="50"/>
      <c r="P1414" s="50"/>
    </row>
    <row r="1415" spans="10:16" ht="15" customHeight="1">
      <c r="J1415" s="50"/>
      <c r="K1415" s="50"/>
      <c r="L1415" s="50"/>
      <c r="M1415" s="50"/>
      <c r="N1415" s="50"/>
      <c r="O1415" s="50"/>
      <c r="P1415" s="50"/>
    </row>
    <row r="1416" spans="10:16" ht="15" customHeight="1">
      <c r="J1416" s="50"/>
      <c r="K1416" s="50"/>
      <c r="L1416" s="50"/>
      <c r="M1416" s="50"/>
      <c r="N1416" s="50"/>
      <c r="O1416" s="50"/>
      <c r="P1416" s="50"/>
    </row>
    <row r="1417" spans="10:16" ht="15" customHeight="1">
      <c r="J1417" s="50"/>
      <c r="K1417" s="50"/>
      <c r="L1417" s="50"/>
      <c r="M1417" s="50"/>
      <c r="N1417" s="50"/>
      <c r="O1417" s="50"/>
      <c r="P1417" s="50"/>
    </row>
    <row r="1418" spans="10:16" ht="15" customHeight="1">
      <c r="J1418" s="50"/>
      <c r="K1418" s="50"/>
      <c r="L1418" s="50"/>
      <c r="M1418" s="50"/>
      <c r="N1418" s="50"/>
      <c r="O1418" s="50"/>
      <c r="P1418" s="50"/>
    </row>
    <row r="1419" spans="10:16" ht="15" customHeight="1">
      <c r="J1419" s="50"/>
      <c r="K1419" s="50"/>
      <c r="L1419" s="50"/>
      <c r="M1419" s="50"/>
      <c r="N1419" s="50"/>
      <c r="O1419" s="50"/>
      <c r="P1419" s="50"/>
    </row>
    <row r="1420" spans="10:16" ht="15" customHeight="1">
      <c r="J1420" s="50"/>
      <c r="K1420" s="50"/>
      <c r="L1420" s="50"/>
      <c r="M1420" s="50"/>
      <c r="N1420" s="50"/>
      <c r="O1420" s="50"/>
      <c r="P1420" s="50"/>
    </row>
    <row r="1421" spans="10:16" ht="15" customHeight="1">
      <c r="J1421" s="50"/>
      <c r="K1421" s="50"/>
      <c r="L1421" s="50"/>
      <c r="M1421" s="50"/>
      <c r="N1421" s="50"/>
      <c r="O1421" s="50"/>
      <c r="P1421" s="50"/>
    </row>
    <row r="1422" spans="10:16" ht="15" customHeight="1">
      <c r="J1422" s="50"/>
      <c r="K1422" s="50"/>
      <c r="L1422" s="50"/>
      <c r="M1422" s="50"/>
      <c r="N1422" s="50"/>
      <c r="O1422" s="50"/>
      <c r="P1422" s="50"/>
    </row>
    <row r="1423" spans="10:16" ht="15" customHeight="1">
      <c r="J1423" s="50"/>
      <c r="K1423" s="50"/>
      <c r="L1423" s="50"/>
      <c r="M1423" s="50"/>
      <c r="N1423" s="50"/>
      <c r="O1423" s="50"/>
      <c r="P1423" s="50"/>
    </row>
    <row r="1424" spans="10:16" ht="15" customHeight="1">
      <c r="J1424" s="50"/>
      <c r="K1424" s="50"/>
      <c r="L1424" s="50"/>
      <c r="M1424" s="50"/>
      <c r="N1424" s="50"/>
      <c r="O1424" s="50"/>
      <c r="P1424" s="50"/>
    </row>
    <row r="1425" spans="10:16" ht="15" customHeight="1">
      <c r="J1425" s="50"/>
      <c r="K1425" s="50"/>
      <c r="L1425" s="50"/>
      <c r="M1425" s="50"/>
      <c r="N1425" s="50"/>
      <c r="O1425" s="50"/>
      <c r="P1425" s="50"/>
    </row>
    <row r="1426" spans="10:16" ht="15" customHeight="1">
      <c r="J1426" s="50"/>
      <c r="K1426" s="50"/>
      <c r="L1426" s="50"/>
      <c r="M1426" s="50"/>
      <c r="N1426" s="50"/>
      <c r="O1426" s="50"/>
      <c r="P1426" s="50"/>
    </row>
    <row r="1427" spans="10:16" ht="15" customHeight="1">
      <c r="J1427" s="50"/>
      <c r="K1427" s="50"/>
      <c r="L1427" s="50"/>
      <c r="M1427" s="50"/>
      <c r="N1427" s="50"/>
      <c r="O1427" s="50"/>
      <c r="P1427" s="50"/>
    </row>
    <row r="1428" spans="10:16" ht="15" customHeight="1">
      <c r="J1428" s="50"/>
      <c r="K1428" s="50"/>
      <c r="L1428" s="50"/>
      <c r="M1428" s="50"/>
      <c r="N1428" s="50"/>
      <c r="O1428" s="50"/>
      <c r="P1428" s="50"/>
    </row>
    <row r="1429" spans="10:16" ht="15" customHeight="1">
      <c r="J1429" s="50"/>
      <c r="K1429" s="50"/>
      <c r="L1429" s="50"/>
      <c r="M1429" s="50"/>
      <c r="N1429" s="50"/>
      <c r="O1429" s="50"/>
      <c r="P1429" s="50"/>
    </row>
    <row r="1430" spans="10:16" ht="15" customHeight="1">
      <c r="J1430" s="50"/>
      <c r="K1430" s="50"/>
      <c r="L1430" s="50"/>
      <c r="M1430" s="50"/>
      <c r="N1430" s="50"/>
      <c r="O1430" s="50"/>
      <c r="P1430" s="50"/>
    </row>
    <row r="1431" spans="10:16" ht="15" customHeight="1">
      <c r="J1431" s="50"/>
      <c r="K1431" s="50"/>
      <c r="L1431" s="50"/>
      <c r="M1431" s="50"/>
      <c r="N1431" s="50"/>
      <c r="O1431" s="50"/>
      <c r="P1431" s="50"/>
    </row>
    <row r="1432" spans="10:16" ht="15" customHeight="1">
      <c r="J1432" s="50"/>
      <c r="K1432" s="50"/>
      <c r="L1432" s="50"/>
      <c r="M1432" s="50"/>
      <c r="N1432" s="50"/>
      <c r="O1432" s="50"/>
      <c r="P1432" s="50"/>
    </row>
    <row r="1433" spans="10:16" ht="15" customHeight="1">
      <c r="J1433" s="50"/>
      <c r="K1433" s="50"/>
      <c r="L1433" s="50"/>
      <c r="M1433" s="50"/>
      <c r="N1433" s="50"/>
      <c r="O1433" s="50"/>
      <c r="P1433" s="50"/>
    </row>
    <row r="1434" spans="10:16" ht="15" customHeight="1">
      <c r="J1434" s="50"/>
      <c r="K1434" s="50"/>
      <c r="L1434" s="50"/>
      <c r="M1434" s="50"/>
      <c r="N1434" s="50"/>
      <c r="O1434" s="50"/>
      <c r="P1434" s="50"/>
    </row>
    <row r="1435" spans="10:16" ht="15" customHeight="1">
      <c r="J1435" s="50"/>
      <c r="K1435" s="50"/>
      <c r="L1435" s="50"/>
      <c r="M1435" s="50"/>
      <c r="N1435" s="50"/>
      <c r="O1435" s="50"/>
      <c r="P1435" s="50"/>
    </row>
    <row r="1436" spans="10:16" ht="15" customHeight="1">
      <c r="J1436" s="50"/>
      <c r="K1436" s="50"/>
      <c r="L1436" s="50"/>
      <c r="M1436" s="50"/>
      <c r="N1436" s="50"/>
      <c r="O1436" s="50"/>
      <c r="P1436" s="50"/>
    </row>
    <row r="1437" spans="10:16" ht="15" customHeight="1">
      <c r="J1437" s="50"/>
      <c r="K1437" s="50"/>
      <c r="L1437" s="50"/>
      <c r="M1437" s="50"/>
      <c r="N1437" s="50"/>
      <c r="O1437" s="50"/>
      <c r="P1437" s="50"/>
    </row>
    <row r="1438" spans="10:16" ht="15" customHeight="1">
      <c r="J1438" s="50"/>
      <c r="K1438" s="50"/>
      <c r="L1438" s="50"/>
      <c r="M1438" s="50"/>
      <c r="N1438" s="50"/>
      <c r="O1438" s="50"/>
      <c r="P1438" s="50"/>
    </row>
    <row r="1439" spans="10:16" ht="15" customHeight="1">
      <c r="J1439" s="50"/>
      <c r="K1439" s="50"/>
      <c r="L1439" s="50"/>
      <c r="M1439" s="50"/>
      <c r="N1439" s="50"/>
      <c r="O1439" s="50"/>
      <c r="P1439" s="50"/>
    </row>
    <row r="1440" spans="10:16" ht="15" customHeight="1">
      <c r="J1440" s="50"/>
      <c r="K1440" s="50"/>
      <c r="L1440" s="50"/>
      <c r="M1440" s="50"/>
      <c r="N1440" s="50"/>
      <c r="O1440" s="50"/>
      <c r="P1440" s="50"/>
    </row>
    <row r="1441" spans="10:16" ht="15" customHeight="1">
      <c r="J1441" s="50"/>
      <c r="K1441" s="50"/>
      <c r="L1441" s="50"/>
      <c r="M1441" s="50"/>
      <c r="N1441" s="50"/>
      <c r="O1441" s="50"/>
      <c r="P1441" s="50"/>
    </row>
    <row r="1442" spans="10:16" ht="15" customHeight="1">
      <c r="J1442" s="50"/>
      <c r="K1442" s="50"/>
      <c r="L1442" s="50"/>
      <c r="M1442" s="50"/>
      <c r="N1442" s="50"/>
      <c r="O1442" s="50"/>
      <c r="P1442" s="50"/>
    </row>
    <row r="1443" spans="10:16" ht="15" customHeight="1">
      <c r="J1443" s="50"/>
      <c r="K1443" s="50"/>
      <c r="L1443" s="50"/>
      <c r="M1443" s="50"/>
      <c r="N1443" s="50"/>
      <c r="O1443" s="50"/>
      <c r="P1443" s="50"/>
    </row>
    <row r="1444" spans="10:16" ht="15" customHeight="1">
      <c r="J1444" s="50"/>
      <c r="K1444" s="50"/>
      <c r="L1444" s="50"/>
      <c r="M1444" s="50"/>
      <c r="N1444" s="50"/>
      <c r="O1444" s="50"/>
      <c r="P1444" s="50"/>
    </row>
    <row r="1445" spans="10:16" ht="15" customHeight="1">
      <c r="J1445" s="50"/>
      <c r="K1445" s="50"/>
      <c r="L1445" s="50"/>
      <c r="M1445" s="50"/>
      <c r="N1445" s="50"/>
      <c r="O1445" s="50"/>
      <c r="P1445" s="50"/>
    </row>
    <row r="1446" spans="10:16" ht="15" customHeight="1">
      <c r="J1446" s="50"/>
      <c r="K1446" s="50"/>
      <c r="L1446" s="50"/>
      <c r="M1446" s="50"/>
      <c r="N1446" s="50"/>
      <c r="O1446" s="50"/>
      <c r="P1446" s="50"/>
    </row>
    <row r="1447" spans="10:16" ht="15" customHeight="1">
      <c r="J1447" s="50"/>
      <c r="K1447" s="50"/>
      <c r="L1447" s="50"/>
      <c r="M1447" s="50"/>
      <c r="N1447" s="50"/>
      <c r="O1447" s="50"/>
      <c r="P1447" s="50"/>
    </row>
    <row r="1448" spans="10:16" ht="15" customHeight="1">
      <c r="J1448" s="50"/>
      <c r="K1448" s="50"/>
      <c r="L1448" s="50"/>
      <c r="M1448" s="50"/>
      <c r="N1448" s="50"/>
      <c r="O1448" s="50"/>
      <c r="P1448" s="50"/>
    </row>
    <row r="1449" spans="10:16" ht="15" customHeight="1">
      <c r="J1449" s="50"/>
      <c r="K1449" s="50"/>
      <c r="L1449" s="50"/>
      <c r="M1449" s="50"/>
      <c r="N1449" s="50"/>
      <c r="O1449" s="50"/>
      <c r="P1449" s="50"/>
    </row>
    <row r="1450" spans="10:16" ht="15" customHeight="1">
      <c r="J1450" s="50"/>
      <c r="K1450" s="50"/>
      <c r="L1450" s="50"/>
      <c r="M1450" s="50"/>
      <c r="N1450" s="50"/>
      <c r="O1450" s="50"/>
      <c r="P1450" s="50"/>
    </row>
    <row r="1451" spans="10:16" ht="15" customHeight="1">
      <c r="J1451" s="50"/>
      <c r="K1451" s="50"/>
      <c r="L1451" s="50"/>
      <c r="M1451" s="50"/>
      <c r="N1451" s="50"/>
      <c r="O1451" s="50"/>
      <c r="P1451" s="50"/>
    </row>
    <row r="1452" spans="10:16" ht="15" customHeight="1">
      <c r="J1452" s="50"/>
      <c r="K1452" s="50"/>
      <c r="L1452" s="50"/>
      <c r="M1452" s="50"/>
      <c r="N1452" s="50"/>
      <c r="O1452" s="50"/>
      <c r="P1452" s="50"/>
    </row>
    <row r="1453" spans="10:16" ht="15" customHeight="1">
      <c r="J1453" s="50"/>
      <c r="K1453" s="50"/>
      <c r="L1453" s="50"/>
      <c r="M1453" s="50"/>
      <c r="N1453" s="50"/>
      <c r="O1453" s="50"/>
      <c r="P1453" s="50"/>
    </row>
    <row r="1454" spans="10:16" ht="15" customHeight="1">
      <c r="J1454" s="50"/>
      <c r="K1454" s="50"/>
      <c r="L1454" s="50"/>
      <c r="M1454" s="50"/>
      <c r="N1454" s="50"/>
      <c r="O1454" s="50"/>
      <c r="P1454" s="50"/>
    </row>
    <row r="1455" spans="10:16" ht="15" customHeight="1">
      <c r="J1455" s="50"/>
      <c r="K1455" s="50"/>
      <c r="L1455" s="50"/>
      <c r="M1455" s="50"/>
      <c r="N1455" s="50"/>
      <c r="O1455" s="50"/>
      <c r="P1455" s="50"/>
    </row>
    <row r="1456" spans="10:16" ht="15" customHeight="1">
      <c r="J1456" s="50"/>
      <c r="K1456" s="50"/>
      <c r="L1456" s="50"/>
      <c r="M1456" s="50"/>
      <c r="N1456" s="50"/>
      <c r="O1456" s="50"/>
      <c r="P1456" s="50"/>
    </row>
    <row r="1457" spans="10:16" ht="15" customHeight="1">
      <c r="J1457" s="50"/>
      <c r="K1457" s="50"/>
      <c r="L1457" s="50"/>
      <c r="M1457" s="50"/>
      <c r="N1457" s="50"/>
      <c r="O1457" s="50"/>
      <c r="P1457" s="50"/>
    </row>
    <row r="1458" spans="10:16" ht="15" customHeight="1">
      <c r="J1458" s="50"/>
      <c r="K1458" s="50"/>
      <c r="L1458" s="50"/>
      <c r="M1458" s="50"/>
      <c r="N1458" s="50"/>
      <c r="O1458" s="50"/>
      <c r="P1458" s="50"/>
    </row>
    <row r="1459" spans="10:16" ht="15" customHeight="1">
      <c r="J1459" s="50"/>
      <c r="K1459" s="50"/>
      <c r="L1459" s="50"/>
      <c r="M1459" s="50"/>
      <c r="N1459" s="50"/>
      <c r="O1459" s="50"/>
      <c r="P1459" s="50"/>
    </row>
    <row r="1460" spans="10:16" ht="15" customHeight="1">
      <c r="J1460" s="50"/>
      <c r="K1460" s="50"/>
      <c r="L1460" s="50"/>
      <c r="M1460" s="50"/>
      <c r="N1460" s="50"/>
      <c r="O1460" s="50"/>
      <c r="P1460" s="50"/>
    </row>
    <row r="1461" spans="10:16" ht="15" customHeight="1">
      <c r="J1461" s="50"/>
      <c r="K1461" s="50"/>
      <c r="L1461" s="50"/>
      <c r="M1461" s="50"/>
      <c r="N1461" s="50"/>
      <c r="O1461" s="50"/>
      <c r="P1461" s="50"/>
    </row>
    <row r="1462" spans="10:16" ht="15" customHeight="1">
      <c r="J1462" s="50"/>
      <c r="K1462" s="50"/>
      <c r="L1462" s="50"/>
      <c r="M1462" s="50"/>
      <c r="N1462" s="50"/>
      <c r="O1462" s="50"/>
      <c r="P1462" s="50"/>
    </row>
    <row r="1463" spans="10:16" ht="15" customHeight="1">
      <c r="J1463" s="50"/>
      <c r="K1463" s="50"/>
      <c r="L1463" s="50"/>
      <c r="M1463" s="50"/>
      <c r="N1463" s="50"/>
      <c r="O1463" s="50"/>
      <c r="P1463" s="50"/>
    </row>
    <row r="1464" spans="10:16" ht="15" customHeight="1">
      <c r="J1464" s="50"/>
      <c r="K1464" s="50"/>
      <c r="L1464" s="50"/>
      <c r="M1464" s="50"/>
      <c r="N1464" s="50"/>
      <c r="O1464" s="50"/>
      <c r="P1464" s="50"/>
    </row>
    <row r="1465" spans="10:16" ht="15" customHeight="1">
      <c r="J1465" s="50"/>
      <c r="K1465" s="50"/>
      <c r="L1465" s="50"/>
      <c r="M1465" s="50"/>
      <c r="N1465" s="50"/>
      <c r="O1465" s="50"/>
      <c r="P1465" s="50"/>
    </row>
    <row r="1466" spans="10:16" ht="15" customHeight="1">
      <c r="J1466" s="50"/>
      <c r="K1466" s="50"/>
      <c r="L1466" s="50"/>
      <c r="M1466" s="50"/>
      <c r="N1466" s="50"/>
      <c r="O1466" s="50"/>
      <c r="P1466" s="50"/>
    </row>
    <row r="1467" spans="10:16" ht="15" customHeight="1">
      <c r="J1467" s="50"/>
      <c r="K1467" s="50"/>
      <c r="L1467" s="50"/>
      <c r="M1467" s="50"/>
      <c r="N1467" s="50"/>
      <c r="O1467" s="50"/>
      <c r="P1467" s="50"/>
    </row>
    <row r="1468" spans="10:16" ht="15" customHeight="1">
      <c r="J1468" s="50"/>
      <c r="K1468" s="50"/>
      <c r="L1468" s="50"/>
      <c r="M1468" s="50"/>
      <c r="N1468" s="50"/>
      <c r="O1468" s="50"/>
      <c r="P1468" s="50"/>
    </row>
    <row r="1469" spans="10:16" ht="15" customHeight="1">
      <c r="J1469" s="50"/>
      <c r="K1469" s="50"/>
      <c r="L1469" s="50"/>
      <c r="M1469" s="50"/>
      <c r="N1469" s="50"/>
      <c r="O1469" s="50"/>
      <c r="P1469" s="50"/>
    </row>
    <row r="1470" spans="10:16" ht="15" customHeight="1">
      <c r="J1470" s="50"/>
      <c r="K1470" s="50"/>
      <c r="L1470" s="50"/>
      <c r="M1470" s="50"/>
      <c r="N1470" s="50"/>
      <c r="O1470" s="50"/>
      <c r="P1470" s="50"/>
    </row>
    <row r="1471" spans="10:16" ht="15" customHeight="1">
      <c r="J1471" s="50"/>
      <c r="K1471" s="50"/>
      <c r="L1471" s="50"/>
      <c r="M1471" s="50"/>
      <c r="N1471" s="50"/>
      <c r="O1471" s="50"/>
      <c r="P1471" s="50"/>
    </row>
    <row r="1472" spans="10:16" ht="15" customHeight="1">
      <c r="J1472" s="50"/>
      <c r="K1472" s="50"/>
      <c r="L1472" s="50"/>
      <c r="M1472" s="50"/>
      <c r="N1472" s="50"/>
      <c r="O1472" s="50"/>
      <c r="P1472" s="50"/>
    </row>
    <row r="1473" spans="10:16" ht="15" customHeight="1">
      <c r="J1473" s="50"/>
      <c r="K1473" s="50"/>
      <c r="L1473" s="50"/>
      <c r="M1473" s="50"/>
      <c r="N1473" s="50"/>
      <c r="O1473" s="50"/>
      <c r="P1473" s="50"/>
    </row>
    <row r="1474" spans="10:16" ht="15" customHeight="1">
      <c r="J1474" s="50"/>
      <c r="K1474" s="50"/>
      <c r="L1474" s="50"/>
      <c r="M1474" s="50"/>
      <c r="N1474" s="50"/>
      <c r="O1474" s="50"/>
      <c r="P1474" s="50"/>
    </row>
    <row r="1475" spans="10:16" ht="15" customHeight="1">
      <c r="J1475" s="50"/>
      <c r="K1475" s="50"/>
      <c r="L1475" s="50"/>
      <c r="M1475" s="50"/>
      <c r="N1475" s="50"/>
      <c r="O1475" s="50"/>
      <c r="P1475" s="50"/>
    </row>
    <row r="1476" spans="10:16" ht="15" customHeight="1">
      <c r="J1476" s="50"/>
      <c r="K1476" s="50"/>
      <c r="L1476" s="50"/>
      <c r="M1476" s="50"/>
      <c r="N1476" s="50"/>
      <c r="O1476" s="50"/>
      <c r="P1476" s="50"/>
    </row>
    <row r="1477" spans="10:16" ht="15" customHeight="1">
      <c r="J1477" s="50"/>
      <c r="K1477" s="50"/>
      <c r="L1477" s="50"/>
      <c r="M1477" s="50"/>
      <c r="N1477" s="50"/>
      <c r="O1477" s="50"/>
      <c r="P1477" s="50"/>
    </row>
    <row r="1478" spans="10:16" ht="15" customHeight="1">
      <c r="J1478" s="50"/>
      <c r="K1478" s="50"/>
      <c r="L1478" s="50"/>
      <c r="M1478" s="50"/>
      <c r="N1478" s="50"/>
      <c r="O1478" s="50"/>
      <c r="P1478" s="50"/>
    </row>
    <row r="1479" spans="10:16" ht="15" customHeight="1">
      <c r="J1479" s="50"/>
      <c r="K1479" s="50"/>
      <c r="L1479" s="50"/>
      <c r="M1479" s="50"/>
      <c r="N1479" s="50"/>
      <c r="O1479" s="50"/>
      <c r="P1479" s="50"/>
    </row>
    <row r="1480" spans="10:16" ht="15" customHeight="1">
      <c r="J1480" s="50"/>
      <c r="K1480" s="50"/>
      <c r="L1480" s="50"/>
      <c r="M1480" s="50"/>
      <c r="N1480" s="50"/>
      <c r="O1480" s="50"/>
      <c r="P1480" s="50"/>
    </row>
    <row r="1481" spans="10:16" ht="15" customHeight="1">
      <c r="J1481" s="50"/>
      <c r="K1481" s="50"/>
      <c r="L1481" s="50"/>
      <c r="M1481" s="50"/>
      <c r="N1481" s="50"/>
      <c r="O1481" s="50"/>
      <c r="P1481" s="50"/>
    </row>
    <row r="1482" spans="10:16" ht="15" customHeight="1">
      <c r="J1482" s="50"/>
      <c r="K1482" s="50"/>
      <c r="L1482" s="50"/>
      <c r="M1482" s="50"/>
      <c r="N1482" s="50"/>
      <c r="O1482" s="50"/>
      <c r="P1482" s="50"/>
    </row>
    <row r="1483" spans="10:16" ht="15" customHeight="1">
      <c r="J1483" s="50"/>
      <c r="K1483" s="50"/>
      <c r="L1483" s="50"/>
      <c r="M1483" s="50"/>
      <c r="N1483" s="50"/>
      <c r="O1483" s="50"/>
      <c r="P1483" s="50"/>
    </row>
    <row r="1484" spans="10:16" ht="15" customHeight="1">
      <c r="J1484" s="50"/>
      <c r="K1484" s="50"/>
      <c r="L1484" s="50"/>
      <c r="M1484" s="50"/>
      <c r="N1484" s="50"/>
      <c r="O1484" s="50"/>
      <c r="P1484" s="50"/>
    </row>
    <row r="1485" spans="10:16" ht="15" customHeight="1">
      <c r="J1485" s="50"/>
      <c r="K1485" s="50"/>
      <c r="L1485" s="50"/>
      <c r="M1485" s="50"/>
      <c r="N1485" s="50"/>
      <c r="O1485" s="50"/>
      <c r="P1485" s="50"/>
    </row>
    <row r="1486" spans="10:16" ht="15" customHeight="1">
      <c r="J1486" s="50"/>
      <c r="K1486" s="50"/>
      <c r="L1486" s="50"/>
      <c r="M1486" s="50"/>
      <c r="N1486" s="50"/>
      <c r="O1486" s="50"/>
      <c r="P1486" s="50"/>
    </row>
    <row r="1487" spans="10:16" ht="15" customHeight="1">
      <c r="J1487" s="50"/>
      <c r="K1487" s="50"/>
      <c r="L1487" s="50"/>
      <c r="M1487" s="50"/>
      <c r="N1487" s="50"/>
      <c r="O1487" s="50"/>
      <c r="P1487" s="50"/>
    </row>
    <row r="1488" spans="10:16" ht="15" customHeight="1">
      <c r="J1488" s="50"/>
      <c r="K1488" s="50"/>
      <c r="L1488" s="50"/>
      <c r="M1488" s="50"/>
      <c r="N1488" s="50"/>
      <c r="O1488" s="50"/>
      <c r="P1488" s="50"/>
    </row>
    <row r="1489" spans="10:16" ht="15" customHeight="1">
      <c r="J1489" s="50"/>
      <c r="K1489" s="50"/>
      <c r="L1489" s="50"/>
      <c r="M1489" s="50"/>
      <c r="N1489" s="50"/>
      <c r="O1489" s="50"/>
      <c r="P1489" s="50"/>
    </row>
    <row r="1490" spans="10:16" ht="15" customHeight="1">
      <c r="J1490" s="50"/>
      <c r="K1490" s="50"/>
      <c r="L1490" s="50"/>
      <c r="M1490" s="50"/>
      <c r="N1490" s="50"/>
      <c r="O1490" s="50"/>
      <c r="P1490" s="50"/>
    </row>
    <row r="1491" spans="10:16" ht="15" customHeight="1">
      <c r="J1491" s="50"/>
      <c r="K1491" s="50"/>
      <c r="L1491" s="50"/>
      <c r="M1491" s="50"/>
      <c r="N1491" s="50"/>
      <c r="O1491" s="50"/>
      <c r="P1491" s="50"/>
    </row>
    <row r="1492" spans="10:16" ht="15" customHeight="1">
      <c r="J1492" s="50"/>
      <c r="K1492" s="50"/>
      <c r="L1492" s="50"/>
      <c r="M1492" s="50"/>
      <c r="N1492" s="50"/>
      <c r="O1492" s="50"/>
      <c r="P1492" s="50"/>
    </row>
    <row r="1493" spans="10:16" ht="15" customHeight="1">
      <c r="J1493" s="50"/>
      <c r="K1493" s="50"/>
      <c r="L1493" s="50"/>
      <c r="M1493" s="50"/>
      <c r="N1493" s="50"/>
      <c r="O1493" s="50"/>
      <c r="P1493" s="50"/>
    </row>
    <row r="1494" spans="10:16" ht="15" customHeight="1">
      <c r="J1494" s="50"/>
      <c r="K1494" s="50"/>
      <c r="L1494" s="50"/>
      <c r="M1494" s="50"/>
      <c r="N1494" s="50"/>
      <c r="O1494" s="50"/>
      <c r="P1494" s="50"/>
    </row>
    <row r="1495" spans="10:16" ht="15" customHeight="1">
      <c r="J1495" s="50"/>
      <c r="K1495" s="50"/>
      <c r="L1495" s="50"/>
      <c r="M1495" s="50"/>
      <c r="N1495" s="50"/>
      <c r="O1495" s="50"/>
      <c r="P1495" s="50"/>
    </row>
    <row r="1496" spans="10:16" ht="15" customHeight="1">
      <c r="J1496" s="50"/>
      <c r="K1496" s="50"/>
      <c r="L1496" s="50"/>
      <c r="M1496" s="50"/>
      <c r="N1496" s="50"/>
      <c r="O1496" s="50"/>
      <c r="P1496" s="50"/>
    </row>
    <row r="1497" spans="10:16" ht="15" customHeight="1">
      <c r="J1497" s="50"/>
      <c r="K1497" s="50"/>
      <c r="L1497" s="50"/>
      <c r="M1497" s="50"/>
      <c r="N1497" s="50"/>
      <c r="O1497" s="50"/>
      <c r="P1497" s="50"/>
    </row>
    <row r="1498" spans="10:16" ht="15" customHeight="1">
      <c r="J1498" s="50"/>
      <c r="K1498" s="50"/>
      <c r="L1498" s="50"/>
      <c r="M1498" s="50"/>
      <c r="N1498" s="50"/>
      <c r="O1498" s="50"/>
      <c r="P1498" s="50"/>
    </row>
    <row r="1499" spans="10:16" ht="15" customHeight="1">
      <c r="J1499" s="50"/>
      <c r="K1499" s="50"/>
      <c r="L1499" s="50"/>
      <c r="M1499" s="50"/>
      <c r="N1499" s="50"/>
      <c r="O1499" s="50"/>
      <c r="P1499" s="50"/>
    </row>
    <row r="1500" spans="10:16" ht="15" customHeight="1">
      <c r="J1500" s="50"/>
      <c r="K1500" s="50"/>
      <c r="L1500" s="50"/>
      <c r="M1500" s="50"/>
      <c r="N1500" s="50"/>
      <c r="O1500" s="50"/>
      <c r="P1500" s="50"/>
    </row>
    <row r="1501" spans="10:16" ht="15" customHeight="1">
      <c r="J1501" s="50"/>
      <c r="K1501" s="50"/>
      <c r="L1501" s="50"/>
      <c r="M1501" s="50"/>
      <c r="N1501" s="50"/>
      <c r="O1501" s="50"/>
      <c r="P1501" s="50"/>
    </row>
    <row r="1502" spans="10:16" ht="15" customHeight="1">
      <c r="J1502" s="50"/>
      <c r="K1502" s="50"/>
      <c r="L1502" s="50"/>
      <c r="M1502" s="50"/>
      <c r="N1502" s="50"/>
      <c r="O1502" s="50"/>
      <c r="P1502" s="50"/>
    </row>
    <row r="1503" spans="10:16" ht="15" customHeight="1">
      <c r="J1503" s="50"/>
      <c r="K1503" s="50"/>
      <c r="L1503" s="50"/>
      <c r="M1503" s="50"/>
      <c r="N1503" s="50"/>
      <c r="O1503" s="50"/>
      <c r="P1503" s="50"/>
    </row>
    <row r="1504" spans="10:16" ht="15" customHeight="1">
      <c r="J1504" s="50"/>
      <c r="K1504" s="50"/>
      <c r="L1504" s="50"/>
      <c r="M1504" s="50"/>
      <c r="N1504" s="50"/>
      <c r="O1504" s="50"/>
      <c r="P1504" s="50"/>
    </row>
    <row r="1505" spans="10:16" ht="15" customHeight="1">
      <c r="J1505" s="50"/>
      <c r="K1505" s="50"/>
      <c r="L1505" s="50"/>
      <c r="M1505" s="50"/>
      <c r="N1505" s="50"/>
      <c r="O1505" s="50"/>
      <c r="P1505" s="50"/>
    </row>
    <row r="1506" spans="10:16" ht="15" customHeight="1">
      <c r="J1506" s="50"/>
      <c r="K1506" s="50"/>
      <c r="L1506" s="50"/>
      <c r="M1506" s="50"/>
      <c r="N1506" s="50"/>
      <c r="O1506" s="50"/>
      <c r="P1506" s="50"/>
    </row>
    <row r="1507" spans="10:16" ht="15" customHeight="1">
      <c r="J1507" s="50"/>
      <c r="K1507" s="50"/>
      <c r="L1507" s="50"/>
      <c r="M1507" s="50"/>
      <c r="N1507" s="50"/>
      <c r="O1507" s="50"/>
      <c r="P1507" s="50"/>
    </row>
    <row r="1508" spans="10:16" ht="15" customHeight="1">
      <c r="J1508" s="50"/>
      <c r="K1508" s="50"/>
      <c r="L1508" s="50"/>
      <c r="M1508" s="50"/>
      <c r="N1508" s="50"/>
      <c r="O1508" s="50"/>
      <c r="P1508" s="50"/>
    </row>
    <row r="1509" spans="10:16" ht="15" customHeight="1">
      <c r="J1509" s="50"/>
      <c r="K1509" s="50"/>
      <c r="L1509" s="50"/>
      <c r="M1509" s="50"/>
      <c r="N1509" s="50"/>
      <c r="O1509" s="50"/>
      <c r="P1509" s="50"/>
    </row>
    <row r="1510" spans="10:16" ht="15" customHeight="1">
      <c r="J1510" s="50"/>
      <c r="K1510" s="50"/>
      <c r="L1510" s="50"/>
      <c r="M1510" s="50"/>
      <c r="N1510" s="50"/>
      <c r="O1510" s="50"/>
      <c r="P1510" s="50"/>
    </row>
    <row r="1511" spans="10:16" ht="15" customHeight="1">
      <c r="J1511" s="50"/>
      <c r="K1511" s="50"/>
      <c r="L1511" s="50"/>
      <c r="M1511" s="50"/>
      <c r="N1511" s="50"/>
      <c r="O1511" s="50"/>
      <c r="P1511" s="50"/>
    </row>
    <row r="1512" spans="10:16" ht="15" customHeight="1">
      <c r="J1512" s="50"/>
      <c r="K1512" s="50"/>
      <c r="L1512" s="50"/>
      <c r="M1512" s="50"/>
      <c r="N1512" s="50"/>
      <c r="O1512" s="50"/>
      <c r="P1512" s="50"/>
    </row>
    <row r="1513" spans="10:16" ht="15" customHeight="1">
      <c r="J1513" s="50"/>
      <c r="K1513" s="50"/>
      <c r="L1513" s="50"/>
      <c r="M1513" s="50"/>
      <c r="N1513" s="50"/>
      <c r="O1513" s="50"/>
      <c r="P1513" s="50"/>
    </row>
    <row r="1514" spans="10:16" ht="15" customHeight="1">
      <c r="J1514" s="50"/>
      <c r="K1514" s="50"/>
      <c r="L1514" s="50"/>
      <c r="M1514" s="50"/>
      <c r="N1514" s="50"/>
      <c r="O1514" s="50"/>
      <c r="P1514" s="50"/>
    </row>
    <row r="1515" spans="10:16" ht="15" customHeight="1">
      <c r="J1515" s="50"/>
      <c r="K1515" s="50"/>
      <c r="L1515" s="50"/>
      <c r="M1515" s="50"/>
      <c r="N1515" s="50"/>
      <c r="O1515" s="50"/>
      <c r="P1515" s="50"/>
    </row>
    <row r="1516" spans="10:16" ht="15" customHeight="1">
      <c r="J1516" s="50"/>
      <c r="K1516" s="50"/>
      <c r="L1516" s="50"/>
      <c r="M1516" s="50"/>
      <c r="N1516" s="50"/>
      <c r="O1516" s="50"/>
      <c r="P1516" s="50"/>
    </row>
    <row r="1517" spans="10:16" ht="15" customHeight="1">
      <c r="J1517" s="50"/>
      <c r="K1517" s="50"/>
      <c r="L1517" s="50"/>
      <c r="M1517" s="50"/>
      <c r="N1517" s="50"/>
      <c r="O1517" s="50"/>
      <c r="P1517" s="50"/>
    </row>
    <row r="1518" spans="10:16" ht="15" customHeight="1">
      <c r="J1518" s="50"/>
      <c r="K1518" s="50"/>
      <c r="L1518" s="50"/>
      <c r="M1518" s="50"/>
      <c r="N1518" s="50"/>
      <c r="O1518" s="50"/>
      <c r="P1518" s="50"/>
    </row>
    <row r="1519" spans="10:16" ht="15" customHeight="1">
      <c r="J1519" s="50"/>
      <c r="K1519" s="50"/>
      <c r="L1519" s="50"/>
      <c r="M1519" s="50"/>
      <c r="N1519" s="50"/>
      <c r="O1519" s="50"/>
      <c r="P1519" s="50"/>
    </row>
    <row r="1520" spans="10:16" ht="15" customHeight="1">
      <c r="J1520" s="50"/>
      <c r="K1520" s="50"/>
      <c r="L1520" s="50"/>
      <c r="M1520" s="50"/>
      <c r="N1520" s="50"/>
      <c r="O1520" s="50"/>
      <c r="P1520" s="50"/>
    </row>
    <row r="1521" spans="10:16" ht="15" customHeight="1">
      <c r="J1521" s="50"/>
      <c r="K1521" s="50"/>
      <c r="L1521" s="50"/>
      <c r="M1521" s="50"/>
      <c r="N1521" s="50"/>
      <c r="O1521" s="50"/>
      <c r="P1521" s="50"/>
    </row>
    <row r="1522" spans="10:16" ht="15" customHeight="1">
      <c r="J1522" s="50"/>
      <c r="K1522" s="50"/>
      <c r="L1522" s="50"/>
      <c r="M1522" s="50"/>
      <c r="N1522" s="50"/>
      <c r="O1522" s="50"/>
      <c r="P1522" s="50"/>
    </row>
    <row r="1523" spans="10:16" ht="15" customHeight="1">
      <c r="J1523" s="50"/>
      <c r="K1523" s="50"/>
      <c r="L1523" s="50"/>
      <c r="M1523" s="50"/>
      <c r="N1523" s="50"/>
      <c r="O1523" s="50"/>
      <c r="P1523" s="50"/>
    </row>
    <row r="1524" spans="10:16" ht="15" customHeight="1">
      <c r="J1524" s="50"/>
      <c r="K1524" s="50"/>
      <c r="L1524" s="50"/>
      <c r="M1524" s="50"/>
      <c r="N1524" s="50"/>
      <c r="O1524" s="50"/>
      <c r="P1524" s="50"/>
    </row>
    <row r="1525" spans="10:16" ht="15" customHeight="1">
      <c r="J1525" s="50"/>
      <c r="K1525" s="50"/>
      <c r="L1525" s="50"/>
      <c r="M1525" s="50"/>
      <c r="N1525" s="50"/>
      <c r="O1525" s="50"/>
      <c r="P1525" s="50"/>
    </row>
    <row r="1526" spans="10:16" ht="15" customHeight="1">
      <c r="J1526" s="50"/>
      <c r="K1526" s="50"/>
      <c r="L1526" s="50"/>
      <c r="M1526" s="50"/>
      <c r="N1526" s="50"/>
      <c r="O1526" s="50"/>
      <c r="P1526" s="50"/>
    </row>
    <row r="1527" spans="10:16" ht="15" customHeight="1">
      <c r="J1527" s="50"/>
      <c r="K1527" s="50"/>
      <c r="L1527" s="50"/>
      <c r="M1527" s="50"/>
      <c r="N1527" s="50"/>
      <c r="O1527" s="50"/>
      <c r="P1527" s="50"/>
    </row>
    <row r="1528" spans="10:16" ht="15" customHeight="1">
      <c r="J1528" s="50"/>
      <c r="K1528" s="50"/>
      <c r="L1528" s="50"/>
      <c r="M1528" s="50"/>
      <c r="N1528" s="50"/>
      <c r="O1528" s="50"/>
      <c r="P1528" s="50"/>
    </row>
    <row r="1529" spans="10:16" ht="15" customHeight="1">
      <c r="J1529" s="50"/>
      <c r="K1529" s="50"/>
      <c r="L1529" s="50"/>
      <c r="M1529" s="50"/>
      <c r="N1529" s="50"/>
      <c r="O1529" s="50"/>
      <c r="P1529" s="50"/>
    </row>
    <row r="1530" spans="10:16" ht="15" customHeight="1">
      <c r="J1530" s="50"/>
      <c r="K1530" s="50"/>
      <c r="L1530" s="50"/>
      <c r="M1530" s="50"/>
      <c r="N1530" s="50"/>
      <c r="O1530" s="50"/>
      <c r="P1530" s="50"/>
    </row>
    <row r="1531" spans="10:16" ht="15" customHeight="1">
      <c r="J1531" s="50"/>
      <c r="K1531" s="50"/>
      <c r="L1531" s="50"/>
      <c r="M1531" s="50"/>
      <c r="N1531" s="50"/>
      <c r="O1531" s="50"/>
      <c r="P1531" s="50"/>
    </row>
    <row r="1532" spans="10:16" ht="15" customHeight="1">
      <c r="J1532" s="50"/>
      <c r="K1532" s="50"/>
      <c r="L1532" s="50"/>
      <c r="M1532" s="50"/>
      <c r="N1532" s="50"/>
      <c r="O1532" s="50"/>
      <c r="P1532" s="50"/>
    </row>
    <row r="1533" spans="10:16" ht="15" customHeight="1">
      <c r="J1533" s="50"/>
      <c r="K1533" s="50"/>
      <c r="L1533" s="50"/>
      <c r="M1533" s="50"/>
      <c r="N1533" s="50"/>
      <c r="O1533" s="50"/>
      <c r="P1533" s="50"/>
    </row>
    <row r="1534" spans="10:16" ht="15" customHeight="1">
      <c r="J1534" s="50"/>
      <c r="K1534" s="50"/>
      <c r="L1534" s="50"/>
      <c r="M1534" s="50"/>
      <c r="N1534" s="50"/>
      <c r="O1534" s="50"/>
      <c r="P1534" s="50"/>
    </row>
    <row r="1535" spans="10:16" ht="15" customHeight="1">
      <c r="J1535" s="50"/>
      <c r="K1535" s="50"/>
      <c r="L1535" s="50"/>
      <c r="M1535" s="50"/>
      <c r="N1535" s="50"/>
      <c r="O1535" s="50"/>
      <c r="P1535" s="50"/>
    </row>
    <row r="1536" spans="10:16" ht="15" customHeight="1">
      <c r="J1536" s="50"/>
      <c r="K1536" s="50"/>
      <c r="L1536" s="50"/>
      <c r="M1536" s="50"/>
      <c r="N1536" s="50"/>
      <c r="O1536" s="50"/>
      <c r="P1536" s="50"/>
    </row>
    <row r="1537" spans="10:16" ht="15" customHeight="1">
      <c r="J1537" s="50"/>
      <c r="K1537" s="50"/>
      <c r="L1537" s="50"/>
      <c r="M1537" s="50"/>
      <c r="N1537" s="50"/>
      <c r="O1537" s="50"/>
      <c r="P1537" s="50"/>
    </row>
    <row r="1538" spans="10:16" ht="15" customHeight="1">
      <c r="J1538" s="50"/>
      <c r="K1538" s="50"/>
      <c r="L1538" s="50"/>
      <c r="M1538" s="50"/>
      <c r="N1538" s="50"/>
      <c r="O1538" s="50"/>
      <c r="P1538" s="50"/>
    </row>
    <row r="1539" spans="10:16" ht="15" customHeight="1">
      <c r="J1539" s="50"/>
      <c r="K1539" s="50"/>
      <c r="L1539" s="50"/>
      <c r="M1539" s="50"/>
      <c r="N1539" s="50"/>
      <c r="O1539" s="50"/>
      <c r="P1539" s="50"/>
    </row>
    <row r="1540" spans="10:16" ht="15" customHeight="1">
      <c r="J1540" s="50"/>
      <c r="K1540" s="50"/>
      <c r="L1540" s="50"/>
      <c r="M1540" s="50"/>
      <c r="N1540" s="50"/>
      <c r="O1540" s="50"/>
      <c r="P1540" s="50"/>
    </row>
    <row r="1541" spans="10:16" ht="15" customHeight="1">
      <c r="J1541" s="50"/>
      <c r="K1541" s="50"/>
      <c r="L1541" s="50"/>
      <c r="M1541" s="50"/>
      <c r="N1541" s="50"/>
      <c r="O1541" s="50"/>
      <c r="P1541" s="50"/>
    </row>
    <row r="1542" spans="10:16" ht="15" customHeight="1">
      <c r="J1542" s="50"/>
      <c r="K1542" s="50"/>
      <c r="L1542" s="50"/>
      <c r="M1542" s="50"/>
      <c r="N1542" s="50"/>
      <c r="O1542" s="50"/>
      <c r="P1542" s="50"/>
    </row>
    <row r="1543" spans="10:16" ht="15" customHeight="1">
      <c r="J1543" s="50"/>
      <c r="K1543" s="50"/>
      <c r="L1543" s="50"/>
      <c r="M1543" s="50"/>
      <c r="N1543" s="50"/>
      <c r="O1543" s="50"/>
      <c r="P1543" s="50"/>
    </row>
    <row r="1544" spans="10:16" ht="15" customHeight="1">
      <c r="J1544" s="50"/>
      <c r="K1544" s="50"/>
      <c r="L1544" s="50"/>
      <c r="M1544" s="50"/>
      <c r="N1544" s="50"/>
      <c r="O1544" s="50"/>
      <c r="P1544" s="50"/>
    </row>
    <row r="1545" spans="10:16" ht="15" customHeight="1">
      <c r="J1545" s="50"/>
      <c r="K1545" s="50"/>
      <c r="L1545" s="50"/>
      <c r="M1545" s="50"/>
      <c r="N1545" s="50"/>
      <c r="O1545" s="50"/>
      <c r="P1545" s="50"/>
    </row>
    <row r="1546" spans="10:16" ht="15" customHeight="1">
      <c r="J1546" s="50"/>
      <c r="K1546" s="50"/>
      <c r="L1546" s="50"/>
      <c r="M1546" s="50"/>
      <c r="N1546" s="50"/>
      <c r="O1546" s="50"/>
      <c r="P1546" s="50"/>
    </row>
    <row r="1547" spans="10:16" ht="15" customHeight="1">
      <c r="J1547" s="50"/>
      <c r="K1547" s="50"/>
      <c r="L1547" s="50"/>
      <c r="M1547" s="50"/>
      <c r="N1547" s="50"/>
      <c r="O1547" s="50"/>
      <c r="P1547" s="50"/>
    </row>
    <row r="1548" spans="10:16" ht="15" customHeight="1">
      <c r="J1548" s="50"/>
      <c r="K1548" s="50"/>
      <c r="L1548" s="50"/>
      <c r="M1548" s="50"/>
      <c r="N1548" s="50"/>
      <c r="O1548" s="50"/>
      <c r="P1548" s="50"/>
    </row>
    <row r="1549" spans="10:16" ht="15" customHeight="1">
      <c r="J1549" s="50"/>
      <c r="K1549" s="50"/>
      <c r="L1549" s="50"/>
      <c r="M1549" s="50"/>
      <c r="N1549" s="50"/>
      <c r="O1549" s="50"/>
      <c r="P1549" s="50"/>
    </row>
    <row r="1550" spans="10:16" ht="15" customHeight="1">
      <c r="J1550" s="50"/>
      <c r="K1550" s="50"/>
      <c r="L1550" s="50"/>
      <c r="M1550" s="50"/>
      <c r="N1550" s="50"/>
      <c r="O1550" s="50"/>
      <c r="P1550" s="50"/>
    </row>
    <row r="1551" spans="10:16" ht="15" customHeight="1">
      <c r="J1551" s="50"/>
      <c r="K1551" s="50"/>
      <c r="L1551" s="50"/>
      <c r="M1551" s="50"/>
      <c r="N1551" s="50"/>
      <c r="O1551" s="50"/>
      <c r="P1551" s="50"/>
    </row>
    <row r="1552" spans="10:16" ht="15" customHeight="1">
      <c r="J1552" s="50"/>
      <c r="K1552" s="50"/>
      <c r="L1552" s="50"/>
      <c r="M1552" s="50"/>
      <c r="N1552" s="50"/>
      <c r="O1552" s="50"/>
      <c r="P1552" s="50"/>
    </row>
    <row r="1553" spans="10:16" ht="15" customHeight="1">
      <c r="J1553" s="50"/>
      <c r="K1553" s="50"/>
      <c r="L1553" s="50"/>
      <c r="M1553" s="50"/>
      <c r="N1553" s="50"/>
      <c r="O1553" s="50"/>
      <c r="P1553" s="50"/>
    </row>
    <row r="1554" spans="10:16" ht="15" customHeight="1">
      <c r="J1554" s="50"/>
      <c r="K1554" s="50"/>
      <c r="L1554" s="50"/>
      <c r="M1554" s="50"/>
      <c r="N1554" s="50"/>
      <c r="O1554" s="50"/>
      <c r="P1554" s="50"/>
    </row>
    <row r="1555" spans="10:16" ht="15" customHeight="1">
      <c r="J1555" s="50"/>
      <c r="K1555" s="50"/>
      <c r="L1555" s="50"/>
      <c r="M1555" s="50"/>
      <c r="N1555" s="50"/>
      <c r="O1555" s="50"/>
      <c r="P1555" s="50"/>
    </row>
    <row r="1556" spans="10:16" ht="15" customHeight="1">
      <c r="J1556" s="50"/>
      <c r="K1556" s="50"/>
      <c r="L1556" s="50"/>
      <c r="M1556" s="50"/>
      <c r="N1556" s="50"/>
      <c r="O1556" s="50"/>
      <c r="P1556" s="50"/>
    </row>
    <row r="1557" spans="10:16" ht="15" customHeight="1">
      <c r="J1557" s="50"/>
      <c r="K1557" s="50"/>
      <c r="L1557" s="50"/>
      <c r="M1557" s="50"/>
      <c r="N1557" s="50"/>
      <c r="O1557" s="50"/>
      <c r="P1557" s="50"/>
    </row>
    <row r="1558" spans="10:16" ht="15" customHeight="1">
      <c r="J1558" s="50"/>
      <c r="K1558" s="50"/>
      <c r="L1558" s="50"/>
      <c r="M1558" s="50"/>
      <c r="N1558" s="50"/>
      <c r="O1558" s="50"/>
      <c r="P1558" s="50"/>
    </row>
    <row r="1559" spans="10:16" ht="15" customHeight="1">
      <c r="J1559" s="50"/>
      <c r="K1559" s="50"/>
      <c r="L1559" s="50"/>
      <c r="M1559" s="50"/>
      <c r="N1559" s="50"/>
      <c r="O1559" s="50"/>
      <c r="P1559" s="50"/>
    </row>
    <row r="1560" spans="10:16" ht="15" customHeight="1">
      <c r="J1560" s="50"/>
      <c r="K1560" s="50"/>
      <c r="L1560" s="50"/>
      <c r="M1560" s="50"/>
      <c r="N1560" s="50"/>
      <c r="O1560" s="50"/>
      <c r="P1560" s="50"/>
    </row>
    <row r="1561" spans="10:16" ht="15" customHeight="1">
      <c r="J1561" s="50"/>
      <c r="K1561" s="50"/>
      <c r="L1561" s="50"/>
      <c r="M1561" s="50"/>
      <c r="N1561" s="50"/>
      <c r="O1561" s="50"/>
      <c r="P1561" s="50"/>
    </row>
    <row r="1562" spans="10:16" ht="15" customHeight="1">
      <c r="J1562" s="50"/>
      <c r="K1562" s="50"/>
      <c r="L1562" s="50"/>
      <c r="M1562" s="50"/>
      <c r="N1562" s="50"/>
      <c r="O1562" s="50"/>
      <c r="P1562" s="50"/>
    </row>
    <row r="1563" spans="10:16" ht="15" customHeight="1">
      <c r="J1563" s="50"/>
      <c r="K1563" s="50"/>
      <c r="L1563" s="50"/>
      <c r="M1563" s="50"/>
      <c r="N1563" s="50"/>
      <c r="O1563" s="50"/>
      <c r="P1563" s="50"/>
    </row>
    <row r="1564" spans="10:16" ht="15" customHeight="1">
      <c r="J1564" s="50"/>
      <c r="K1564" s="50"/>
      <c r="L1564" s="50"/>
      <c r="M1564" s="50"/>
      <c r="N1564" s="50"/>
      <c r="O1564" s="50"/>
      <c r="P1564" s="50"/>
    </row>
    <row r="1565" spans="10:16" ht="15" customHeight="1">
      <c r="J1565" s="50"/>
      <c r="K1565" s="50"/>
      <c r="L1565" s="50"/>
      <c r="M1565" s="50"/>
      <c r="N1565" s="50"/>
      <c r="O1565" s="50"/>
      <c r="P1565" s="50"/>
    </row>
    <row r="1566" spans="10:16" ht="15" customHeight="1">
      <c r="J1566" s="50"/>
      <c r="K1566" s="50"/>
      <c r="L1566" s="50"/>
      <c r="M1566" s="50"/>
      <c r="N1566" s="50"/>
      <c r="O1566" s="50"/>
      <c r="P1566" s="50"/>
    </row>
    <row r="1567" spans="10:16" ht="15" customHeight="1">
      <c r="J1567" s="50"/>
      <c r="K1567" s="50"/>
      <c r="L1567" s="50"/>
      <c r="M1567" s="50"/>
      <c r="N1567" s="50"/>
      <c r="O1567" s="50"/>
      <c r="P1567" s="50"/>
    </row>
    <row r="1568" spans="10:16" ht="15" customHeight="1">
      <c r="J1568" s="50"/>
      <c r="K1568" s="50"/>
      <c r="L1568" s="50"/>
      <c r="M1568" s="50"/>
      <c r="N1568" s="50"/>
      <c r="O1568" s="50"/>
      <c r="P1568" s="50"/>
    </row>
    <row r="1569" spans="10:16" ht="15" customHeight="1">
      <c r="J1569" s="50"/>
      <c r="K1569" s="50"/>
      <c r="L1569" s="50"/>
      <c r="M1569" s="50"/>
      <c r="N1569" s="50"/>
      <c r="O1569" s="50"/>
      <c r="P1569" s="50"/>
    </row>
    <row r="1570" spans="10:16" ht="15" customHeight="1">
      <c r="J1570" s="50"/>
      <c r="K1570" s="50"/>
      <c r="L1570" s="50"/>
      <c r="M1570" s="50"/>
      <c r="N1570" s="50"/>
      <c r="O1570" s="50"/>
      <c r="P1570" s="50"/>
    </row>
    <row r="1571" spans="10:16" ht="15" customHeight="1">
      <c r="J1571" s="50"/>
      <c r="K1571" s="50"/>
      <c r="L1571" s="50"/>
      <c r="M1571" s="50"/>
      <c r="N1571" s="50"/>
      <c r="O1571" s="50"/>
      <c r="P1571" s="50"/>
    </row>
    <row r="1572" spans="10:16" ht="15" customHeight="1">
      <c r="J1572" s="50"/>
      <c r="K1572" s="50"/>
      <c r="L1572" s="50"/>
      <c r="M1572" s="50"/>
      <c r="N1572" s="50"/>
      <c r="O1572" s="50"/>
      <c r="P1572" s="50"/>
    </row>
    <row r="1573" spans="10:16" ht="15" customHeight="1">
      <c r="J1573" s="50"/>
      <c r="K1573" s="50"/>
      <c r="L1573" s="50"/>
      <c r="M1573" s="50"/>
      <c r="N1573" s="50"/>
      <c r="O1573" s="50"/>
      <c r="P1573" s="50"/>
    </row>
    <row r="1574" spans="10:16" ht="15" customHeight="1">
      <c r="J1574" s="50"/>
      <c r="K1574" s="50"/>
      <c r="L1574" s="50"/>
      <c r="M1574" s="50"/>
      <c r="N1574" s="50"/>
      <c r="O1574" s="50"/>
      <c r="P1574" s="50"/>
    </row>
    <row r="1575" spans="10:16" ht="15" customHeight="1">
      <c r="J1575" s="50"/>
      <c r="K1575" s="50"/>
      <c r="L1575" s="50"/>
      <c r="M1575" s="50"/>
      <c r="N1575" s="50"/>
      <c r="O1575" s="50"/>
      <c r="P1575" s="50"/>
    </row>
    <row r="1576" spans="10:16" ht="15" customHeight="1">
      <c r="J1576" s="50"/>
      <c r="K1576" s="50"/>
      <c r="L1576" s="50"/>
      <c r="M1576" s="50"/>
      <c r="N1576" s="50"/>
      <c r="O1576" s="50"/>
      <c r="P1576" s="50"/>
    </row>
    <row r="1577" spans="10:16" ht="15" customHeight="1">
      <c r="J1577" s="50"/>
      <c r="K1577" s="50"/>
      <c r="L1577" s="50"/>
      <c r="M1577" s="50"/>
      <c r="N1577" s="50"/>
      <c r="O1577" s="50"/>
      <c r="P1577" s="50"/>
    </row>
    <row r="1578" spans="10:16" ht="15" customHeight="1">
      <c r="J1578" s="50"/>
      <c r="K1578" s="50"/>
      <c r="L1578" s="50"/>
      <c r="M1578" s="50"/>
      <c r="N1578" s="50"/>
      <c r="O1578" s="50"/>
      <c r="P1578" s="50"/>
    </row>
    <row r="1579" spans="10:16" ht="15" customHeight="1">
      <c r="J1579" s="50"/>
      <c r="K1579" s="50"/>
      <c r="L1579" s="50"/>
      <c r="M1579" s="50"/>
      <c r="N1579" s="50"/>
      <c r="O1579" s="50"/>
      <c r="P1579" s="50"/>
    </row>
    <row r="1580" spans="10:16" ht="15" customHeight="1">
      <c r="J1580" s="50"/>
      <c r="K1580" s="50"/>
      <c r="L1580" s="50"/>
      <c r="M1580" s="50"/>
      <c r="N1580" s="50"/>
      <c r="O1580" s="50"/>
      <c r="P1580" s="50"/>
    </row>
    <row r="1581" spans="10:16" ht="15" customHeight="1">
      <c r="J1581" s="50"/>
      <c r="K1581" s="50"/>
      <c r="L1581" s="50"/>
      <c r="M1581" s="50"/>
      <c r="N1581" s="50"/>
      <c r="O1581" s="50"/>
      <c r="P1581" s="50"/>
    </row>
    <row r="1582" spans="10:16" ht="15" customHeight="1">
      <c r="J1582" s="50"/>
      <c r="K1582" s="50"/>
      <c r="L1582" s="50"/>
      <c r="M1582" s="50"/>
      <c r="N1582" s="50"/>
      <c r="O1582" s="50"/>
      <c r="P1582" s="50"/>
    </row>
    <row r="1583" spans="10:16" ht="15" customHeight="1">
      <c r="J1583" s="50"/>
      <c r="K1583" s="50"/>
      <c r="L1583" s="50"/>
      <c r="M1583" s="50"/>
      <c r="N1583" s="50"/>
      <c r="O1583" s="50"/>
      <c r="P1583" s="50"/>
    </row>
    <row r="1584" spans="10:16" ht="15" customHeight="1">
      <c r="J1584" s="50"/>
      <c r="K1584" s="50"/>
      <c r="L1584" s="50"/>
      <c r="M1584" s="50"/>
      <c r="N1584" s="50"/>
      <c r="O1584" s="50"/>
      <c r="P1584" s="50"/>
    </row>
    <row r="1585" spans="10:16" ht="15" customHeight="1">
      <c r="J1585" s="50"/>
      <c r="K1585" s="50"/>
      <c r="L1585" s="50"/>
      <c r="M1585" s="50"/>
      <c r="N1585" s="50"/>
      <c r="O1585" s="50"/>
      <c r="P1585" s="50"/>
    </row>
    <row r="1586" spans="10:16" ht="15" customHeight="1">
      <c r="J1586" s="50"/>
      <c r="K1586" s="50"/>
      <c r="L1586" s="50"/>
      <c r="M1586" s="50"/>
      <c r="N1586" s="50"/>
      <c r="O1586" s="50"/>
      <c r="P1586" s="50"/>
    </row>
    <row r="1587" spans="10:16" ht="15" customHeight="1">
      <c r="J1587" s="50"/>
      <c r="K1587" s="50"/>
      <c r="L1587" s="50"/>
      <c r="M1587" s="50"/>
      <c r="N1587" s="50"/>
      <c r="O1587" s="50"/>
      <c r="P1587" s="50"/>
    </row>
    <row r="1588" spans="10:16" ht="15" customHeight="1">
      <c r="J1588" s="50"/>
      <c r="K1588" s="50"/>
      <c r="L1588" s="50"/>
      <c r="M1588" s="50"/>
      <c r="N1588" s="50"/>
      <c r="O1588" s="50"/>
      <c r="P1588" s="50"/>
    </row>
    <row r="1589" spans="10:16" ht="15" customHeight="1">
      <c r="J1589" s="50"/>
      <c r="K1589" s="50"/>
      <c r="L1589" s="50"/>
      <c r="M1589" s="50"/>
      <c r="N1589" s="50"/>
      <c r="O1589" s="50"/>
      <c r="P1589" s="50"/>
    </row>
    <row r="1590" spans="10:16" ht="15" customHeight="1">
      <c r="J1590" s="50"/>
      <c r="K1590" s="50"/>
      <c r="L1590" s="50"/>
      <c r="M1590" s="50"/>
      <c r="N1590" s="50"/>
      <c r="O1590" s="50"/>
      <c r="P1590" s="50"/>
    </row>
    <row r="1591" spans="10:16" ht="15" customHeight="1">
      <c r="J1591" s="50"/>
      <c r="K1591" s="50"/>
      <c r="L1591" s="50"/>
      <c r="M1591" s="50"/>
      <c r="N1591" s="50"/>
      <c r="O1591" s="50"/>
      <c r="P1591" s="50"/>
    </row>
    <row r="1592" spans="10:16" ht="15" customHeight="1">
      <c r="J1592" s="50"/>
      <c r="K1592" s="50"/>
      <c r="L1592" s="50"/>
      <c r="M1592" s="50"/>
      <c r="N1592" s="50"/>
      <c r="O1592" s="50"/>
      <c r="P1592" s="50"/>
    </row>
    <row r="1593" spans="10:16" ht="15" customHeight="1">
      <c r="J1593" s="50"/>
      <c r="K1593" s="50"/>
      <c r="L1593" s="50"/>
      <c r="M1593" s="50"/>
      <c r="N1593" s="50"/>
      <c r="O1593" s="50"/>
      <c r="P1593" s="50"/>
    </row>
    <row r="1594" spans="10:16" ht="15" customHeight="1">
      <c r="J1594" s="50"/>
      <c r="K1594" s="50"/>
      <c r="L1594" s="50"/>
      <c r="M1594" s="50"/>
      <c r="N1594" s="50"/>
      <c r="O1594" s="50"/>
      <c r="P1594" s="50"/>
    </row>
    <row r="1595" spans="10:16" ht="15" customHeight="1">
      <c r="J1595" s="50"/>
      <c r="K1595" s="50"/>
      <c r="L1595" s="50"/>
      <c r="M1595" s="50"/>
      <c r="N1595" s="50"/>
      <c r="O1595" s="50"/>
      <c r="P1595" s="50"/>
    </row>
    <row r="1596" spans="10:16" ht="15" customHeight="1">
      <c r="J1596" s="50"/>
      <c r="K1596" s="50"/>
      <c r="L1596" s="50"/>
      <c r="M1596" s="50"/>
      <c r="N1596" s="50"/>
      <c r="O1596" s="50"/>
      <c r="P1596" s="50"/>
    </row>
    <row r="1597" spans="10:16" ht="15" customHeight="1">
      <c r="J1597" s="50"/>
      <c r="K1597" s="50"/>
      <c r="L1597" s="50"/>
      <c r="M1597" s="50"/>
      <c r="N1597" s="50"/>
      <c r="O1597" s="50"/>
      <c r="P1597" s="50"/>
    </row>
    <row r="1598" spans="10:16" ht="15" customHeight="1">
      <c r="J1598" s="50"/>
      <c r="K1598" s="50"/>
      <c r="L1598" s="50"/>
      <c r="M1598" s="50"/>
      <c r="N1598" s="50"/>
      <c r="O1598" s="50"/>
      <c r="P1598" s="50"/>
    </row>
    <row r="1599" spans="10:16" ht="15" customHeight="1">
      <c r="J1599" s="50"/>
      <c r="K1599" s="50"/>
      <c r="L1599" s="50"/>
      <c r="M1599" s="50"/>
      <c r="N1599" s="50"/>
      <c r="O1599" s="50"/>
      <c r="P1599" s="50"/>
    </row>
    <row r="1600" spans="10:16" ht="15" customHeight="1">
      <c r="J1600" s="50"/>
      <c r="K1600" s="50"/>
      <c r="L1600" s="50"/>
      <c r="M1600" s="50"/>
      <c r="N1600" s="50"/>
      <c r="O1600" s="50"/>
      <c r="P1600" s="50"/>
    </row>
    <row r="1601" spans="10:16" ht="15" customHeight="1">
      <c r="J1601" s="50"/>
      <c r="K1601" s="50"/>
      <c r="L1601" s="50"/>
      <c r="M1601" s="50"/>
      <c r="N1601" s="50"/>
      <c r="O1601" s="50"/>
      <c r="P1601" s="50"/>
    </row>
    <row r="1602" spans="10:16" ht="15" customHeight="1">
      <c r="J1602" s="50"/>
      <c r="K1602" s="50"/>
      <c r="L1602" s="50"/>
      <c r="M1602" s="50"/>
      <c r="N1602" s="50"/>
      <c r="O1602" s="50"/>
      <c r="P1602" s="50"/>
    </row>
    <row r="1603" spans="10:16" ht="15" customHeight="1">
      <c r="J1603" s="50"/>
      <c r="K1603" s="50"/>
      <c r="L1603" s="50"/>
      <c r="M1603" s="50"/>
      <c r="N1603" s="50"/>
      <c r="O1603" s="50"/>
      <c r="P1603" s="50"/>
    </row>
    <row r="1604" spans="10:16" ht="15" customHeight="1">
      <c r="J1604" s="50"/>
      <c r="K1604" s="50"/>
      <c r="L1604" s="50"/>
      <c r="M1604" s="50"/>
      <c r="N1604" s="50"/>
      <c r="O1604" s="50"/>
      <c r="P1604" s="50"/>
    </row>
    <row r="1605" spans="10:16" ht="15" customHeight="1">
      <c r="J1605" s="50"/>
      <c r="K1605" s="50"/>
      <c r="L1605" s="50"/>
      <c r="M1605" s="50"/>
      <c r="N1605" s="50"/>
      <c r="O1605" s="50"/>
      <c r="P1605" s="50"/>
    </row>
    <row r="1606" spans="10:16" ht="15" customHeight="1">
      <c r="J1606" s="50"/>
      <c r="K1606" s="50"/>
      <c r="L1606" s="50"/>
      <c r="M1606" s="50"/>
      <c r="N1606" s="50"/>
      <c r="O1606" s="50"/>
      <c r="P1606" s="50"/>
    </row>
    <row r="1607" spans="10:16" ht="15" customHeight="1">
      <c r="J1607" s="50"/>
      <c r="K1607" s="50"/>
      <c r="L1607" s="50"/>
      <c r="M1607" s="50"/>
      <c r="N1607" s="50"/>
      <c r="O1607" s="50"/>
      <c r="P1607" s="50"/>
    </row>
    <row r="1608" spans="10:16" ht="15" customHeight="1">
      <c r="J1608" s="50"/>
      <c r="K1608" s="50"/>
      <c r="L1608" s="50"/>
      <c r="M1608" s="50"/>
      <c r="N1608" s="50"/>
      <c r="O1608" s="50"/>
      <c r="P1608" s="50"/>
    </row>
    <row r="1609" spans="10:16" ht="15" customHeight="1">
      <c r="J1609" s="50"/>
      <c r="K1609" s="50"/>
      <c r="L1609" s="50"/>
      <c r="M1609" s="50"/>
      <c r="N1609" s="50"/>
      <c r="O1609" s="50"/>
      <c r="P1609" s="50"/>
    </row>
    <row r="1610" spans="10:16" ht="15" customHeight="1">
      <c r="J1610" s="50"/>
      <c r="K1610" s="50"/>
      <c r="L1610" s="50"/>
      <c r="M1610" s="50"/>
      <c r="N1610" s="50"/>
      <c r="O1610" s="50"/>
      <c r="P1610" s="50"/>
    </row>
    <row r="1611" spans="10:16" ht="15" customHeight="1">
      <c r="J1611" s="50"/>
      <c r="K1611" s="50"/>
      <c r="L1611" s="50"/>
      <c r="M1611" s="50"/>
      <c r="N1611" s="50"/>
      <c r="O1611" s="50"/>
      <c r="P1611" s="50"/>
    </row>
    <row r="1612" spans="10:16" ht="15" customHeight="1">
      <c r="J1612" s="50"/>
      <c r="K1612" s="50"/>
      <c r="L1612" s="50"/>
      <c r="M1612" s="50"/>
      <c r="N1612" s="50"/>
      <c r="O1612" s="50"/>
      <c r="P1612" s="50"/>
    </row>
    <row r="1613" spans="10:16" ht="15" customHeight="1">
      <c r="J1613" s="50"/>
      <c r="K1613" s="50"/>
      <c r="L1613" s="50"/>
      <c r="M1613" s="50"/>
      <c r="N1613" s="50"/>
      <c r="O1613" s="50"/>
      <c r="P1613" s="50"/>
    </row>
    <row r="1614" spans="10:16" ht="15" customHeight="1">
      <c r="J1614" s="50"/>
      <c r="K1614" s="50"/>
      <c r="L1614" s="50"/>
      <c r="M1614" s="50"/>
      <c r="N1614" s="50"/>
      <c r="O1614" s="50"/>
      <c r="P1614" s="50"/>
    </row>
    <row r="1615" spans="10:16" ht="15" customHeight="1">
      <c r="J1615" s="50"/>
      <c r="K1615" s="50"/>
      <c r="L1615" s="50"/>
      <c r="M1615" s="50"/>
      <c r="N1615" s="50"/>
      <c r="O1615" s="50"/>
      <c r="P1615" s="50"/>
    </row>
    <row r="1616" spans="10:16" ht="15" customHeight="1">
      <c r="J1616" s="50"/>
      <c r="K1616" s="50"/>
      <c r="L1616" s="50"/>
      <c r="M1616" s="50"/>
      <c r="N1616" s="50"/>
      <c r="O1616" s="50"/>
      <c r="P1616" s="50"/>
    </row>
    <row r="1617" spans="10:16" ht="15" customHeight="1">
      <c r="J1617" s="50"/>
      <c r="K1617" s="50"/>
      <c r="L1617" s="50"/>
      <c r="M1617" s="50"/>
      <c r="N1617" s="50"/>
      <c r="O1617" s="50"/>
      <c r="P1617" s="50"/>
    </row>
    <row r="1618" spans="10:16" ht="15" customHeight="1">
      <c r="J1618" s="50"/>
      <c r="K1618" s="50"/>
      <c r="L1618" s="50"/>
      <c r="M1618" s="50"/>
      <c r="N1618" s="50"/>
      <c r="O1618" s="50"/>
      <c r="P1618" s="50"/>
    </row>
    <row r="1619" spans="10:16" ht="15" customHeight="1">
      <c r="J1619" s="50"/>
      <c r="K1619" s="50"/>
      <c r="L1619" s="50"/>
      <c r="M1619" s="50"/>
      <c r="N1619" s="50"/>
      <c r="O1619" s="50"/>
      <c r="P1619" s="50"/>
    </row>
    <row r="1620" spans="10:16" ht="15" customHeight="1">
      <c r="J1620" s="50"/>
      <c r="K1620" s="50"/>
      <c r="L1620" s="50"/>
      <c r="M1620" s="50"/>
      <c r="N1620" s="50"/>
      <c r="O1620" s="50"/>
      <c r="P1620" s="50"/>
    </row>
    <row r="1621" spans="10:16" ht="15" customHeight="1">
      <c r="J1621" s="50"/>
      <c r="K1621" s="50"/>
      <c r="L1621" s="50"/>
      <c r="M1621" s="50"/>
      <c r="N1621" s="50"/>
      <c r="O1621" s="50"/>
      <c r="P1621" s="50"/>
    </row>
    <row r="1622" spans="10:16" ht="15" customHeight="1">
      <c r="J1622" s="50"/>
      <c r="K1622" s="50"/>
      <c r="L1622" s="50"/>
      <c r="M1622" s="50"/>
      <c r="N1622" s="50"/>
      <c r="O1622" s="50"/>
      <c r="P1622" s="50"/>
    </row>
    <row r="1623" spans="10:16" ht="15" customHeight="1">
      <c r="J1623" s="50"/>
      <c r="K1623" s="50"/>
      <c r="L1623" s="50"/>
      <c r="M1623" s="50"/>
      <c r="N1623" s="50"/>
      <c r="O1623" s="50"/>
      <c r="P1623" s="50"/>
    </row>
    <row r="1624" spans="10:16" ht="15" customHeight="1">
      <c r="J1624" s="50"/>
      <c r="K1624" s="50"/>
      <c r="L1624" s="50"/>
      <c r="M1624" s="50"/>
      <c r="N1624" s="50"/>
      <c r="O1624" s="50"/>
      <c r="P1624" s="50"/>
    </row>
    <row r="1625" spans="10:16" ht="15" customHeight="1">
      <c r="J1625" s="50"/>
      <c r="K1625" s="50"/>
      <c r="L1625" s="50"/>
      <c r="M1625" s="50"/>
      <c r="N1625" s="50"/>
      <c r="O1625" s="50"/>
      <c r="P1625" s="50"/>
    </row>
    <row r="1626" spans="10:16" ht="15" customHeight="1">
      <c r="J1626" s="50"/>
      <c r="K1626" s="50"/>
      <c r="L1626" s="50"/>
      <c r="M1626" s="50"/>
      <c r="N1626" s="50"/>
      <c r="O1626" s="50"/>
      <c r="P1626" s="50"/>
    </row>
    <row r="1627" spans="10:16" ht="15" customHeight="1">
      <c r="J1627" s="50"/>
      <c r="K1627" s="50"/>
      <c r="L1627" s="50"/>
      <c r="M1627" s="50"/>
      <c r="N1627" s="50"/>
      <c r="O1627" s="50"/>
      <c r="P1627" s="50"/>
    </row>
    <row r="1628" spans="10:16" ht="15" customHeight="1">
      <c r="J1628" s="50"/>
      <c r="K1628" s="50"/>
      <c r="L1628" s="50"/>
      <c r="M1628" s="50"/>
      <c r="N1628" s="50"/>
      <c r="O1628" s="50"/>
      <c r="P1628" s="50"/>
    </row>
    <row r="1629" spans="10:16" ht="15" customHeight="1">
      <c r="J1629" s="50"/>
      <c r="K1629" s="50"/>
      <c r="L1629" s="50"/>
      <c r="M1629" s="50"/>
      <c r="N1629" s="50"/>
      <c r="O1629" s="50"/>
      <c r="P1629" s="50"/>
    </row>
    <row r="1630" spans="10:16" ht="15" customHeight="1">
      <c r="J1630" s="50"/>
      <c r="K1630" s="50"/>
      <c r="L1630" s="50"/>
      <c r="M1630" s="50"/>
      <c r="N1630" s="50"/>
      <c r="O1630" s="50"/>
      <c r="P1630" s="50"/>
    </row>
    <row r="1631" spans="10:16" ht="15" customHeight="1">
      <c r="J1631" s="50"/>
      <c r="K1631" s="50"/>
      <c r="L1631" s="50"/>
      <c r="M1631" s="50"/>
      <c r="N1631" s="50"/>
      <c r="O1631" s="50"/>
      <c r="P1631" s="50"/>
    </row>
    <row r="1632" spans="10:16" ht="15" customHeight="1">
      <c r="J1632" s="50"/>
      <c r="K1632" s="50"/>
      <c r="L1632" s="50"/>
      <c r="M1632" s="50"/>
      <c r="N1632" s="50"/>
      <c r="O1632" s="50"/>
      <c r="P1632" s="50"/>
    </row>
    <row r="1633" spans="10:16" ht="15" customHeight="1">
      <c r="J1633" s="50"/>
      <c r="K1633" s="50"/>
      <c r="L1633" s="50"/>
      <c r="M1633" s="50"/>
      <c r="N1633" s="50"/>
      <c r="O1633" s="50"/>
      <c r="P1633" s="50"/>
    </row>
    <row r="1634" spans="10:16" ht="15" customHeight="1">
      <c r="J1634" s="50"/>
      <c r="K1634" s="50"/>
      <c r="L1634" s="50"/>
      <c r="M1634" s="50"/>
      <c r="N1634" s="50"/>
      <c r="O1634" s="50"/>
      <c r="P1634" s="50"/>
    </row>
    <row r="1635" spans="10:16" ht="15" customHeight="1">
      <c r="J1635" s="50"/>
      <c r="K1635" s="50"/>
      <c r="L1635" s="50"/>
      <c r="M1635" s="50"/>
      <c r="N1635" s="50"/>
      <c r="O1635" s="50"/>
      <c r="P1635" s="50"/>
    </row>
    <row r="1636" spans="10:16" ht="15" customHeight="1">
      <c r="J1636" s="50"/>
      <c r="K1636" s="50"/>
      <c r="L1636" s="50"/>
      <c r="M1636" s="50"/>
      <c r="N1636" s="50"/>
      <c r="O1636" s="50"/>
      <c r="P1636" s="50"/>
    </row>
    <row r="1637" spans="10:16" ht="15" customHeight="1">
      <c r="J1637" s="50"/>
      <c r="K1637" s="50"/>
      <c r="L1637" s="50"/>
      <c r="M1637" s="50"/>
      <c r="N1637" s="50"/>
      <c r="O1637" s="50"/>
      <c r="P1637" s="50"/>
    </row>
    <row r="1638" spans="10:16" ht="15" customHeight="1">
      <c r="J1638" s="50"/>
      <c r="K1638" s="50"/>
      <c r="L1638" s="50"/>
      <c r="M1638" s="50"/>
      <c r="N1638" s="50"/>
      <c r="O1638" s="50"/>
      <c r="P1638" s="50"/>
    </row>
    <row r="1639" spans="10:16" ht="15" customHeight="1">
      <c r="J1639" s="50"/>
      <c r="K1639" s="50"/>
      <c r="L1639" s="50"/>
      <c r="M1639" s="50"/>
      <c r="N1639" s="50"/>
      <c r="O1639" s="50"/>
      <c r="P1639" s="50"/>
    </row>
    <row r="1640" spans="10:16" ht="15" customHeight="1">
      <c r="J1640" s="50"/>
      <c r="K1640" s="50"/>
      <c r="L1640" s="50"/>
      <c r="M1640" s="50"/>
      <c r="N1640" s="50"/>
      <c r="O1640" s="50"/>
      <c r="P1640" s="50"/>
    </row>
    <row r="1641" spans="10:16" ht="15" customHeight="1">
      <c r="J1641" s="50"/>
      <c r="K1641" s="50"/>
      <c r="L1641" s="50"/>
      <c r="M1641" s="50"/>
      <c r="N1641" s="50"/>
      <c r="O1641" s="50"/>
      <c r="P1641" s="50"/>
    </row>
    <row r="1642" spans="10:16" ht="15" customHeight="1">
      <c r="J1642" s="50"/>
      <c r="K1642" s="50"/>
      <c r="L1642" s="50"/>
      <c r="M1642" s="50"/>
      <c r="N1642" s="50"/>
      <c r="O1642" s="50"/>
      <c r="P1642" s="50"/>
    </row>
    <row r="1643" spans="10:16" ht="15" customHeight="1">
      <c r="J1643" s="50"/>
      <c r="K1643" s="50"/>
      <c r="L1643" s="50"/>
      <c r="M1643" s="50"/>
      <c r="N1643" s="50"/>
      <c r="O1643" s="50"/>
      <c r="P1643" s="50"/>
    </row>
    <row r="1644" spans="10:16" ht="15" customHeight="1">
      <c r="J1644" s="50"/>
      <c r="K1644" s="50"/>
      <c r="L1644" s="50"/>
      <c r="M1644" s="50"/>
      <c r="N1644" s="50"/>
      <c r="O1644" s="50"/>
      <c r="P1644" s="50"/>
    </row>
    <row r="1645" spans="10:16" ht="15" customHeight="1">
      <c r="J1645" s="50"/>
      <c r="K1645" s="50"/>
      <c r="L1645" s="50"/>
      <c r="M1645" s="50"/>
      <c r="N1645" s="50"/>
      <c r="O1645" s="50"/>
      <c r="P1645" s="50"/>
    </row>
    <row r="1646" spans="10:16" ht="15" customHeight="1">
      <c r="J1646" s="50"/>
      <c r="K1646" s="50"/>
      <c r="L1646" s="50"/>
      <c r="M1646" s="50"/>
      <c r="N1646" s="50"/>
      <c r="O1646" s="50"/>
      <c r="P1646" s="50"/>
    </row>
    <row r="1647" spans="10:16" ht="15" customHeight="1">
      <c r="J1647" s="50"/>
      <c r="K1647" s="50"/>
      <c r="L1647" s="50"/>
      <c r="M1647" s="50"/>
      <c r="N1647" s="50"/>
      <c r="O1647" s="50"/>
      <c r="P1647" s="50"/>
    </row>
    <row r="1648" spans="10:16" ht="15" customHeight="1">
      <c r="J1648" s="50"/>
      <c r="K1648" s="50"/>
      <c r="L1648" s="50"/>
      <c r="M1648" s="50"/>
      <c r="N1648" s="50"/>
      <c r="O1648" s="50"/>
      <c r="P1648" s="50"/>
    </row>
    <row r="1649" spans="10:16" ht="15" customHeight="1">
      <c r="J1649" s="50"/>
      <c r="K1649" s="50"/>
      <c r="L1649" s="50"/>
      <c r="M1649" s="50"/>
      <c r="N1649" s="50"/>
      <c r="O1649" s="50"/>
      <c r="P1649" s="50"/>
    </row>
    <row r="1650" spans="10:16" ht="15" customHeight="1">
      <c r="J1650" s="50"/>
      <c r="K1650" s="50"/>
      <c r="L1650" s="50"/>
      <c r="M1650" s="50"/>
      <c r="N1650" s="50"/>
      <c r="O1650" s="50"/>
      <c r="P1650" s="50"/>
    </row>
    <row r="1651" spans="10:16" ht="15" customHeight="1">
      <c r="J1651" s="50"/>
      <c r="K1651" s="50"/>
      <c r="L1651" s="50"/>
      <c r="M1651" s="50"/>
      <c r="N1651" s="50"/>
      <c r="O1651" s="50"/>
      <c r="P1651" s="50"/>
    </row>
    <row r="1652" spans="10:16" ht="15" customHeight="1">
      <c r="J1652" s="50"/>
      <c r="K1652" s="50"/>
      <c r="L1652" s="50"/>
      <c r="M1652" s="50"/>
      <c r="N1652" s="50"/>
      <c r="O1652" s="50"/>
      <c r="P1652" s="50"/>
    </row>
    <row r="1653" spans="10:16" ht="15" customHeight="1">
      <c r="J1653" s="50"/>
      <c r="K1653" s="50"/>
      <c r="L1653" s="50"/>
      <c r="M1653" s="50"/>
      <c r="N1653" s="50"/>
      <c r="O1653" s="50"/>
      <c r="P1653" s="50"/>
    </row>
    <row r="1654" spans="10:16" ht="15" customHeight="1">
      <c r="J1654" s="50"/>
      <c r="K1654" s="50"/>
      <c r="L1654" s="50"/>
      <c r="M1654" s="50"/>
      <c r="N1654" s="50"/>
      <c r="O1654" s="50"/>
      <c r="P1654" s="50"/>
    </row>
    <row r="1655" spans="10:16" ht="15" customHeight="1">
      <c r="J1655" s="50"/>
      <c r="K1655" s="50"/>
      <c r="L1655" s="50"/>
      <c r="M1655" s="50"/>
      <c r="N1655" s="50"/>
      <c r="O1655" s="50"/>
      <c r="P1655" s="50"/>
    </row>
    <row r="1656" spans="10:16" ht="15" customHeight="1">
      <c r="J1656" s="50"/>
      <c r="K1656" s="50"/>
      <c r="L1656" s="50"/>
      <c r="M1656" s="50"/>
      <c r="N1656" s="50"/>
      <c r="O1656" s="50"/>
      <c r="P1656" s="50"/>
    </row>
    <row r="1657" spans="10:16" ht="15" customHeight="1">
      <c r="J1657" s="50"/>
      <c r="K1657" s="50"/>
      <c r="L1657" s="50"/>
      <c r="M1657" s="50"/>
      <c r="N1657" s="50"/>
      <c r="O1657" s="50"/>
      <c r="P1657" s="50"/>
    </row>
    <row r="1658" spans="10:16" ht="15" customHeight="1">
      <c r="J1658" s="50"/>
      <c r="K1658" s="50"/>
      <c r="L1658" s="50"/>
      <c r="M1658" s="50"/>
      <c r="N1658" s="50"/>
      <c r="O1658" s="50"/>
      <c r="P1658" s="50"/>
    </row>
    <row r="1659" spans="10:16" ht="15" customHeight="1">
      <c r="J1659" s="50"/>
      <c r="K1659" s="50"/>
      <c r="L1659" s="50"/>
      <c r="M1659" s="50"/>
      <c r="N1659" s="50"/>
      <c r="O1659" s="50"/>
      <c r="P1659" s="50"/>
    </row>
    <row r="1660" spans="10:16" ht="15" customHeight="1">
      <c r="J1660" s="50"/>
      <c r="K1660" s="50"/>
      <c r="L1660" s="50"/>
      <c r="M1660" s="50"/>
      <c r="N1660" s="50"/>
      <c r="O1660" s="50"/>
      <c r="P1660" s="50"/>
    </row>
    <row r="1661" spans="10:16" ht="15" customHeight="1">
      <c r="J1661" s="50"/>
      <c r="K1661" s="50"/>
      <c r="L1661" s="50"/>
      <c r="M1661" s="50"/>
      <c r="N1661" s="50"/>
      <c r="O1661" s="50"/>
      <c r="P1661" s="50"/>
    </row>
    <row r="1662" spans="10:16" ht="15" customHeight="1">
      <c r="J1662" s="50"/>
      <c r="K1662" s="50"/>
      <c r="L1662" s="50"/>
      <c r="M1662" s="50"/>
      <c r="N1662" s="50"/>
      <c r="O1662" s="50"/>
      <c r="P1662" s="50"/>
    </row>
    <row r="1663" spans="10:16" ht="15" customHeight="1">
      <c r="J1663" s="50"/>
      <c r="K1663" s="50"/>
      <c r="L1663" s="50"/>
      <c r="M1663" s="50"/>
      <c r="N1663" s="50"/>
      <c r="O1663" s="50"/>
      <c r="P1663" s="50"/>
    </row>
    <row r="1664" spans="10:16" ht="15" customHeight="1">
      <c r="J1664" s="50"/>
      <c r="K1664" s="50"/>
      <c r="L1664" s="50"/>
      <c r="M1664" s="50"/>
      <c r="N1664" s="50"/>
      <c r="O1664" s="50"/>
      <c r="P1664" s="50"/>
    </row>
    <row r="1665" spans="10:16" ht="15" customHeight="1">
      <c r="J1665" s="50"/>
      <c r="K1665" s="50"/>
      <c r="L1665" s="50"/>
      <c r="M1665" s="50"/>
      <c r="N1665" s="50"/>
      <c r="O1665" s="50"/>
      <c r="P1665" s="50"/>
    </row>
    <row r="1666" spans="10:16" ht="15" customHeight="1">
      <c r="J1666" s="50"/>
      <c r="K1666" s="50"/>
      <c r="L1666" s="50"/>
      <c r="M1666" s="50"/>
      <c r="N1666" s="50"/>
      <c r="O1666" s="50"/>
      <c r="P1666" s="50"/>
    </row>
    <row r="1667" spans="10:16" ht="15" customHeight="1">
      <c r="J1667" s="50"/>
      <c r="K1667" s="50"/>
      <c r="L1667" s="50"/>
      <c r="M1667" s="50"/>
      <c r="N1667" s="50"/>
      <c r="O1667" s="50"/>
      <c r="P1667" s="50"/>
    </row>
    <row r="1668" spans="10:16" ht="15" customHeight="1">
      <c r="J1668" s="50"/>
      <c r="K1668" s="50"/>
      <c r="L1668" s="50"/>
      <c r="M1668" s="50"/>
      <c r="N1668" s="50"/>
      <c r="O1668" s="50"/>
      <c r="P1668" s="50"/>
    </row>
    <row r="1669" spans="10:16" ht="15" customHeight="1">
      <c r="J1669" s="50"/>
      <c r="K1669" s="50"/>
      <c r="L1669" s="50"/>
      <c r="M1669" s="50"/>
      <c r="N1669" s="50"/>
      <c r="O1669" s="50"/>
      <c r="P1669" s="50"/>
    </row>
    <row r="1670" spans="10:16" ht="15" customHeight="1">
      <c r="J1670" s="50"/>
      <c r="K1670" s="50"/>
      <c r="L1670" s="50"/>
      <c r="M1670" s="50"/>
      <c r="N1670" s="50"/>
      <c r="O1670" s="50"/>
      <c r="P1670" s="50"/>
    </row>
    <row r="1671" spans="10:16" ht="15" customHeight="1">
      <c r="J1671" s="50"/>
      <c r="K1671" s="50"/>
      <c r="L1671" s="50"/>
      <c r="M1671" s="50"/>
      <c r="N1671" s="50"/>
      <c r="O1671" s="50"/>
      <c r="P1671" s="50"/>
    </row>
    <row r="1672" spans="10:16" ht="15" customHeight="1">
      <c r="J1672" s="50"/>
      <c r="K1672" s="50"/>
      <c r="L1672" s="50"/>
      <c r="M1672" s="50"/>
      <c r="N1672" s="50"/>
      <c r="O1672" s="50"/>
      <c r="P1672" s="50"/>
    </row>
    <row r="1673" spans="10:16" ht="15" customHeight="1">
      <c r="J1673" s="50"/>
      <c r="K1673" s="50"/>
      <c r="L1673" s="50"/>
      <c r="M1673" s="50"/>
      <c r="N1673" s="50"/>
      <c r="O1673" s="50"/>
      <c r="P1673" s="50"/>
    </row>
    <row r="1674" spans="10:16" ht="15" customHeight="1">
      <c r="J1674" s="50"/>
      <c r="K1674" s="50"/>
      <c r="L1674" s="50"/>
      <c r="M1674" s="50"/>
      <c r="N1674" s="50"/>
      <c r="O1674" s="50"/>
      <c r="P1674" s="50"/>
    </row>
    <row r="1675" spans="10:16" ht="15" customHeight="1">
      <c r="J1675" s="50"/>
      <c r="K1675" s="50"/>
      <c r="L1675" s="50"/>
      <c r="M1675" s="50"/>
      <c r="N1675" s="50"/>
      <c r="O1675" s="50"/>
      <c r="P1675" s="50"/>
    </row>
    <row r="1676" spans="10:16" ht="15" customHeight="1">
      <c r="J1676" s="50"/>
      <c r="K1676" s="50"/>
      <c r="L1676" s="50"/>
      <c r="M1676" s="50"/>
      <c r="N1676" s="50"/>
      <c r="O1676" s="50"/>
      <c r="P1676" s="50"/>
    </row>
    <row r="1677" spans="10:16" ht="15" customHeight="1">
      <c r="J1677" s="50"/>
      <c r="K1677" s="50"/>
      <c r="L1677" s="50"/>
      <c r="M1677" s="50"/>
      <c r="N1677" s="50"/>
      <c r="O1677" s="50"/>
      <c r="P1677" s="50"/>
    </row>
    <row r="1678" spans="10:16" ht="15" customHeight="1">
      <c r="J1678" s="50"/>
      <c r="K1678" s="50"/>
      <c r="L1678" s="50"/>
      <c r="M1678" s="50"/>
      <c r="N1678" s="50"/>
      <c r="O1678" s="50"/>
      <c r="P1678" s="50"/>
    </row>
    <row r="1679" spans="10:16" ht="15" customHeight="1">
      <c r="J1679" s="50"/>
      <c r="K1679" s="50"/>
      <c r="L1679" s="50"/>
      <c r="M1679" s="50"/>
      <c r="N1679" s="50"/>
      <c r="O1679" s="50"/>
      <c r="P1679" s="50"/>
    </row>
    <row r="1680" spans="10:16" ht="15" customHeight="1">
      <c r="J1680" s="50"/>
      <c r="K1680" s="50"/>
      <c r="L1680" s="50"/>
      <c r="M1680" s="50"/>
      <c r="N1680" s="50"/>
      <c r="O1680" s="50"/>
      <c r="P1680" s="50"/>
    </row>
    <row r="1681" spans="10:16" ht="15" customHeight="1">
      <c r="J1681" s="50"/>
      <c r="K1681" s="50"/>
      <c r="L1681" s="50"/>
      <c r="M1681" s="50"/>
      <c r="N1681" s="50"/>
      <c r="O1681" s="50"/>
      <c r="P1681" s="50"/>
    </row>
    <row r="1682" spans="10:16" ht="15" customHeight="1">
      <c r="J1682" s="50"/>
      <c r="K1682" s="50"/>
      <c r="L1682" s="50"/>
      <c r="M1682" s="50"/>
      <c r="N1682" s="50"/>
      <c r="O1682" s="50"/>
      <c r="P1682" s="50"/>
    </row>
    <row r="1683" spans="10:16" ht="15" customHeight="1">
      <c r="J1683" s="50"/>
      <c r="K1683" s="50"/>
      <c r="L1683" s="50"/>
      <c r="M1683" s="50"/>
      <c r="N1683" s="50"/>
      <c r="O1683" s="50"/>
      <c r="P1683" s="50"/>
    </row>
    <row r="1684" spans="10:16" ht="15" customHeight="1">
      <c r="J1684" s="50"/>
      <c r="K1684" s="50"/>
      <c r="L1684" s="50"/>
      <c r="M1684" s="50"/>
      <c r="N1684" s="50"/>
      <c r="O1684" s="50"/>
      <c r="P1684" s="50"/>
    </row>
    <row r="1685" spans="10:16" ht="15" customHeight="1">
      <c r="J1685" s="50"/>
      <c r="K1685" s="50"/>
      <c r="L1685" s="50"/>
      <c r="M1685" s="50"/>
      <c r="N1685" s="50"/>
      <c r="O1685" s="50"/>
      <c r="P1685" s="50"/>
    </row>
    <row r="1686" spans="10:16" ht="15" customHeight="1">
      <c r="J1686" s="50"/>
      <c r="K1686" s="50"/>
      <c r="L1686" s="50"/>
      <c r="M1686" s="50"/>
      <c r="N1686" s="50"/>
      <c r="O1686" s="50"/>
      <c r="P1686" s="50"/>
    </row>
    <row r="1687" spans="10:16" ht="15" customHeight="1">
      <c r="J1687" s="50"/>
      <c r="K1687" s="50"/>
      <c r="L1687" s="50"/>
      <c r="M1687" s="50"/>
      <c r="N1687" s="50"/>
      <c r="O1687" s="50"/>
      <c r="P1687" s="50"/>
    </row>
    <row r="1688" spans="10:16" ht="15" customHeight="1">
      <c r="J1688" s="50"/>
      <c r="K1688" s="50"/>
      <c r="L1688" s="50"/>
      <c r="M1688" s="50"/>
      <c r="N1688" s="50"/>
      <c r="O1688" s="50"/>
      <c r="P1688" s="50"/>
    </row>
    <row r="1689" spans="10:16" ht="15" customHeight="1">
      <c r="J1689" s="50"/>
      <c r="K1689" s="50"/>
      <c r="L1689" s="50"/>
      <c r="M1689" s="50"/>
      <c r="N1689" s="50"/>
      <c r="O1689" s="50"/>
      <c r="P1689" s="50"/>
    </row>
    <row r="1690" spans="10:16" ht="15" customHeight="1">
      <c r="J1690" s="50"/>
      <c r="K1690" s="50"/>
      <c r="L1690" s="50"/>
      <c r="M1690" s="50"/>
      <c r="N1690" s="50"/>
      <c r="O1690" s="50"/>
      <c r="P1690" s="50"/>
    </row>
    <row r="1691" spans="10:16" ht="15" customHeight="1">
      <c r="J1691" s="50"/>
      <c r="K1691" s="50"/>
      <c r="L1691" s="50"/>
      <c r="M1691" s="50"/>
      <c r="N1691" s="50"/>
      <c r="O1691" s="50"/>
      <c r="P1691" s="50"/>
    </row>
    <row r="1692" spans="10:16" ht="15" customHeight="1">
      <c r="J1692" s="50"/>
      <c r="K1692" s="50"/>
      <c r="L1692" s="50"/>
      <c r="M1692" s="50"/>
      <c r="N1692" s="50"/>
      <c r="O1692" s="50"/>
      <c r="P1692" s="50"/>
    </row>
    <row r="1693" spans="10:16" ht="15" customHeight="1">
      <c r="J1693" s="50"/>
      <c r="K1693" s="50"/>
      <c r="L1693" s="50"/>
      <c r="M1693" s="50"/>
      <c r="N1693" s="50"/>
      <c r="O1693" s="50"/>
      <c r="P1693" s="50"/>
    </row>
    <row r="1694" spans="10:16" ht="15" customHeight="1">
      <c r="J1694" s="50"/>
      <c r="K1694" s="50"/>
      <c r="L1694" s="50"/>
      <c r="M1694" s="50"/>
      <c r="N1694" s="50"/>
      <c r="O1694" s="50"/>
      <c r="P1694" s="50"/>
    </row>
    <row r="1695" spans="10:16" ht="15" customHeight="1">
      <c r="J1695" s="50"/>
      <c r="K1695" s="50"/>
      <c r="L1695" s="50"/>
      <c r="M1695" s="50"/>
      <c r="N1695" s="50"/>
      <c r="O1695" s="50"/>
      <c r="P1695" s="50"/>
    </row>
    <row r="1696" spans="10:16" ht="15" customHeight="1">
      <c r="J1696" s="50"/>
      <c r="K1696" s="50"/>
      <c r="L1696" s="50"/>
      <c r="M1696" s="50"/>
      <c r="N1696" s="50"/>
      <c r="O1696" s="50"/>
      <c r="P1696" s="50"/>
    </row>
    <row r="1697" spans="10:16" ht="15" customHeight="1">
      <c r="J1697" s="50"/>
      <c r="K1697" s="50"/>
      <c r="L1697" s="50"/>
      <c r="M1697" s="50"/>
      <c r="N1697" s="50"/>
      <c r="O1697" s="50"/>
      <c r="P1697" s="50"/>
    </row>
    <row r="1698" spans="10:16" ht="15" customHeight="1">
      <c r="J1698" s="50"/>
      <c r="K1698" s="50"/>
      <c r="L1698" s="50"/>
      <c r="M1698" s="50"/>
      <c r="N1698" s="50"/>
      <c r="O1698" s="50"/>
      <c r="P1698" s="50"/>
    </row>
    <row r="1699" spans="10:16" ht="15" customHeight="1">
      <c r="J1699" s="50"/>
      <c r="K1699" s="50"/>
      <c r="L1699" s="50"/>
      <c r="M1699" s="50"/>
      <c r="N1699" s="50"/>
      <c r="O1699" s="50"/>
      <c r="P1699" s="50"/>
    </row>
    <row r="1700" spans="10:16" ht="15" customHeight="1">
      <c r="J1700" s="50"/>
      <c r="K1700" s="50"/>
      <c r="L1700" s="50"/>
      <c r="M1700" s="50"/>
      <c r="N1700" s="50"/>
      <c r="O1700" s="50"/>
      <c r="P1700" s="50"/>
    </row>
    <row r="1701" spans="10:16" ht="15" customHeight="1">
      <c r="J1701" s="50"/>
      <c r="K1701" s="50"/>
      <c r="L1701" s="50"/>
      <c r="M1701" s="50"/>
      <c r="N1701" s="50"/>
      <c r="O1701" s="50"/>
      <c r="P1701" s="50"/>
    </row>
    <row r="1702" spans="10:16" ht="15" customHeight="1">
      <c r="J1702" s="50"/>
      <c r="K1702" s="50"/>
      <c r="L1702" s="50"/>
      <c r="M1702" s="50"/>
      <c r="N1702" s="50"/>
      <c r="O1702" s="50"/>
      <c r="P1702" s="50"/>
    </row>
    <row r="1703" spans="10:16" ht="15" customHeight="1">
      <c r="J1703" s="50"/>
      <c r="K1703" s="50"/>
      <c r="L1703" s="50"/>
      <c r="M1703" s="50"/>
      <c r="N1703" s="50"/>
      <c r="O1703" s="50"/>
      <c r="P1703" s="50"/>
    </row>
    <row r="1704" spans="10:16" ht="15" customHeight="1">
      <c r="J1704" s="50"/>
      <c r="K1704" s="50"/>
      <c r="L1704" s="50"/>
      <c r="M1704" s="50"/>
      <c r="N1704" s="50"/>
      <c r="O1704" s="50"/>
      <c r="P1704" s="50"/>
    </row>
    <row r="1705" spans="10:16" ht="15" customHeight="1">
      <c r="J1705" s="50"/>
      <c r="K1705" s="50"/>
      <c r="L1705" s="50"/>
      <c r="M1705" s="50"/>
      <c r="N1705" s="50"/>
      <c r="O1705" s="50"/>
      <c r="P1705" s="50"/>
    </row>
    <row r="1706" spans="10:16" ht="15" customHeight="1">
      <c r="J1706" s="50"/>
      <c r="K1706" s="50"/>
      <c r="L1706" s="50"/>
      <c r="M1706" s="50"/>
      <c r="N1706" s="50"/>
      <c r="O1706" s="50"/>
      <c r="P1706" s="50"/>
    </row>
    <row r="1707" spans="10:16" ht="15" customHeight="1">
      <c r="J1707" s="50"/>
      <c r="K1707" s="50"/>
      <c r="L1707" s="50"/>
      <c r="M1707" s="50"/>
      <c r="N1707" s="50"/>
      <c r="O1707" s="50"/>
      <c r="P1707" s="50"/>
    </row>
    <row r="1708" spans="10:16" ht="15" customHeight="1">
      <c r="J1708" s="50"/>
      <c r="K1708" s="50"/>
      <c r="L1708" s="50"/>
      <c r="M1708" s="50"/>
      <c r="N1708" s="50"/>
      <c r="O1708" s="50"/>
      <c r="P1708" s="50"/>
    </row>
    <row r="1709" spans="10:16" ht="15" customHeight="1">
      <c r="J1709" s="50"/>
      <c r="K1709" s="50"/>
      <c r="L1709" s="50"/>
      <c r="M1709" s="50"/>
      <c r="N1709" s="50"/>
      <c r="O1709" s="50"/>
      <c r="P1709" s="50"/>
    </row>
    <row r="1710" spans="10:16" ht="15" customHeight="1">
      <c r="J1710" s="50"/>
      <c r="K1710" s="50"/>
      <c r="L1710" s="50"/>
      <c r="M1710" s="50"/>
      <c r="N1710" s="50"/>
      <c r="O1710" s="50"/>
      <c r="P1710" s="50"/>
    </row>
    <row r="1711" spans="10:16" ht="15" customHeight="1">
      <c r="J1711" s="50"/>
      <c r="K1711" s="50"/>
      <c r="L1711" s="50"/>
      <c r="M1711" s="50"/>
      <c r="N1711" s="50"/>
      <c r="O1711" s="50"/>
      <c r="P1711" s="50"/>
    </row>
    <row r="1712" spans="10:16" ht="15" customHeight="1">
      <c r="J1712" s="50"/>
      <c r="K1712" s="50"/>
      <c r="L1712" s="50"/>
      <c r="M1712" s="50"/>
      <c r="N1712" s="50"/>
      <c r="O1712" s="50"/>
      <c r="P1712" s="50"/>
    </row>
    <row r="1713" spans="10:16" ht="15" customHeight="1">
      <c r="J1713" s="50"/>
      <c r="K1713" s="50"/>
      <c r="L1713" s="50"/>
      <c r="M1713" s="50"/>
      <c r="N1713" s="50"/>
      <c r="O1713" s="50"/>
      <c r="P1713" s="50"/>
    </row>
    <row r="1714" spans="10:16" ht="15" customHeight="1">
      <c r="J1714" s="50"/>
      <c r="K1714" s="50"/>
      <c r="L1714" s="50"/>
      <c r="M1714" s="50"/>
      <c r="N1714" s="50"/>
      <c r="O1714" s="50"/>
      <c r="P1714" s="50"/>
    </row>
    <row r="1715" spans="10:16" ht="15" customHeight="1">
      <c r="J1715" s="50"/>
      <c r="K1715" s="50"/>
      <c r="L1715" s="50"/>
      <c r="M1715" s="50"/>
      <c r="N1715" s="50"/>
      <c r="O1715" s="50"/>
      <c r="P1715" s="50"/>
    </row>
    <row r="1716" spans="10:16" ht="15" customHeight="1">
      <c r="J1716" s="50"/>
      <c r="K1716" s="50"/>
      <c r="L1716" s="50"/>
      <c r="M1716" s="50"/>
      <c r="N1716" s="50"/>
      <c r="O1716" s="50"/>
      <c r="P1716" s="50"/>
    </row>
    <row r="1717" spans="10:16" ht="15" customHeight="1">
      <c r="J1717" s="50"/>
      <c r="K1717" s="50"/>
      <c r="L1717" s="50"/>
      <c r="M1717" s="50"/>
      <c r="N1717" s="50"/>
      <c r="O1717" s="50"/>
      <c r="P1717" s="50"/>
    </row>
    <row r="1718" spans="10:16" ht="15" customHeight="1">
      <c r="J1718" s="50"/>
      <c r="K1718" s="50"/>
      <c r="L1718" s="50"/>
      <c r="M1718" s="50"/>
      <c r="N1718" s="50"/>
      <c r="O1718" s="50"/>
      <c r="P1718" s="50"/>
    </row>
    <row r="1719" spans="10:16" ht="15" customHeight="1">
      <c r="J1719" s="50"/>
      <c r="K1719" s="50"/>
      <c r="L1719" s="50"/>
      <c r="M1719" s="50"/>
      <c r="N1719" s="50"/>
      <c r="O1719" s="50"/>
      <c r="P1719" s="50"/>
    </row>
    <row r="1720" spans="10:16" ht="15" customHeight="1">
      <c r="J1720" s="50"/>
      <c r="K1720" s="50"/>
      <c r="L1720" s="50"/>
      <c r="M1720" s="50"/>
      <c r="N1720" s="50"/>
      <c r="O1720" s="50"/>
      <c r="P1720" s="50"/>
    </row>
    <row r="1721" spans="10:16" ht="15" customHeight="1">
      <c r="J1721" s="50"/>
      <c r="K1721" s="50"/>
      <c r="L1721" s="50"/>
      <c r="M1721" s="50"/>
      <c r="N1721" s="50"/>
      <c r="O1721" s="50"/>
      <c r="P1721" s="50"/>
    </row>
    <row r="1722" spans="10:16" ht="15" customHeight="1">
      <c r="J1722" s="50"/>
      <c r="K1722" s="50"/>
      <c r="L1722" s="50"/>
      <c r="M1722" s="50"/>
      <c r="N1722" s="50"/>
      <c r="O1722" s="50"/>
      <c r="P1722" s="50"/>
    </row>
    <row r="1723" spans="10:16" ht="15" customHeight="1">
      <c r="J1723" s="50"/>
      <c r="K1723" s="50"/>
      <c r="L1723" s="50"/>
      <c r="M1723" s="50"/>
      <c r="N1723" s="50"/>
      <c r="O1723" s="50"/>
      <c r="P1723" s="50"/>
    </row>
    <row r="1724" spans="10:16" ht="15" customHeight="1">
      <c r="J1724" s="50"/>
      <c r="K1724" s="50"/>
      <c r="L1724" s="50"/>
      <c r="M1724" s="50"/>
      <c r="N1724" s="50"/>
      <c r="O1724" s="50"/>
      <c r="P1724" s="50"/>
    </row>
    <row r="1725" spans="10:16" ht="15" customHeight="1">
      <c r="J1725" s="50"/>
      <c r="K1725" s="50"/>
      <c r="L1725" s="50"/>
      <c r="M1725" s="50"/>
      <c r="N1725" s="50"/>
      <c r="O1725" s="50"/>
      <c r="P1725" s="50"/>
    </row>
    <row r="1726" spans="10:16" ht="15" customHeight="1">
      <c r="J1726" s="50"/>
      <c r="K1726" s="50"/>
      <c r="L1726" s="50"/>
      <c r="M1726" s="50"/>
      <c r="N1726" s="50"/>
      <c r="O1726" s="50"/>
      <c r="P1726" s="50"/>
    </row>
    <row r="1727" spans="10:16" ht="15" customHeight="1">
      <c r="J1727" s="50"/>
      <c r="K1727" s="50"/>
      <c r="L1727" s="50"/>
      <c r="M1727" s="50"/>
      <c r="N1727" s="50"/>
      <c r="O1727" s="50"/>
      <c r="P1727" s="50"/>
    </row>
    <row r="1728" spans="10:16" ht="15" customHeight="1">
      <c r="J1728" s="50"/>
      <c r="K1728" s="50"/>
      <c r="L1728" s="50"/>
      <c r="M1728" s="50"/>
      <c r="N1728" s="50"/>
      <c r="O1728" s="50"/>
      <c r="P1728" s="50"/>
    </row>
    <row r="1729" spans="10:16" ht="15" customHeight="1">
      <c r="J1729" s="50"/>
      <c r="K1729" s="50"/>
      <c r="L1729" s="50"/>
      <c r="M1729" s="50"/>
      <c r="N1729" s="50"/>
      <c r="O1729" s="50"/>
      <c r="P1729" s="50"/>
    </row>
    <row r="1730" spans="10:16" ht="15" customHeight="1">
      <c r="J1730" s="50"/>
      <c r="K1730" s="50"/>
      <c r="L1730" s="50"/>
      <c r="M1730" s="50"/>
      <c r="N1730" s="50"/>
      <c r="O1730" s="50"/>
      <c r="P1730" s="50"/>
    </row>
    <row r="1731" spans="10:16" ht="15" customHeight="1">
      <c r="J1731" s="50"/>
      <c r="K1731" s="50"/>
      <c r="L1731" s="50"/>
      <c r="M1731" s="50"/>
      <c r="N1731" s="50"/>
      <c r="O1731" s="50"/>
      <c r="P1731" s="50"/>
    </row>
    <row r="1732" spans="10:16" ht="15" customHeight="1">
      <c r="J1732" s="50"/>
      <c r="K1732" s="50"/>
      <c r="L1732" s="50"/>
      <c r="M1732" s="50"/>
      <c r="N1732" s="50"/>
      <c r="O1732" s="50"/>
      <c r="P1732" s="50"/>
    </row>
    <row r="1733" spans="10:16" ht="15" customHeight="1">
      <c r="J1733" s="50"/>
      <c r="K1733" s="50"/>
      <c r="L1733" s="50"/>
      <c r="M1733" s="50"/>
      <c r="N1733" s="50"/>
      <c r="O1733" s="50"/>
      <c r="P1733" s="50"/>
    </row>
    <row r="1734" spans="10:16" ht="15" customHeight="1">
      <c r="J1734" s="50"/>
      <c r="K1734" s="50"/>
      <c r="L1734" s="50"/>
      <c r="M1734" s="50"/>
      <c r="N1734" s="50"/>
      <c r="O1734" s="50"/>
      <c r="P1734" s="50"/>
    </row>
    <row r="1735" spans="10:16" ht="15" customHeight="1">
      <c r="J1735" s="50"/>
      <c r="K1735" s="50"/>
      <c r="L1735" s="50"/>
      <c r="M1735" s="50"/>
      <c r="N1735" s="50"/>
      <c r="O1735" s="50"/>
      <c r="P1735" s="50"/>
    </row>
    <row r="1736" spans="10:16" ht="15" customHeight="1">
      <c r="J1736" s="50"/>
      <c r="K1736" s="50"/>
      <c r="L1736" s="50"/>
      <c r="M1736" s="50"/>
      <c r="N1736" s="50"/>
      <c r="O1736" s="50"/>
      <c r="P1736" s="50"/>
    </row>
    <row r="1737" spans="10:16" ht="15" customHeight="1">
      <c r="J1737" s="50"/>
      <c r="K1737" s="50"/>
      <c r="L1737" s="50"/>
      <c r="M1737" s="50"/>
      <c r="N1737" s="50"/>
      <c r="O1737" s="50"/>
      <c r="P1737" s="50"/>
    </row>
    <row r="1738" spans="10:16" ht="15" customHeight="1">
      <c r="J1738" s="50"/>
      <c r="K1738" s="50"/>
      <c r="L1738" s="50"/>
      <c r="M1738" s="50"/>
      <c r="N1738" s="50"/>
      <c r="O1738" s="50"/>
      <c r="P1738" s="50"/>
    </row>
    <row r="1739" spans="10:16" ht="15" customHeight="1">
      <c r="J1739" s="50"/>
      <c r="K1739" s="50"/>
      <c r="L1739" s="50"/>
      <c r="M1739" s="50"/>
      <c r="N1739" s="50"/>
      <c r="O1739" s="50"/>
      <c r="P1739" s="50"/>
    </row>
    <row r="1740" spans="10:16" ht="15" customHeight="1">
      <c r="J1740" s="50"/>
      <c r="K1740" s="50"/>
      <c r="L1740" s="50"/>
      <c r="M1740" s="50"/>
      <c r="N1740" s="50"/>
      <c r="O1740" s="50"/>
      <c r="P1740" s="50"/>
    </row>
    <row r="1741" spans="10:16" ht="15" customHeight="1">
      <c r="J1741" s="50"/>
      <c r="K1741" s="50"/>
      <c r="L1741" s="50"/>
      <c r="M1741" s="50"/>
      <c r="N1741" s="50"/>
      <c r="O1741" s="50"/>
      <c r="P1741" s="50"/>
    </row>
    <row r="1742" spans="10:16" ht="15" customHeight="1">
      <c r="J1742" s="50"/>
      <c r="K1742" s="50"/>
      <c r="L1742" s="50"/>
      <c r="M1742" s="50"/>
      <c r="N1742" s="50"/>
      <c r="O1742" s="50"/>
      <c r="P1742" s="50"/>
    </row>
    <row r="1743" spans="10:16" ht="15" customHeight="1">
      <c r="J1743" s="50"/>
      <c r="K1743" s="50"/>
      <c r="L1743" s="50"/>
      <c r="M1743" s="50"/>
      <c r="N1743" s="50"/>
      <c r="O1743" s="50"/>
      <c r="P1743" s="50"/>
    </row>
    <row r="1744" spans="10:16" ht="15" customHeight="1">
      <c r="J1744" s="50"/>
      <c r="K1744" s="50"/>
      <c r="L1744" s="50"/>
      <c r="M1744" s="50"/>
      <c r="N1744" s="50"/>
      <c r="O1744" s="50"/>
      <c r="P1744" s="50"/>
    </row>
    <row r="1745" spans="10:16" ht="15" customHeight="1">
      <c r="J1745" s="50"/>
      <c r="K1745" s="50"/>
      <c r="L1745" s="50"/>
      <c r="M1745" s="50"/>
      <c r="N1745" s="50"/>
      <c r="O1745" s="50"/>
      <c r="P1745" s="50"/>
    </row>
    <row r="1746" spans="10:16" ht="15" customHeight="1">
      <c r="J1746" s="50"/>
      <c r="K1746" s="50"/>
      <c r="L1746" s="50"/>
      <c r="M1746" s="50"/>
      <c r="N1746" s="50"/>
      <c r="O1746" s="50"/>
      <c r="P1746" s="50"/>
    </row>
    <row r="1747" spans="10:16" ht="15" customHeight="1">
      <c r="J1747" s="50"/>
      <c r="K1747" s="50"/>
      <c r="L1747" s="50"/>
      <c r="M1747" s="50"/>
      <c r="N1747" s="50"/>
      <c r="O1747" s="50"/>
      <c r="P1747" s="50"/>
    </row>
    <row r="1748" spans="10:16" ht="15" customHeight="1">
      <c r="J1748" s="50"/>
      <c r="K1748" s="50"/>
      <c r="L1748" s="50"/>
      <c r="M1748" s="50"/>
      <c r="N1748" s="50"/>
      <c r="O1748" s="50"/>
      <c r="P1748" s="50"/>
    </row>
    <row r="1749" spans="10:16" ht="15" customHeight="1">
      <c r="J1749" s="50"/>
      <c r="K1749" s="50"/>
      <c r="L1749" s="50"/>
      <c r="M1749" s="50"/>
      <c r="N1749" s="50"/>
      <c r="O1749" s="50"/>
      <c r="P1749" s="50"/>
    </row>
    <row r="1750" spans="10:16" ht="15" customHeight="1">
      <c r="J1750" s="50"/>
      <c r="K1750" s="50"/>
      <c r="L1750" s="50"/>
      <c r="M1750" s="50"/>
      <c r="N1750" s="50"/>
      <c r="O1750" s="50"/>
      <c r="P1750" s="50"/>
    </row>
    <row r="1751" spans="10:16" ht="15" customHeight="1">
      <c r="J1751" s="50"/>
      <c r="K1751" s="50"/>
      <c r="L1751" s="50"/>
      <c r="M1751" s="50"/>
      <c r="N1751" s="50"/>
      <c r="O1751" s="50"/>
      <c r="P1751" s="50"/>
    </row>
    <row r="1752" spans="10:16" ht="15" customHeight="1">
      <c r="J1752" s="50"/>
      <c r="K1752" s="50"/>
      <c r="L1752" s="50"/>
      <c r="M1752" s="50"/>
      <c r="N1752" s="50"/>
      <c r="O1752" s="50"/>
      <c r="P1752" s="50"/>
    </row>
    <row r="1753" spans="10:16" ht="15" customHeight="1">
      <c r="J1753" s="50"/>
      <c r="K1753" s="50"/>
      <c r="L1753" s="50"/>
      <c r="M1753" s="50"/>
      <c r="N1753" s="50"/>
      <c r="O1753" s="50"/>
      <c r="P1753" s="50"/>
    </row>
    <row r="1754" spans="10:16" ht="15" customHeight="1">
      <c r="J1754" s="50"/>
      <c r="K1754" s="50"/>
      <c r="L1754" s="50"/>
      <c r="M1754" s="50"/>
      <c r="N1754" s="50"/>
      <c r="O1754" s="50"/>
      <c r="P1754" s="50"/>
    </row>
    <row r="1755" spans="10:16" ht="15" customHeight="1">
      <c r="J1755" s="50"/>
      <c r="K1755" s="50"/>
      <c r="L1755" s="50"/>
      <c r="M1755" s="50"/>
      <c r="N1755" s="50"/>
      <c r="O1755" s="50"/>
      <c r="P1755" s="50"/>
    </row>
    <row r="1756" spans="10:16" ht="15" customHeight="1">
      <c r="J1756" s="50"/>
      <c r="K1756" s="50"/>
      <c r="L1756" s="50"/>
      <c r="M1756" s="50"/>
      <c r="N1756" s="50"/>
      <c r="O1756" s="50"/>
      <c r="P1756" s="50"/>
    </row>
    <row r="1757" spans="10:16" ht="15" customHeight="1">
      <c r="J1757" s="50"/>
      <c r="K1757" s="50"/>
      <c r="L1757" s="50"/>
      <c r="M1757" s="50"/>
      <c r="N1757" s="50"/>
      <c r="O1757" s="50"/>
      <c r="P1757" s="50"/>
    </row>
    <row r="1758" spans="10:16" ht="15" customHeight="1">
      <c r="J1758" s="50"/>
      <c r="K1758" s="50"/>
      <c r="L1758" s="50"/>
      <c r="M1758" s="50"/>
      <c r="N1758" s="50"/>
      <c r="O1758" s="50"/>
      <c r="P1758" s="50"/>
    </row>
    <row r="1759" spans="10:16" ht="15" customHeight="1">
      <c r="J1759" s="50"/>
      <c r="K1759" s="50"/>
      <c r="L1759" s="50"/>
      <c r="M1759" s="50"/>
      <c r="N1759" s="50"/>
      <c r="O1759" s="50"/>
      <c r="P1759" s="50"/>
    </row>
    <row r="1760" spans="10:16" ht="15" customHeight="1">
      <c r="J1760" s="50"/>
      <c r="K1760" s="50"/>
      <c r="L1760" s="50"/>
      <c r="M1760" s="50"/>
      <c r="N1760" s="50"/>
      <c r="O1760" s="50"/>
      <c r="P1760" s="50"/>
    </row>
    <row r="1761" spans="10:16" ht="15" customHeight="1">
      <c r="J1761" s="50"/>
      <c r="K1761" s="50"/>
      <c r="L1761" s="50"/>
      <c r="M1761" s="50"/>
      <c r="N1761" s="50"/>
      <c r="O1761" s="50"/>
      <c r="P1761" s="50"/>
    </row>
    <row r="1762" spans="10:16" ht="15" customHeight="1">
      <c r="J1762" s="50"/>
      <c r="K1762" s="50"/>
      <c r="L1762" s="50"/>
      <c r="M1762" s="50"/>
      <c r="N1762" s="50"/>
      <c r="O1762" s="50"/>
      <c r="P1762" s="50"/>
    </row>
    <row r="1763" spans="10:16" ht="15" customHeight="1">
      <c r="J1763" s="50"/>
      <c r="K1763" s="50"/>
      <c r="L1763" s="50"/>
      <c r="M1763" s="50"/>
      <c r="N1763" s="50"/>
      <c r="O1763" s="50"/>
      <c r="P1763" s="50"/>
    </row>
    <row r="1764" spans="10:16" ht="15" customHeight="1">
      <c r="J1764" s="50"/>
      <c r="K1764" s="50"/>
      <c r="L1764" s="50"/>
      <c r="M1764" s="50"/>
      <c r="N1764" s="50"/>
      <c r="O1764" s="50"/>
      <c r="P1764" s="50"/>
    </row>
    <row r="1765" spans="10:16" ht="15" customHeight="1">
      <c r="J1765" s="50"/>
      <c r="K1765" s="50"/>
      <c r="L1765" s="50"/>
      <c r="M1765" s="50"/>
      <c r="N1765" s="50"/>
      <c r="O1765" s="50"/>
      <c r="P1765" s="50"/>
    </row>
    <row r="1766" spans="10:16" ht="15" customHeight="1">
      <c r="J1766" s="50"/>
      <c r="K1766" s="50"/>
      <c r="L1766" s="50"/>
      <c r="M1766" s="50"/>
      <c r="N1766" s="50"/>
      <c r="O1766" s="50"/>
      <c r="P1766" s="50"/>
    </row>
    <row r="1767" spans="10:16" ht="15" customHeight="1">
      <c r="J1767" s="50"/>
      <c r="K1767" s="50"/>
      <c r="L1767" s="50"/>
      <c r="M1767" s="50"/>
      <c r="N1767" s="50"/>
      <c r="O1767" s="50"/>
      <c r="P1767" s="50"/>
    </row>
    <row r="1768" spans="10:16" ht="15" customHeight="1">
      <c r="J1768" s="50"/>
      <c r="K1768" s="50"/>
      <c r="L1768" s="50"/>
      <c r="M1768" s="50"/>
      <c r="N1768" s="50"/>
      <c r="O1768" s="50"/>
      <c r="P1768" s="50"/>
    </row>
    <row r="1769" spans="10:16" ht="15" customHeight="1">
      <c r="J1769" s="50"/>
      <c r="K1769" s="50"/>
      <c r="L1769" s="50"/>
      <c r="M1769" s="50"/>
      <c r="N1769" s="50"/>
      <c r="O1769" s="50"/>
      <c r="P1769" s="50"/>
    </row>
    <row r="1770" spans="10:16" ht="15" customHeight="1">
      <c r="J1770" s="50"/>
      <c r="K1770" s="50"/>
      <c r="L1770" s="50"/>
      <c r="M1770" s="50"/>
      <c r="N1770" s="50"/>
      <c r="O1770" s="50"/>
      <c r="P1770" s="50"/>
    </row>
    <row r="1771" spans="10:16" ht="15" customHeight="1">
      <c r="J1771" s="50"/>
      <c r="K1771" s="50"/>
      <c r="L1771" s="50"/>
      <c r="M1771" s="50"/>
      <c r="N1771" s="50"/>
      <c r="O1771" s="50"/>
      <c r="P1771" s="50"/>
    </row>
    <row r="1772" spans="10:16" ht="15" customHeight="1">
      <c r="J1772" s="50"/>
      <c r="K1772" s="50"/>
      <c r="L1772" s="50"/>
      <c r="M1772" s="50"/>
      <c r="N1772" s="50"/>
      <c r="O1772" s="50"/>
      <c r="P1772" s="50"/>
    </row>
    <row r="1773" spans="10:16" ht="15" customHeight="1">
      <c r="J1773" s="50"/>
      <c r="K1773" s="50"/>
      <c r="L1773" s="50"/>
      <c r="M1773" s="50"/>
      <c r="N1773" s="50"/>
      <c r="O1773" s="50"/>
      <c r="P1773" s="50"/>
    </row>
    <row r="1774" spans="10:16" ht="15" customHeight="1">
      <c r="J1774" s="50"/>
      <c r="K1774" s="50"/>
      <c r="L1774" s="50"/>
      <c r="M1774" s="50"/>
      <c r="N1774" s="50"/>
      <c r="O1774" s="50"/>
      <c r="P1774" s="50"/>
    </row>
    <row r="1775" spans="10:16" ht="15" customHeight="1">
      <c r="J1775" s="50"/>
      <c r="K1775" s="50"/>
      <c r="L1775" s="50"/>
      <c r="M1775" s="50"/>
      <c r="N1775" s="50"/>
      <c r="O1775" s="50"/>
      <c r="P1775" s="50"/>
    </row>
    <row r="1776" spans="10:16" ht="15" customHeight="1">
      <c r="J1776" s="50"/>
      <c r="K1776" s="50"/>
      <c r="L1776" s="50"/>
      <c r="M1776" s="50"/>
      <c r="N1776" s="50"/>
      <c r="O1776" s="50"/>
      <c r="P1776" s="50"/>
    </row>
    <row r="1777" spans="10:16" ht="15" customHeight="1">
      <c r="J1777" s="50"/>
      <c r="K1777" s="50"/>
      <c r="L1777" s="50"/>
      <c r="M1777" s="50"/>
      <c r="N1777" s="50"/>
      <c r="O1777" s="50"/>
      <c r="P1777" s="50"/>
    </row>
    <row r="1778" spans="10:16" ht="15" customHeight="1">
      <c r="J1778" s="50"/>
      <c r="K1778" s="50"/>
      <c r="L1778" s="50"/>
      <c r="M1778" s="50"/>
      <c r="N1778" s="50"/>
      <c r="O1778" s="50"/>
      <c r="P1778" s="50"/>
    </row>
    <row r="1779" spans="10:16" ht="15" customHeight="1">
      <c r="J1779" s="50"/>
      <c r="K1779" s="50"/>
      <c r="L1779" s="50"/>
      <c r="M1779" s="50"/>
      <c r="N1779" s="50"/>
      <c r="O1779" s="50"/>
      <c r="P1779" s="50"/>
    </row>
    <row r="1780" spans="10:16" ht="15" customHeight="1">
      <c r="J1780" s="50"/>
      <c r="K1780" s="50"/>
      <c r="L1780" s="50"/>
      <c r="M1780" s="50"/>
      <c r="N1780" s="50"/>
      <c r="O1780" s="50"/>
      <c r="P1780" s="50"/>
    </row>
    <row r="1781" spans="10:16" ht="15" customHeight="1">
      <c r="J1781" s="50"/>
      <c r="K1781" s="50"/>
      <c r="L1781" s="50"/>
      <c r="M1781" s="50"/>
      <c r="N1781" s="50"/>
      <c r="O1781" s="50"/>
      <c r="P1781" s="50"/>
    </row>
    <row r="1782" spans="10:16" ht="15" customHeight="1">
      <c r="J1782" s="50"/>
      <c r="K1782" s="50"/>
      <c r="L1782" s="50"/>
      <c r="M1782" s="50"/>
      <c r="N1782" s="50"/>
      <c r="O1782" s="50"/>
      <c r="P1782" s="50"/>
    </row>
    <row r="1783" spans="10:16" ht="15" customHeight="1">
      <c r="J1783" s="50"/>
      <c r="K1783" s="50"/>
      <c r="L1783" s="50"/>
      <c r="M1783" s="50"/>
      <c r="N1783" s="50"/>
      <c r="O1783" s="50"/>
      <c r="P1783" s="50"/>
    </row>
    <row r="1784" spans="10:16" ht="15" customHeight="1">
      <c r="J1784" s="50"/>
      <c r="K1784" s="50"/>
      <c r="L1784" s="50"/>
      <c r="M1784" s="50"/>
      <c r="N1784" s="50"/>
      <c r="O1784" s="50"/>
      <c r="P1784" s="50"/>
    </row>
    <row r="1785" spans="10:16" ht="15" customHeight="1">
      <c r="J1785" s="50"/>
      <c r="K1785" s="50"/>
      <c r="L1785" s="50"/>
      <c r="M1785" s="50"/>
      <c r="N1785" s="50"/>
      <c r="O1785" s="50"/>
      <c r="P1785" s="50"/>
    </row>
    <row r="1786" spans="10:16" ht="15" customHeight="1">
      <c r="J1786" s="50"/>
      <c r="K1786" s="50"/>
      <c r="L1786" s="50"/>
      <c r="M1786" s="50"/>
      <c r="N1786" s="50"/>
      <c r="O1786" s="50"/>
      <c r="P1786" s="50"/>
    </row>
    <row r="1787" spans="10:16" ht="15" customHeight="1">
      <c r="J1787" s="50"/>
      <c r="K1787" s="50"/>
      <c r="L1787" s="50"/>
      <c r="M1787" s="50"/>
      <c r="N1787" s="50"/>
      <c r="O1787" s="50"/>
      <c r="P1787" s="50"/>
    </row>
    <row r="1788" spans="10:16" ht="15" customHeight="1">
      <c r="J1788" s="50"/>
      <c r="K1788" s="50"/>
      <c r="L1788" s="50"/>
      <c r="M1788" s="50"/>
      <c r="N1788" s="50"/>
      <c r="O1788" s="50"/>
      <c r="P1788" s="50"/>
    </row>
    <row r="1789" spans="10:16" ht="15" customHeight="1">
      <c r="J1789" s="50"/>
      <c r="K1789" s="50"/>
      <c r="L1789" s="50"/>
      <c r="M1789" s="50"/>
      <c r="N1789" s="50"/>
      <c r="O1789" s="50"/>
      <c r="P1789" s="50"/>
    </row>
    <row r="1790" spans="10:16" ht="15" customHeight="1">
      <c r="J1790" s="50"/>
      <c r="K1790" s="50"/>
      <c r="L1790" s="50"/>
      <c r="M1790" s="50"/>
      <c r="N1790" s="50"/>
      <c r="O1790" s="50"/>
      <c r="P1790" s="50"/>
    </row>
    <row r="1791" spans="10:16" ht="15" customHeight="1">
      <c r="J1791" s="50"/>
      <c r="K1791" s="50"/>
      <c r="L1791" s="50"/>
      <c r="M1791" s="50"/>
      <c r="N1791" s="50"/>
      <c r="O1791" s="50"/>
      <c r="P1791" s="50"/>
    </row>
    <row r="1792" spans="10:16" ht="15" customHeight="1">
      <c r="J1792" s="50"/>
      <c r="K1792" s="50"/>
      <c r="L1792" s="50"/>
      <c r="M1792" s="50"/>
      <c r="N1792" s="50"/>
      <c r="O1792" s="50"/>
      <c r="P1792" s="50"/>
    </row>
    <row r="1793" spans="10:16" ht="15" customHeight="1">
      <c r="J1793" s="50"/>
      <c r="K1793" s="50"/>
      <c r="L1793" s="50"/>
      <c r="M1793" s="50"/>
      <c r="N1793" s="50"/>
      <c r="O1793" s="50"/>
      <c r="P1793" s="50"/>
    </row>
    <row r="1794" spans="10:16" ht="15" customHeight="1">
      <c r="J1794" s="50"/>
      <c r="K1794" s="50"/>
      <c r="L1794" s="50"/>
      <c r="M1794" s="50"/>
      <c r="N1794" s="50"/>
      <c r="O1794" s="50"/>
      <c r="P1794" s="50"/>
    </row>
    <row r="1795" spans="10:16" ht="15" customHeight="1">
      <c r="J1795" s="50"/>
      <c r="K1795" s="50"/>
      <c r="L1795" s="50"/>
      <c r="M1795" s="50"/>
      <c r="N1795" s="50"/>
      <c r="O1795" s="50"/>
      <c r="P1795" s="50"/>
    </row>
    <row r="1796" spans="10:16" ht="15" customHeight="1">
      <c r="J1796" s="50"/>
      <c r="K1796" s="50"/>
      <c r="L1796" s="50"/>
      <c r="M1796" s="50"/>
      <c r="N1796" s="50"/>
      <c r="O1796" s="50"/>
      <c r="P1796" s="50"/>
    </row>
    <row r="1797" spans="10:16" ht="15" customHeight="1">
      <c r="J1797" s="50"/>
      <c r="K1797" s="50"/>
      <c r="L1797" s="50"/>
      <c r="M1797" s="50"/>
      <c r="N1797" s="50"/>
      <c r="O1797" s="50"/>
      <c r="P1797" s="50"/>
    </row>
    <row r="1798" spans="10:16" ht="15" customHeight="1">
      <c r="J1798" s="50"/>
      <c r="K1798" s="50"/>
      <c r="L1798" s="50"/>
      <c r="M1798" s="50"/>
      <c r="N1798" s="50"/>
      <c r="O1798" s="50"/>
      <c r="P1798" s="50"/>
    </row>
    <row r="1799" spans="10:16" ht="15" customHeight="1">
      <c r="J1799" s="50"/>
      <c r="K1799" s="50"/>
      <c r="L1799" s="50"/>
      <c r="M1799" s="50"/>
      <c r="N1799" s="50"/>
      <c r="O1799" s="50"/>
      <c r="P1799" s="50"/>
    </row>
    <row r="1800" spans="10:16" ht="15" customHeight="1">
      <c r="J1800" s="50"/>
      <c r="K1800" s="50"/>
      <c r="L1800" s="50"/>
      <c r="M1800" s="50"/>
      <c r="N1800" s="50"/>
      <c r="O1800" s="50"/>
      <c r="P1800" s="50"/>
    </row>
    <row r="1801" spans="10:16" ht="15" customHeight="1">
      <c r="J1801" s="50"/>
      <c r="K1801" s="50"/>
      <c r="L1801" s="50"/>
      <c r="M1801" s="50"/>
      <c r="N1801" s="50"/>
      <c r="O1801" s="50"/>
      <c r="P1801" s="50"/>
    </row>
    <row r="1802" spans="10:16" ht="15" customHeight="1">
      <c r="J1802" s="50"/>
      <c r="K1802" s="50"/>
      <c r="L1802" s="50"/>
      <c r="M1802" s="50"/>
      <c r="N1802" s="50"/>
      <c r="O1802" s="50"/>
      <c r="P1802" s="50"/>
    </row>
    <row r="1803" spans="10:16" ht="15" customHeight="1">
      <c r="J1803" s="50"/>
      <c r="K1803" s="50"/>
      <c r="L1803" s="50"/>
      <c r="M1803" s="50"/>
      <c r="N1803" s="50"/>
      <c r="O1803" s="50"/>
      <c r="P1803" s="50"/>
    </row>
    <row r="1804" spans="10:16" ht="15" customHeight="1">
      <c r="J1804" s="50"/>
      <c r="K1804" s="50"/>
      <c r="L1804" s="50"/>
      <c r="M1804" s="50"/>
      <c r="N1804" s="50"/>
      <c r="O1804" s="50"/>
      <c r="P1804" s="50"/>
    </row>
    <row r="1805" spans="10:16" ht="15" customHeight="1">
      <c r="J1805" s="50"/>
      <c r="K1805" s="50"/>
      <c r="L1805" s="50"/>
      <c r="M1805" s="50"/>
      <c r="N1805" s="50"/>
      <c r="O1805" s="50"/>
      <c r="P1805" s="50"/>
    </row>
    <row r="1806" spans="10:16" ht="15" customHeight="1">
      <c r="J1806" s="50"/>
      <c r="K1806" s="50"/>
      <c r="L1806" s="50"/>
      <c r="M1806" s="50"/>
      <c r="N1806" s="50"/>
      <c r="O1806" s="50"/>
      <c r="P1806" s="50"/>
    </row>
    <row r="1807" spans="10:16" ht="15" customHeight="1">
      <c r="J1807" s="50"/>
      <c r="K1807" s="50"/>
      <c r="L1807" s="50"/>
      <c r="M1807" s="50"/>
      <c r="N1807" s="50"/>
      <c r="O1807" s="50"/>
      <c r="P1807" s="50"/>
    </row>
    <row r="1808" spans="10:16" ht="15" customHeight="1">
      <c r="J1808" s="50"/>
      <c r="K1808" s="50"/>
      <c r="L1808" s="50"/>
      <c r="M1808" s="50"/>
      <c r="N1808" s="50"/>
      <c r="O1808" s="50"/>
      <c r="P1808" s="50"/>
    </row>
    <row r="1809" spans="10:16" ht="15" customHeight="1">
      <c r="J1809" s="50"/>
      <c r="K1809" s="50"/>
      <c r="L1809" s="50"/>
      <c r="M1809" s="50"/>
      <c r="N1809" s="50"/>
      <c r="O1809" s="50"/>
      <c r="P1809" s="50"/>
    </row>
    <row r="1810" spans="10:16" ht="15" customHeight="1">
      <c r="J1810" s="50"/>
      <c r="K1810" s="50"/>
      <c r="L1810" s="50"/>
      <c r="M1810" s="50"/>
      <c r="N1810" s="50"/>
      <c r="O1810" s="50"/>
      <c r="P1810" s="50"/>
    </row>
    <row r="1811" spans="10:16" ht="15" customHeight="1">
      <c r="J1811" s="50"/>
      <c r="K1811" s="50"/>
      <c r="L1811" s="50"/>
      <c r="M1811" s="50"/>
      <c r="N1811" s="50"/>
      <c r="O1811" s="50"/>
      <c r="P1811" s="50"/>
    </row>
    <row r="1812" spans="10:16" ht="15" customHeight="1">
      <c r="J1812" s="50"/>
      <c r="K1812" s="50"/>
      <c r="L1812" s="50"/>
      <c r="M1812" s="50"/>
      <c r="N1812" s="50"/>
      <c r="O1812" s="50"/>
      <c r="P1812" s="50"/>
    </row>
    <row r="1813" spans="10:16" ht="15" customHeight="1">
      <c r="J1813" s="50"/>
      <c r="K1813" s="50"/>
      <c r="L1813" s="50"/>
      <c r="M1813" s="50"/>
      <c r="N1813" s="50"/>
      <c r="O1813" s="50"/>
      <c r="P1813" s="50"/>
    </row>
    <row r="1814" spans="10:16" ht="15" customHeight="1">
      <c r="J1814" s="50"/>
      <c r="K1814" s="50"/>
      <c r="L1814" s="50"/>
      <c r="M1814" s="50"/>
      <c r="N1814" s="50"/>
      <c r="O1814" s="50"/>
      <c r="P1814" s="50"/>
    </row>
    <row r="1815" spans="10:16" ht="15" customHeight="1">
      <c r="J1815" s="50"/>
      <c r="K1815" s="50"/>
      <c r="L1815" s="50"/>
      <c r="M1815" s="50"/>
      <c r="N1815" s="50"/>
      <c r="O1815" s="50"/>
      <c r="P1815" s="50"/>
    </row>
    <row r="1816" spans="10:16" ht="15" customHeight="1">
      <c r="J1816" s="50"/>
      <c r="K1816" s="50"/>
      <c r="L1816" s="50"/>
      <c r="M1816" s="50"/>
      <c r="N1816" s="50"/>
      <c r="O1816" s="50"/>
      <c r="P1816" s="50"/>
    </row>
    <row r="1817" spans="10:16" ht="15" customHeight="1">
      <c r="J1817" s="50"/>
      <c r="K1817" s="50"/>
      <c r="L1817" s="50"/>
      <c r="M1817" s="50"/>
      <c r="N1817" s="50"/>
      <c r="O1817" s="50"/>
      <c r="P1817" s="50"/>
    </row>
    <row r="1818" spans="10:16" ht="15" customHeight="1">
      <c r="J1818" s="50"/>
      <c r="K1818" s="50"/>
      <c r="L1818" s="50"/>
      <c r="M1818" s="50"/>
      <c r="N1818" s="50"/>
      <c r="O1818" s="50"/>
      <c r="P1818" s="50"/>
    </row>
    <row r="1819" spans="10:16" ht="15" customHeight="1">
      <c r="J1819" s="50"/>
      <c r="K1819" s="50"/>
      <c r="L1819" s="50"/>
      <c r="M1819" s="50"/>
      <c r="N1819" s="50"/>
      <c r="O1819" s="50"/>
      <c r="P1819" s="50"/>
    </row>
    <row r="1820" spans="10:16" ht="15" customHeight="1">
      <c r="J1820" s="50"/>
      <c r="K1820" s="50"/>
      <c r="L1820" s="50"/>
      <c r="M1820" s="50"/>
      <c r="N1820" s="50"/>
      <c r="O1820" s="50"/>
      <c r="P1820" s="50"/>
    </row>
    <row r="1821" spans="10:16" ht="15" customHeight="1">
      <c r="J1821" s="50"/>
      <c r="K1821" s="50"/>
      <c r="L1821" s="50"/>
      <c r="M1821" s="50"/>
      <c r="N1821" s="50"/>
      <c r="O1821" s="50"/>
      <c r="P1821" s="50"/>
    </row>
    <row r="1822" spans="10:16" ht="15" customHeight="1">
      <c r="J1822" s="50"/>
      <c r="K1822" s="50"/>
      <c r="L1822" s="50"/>
      <c r="M1822" s="50"/>
      <c r="N1822" s="50"/>
      <c r="O1822" s="50"/>
      <c r="P1822" s="50"/>
    </row>
    <row r="1823" spans="10:16" ht="15" customHeight="1">
      <c r="J1823" s="50"/>
      <c r="K1823" s="50"/>
      <c r="L1823" s="50"/>
      <c r="M1823" s="50"/>
      <c r="N1823" s="50"/>
      <c r="O1823" s="50"/>
      <c r="P1823" s="50"/>
    </row>
    <row r="1824" spans="10:16" ht="15" customHeight="1">
      <c r="J1824" s="50"/>
      <c r="K1824" s="50"/>
      <c r="L1824" s="50"/>
      <c r="M1824" s="50"/>
      <c r="N1824" s="50"/>
      <c r="O1824" s="50"/>
      <c r="P1824" s="50"/>
    </row>
    <row r="1825" spans="10:16" ht="15" customHeight="1">
      <c r="J1825" s="50"/>
      <c r="K1825" s="50"/>
      <c r="L1825" s="50"/>
      <c r="M1825" s="50"/>
      <c r="N1825" s="50"/>
      <c r="O1825" s="50"/>
      <c r="P1825" s="50"/>
    </row>
    <row r="1826" spans="10:16" ht="15" customHeight="1">
      <c r="J1826" s="50"/>
      <c r="K1826" s="50"/>
      <c r="L1826" s="50"/>
      <c r="M1826" s="50"/>
      <c r="N1826" s="50"/>
      <c r="O1826" s="50"/>
      <c r="P1826" s="50"/>
    </row>
    <row r="1827" spans="10:16" ht="15" customHeight="1">
      <c r="J1827" s="50"/>
      <c r="K1827" s="50"/>
      <c r="L1827" s="50"/>
      <c r="M1827" s="50"/>
      <c r="N1827" s="50"/>
      <c r="O1827" s="50"/>
      <c r="P1827" s="50"/>
    </row>
    <row r="1828" spans="10:16" ht="15" customHeight="1">
      <c r="J1828" s="50"/>
      <c r="K1828" s="50"/>
      <c r="L1828" s="50"/>
      <c r="M1828" s="50"/>
      <c r="N1828" s="50"/>
      <c r="O1828" s="50"/>
      <c r="P1828" s="50"/>
    </row>
    <row r="1829" spans="10:16" ht="15" customHeight="1">
      <c r="J1829" s="50"/>
      <c r="K1829" s="50"/>
      <c r="L1829" s="50"/>
      <c r="M1829" s="50"/>
      <c r="N1829" s="50"/>
      <c r="O1829" s="50"/>
      <c r="P1829" s="50"/>
    </row>
    <row r="1830" spans="10:16" ht="15" customHeight="1">
      <c r="J1830" s="50"/>
      <c r="K1830" s="50"/>
      <c r="L1830" s="50"/>
      <c r="M1830" s="50"/>
      <c r="N1830" s="50"/>
      <c r="O1830" s="50"/>
      <c r="P1830" s="50"/>
    </row>
    <row r="1831" spans="10:16" ht="15" customHeight="1">
      <c r="J1831" s="50"/>
      <c r="K1831" s="50"/>
      <c r="L1831" s="50"/>
      <c r="M1831" s="50"/>
      <c r="N1831" s="50"/>
      <c r="O1831" s="50"/>
      <c r="P1831" s="50"/>
    </row>
    <row r="1832" spans="10:16" ht="15" customHeight="1">
      <c r="J1832" s="50"/>
      <c r="K1832" s="50"/>
      <c r="L1832" s="50"/>
      <c r="M1832" s="50"/>
      <c r="N1832" s="50"/>
      <c r="O1832" s="50"/>
      <c r="P1832" s="50"/>
    </row>
    <row r="1833" spans="10:16" ht="15" customHeight="1">
      <c r="J1833" s="50"/>
      <c r="K1833" s="50"/>
      <c r="L1833" s="50"/>
      <c r="M1833" s="50"/>
      <c r="N1833" s="50"/>
      <c r="O1833" s="50"/>
      <c r="P1833" s="50"/>
    </row>
    <row r="1834" spans="10:16" ht="15" customHeight="1">
      <c r="J1834" s="50"/>
      <c r="K1834" s="50"/>
      <c r="L1834" s="50"/>
      <c r="M1834" s="50"/>
      <c r="N1834" s="50"/>
      <c r="O1834" s="50"/>
      <c r="P1834" s="50"/>
    </row>
    <row r="1835" spans="10:16" ht="15" customHeight="1">
      <c r="J1835" s="50"/>
      <c r="K1835" s="50"/>
      <c r="L1835" s="50"/>
      <c r="M1835" s="50"/>
      <c r="N1835" s="50"/>
      <c r="O1835" s="50"/>
      <c r="P1835" s="50"/>
    </row>
    <row r="1836" spans="10:16" ht="15" customHeight="1">
      <c r="J1836" s="50"/>
      <c r="K1836" s="50"/>
      <c r="L1836" s="50"/>
      <c r="M1836" s="50"/>
      <c r="N1836" s="50"/>
      <c r="O1836" s="50"/>
      <c r="P1836" s="50"/>
    </row>
    <row r="1837" spans="10:16" ht="15" customHeight="1">
      <c r="J1837" s="50"/>
      <c r="K1837" s="50"/>
      <c r="L1837" s="50"/>
      <c r="M1837" s="50"/>
      <c r="N1837" s="50"/>
      <c r="O1837" s="50"/>
      <c r="P1837" s="50"/>
    </row>
    <row r="1838" spans="10:16" ht="15" customHeight="1">
      <c r="J1838" s="50"/>
      <c r="K1838" s="50"/>
      <c r="L1838" s="50"/>
      <c r="M1838" s="50"/>
      <c r="N1838" s="50"/>
      <c r="O1838" s="50"/>
      <c r="P1838" s="50"/>
    </row>
    <row r="1839" spans="10:16" ht="15" customHeight="1">
      <c r="J1839" s="50"/>
      <c r="K1839" s="50"/>
      <c r="L1839" s="50"/>
      <c r="M1839" s="50"/>
      <c r="N1839" s="50"/>
      <c r="O1839" s="50"/>
      <c r="P1839" s="50"/>
    </row>
    <row r="1840" spans="10:16" ht="15" customHeight="1">
      <c r="J1840" s="50"/>
      <c r="K1840" s="50"/>
      <c r="L1840" s="50"/>
      <c r="M1840" s="50"/>
      <c r="N1840" s="50"/>
      <c r="O1840" s="50"/>
      <c r="P1840" s="50"/>
    </row>
    <row r="1841" spans="10:16" ht="15" customHeight="1">
      <c r="J1841" s="50"/>
      <c r="K1841" s="50"/>
      <c r="L1841" s="50"/>
      <c r="M1841" s="50"/>
      <c r="N1841" s="50"/>
      <c r="O1841" s="50"/>
      <c r="P1841" s="50"/>
    </row>
    <row r="1842" spans="10:16" ht="15" customHeight="1">
      <c r="J1842" s="50"/>
      <c r="K1842" s="50"/>
      <c r="L1842" s="50"/>
      <c r="M1842" s="50"/>
      <c r="N1842" s="50"/>
      <c r="O1842" s="50"/>
      <c r="P1842" s="50"/>
    </row>
    <row r="1843" spans="10:16" ht="15" customHeight="1">
      <c r="J1843" s="50"/>
      <c r="K1843" s="50"/>
      <c r="L1843" s="50"/>
      <c r="M1843" s="50"/>
      <c r="N1843" s="50"/>
      <c r="O1843" s="50"/>
      <c r="P1843" s="50"/>
    </row>
    <row r="1844" spans="10:16" ht="15" customHeight="1">
      <c r="J1844" s="50"/>
      <c r="K1844" s="50"/>
      <c r="L1844" s="50"/>
      <c r="M1844" s="50"/>
      <c r="N1844" s="50"/>
      <c r="O1844" s="50"/>
      <c r="P1844" s="50"/>
    </row>
    <row r="1845" spans="10:16" ht="15" customHeight="1">
      <c r="J1845" s="50"/>
      <c r="K1845" s="50"/>
      <c r="L1845" s="50"/>
      <c r="M1845" s="50"/>
      <c r="N1845" s="50"/>
      <c r="O1845" s="50"/>
      <c r="P1845" s="50"/>
    </row>
    <row r="1846" spans="10:16" ht="15" customHeight="1">
      <c r="J1846" s="50"/>
      <c r="K1846" s="50"/>
      <c r="L1846" s="50"/>
      <c r="M1846" s="50"/>
      <c r="N1846" s="50"/>
      <c r="O1846" s="50"/>
      <c r="P1846" s="50"/>
    </row>
    <row r="1847" spans="10:16" ht="15" customHeight="1">
      <c r="J1847" s="50"/>
      <c r="K1847" s="50"/>
      <c r="L1847" s="50"/>
      <c r="M1847" s="50"/>
      <c r="N1847" s="50"/>
      <c r="O1847" s="50"/>
      <c r="P1847" s="50"/>
    </row>
    <row r="1848" spans="10:16" ht="15" customHeight="1">
      <c r="J1848" s="50"/>
      <c r="K1848" s="50"/>
      <c r="L1848" s="50"/>
      <c r="M1848" s="50"/>
      <c r="N1848" s="50"/>
      <c r="O1848" s="50"/>
      <c r="P1848" s="50"/>
    </row>
    <row r="1849" spans="10:16" ht="15" customHeight="1">
      <c r="J1849" s="50"/>
      <c r="K1849" s="50"/>
      <c r="L1849" s="50"/>
      <c r="M1849" s="50"/>
      <c r="N1849" s="50"/>
      <c r="O1849" s="50"/>
      <c r="P1849" s="50"/>
    </row>
    <row r="1850" spans="10:16" ht="15" customHeight="1">
      <c r="J1850" s="50"/>
      <c r="K1850" s="50"/>
      <c r="L1850" s="50"/>
      <c r="M1850" s="50"/>
      <c r="N1850" s="50"/>
      <c r="O1850" s="50"/>
      <c r="P1850" s="50"/>
    </row>
    <row r="1851" spans="10:16" ht="15" customHeight="1">
      <c r="J1851" s="50"/>
      <c r="K1851" s="50"/>
      <c r="L1851" s="50"/>
      <c r="M1851" s="50"/>
      <c r="N1851" s="50"/>
      <c r="O1851" s="50"/>
      <c r="P1851" s="50"/>
    </row>
    <row r="1852" spans="10:16" ht="15" customHeight="1">
      <c r="J1852" s="50"/>
      <c r="K1852" s="50"/>
      <c r="L1852" s="50"/>
      <c r="M1852" s="50"/>
      <c r="N1852" s="50"/>
      <c r="O1852" s="50"/>
      <c r="P1852" s="50"/>
    </row>
    <row r="1853" spans="10:16" ht="15" customHeight="1">
      <c r="J1853" s="50"/>
      <c r="K1853" s="50"/>
      <c r="L1853" s="50"/>
      <c r="M1853" s="50"/>
      <c r="N1853" s="50"/>
      <c r="O1853" s="50"/>
      <c r="P1853" s="50"/>
    </row>
    <row r="1854" spans="10:16" ht="15" customHeight="1">
      <c r="J1854" s="50"/>
      <c r="K1854" s="50"/>
      <c r="L1854" s="50"/>
      <c r="M1854" s="50"/>
      <c r="N1854" s="50"/>
      <c r="O1854" s="50"/>
      <c r="P1854" s="50"/>
    </row>
    <row r="1855" spans="10:16" ht="15" customHeight="1">
      <c r="J1855" s="50"/>
      <c r="K1855" s="50"/>
      <c r="L1855" s="50"/>
      <c r="M1855" s="50"/>
      <c r="N1855" s="50"/>
      <c r="O1855" s="50"/>
      <c r="P1855" s="50"/>
    </row>
    <row r="1856" spans="10:16" ht="15" customHeight="1">
      <c r="J1856" s="50"/>
      <c r="K1856" s="50"/>
      <c r="L1856" s="50"/>
      <c r="M1856" s="50"/>
      <c r="N1856" s="50"/>
      <c r="O1856" s="50"/>
      <c r="P1856" s="50"/>
    </row>
    <row r="1857" spans="10:16" ht="15" customHeight="1">
      <c r="J1857" s="50"/>
      <c r="K1857" s="50"/>
      <c r="L1857" s="50"/>
      <c r="M1857" s="50"/>
      <c r="N1857" s="50"/>
      <c r="O1857" s="50"/>
      <c r="P1857" s="50"/>
    </row>
    <row r="1858" spans="10:16" ht="15" customHeight="1">
      <c r="J1858" s="50"/>
      <c r="K1858" s="50"/>
      <c r="L1858" s="50"/>
      <c r="M1858" s="50"/>
      <c r="N1858" s="50"/>
      <c r="O1858" s="50"/>
      <c r="P1858" s="50"/>
    </row>
    <row r="1859" spans="10:16" ht="15" customHeight="1">
      <c r="J1859" s="50"/>
      <c r="K1859" s="50"/>
      <c r="L1859" s="50"/>
      <c r="M1859" s="50"/>
      <c r="N1859" s="50"/>
      <c r="O1859" s="50"/>
      <c r="P1859" s="50"/>
    </row>
    <row r="1860" spans="10:16" ht="15" customHeight="1">
      <c r="J1860" s="50"/>
      <c r="K1860" s="50"/>
      <c r="L1860" s="50"/>
      <c r="M1860" s="50"/>
      <c r="N1860" s="50"/>
      <c r="O1860" s="50"/>
      <c r="P1860" s="50"/>
    </row>
    <row r="1861" spans="10:16" ht="15" customHeight="1">
      <c r="J1861" s="50"/>
      <c r="K1861" s="50"/>
      <c r="L1861" s="50"/>
      <c r="M1861" s="50"/>
      <c r="N1861" s="50"/>
      <c r="O1861" s="50"/>
      <c r="P1861" s="50"/>
    </row>
    <row r="1862" spans="10:16" ht="15" customHeight="1">
      <c r="J1862" s="50"/>
      <c r="K1862" s="50"/>
      <c r="L1862" s="50"/>
      <c r="M1862" s="50"/>
      <c r="N1862" s="50"/>
      <c r="O1862" s="50"/>
      <c r="P1862" s="50"/>
    </row>
    <row r="1863" spans="10:16" ht="15" customHeight="1">
      <c r="J1863" s="50"/>
      <c r="K1863" s="50"/>
      <c r="L1863" s="50"/>
      <c r="M1863" s="50"/>
      <c r="N1863" s="50"/>
      <c r="O1863" s="50"/>
      <c r="P1863" s="50"/>
    </row>
    <row r="1864" spans="10:16" ht="15" customHeight="1">
      <c r="J1864" s="50"/>
      <c r="K1864" s="50"/>
      <c r="L1864" s="50"/>
      <c r="M1864" s="50"/>
      <c r="N1864" s="50"/>
      <c r="O1864" s="50"/>
      <c r="P1864" s="50"/>
    </row>
    <row r="1865" spans="10:16" ht="15" customHeight="1">
      <c r="J1865" s="50"/>
      <c r="K1865" s="50"/>
      <c r="L1865" s="50"/>
      <c r="M1865" s="50"/>
      <c r="N1865" s="50"/>
      <c r="O1865" s="50"/>
      <c r="P1865" s="50"/>
    </row>
    <row r="1866" spans="10:16" ht="15" customHeight="1">
      <c r="J1866" s="50"/>
      <c r="K1866" s="50"/>
      <c r="L1866" s="50"/>
      <c r="M1866" s="50"/>
      <c r="N1866" s="50"/>
      <c r="O1866" s="50"/>
      <c r="P1866" s="50"/>
    </row>
    <row r="1867" spans="10:16" ht="15" customHeight="1">
      <c r="J1867" s="50"/>
      <c r="K1867" s="50"/>
      <c r="L1867" s="50"/>
      <c r="M1867" s="50"/>
      <c r="N1867" s="50"/>
      <c r="O1867" s="50"/>
      <c r="P1867" s="50"/>
    </row>
    <row r="1868" spans="10:16" ht="15" customHeight="1">
      <c r="J1868" s="50"/>
      <c r="K1868" s="50"/>
      <c r="L1868" s="50"/>
      <c r="M1868" s="50"/>
      <c r="N1868" s="50"/>
      <c r="O1868" s="50"/>
      <c r="P1868" s="50"/>
    </row>
    <row r="1869" spans="10:16" ht="15" customHeight="1">
      <c r="J1869" s="50"/>
      <c r="K1869" s="50"/>
      <c r="L1869" s="50"/>
      <c r="M1869" s="50"/>
      <c r="N1869" s="50"/>
      <c r="O1869" s="50"/>
      <c r="P1869" s="50"/>
    </row>
    <row r="1870" spans="10:16" ht="15" customHeight="1">
      <c r="J1870" s="50"/>
      <c r="K1870" s="50"/>
      <c r="L1870" s="50"/>
      <c r="M1870" s="50"/>
      <c r="N1870" s="50"/>
      <c r="O1870" s="50"/>
      <c r="P1870" s="50"/>
    </row>
    <row r="1871" spans="10:16" ht="15" customHeight="1">
      <c r="J1871" s="50"/>
      <c r="K1871" s="50"/>
      <c r="L1871" s="50"/>
      <c r="M1871" s="50"/>
      <c r="N1871" s="50"/>
      <c r="O1871" s="50"/>
      <c r="P1871" s="50"/>
    </row>
    <row r="1872" spans="10:16" ht="15" customHeight="1">
      <c r="J1872" s="50"/>
      <c r="K1872" s="50"/>
      <c r="L1872" s="50"/>
      <c r="M1872" s="50"/>
      <c r="N1872" s="50"/>
      <c r="O1872" s="50"/>
      <c r="P1872" s="50"/>
    </row>
    <row r="1873" spans="10:16" ht="15" customHeight="1">
      <c r="J1873" s="50"/>
      <c r="K1873" s="50"/>
      <c r="L1873" s="50"/>
      <c r="M1873" s="50"/>
      <c r="N1873" s="50"/>
      <c r="O1873" s="50"/>
      <c r="P1873" s="50"/>
    </row>
    <row r="1874" spans="10:16" ht="15" customHeight="1">
      <c r="J1874" s="50"/>
      <c r="K1874" s="50"/>
      <c r="L1874" s="50"/>
      <c r="M1874" s="50"/>
      <c r="N1874" s="50"/>
      <c r="O1874" s="50"/>
      <c r="P1874" s="50"/>
    </row>
    <row r="1875" spans="10:16" ht="15" customHeight="1">
      <c r="J1875" s="50"/>
      <c r="K1875" s="50"/>
      <c r="L1875" s="50"/>
      <c r="M1875" s="50"/>
      <c r="N1875" s="50"/>
      <c r="O1875" s="50"/>
      <c r="P1875" s="50"/>
    </row>
    <row r="1876" spans="10:16" ht="15" customHeight="1">
      <c r="J1876" s="50"/>
      <c r="K1876" s="50"/>
      <c r="L1876" s="50"/>
      <c r="M1876" s="50"/>
      <c r="N1876" s="50"/>
      <c r="O1876" s="50"/>
      <c r="P1876" s="50"/>
    </row>
    <row r="1877" spans="10:16" ht="15" customHeight="1">
      <c r="J1877" s="50"/>
      <c r="K1877" s="50"/>
      <c r="L1877" s="50"/>
      <c r="M1877" s="50"/>
      <c r="N1877" s="50"/>
      <c r="O1877" s="50"/>
      <c r="P1877" s="50"/>
    </row>
    <row r="1878" spans="10:16" ht="15" customHeight="1">
      <c r="J1878" s="50"/>
      <c r="K1878" s="50"/>
      <c r="L1878" s="50"/>
      <c r="M1878" s="50"/>
      <c r="N1878" s="50"/>
      <c r="O1878" s="50"/>
      <c r="P1878" s="50"/>
    </row>
    <row r="1879" spans="10:16" ht="15" customHeight="1">
      <c r="J1879" s="50"/>
      <c r="K1879" s="50"/>
      <c r="L1879" s="50"/>
      <c r="M1879" s="50"/>
      <c r="N1879" s="50"/>
      <c r="O1879" s="50"/>
      <c r="P1879" s="50"/>
    </row>
    <row r="1880" spans="10:16" ht="15" customHeight="1">
      <c r="J1880" s="50"/>
      <c r="K1880" s="50"/>
      <c r="L1880" s="50"/>
      <c r="M1880" s="50"/>
      <c r="N1880" s="50"/>
      <c r="O1880" s="50"/>
      <c r="P1880" s="50"/>
    </row>
    <row r="1881" spans="10:16" ht="15" customHeight="1">
      <c r="J1881" s="50"/>
      <c r="K1881" s="50"/>
      <c r="L1881" s="50"/>
      <c r="M1881" s="50"/>
      <c r="N1881" s="50"/>
      <c r="O1881" s="50"/>
      <c r="P1881" s="50"/>
    </row>
    <row r="1882" spans="10:16" ht="15" customHeight="1">
      <c r="J1882" s="50"/>
      <c r="K1882" s="50"/>
      <c r="L1882" s="50"/>
      <c r="M1882" s="50"/>
      <c r="N1882" s="50"/>
      <c r="O1882" s="50"/>
      <c r="P1882" s="50"/>
    </row>
    <row r="1883" spans="10:16" ht="15" customHeight="1">
      <c r="J1883" s="50"/>
      <c r="K1883" s="50"/>
      <c r="L1883" s="50"/>
      <c r="M1883" s="50"/>
      <c r="N1883" s="50"/>
      <c r="O1883" s="50"/>
      <c r="P1883" s="50"/>
    </row>
    <row r="1884" spans="10:16" ht="15" customHeight="1">
      <c r="J1884" s="50"/>
      <c r="K1884" s="50"/>
      <c r="L1884" s="50"/>
      <c r="M1884" s="50"/>
      <c r="N1884" s="50"/>
      <c r="O1884" s="50"/>
      <c r="P1884" s="50"/>
    </row>
    <row r="1885" spans="10:16" ht="15" customHeight="1">
      <c r="J1885" s="50"/>
      <c r="K1885" s="50"/>
      <c r="L1885" s="50"/>
      <c r="M1885" s="50"/>
      <c r="N1885" s="50"/>
      <c r="O1885" s="50"/>
      <c r="P1885" s="50"/>
    </row>
    <row r="1886" spans="10:16" ht="15" customHeight="1">
      <c r="J1886" s="50"/>
      <c r="K1886" s="50"/>
      <c r="L1886" s="50"/>
      <c r="M1886" s="50"/>
      <c r="N1886" s="50"/>
      <c r="O1886" s="50"/>
      <c r="P1886" s="50"/>
    </row>
    <row r="1887" spans="10:16" ht="15" customHeight="1">
      <c r="J1887" s="50"/>
      <c r="K1887" s="50"/>
      <c r="L1887" s="50"/>
      <c r="M1887" s="50"/>
      <c r="N1887" s="50"/>
      <c r="O1887" s="50"/>
      <c r="P1887" s="50"/>
    </row>
    <row r="1888" spans="10:16" ht="15" customHeight="1">
      <c r="J1888" s="50"/>
      <c r="K1888" s="50"/>
      <c r="L1888" s="50"/>
      <c r="M1888" s="50"/>
      <c r="N1888" s="50"/>
      <c r="O1888" s="50"/>
      <c r="P1888" s="50"/>
    </row>
    <row r="1889" spans="10:16" ht="15" customHeight="1">
      <c r="J1889" s="50"/>
      <c r="K1889" s="50"/>
      <c r="L1889" s="50"/>
      <c r="M1889" s="50"/>
      <c r="N1889" s="50"/>
      <c r="O1889" s="50"/>
      <c r="P1889" s="50"/>
    </row>
    <row r="1890" spans="10:16" ht="15" customHeight="1">
      <c r="J1890" s="50"/>
      <c r="K1890" s="50"/>
      <c r="L1890" s="50"/>
      <c r="M1890" s="50"/>
      <c r="N1890" s="50"/>
      <c r="O1890" s="50"/>
      <c r="P1890" s="50"/>
    </row>
    <row r="1891" spans="10:16" ht="15" customHeight="1">
      <c r="J1891" s="50"/>
      <c r="K1891" s="50"/>
      <c r="L1891" s="50"/>
      <c r="M1891" s="50"/>
      <c r="N1891" s="50"/>
      <c r="O1891" s="50"/>
      <c r="P1891" s="50"/>
    </row>
    <row r="1892" spans="10:16" ht="15" customHeight="1">
      <c r="J1892" s="50"/>
      <c r="K1892" s="50"/>
      <c r="L1892" s="50"/>
      <c r="M1892" s="50"/>
      <c r="N1892" s="50"/>
      <c r="O1892" s="50"/>
      <c r="P1892" s="50"/>
    </row>
    <row r="1893" spans="10:16" ht="15" customHeight="1">
      <c r="J1893" s="50"/>
      <c r="K1893" s="50"/>
      <c r="L1893" s="50"/>
      <c r="M1893" s="50"/>
      <c r="N1893" s="50"/>
      <c r="O1893" s="50"/>
      <c r="P1893" s="50"/>
    </row>
    <row r="1894" spans="10:16" ht="15" customHeight="1">
      <c r="J1894" s="50"/>
      <c r="K1894" s="50"/>
      <c r="L1894" s="50"/>
      <c r="M1894" s="50"/>
      <c r="N1894" s="50"/>
      <c r="O1894" s="50"/>
      <c r="P1894" s="50"/>
    </row>
    <row r="1895" spans="10:16" ht="15" customHeight="1">
      <c r="J1895" s="50"/>
      <c r="K1895" s="50"/>
      <c r="L1895" s="50"/>
      <c r="M1895" s="50"/>
      <c r="N1895" s="50"/>
      <c r="O1895" s="50"/>
      <c r="P1895" s="50"/>
    </row>
    <row r="1896" spans="10:16" ht="15" customHeight="1">
      <c r="J1896" s="50"/>
      <c r="K1896" s="50"/>
      <c r="L1896" s="50"/>
      <c r="M1896" s="50"/>
      <c r="N1896" s="50"/>
      <c r="O1896" s="50"/>
      <c r="P1896" s="50"/>
    </row>
    <row r="1897" spans="10:16" ht="15" customHeight="1">
      <c r="J1897" s="50"/>
      <c r="K1897" s="50"/>
      <c r="L1897" s="50"/>
      <c r="M1897" s="50"/>
      <c r="N1897" s="50"/>
      <c r="O1897" s="50"/>
      <c r="P1897" s="50"/>
    </row>
    <row r="1898" spans="10:16" ht="15" customHeight="1">
      <c r="J1898" s="50"/>
      <c r="K1898" s="50"/>
      <c r="L1898" s="50"/>
      <c r="M1898" s="50"/>
      <c r="N1898" s="50"/>
      <c r="O1898" s="50"/>
      <c r="P1898" s="50"/>
    </row>
    <row r="1899" spans="10:16" ht="15" customHeight="1">
      <c r="J1899" s="50"/>
      <c r="K1899" s="50"/>
      <c r="L1899" s="50"/>
      <c r="M1899" s="50"/>
      <c r="N1899" s="50"/>
      <c r="O1899" s="50"/>
      <c r="P1899" s="50"/>
    </row>
    <row r="1900" spans="10:16" ht="15" customHeight="1">
      <c r="J1900" s="50"/>
      <c r="K1900" s="50"/>
      <c r="L1900" s="50"/>
      <c r="M1900" s="50"/>
      <c r="N1900" s="50"/>
      <c r="O1900" s="50"/>
      <c r="P1900" s="50"/>
    </row>
    <row r="1901" spans="10:16" ht="15" customHeight="1">
      <c r="J1901" s="50"/>
      <c r="K1901" s="50"/>
      <c r="L1901" s="50"/>
      <c r="M1901" s="50"/>
      <c r="N1901" s="50"/>
      <c r="O1901" s="50"/>
      <c r="P1901" s="50"/>
    </row>
    <row r="1902" spans="10:16" ht="15" customHeight="1">
      <c r="J1902" s="50"/>
      <c r="K1902" s="50"/>
      <c r="L1902" s="50"/>
      <c r="M1902" s="50"/>
      <c r="N1902" s="50"/>
      <c r="O1902" s="50"/>
      <c r="P1902" s="50"/>
    </row>
    <row r="1903" spans="10:16" ht="15" customHeight="1">
      <c r="J1903" s="50"/>
      <c r="K1903" s="50"/>
      <c r="L1903" s="50"/>
      <c r="M1903" s="50"/>
      <c r="N1903" s="50"/>
      <c r="O1903" s="50"/>
      <c r="P1903" s="50"/>
    </row>
    <row r="1904" spans="10:16" ht="15" customHeight="1">
      <c r="J1904" s="50"/>
      <c r="K1904" s="50"/>
      <c r="L1904" s="50"/>
      <c r="M1904" s="50"/>
      <c r="N1904" s="50"/>
      <c r="O1904" s="50"/>
      <c r="P1904" s="50"/>
    </row>
    <row r="1905" spans="10:16" ht="15" customHeight="1">
      <c r="J1905" s="50"/>
      <c r="K1905" s="50"/>
      <c r="L1905" s="50"/>
      <c r="M1905" s="50"/>
      <c r="N1905" s="50"/>
      <c r="O1905" s="50"/>
      <c r="P1905" s="50"/>
    </row>
    <row r="1906" spans="10:16" ht="15" customHeight="1">
      <c r="J1906" s="50"/>
      <c r="K1906" s="50"/>
      <c r="L1906" s="50"/>
      <c r="M1906" s="50"/>
      <c r="N1906" s="50"/>
      <c r="O1906" s="50"/>
      <c r="P1906" s="50"/>
    </row>
    <row r="1907" spans="10:16" ht="15" customHeight="1">
      <c r="J1907" s="50"/>
      <c r="K1907" s="50"/>
      <c r="L1907" s="50"/>
      <c r="M1907" s="50"/>
      <c r="N1907" s="50"/>
      <c r="O1907" s="50"/>
      <c r="P1907" s="50"/>
    </row>
    <row r="1908" spans="10:16" ht="15" customHeight="1">
      <c r="J1908" s="50"/>
      <c r="K1908" s="50"/>
      <c r="L1908" s="50"/>
      <c r="M1908" s="50"/>
      <c r="N1908" s="50"/>
      <c r="O1908" s="50"/>
      <c r="P1908" s="50"/>
    </row>
    <row r="1909" spans="10:16" ht="15" customHeight="1">
      <c r="J1909" s="50"/>
      <c r="K1909" s="50"/>
      <c r="L1909" s="50"/>
      <c r="M1909" s="50"/>
      <c r="N1909" s="50"/>
      <c r="O1909" s="50"/>
      <c r="P1909" s="50"/>
    </row>
    <row r="1910" spans="10:16" ht="15" customHeight="1">
      <c r="J1910" s="50"/>
      <c r="K1910" s="50"/>
      <c r="L1910" s="50"/>
      <c r="M1910" s="50"/>
      <c r="N1910" s="50"/>
      <c r="O1910" s="50"/>
      <c r="P1910" s="50"/>
    </row>
    <row r="1911" spans="10:16" ht="15" customHeight="1">
      <c r="J1911" s="50"/>
      <c r="K1911" s="50"/>
      <c r="L1911" s="50"/>
      <c r="M1911" s="50"/>
      <c r="N1911" s="50"/>
      <c r="O1911" s="50"/>
      <c r="P1911" s="50"/>
    </row>
    <row r="1912" spans="10:16" ht="15" customHeight="1">
      <c r="J1912" s="50"/>
      <c r="K1912" s="50"/>
      <c r="L1912" s="50"/>
      <c r="M1912" s="50"/>
      <c r="N1912" s="50"/>
      <c r="O1912" s="50"/>
      <c r="P1912" s="50"/>
    </row>
    <row r="1913" spans="10:16" ht="15" customHeight="1">
      <c r="J1913" s="50"/>
      <c r="K1913" s="50"/>
      <c r="L1913" s="50"/>
      <c r="M1913" s="50"/>
      <c r="N1913" s="50"/>
      <c r="O1913" s="50"/>
      <c r="P1913" s="50"/>
    </row>
    <row r="1914" spans="10:16" ht="15" customHeight="1">
      <c r="J1914" s="50"/>
      <c r="K1914" s="50"/>
      <c r="L1914" s="50"/>
      <c r="M1914" s="50"/>
      <c r="N1914" s="50"/>
      <c r="O1914" s="50"/>
      <c r="P1914" s="50"/>
    </row>
    <row r="1915" spans="10:16" ht="15" customHeight="1">
      <c r="J1915" s="50"/>
      <c r="K1915" s="50"/>
      <c r="L1915" s="50"/>
      <c r="M1915" s="50"/>
      <c r="N1915" s="50"/>
      <c r="O1915" s="50"/>
      <c r="P1915" s="50"/>
    </row>
    <row r="1916" spans="10:16" ht="15" customHeight="1">
      <c r="J1916" s="50"/>
      <c r="K1916" s="50"/>
      <c r="L1916" s="50"/>
      <c r="M1916" s="50"/>
      <c r="N1916" s="50"/>
      <c r="O1916" s="50"/>
      <c r="P1916" s="50"/>
    </row>
    <row r="1917" spans="10:16" ht="15" customHeight="1">
      <c r="J1917" s="50"/>
      <c r="K1917" s="50"/>
      <c r="L1917" s="50"/>
      <c r="M1917" s="50"/>
      <c r="N1917" s="50"/>
      <c r="O1917" s="50"/>
      <c r="P1917" s="50"/>
    </row>
    <row r="1918" spans="10:16" ht="15" customHeight="1">
      <c r="J1918" s="50"/>
      <c r="K1918" s="50"/>
      <c r="L1918" s="50"/>
      <c r="M1918" s="50"/>
      <c r="N1918" s="50"/>
      <c r="O1918" s="50"/>
      <c r="P1918" s="50"/>
    </row>
    <row r="1919" spans="10:16" ht="15" customHeight="1">
      <c r="J1919" s="50"/>
      <c r="K1919" s="50"/>
      <c r="L1919" s="50"/>
      <c r="M1919" s="50"/>
      <c r="N1919" s="50"/>
      <c r="O1919" s="50"/>
      <c r="P1919" s="50"/>
    </row>
    <row r="1920" spans="10:16" ht="15" customHeight="1">
      <c r="J1920" s="50"/>
      <c r="K1920" s="50"/>
      <c r="L1920" s="50"/>
      <c r="M1920" s="50"/>
      <c r="N1920" s="50"/>
      <c r="O1920" s="50"/>
      <c r="P1920" s="50"/>
    </row>
    <row r="1921" spans="10:16" ht="15" customHeight="1">
      <c r="J1921" s="50"/>
      <c r="K1921" s="50"/>
      <c r="L1921" s="50"/>
      <c r="M1921" s="50"/>
      <c r="N1921" s="50"/>
      <c r="O1921" s="50"/>
      <c r="P1921" s="50"/>
    </row>
    <row r="1922" spans="10:16" ht="15" customHeight="1">
      <c r="J1922" s="50"/>
      <c r="K1922" s="50"/>
      <c r="L1922" s="50"/>
      <c r="M1922" s="50"/>
      <c r="N1922" s="50"/>
      <c r="O1922" s="50"/>
      <c r="P1922" s="50"/>
    </row>
    <row r="1923" spans="10:16" ht="15" customHeight="1">
      <c r="J1923" s="50"/>
      <c r="K1923" s="50"/>
      <c r="L1923" s="50"/>
      <c r="M1923" s="50"/>
      <c r="N1923" s="50"/>
      <c r="O1923" s="50"/>
      <c r="P1923" s="50"/>
    </row>
    <row r="1924" spans="10:16" ht="15" customHeight="1">
      <c r="J1924" s="50"/>
      <c r="K1924" s="50"/>
      <c r="L1924" s="50"/>
      <c r="M1924" s="50"/>
      <c r="N1924" s="50"/>
      <c r="O1924" s="50"/>
      <c r="P1924" s="50"/>
    </row>
    <row r="1925" spans="10:16" ht="15" customHeight="1">
      <c r="J1925" s="50"/>
      <c r="K1925" s="50"/>
      <c r="L1925" s="50"/>
      <c r="M1925" s="50"/>
      <c r="N1925" s="50"/>
      <c r="O1925" s="50"/>
      <c r="P1925" s="50"/>
    </row>
    <row r="1926" spans="10:16" ht="15" customHeight="1">
      <c r="J1926" s="50"/>
      <c r="K1926" s="50"/>
      <c r="L1926" s="50"/>
      <c r="M1926" s="50"/>
      <c r="N1926" s="50"/>
      <c r="O1926" s="50"/>
      <c r="P1926" s="50"/>
    </row>
    <row r="1927" spans="10:16" ht="15" customHeight="1">
      <c r="J1927" s="50"/>
      <c r="K1927" s="50"/>
      <c r="L1927" s="50"/>
      <c r="M1927" s="50"/>
      <c r="N1927" s="50"/>
      <c r="O1927" s="50"/>
      <c r="P1927" s="50"/>
    </row>
    <row r="1928" spans="10:16" ht="15" customHeight="1">
      <c r="J1928" s="50"/>
      <c r="K1928" s="50"/>
      <c r="L1928" s="50"/>
      <c r="M1928" s="50"/>
      <c r="N1928" s="50"/>
      <c r="O1928" s="50"/>
      <c r="P1928" s="50"/>
    </row>
    <row r="1929" spans="10:16" ht="15" customHeight="1">
      <c r="J1929" s="50"/>
      <c r="K1929" s="50"/>
      <c r="L1929" s="50"/>
      <c r="M1929" s="50"/>
      <c r="N1929" s="50"/>
      <c r="O1929" s="50"/>
      <c r="P1929" s="50"/>
    </row>
    <row r="1930" spans="10:16" ht="15" customHeight="1">
      <c r="J1930" s="50"/>
      <c r="K1930" s="50"/>
      <c r="L1930" s="50"/>
      <c r="M1930" s="50"/>
      <c r="N1930" s="50"/>
      <c r="O1930" s="50"/>
      <c r="P1930" s="50"/>
    </row>
    <row r="1931" spans="10:16" ht="15" customHeight="1">
      <c r="J1931" s="50"/>
      <c r="K1931" s="50"/>
      <c r="L1931" s="50"/>
      <c r="M1931" s="50"/>
      <c r="N1931" s="50"/>
      <c r="O1931" s="50"/>
      <c r="P1931" s="50"/>
    </row>
    <row r="1932" spans="10:16" ht="15" customHeight="1">
      <c r="J1932" s="50"/>
      <c r="K1932" s="50"/>
      <c r="L1932" s="50"/>
      <c r="M1932" s="50"/>
      <c r="N1932" s="50"/>
      <c r="O1932" s="50"/>
      <c r="P1932" s="50"/>
    </row>
    <row r="1933" spans="10:16" ht="15" customHeight="1">
      <c r="J1933" s="50"/>
      <c r="K1933" s="50"/>
      <c r="L1933" s="50"/>
      <c r="M1933" s="50"/>
      <c r="N1933" s="50"/>
      <c r="O1933" s="50"/>
      <c r="P1933" s="50"/>
    </row>
    <row r="1934" spans="10:16" ht="15" customHeight="1">
      <c r="J1934" s="50"/>
      <c r="K1934" s="50"/>
      <c r="L1934" s="50"/>
      <c r="M1934" s="50"/>
      <c r="N1934" s="50"/>
      <c r="O1934" s="50"/>
      <c r="P1934" s="50"/>
    </row>
    <row r="1935" spans="10:16" ht="15" customHeight="1">
      <c r="J1935" s="50"/>
      <c r="K1935" s="50"/>
      <c r="L1935" s="50"/>
      <c r="M1935" s="50"/>
      <c r="N1935" s="50"/>
      <c r="O1935" s="50"/>
      <c r="P1935" s="50"/>
    </row>
    <row r="1936" spans="10:16" ht="15" customHeight="1">
      <c r="J1936" s="50"/>
      <c r="K1936" s="50"/>
      <c r="L1936" s="50"/>
      <c r="M1936" s="50"/>
      <c r="N1936" s="50"/>
      <c r="O1936" s="50"/>
      <c r="P1936" s="50"/>
    </row>
    <row r="1937" spans="10:16" ht="15" customHeight="1">
      <c r="J1937" s="50"/>
      <c r="K1937" s="50"/>
      <c r="L1937" s="50"/>
      <c r="M1937" s="50"/>
      <c r="N1937" s="50"/>
      <c r="O1937" s="50"/>
      <c r="P1937" s="50"/>
    </row>
    <row r="1938" spans="10:16" ht="15" customHeight="1">
      <c r="J1938" s="50"/>
      <c r="K1938" s="50"/>
      <c r="L1938" s="50"/>
      <c r="M1938" s="50"/>
      <c r="N1938" s="50"/>
      <c r="O1938" s="50"/>
      <c r="P1938" s="50"/>
    </row>
    <row r="1939" spans="10:16" ht="15" customHeight="1">
      <c r="J1939" s="50"/>
      <c r="K1939" s="50"/>
      <c r="L1939" s="50"/>
      <c r="M1939" s="50"/>
      <c r="N1939" s="50"/>
      <c r="O1939" s="50"/>
      <c r="P1939" s="50"/>
    </row>
    <row r="1940" spans="10:16" ht="15" customHeight="1">
      <c r="J1940" s="50"/>
      <c r="K1940" s="50"/>
      <c r="L1940" s="50"/>
      <c r="M1940" s="50"/>
      <c r="N1940" s="50"/>
      <c r="O1940" s="50"/>
      <c r="P1940" s="50"/>
    </row>
    <row r="1941" spans="10:16" ht="15" customHeight="1">
      <c r="J1941" s="50"/>
      <c r="K1941" s="50"/>
      <c r="L1941" s="50"/>
      <c r="M1941" s="50"/>
      <c r="N1941" s="50"/>
      <c r="O1941" s="50"/>
      <c r="P1941" s="50"/>
    </row>
    <row r="1942" spans="10:16" ht="15" customHeight="1">
      <c r="J1942" s="50"/>
      <c r="K1942" s="50"/>
      <c r="L1942" s="50"/>
      <c r="M1942" s="50"/>
      <c r="N1942" s="50"/>
      <c r="O1942" s="50"/>
      <c r="P1942" s="50"/>
    </row>
    <row r="1943" spans="10:16" ht="15" customHeight="1">
      <c r="J1943" s="50"/>
      <c r="K1943" s="50"/>
      <c r="L1943" s="50"/>
      <c r="M1943" s="50"/>
      <c r="N1943" s="50"/>
      <c r="O1943" s="50"/>
      <c r="P1943" s="50"/>
    </row>
    <row r="1944" spans="10:16" ht="15" customHeight="1">
      <c r="J1944" s="50"/>
      <c r="K1944" s="50"/>
      <c r="L1944" s="50"/>
      <c r="M1944" s="50"/>
      <c r="N1944" s="50"/>
      <c r="O1944" s="50"/>
      <c r="P1944" s="50"/>
    </row>
    <row r="1945" spans="10:16" ht="15" customHeight="1">
      <c r="J1945" s="50"/>
      <c r="K1945" s="50"/>
      <c r="L1945" s="50"/>
      <c r="M1945" s="50"/>
      <c r="N1945" s="50"/>
      <c r="O1945" s="50"/>
      <c r="P1945" s="50"/>
    </row>
    <row r="1946" spans="10:16" ht="15" customHeight="1">
      <c r="J1946" s="50"/>
      <c r="K1946" s="50"/>
      <c r="L1946" s="50"/>
      <c r="M1946" s="50"/>
      <c r="N1946" s="50"/>
      <c r="O1946" s="50"/>
      <c r="P1946" s="50"/>
    </row>
    <row r="1947" spans="10:16" ht="15" customHeight="1">
      <c r="J1947" s="50"/>
      <c r="K1947" s="50"/>
      <c r="L1947" s="50"/>
      <c r="M1947" s="50"/>
      <c r="N1947" s="50"/>
      <c r="O1947" s="50"/>
      <c r="P1947" s="50"/>
    </row>
    <row r="1948" spans="10:16" ht="15" customHeight="1">
      <c r="J1948" s="50"/>
      <c r="K1948" s="50"/>
      <c r="L1948" s="50"/>
      <c r="M1948" s="50"/>
      <c r="N1948" s="50"/>
      <c r="O1948" s="50"/>
      <c r="P1948" s="50"/>
    </row>
    <row r="1949" spans="10:16" ht="15" customHeight="1">
      <c r="J1949" s="50"/>
      <c r="K1949" s="50"/>
      <c r="L1949" s="50"/>
      <c r="M1949" s="50"/>
      <c r="N1949" s="50"/>
      <c r="O1949" s="50"/>
      <c r="P1949" s="50"/>
    </row>
    <row r="1950" spans="10:16" ht="15" customHeight="1">
      <c r="J1950" s="50"/>
      <c r="K1950" s="50"/>
      <c r="L1950" s="50"/>
      <c r="M1950" s="50"/>
      <c r="N1950" s="50"/>
      <c r="O1950" s="50"/>
      <c r="P1950" s="50"/>
    </row>
    <row r="1951" spans="10:16" ht="15" customHeight="1">
      <c r="J1951" s="50"/>
      <c r="K1951" s="50"/>
      <c r="L1951" s="50"/>
      <c r="M1951" s="50"/>
      <c r="N1951" s="50"/>
      <c r="O1951" s="50"/>
      <c r="P1951" s="50"/>
    </row>
    <row r="1952" spans="10:16" ht="15" customHeight="1">
      <c r="J1952" s="50"/>
      <c r="K1952" s="50"/>
      <c r="L1952" s="50"/>
      <c r="M1952" s="50"/>
      <c r="N1952" s="50"/>
      <c r="O1952" s="50"/>
      <c r="P1952" s="50"/>
    </row>
    <row r="1953" spans="10:16" ht="15" customHeight="1">
      <c r="J1953" s="50"/>
      <c r="K1953" s="50"/>
      <c r="L1953" s="50"/>
      <c r="M1953" s="50"/>
      <c r="N1953" s="50"/>
      <c r="O1953" s="50"/>
      <c r="P1953" s="50"/>
    </row>
    <row r="1954" spans="10:16" ht="15" customHeight="1">
      <c r="J1954" s="50"/>
      <c r="K1954" s="50"/>
      <c r="L1954" s="50"/>
      <c r="M1954" s="50"/>
      <c r="N1954" s="50"/>
      <c r="O1954" s="50"/>
      <c r="P1954" s="50"/>
    </row>
    <row r="1955" spans="10:16" ht="15" customHeight="1">
      <c r="J1955" s="50"/>
      <c r="K1955" s="50"/>
      <c r="L1955" s="50"/>
      <c r="M1955" s="50"/>
      <c r="N1955" s="50"/>
      <c r="O1955" s="50"/>
      <c r="P1955" s="50"/>
    </row>
    <row r="1956" spans="10:16" ht="15" customHeight="1">
      <c r="J1956" s="50"/>
      <c r="K1956" s="50"/>
      <c r="L1956" s="50"/>
      <c r="M1956" s="50"/>
      <c r="N1956" s="50"/>
      <c r="O1956" s="50"/>
      <c r="P1956" s="50"/>
    </row>
    <row r="1957" spans="10:16" ht="15" customHeight="1">
      <c r="J1957" s="50"/>
      <c r="K1957" s="50"/>
      <c r="L1957" s="50"/>
      <c r="M1957" s="50"/>
      <c r="N1957" s="50"/>
      <c r="O1957" s="50"/>
      <c r="P1957" s="50"/>
    </row>
    <row r="1958" spans="10:16" ht="15" customHeight="1">
      <c r="J1958" s="50"/>
      <c r="K1958" s="50"/>
      <c r="L1958" s="50"/>
      <c r="M1958" s="50"/>
      <c r="N1958" s="50"/>
      <c r="O1958" s="50"/>
      <c r="P1958" s="50"/>
    </row>
    <row r="1959" spans="10:16" ht="15" customHeight="1">
      <c r="J1959" s="50"/>
      <c r="K1959" s="50"/>
      <c r="L1959" s="50"/>
      <c r="M1959" s="50"/>
      <c r="N1959" s="50"/>
      <c r="O1959" s="50"/>
      <c r="P1959" s="50"/>
    </row>
    <row r="1960" spans="10:16" ht="15" customHeight="1">
      <c r="J1960" s="50"/>
      <c r="K1960" s="50"/>
      <c r="L1960" s="50"/>
      <c r="M1960" s="50"/>
      <c r="N1960" s="50"/>
      <c r="O1960" s="50"/>
      <c r="P1960" s="50"/>
    </row>
    <row r="1961" spans="10:16" ht="15" customHeight="1">
      <c r="J1961" s="50"/>
      <c r="K1961" s="50"/>
      <c r="L1961" s="50"/>
      <c r="M1961" s="50"/>
      <c r="N1961" s="50"/>
      <c r="O1961" s="50"/>
      <c r="P1961" s="50"/>
    </row>
    <row r="1962" spans="10:16" ht="15" customHeight="1">
      <c r="J1962" s="50"/>
      <c r="K1962" s="50"/>
      <c r="L1962" s="50"/>
      <c r="M1962" s="50"/>
      <c r="N1962" s="50"/>
      <c r="O1962" s="50"/>
      <c r="P1962" s="50"/>
    </row>
    <row r="1963" spans="10:16" ht="15" customHeight="1">
      <c r="J1963" s="50"/>
      <c r="K1963" s="50"/>
      <c r="L1963" s="50"/>
      <c r="M1963" s="50"/>
      <c r="N1963" s="50"/>
      <c r="O1963" s="50"/>
      <c r="P1963" s="50"/>
    </row>
    <row r="1964" spans="10:16" ht="15" customHeight="1">
      <c r="J1964" s="50"/>
      <c r="K1964" s="50"/>
      <c r="L1964" s="50"/>
      <c r="M1964" s="50"/>
      <c r="N1964" s="50"/>
      <c r="O1964" s="50"/>
      <c r="P1964" s="50"/>
    </row>
    <row r="1965" spans="10:16" ht="15" customHeight="1">
      <c r="J1965" s="50"/>
      <c r="K1965" s="50"/>
      <c r="L1965" s="50"/>
      <c r="M1965" s="50"/>
      <c r="N1965" s="50"/>
      <c r="O1965" s="50"/>
      <c r="P1965" s="50"/>
    </row>
    <row r="1966" spans="10:16" ht="15" customHeight="1">
      <c r="J1966" s="50"/>
      <c r="K1966" s="50"/>
      <c r="L1966" s="50"/>
      <c r="M1966" s="50"/>
      <c r="N1966" s="50"/>
      <c r="O1966" s="50"/>
      <c r="P1966" s="50"/>
    </row>
    <row r="1967" spans="10:16" ht="15" customHeight="1">
      <c r="J1967" s="50"/>
      <c r="K1967" s="50"/>
      <c r="L1967" s="50"/>
      <c r="M1967" s="50"/>
      <c r="N1967" s="50"/>
      <c r="O1967" s="50"/>
      <c r="P1967" s="50"/>
    </row>
    <row r="1968" spans="10:16" ht="15" customHeight="1">
      <c r="J1968" s="50"/>
      <c r="K1968" s="50"/>
      <c r="L1968" s="50"/>
      <c r="M1968" s="50"/>
      <c r="N1968" s="50"/>
      <c r="O1968" s="50"/>
      <c r="P1968" s="50"/>
    </row>
    <row r="1969" spans="10:16" ht="15" customHeight="1">
      <c r="J1969" s="50"/>
      <c r="K1969" s="50"/>
      <c r="L1969" s="50"/>
      <c r="M1969" s="50"/>
      <c r="N1969" s="50"/>
      <c r="O1969" s="50"/>
      <c r="P1969" s="50"/>
    </row>
    <row r="1970" spans="10:16" ht="15" customHeight="1">
      <c r="J1970" s="50"/>
      <c r="K1970" s="50"/>
      <c r="L1970" s="50"/>
      <c r="M1970" s="50"/>
      <c r="N1970" s="50"/>
      <c r="O1970" s="50"/>
      <c r="P1970" s="50"/>
    </row>
    <row r="1971" spans="10:16" ht="15" customHeight="1">
      <c r="J1971" s="50"/>
      <c r="K1971" s="50"/>
      <c r="L1971" s="50"/>
      <c r="M1971" s="50"/>
      <c r="N1971" s="50"/>
      <c r="O1971" s="50"/>
      <c r="P1971" s="50"/>
    </row>
    <row r="1972" spans="10:16" ht="15" customHeight="1">
      <c r="J1972" s="50"/>
      <c r="K1972" s="50"/>
      <c r="L1972" s="50"/>
      <c r="M1972" s="50"/>
      <c r="N1972" s="50"/>
      <c r="O1972" s="50"/>
      <c r="P1972" s="50"/>
    </row>
    <row r="1973" spans="10:16" ht="15" customHeight="1">
      <c r="J1973" s="50"/>
      <c r="K1973" s="50"/>
      <c r="L1973" s="50"/>
      <c r="M1973" s="50"/>
      <c r="N1973" s="50"/>
      <c r="O1973" s="50"/>
      <c r="P1973" s="50"/>
    </row>
    <row r="1974" spans="10:16" ht="15" customHeight="1">
      <c r="J1974" s="50"/>
      <c r="K1974" s="50"/>
      <c r="L1974" s="50"/>
      <c r="M1974" s="50"/>
      <c r="N1974" s="50"/>
      <c r="O1974" s="50"/>
      <c r="P1974" s="50"/>
    </row>
    <row r="1975" spans="10:16" ht="15" customHeight="1">
      <c r="J1975" s="50"/>
      <c r="K1975" s="50"/>
      <c r="L1975" s="50"/>
      <c r="M1975" s="50"/>
      <c r="N1975" s="50"/>
      <c r="O1975" s="50"/>
      <c r="P1975" s="50"/>
    </row>
    <row r="1976" spans="10:16" ht="15" customHeight="1">
      <c r="J1976" s="50"/>
      <c r="K1976" s="50"/>
      <c r="L1976" s="50"/>
      <c r="M1976" s="50"/>
      <c r="N1976" s="50"/>
      <c r="O1976" s="50"/>
      <c r="P1976" s="50"/>
    </row>
    <row r="1977" spans="10:16" ht="15" customHeight="1">
      <c r="J1977" s="50"/>
      <c r="K1977" s="50"/>
      <c r="L1977" s="50"/>
      <c r="M1977" s="50"/>
      <c r="N1977" s="50"/>
      <c r="O1977" s="50"/>
      <c r="P1977" s="50"/>
    </row>
    <row r="1978" spans="10:16" ht="15" customHeight="1">
      <c r="J1978" s="50"/>
      <c r="K1978" s="50"/>
      <c r="L1978" s="50"/>
      <c r="M1978" s="50"/>
      <c r="N1978" s="50"/>
      <c r="O1978" s="50"/>
      <c r="P1978" s="50"/>
    </row>
    <row r="1979" spans="10:16" ht="15" customHeight="1">
      <c r="J1979" s="50"/>
      <c r="K1979" s="50"/>
      <c r="L1979" s="50"/>
      <c r="M1979" s="50"/>
      <c r="N1979" s="50"/>
      <c r="O1979" s="50"/>
      <c r="P1979" s="50"/>
    </row>
    <row r="1980" spans="10:16" ht="15" customHeight="1">
      <c r="J1980" s="50"/>
      <c r="K1980" s="50"/>
      <c r="L1980" s="50"/>
      <c r="M1980" s="50"/>
      <c r="N1980" s="50"/>
      <c r="O1980" s="50"/>
      <c r="P1980" s="50"/>
    </row>
    <row r="1981" spans="10:16" ht="15" customHeight="1">
      <c r="J1981" s="50"/>
      <c r="K1981" s="50"/>
      <c r="L1981" s="50"/>
      <c r="M1981" s="50"/>
      <c r="N1981" s="50"/>
      <c r="O1981" s="50"/>
      <c r="P1981" s="50"/>
    </row>
    <row r="1982" spans="10:16" ht="15" customHeight="1">
      <c r="J1982" s="50"/>
      <c r="K1982" s="50"/>
      <c r="L1982" s="50"/>
      <c r="M1982" s="50"/>
      <c r="N1982" s="50"/>
      <c r="O1982" s="50"/>
      <c r="P1982" s="50"/>
    </row>
    <row r="1983" spans="10:16" ht="15" customHeight="1">
      <c r="J1983" s="50"/>
      <c r="K1983" s="50"/>
      <c r="L1983" s="50"/>
      <c r="M1983" s="50"/>
      <c r="N1983" s="50"/>
      <c r="O1983" s="50"/>
      <c r="P1983" s="50"/>
    </row>
    <row r="1984" spans="10:16" ht="15" customHeight="1">
      <c r="J1984" s="50"/>
      <c r="K1984" s="50"/>
      <c r="L1984" s="50"/>
      <c r="M1984" s="50"/>
      <c r="N1984" s="50"/>
      <c r="O1984" s="50"/>
      <c r="P1984" s="50"/>
    </row>
    <row r="1985" spans="10:16" ht="15" customHeight="1">
      <c r="J1985" s="50"/>
      <c r="K1985" s="50"/>
      <c r="L1985" s="50"/>
      <c r="M1985" s="50"/>
      <c r="N1985" s="50"/>
      <c r="O1985" s="50"/>
      <c r="P1985" s="50"/>
    </row>
    <row r="1986" spans="10:16" ht="15" customHeight="1">
      <c r="J1986" s="50"/>
      <c r="K1986" s="50"/>
      <c r="L1986" s="50"/>
      <c r="M1986" s="50"/>
      <c r="N1986" s="50"/>
      <c r="O1986" s="50"/>
      <c r="P1986" s="50"/>
    </row>
    <row r="1987" spans="10:16" ht="15" customHeight="1">
      <c r="J1987" s="50"/>
      <c r="K1987" s="50"/>
      <c r="L1987" s="50"/>
      <c r="M1987" s="50"/>
      <c r="N1987" s="50"/>
      <c r="O1987" s="50"/>
      <c r="P1987" s="50"/>
    </row>
    <row r="1988" spans="10:16" ht="15" customHeight="1">
      <c r="J1988" s="50"/>
      <c r="K1988" s="50"/>
      <c r="L1988" s="50"/>
      <c r="M1988" s="50"/>
      <c r="N1988" s="50"/>
      <c r="O1988" s="50"/>
      <c r="P1988" s="50"/>
    </row>
    <row r="1989" spans="10:16" ht="15" customHeight="1">
      <c r="J1989" s="50"/>
      <c r="K1989" s="50"/>
      <c r="L1989" s="50"/>
      <c r="M1989" s="50"/>
      <c r="N1989" s="50"/>
      <c r="O1989" s="50"/>
      <c r="P1989" s="50"/>
    </row>
    <row r="1990" spans="10:16" ht="15" customHeight="1">
      <c r="J1990" s="50"/>
      <c r="K1990" s="50"/>
      <c r="L1990" s="50"/>
      <c r="M1990" s="50"/>
      <c r="N1990" s="50"/>
      <c r="O1990" s="50"/>
      <c r="P1990" s="50"/>
    </row>
    <row r="1991" spans="10:16" ht="15" customHeight="1">
      <c r="J1991" s="50"/>
      <c r="K1991" s="50"/>
      <c r="L1991" s="50"/>
      <c r="M1991" s="50"/>
      <c r="N1991" s="50"/>
      <c r="O1991" s="50"/>
      <c r="P1991" s="50"/>
    </row>
    <row r="1992" spans="10:16" ht="15" customHeight="1">
      <c r="J1992" s="50"/>
      <c r="K1992" s="50"/>
      <c r="L1992" s="50"/>
      <c r="M1992" s="50"/>
      <c r="N1992" s="50"/>
      <c r="O1992" s="50"/>
      <c r="P1992" s="50"/>
    </row>
    <row r="1993" spans="10:16" ht="15" customHeight="1">
      <c r="J1993" s="50"/>
      <c r="K1993" s="50"/>
      <c r="L1993" s="50"/>
      <c r="M1993" s="50"/>
      <c r="N1993" s="50"/>
      <c r="O1993" s="50"/>
      <c r="P1993" s="50"/>
    </row>
    <row r="1994" spans="10:16" ht="15" customHeight="1">
      <c r="J1994" s="50"/>
      <c r="K1994" s="50"/>
      <c r="L1994" s="50"/>
      <c r="M1994" s="50"/>
      <c r="N1994" s="50"/>
      <c r="O1994" s="50"/>
      <c r="P1994" s="50"/>
    </row>
    <row r="1995" spans="10:16" ht="15" customHeight="1">
      <c r="J1995" s="50"/>
      <c r="K1995" s="50"/>
      <c r="L1995" s="50"/>
      <c r="M1995" s="50"/>
      <c r="N1995" s="50"/>
      <c r="O1995" s="50"/>
      <c r="P1995" s="50"/>
    </row>
    <row r="1996" spans="10:16" ht="15" customHeight="1">
      <c r="J1996" s="50"/>
      <c r="K1996" s="50"/>
      <c r="L1996" s="50"/>
      <c r="M1996" s="50"/>
      <c r="N1996" s="50"/>
      <c r="O1996" s="50"/>
      <c r="P1996" s="50"/>
    </row>
    <row r="1997" spans="10:16" ht="15" customHeight="1">
      <c r="J1997" s="50"/>
      <c r="K1997" s="50"/>
      <c r="L1997" s="50"/>
      <c r="M1997" s="50"/>
      <c r="N1997" s="50"/>
      <c r="O1997" s="50"/>
      <c r="P1997" s="50"/>
    </row>
    <row r="1998" spans="10:16" ht="15" customHeight="1">
      <c r="J1998" s="50"/>
      <c r="K1998" s="50"/>
      <c r="L1998" s="50"/>
      <c r="M1998" s="50"/>
      <c r="N1998" s="50"/>
      <c r="O1998" s="50"/>
      <c r="P1998" s="50"/>
    </row>
    <row r="1999" spans="10:16" ht="15" customHeight="1">
      <c r="J1999" s="50"/>
      <c r="K1999" s="50"/>
      <c r="L1999" s="50"/>
      <c r="M1999" s="50"/>
      <c r="N1999" s="50"/>
      <c r="O1999" s="50"/>
      <c r="P1999" s="50"/>
    </row>
    <row r="2000" spans="10:16" ht="15" customHeight="1">
      <c r="J2000" s="50"/>
      <c r="K2000" s="50"/>
      <c r="L2000" s="50"/>
      <c r="M2000" s="50"/>
      <c r="N2000" s="50"/>
      <c r="O2000" s="50"/>
      <c r="P2000" s="50"/>
    </row>
    <row r="2001" spans="10:16" ht="15" customHeight="1">
      <c r="J2001" s="50"/>
      <c r="K2001" s="50"/>
      <c r="L2001" s="50"/>
      <c r="M2001" s="50"/>
      <c r="N2001" s="50"/>
      <c r="O2001" s="50"/>
      <c r="P2001" s="50"/>
    </row>
    <row r="2002" spans="10:16" ht="15" customHeight="1">
      <c r="J2002" s="50"/>
      <c r="K2002" s="50"/>
      <c r="L2002" s="50"/>
      <c r="M2002" s="50"/>
      <c r="N2002" s="50"/>
      <c r="O2002" s="50"/>
      <c r="P2002" s="50"/>
    </row>
    <row r="2003" spans="10:16" ht="15" customHeight="1">
      <c r="J2003" s="50"/>
      <c r="K2003" s="50"/>
      <c r="L2003" s="50"/>
      <c r="M2003" s="50"/>
      <c r="N2003" s="50"/>
      <c r="O2003" s="50"/>
      <c r="P2003" s="50"/>
    </row>
    <row r="2004" spans="10:16" ht="15" customHeight="1">
      <c r="J2004" s="50"/>
      <c r="K2004" s="50"/>
      <c r="L2004" s="50"/>
      <c r="M2004" s="50"/>
      <c r="N2004" s="50"/>
      <c r="O2004" s="50"/>
      <c r="P2004" s="50"/>
    </row>
    <row r="2005" spans="10:16" ht="15" customHeight="1">
      <c r="J2005" s="50"/>
      <c r="K2005" s="50"/>
      <c r="L2005" s="50"/>
      <c r="M2005" s="50"/>
      <c r="N2005" s="50"/>
      <c r="O2005" s="50"/>
      <c r="P2005" s="50"/>
    </row>
    <row r="2006" spans="10:16" ht="15" customHeight="1">
      <c r="J2006" s="50"/>
      <c r="K2006" s="50"/>
      <c r="L2006" s="50"/>
      <c r="M2006" s="50"/>
      <c r="N2006" s="50"/>
      <c r="O2006" s="50"/>
      <c r="P2006" s="50"/>
    </row>
    <row r="2007" spans="10:16" ht="15" customHeight="1">
      <c r="J2007" s="50"/>
      <c r="K2007" s="50"/>
      <c r="L2007" s="50"/>
      <c r="M2007" s="50"/>
      <c r="N2007" s="50"/>
      <c r="O2007" s="50"/>
      <c r="P2007" s="50"/>
    </row>
    <row r="2008" spans="10:16" ht="15" customHeight="1">
      <c r="J2008" s="50"/>
      <c r="K2008" s="50"/>
      <c r="L2008" s="50"/>
      <c r="M2008" s="50"/>
      <c r="N2008" s="50"/>
      <c r="O2008" s="50"/>
      <c r="P2008" s="50"/>
    </row>
    <row r="2009" spans="10:16" ht="15" customHeight="1">
      <c r="J2009" s="50"/>
      <c r="K2009" s="50"/>
      <c r="L2009" s="50"/>
      <c r="M2009" s="50"/>
      <c r="N2009" s="50"/>
      <c r="O2009" s="50"/>
      <c r="P2009" s="50"/>
    </row>
    <row r="2010" spans="10:16" ht="15" customHeight="1">
      <c r="J2010" s="50"/>
      <c r="K2010" s="50"/>
      <c r="L2010" s="50"/>
      <c r="M2010" s="50"/>
      <c r="N2010" s="50"/>
      <c r="O2010" s="50"/>
      <c r="P2010" s="50"/>
    </row>
    <row r="2011" spans="10:16" ht="15" customHeight="1">
      <c r="J2011" s="50"/>
      <c r="K2011" s="50"/>
      <c r="L2011" s="50"/>
      <c r="M2011" s="50"/>
      <c r="N2011" s="50"/>
      <c r="O2011" s="50"/>
      <c r="P2011" s="50"/>
    </row>
    <row r="2012" spans="10:16" ht="15" customHeight="1">
      <c r="J2012" s="50"/>
      <c r="K2012" s="50"/>
      <c r="L2012" s="50"/>
      <c r="M2012" s="50"/>
      <c r="N2012" s="50"/>
      <c r="O2012" s="50"/>
      <c r="P2012" s="50"/>
    </row>
    <row r="2013" spans="10:16" ht="15" customHeight="1">
      <c r="J2013" s="50"/>
      <c r="K2013" s="50"/>
      <c r="L2013" s="50"/>
      <c r="M2013" s="50"/>
      <c r="N2013" s="50"/>
      <c r="O2013" s="50"/>
      <c r="P2013" s="50"/>
    </row>
    <row r="2014" spans="10:16" ht="15" customHeight="1">
      <c r="J2014" s="50"/>
      <c r="K2014" s="50"/>
      <c r="L2014" s="50"/>
      <c r="M2014" s="50"/>
      <c r="N2014" s="50"/>
      <c r="O2014" s="50"/>
      <c r="P2014" s="50"/>
    </row>
    <row r="2015" spans="10:16" ht="15" customHeight="1">
      <c r="J2015" s="50"/>
      <c r="K2015" s="50"/>
      <c r="L2015" s="50"/>
      <c r="M2015" s="50"/>
      <c r="N2015" s="50"/>
      <c r="O2015" s="50"/>
      <c r="P2015" s="50"/>
    </row>
    <row r="2016" spans="10:16" ht="15" customHeight="1">
      <c r="J2016" s="50"/>
      <c r="K2016" s="50"/>
      <c r="L2016" s="50"/>
      <c r="M2016" s="50"/>
      <c r="N2016" s="50"/>
      <c r="O2016" s="50"/>
      <c r="P2016" s="50"/>
    </row>
    <row r="2017" spans="10:16" ht="15" customHeight="1">
      <c r="J2017" s="50"/>
      <c r="K2017" s="50"/>
      <c r="L2017" s="50"/>
      <c r="M2017" s="50"/>
      <c r="N2017" s="50"/>
      <c r="O2017" s="50"/>
      <c r="P2017" s="50"/>
    </row>
    <row r="2018" spans="10:16" ht="15" customHeight="1">
      <c r="J2018" s="50"/>
      <c r="K2018" s="50"/>
      <c r="L2018" s="50"/>
      <c r="M2018" s="50"/>
      <c r="N2018" s="50"/>
      <c r="O2018" s="50"/>
      <c r="P2018" s="50"/>
    </row>
    <row r="2019" spans="10:16" ht="15" customHeight="1">
      <c r="J2019" s="50"/>
      <c r="K2019" s="50"/>
      <c r="L2019" s="50"/>
      <c r="M2019" s="50"/>
      <c r="N2019" s="50"/>
      <c r="O2019" s="50"/>
      <c r="P2019" s="50"/>
    </row>
    <row r="2020" spans="10:16" ht="15" customHeight="1">
      <c r="J2020" s="50"/>
      <c r="K2020" s="50"/>
      <c r="L2020" s="50"/>
      <c r="M2020" s="50"/>
      <c r="N2020" s="50"/>
      <c r="O2020" s="50"/>
      <c r="P2020" s="50"/>
    </row>
    <row r="2021" spans="10:16" ht="15" customHeight="1">
      <c r="J2021" s="50"/>
      <c r="K2021" s="50"/>
      <c r="L2021" s="50"/>
      <c r="M2021" s="50"/>
      <c r="N2021" s="50"/>
      <c r="O2021" s="50"/>
      <c r="P2021" s="50"/>
    </row>
    <row r="2022" spans="10:16" ht="15" customHeight="1">
      <c r="J2022" s="50"/>
      <c r="K2022" s="50"/>
      <c r="L2022" s="50"/>
      <c r="M2022" s="50"/>
      <c r="N2022" s="50"/>
      <c r="O2022" s="50"/>
      <c r="P2022" s="50"/>
    </row>
    <row r="2023" spans="10:16" ht="15" customHeight="1">
      <c r="J2023" s="50"/>
      <c r="K2023" s="50"/>
      <c r="L2023" s="50"/>
      <c r="M2023" s="50"/>
      <c r="N2023" s="50"/>
      <c r="O2023" s="50"/>
      <c r="P2023" s="50"/>
    </row>
    <row r="2024" spans="10:16" ht="15" customHeight="1">
      <c r="J2024" s="50"/>
      <c r="K2024" s="50"/>
      <c r="L2024" s="50"/>
      <c r="M2024" s="50"/>
      <c r="N2024" s="50"/>
      <c r="O2024" s="50"/>
      <c r="P2024" s="50"/>
    </row>
    <row r="2025" spans="10:16" ht="15" customHeight="1">
      <c r="J2025" s="50"/>
      <c r="K2025" s="50"/>
      <c r="L2025" s="50"/>
      <c r="M2025" s="50"/>
      <c r="N2025" s="50"/>
      <c r="O2025" s="50"/>
      <c r="P2025" s="50"/>
    </row>
    <row r="2026" spans="10:16" ht="15" customHeight="1">
      <c r="J2026" s="50"/>
      <c r="K2026" s="50"/>
      <c r="L2026" s="50"/>
      <c r="M2026" s="50"/>
      <c r="N2026" s="50"/>
      <c r="O2026" s="50"/>
      <c r="P2026" s="50"/>
    </row>
    <row r="2027" spans="10:16" ht="15" customHeight="1">
      <c r="J2027" s="50"/>
      <c r="K2027" s="50"/>
      <c r="L2027" s="50"/>
      <c r="M2027" s="50"/>
      <c r="N2027" s="50"/>
      <c r="O2027" s="50"/>
      <c r="P2027" s="50"/>
    </row>
    <row r="2028" spans="10:16" ht="15" customHeight="1">
      <c r="J2028" s="50"/>
      <c r="K2028" s="50"/>
      <c r="L2028" s="50"/>
      <c r="M2028" s="50"/>
      <c r="N2028" s="50"/>
      <c r="O2028" s="50"/>
      <c r="P2028" s="50"/>
    </row>
    <row r="2029" spans="10:16" ht="15" customHeight="1">
      <c r="J2029" s="50"/>
      <c r="K2029" s="50"/>
      <c r="L2029" s="50"/>
      <c r="M2029" s="50"/>
      <c r="N2029" s="50"/>
      <c r="O2029" s="50"/>
      <c r="P2029" s="50"/>
    </row>
    <row r="2030" spans="10:16" ht="15" customHeight="1">
      <c r="J2030" s="50"/>
      <c r="K2030" s="50"/>
      <c r="L2030" s="50"/>
      <c r="M2030" s="50"/>
      <c r="N2030" s="50"/>
      <c r="O2030" s="50"/>
      <c r="P2030" s="50"/>
    </row>
    <row r="2031" spans="10:16" ht="15" customHeight="1">
      <c r="J2031" s="50"/>
      <c r="K2031" s="50"/>
      <c r="L2031" s="50"/>
      <c r="M2031" s="50"/>
      <c r="N2031" s="50"/>
      <c r="O2031" s="50"/>
      <c r="P2031" s="50"/>
    </row>
    <row r="2032" spans="10:16" ht="15" customHeight="1">
      <c r="J2032" s="50"/>
      <c r="K2032" s="50"/>
      <c r="L2032" s="50"/>
      <c r="M2032" s="50"/>
      <c r="N2032" s="50"/>
      <c r="O2032" s="50"/>
      <c r="P2032" s="50"/>
    </row>
    <row r="2033" spans="10:16" ht="15" customHeight="1">
      <c r="J2033" s="50"/>
      <c r="K2033" s="50"/>
      <c r="L2033" s="50"/>
      <c r="M2033" s="50"/>
      <c r="N2033" s="50"/>
      <c r="O2033" s="50"/>
      <c r="P2033" s="50"/>
    </row>
    <row r="2034" spans="10:16" ht="15" customHeight="1">
      <c r="J2034" s="50"/>
      <c r="K2034" s="50"/>
      <c r="L2034" s="50"/>
      <c r="M2034" s="50"/>
      <c r="N2034" s="50"/>
      <c r="O2034" s="50"/>
      <c r="P2034" s="50"/>
    </row>
    <row r="2035" spans="10:16" ht="15" customHeight="1">
      <c r="J2035" s="50"/>
      <c r="K2035" s="50"/>
      <c r="L2035" s="50"/>
      <c r="M2035" s="50"/>
      <c r="N2035" s="50"/>
      <c r="O2035" s="50"/>
      <c r="P2035" s="50"/>
    </row>
    <row r="2036" spans="10:16" ht="15" customHeight="1">
      <c r="J2036" s="50"/>
      <c r="K2036" s="50"/>
      <c r="L2036" s="50"/>
      <c r="M2036" s="50"/>
      <c r="N2036" s="50"/>
      <c r="O2036" s="50"/>
      <c r="P2036" s="50"/>
    </row>
    <row r="2037" spans="10:16" ht="15" customHeight="1">
      <c r="J2037" s="50"/>
      <c r="K2037" s="50"/>
      <c r="L2037" s="50"/>
      <c r="M2037" s="50"/>
      <c r="N2037" s="50"/>
      <c r="O2037" s="50"/>
      <c r="P2037" s="50"/>
    </row>
    <row r="2038" spans="10:16" ht="15" customHeight="1">
      <c r="J2038" s="50"/>
      <c r="K2038" s="50"/>
      <c r="L2038" s="50"/>
      <c r="M2038" s="50"/>
      <c r="N2038" s="50"/>
      <c r="O2038" s="50"/>
      <c r="P2038" s="50"/>
    </row>
    <row r="2039" spans="10:16" ht="15" customHeight="1">
      <c r="J2039" s="50"/>
      <c r="K2039" s="50"/>
      <c r="L2039" s="50"/>
      <c r="M2039" s="50"/>
      <c r="N2039" s="50"/>
      <c r="O2039" s="50"/>
      <c r="P2039" s="50"/>
    </row>
    <row r="2040" spans="10:16" ht="15" customHeight="1">
      <c r="J2040" s="50"/>
      <c r="K2040" s="50"/>
      <c r="L2040" s="50"/>
      <c r="M2040" s="50"/>
      <c r="N2040" s="50"/>
      <c r="O2040" s="50"/>
      <c r="P2040" s="50"/>
    </row>
    <row r="2041" spans="10:16" ht="15" customHeight="1">
      <c r="J2041" s="50"/>
      <c r="K2041" s="50"/>
      <c r="L2041" s="50"/>
      <c r="M2041" s="50"/>
      <c r="N2041" s="50"/>
      <c r="O2041" s="50"/>
      <c r="P2041" s="50"/>
    </row>
    <row r="2042" spans="10:16" ht="15" customHeight="1">
      <c r="J2042" s="50"/>
      <c r="K2042" s="50"/>
      <c r="L2042" s="50"/>
      <c r="M2042" s="50"/>
      <c r="N2042" s="50"/>
      <c r="O2042" s="50"/>
      <c r="P2042" s="50"/>
    </row>
    <row r="2043" spans="10:16" ht="15" customHeight="1">
      <c r="J2043" s="50"/>
      <c r="K2043" s="50"/>
      <c r="L2043" s="50"/>
      <c r="M2043" s="50"/>
      <c r="N2043" s="50"/>
      <c r="O2043" s="50"/>
      <c r="P2043" s="50"/>
    </row>
    <row r="2044" spans="10:16" ht="15" customHeight="1">
      <c r="J2044" s="50"/>
      <c r="K2044" s="50"/>
      <c r="L2044" s="50"/>
      <c r="M2044" s="50"/>
      <c r="N2044" s="50"/>
      <c r="O2044" s="50"/>
      <c r="P2044" s="50"/>
    </row>
    <row r="2045" spans="10:16" ht="15" customHeight="1">
      <c r="J2045" s="50"/>
      <c r="K2045" s="50"/>
      <c r="L2045" s="50"/>
      <c r="M2045" s="50"/>
      <c r="N2045" s="50"/>
      <c r="O2045" s="50"/>
      <c r="P2045" s="50"/>
    </row>
    <row r="2046" spans="10:16" ht="15" customHeight="1">
      <c r="J2046" s="50"/>
      <c r="K2046" s="50"/>
      <c r="L2046" s="50"/>
      <c r="M2046" s="50"/>
      <c r="N2046" s="50"/>
      <c r="O2046" s="50"/>
      <c r="P2046" s="50"/>
    </row>
    <row r="2047" spans="10:16" ht="15" customHeight="1">
      <c r="J2047" s="50"/>
      <c r="K2047" s="50"/>
      <c r="L2047" s="50"/>
      <c r="M2047" s="50"/>
      <c r="N2047" s="50"/>
      <c r="O2047" s="50"/>
      <c r="P2047" s="50"/>
    </row>
    <row r="2048" spans="10:16" ht="15" customHeight="1">
      <c r="J2048" s="50"/>
      <c r="K2048" s="50"/>
      <c r="L2048" s="50"/>
      <c r="M2048" s="50"/>
      <c r="N2048" s="50"/>
      <c r="O2048" s="50"/>
      <c r="P2048" s="50"/>
    </row>
    <row r="2049" spans="10:16" ht="15" customHeight="1">
      <c r="J2049" s="50"/>
      <c r="K2049" s="50"/>
      <c r="L2049" s="50"/>
      <c r="M2049" s="50"/>
      <c r="N2049" s="50"/>
      <c r="O2049" s="50"/>
      <c r="P2049" s="50"/>
    </row>
    <row r="2050" spans="10:16" ht="15" customHeight="1">
      <c r="J2050" s="50"/>
      <c r="K2050" s="50"/>
      <c r="L2050" s="50"/>
      <c r="M2050" s="50"/>
      <c r="N2050" s="50"/>
      <c r="O2050" s="50"/>
      <c r="P2050" s="50"/>
    </row>
    <row r="2051" spans="10:16" ht="15" customHeight="1">
      <c r="J2051" s="50"/>
      <c r="K2051" s="50"/>
      <c r="L2051" s="50"/>
      <c r="M2051" s="50"/>
      <c r="N2051" s="50"/>
      <c r="O2051" s="50"/>
      <c r="P2051" s="50"/>
    </row>
    <row r="2052" spans="10:16" ht="15" customHeight="1">
      <c r="J2052" s="50"/>
      <c r="K2052" s="50"/>
      <c r="L2052" s="50"/>
      <c r="M2052" s="50"/>
      <c r="N2052" s="50"/>
      <c r="O2052" s="50"/>
      <c r="P2052" s="50"/>
    </row>
    <row r="2053" spans="10:16" ht="15" customHeight="1">
      <c r="J2053" s="50"/>
      <c r="K2053" s="50"/>
      <c r="L2053" s="50"/>
      <c r="M2053" s="50"/>
      <c r="N2053" s="50"/>
      <c r="O2053" s="50"/>
      <c r="P2053" s="50"/>
    </row>
    <row r="2054" spans="10:16" ht="15" customHeight="1">
      <c r="J2054" s="50"/>
      <c r="K2054" s="50"/>
      <c r="L2054" s="50"/>
      <c r="M2054" s="50"/>
      <c r="N2054" s="50"/>
      <c r="O2054" s="50"/>
      <c r="P2054" s="50"/>
    </row>
    <row r="2055" spans="10:16" ht="15" customHeight="1">
      <c r="J2055" s="50"/>
      <c r="K2055" s="50"/>
      <c r="L2055" s="50"/>
      <c r="M2055" s="50"/>
      <c r="N2055" s="50"/>
      <c r="O2055" s="50"/>
      <c r="P2055" s="50"/>
    </row>
    <row r="2056" spans="10:16" ht="15" customHeight="1">
      <c r="J2056" s="50"/>
      <c r="K2056" s="50"/>
      <c r="L2056" s="50"/>
      <c r="M2056" s="50"/>
      <c r="N2056" s="50"/>
      <c r="O2056" s="50"/>
      <c r="P2056" s="50"/>
    </row>
    <row r="2057" spans="10:16" ht="15" customHeight="1">
      <c r="J2057" s="50"/>
      <c r="K2057" s="50"/>
      <c r="L2057" s="50"/>
      <c r="M2057" s="50"/>
      <c r="N2057" s="50"/>
      <c r="O2057" s="50"/>
      <c r="P2057" s="50"/>
    </row>
    <row r="2058" spans="10:16" ht="15" customHeight="1">
      <c r="J2058" s="50"/>
      <c r="K2058" s="50"/>
      <c r="L2058" s="50"/>
      <c r="M2058" s="50"/>
      <c r="N2058" s="50"/>
      <c r="O2058" s="50"/>
      <c r="P2058" s="50"/>
    </row>
    <row r="2059" spans="10:16" ht="15" customHeight="1">
      <c r="J2059" s="50"/>
      <c r="K2059" s="50"/>
      <c r="L2059" s="50"/>
      <c r="M2059" s="50"/>
      <c r="N2059" s="50"/>
      <c r="O2059" s="50"/>
      <c r="P2059" s="50"/>
    </row>
    <row r="2060" spans="10:16" ht="15" customHeight="1">
      <c r="J2060" s="50"/>
      <c r="K2060" s="50"/>
      <c r="L2060" s="50"/>
      <c r="M2060" s="50"/>
      <c r="N2060" s="50"/>
      <c r="O2060" s="50"/>
      <c r="P2060" s="50"/>
    </row>
    <row r="2061" spans="10:16" ht="15" customHeight="1">
      <c r="J2061" s="50"/>
      <c r="K2061" s="50"/>
      <c r="L2061" s="50"/>
      <c r="M2061" s="50"/>
      <c r="N2061" s="50"/>
      <c r="O2061" s="50"/>
      <c r="P2061" s="50"/>
    </row>
    <row r="2062" spans="10:16" ht="15" customHeight="1">
      <c r="J2062" s="50"/>
      <c r="K2062" s="50"/>
      <c r="L2062" s="50"/>
      <c r="M2062" s="50"/>
      <c r="N2062" s="50"/>
      <c r="O2062" s="50"/>
      <c r="P2062" s="50"/>
    </row>
    <row r="2063" spans="10:16" ht="15" customHeight="1">
      <c r="J2063" s="50"/>
      <c r="K2063" s="50"/>
      <c r="L2063" s="50"/>
      <c r="M2063" s="50"/>
      <c r="N2063" s="50"/>
      <c r="O2063" s="50"/>
      <c r="P2063" s="50"/>
    </row>
    <row r="2064" spans="10:16" ht="15" customHeight="1">
      <c r="J2064" s="50"/>
      <c r="K2064" s="50"/>
      <c r="L2064" s="50"/>
      <c r="M2064" s="50"/>
      <c r="N2064" s="50"/>
      <c r="O2064" s="50"/>
      <c r="P2064" s="50"/>
    </row>
    <row r="2065" spans="10:16" ht="15" customHeight="1">
      <c r="J2065" s="50"/>
      <c r="K2065" s="50"/>
      <c r="L2065" s="50"/>
      <c r="M2065" s="50"/>
      <c r="N2065" s="50"/>
      <c r="O2065" s="50"/>
      <c r="P2065" s="50"/>
    </row>
    <row r="2066" spans="10:16" ht="15" customHeight="1">
      <c r="J2066" s="50"/>
      <c r="K2066" s="50"/>
      <c r="L2066" s="50"/>
      <c r="M2066" s="50"/>
      <c r="N2066" s="50"/>
      <c r="O2066" s="50"/>
      <c r="P2066" s="50"/>
    </row>
    <row r="2067" spans="10:16" ht="15" customHeight="1">
      <c r="J2067" s="50"/>
      <c r="K2067" s="50"/>
      <c r="L2067" s="50"/>
      <c r="M2067" s="50"/>
      <c r="N2067" s="50"/>
      <c r="O2067" s="50"/>
      <c r="P2067" s="50"/>
    </row>
    <row r="2068" spans="10:16" ht="15" customHeight="1">
      <c r="J2068" s="50"/>
      <c r="K2068" s="50"/>
      <c r="L2068" s="50"/>
      <c r="M2068" s="50"/>
      <c r="N2068" s="50"/>
      <c r="O2068" s="50"/>
      <c r="P2068" s="50"/>
    </row>
    <row r="2069" spans="10:16" ht="15" customHeight="1">
      <c r="J2069" s="50"/>
      <c r="K2069" s="50"/>
      <c r="L2069" s="50"/>
      <c r="M2069" s="50"/>
      <c r="N2069" s="50"/>
      <c r="O2069" s="50"/>
      <c r="P2069" s="50"/>
    </row>
    <row r="2070" spans="10:16" ht="15" customHeight="1">
      <c r="J2070" s="50"/>
      <c r="K2070" s="50"/>
      <c r="L2070" s="50"/>
      <c r="M2070" s="50"/>
      <c r="N2070" s="50"/>
      <c r="O2070" s="50"/>
      <c r="P2070" s="50"/>
    </row>
    <row r="2071" spans="10:16" ht="15" customHeight="1">
      <c r="J2071" s="50"/>
      <c r="K2071" s="50"/>
      <c r="L2071" s="50"/>
      <c r="M2071" s="50"/>
      <c r="N2071" s="50"/>
      <c r="O2071" s="50"/>
      <c r="P2071" s="50"/>
    </row>
    <row r="2072" spans="10:16" ht="15" customHeight="1">
      <c r="J2072" s="50"/>
      <c r="K2072" s="50"/>
      <c r="L2072" s="50"/>
      <c r="M2072" s="50"/>
      <c r="N2072" s="50"/>
      <c r="O2072" s="50"/>
      <c r="P2072" s="50"/>
    </row>
    <row r="2073" spans="10:16" ht="15" customHeight="1">
      <c r="J2073" s="50"/>
      <c r="K2073" s="50"/>
      <c r="L2073" s="50"/>
      <c r="M2073" s="50"/>
      <c r="N2073" s="50"/>
      <c r="O2073" s="50"/>
      <c r="P2073" s="50"/>
    </row>
    <row r="2074" spans="10:16" ht="15" customHeight="1">
      <c r="J2074" s="50"/>
      <c r="K2074" s="50"/>
      <c r="L2074" s="50"/>
      <c r="M2074" s="50"/>
      <c r="N2074" s="50"/>
      <c r="O2074" s="50"/>
      <c r="P2074" s="50"/>
    </row>
    <row r="2075" spans="10:16" ht="15" customHeight="1">
      <c r="J2075" s="50"/>
      <c r="K2075" s="50"/>
      <c r="L2075" s="50"/>
      <c r="M2075" s="50"/>
      <c r="N2075" s="50"/>
      <c r="O2075" s="50"/>
      <c r="P2075" s="50"/>
    </row>
    <row r="2076" spans="10:16" ht="15" customHeight="1">
      <c r="J2076" s="50"/>
      <c r="K2076" s="50"/>
      <c r="L2076" s="50"/>
      <c r="M2076" s="50"/>
      <c r="N2076" s="50"/>
      <c r="O2076" s="50"/>
      <c r="P2076" s="50"/>
    </row>
    <row r="2077" spans="10:16" ht="15" customHeight="1">
      <c r="J2077" s="50"/>
      <c r="K2077" s="50"/>
      <c r="L2077" s="50"/>
      <c r="M2077" s="50"/>
      <c r="N2077" s="50"/>
      <c r="O2077" s="50"/>
      <c r="P2077" s="50"/>
    </row>
    <row r="2078" spans="10:16" ht="15" customHeight="1">
      <c r="J2078" s="50"/>
      <c r="K2078" s="50"/>
      <c r="L2078" s="50"/>
      <c r="M2078" s="50"/>
      <c r="N2078" s="50"/>
      <c r="O2078" s="50"/>
      <c r="P2078" s="50"/>
    </row>
    <row r="2079" spans="10:16" ht="15" customHeight="1">
      <c r="J2079" s="50"/>
      <c r="K2079" s="50"/>
      <c r="L2079" s="50"/>
      <c r="M2079" s="50"/>
      <c r="N2079" s="50"/>
      <c r="O2079" s="50"/>
      <c r="P2079" s="50"/>
    </row>
    <row r="2080" spans="10:16" ht="15" customHeight="1">
      <c r="J2080" s="50"/>
      <c r="K2080" s="50"/>
      <c r="L2080" s="50"/>
      <c r="M2080" s="50"/>
      <c r="N2080" s="50"/>
      <c r="O2080" s="50"/>
      <c r="P2080" s="50"/>
    </row>
    <row r="2081" spans="10:16" ht="15" customHeight="1">
      <c r="J2081" s="50"/>
      <c r="K2081" s="50"/>
      <c r="L2081" s="50"/>
      <c r="M2081" s="50"/>
      <c r="N2081" s="50"/>
      <c r="O2081" s="50"/>
      <c r="P2081" s="50"/>
    </row>
    <row r="2082" spans="10:16" ht="15" customHeight="1">
      <c r="J2082" s="50"/>
      <c r="K2082" s="50"/>
      <c r="L2082" s="50"/>
      <c r="M2082" s="50"/>
      <c r="N2082" s="50"/>
      <c r="O2082" s="50"/>
      <c r="P2082" s="50"/>
    </row>
    <row r="2083" spans="10:16" ht="15" customHeight="1">
      <c r="J2083" s="50"/>
      <c r="K2083" s="50"/>
      <c r="L2083" s="50"/>
      <c r="M2083" s="50"/>
      <c r="N2083" s="50"/>
      <c r="O2083" s="50"/>
      <c r="P2083" s="50"/>
    </row>
    <row r="2084" spans="10:16" ht="15" customHeight="1">
      <c r="J2084" s="50"/>
      <c r="K2084" s="50"/>
      <c r="L2084" s="50"/>
      <c r="M2084" s="50"/>
      <c r="N2084" s="50"/>
      <c r="O2084" s="50"/>
      <c r="P2084" s="50"/>
    </row>
    <row r="2085" spans="10:16" ht="15" customHeight="1">
      <c r="J2085" s="50"/>
      <c r="K2085" s="50"/>
      <c r="L2085" s="50"/>
      <c r="M2085" s="50"/>
      <c r="N2085" s="50"/>
      <c r="O2085" s="50"/>
      <c r="P2085" s="50"/>
    </row>
    <row r="2086" spans="10:16" ht="15" customHeight="1">
      <c r="J2086" s="50"/>
      <c r="K2086" s="50"/>
      <c r="L2086" s="50"/>
      <c r="M2086" s="50"/>
      <c r="N2086" s="50"/>
      <c r="O2086" s="50"/>
      <c r="P2086" s="50"/>
    </row>
    <row r="2087" spans="10:16" ht="15" customHeight="1">
      <c r="J2087" s="50"/>
      <c r="K2087" s="50"/>
      <c r="L2087" s="50"/>
      <c r="M2087" s="50"/>
      <c r="N2087" s="50"/>
      <c r="O2087" s="50"/>
      <c r="P2087" s="50"/>
    </row>
    <row r="2088" spans="10:16" ht="15" customHeight="1">
      <c r="J2088" s="50"/>
      <c r="K2088" s="50"/>
      <c r="L2088" s="50"/>
      <c r="M2088" s="50"/>
      <c r="N2088" s="50"/>
      <c r="O2088" s="50"/>
      <c r="P2088" s="50"/>
    </row>
    <row r="2089" spans="10:16" ht="15" customHeight="1">
      <c r="J2089" s="50"/>
      <c r="K2089" s="50"/>
      <c r="L2089" s="50"/>
      <c r="M2089" s="50"/>
      <c r="N2089" s="50"/>
      <c r="O2089" s="50"/>
      <c r="P2089" s="50"/>
    </row>
    <row r="2090" spans="10:16" ht="15" customHeight="1">
      <c r="J2090" s="50"/>
      <c r="K2090" s="50"/>
      <c r="L2090" s="50"/>
      <c r="M2090" s="50"/>
      <c r="N2090" s="50"/>
      <c r="O2090" s="50"/>
      <c r="P2090" s="50"/>
    </row>
    <row r="2091" spans="10:16" ht="15" customHeight="1">
      <c r="J2091" s="50"/>
      <c r="K2091" s="50"/>
      <c r="L2091" s="50"/>
      <c r="M2091" s="50"/>
      <c r="N2091" s="50"/>
      <c r="O2091" s="50"/>
      <c r="P2091" s="50"/>
    </row>
    <row r="2092" spans="10:16" ht="15" customHeight="1">
      <c r="J2092" s="50"/>
      <c r="K2092" s="50"/>
      <c r="L2092" s="50"/>
      <c r="M2092" s="50"/>
      <c r="N2092" s="50"/>
      <c r="O2092" s="50"/>
      <c r="P2092" s="50"/>
    </row>
    <row r="2093" spans="10:16" ht="15" customHeight="1">
      <c r="J2093" s="50"/>
      <c r="K2093" s="50"/>
      <c r="L2093" s="50"/>
      <c r="M2093" s="50"/>
      <c r="N2093" s="50"/>
      <c r="O2093" s="50"/>
      <c r="P2093" s="50"/>
    </row>
    <row r="2094" spans="10:16" ht="15" customHeight="1">
      <c r="J2094" s="50"/>
      <c r="K2094" s="50"/>
      <c r="L2094" s="50"/>
      <c r="M2094" s="50"/>
      <c r="N2094" s="50"/>
      <c r="O2094" s="50"/>
      <c r="P2094" s="50"/>
    </row>
    <row r="2095" spans="10:16" ht="15" customHeight="1">
      <c r="J2095" s="50"/>
      <c r="K2095" s="50"/>
      <c r="L2095" s="50"/>
      <c r="M2095" s="50"/>
      <c r="N2095" s="50"/>
      <c r="O2095" s="50"/>
      <c r="P2095" s="50"/>
    </row>
    <row r="2096" spans="10:16" ht="15" customHeight="1">
      <c r="J2096" s="50"/>
      <c r="K2096" s="50"/>
      <c r="L2096" s="50"/>
      <c r="M2096" s="50"/>
      <c r="N2096" s="50"/>
      <c r="O2096" s="50"/>
      <c r="P2096" s="50"/>
    </row>
    <row r="2097" spans="10:16" ht="15" customHeight="1">
      <c r="J2097" s="50"/>
      <c r="K2097" s="50"/>
      <c r="L2097" s="50"/>
      <c r="M2097" s="50"/>
      <c r="N2097" s="50"/>
      <c r="O2097" s="50"/>
      <c r="P2097" s="50"/>
    </row>
    <row r="2098" spans="10:16" ht="15" customHeight="1">
      <c r="J2098" s="50"/>
      <c r="K2098" s="50"/>
      <c r="L2098" s="50"/>
      <c r="M2098" s="50"/>
      <c r="N2098" s="50"/>
      <c r="O2098" s="50"/>
      <c r="P2098" s="50"/>
    </row>
    <row r="2099" spans="10:16" ht="15" customHeight="1">
      <c r="J2099" s="50"/>
      <c r="K2099" s="50"/>
      <c r="L2099" s="50"/>
      <c r="M2099" s="50"/>
      <c r="N2099" s="50"/>
      <c r="O2099" s="50"/>
      <c r="P2099" s="50"/>
    </row>
    <row r="2100" spans="10:16" ht="15" customHeight="1">
      <c r="J2100" s="50"/>
      <c r="K2100" s="50"/>
      <c r="L2100" s="50"/>
      <c r="M2100" s="50"/>
      <c r="N2100" s="50"/>
      <c r="O2100" s="50"/>
      <c r="P2100" s="50"/>
    </row>
    <row r="2101" spans="10:16" ht="15" customHeight="1">
      <c r="J2101" s="50"/>
      <c r="K2101" s="50"/>
      <c r="L2101" s="50"/>
      <c r="M2101" s="50"/>
      <c r="N2101" s="50"/>
      <c r="O2101" s="50"/>
      <c r="P2101" s="50"/>
    </row>
    <row r="2102" spans="10:16" ht="15" customHeight="1">
      <c r="J2102" s="50"/>
      <c r="K2102" s="50"/>
      <c r="L2102" s="50"/>
      <c r="M2102" s="50"/>
      <c r="N2102" s="50"/>
      <c r="O2102" s="50"/>
      <c r="P2102" s="50"/>
    </row>
    <row r="2103" spans="10:16" ht="15" customHeight="1">
      <c r="J2103" s="50"/>
      <c r="K2103" s="50"/>
      <c r="L2103" s="50"/>
      <c r="M2103" s="50"/>
      <c r="N2103" s="50"/>
      <c r="O2103" s="50"/>
      <c r="P2103" s="50"/>
    </row>
    <row r="2104" spans="10:16" ht="15" customHeight="1">
      <c r="J2104" s="50"/>
      <c r="K2104" s="50"/>
      <c r="L2104" s="50"/>
      <c r="M2104" s="50"/>
      <c r="N2104" s="50"/>
      <c r="O2104" s="50"/>
      <c r="P2104" s="50"/>
    </row>
    <row r="2105" spans="10:16" ht="15" customHeight="1">
      <c r="J2105" s="50"/>
      <c r="K2105" s="50"/>
      <c r="L2105" s="50"/>
      <c r="M2105" s="50"/>
      <c r="N2105" s="50"/>
      <c r="O2105" s="50"/>
      <c r="P2105" s="50"/>
    </row>
    <row r="2106" spans="10:16" ht="15" customHeight="1">
      <c r="J2106" s="50"/>
      <c r="K2106" s="50"/>
      <c r="L2106" s="50"/>
      <c r="M2106" s="50"/>
      <c r="N2106" s="50"/>
      <c r="O2106" s="50"/>
      <c r="P2106" s="50"/>
    </row>
    <row r="2107" spans="10:16" ht="15" customHeight="1">
      <c r="J2107" s="50"/>
      <c r="K2107" s="50"/>
      <c r="L2107" s="50"/>
      <c r="M2107" s="50"/>
      <c r="N2107" s="50"/>
      <c r="O2107" s="50"/>
      <c r="P2107" s="50"/>
    </row>
    <row r="2108" spans="10:16" ht="15" customHeight="1">
      <c r="J2108" s="50"/>
      <c r="K2108" s="50"/>
      <c r="L2108" s="50"/>
      <c r="M2108" s="50"/>
      <c r="N2108" s="50"/>
      <c r="O2108" s="50"/>
      <c r="P2108" s="50"/>
    </row>
    <row r="2109" spans="10:16" ht="15" customHeight="1">
      <c r="J2109" s="50"/>
      <c r="K2109" s="50"/>
      <c r="L2109" s="50"/>
      <c r="M2109" s="50"/>
      <c r="N2109" s="50"/>
      <c r="O2109" s="50"/>
      <c r="P2109" s="50"/>
    </row>
    <row r="2110" spans="10:16" ht="15" customHeight="1">
      <c r="J2110" s="50"/>
      <c r="K2110" s="50"/>
      <c r="L2110" s="50"/>
      <c r="M2110" s="50"/>
      <c r="N2110" s="50"/>
      <c r="O2110" s="50"/>
      <c r="P2110" s="50"/>
    </row>
    <row r="2111" spans="10:16" ht="15" customHeight="1">
      <c r="J2111" s="50"/>
      <c r="K2111" s="50"/>
      <c r="L2111" s="50"/>
      <c r="M2111" s="50"/>
      <c r="N2111" s="50"/>
      <c r="O2111" s="50"/>
      <c r="P2111" s="50"/>
    </row>
    <row r="2112" spans="10:16" ht="15" customHeight="1">
      <c r="J2112" s="50"/>
      <c r="K2112" s="50"/>
      <c r="L2112" s="50"/>
      <c r="M2112" s="50"/>
      <c r="N2112" s="50"/>
      <c r="O2112" s="50"/>
      <c r="P2112" s="50"/>
    </row>
    <row r="2113" spans="10:16" ht="15" customHeight="1">
      <c r="J2113" s="50"/>
      <c r="K2113" s="50"/>
      <c r="L2113" s="50"/>
      <c r="M2113" s="50"/>
      <c r="N2113" s="50"/>
      <c r="O2113" s="50"/>
      <c r="P2113" s="50"/>
    </row>
    <row r="2114" spans="10:16" ht="15" customHeight="1">
      <c r="J2114" s="50"/>
      <c r="K2114" s="50"/>
      <c r="L2114" s="50"/>
      <c r="M2114" s="50"/>
      <c r="N2114" s="50"/>
      <c r="O2114" s="50"/>
      <c r="P2114" s="50"/>
    </row>
    <row r="2115" spans="10:16" ht="15" customHeight="1">
      <c r="J2115" s="50"/>
      <c r="K2115" s="50"/>
      <c r="L2115" s="50"/>
      <c r="M2115" s="50"/>
      <c r="N2115" s="50"/>
      <c r="O2115" s="50"/>
      <c r="P2115" s="50"/>
    </row>
    <row r="2116" spans="10:16" ht="15" customHeight="1">
      <c r="J2116" s="50"/>
      <c r="K2116" s="50"/>
      <c r="L2116" s="50"/>
      <c r="M2116" s="50"/>
      <c r="N2116" s="50"/>
      <c r="O2116" s="50"/>
      <c r="P2116" s="50"/>
    </row>
    <row r="2117" spans="10:16" ht="15" customHeight="1">
      <c r="J2117" s="50"/>
      <c r="K2117" s="50"/>
      <c r="L2117" s="50"/>
      <c r="M2117" s="50"/>
      <c r="N2117" s="50"/>
      <c r="O2117" s="50"/>
      <c r="P2117" s="50"/>
    </row>
    <row r="2118" spans="10:16" ht="15" customHeight="1">
      <c r="J2118" s="50"/>
      <c r="K2118" s="50"/>
      <c r="L2118" s="50"/>
      <c r="M2118" s="50"/>
      <c r="N2118" s="50"/>
      <c r="O2118" s="50"/>
      <c r="P2118" s="50"/>
    </row>
    <row r="2119" spans="10:16" ht="15" customHeight="1">
      <c r="J2119" s="50"/>
      <c r="K2119" s="50"/>
      <c r="L2119" s="50"/>
      <c r="M2119" s="50"/>
      <c r="N2119" s="50"/>
      <c r="O2119" s="50"/>
      <c r="P2119" s="50"/>
    </row>
    <row r="2120" spans="10:16" ht="15" customHeight="1">
      <c r="J2120" s="50"/>
      <c r="K2120" s="50"/>
      <c r="L2120" s="50"/>
      <c r="M2120" s="50"/>
      <c r="N2120" s="50"/>
      <c r="O2120" s="50"/>
      <c r="P2120" s="50"/>
    </row>
    <row r="2121" spans="10:16" ht="15" customHeight="1">
      <c r="J2121" s="50"/>
      <c r="K2121" s="50"/>
      <c r="L2121" s="50"/>
      <c r="M2121" s="50"/>
      <c r="N2121" s="50"/>
      <c r="O2121" s="50"/>
      <c r="P2121" s="50"/>
    </row>
    <row r="2122" spans="10:16" ht="15" customHeight="1">
      <c r="J2122" s="50"/>
      <c r="K2122" s="50"/>
      <c r="L2122" s="50"/>
      <c r="M2122" s="50"/>
      <c r="N2122" s="50"/>
      <c r="O2122" s="50"/>
      <c r="P2122" s="50"/>
    </row>
    <row r="2123" spans="10:16" ht="15" customHeight="1">
      <c r="J2123" s="50"/>
      <c r="K2123" s="50"/>
      <c r="L2123" s="50"/>
      <c r="M2123" s="50"/>
      <c r="N2123" s="50"/>
      <c r="O2123" s="50"/>
      <c r="P2123" s="50"/>
    </row>
    <row r="2124" spans="10:16" ht="15" customHeight="1">
      <c r="J2124" s="50"/>
      <c r="K2124" s="50"/>
      <c r="L2124" s="50"/>
      <c r="M2124" s="50"/>
      <c r="N2124" s="50"/>
      <c r="O2124" s="50"/>
      <c r="P2124" s="50"/>
    </row>
    <row r="2125" spans="10:16" ht="15" customHeight="1">
      <c r="J2125" s="50"/>
      <c r="K2125" s="50"/>
      <c r="L2125" s="50"/>
      <c r="M2125" s="50"/>
      <c r="N2125" s="50"/>
      <c r="O2125" s="50"/>
      <c r="P2125" s="50"/>
    </row>
    <row r="2126" spans="10:16" ht="15" customHeight="1">
      <c r="J2126" s="50"/>
      <c r="K2126" s="50"/>
      <c r="L2126" s="50"/>
      <c r="M2126" s="50"/>
      <c r="N2126" s="50"/>
      <c r="O2126" s="50"/>
      <c r="P2126" s="50"/>
    </row>
    <row r="2127" spans="10:16" ht="15" customHeight="1">
      <c r="J2127" s="50"/>
      <c r="K2127" s="50"/>
      <c r="L2127" s="50"/>
      <c r="M2127" s="50"/>
      <c r="N2127" s="50"/>
      <c r="O2127" s="50"/>
      <c r="P2127" s="50"/>
    </row>
    <row r="2128" spans="10:16" ht="15" customHeight="1">
      <c r="J2128" s="50"/>
      <c r="K2128" s="50"/>
      <c r="L2128" s="50"/>
      <c r="M2128" s="50"/>
      <c r="N2128" s="50"/>
      <c r="O2128" s="50"/>
      <c r="P2128" s="50"/>
    </row>
    <row r="2129" spans="10:16" ht="15" customHeight="1">
      <c r="J2129" s="50"/>
      <c r="K2129" s="50"/>
      <c r="L2129" s="50"/>
      <c r="M2129" s="50"/>
      <c r="N2129" s="50"/>
      <c r="O2129" s="50"/>
      <c r="P2129" s="50"/>
    </row>
    <row r="2130" spans="10:16" ht="15" customHeight="1">
      <c r="J2130" s="50"/>
      <c r="K2130" s="50"/>
      <c r="L2130" s="50"/>
      <c r="M2130" s="50"/>
      <c r="N2130" s="50"/>
      <c r="O2130" s="50"/>
      <c r="P2130" s="50"/>
    </row>
    <row r="2131" spans="10:16" ht="15" customHeight="1">
      <c r="J2131" s="50"/>
      <c r="K2131" s="50"/>
      <c r="L2131" s="50"/>
      <c r="M2131" s="50"/>
      <c r="N2131" s="50"/>
      <c r="O2131" s="50"/>
      <c r="P2131" s="50"/>
    </row>
    <row r="2132" spans="10:16" ht="15" customHeight="1">
      <c r="J2132" s="50"/>
      <c r="K2132" s="50"/>
      <c r="L2132" s="50"/>
      <c r="M2132" s="50"/>
      <c r="N2132" s="50"/>
      <c r="O2132" s="50"/>
      <c r="P2132" s="50"/>
    </row>
    <row r="2133" spans="10:16" ht="15" customHeight="1">
      <c r="J2133" s="50"/>
      <c r="K2133" s="50"/>
      <c r="L2133" s="50"/>
      <c r="M2133" s="50"/>
      <c r="N2133" s="50"/>
      <c r="O2133" s="50"/>
      <c r="P2133" s="50"/>
    </row>
    <row r="2134" spans="10:16" ht="15" customHeight="1">
      <c r="J2134" s="50"/>
      <c r="K2134" s="50"/>
      <c r="L2134" s="50"/>
      <c r="M2134" s="50"/>
      <c r="N2134" s="50"/>
      <c r="O2134" s="50"/>
      <c r="P2134" s="50"/>
    </row>
    <row r="2135" spans="10:16" ht="15" customHeight="1">
      <c r="J2135" s="50"/>
      <c r="K2135" s="50"/>
      <c r="L2135" s="50"/>
      <c r="M2135" s="50"/>
      <c r="N2135" s="50"/>
      <c r="O2135" s="50"/>
      <c r="P2135" s="50"/>
    </row>
    <row r="2136" spans="10:16" ht="15" customHeight="1">
      <c r="J2136" s="50"/>
      <c r="K2136" s="50"/>
      <c r="L2136" s="50"/>
      <c r="M2136" s="50"/>
      <c r="N2136" s="50"/>
      <c r="O2136" s="50"/>
      <c r="P2136" s="50"/>
    </row>
    <row r="2137" spans="10:16" ht="15" customHeight="1">
      <c r="J2137" s="50"/>
      <c r="K2137" s="50"/>
      <c r="L2137" s="50"/>
      <c r="M2137" s="50"/>
      <c r="N2137" s="50"/>
      <c r="O2137" s="50"/>
      <c r="P2137" s="50"/>
    </row>
    <row r="2138" spans="10:16" ht="15" customHeight="1">
      <c r="J2138" s="50"/>
      <c r="K2138" s="50"/>
      <c r="L2138" s="50"/>
      <c r="M2138" s="50"/>
      <c r="N2138" s="50"/>
      <c r="O2138" s="50"/>
      <c r="P2138" s="50"/>
    </row>
    <row r="2139" spans="10:16" ht="15" customHeight="1">
      <c r="J2139" s="50"/>
      <c r="K2139" s="50"/>
      <c r="L2139" s="50"/>
      <c r="M2139" s="50"/>
      <c r="N2139" s="50"/>
      <c r="O2139" s="50"/>
      <c r="P2139" s="50"/>
    </row>
    <row r="2140" spans="10:16" ht="15" customHeight="1">
      <c r="J2140" s="50"/>
      <c r="K2140" s="50"/>
      <c r="L2140" s="50"/>
      <c r="M2140" s="50"/>
      <c r="N2140" s="50"/>
      <c r="O2140" s="50"/>
      <c r="P2140" s="50"/>
    </row>
    <row r="2141" spans="10:16" ht="15" customHeight="1">
      <c r="J2141" s="50"/>
      <c r="K2141" s="50"/>
      <c r="L2141" s="50"/>
      <c r="M2141" s="50"/>
      <c r="N2141" s="50"/>
      <c r="O2141" s="50"/>
      <c r="P2141" s="50"/>
    </row>
    <row r="2142" spans="10:16" ht="15" customHeight="1">
      <c r="J2142" s="50"/>
      <c r="K2142" s="50"/>
      <c r="L2142" s="50"/>
      <c r="M2142" s="50"/>
      <c r="N2142" s="50"/>
      <c r="O2142" s="50"/>
      <c r="P2142" s="50"/>
    </row>
    <row r="2143" spans="10:16" ht="15" customHeight="1">
      <c r="J2143" s="50"/>
      <c r="K2143" s="50"/>
      <c r="L2143" s="50"/>
      <c r="M2143" s="50"/>
      <c r="N2143" s="50"/>
      <c r="O2143" s="50"/>
      <c r="P2143" s="50"/>
    </row>
    <row r="2144" spans="10:16" ht="15" customHeight="1">
      <c r="J2144" s="50"/>
      <c r="K2144" s="50"/>
      <c r="L2144" s="50"/>
      <c r="M2144" s="50"/>
      <c r="N2144" s="50"/>
      <c r="O2144" s="50"/>
      <c r="P2144" s="50"/>
    </row>
    <row r="2145" spans="10:16" ht="15" customHeight="1">
      <c r="J2145" s="50"/>
      <c r="K2145" s="50"/>
      <c r="L2145" s="50"/>
      <c r="M2145" s="50"/>
      <c r="N2145" s="50"/>
      <c r="O2145" s="50"/>
      <c r="P2145" s="50"/>
    </row>
    <row r="2146" spans="10:16" ht="15" customHeight="1">
      <c r="J2146" s="50"/>
      <c r="K2146" s="50"/>
      <c r="L2146" s="50"/>
      <c r="M2146" s="50"/>
      <c r="N2146" s="50"/>
      <c r="O2146" s="50"/>
      <c r="P2146" s="50"/>
    </row>
    <row r="2147" spans="10:16" ht="15" customHeight="1">
      <c r="J2147" s="50"/>
      <c r="K2147" s="50"/>
      <c r="L2147" s="50"/>
      <c r="M2147" s="50"/>
      <c r="N2147" s="50"/>
      <c r="O2147" s="50"/>
      <c r="P2147" s="50"/>
    </row>
    <row r="2148" spans="10:16" ht="15" customHeight="1">
      <c r="J2148" s="50"/>
      <c r="K2148" s="50"/>
      <c r="L2148" s="50"/>
      <c r="M2148" s="50"/>
      <c r="N2148" s="50"/>
      <c r="O2148" s="50"/>
      <c r="P2148" s="50"/>
    </row>
    <row r="2149" spans="10:16" ht="15" customHeight="1">
      <c r="J2149" s="50"/>
      <c r="K2149" s="50"/>
      <c r="L2149" s="50"/>
      <c r="M2149" s="50"/>
      <c r="N2149" s="50"/>
      <c r="O2149" s="50"/>
      <c r="P2149" s="50"/>
    </row>
    <row r="2150" spans="10:16" ht="15" customHeight="1">
      <c r="J2150" s="50"/>
      <c r="K2150" s="50"/>
      <c r="L2150" s="50"/>
      <c r="M2150" s="50"/>
      <c r="N2150" s="50"/>
      <c r="O2150" s="50"/>
      <c r="P2150" s="50"/>
    </row>
    <row r="2151" spans="10:16" ht="15" customHeight="1">
      <c r="J2151" s="50"/>
      <c r="K2151" s="50"/>
      <c r="L2151" s="50"/>
      <c r="M2151" s="50"/>
      <c r="N2151" s="50"/>
      <c r="O2151" s="50"/>
      <c r="P2151" s="50"/>
    </row>
    <row r="2152" spans="10:16" ht="15" customHeight="1">
      <c r="J2152" s="50"/>
      <c r="K2152" s="50"/>
      <c r="L2152" s="50"/>
      <c r="M2152" s="50"/>
      <c r="N2152" s="50"/>
      <c r="O2152" s="50"/>
      <c r="P2152" s="50"/>
    </row>
    <row r="2153" spans="10:16" ht="15" customHeight="1">
      <c r="J2153" s="50"/>
      <c r="K2153" s="50"/>
      <c r="L2153" s="50"/>
      <c r="M2153" s="50"/>
      <c r="N2153" s="50"/>
      <c r="O2153" s="50"/>
      <c r="P2153" s="50"/>
    </row>
    <row r="2154" spans="10:16" ht="15" customHeight="1">
      <c r="J2154" s="50"/>
      <c r="K2154" s="50"/>
      <c r="L2154" s="50"/>
      <c r="M2154" s="50"/>
      <c r="N2154" s="50"/>
      <c r="O2154" s="50"/>
      <c r="P2154" s="50"/>
    </row>
    <row r="2155" spans="10:16" ht="15" customHeight="1">
      <c r="J2155" s="50"/>
      <c r="K2155" s="50"/>
      <c r="L2155" s="50"/>
      <c r="M2155" s="50"/>
      <c r="N2155" s="50"/>
      <c r="O2155" s="50"/>
      <c r="P2155" s="50"/>
    </row>
    <row r="2156" spans="10:16" ht="15" customHeight="1">
      <c r="J2156" s="50"/>
      <c r="K2156" s="50"/>
      <c r="L2156" s="50"/>
      <c r="M2156" s="50"/>
      <c r="N2156" s="50"/>
      <c r="O2156" s="50"/>
      <c r="P2156" s="50"/>
    </row>
    <row r="2157" spans="10:16" ht="15" customHeight="1">
      <c r="J2157" s="50"/>
      <c r="K2157" s="50"/>
      <c r="L2157" s="50"/>
      <c r="M2157" s="50"/>
      <c r="N2157" s="50"/>
      <c r="O2157" s="50"/>
      <c r="P2157" s="50"/>
    </row>
    <row r="2158" spans="10:16" ht="15" customHeight="1">
      <c r="J2158" s="50"/>
      <c r="K2158" s="50"/>
      <c r="L2158" s="50"/>
      <c r="M2158" s="50"/>
      <c r="N2158" s="50"/>
      <c r="O2158" s="50"/>
      <c r="P2158" s="50"/>
    </row>
    <row r="2159" spans="10:16" ht="15" customHeight="1">
      <c r="J2159" s="50"/>
      <c r="K2159" s="50"/>
      <c r="L2159" s="50"/>
      <c r="M2159" s="50"/>
      <c r="N2159" s="50"/>
      <c r="O2159" s="50"/>
      <c r="P2159" s="50"/>
    </row>
    <row r="2160" spans="10:16" ht="15" customHeight="1">
      <c r="J2160" s="50"/>
      <c r="K2160" s="50"/>
      <c r="L2160" s="50"/>
      <c r="M2160" s="50"/>
      <c r="N2160" s="50"/>
      <c r="O2160" s="50"/>
      <c r="P2160" s="50"/>
    </row>
    <row r="2161" spans="10:16" ht="15" customHeight="1">
      <c r="J2161" s="50"/>
      <c r="K2161" s="50"/>
      <c r="L2161" s="50"/>
      <c r="M2161" s="50"/>
      <c r="N2161" s="50"/>
      <c r="O2161" s="50"/>
      <c r="P2161" s="50"/>
    </row>
    <row r="2162" spans="10:16" ht="15" customHeight="1">
      <c r="J2162" s="50"/>
      <c r="K2162" s="50"/>
      <c r="L2162" s="50"/>
      <c r="M2162" s="50"/>
      <c r="N2162" s="50"/>
      <c r="O2162" s="50"/>
      <c r="P2162" s="50"/>
    </row>
    <row r="2163" spans="10:16" ht="15" customHeight="1">
      <c r="J2163" s="50"/>
      <c r="K2163" s="50"/>
      <c r="L2163" s="50"/>
      <c r="M2163" s="50"/>
      <c r="N2163" s="50"/>
      <c r="O2163" s="50"/>
      <c r="P2163" s="50"/>
    </row>
    <row r="2164" spans="10:16" ht="15" customHeight="1">
      <c r="J2164" s="50"/>
      <c r="K2164" s="50"/>
      <c r="L2164" s="50"/>
      <c r="M2164" s="50"/>
      <c r="N2164" s="50"/>
      <c r="O2164" s="50"/>
      <c r="P2164" s="50"/>
    </row>
    <row r="2165" spans="10:16" ht="15" customHeight="1">
      <c r="J2165" s="50"/>
      <c r="K2165" s="50"/>
      <c r="L2165" s="50"/>
      <c r="M2165" s="50"/>
      <c r="N2165" s="50"/>
      <c r="O2165" s="50"/>
      <c r="P2165" s="50"/>
    </row>
    <row r="2166" spans="10:16" ht="15" customHeight="1">
      <c r="J2166" s="50"/>
      <c r="K2166" s="50"/>
      <c r="L2166" s="50"/>
      <c r="M2166" s="50"/>
      <c r="N2166" s="50"/>
      <c r="O2166" s="50"/>
      <c r="P2166" s="50"/>
    </row>
    <row r="2167" spans="10:16" ht="15" customHeight="1">
      <c r="J2167" s="50"/>
      <c r="K2167" s="50"/>
      <c r="L2167" s="50"/>
      <c r="M2167" s="50"/>
      <c r="N2167" s="50"/>
      <c r="O2167" s="50"/>
      <c r="P2167" s="50"/>
    </row>
    <row r="2168" spans="10:16" ht="15" customHeight="1">
      <c r="J2168" s="50"/>
      <c r="K2168" s="50"/>
      <c r="L2168" s="50"/>
      <c r="M2168" s="50"/>
      <c r="N2168" s="50"/>
      <c r="O2168" s="50"/>
      <c r="P2168" s="50"/>
    </row>
    <row r="2169" spans="10:16" ht="15" customHeight="1">
      <c r="J2169" s="50"/>
      <c r="K2169" s="50"/>
      <c r="L2169" s="50"/>
      <c r="M2169" s="50"/>
      <c r="N2169" s="50"/>
      <c r="O2169" s="50"/>
      <c r="P2169" s="50"/>
    </row>
    <row r="2170" spans="10:16" ht="15" customHeight="1">
      <c r="J2170" s="50"/>
      <c r="K2170" s="50"/>
      <c r="L2170" s="50"/>
      <c r="M2170" s="50"/>
      <c r="N2170" s="50"/>
      <c r="O2170" s="50"/>
      <c r="P2170" s="50"/>
    </row>
    <row r="2171" spans="10:16" ht="15" customHeight="1">
      <c r="J2171" s="50"/>
      <c r="K2171" s="50"/>
      <c r="L2171" s="50"/>
      <c r="M2171" s="50"/>
      <c r="N2171" s="50"/>
      <c r="O2171" s="50"/>
      <c r="P2171" s="50"/>
    </row>
    <row r="2172" spans="10:16" ht="15" customHeight="1">
      <c r="J2172" s="50"/>
      <c r="K2172" s="50"/>
      <c r="L2172" s="50"/>
      <c r="M2172" s="50"/>
      <c r="N2172" s="50"/>
      <c r="O2172" s="50"/>
      <c r="P2172" s="50"/>
    </row>
    <row r="2173" spans="10:16" ht="15" customHeight="1">
      <c r="J2173" s="50"/>
      <c r="K2173" s="50"/>
      <c r="L2173" s="50"/>
      <c r="M2173" s="50"/>
      <c r="N2173" s="50"/>
      <c r="O2173" s="50"/>
      <c r="P2173" s="50"/>
    </row>
    <row r="2174" spans="10:16" ht="15" customHeight="1">
      <c r="J2174" s="50"/>
      <c r="K2174" s="50"/>
      <c r="L2174" s="50"/>
      <c r="M2174" s="50"/>
      <c r="N2174" s="50"/>
      <c r="O2174" s="50"/>
      <c r="P2174" s="50"/>
    </row>
    <row r="2175" spans="10:16" ht="15" customHeight="1">
      <c r="J2175" s="50"/>
      <c r="K2175" s="50"/>
      <c r="L2175" s="50"/>
      <c r="M2175" s="50"/>
      <c r="N2175" s="50"/>
      <c r="O2175" s="50"/>
      <c r="P2175" s="50"/>
    </row>
    <row r="2176" spans="10:16" ht="15" customHeight="1">
      <c r="J2176" s="50"/>
      <c r="K2176" s="50"/>
      <c r="L2176" s="50"/>
      <c r="M2176" s="50"/>
      <c r="N2176" s="50"/>
      <c r="O2176" s="50"/>
      <c r="P2176" s="50"/>
    </row>
    <row r="2177" spans="10:16" ht="15" customHeight="1">
      <c r="J2177" s="50"/>
      <c r="K2177" s="50"/>
      <c r="L2177" s="50"/>
      <c r="M2177" s="50"/>
      <c r="N2177" s="50"/>
      <c r="O2177" s="50"/>
      <c r="P2177" s="50"/>
    </row>
    <row r="2178" spans="10:16" ht="15" customHeight="1">
      <c r="J2178" s="50"/>
      <c r="K2178" s="50"/>
      <c r="L2178" s="50"/>
      <c r="M2178" s="50"/>
      <c r="N2178" s="50"/>
      <c r="O2178" s="50"/>
      <c r="P2178" s="50"/>
    </row>
    <row r="2179" spans="10:16" ht="15" customHeight="1">
      <c r="J2179" s="50"/>
      <c r="K2179" s="50"/>
      <c r="L2179" s="50"/>
      <c r="M2179" s="50"/>
      <c r="N2179" s="50"/>
      <c r="O2179" s="50"/>
      <c r="P2179" s="50"/>
    </row>
    <row r="2180" spans="10:16" ht="15" customHeight="1">
      <c r="J2180" s="50"/>
      <c r="K2180" s="50"/>
      <c r="L2180" s="50"/>
      <c r="M2180" s="50"/>
      <c r="N2180" s="50"/>
      <c r="O2180" s="50"/>
      <c r="P2180" s="50"/>
    </row>
    <row r="2181" spans="10:16" ht="15" customHeight="1">
      <c r="J2181" s="50"/>
      <c r="K2181" s="50"/>
      <c r="L2181" s="50"/>
      <c r="M2181" s="50"/>
      <c r="N2181" s="50"/>
      <c r="O2181" s="50"/>
      <c r="P2181" s="50"/>
    </row>
    <row r="2182" spans="10:16" ht="15" customHeight="1">
      <c r="J2182" s="50"/>
      <c r="K2182" s="50"/>
      <c r="L2182" s="50"/>
      <c r="M2182" s="50"/>
      <c r="N2182" s="50"/>
      <c r="O2182" s="50"/>
      <c r="P2182" s="50"/>
    </row>
    <row r="2183" spans="10:16" ht="15" customHeight="1">
      <c r="J2183" s="50"/>
      <c r="K2183" s="50"/>
      <c r="L2183" s="50"/>
      <c r="M2183" s="50"/>
      <c r="N2183" s="50"/>
      <c r="O2183" s="50"/>
      <c r="P2183" s="50"/>
    </row>
    <row r="2184" spans="10:16" ht="15" customHeight="1">
      <c r="J2184" s="50"/>
      <c r="K2184" s="50"/>
      <c r="L2184" s="50"/>
      <c r="M2184" s="50"/>
      <c r="N2184" s="50"/>
      <c r="O2184" s="50"/>
      <c r="P2184" s="50"/>
    </row>
    <row r="2185" spans="10:16" ht="15" customHeight="1">
      <c r="J2185" s="50"/>
      <c r="K2185" s="50"/>
      <c r="L2185" s="50"/>
      <c r="M2185" s="50"/>
      <c r="N2185" s="50"/>
      <c r="O2185" s="50"/>
      <c r="P2185" s="50"/>
    </row>
    <row r="2186" spans="10:16" ht="15" customHeight="1">
      <c r="J2186" s="50"/>
      <c r="K2186" s="50"/>
      <c r="L2186" s="50"/>
      <c r="M2186" s="50"/>
      <c r="N2186" s="50"/>
      <c r="O2186" s="50"/>
      <c r="P2186" s="50"/>
    </row>
    <row r="2187" spans="10:16" ht="15" customHeight="1">
      <c r="J2187" s="50"/>
      <c r="K2187" s="50"/>
      <c r="L2187" s="50"/>
      <c r="M2187" s="50"/>
      <c r="N2187" s="50"/>
      <c r="O2187" s="50"/>
      <c r="P2187" s="50"/>
    </row>
    <row r="2188" spans="10:16" ht="15" customHeight="1">
      <c r="J2188" s="50"/>
      <c r="K2188" s="50"/>
      <c r="L2188" s="50"/>
      <c r="M2188" s="50"/>
      <c r="N2188" s="50"/>
      <c r="O2188" s="50"/>
      <c r="P2188" s="50"/>
    </row>
    <row r="2189" spans="10:16" ht="15" customHeight="1">
      <c r="J2189" s="50"/>
      <c r="K2189" s="50"/>
      <c r="L2189" s="50"/>
      <c r="M2189" s="50"/>
      <c r="N2189" s="50"/>
      <c r="O2189" s="50"/>
      <c r="P2189" s="50"/>
    </row>
    <row r="2190" spans="10:16" ht="15" customHeight="1">
      <c r="J2190" s="50"/>
      <c r="K2190" s="50"/>
      <c r="L2190" s="50"/>
      <c r="M2190" s="50"/>
      <c r="N2190" s="50"/>
      <c r="O2190" s="50"/>
      <c r="P2190" s="50"/>
    </row>
    <row r="2191" spans="10:16" ht="15" customHeight="1">
      <c r="J2191" s="50"/>
      <c r="K2191" s="50"/>
      <c r="L2191" s="50"/>
      <c r="M2191" s="50"/>
      <c r="N2191" s="50"/>
      <c r="O2191" s="50"/>
      <c r="P2191" s="50"/>
    </row>
    <row r="2192" spans="10:16" ht="15" customHeight="1">
      <c r="J2192" s="50"/>
      <c r="K2192" s="50"/>
      <c r="L2192" s="50"/>
      <c r="M2192" s="50"/>
      <c r="N2192" s="50"/>
      <c r="O2192" s="50"/>
      <c r="P2192" s="50"/>
    </row>
    <row r="2193" spans="10:16" ht="15" customHeight="1">
      <c r="J2193" s="50"/>
      <c r="K2193" s="50"/>
      <c r="L2193" s="50"/>
      <c r="M2193" s="50"/>
      <c r="N2193" s="50"/>
      <c r="O2193" s="50"/>
      <c r="P2193" s="50"/>
    </row>
    <row r="2194" spans="10:16" ht="15" customHeight="1">
      <c r="J2194" s="50"/>
      <c r="K2194" s="50"/>
      <c r="L2194" s="50"/>
      <c r="M2194" s="50"/>
      <c r="N2194" s="50"/>
      <c r="O2194" s="50"/>
      <c r="P2194" s="50"/>
    </row>
    <row r="2195" spans="10:16" ht="15" customHeight="1">
      <c r="J2195" s="50"/>
      <c r="K2195" s="50"/>
      <c r="L2195" s="50"/>
      <c r="M2195" s="50"/>
      <c r="N2195" s="50"/>
      <c r="O2195" s="50"/>
      <c r="P2195" s="50"/>
    </row>
    <row r="2196" spans="10:16" ht="15" customHeight="1">
      <c r="J2196" s="50"/>
      <c r="K2196" s="50"/>
      <c r="L2196" s="50"/>
      <c r="M2196" s="50"/>
      <c r="N2196" s="50"/>
      <c r="O2196" s="50"/>
      <c r="P2196" s="50"/>
    </row>
    <row r="2197" spans="10:16" ht="15" customHeight="1">
      <c r="J2197" s="50"/>
      <c r="K2197" s="50"/>
      <c r="L2197" s="50"/>
      <c r="M2197" s="50"/>
      <c r="N2197" s="50"/>
      <c r="O2197" s="50"/>
      <c r="P2197" s="50"/>
    </row>
    <row r="2198" spans="10:16" ht="15" customHeight="1">
      <c r="J2198" s="50"/>
      <c r="K2198" s="50"/>
      <c r="L2198" s="50"/>
      <c r="M2198" s="50"/>
      <c r="N2198" s="50"/>
      <c r="O2198" s="50"/>
      <c r="P2198" s="50"/>
    </row>
    <row r="2199" spans="10:16" ht="15" customHeight="1">
      <c r="J2199" s="50"/>
      <c r="K2199" s="50"/>
      <c r="L2199" s="50"/>
      <c r="M2199" s="50"/>
      <c r="N2199" s="50"/>
      <c r="O2199" s="50"/>
      <c r="P2199" s="50"/>
    </row>
    <row r="2200" spans="10:16" ht="15" customHeight="1">
      <c r="J2200" s="50"/>
      <c r="K2200" s="50"/>
      <c r="L2200" s="50"/>
      <c r="M2200" s="50"/>
      <c r="N2200" s="50"/>
      <c r="O2200" s="50"/>
      <c r="P2200" s="50"/>
    </row>
    <row r="2201" spans="10:16" ht="15" customHeight="1">
      <c r="J2201" s="50"/>
      <c r="K2201" s="50"/>
      <c r="L2201" s="50"/>
      <c r="M2201" s="50"/>
      <c r="N2201" s="50"/>
      <c r="O2201" s="50"/>
      <c r="P2201" s="50"/>
    </row>
    <row r="2202" spans="10:16" ht="15" customHeight="1">
      <c r="J2202" s="50"/>
      <c r="K2202" s="50"/>
      <c r="L2202" s="50"/>
      <c r="M2202" s="50"/>
      <c r="N2202" s="50"/>
      <c r="O2202" s="50"/>
      <c r="P2202" s="50"/>
    </row>
    <row r="2203" spans="10:16" ht="15" customHeight="1">
      <c r="J2203" s="50"/>
      <c r="K2203" s="50"/>
      <c r="L2203" s="50"/>
      <c r="M2203" s="50"/>
      <c r="N2203" s="50"/>
      <c r="O2203" s="50"/>
      <c r="P2203" s="50"/>
    </row>
    <row r="2204" spans="10:16" ht="15" customHeight="1">
      <c r="J2204" s="50"/>
      <c r="K2204" s="50"/>
      <c r="L2204" s="50"/>
      <c r="M2204" s="50"/>
      <c r="N2204" s="50"/>
      <c r="O2204" s="50"/>
      <c r="P2204" s="50"/>
    </row>
    <row r="2205" spans="10:16" ht="15" customHeight="1">
      <c r="J2205" s="50"/>
      <c r="K2205" s="50"/>
      <c r="L2205" s="50"/>
      <c r="M2205" s="50"/>
      <c r="N2205" s="50"/>
      <c r="O2205" s="50"/>
      <c r="P2205" s="50"/>
    </row>
    <row r="2206" spans="10:16" ht="15" customHeight="1">
      <c r="J2206" s="50"/>
      <c r="K2206" s="50"/>
      <c r="L2206" s="50"/>
      <c r="M2206" s="50"/>
      <c r="N2206" s="50"/>
      <c r="O2206" s="50"/>
      <c r="P2206" s="50"/>
    </row>
    <row r="2207" spans="10:16" ht="15" customHeight="1">
      <c r="J2207" s="50"/>
      <c r="K2207" s="50"/>
      <c r="L2207" s="50"/>
      <c r="M2207" s="50"/>
      <c r="N2207" s="50"/>
      <c r="O2207" s="50"/>
      <c r="P2207" s="50"/>
    </row>
    <row r="2208" spans="10:16" ht="15" customHeight="1">
      <c r="J2208" s="50"/>
      <c r="K2208" s="50"/>
      <c r="L2208" s="50"/>
      <c r="M2208" s="50"/>
      <c r="N2208" s="50"/>
      <c r="O2208" s="50"/>
      <c r="P2208" s="50"/>
    </row>
    <row r="2209" spans="10:16" ht="15" customHeight="1">
      <c r="J2209" s="50"/>
      <c r="K2209" s="50"/>
      <c r="L2209" s="50"/>
      <c r="M2209" s="50"/>
      <c r="N2209" s="50"/>
      <c r="O2209" s="50"/>
      <c r="P2209" s="50"/>
    </row>
    <row r="2210" spans="10:16" ht="15" customHeight="1">
      <c r="J2210" s="50"/>
      <c r="K2210" s="50"/>
      <c r="L2210" s="50"/>
      <c r="M2210" s="50"/>
      <c r="N2210" s="50"/>
      <c r="O2210" s="50"/>
      <c r="P2210" s="50"/>
    </row>
    <row r="2211" spans="10:16" ht="15" customHeight="1">
      <c r="J2211" s="50"/>
      <c r="K2211" s="50"/>
      <c r="L2211" s="50"/>
      <c r="M2211" s="50"/>
      <c r="N2211" s="50"/>
      <c r="O2211" s="50"/>
      <c r="P2211" s="50"/>
    </row>
    <row r="2212" spans="10:16" ht="15" customHeight="1">
      <c r="J2212" s="50"/>
      <c r="K2212" s="50"/>
      <c r="L2212" s="50"/>
      <c r="M2212" s="50"/>
      <c r="N2212" s="50"/>
      <c r="O2212" s="50"/>
      <c r="P2212" s="50"/>
    </row>
    <row r="2213" spans="10:16" ht="15" customHeight="1">
      <c r="J2213" s="50"/>
      <c r="K2213" s="50"/>
      <c r="L2213" s="50"/>
      <c r="M2213" s="50"/>
      <c r="N2213" s="50"/>
      <c r="O2213" s="50"/>
      <c r="P2213" s="50"/>
    </row>
    <row r="2214" spans="10:16" ht="15" customHeight="1">
      <c r="J2214" s="50"/>
      <c r="K2214" s="50"/>
      <c r="L2214" s="50"/>
      <c r="M2214" s="50"/>
      <c r="N2214" s="50"/>
      <c r="O2214" s="50"/>
      <c r="P2214" s="50"/>
    </row>
    <row r="2215" spans="10:16" ht="15" customHeight="1">
      <c r="J2215" s="50"/>
      <c r="K2215" s="50"/>
      <c r="L2215" s="50"/>
      <c r="M2215" s="50"/>
      <c r="N2215" s="50"/>
      <c r="O2215" s="50"/>
      <c r="P2215" s="50"/>
    </row>
    <row r="2216" spans="10:16" ht="15" customHeight="1">
      <c r="J2216" s="50"/>
      <c r="K2216" s="50"/>
      <c r="L2216" s="50"/>
      <c r="M2216" s="50"/>
      <c r="N2216" s="50"/>
      <c r="O2216" s="50"/>
      <c r="P2216" s="50"/>
    </row>
    <row r="2217" spans="10:16" ht="15" customHeight="1">
      <c r="J2217" s="50"/>
      <c r="K2217" s="50"/>
      <c r="L2217" s="50"/>
      <c r="M2217" s="50"/>
      <c r="N2217" s="50"/>
      <c r="O2217" s="50"/>
      <c r="P2217" s="50"/>
    </row>
    <row r="2218" spans="10:16" ht="15" customHeight="1">
      <c r="J2218" s="50"/>
      <c r="K2218" s="50"/>
      <c r="L2218" s="50"/>
      <c r="M2218" s="50"/>
      <c r="N2218" s="50"/>
      <c r="O2218" s="50"/>
      <c r="P2218" s="50"/>
    </row>
    <row r="2219" spans="10:16" ht="15" customHeight="1">
      <c r="J2219" s="50"/>
      <c r="K2219" s="50"/>
      <c r="L2219" s="50"/>
      <c r="M2219" s="50"/>
      <c r="N2219" s="50"/>
      <c r="O2219" s="50"/>
      <c r="P2219" s="50"/>
    </row>
    <row r="2220" spans="10:16" ht="15" customHeight="1">
      <c r="J2220" s="50"/>
      <c r="K2220" s="50"/>
      <c r="L2220" s="50"/>
      <c r="M2220" s="50"/>
      <c r="N2220" s="50"/>
      <c r="O2220" s="50"/>
      <c r="P2220" s="50"/>
    </row>
    <row r="2221" spans="10:16" ht="15" customHeight="1">
      <c r="J2221" s="50"/>
      <c r="K2221" s="50"/>
      <c r="L2221" s="50"/>
      <c r="M2221" s="50"/>
      <c r="N2221" s="50"/>
      <c r="O2221" s="50"/>
      <c r="P2221" s="50"/>
    </row>
    <row r="2222" spans="10:16" ht="15" customHeight="1">
      <c r="J2222" s="50"/>
      <c r="K2222" s="50"/>
      <c r="L2222" s="50"/>
      <c r="M2222" s="50"/>
      <c r="N2222" s="50"/>
      <c r="O2222" s="50"/>
      <c r="P2222" s="50"/>
    </row>
    <row r="2223" spans="10:16" ht="15" customHeight="1">
      <c r="J2223" s="50"/>
      <c r="K2223" s="50"/>
      <c r="L2223" s="50"/>
      <c r="M2223" s="50"/>
      <c r="N2223" s="50"/>
      <c r="O2223" s="50"/>
      <c r="P2223" s="50"/>
    </row>
    <row r="2224" spans="10:16" ht="15" customHeight="1">
      <c r="J2224" s="50"/>
      <c r="K2224" s="50"/>
      <c r="L2224" s="50"/>
      <c r="M2224" s="50"/>
      <c r="N2224" s="50"/>
      <c r="O2224" s="50"/>
      <c r="P2224" s="50"/>
    </row>
    <row r="2225" spans="10:16" ht="15" customHeight="1">
      <c r="J2225" s="50"/>
      <c r="K2225" s="50"/>
      <c r="L2225" s="50"/>
      <c r="M2225" s="50"/>
      <c r="N2225" s="50"/>
      <c r="O2225" s="50"/>
      <c r="P2225" s="50"/>
    </row>
    <row r="2226" spans="10:16" ht="15" customHeight="1">
      <c r="J2226" s="50"/>
      <c r="K2226" s="50"/>
      <c r="L2226" s="50"/>
      <c r="M2226" s="50"/>
      <c r="N2226" s="50"/>
      <c r="O2226" s="50"/>
      <c r="P2226" s="50"/>
    </row>
    <row r="2227" spans="10:16" ht="15" customHeight="1">
      <c r="J2227" s="50"/>
      <c r="K2227" s="50"/>
      <c r="L2227" s="50"/>
      <c r="M2227" s="50"/>
      <c r="N2227" s="50"/>
      <c r="O2227" s="50"/>
      <c r="P2227" s="50"/>
    </row>
    <row r="2228" spans="10:16" ht="15" customHeight="1">
      <c r="J2228" s="50"/>
      <c r="K2228" s="50"/>
      <c r="L2228" s="50"/>
      <c r="M2228" s="50"/>
      <c r="N2228" s="50"/>
      <c r="O2228" s="50"/>
      <c r="P2228" s="50"/>
    </row>
    <row r="2229" spans="10:16" ht="15" customHeight="1">
      <c r="J2229" s="50"/>
      <c r="K2229" s="50"/>
      <c r="L2229" s="50"/>
      <c r="M2229" s="50"/>
      <c r="N2229" s="50"/>
      <c r="O2229" s="50"/>
      <c r="P2229" s="50"/>
    </row>
    <row r="2230" spans="10:16" ht="15" customHeight="1">
      <c r="J2230" s="50"/>
      <c r="K2230" s="50"/>
      <c r="L2230" s="50"/>
      <c r="M2230" s="50"/>
      <c r="N2230" s="50"/>
      <c r="O2230" s="50"/>
      <c r="P2230" s="50"/>
    </row>
    <row r="2231" spans="10:16" ht="15" customHeight="1">
      <c r="J2231" s="50"/>
      <c r="K2231" s="50"/>
      <c r="L2231" s="50"/>
      <c r="M2231" s="50"/>
      <c r="N2231" s="50"/>
      <c r="O2231" s="50"/>
      <c r="P2231" s="50"/>
    </row>
    <row r="2232" spans="10:16" ht="15" customHeight="1">
      <c r="J2232" s="50"/>
      <c r="K2232" s="50"/>
      <c r="L2232" s="50"/>
      <c r="M2232" s="50"/>
      <c r="N2232" s="50"/>
      <c r="O2232" s="50"/>
      <c r="P2232" s="50"/>
    </row>
    <row r="2233" spans="10:16" ht="15" customHeight="1">
      <c r="J2233" s="50"/>
      <c r="K2233" s="50"/>
      <c r="L2233" s="50"/>
      <c r="M2233" s="50"/>
      <c r="N2233" s="50"/>
      <c r="O2233" s="50"/>
      <c r="P2233" s="50"/>
    </row>
    <row r="2234" spans="10:16" ht="15" customHeight="1">
      <c r="J2234" s="50"/>
      <c r="K2234" s="50"/>
      <c r="L2234" s="50"/>
      <c r="M2234" s="50"/>
      <c r="N2234" s="50"/>
      <c r="O2234" s="50"/>
      <c r="P2234" s="50"/>
    </row>
    <row r="2235" spans="10:16" ht="15" customHeight="1">
      <c r="J2235" s="50"/>
      <c r="K2235" s="50"/>
      <c r="L2235" s="50"/>
      <c r="M2235" s="50"/>
      <c r="N2235" s="50"/>
      <c r="O2235" s="50"/>
      <c r="P2235" s="50"/>
    </row>
    <row r="2236" spans="10:16" ht="15" customHeight="1">
      <c r="J2236" s="50"/>
      <c r="K2236" s="50"/>
      <c r="L2236" s="50"/>
      <c r="M2236" s="50"/>
      <c r="N2236" s="50"/>
      <c r="O2236" s="50"/>
      <c r="P2236" s="50"/>
    </row>
    <row r="2237" spans="10:16" ht="15" customHeight="1">
      <c r="J2237" s="50"/>
      <c r="K2237" s="50"/>
      <c r="L2237" s="50"/>
      <c r="M2237" s="50"/>
      <c r="N2237" s="50"/>
      <c r="O2237" s="50"/>
      <c r="P2237" s="50"/>
    </row>
    <row r="2238" spans="10:16" ht="15" customHeight="1">
      <c r="J2238" s="50"/>
      <c r="K2238" s="50"/>
      <c r="L2238" s="50"/>
      <c r="M2238" s="50"/>
      <c r="N2238" s="50"/>
      <c r="O2238" s="50"/>
      <c r="P2238" s="50"/>
    </row>
    <row r="2239" spans="10:16" ht="15" customHeight="1">
      <c r="J2239" s="50"/>
      <c r="K2239" s="50"/>
      <c r="L2239" s="50"/>
      <c r="M2239" s="50"/>
      <c r="N2239" s="50"/>
      <c r="O2239" s="50"/>
      <c r="P2239" s="50"/>
    </row>
    <row r="2240" spans="10:16" ht="15" customHeight="1">
      <c r="J2240" s="50"/>
      <c r="K2240" s="50"/>
      <c r="L2240" s="50"/>
      <c r="M2240" s="50"/>
      <c r="N2240" s="50"/>
      <c r="O2240" s="50"/>
      <c r="P2240" s="50"/>
    </row>
    <row r="2241" spans="10:16" ht="15" customHeight="1">
      <c r="J2241" s="50"/>
      <c r="K2241" s="50"/>
      <c r="L2241" s="50"/>
      <c r="M2241" s="50"/>
      <c r="N2241" s="50"/>
      <c r="O2241" s="50"/>
      <c r="P2241" s="50"/>
    </row>
    <row r="2242" spans="10:16" ht="15" customHeight="1">
      <c r="J2242" s="50"/>
      <c r="K2242" s="50"/>
      <c r="L2242" s="50"/>
      <c r="M2242" s="50"/>
      <c r="N2242" s="50"/>
      <c r="O2242" s="50"/>
      <c r="P2242" s="50"/>
    </row>
    <row r="2243" spans="10:16" ht="15" customHeight="1">
      <c r="J2243" s="50"/>
      <c r="K2243" s="50"/>
      <c r="L2243" s="50"/>
      <c r="M2243" s="50"/>
      <c r="N2243" s="50"/>
      <c r="O2243" s="50"/>
      <c r="P2243" s="50"/>
    </row>
    <row r="2244" spans="10:16" ht="15" customHeight="1">
      <c r="J2244" s="50"/>
      <c r="K2244" s="50"/>
      <c r="L2244" s="50"/>
      <c r="M2244" s="50"/>
      <c r="N2244" s="50"/>
      <c r="O2244" s="50"/>
      <c r="P2244" s="50"/>
    </row>
    <row r="2245" spans="10:16" ht="15" customHeight="1">
      <c r="J2245" s="50"/>
      <c r="K2245" s="50"/>
      <c r="L2245" s="50"/>
      <c r="M2245" s="50"/>
      <c r="N2245" s="50"/>
      <c r="O2245" s="50"/>
      <c r="P2245" s="50"/>
    </row>
    <row r="2246" spans="10:16" ht="15" customHeight="1">
      <c r="J2246" s="50"/>
      <c r="K2246" s="50"/>
      <c r="L2246" s="50"/>
      <c r="M2246" s="50"/>
      <c r="N2246" s="50"/>
      <c r="O2246" s="50"/>
      <c r="P2246" s="50"/>
    </row>
    <row r="2247" spans="10:16" ht="15" customHeight="1">
      <c r="J2247" s="50"/>
      <c r="K2247" s="50"/>
      <c r="L2247" s="50"/>
      <c r="M2247" s="50"/>
      <c r="N2247" s="50"/>
      <c r="O2247" s="50"/>
      <c r="P2247" s="50"/>
    </row>
    <row r="2248" spans="10:16" ht="15" customHeight="1">
      <c r="J2248" s="50"/>
      <c r="K2248" s="50"/>
      <c r="L2248" s="50"/>
      <c r="M2248" s="50"/>
      <c r="N2248" s="50"/>
      <c r="O2248" s="50"/>
      <c r="P2248" s="50"/>
    </row>
    <row r="2249" spans="10:16" ht="15" customHeight="1">
      <c r="J2249" s="50"/>
      <c r="K2249" s="50"/>
      <c r="L2249" s="50"/>
      <c r="M2249" s="50"/>
      <c r="N2249" s="50"/>
      <c r="O2249" s="50"/>
      <c r="P2249" s="50"/>
    </row>
    <row r="2250" spans="10:16" ht="15" customHeight="1">
      <c r="J2250" s="50"/>
      <c r="K2250" s="50"/>
      <c r="L2250" s="50"/>
      <c r="M2250" s="50"/>
      <c r="N2250" s="50"/>
      <c r="O2250" s="50"/>
      <c r="P2250" s="50"/>
    </row>
    <row r="2251" spans="10:16" ht="15" customHeight="1">
      <c r="J2251" s="50"/>
      <c r="K2251" s="50"/>
      <c r="L2251" s="50"/>
      <c r="M2251" s="50"/>
      <c r="N2251" s="50"/>
      <c r="O2251" s="50"/>
      <c r="P2251" s="50"/>
    </row>
    <row r="2252" spans="10:16" ht="15" customHeight="1">
      <c r="J2252" s="50"/>
      <c r="K2252" s="50"/>
      <c r="L2252" s="50"/>
      <c r="M2252" s="50"/>
      <c r="N2252" s="50"/>
      <c r="O2252" s="50"/>
      <c r="P2252" s="50"/>
    </row>
    <row r="2253" spans="10:16" ht="15" customHeight="1">
      <c r="J2253" s="50"/>
      <c r="K2253" s="50"/>
      <c r="L2253" s="50"/>
      <c r="M2253" s="50"/>
      <c r="N2253" s="50"/>
      <c r="O2253" s="50"/>
      <c r="P2253" s="50"/>
    </row>
    <row r="2254" spans="10:16" ht="15" customHeight="1">
      <c r="J2254" s="50"/>
      <c r="K2254" s="50"/>
      <c r="L2254" s="50"/>
      <c r="M2254" s="50"/>
      <c r="N2254" s="50"/>
      <c r="O2254" s="50"/>
      <c r="P2254" s="50"/>
    </row>
    <row r="2255" spans="10:16" ht="15" customHeight="1">
      <c r="J2255" s="50"/>
      <c r="K2255" s="50"/>
      <c r="L2255" s="50"/>
      <c r="M2255" s="50"/>
      <c r="N2255" s="50"/>
      <c r="O2255" s="50"/>
      <c r="P2255" s="50"/>
    </row>
    <row r="2256" spans="10:16" ht="15" customHeight="1">
      <c r="J2256" s="50"/>
      <c r="K2256" s="50"/>
      <c r="L2256" s="50"/>
      <c r="M2256" s="50"/>
      <c r="N2256" s="50"/>
      <c r="O2256" s="50"/>
      <c r="P2256" s="50"/>
    </row>
    <row r="2257" spans="10:16" ht="15" customHeight="1">
      <c r="J2257" s="50"/>
      <c r="K2257" s="50"/>
      <c r="L2257" s="50"/>
      <c r="M2257" s="50"/>
      <c r="N2257" s="50"/>
      <c r="O2257" s="50"/>
      <c r="P2257" s="50"/>
    </row>
    <row r="2258" spans="10:16" ht="15" customHeight="1">
      <c r="J2258" s="50"/>
      <c r="K2258" s="50"/>
      <c r="L2258" s="50"/>
      <c r="M2258" s="50"/>
      <c r="N2258" s="50"/>
      <c r="O2258" s="50"/>
      <c r="P2258" s="50"/>
    </row>
    <row r="2259" spans="10:16" ht="15" customHeight="1">
      <c r="J2259" s="50"/>
      <c r="K2259" s="50"/>
      <c r="L2259" s="50"/>
      <c r="M2259" s="50"/>
      <c r="N2259" s="50"/>
      <c r="O2259" s="50"/>
      <c r="P2259" s="50"/>
    </row>
    <row r="2260" spans="10:16" ht="15" customHeight="1">
      <c r="J2260" s="50"/>
      <c r="K2260" s="50"/>
      <c r="L2260" s="50"/>
      <c r="M2260" s="50"/>
      <c r="N2260" s="50"/>
      <c r="O2260" s="50"/>
      <c r="P2260" s="50"/>
    </row>
    <row r="2261" spans="10:16" ht="15" customHeight="1">
      <c r="J2261" s="50"/>
      <c r="K2261" s="50"/>
      <c r="L2261" s="50"/>
      <c r="M2261" s="50"/>
      <c r="N2261" s="50"/>
      <c r="O2261" s="50"/>
      <c r="P2261" s="50"/>
    </row>
    <row r="2262" spans="10:16" ht="15" customHeight="1">
      <c r="J2262" s="50"/>
      <c r="K2262" s="50"/>
      <c r="L2262" s="50"/>
      <c r="M2262" s="50"/>
      <c r="N2262" s="50"/>
      <c r="O2262" s="50"/>
      <c r="P2262" s="50"/>
    </row>
    <row r="2263" spans="10:16" ht="15" customHeight="1">
      <c r="J2263" s="50"/>
      <c r="K2263" s="50"/>
      <c r="L2263" s="50"/>
      <c r="M2263" s="50"/>
      <c r="N2263" s="50"/>
      <c r="O2263" s="50"/>
      <c r="P2263" s="50"/>
    </row>
    <row r="2264" spans="10:16" ht="15" customHeight="1">
      <c r="J2264" s="50"/>
      <c r="K2264" s="50"/>
      <c r="L2264" s="50"/>
      <c r="M2264" s="50"/>
      <c r="N2264" s="50"/>
      <c r="O2264" s="50"/>
      <c r="P2264" s="50"/>
    </row>
    <row r="2265" spans="10:16" ht="15" customHeight="1">
      <c r="J2265" s="50"/>
      <c r="K2265" s="50"/>
      <c r="L2265" s="50"/>
      <c r="M2265" s="50"/>
      <c r="N2265" s="50"/>
      <c r="O2265" s="50"/>
      <c r="P2265" s="50"/>
    </row>
    <row r="2266" spans="10:16" ht="15" customHeight="1">
      <c r="J2266" s="50"/>
      <c r="K2266" s="50"/>
      <c r="L2266" s="50"/>
      <c r="M2266" s="50"/>
      <c r="N2266" s="50"/>
      <c r="O2266" s="50"/>
      <c r="P2266" s="50"/>
    </row>
    <row r="2267" spans="10:16" ht="15" customHeight="1">
      <c r="J2267" s="50"/>
      <c r="K2267" s="50"/>
      <c r="L2267" s="50"/>
      <c r="M2267" s="50"/>
      <c r="N2267" s="50"/>
      <c r="O2267" s="50"/>
      <c r="P2267" s="50"/>
    </row>
    <row r="2268" spans="10:16" ht="15" customHeight="1">
      <c r="J2268" s="50"/>
      <c r="K2268" s="50"/>
      <c r="L2268" s="50"/>
      <c r="M2268" s="50"/>
      <c r="N2268" s="50"/>
      <c r="O2268" s="50"/>
      <c r="P2268" s="50"/>
    </row>
    <row r="2269" spans="10:16" ht="15" customHeight="1">
      <c r="J2269" s="50"/>
      <c r="K2269" s="50"/>
      <c r="L2269" s="50"/>
      <c r="M2269" s="50"/>
      <c r="N2269" s="50"/>
      <c r="O2269" s="50"/>
      <c r="P2269" s="50"/>
    </row>
    <row r="2270" spans="10:16" ht="15" customHeight="1">
      <c r="J2270" s="50"/>
      <c r="K2270" s="50"/>
      <c r="L2270" s="50"/>
      <c r="M2270" s="50"/>
      <c r="N2270" s="50"/>
      <c r="O2270" s="50"/>
      <c r="P2270" s="50"/>
    </row>
    <row r="2271" spans="10:16" ht="15" customHeight="1">
      <c r="J2271" s="50"/>
      <c r="K2271" s="50"/>
      <c r="L2271" s="50"/>
      <c r="M2271" s="50"/>
      <c r="N2271" s="50"/>
      <c r="O2271" s="50"/>
      <c r="P2271" s="50"/>
    </row>
    <row r="2272" spans="10:16" ht="15" customHeight="1">
      <c r="J2272" s="50"/>
      <c r="K2272" s="50"/>
      <c r="L2272" s="50"/>
      <c r="M2272" s="50"/>
      <c r="N2272" s="50"/>
      <c r="O2272" s="50"/>
      <c r="P2272" s="50"/>
    </row>
    <row r="2273" spans="10:16" ht="15" customHeight="1">
      <c r="J2273" s="50"/>
      <c r="K2273" s="50"/>
      <c r="L2273" s="50"/>
      <c r="M2273" s="50"/>
      <c r="N2273" s="50"/>
      <c r="O2273" s="50"/>
      <c r="P2273" s="50"/>
    </row>
    <row r="2274" spans="10:16" ht="15" customHeight="1">
      <c r="J2274" s="50"/>
      <c r="K2274" s="50"/>
      <c r="L2274" s="50"/>
      <c r="M2274" s="50"/>
      <c r="N2274" s="50"/>
      <c r="O2274" s="50"/>
      <c r="P2274" s="50"/>
    </row>
    <row r="2275" spans="10:16" ht="15" customHeight="1">
      <c r="J2275" s="50"/>
      <c r="K2275" s="50"/>
      <c r="L2275" s="50"/>
      <c r="M2275" s="50"/>
      <c r="N2275" s="50"/>
      <c r="O2275" s="50"/>
      <c r="P2275" s="50"/>
    </row>
    <row r="2276" spans="10:16" ht="15" customHeight="1">
      <c r="J2276" s="50"/>
      <c r="K2276" s="50"/>
      <c r="L2276" s="50"/>
      <c r="M2276" s="50"/>
      <c r="N2276" s="50"/>
      <c r="O2276" s="50"/>
      <c r="P2276" s="50"/>
    </row>
    <row r="2277" spans="10:16" ht="15" customHeight="1">
      <c r="J2277" s="50"/>
      <c r="K2277" s="50"/>
      <c r="L2277" s="50"/>
      <c r="M2277" s="50"/>
      <c r="N2277" s="50"/>
      <c r="O2277" s="50"/>
      <c r="P2277" s="50"/>
    </row>
    <row r="2278" spans="10:16" ht="15" customHeight="1">
      <c r="J2278" s="50"/>
      <c r="K2278" s="50"/>
      <c r="L2278" s="50"/>
      <c r="M2278" s="50"/>
      <c r="N2278" s="50"/>
      <c r="O2278" s="50"/>
      <c r="P2278" s="50"/>
    </row>
    <row r="2279" spans="10:16" ht="15" customHeight="1">
      <c r="J2279" s="50"/>
      <c r="K2279" s="50"/>
      <c r="L2279" s="50"/>
      <c r="M2279" s="50"/>
      <c r="N2279" s="50"/>
      <c r="O2279" s="50"/>
      <c r="P2279" s="50"/>
    </row>
    <row r="2280" spans="10:16" ht="15" customHeight="1">
      <c r="J2280" s="50"/>
      <c r="K2280" s="50"/>
      <c r="L2280" s="50"/>
      <c r="M2280" s="50"/>
      <c r="N2280" s="50"/>
      <c r="O2280" s="50"/>
      <c r="P2280" s="50"/>
    </row>
    <row r="2281" spans="10:16" ht="15" customHeight="1">
      <c r="J2281" s="50"/>
      <c r="K2281" s="50"/>
      <c r="L2281" s="50"/>
      <c r="M2281" s="50"/>
      <c r="N2281" s="50"/>
      <c r="O2281" s="50"/>
      <c r="P2281" s="50"/>
    </row>
    <row r="2282" spans="10:16" ht="15" customHeight="1">
      <c r="J2282" s="50"/>
      <c r="K2282" s="50"/>
      <c r="L2282" s="50"/>
      <c r="M2282" s="50"/>
      <c r="N2282" s="50"/>
      <c r="O2282" s="50"/>
      <c r="P2282" s="50"/>
    </row>
    <row r="2283" spans="10:16" ht="15" customHeight="1">
      <c r="J2283" s="50"/>
      <c r="K2283" s="50"/>
      <c r="L2283" s="50"/>
      <c r="M2283" s="50"/>
      <c r="N2283" s="50"/>
      <c r="O2283" s="50"/>
      <c r="P2283" s="50"/>
    </row>
    <row r="2284" spans="10:16" ht="15" customHeight="1">
      <c r="J2284" s="50"/>
      <c r="K2284" s="50"/>
      <c r="L2284" s="50"/>
      <c r="M2284" s="50"/>
      <c r="N2284" s="50"/>
      <c r="O2284" s="50"/>
      <c r="P2284" s="50"/>
    </row>
    <row r="2285" spans="10:16" ht="15" customHeight="1">
      <c r="J2285" s="50"/>
      <c r="K2285" s="50"/>
      <c r="L2285" s="50"/>
      <c r="M2285" s="50"/>
      <c r="N2285" s="50"/>
      <c r="O2285" s="50"/>
      <c r="P2285" s="50"/>
    </row>
    <row r="2286" spans="10:16" ht="15" customHeight="1">
      <c r="J2286" s="50"/>
      <c r="K2286" s="50"/>
      <c r="L2286" s="50"/>
      <c r="M2286" s="50"/>
      <c r="N2286" s="50"/>
      <c r="O2286" s="50"/>
      <c r="P2286" s="50"/>
    </row>
    <row r="2287" spans="10:16" ht="15" customHeight="1">
      <c r="J2287" s="50"/>
      <c r="K2287" s="50"/>
      <c r="L2287" s="50"/>
      <c r="M2287" s="50"/>
      <c r="N2287" s="50"/>
      <c r="O2287" s="50"/>
      <c r="P2287" s="50"/>
    </row>
    <row r="2288" spans="10:16" ht="15" customHeight="1">
      <c r="J2288" s="50"/>
      <c r="K2288" s="50"/>
      <c r="L2288" s="50"/>
      <c r="M2288" s="50"/>
      <c r="N2288" s="50"/>
      <c r="O2288" s="50"/>
      <c r="P2288" s="50"/>
    </row>
    <row r="2289" spans="10:16" ht="15" customHeight="1">
      <c r="J2289" s="50"/>
      <c r="K2289" s="50"/>
      <c r="L2289" s="50"/>
      <c r="M2289" s="50"/>
      <c r="N2289" s="50"/>
      <c r="O2289" s="50"/>
      <c r="P2289" s="50"/>
    </row>
    <row r="2290" spans="10:16" ht="15" customHeight="1">
      <c r="J2290" s="50"/>
      <c r="K2290" s="50"/>
      <c r="L2290" s="50"/>
      <c r="M2290" s="50"/>
      <c r="N2290" s="50"/>
      <c r="O2290" s="50"/>
      <c r="P2290" s="50"/>
    </row>
    <row r="2291" spans="10:16" ht="15" customHeight="1">
      <c r="J2291" s="50"/>
      <c r="K2291" s="50"/>
      <c r="L2291" s="50"/>
      <c r="M2291" s="50"/>
      <c r="N2291" s="50"/>
      <c r="O2291" s="50"/>
      <c r="P2291" s="50"/>
    </row>
    <row r="2292" spans="10:16" ht="15" customHeight="1">
      <c r="J2292" s="50"/>
      <c r="K2292" s="50"/>
      <c r="L2292" s="50"/>
      <c r="M2292" s="50"/>
      <c r="N2292" s="50"/>
      <c r="O2292" s="50"/>
      <c r="P2292" s="50"/>
    </row>
    <row r="2293" spans="10:16" ht="15" customHeight="1">
      <c r="J2293" s="50"/>
      <c r="K2293" s="50"/>
      <c r="L2293" s="50"/>
      <c r="M2293" s="50"/>
      <c r="N2293" s="50"/>
      <c r="O2293" s="50"/>
      <c r="P2293" s="50"/>
    </row>
    <row r="2294" spans="10:16" ht="15" customHeight="1">
      <c r="J2294" s="50"/>
      <c r="K2294" s="50"/>
      <c r="L2294" s="50"/>
      <c r="M2294" s="50"/>
      <c r="N2294" s="50"/>
      <c r="O2294" s="50"/>
      <c r="P2294" s="50"/>
    </row>
    <row r="2295" spans="10:16" ht="15" customHeight="1">
      <c r="J2295" s="50"/>
      <c r="K2295" s="50"/>
      <c r="L2295" s="50"/>
      <c r="M2295" s="50"/>
      <c r="N2295" s="50"/>
      <c r="O2295" s="50"/>
      <c r="P2295" s="50"/>
    </row>
    <row r="2296" spans="10:16" ht="15" customHeight="1">
      <c r="J2296" s="50"/>
      <c r="K2296" s="50"/>
      <c r="L2296" s="50"/>
      <c r="M2296" s="50"/>
      <c r="N2296" s="50"/>
      <c r="O2296" s="50"/>
      <c r="P2296" s="50"/>
    </row>
    <row r="2297" spans="10:16" ht="15" customHeight="1">
      <c r="J2297" s="50"/>
      <c r="K2297" s="50"/>
      <c r="L2297" s="50"/>
      <c r="M2297" s="50"/>
      <c r="N2297" s="50"/>
      <c r="O2297" s="50"/>
      <c r="P2297" s="50"/>
    </row>
    <row r="2298" spans="10:16" ht="15" customHeight="1">
      <c r="J2298" s="50"/>
      <c r="K2298" s="50"/>
      <c r="L2298" s="50"/>
      <c r="M2298" s="50"/>
      <c r="N2298" s="50"/>
      <c r="O2298" s="50"/>
      <c r="P2298" s="50"/>
    </row>
    <row r="2299" spans="10:16" ht="15" customHeight="1">
      <c r="J2299" s="50"/>
      <c r="K2299" s="50"/>
      <c r="L2299" s="50"/>
      <c r="M2299" s="50"/>
      <c r="N2299" s="50"/>
      <c r="O2299" s="50"/>
      <c r="P2299" s="50"/>
    </row>
    <row r="2300" spans="10:16" ht="15" customHeight="1">
      <c r="J2300" s="50"/>
      <c r="K2300" s="50"/>
      <c r="L2300" s="50"/>
      <c r="M2300" s="50"/>
      <c r="N2300" s="50"/>
      <c r="O2300" s="50"/>
      <c r="P2300" s="50"/>
    </row>
    <row r="2301" spans="10:16" ht="15" customHeight="1">
      <c r="J2301" s="50"/>
      <c r="K2301" s="50"/>
      <c r="L2301" s="50"/>
      <c r="M2301" s="50"/>
      <c r="N2301" s="50"/>
      <c r="O2301" s="50"/>
      <c r="P2301" s="50"/>
    </row>
    <row r="2302" spans="10:16" ht="15" customHeight="1">
      <c r="J2302" s="50"/>
      <c r="K2302" s="50"/>
      <c r="L2302" s="50"/>
      <c r="M2302" s="50"/>
      <c r="N2302" s="50"/>
      <c r="O2302" s="50"/>
      <c r="P2302" s="50"/>
    </row>
    <row r="2303" spans="10:16" ht="15" customHeight="1">
      <c r="J2303" s="50"/>
      <c r="K2303" s="50"/>
      <c r="L2303" s="50"/>
      <c r="M2303" s="50"/>
      <c r="N2303" s="50"/>
      <c r="O2303" s="50"/>
      <c r="P2303" s="50"/>
    </row>
    <row r="2304" spans="10:16" ht="15" customHeight="1">
      <c r="J2304" s="50"/>
      <c r="K2304" s="50"/>
      <c r="L2304" s="50"/>
      <c r="M2304" s="50"/>
      <c r="N2304" s="50"/>
      <c r="O2304" s="50"/>
      <c r="P2304" s="50"/>
    </row>
    <row r="2305" spans="10:16" ht="15" customHeight="1">
      <c r="J2305" s="50"/>
      <c r="K2305" s="50"/>
      <c r="L2305" s="50"/>
      <c r="M2305" s="50"/>
      <c r="N2305" s="50"/>
      <c r="O2305" s="50"/>
      <c r="P2305" s="50"/>
    </row>
    <row r="2306" spans="10:16" ht="15" customHeight="1">
      <c r="J2306" s="50"/>
      <c r="K2306" s="50"/>
      <c r="L2306" s="50"/>
      <c r="M2306" s="50"/>
      <c r="N2306" s="50"/>
      <c r="O2306" s="50"/>
      <c r="P2306" s="50"/>
    </row>
    <row r="2307" spans="10:16" ht="15" customHeight="1">
      <c r="J2307" s="50"/>
      <c r="K2307" s="50"/>
      <c r="L2307" s="50"/>
      <c r="M2307" s="50"/>
      <c r="N2307" s="50"/>
      <c r="O2307" s="50"/>
      <c r="P2307" s="50"/>
    </row>
    <row r="2308" spans="10:16" ht="15" customHeight="1">
      <c r="J2308" s="50"/>
      <c r="K2308" s="50"/>
      <c r="L2308" s="50"/>
      <c r="M2308" s="50"/>
      <c r="N2308" s="50"/>
      <c r="O2308" s="50"/>
      <c r="P2308" s="50"/>
    </row>
    <row r="2309" spans="10:16" ht="15" customHeight="1">
      <c r="J2309" s="50"/>
      <c r="K2309" s="50"/>
      <c r="L2309" s="50"/>
      <c r="M2309" s="50"/>
      <c r="N2309" s="50"/>
      <c r="O2309" s="50"/>
      <c r="P2309" s="50"/>
    </row>
    <row r="2310" spans="10:16" ht="15" customHeight="1">
      <c r="J2310" s="50"/>
      <c r="K2310" s="50"/>
      <c r="L2310" s="50"/>
      <c r="M2310" s="50"/>
      <c r="N2310" s="50"/>
      <c r="O2310" s="50"/>
      <c r="P2310" s="50"/>
    </row>
    <row r="2311" spans="10:16" ht="15" customHeight="1">
      <c r="J2311" s="50"/>
      <c r="K2311" s="50"/>
      <c r="L2311" s="50"/>
      <c r="M2311" s="50"/>
      <c r="N2311" s="50"/>
      <c r="O2311" s="50"/>
      <c r="P2311" s="50"/>
    </row>
    <row r="2312" spans="10:16" ht="15" customHeight="1">
      <c r="J2312" s="50"/>
      <c r="K2312" s="50"/>
      <c r="L2312" s="50"/>
      <c r="M2312" s="50"/>
      <c r="N2312" s="50"/>
      <c r="O2312" s="50"/>
      <c r="P2312" s="50"/>
    </row>
    <row r="2313" spans="10:16" ht="15" customHeight="1">
      <c r="J2313" s="50"/>
      <c r="K2313" s="50"/>
      <c r="L2313" s="50"/>
      <c r="M2313" s="50"/>
      <c r="N2313" s="50"/>
      <c r="O2313" s="50"/>
      <c r="P2313" s="50"/>
    </row>
    <row r="2314" spans="10:16" ht="15" customHeight="1">
      <c r="J2314" s="50"/>
      <c r="K2314" s="50"/>
      <c r="L2314" s="50"/>
      <c r="M2314" s="50"/>
      <c r="N2314" s="50"/>
      <c r="O2314" s="50"/>
      <c r="P2314" s="50"/>
    </row>
    <row r="2315" spans="10:16" ht="15" customHeight="1">
      <c r="J2315" s="50"/>
      <c r="K2315" s="50"/>
      <c r="L2315" s="50"/>
      <c r="M2315" s="50"/>
      <c r="N2315" s="50"/>
      <c r="O2315" s="50"/>
      <c r="P2315" s="50"/>
    </row>
    <row r="2316" spans="10:16" ht="15" customHeight="1">
      <c r="J2316" s="50"/>
      <c r="K2316" s="50"/>
      <c r="L2316" s="50"/>
      <c r="M2316" s="50"/>
      <c r="N2316" s="50"/>
      <c r="O2316" s="50"/>
      <c r="P2316" s="50"/>
    </row>
    <row r="2317" spans="10:16" ht="15" customHeight="1">
      <c r="J2317" s="50"/>
      <c r="K2317" s="50"/>
      <c r="L2317" s="50"/>
      <c r="M2317" s="50"/>
      <c r="N2317" s="50"/>
      <c r="O2317" s="50"/>
      <c r="P2317" s="50"/>
    </row>
    <row r="2318" spans="10:16" ht="15" customHeight="1">
      <c r="J2318" s="50"/>
      <c r="K2318" s="50"/>
      <c r="L2318" s="50"/>
      <c r="M2318" s="50"/>
      <c r="N2318" s="50"/>
      <c r="O2318" s="50"/>
      <c r="P2318" s="50"/>
    </row>
    <row r="2319" spans="10:16" ht="15" customHeight="1">
      <c r="J2319" s="50"/>
      <c r="K2319" s="50"/>
      <c r="L2319" s="50"/>
      <c r="M2319" s="50"/>
      <c r="N2319" s="50"/>
      <c r="O2319" s="50"/>
      <c r="P2319" s="50"/>
    </row>
    <row r="2320" spans="10:16" ht="15" customHeight="1">
      <c r="J2320" s="50"/>
      <c r="K2320" s="50"/>
      <c r="L2320" s="50"/>
      <c r="M2320" s="50"/>
      <c r="N2320" s="50"/>
      <c r="O2320" s="50"/>
      <c r="P2320" s="50"/>
    </row>
    <row r="2321" spans="10:16" ht="15" customHeight="1">
      <c r="J2321" s="50"/>
      <c r="K2321" s="50"/>
      <c r="L2321" s="50"/>
      <c r="M2321" s="50"/>
      <c r="N2321" s="50"/>
      <c r="O2321" s="50"/>
      <c r="P2321" s="50"/>
    </row>
    <row r="2322" spans="10:16" ht="15" customHeight="1">
      <c r="J2322" s="50"/>
      <c r="K2322" s="50"/>
      <c r="L2322" s="50"/>
      <c r="M2322" s="50"/>
      <c r="N2322" s="50"/>
      <c r="O2322" s="50"/>
      <c r="P2322" s="50"/>
    </row>
    <row r="2323" spans="10:16" ht="15" customHeight="1">
      <c r="J2323" s="50"/>
      <c r="K2323" s="50"/>
      <c r="L2323" s="50"/>
      <c r="M2323" s="50"/>
      <c r="N2323" s="50"/>
      <c r="O2323" s="50"/>
      <c r="P2323" s="50"/>
    </row>
    <row r="2324" spans="10:16" ht="15" customHeight="1">
      <c r="J2324" s="50"/>
      <c r="K2324" s="50"/>
      <c r="L2324" s="50"/>
      <c r="M2324" s="50"/>
      <c r="N2324" s="50"/>
      <c r="O2324" s="50"/>
      <c r="P2324" s="50"/>
    </row>
    <row r="2325" spans="10:16" ht="15" customHeight="1">
      <c r="J2325" s="50"/>
      <c r="K2325" s="50"/>
      <c r="L2325" s="50"/>
      <c r="M2325" s="50"/>
      <c r="N2325" s="50"/>
      <c r="O2325" s="50"/>
      <c r="P2325" s="50"/>
    </row>
    <row r="2326" spans="10:16" ht="15" customHeight="1">
      <c r="J2326" s="50"/>
      <c r="K2326" s="50"/>
      <c r="L2326" s="50"/>
      <c r="M2326" s="50"/>
      <c r="N2326" s="50"/>
      <c r="O2326" s="50"/>
      <c r="P2326" s="50"/>
    </row>
    <row r="2327" spans="10:16" ht="15" customHeight="1">
      <c r="J2327" s="50"/>
      <c r="K2327" s="50"/>
      <c r="L2327" s="50"/>
      <c r="M2327" s="50"/>
      <c r="N2327" s="50"/>
      <c r="O2327" s="50"/>
      <c r="P2327" s="50"/>
    </row>
    <row r="2328" spans="10:16" ht="15" customHeight="1">
      <c r="J2328" s="50"/>
      <c r="K2328" s="50"/>
      <c r="L2328" s="50"/>
      <c r="M2328" s="50"/>
      <c r="N2328" s="50"/>
      <c r="O2328" s="50"/>
      <c r="P2328" s="50"/>
    </row>
    <row r="2329" spans="10:16" ht="15" customHeight="1">
      <c r="J2329" s="50"/>
      <c r="K2329" s="50"/>
      <c r="L2329" s="50"/>
      <c r="M2329" s="50"/>
      <c r="N2329" s="50"/>
      <c r="O2329" s="50"/>
      <c r="P2329" s="50"/>
    </row>
    <row r="2330" spans="10:16" ht="15" customHeight="1">
      <c r="J2330" s="50"/>
      <c r="K2330" s="50"/>
      <c r="L2330" s="50"/>
      <c r="M2330" s="50"/>
      <c r="N2330" s="50"/>
      <c r="O2330" s="50"/>
      <c r="P2330" s="50"/>
    </row>
    <row r="2331" spans="10:16" ht="15" customHeight="1">
      <c r="J2331" s="50"/>
      <c r="K2331" s="50"/>
      <c r="L2331" s="50"/>
      <c r="M2331" s="50"/>
      <c r="N2331" s="50"/>
      <c r="O2331" s="50"/>
      <c r="P2331" s="50"/>
    </row>
    <row r="2332" spans="10:16" ht="15" customHeight="1">
      <c r="J2332" s="50"/>
      <c r="K2332" s="50"/>
      <c r="L2332" s="50"/>
      <c r="M2332" s="50"/>
      <c r="N2332" s="50"/>
      <c r="O2332" s="50"/>
      <c r="P2332" s="50"/>
    </row>
    <row r="2333" spans="10:16" ht="15" customHeight="1">
      <c r="J2333" s="50"/>
      <c r="K2333" s="50"/>
      <c r="L2333" s="50"/>
      <c r="M2333" s="50"/>
      <c r="N2333" s="50"/>
      <c r="O2333" s="50"/>
      <c r="P2333" s="50"/>
    </row>
    <row r="2334" spans="10:16" ht="15" customHeight="1">
      <c r="J2334" s="50"/>
      <c r="K2334" s="50"/>
      <c r="L2334" s="50"/>
      <c r="M2334" s="50"/>
      <c r="N2334" s="50"/>
      <c r="O2334" s="50"/>
      <c r="P2334" s="50"/>
    </row>
    <row r="2335" spans="10:16" ht="15" customHeight="1">
      <c r="J2335" s="50"/>
      <c r="K2335" s="50"/>
      <c r="L2335" s="50"/>
      <c r="M2335" s="50"/>
      <c r="N2335" s="50"/>
      <c r="O2335" s="50"/>
      <c r="P2335" s="50"/>
    </row>
    <row r="2336" spans="10:16" ht="15" customHeight="1">
      <c r="J2336" s="50"/>
      <c r="K2336" s="50"/>
      <c r="L2336" s="50"/>
      <c r="M2336" s="50"/>
      <c r="N2336" s="50"/>
      <c r="O2336" s="50"/>
      <c r="P2336" s="50"/>
    </row>
    <row r="2337" spans="10:16" ht="15" customHeight="1">
      <c r="J2337" s="50"/>
      <c r="K2337" s="50"/>
      <c r="L2337" s="50"/>
      <c r="M2337" s="50"/>
      <c r="N2337" s="50"/>
      <c r="O2337" s="50"/>
      <c r="P2337" s="50"/>
    </row>
    <row r="2338" spans="10:16" ht="15" customHeight="1">
      <c r="J2338" s="50"/>
      <c r="K2338" s="50"/>
      <c r="L2338" s="50"/>
      <c r="M2338" s="50"/>
      <c r="N2338" s="50"/>
      <c r="O2338" s="50"/>
      <c r="P2338" s="50"/>
    </row>
    <row r="2339" spans="10:16" ht="15" customHeight="1">
      <c r="J2339" s="50"/>
      <c r="K2339" s="50"/>
      <c r="L2339" s="50"/>
      <c r="M2339" s="50"/>
      <c r="N2339" s="50"/>
      <c r="O2339" s="50"/>
      <c r="P2339" s="50"/>
    </row>
    <row r="2340" spans="10:16" ht="15" customHeight="1">
      <c r="J2340" s="50"/>
      <c r="K2340" s="50"/>
      <c r="L2340" s="50"/>
      <c r="M2340" s="50"/>
      <c r="N2340" s="50"/>
      <c r="O2340" s="50"/>
      <c r="P2340" s="50"/>
    </row>
    <row r="2341" spans="10:16" ht="15" customHeight="1">
      <c r="J2341" s="50"/>
      <c r="K2341" s="50"/>
      <c r="L2341" s="50"/>
      <c r="M2341" s="50"/>
      <c r="N2341" s="50"/>
      <c r="O2341" s="50"/>
      <c r="P2341" s="50"/>
    </row>
    <row r="2342" spans="10:16" ht="15" customHeight="1">
      <c r="J2342" s="50"/>
      <c r="K2342" s="50"/>
      <c r="L2342" s="50"/>
      <c r="M2342" s="50"/>
      <c r="N2342" s="50"/>
      <c r="O2342" s="50"/>
      <c r="P2342" s="50"/>
    </row>
    <row r="2343" spans="10:16" ht="15" customHeight="1">
      <c r="J2343" s="50"/>
      <c r="K2343" s="50"/>
      <c r="L2343" s="50"/>
      <c r="M2343" s="50"/>
      <c r="N2343" s="50"/>
      <c r="O2343" s="50"/>
      <c r="P2343" s="50"/>
    </row>
    <row r="2344" spans="10:16" ht="15" customHeight="1">
      <c r="J2344" s="50"/>
      <c r="K2344" s="50"/>
      <c r="L2344" s="50"/>
      <c r="M2344" s="50"/>
      <c r="N2344" s="50"/>
      <c r="O2344" s="50"/>
      <c r="P2344" s="50"/>
    </row>
    <row r="2345" spans="10:16" ht="15" customHeight="1">
      <c r="J2345" s="50"/>
      <c r="K2345" s="50"/>
      <c r="L2345" s="50"/>
      <c r="M2345" s="50"/>
      <c r="N2345" s="50"/>
      <c r="O2345" s="50"/>
      <c r="P2345" s="50"/>
    </row>
    <row r="2346" spans="10:16" ht="15" customHeight="1">
      <c r="J2346" s="50"/>
      <c r="K2346" s="50"/>
      <c r="L2346" s="50"/>
      <c r="M2346" s="50"/>
      <c r="N2346" s="50"/>
      <c r="O2346" s="50"/>
      <c r="P2346" s="50"/>
    </row>
    <row r="2347" spans="10:16" ht="15" customHeight="1">
      <c r="J2347" s="50"/>
      <c r="K2347" s="50"/>
      <c r="L2347" s="50"/>
      <c r="M2347" s="50"/>
      <c r="N2347" s="50"/>
      <c r="O2347" s="50"/>
      <c r="P2347" s="50"/>
    </row>
    <row r="2348" spans="10:16" ht="15" customHeight="1">
      <c r="J2348" s="50"/>
      <c r="K2348" s="50"/>
      <c r="L2348" s="50"/>
      <c r="M2348" s="50"/>
      <c r="N2348" s="50"/>
      <c r="O2348" s="50"/>
      <c r="P2348" s="50"/>
    </row>
    <row r="2349" spans="10:16" ht="15" customHeight="1">
      <c r="J2349" s="50"/>
      <c r="K2349" s="50"/>
      <c r="L2349" s="50"/>
      <c r="M2349" s="50"/>
      <c r="N2349" s="50"/>
      <c r="O2349" s="50"/>
      <c r="P2349" s="50"/>
    </row>
    <row r="2350" spans="10:16" ht="15" customHeight="1">
      <c r="J2350" s="50"/>
      <c r="K2350" s="50"/>
      <c r="L2350" s="50"/>
      <c r="M2350" s="50"/>
      <c r="N2350" s="50"/>
      <c r="O2350" s="50"/>
      <c r="P2350" s="50"/>
    </row>
    <row r="2351" spans="10:16" ht="15" customHeight="1">
      <c r="J2351" s="50"/>
      <c r="K2351" s="50"/>
      <c r="L2351" s="50"/>
      <c r="M2351" s="50"/>
      <c r="N2351" s="50"/>
      <c r="O2351" s="50"/>
      <c r="P2351" s="50"/>
    </row>
    <row r="2352" spans="10:16" ht="15" customHeight="1">
      <c r="J2352" s="50"/>
      <c r="K2352" s="50"/>
      <c r="L2352" s="50"/>
      <c r="M2352" s="50"/>
      <c r="N2352" s="50"/>
      <c r="O2352" s="50"/>
      <c r="P2352" s="50"/>
    </row>
    <row r="2353" spans="10:16" ht="15" customHeight="1">
      <c r="J2353" s="50"/>
      <c r="K2353" s="50"/>
      <c r="L2353" s="50"/>
      <c r="M2353" s="50"/>
      <c r="N2353" s="50"/>
      <c r="O2353" s="50"/>
      <c r="P2353" s="50"/>
    </row>
    <row r="2354" spans="10:16" ht="15" customHeight="1">
      <c r="J2354" s="50"/>
      <c r="K2354" s="50"/>
      <c r="L2354" s="50"/>
      <c r="M2354" s="50"/>
      <c r="N2354" s="50"/>
      <c r="O2354" s="50"/>
      <c r="P2354" s="50"/>
    </row>
    <row r="2355" spans="10:16" ht="15" customHeight="1">
      <c r="J2355" s="50"/>
      <c r="K2355" s="50"/>
      <c r="L2355" s="50"/>
      <c r="M2355" s="50"/>
      <c r="N2355" s="50"/>
      <c r="O2355" s="50"/>
      <c r="P2355" s="50"/>
    </row>
    <row r="2356" spans="10:16" ht="15" customHeight="1">
      <c r="J2356" s="50"/>
      <c r="K2356" s="50"/>
      <c r="L2356" s="50"/>
      <c r="M2356" s="50"/>
      <c r="N2356" s="50"/>
      <c r="O2356" s="50"/>
      <c r="P2356" s="50"/>
    </row>
    <row r="2357" spans="10:16" ht="15" customHeight="1">
      <c r="J2357" s="50"/>
      <c r="K2357" s="50"/>
      <c r="L2357" s="50"/>
      <c r="M2357" s="50"/>
      <c r="N2357" s="50"/>
      <c r="O2357" s="50"/>
      <c r="P2357" s="50"/>
    </row>
    <row r="2358" spans="10:16" ht="15" customHeight="1">
      <c r="J2358" s="50"/>
      <c r="K2358" s="50"/>
      <c r="L2358" s="50"/>
      <c r="M2358" s="50"/>
      <c r="N2358" s="50"/>
      <c r="O2358" s="50"/>
      <c r="P2358" s="50"/>
    </row>
    <row r="2359" spans="10:16" ht="15" customHeight="1">
      <c r="J2359" s="50"/>
      <c r="K2359" s="50"/>
      <c r="L2359" s="50"/>
      <c r="M2359" s="50"/>
      <c r="N2359" s="50"/>
      <c r="O2359" s="50"/>
      <c r="P2359" s="50"/>
    </row>
    <row r="2360" spans="10:16" ht="15" customHeight="1">
      <c r="J2360" s="50"/>
      <c r="K2360" s="50"/>
      <c r="L2360" s="50"/>
      <c r="M2360" s="50"/>
      <c r="N2360" s="50"/>
      <c r="O2360" s="50"/>
      <c r="P2360" s="50"/>
    </row>
    <row r="2361" spans="10:16" ht="15" customHeight="1">
      <c r="J2361" s="50"/>
      <c r="K2361" s="50"/>
      <c r="L2361" s="50"/>
      <c r="M2361" s="50"/>
      <c r="N2361" s="50"/>
      <c r="O2361" s="50"/>
      <c r="P2361" s="50"/>
    </row>
    <row r="2362" spans="10:16" ht="15" customHeight="1">
      <c r="J2362" s="50"/>
      <c r="K2362" s="50"/>
      <c r="L2362" s="50"/>
      <c r="M2362" s="50"/>
      <c r="N2362" s="50"/>
      <c r="O2362" s="50"/>
      <c r="P2362" s="50"/>
    </row>
    <row r="2363" spans="10:16" ht="15" customHeight="1">
      <c r="J2363" s="50"/>
      <c r="K2363" s="50"/>
      <c r="L2363" s="50"/>
      <c r="M2363" s="50"/>
      <c r="N2363" s="50"/>
      <c r="O2363" s="50"/>
      <c r="P2363" s="50"/>
    </row>
    <row r="2364" spans="10:16" ht="15" customHeight="1">
      <c r="J2364" s="50"/>
      <c r="K2364" s="50"/>
      <c r="L2364" s="50"/>
      <c r="M2364" s="50"/>
      <c r="N2364" s="50"/>
      <c r="O2364" s="50"/>
      <c r="P2364" s="50"/>
    </row>
    <row r="2365" spans="10:16" ht="15" customHeight="1">
      <c r="J2365" s="50"/>
      <c r="K2365" s="50"/>
      <c r="L2365" s="50"/>
      <c r="M2365" s="50"/>
      <c r="N2365" s="50"/>
      <c r="O2365" s="50"/>
      <c r="P2365" s="50"/>
    </row>
    <row r="2366" spans="10:16" ht="15" customHeight="1">
      <c r="J2366" s="50"/>
      <c r="K2366" s="50"/>
      <c r="L2366" s="50"/>
      <c r="M2366" s="50"/>
      <c r="N2366" s="50"/>
      <c r="O2366" s="50"/>
      <c r="P2366" s="50"/>
    </row>
    <row r="2367" spans="10:16" ht="15" customHeight="1">
      <c r="J2367" s="50"/>
      <c r="K2367" s="50"/>
      <c r="L2367" s="50"/>
      <c r="M2367" s="50"/>
      <c r="N2367" s="50"/>
      <c r="O2367" s="50"/>
      <c r="P2367" s="50"/>
    </row>
    <row r="2368" spans="10:16" ht="15" customHeight="1">
      <c r="J2368" s="50"/>
      <c r="K2368" s="50"/>
      <c r="L2368" s="50"/>
      <c r="M2368" s="50"/>
      <c r="N2368" s="50"/>
      <c r="O2368" s="50"/>
      <c r="P2368" s="50"/>
    </row>
    <row r="2369" spans="10:16" ht="15" customHeight="1">
      <c r="J2369" s="50"/>
      <c r="K2369" s="50"/>
      <c r="L2369" s="50"/>
      <c r="M2369" s="50"/>
      <c r="N2369" s="50"/>
      <c r="O2369" s="50"/>
      <c r="P2369" s="50"/>
    </row>
    <row r="2370" spans="10:16" ht="15" customHeight="1">
      <c r="J2370" s="50"/>
      <c r="K2370" s="50"/>
      <c r="L2370" s="50"/>
      <c r="M2370" s="50"/>
      <c r="N2370" s="50"/>
      <c r="O2370" s="50"/>
      <c r="P2370" s="50"/>
    </row>
    <row r="2371" spans="10:16" ht="15" customHeight="1">
      <c r="J2371" s="50"/>
      <c r="K2371" s="50"/>
      <c r="L2371" s="50"/>
      <c r="M2371" s="50"/>
      <c r="N2371" s="50"/>
      <c r="O2371" s="50"/>
      <c r="P2371" s="50"/>
    </row>
    <row r="2372" spans="10:16" ht="15" customHeight="1">
      <c r="J2372" s="50"/>
      <c r="K2372" s="50"/>
      <c r="L2372" s="50"/>
      <c r="M2372" s="50"/>
      <c r="N2372" s="50"/>
      <c r="O2372" s="50"/>
      <c r="P2372" s="50"/>
    </row>
    <row r="2373" spans="10:16" ht="15" customHeight="1">
      <c r="J2373" s="50"/>
      <c r="K2373" s="50"/>
      <c r="L2373" s="50"/>
      <c r="M2373" s="50"/>
      <c r="N2373" s="50"/>
      <c r="O2373" s="50"/>
      <c r="P2373" s="50"/>
    </row>
    <row r="2374" spans="10:16" ht="15" customHeight="1">
      <c r="J2374" s="50"/>
      <c r="K2374" s="50"/>
      <c r="L2374" s="50"/>
      <c r="M2374" s="50"/>
      <c r="N2374" s="50"/>
      <c r="O2374" s="50"/>
      <c r="P2374" s="50"/>
    </row>
    <row r="2375" spans="10:16" ht="15" customHeight="1">
      <c r="J2375" s="50"/>
      <c r="K2375" s="50"/>
      <c r="L2375" s="50"/>
      <c r="M2375" s="50"/>
      <c r="N2375" s="50"/>
      <c r="O2375" s="50"/>
      <c r="P2375" s="50"/>
    </row>
    <row r="2376" spans="10:16" ht="15" customHeight="1">
      <c r="J2376" s="50"/>
      <c r="K2376" s="50"/>
      <c r="L2376" s="50"/>
      <c r="M2376" s="50"/>
      <c r="N2376" s="50"/>
      <c r="O2376" s="50"/>
      <c r="P2376" s="50"/>
    </row>
    <row r="2377" spans="10:16" ht="15" customHeight="1">
      <c r="J2377" s="50"/>
      <c r="K2377" s="50"/>
      <c r="L2377" s="50"/>
      <c r="M2377" s="50"/>
      <c r="N2377" s="50"/>
      <c r="O2377" s="50"/>
      <c r="P2377" s="50"/>
    </row>
    <row r="2378" spans="10:16" ht="15" customHeight="1">
      <c r="J2378" s="50"/>
      <c r="K2378" s="50"/>
      <c r="L2378" s="50"/>
      <c r="M2378" s="50"/>
      <c r="N2378" s="50"/>
      <c r="O2378" s="50"/>
      <c r="P2378" s="50"/>
    </row>
    <row r="2379" spans="10:16" ht="15" customHeight="1">
      <c r="J2379" s="50"/>
      <c r="K2379" s="50"/>
      <c r="L2379" s="50"/>
      <c r="M2379" s="50"/>
      <c r="N2379" s="50"/>
      <c r="O2379" s="50"/>
      <c r="P2379" s="50"/>
    </row>
    <row r="2380" spans="10:16" ht="15" customHeight="1">
      <c r="J2380" s="50"/>
      <c r="K2380" s="50"/>
      <c r="L2380" s="50"/>
      <c r="M2380" s="50"/>
      <c r="N2380" s="50"/>
      <c r="O2380" s="50"/>
      <c r="P2380" s="50"/>
    </row>
    <row r="2381" spans="10:16" ht="15" customHeight="1">
      <c r="J2381" s="50"/>
      <c r="K2381" s="50"/>
      <c r="L2381" s="50"/>
      <c r="M2381" s="50"/>
      <c r="N2381" s="50"/>
      <c r="O2381" s="50"/>
      <c r="P2381" s="50"/>
    </row>
    <row r="2382" spans="10:16" ht="15" customHeight="1">
      <c r="J2382" s="50"/>
      <c r="K2382" s="50"/>
      <c r="L2382" s="50"/>
      <c r="M2382" s="50"/>
      <c r="N2382" s="50"/>
      <c r="O2382" s="50"/>
      <c r="P2382" s="50"/>
    </row>
    <row r="2383" spans="10:16" ht="15" customHeight="1">
      <c r="J2383" s="50"/>
      <c r="K2383" s="50"/>
      <c r="L2383" s="50"/>
      <c r="M2383" s="50"/>
      <c r="N2383" s="50"/>
      <c r="O2383" s="50"/>
      <c r="P2383" s="50"/>
    </row>
    <row r="2384" spans="10:16" ht="15" customHeight="1">
      <c r="J2384" s="50"/>
      <c r="K2384" s="50"/>
      <c r="L2384" s="50"/>
      <c r="M2384" s="50"/>
      <c r="N2384" s="50"/>
      <c r="O2384" s="50"/>
      <c r="P2384" s="50"/>
    </row>
    <row r="2385" spans="10:16" ht="15" customHeight="1">
      <c r="J2385" s="50"/>
      <c r="K2385" s="50"/>
      <c r="L2385" s="50"/>
      <c r="M2385" s="50"/>
      <c r="N2385" s="50"/>
      <c r="O2385" s="50"/>
      <c r="P2385" s="50"/>
    </row>
    <row r="2386" spans="10:16" ht="15" customHeight="1">
      <c r="J2386" s="50"/>
      <c r="K2386" s="50"/>
      <c r="L2386" s="50"/>
      <c r="M2386" s="50"/>
      <c r="N2386" s="50"/>
      <c r="O2386" s="50"/>
      <c r="P2386" s="50"/>
    </row>
    <row r="2387" spans="10:16" ht="15" customHeight="1">
      <c r="J2387" s="50"/>
      <c r="K2387" s="50"/>
      <c r="L2387" s="50"/>
      <c r="M2387" s="50"/>
      <c r="N2387" s="50"/>
      <c r="O2387" s="50"/>
      <c r="P2387" s="50"/>
    </row>
    <row r="2388" spans="10:16" ht="15" customHeight="1">
      <c r="J2388" s="50"/>
      <c r="K2388" s="50"/>
      <c r="L2388" s="50"/>
      <c r="M2388" s="50"/>
      <c r="N2388" s="50"/>
      <c r="O2388" s="50"/>
      <c r="P2388" s="50"/>
    </row>
    <row r="2389" spans="10:16" ht="15" customHeight="1">
      <c r="J2389" s="50"/>
      <c r="K2389" s="50"/>
      <c r="L2389" s="50"/>
      <c r="M2389" s="50"/>
      <c r="N2389" s="50"/>
      <c r="O2389" s="50"/>
      <c r="P2389" s="50"/>
    </row>
    <row r="2390" spans="10:16" ht="15" customHeight="1">
      <c r="J2390" s="50"/>
      <c r="K2390" s="50"/>
      <c r="L2390" s="50"/>
      <c r="M2390" s="50"/>
      <c r="N2390" s="50"/>
      <c r="O2390" s="50"/>
      <c r="P2390" s="50"/>
    </row>
    <row r="2391" spans="10:16" ht="15" customHeight="1">
      <c r="J2391" s="50"/>
      <c r="K2391" s="50"/>
      <c r="L2391" s="50"/>
      <c r="M2391" s="50"/>
      <c r="N2391" s="50"/>
      <c r="O2391" s="50"/>
      <c r="P2391" s="50"/>
    </row>
    <row r="2392" spans="10:16" ht="15" customHeight="1">
      <c r="J2392" s="50"/>
      <c r="K2392" s="50"/>
      <c r="L2392" s="50"/>
      <c r="M2392" s="50"/>
      <c r="N2392" s="50"/>
      <c r="O2392" s="50"/>
      <c r="P2392" s="50"/>
    </row>
    <row r="2393" spans="10:16" ht="15" customHeight="1">
      <c r="J2393" s="50"/>
      <c r="K2393" s="50"/>
      <c r="L2393" s="50"/>
      <c r="M2393" s="50"/>
      <c r="N2393" s="50"/>
      <c r="O2393" s="50"/>
      <c r="P2393" s="50"/>
    </row>
    <row r="2394" spans="10:16" ht="15" customHeight="1">
      <c r="J2394" s="50"/>
      <c r="K2394" s="50"/>
      <c r="L2394" s="50"/>
      <c r="M2394" s="50"/>
      <c r="N2394" s="50"/>
      <c r="O2394" s="50"/>
      <c r="P2394" s="50"/>
    </row>
    <row r="2395" spans="10:16" ht="15" customHeight="1">
      <c r="J2395" s="50"/>
      <c r="K2395" s="50"/>
      <c r="L2395" s="50"/>
      <c r="M2395" s="50"/>
      <c r="N2395" s="50"/>
      <c r="O2395" s="50"/>
      <c r="P2395" s="50"/>
    </row>
    <row r="2396" spans="10:16" ht="15" customHeight="1">
      <c r="J2396" s="50"/>
      <c r="K2396" s="50"/>
      <c r="L2396" s="50"/>
      <c r="M2396" s="50"/>
      <c r="N2396" s="50"/>
      <c r="O2396" s="50"/>
      <c r="P2396" s="50"/>
    </row>
    <row r="2397" spans="10:16" ht="15" customHeight="1">
      <c r="J2397" s="50"/>
      <c r="K2397" s="50"/>
      <c r="L2397" s="50"/>
      <c r="M2397" s="50"/>
      <c r="N2397" s="50"/>
      <c r="O2397" s="50"/>
      <c r="P2397" s="50"/>
    </row>
    <row r="2398" spans="10:16" ht="15" customHeight="1">
      <c r="J2398" s="50"/>
      <c r="K2398" s="50"/>
      <c r="L2398" s="50"/>
      <c r="M2398" s="50"/>
      <c r="N2398" s="50"/>
      <c r="O2398" s="50"/>
      <c r="P2398" s="50"/>
    </row>
    <row r="2399" spans="10:16" ht="15" customHeight="1">
      <c r="J2399" s="50"/>
      <c r="K2399" s="50"/>
      <c r="L2399" s="50"/>
      <c r="M2399" s="50"/>
      <c r="N2399" s="50"/>
      <c r="O2399" s="50"/>
      <c r="P2399" s="50"/>
    </row>
    <row r="2400" spans="10:16" ht="15" customHeight="1">
      <c r="J2400" s="50"/>
      <c r="K2400" s="50"/>
      <c r="L2400" s="50"/>
      <c r="M2400" s="50"/>
      <c r="N2400" s="50"/>
      <c r="O2400" s="50"/>
      <c r="P2400" s="50"/>
    </row>
    <row r="2401" spans="10:16" ht="15" customHeight="1">
      <c r="J2401" s="50"/>
      <c r="K2401" s="50"/>
      <c r="L2401" s="50"/>
      <c r="M2401" s="50"/>
      <c r="N2401" s="50"/>
      <c r="O2401" s="50"/>
      <c r="P2401" s="50"/>
    </row>
    <row r="2402" spans="10:16" ht="15" customHeight="1">
      <c r="J2402" s="50"/>
      <c r="K2402" s="50"/>
      <c r="L2402" s="50"/>
      <c r="M2402" s="50"/>
      <c r="N2402" s="50"/>
      <c r="O2402" s="50"/>
      <c r="P2402" s="50"/>
    </row>
    <row r="2403" spans="10:16" ht="15" customHeight="1">
      <c r="J2403" s="50"/>
      <c r="K2403" s="50"/>
      <c r="L2403" s="50"/>
      <c r="M2403" s="50"/>
      <c r="N2403" s="50"/>
      <c r="O2403" s="50"/>
      <c r="P2403" s="50"/>
    </row>
    <row r="2404" spans="10:16" ht="15" customHeight="1">
      <c r="J2404" s="50"/>
      <c r="K2404" s="50"/>
      <c r="L2404" s="50"/>
      <c r="M2404" s="50"/>
      <c r="N2404" s="50"/>
      <c r="O2404" s="50"/>
      <c r="P2404" s="50"/>
    </row>
    <row r="2405" spans="10:16" ht="15" customHeight="1">
      <c r="J2405" s="50"/>
      <c r="K2405" s="50"/>
      <c r="L2405" s="50"/>
      <c r="M2405" s="50"/>
      <c r="N2405" s="50"/>
      <c r="O2405" s="50"/>
      <c r="P2405" s="50"/>
    </row>
    <row r="2406" spans="10:16" ht="15" customHeight="1">
      <c r="J2406" s="50"/>
      <c r="K2406" s="50"/>
      <c r="L2406" s="50"/>
      <c r="M2406" s="50"/>
      <c r="N2406" s="50"/>
      <c r="O2406" s="50"/>
      <c r="P2406" s="50"/>
    </row>
    <row r="2407" spans="10:16" ht="15" customHeight="1">
      <c r="J2407" s="50"/>
      <c r="K2407" s="50"/>
      <c r="L2407" s="50"/>
      <c r="M2407" s="50"/>
      <c r="N2407" s="50"/>
      <c r="O2407" s="50"/>
      <c r="P2407" s="50"/>
    </row>
    <row r="2408" spans="10:16" ht="15" customHeight="1">
      <c r="J2408" s="50"/>
      <c r="K2408" s="50"/>
      <c r="L2408" s="50"/>
      <c r="M2408" s="50"/>
      <c r="N2408" s="50"/>
      <c r="O2408" s="50"/>
      <c r="P2408" s="50"/>
    </row>
    <row r="2409" spans="10:16" ht="15" customHeight="1">
      <c r="J2409" s="50"/>
      <c r="K2409" s="50"/>
      <c r="L2409" s="50"/>
      <c r="M2409" s="50"/>
      <c r="N2409" s="50"/>
      <c r="O2409" s="50"/>
      <c r="P2409" s="50"/>
    </row>
    <row r="2410" spans="10:16" ht="15" customHeight="1">
      <c r="J2410" s="50"/>
      <c r="K2410" s="50"/>
      <c r="L2410" s="50"/>
      <c r="M2410" s="50"/>
      <c r="N2410" s="50"/>
      <c r="O2410" s="50"/>
      <c r="P2410" s="50"/>
    </row>
    <row r="2411" spans="10:16" ht="15" customHeight="1">
      <c r="J2411" s="50"/>
      <c r="K2411" s="50"/>
      <c r="L2411" s="50"/>
      <c r="M2411" s="50"/>
      <c r="N2411" s="50"/>
      <c r="O2411" s="50"/>
      <c r="P2411" s="50"/>
    </row>
    <row r="2412" spans="10:16" ht="15" customHeight="1">
      <c r="J2412" s="50"/>
      <c r="K2412" s="50"/>
      <c r="L2412" s="50"/>
      <c r="M2412" s="50"/>
      <c r="N2412" s="50"/>
      <c r="O2412" s="50"/>
      <c r="P2412" s="50"/>
    </row>
    <row r="2413" spans="10:16" ht="15" customHeight="1">
      <c r="J2413" s="50"/>
      <c r="K2413" s="50"/>
      <c r="L2413" s="50"/>
      <c r="M2413" s="50"/>
      <c r="N2413" s="50"/>
      <c r="O2413" s="50"/>
      <c r="P2413" s="50"/>
    </row>
    <row r="2414" spans="10:16" ht="15" customHeight="1">
      <c r="J2414" s="50"/>
      <c r="K2414" s="50"/>
      <c r="L2414" s="50"/>
      <c r="M2414" s="50"/>
      <c r="N2414" s="50"/>
      <c r="O2414" s="50"/>
      <c r="P2414" s="50"/>
    </row>
    <row r="2415" spans="10:16" ht="15" customHeight="1">
      <c r="J2415" s="50"/>
      <c r="K2415" s="50"/>
      <c r="L2415" s="50"/>
      <c r="M2415" s="50"/>
      <c r="N2415" s="50"/>
      <c r="O2415" s="50"/>
      <c r="P2415" s="50"/>
    </row>
    <row r="2416" spans="10:16" ht="15" customHeight="1">
      <c r="J2416" s="50"/>
      <c r="K2416" s="50"/>
      <c r="L2416" s="50"/>
      <c r="M2416" s="50"/>
      <c r="N2416" s="50"/>
      <c r="O2416" s="50"/>
      <c r="P2416" s="50"/>
    </row>
    <row r="2417" spans="10:16" ht="15" customHeight="1">
      <c r="J2417" s="50"/>
      <c r="K2417" s="50"/>
      <c r="L2417" s="50"/>
      <c r="M2417" s="50"/>
      <c r="N2417" s="50"/>
      <c r="O2417" s="50"/>
      <c r="P2417" s="50"/>
    </row>
    <row r="2418" spans="10:16" ht="15" customHeight="1">
      <c r="J2418" s="50"/>
      <c r="K2418" s="50"/>
      <c r="L2418" s="50"/>
      <c r="M2418" s="50"/>
      <c r="N2418" s="50"/>
      <c r="O2418" s="50"/>
      <c r="P2418" s="50"/>
    </row>
    <row r="2419" spans="10:16" ht="15" customHeight="1">
      <c r="J2419" s="50"/>
      <c r="K2419" s="50"/>
      <c r="L2419" s="50"/>
      <c r="M2419" s="50"/>
      <c r="N2419" s="50"/>
      <c r="O2419" s="50"/>
      <c r="P2419" s="50"/>
    </row>
    <row r="2420" spans="10:16" ht="15" customHeight="1">
      <c r="J2420" s="50"/>
      <c r="K2420" s="50"/>
      <c r="L2420" s="50"/>
      <c r="M2420" s="50"/>
      <c r="N2420" s="50"/>
      <c r="O2420" s="50"/>
      <c r="P2420" s="50"/>
    </row>
    <row r="2421" spans="10:16" ht="15" customHeight="1">
      <c r="J2421" s="50"/>
      <c r="K2421" s="50"/>
      <c r="L2421" s="50"/>
      <c r="M2421" s="50"/>
      <c r="N2421" s="50"/>
      <c r="O2421" s="50"/>
      <c r="P2421" s="50"/>
    </row>
    <row r="2422" spans="10:16" ht="15" customHeight="1">
      <c r="J2422" s="50"/>
      <c r="K2422" s="50"/>
      <c r="L2422" s="50"/>
      <c r="M2422" s="50"/>
      <c r="N2422" s="50"/>
      <c r="O2422" s="50"/>
      <c r="P2422" s="50"/>
    </row>
    <row r="2423" spans="10:16" ht="15" customHeight="1">
      <c r="J2423" s="50"/>
      <c r="K2423" s="50"/>
      <c r="L2423" s="50"/>
      <c r="M2423" s="50"/>
      <c r="N2423" s="50"/>
      <c r="O2423" s="50"/>
      <c r="P2423" s="50"/>
    </row>
    <row r="2424" spans="10:16" ht="15" customHeight="1">
      <c r="J2424" s="50"/>
      <c r="K2424" s="50"/>
      <c r="L2424" s="50"/>
      <c r="M2424" s="50"/>
      <c r="N2424" s="50"/>
      <c r="O2424" s="50"/>
      <c r="P2424" s="50"/>
    </row>
    <row r="2425" spans="10:16" ht="15" customHeight="1">
      <c r="J2425" s="50"/>
      <c r="K2425" s="50"/>
      <c r="L2425" s="50"/>
      <c r="M2425" s="50"/>
      <c r="N2425" s="50"/>
      <c r="O2425" s="50"/>
      <c r="P2425" s="50"/>
    </row>
    <row r="2426" spans="10:16" ht="15" customHeight="1">
      <c r="J2426" s="50"/>
      <c r="K2426" s="50"/>
      <c r="L2426" s="50"/>
      <c r="M2426" s="50"/>
      <c r="N2426" s="50"/>
      <c r="O2426" s="50"/>
      <c r="P2426" s="50"/>
    </row>
    <row r="2427" spans="10:16" ht="15" customHeight="1">
      <c r="J2427" s="50"/>
      <c r="K2427" s="50"/>
      <c r="L2427" s="50"/>
      <c r="M2427" s="50"/>
      <c r="N2427" s="50"/>
      <c r="O2427" s="50"/>
      <c r="P2427" s="50"/>
    </row>
    <row r="2428" spans="10:16" ht="15" customHeight="1">
      <c r="J2428" s="50"/>
      <c r="K2428" s="50"/>
      <c r="L2428" s="50"/>
      <c r="M2428" s="50"/>
      <c r="N2428" s="50"/>
      <c r="O2428" s="50"/>
      <c r="P2428" s="50"/>
    </row>
    <row r="2429" spans="10:16" ht="15" customHeight="1">
      <c r="J2429" s="50"/>
      <c r="K2429" s="50"/>
      <c r="L2429" s="50"/>
      <c r="M2429" s="50"/>
      <c r="N2429" s="50"/>
      <c r="O2429" s="50"/>
      <c r="P2429" s="50"/>
    </row>
    <row r="2430" spans="10:16" ht="15" customHeight="1">
      <c r="J2430" s="50"/>
      <c r="K2430" s="50"/>
      <c r="L2430" s="50"/>
      <c r="M2430" s="50"/>
      <c r="N2430" s="50"/>
      <c r="O2430" s="50"/>
      <c r="P2430" s="50"/>
    </row>
    <row r="2431" spans="10:16" ht="15" customHeight="1">
      <c r="J2431" s="50"/>
      <c r="K2431" s="50"/>
      <c r="L2431" s="50"/>
      <c r="M2431" s="50"/>
      <c r="N2431" s="50"/>
      <c r="O2431" s="50"/>
      <c r="P2431" s="50"/>
    </row>
    <row r="2432" spans="10:16" ht="15" customHeight="1">
      <c r="J2432" s="50"/>
      <c r="K2432" s="50"/>
      <c r="L2432" s="50"/>
      <c r="M2432" s="50"/>
      <c r="N2432" s="50"/>
      <c r="O2432" s="50"/>
      <c r="P2432" s="50"/>
    </row>
    <row r="2433" spans="10:16" ht="15" customHeight="1">
      <c r="J2433" s="50"/>
      <c r="K2433" s="50"/>
      <c r="L2433" s="50"/>
      <c r="M2433" s="50"/>
      <c r="N2433" s="50"/>
      <c r="O2433" s="50"/>
      <c r="P2433" s="50"/>
    </row>
    <row r="2434" spans="10:16" ht="15" customHeight="1">
      <c r="J2434" s="50"/>
      <c r="K2434" s="50"/>
      <c r="L2434" s="50"/>
      <c r="M2434" s="50"/>
      <c r="N2434" s="50"/>
      <c r="O2434" s="50"/>
      <c r="P2434" s="50"/>
    </row>
    <row r="2435" spans="10:16" ht="15" customHeight="1">
      <c r="J2435" s="50"/>
      <c r="K2435" s="50"/>
      <c r="L2435" s="50"/>
      <c r="M2435" s="50"/>
      <c r="N2435" s="50"/>
      <c r="O2435" s="50"/>
      <c r="P2435" s="50"/>
    </row>
    <row r="2436" spans="10:16" ht="15" customHeight="1">
      <c r="J2436" s="50"/>
      <c r="K2436" s="50"/>
      <c r="L2436" s="50"/>
      <c r="M2436" s="50"/>
      <c r="N2436" s="50"/>
      <c r="O2436" s="50"/>
      <c r="P2436" s="50"/>
    </row>
    <row r="2437" spans="10:16" ht="15" customHeight="1">
      <c r="J2437" s="50"/>
      <c r="K2437" s="50"/>
      <c r="L2437" s="50"/>
      <c r="M2437" s="50"/>
      <c r="N2437" s="50"/>
      <c r="O2437" s="50"/>
      <c r="P2437" s="50"/>
    </row>
    <row r="2438" spans="10:16" ht="15" customHeight="1">
      <c r="J2438" s="50"/>
      <c r="K2438" s="50"/>
      <c r="L2438" s="50"/>
      <c r="M2438" s="50"/>
      <c r="N2438" s="50"/>
      <c r="O2438" s="50"/>
      <c r="P2438" s="50"/>
    </row>
    <row r="2439" spans="10:16" ht="15" customHeight="1">
      <c r="J2439" s="50"/>
      <c r="K2439" s="50"/>
      <c r="L2439" s="50"/>
      <c r="M2439" s="50"/>
      <c r="N2439" s="50"/>
      <c r="O2439" s="50"/>
      <c r="P2439" s="50"/>
    </row>
    <row r="2440" spans="10:16" ht="15" customHeight="1">
      <c r="J2440" s="50"/>
      <c r="K2440" s="50"/>
      <c r="L2440" s="50"/>
      <c r="M2440" s="50"/>
      <c r="N2440" s="50"/>
      <c r="O2440" s="50"/>
      <c r="P2440" s="50"/>
    </row>
    <row r="2441" spans="10:16" ht="15" customHeight="1">
      <c r="J2441" s="50"/>
      <c r="K2441" s="50"/>
      <c r="L2441" s="50"/>
      <c r="M2441" s="50"/>
      <c r="N2441" s="50"/>
      <c r="O2441" s="50"/>
      <c r="P2441" s="50"/>
    </row>
    <row r="2442" spans="10:16" ht="15" customHeight="1">
      <c r="J2442" s="50"/>
      <c r="K2442" s="50"/>
      <c r="L2442" s="50"/>
      <c r="M2442" s="50"/>
      <c r="N2442" s="50"/>
      <c r="O2442" s="50"/>
      <c r="P2442" s="50"/>
    </row>
    <row r="2443" spans="10:16" ht="15" customHeight="1">
      <c r="J2443" s="50"/>
      <c r="K2443" s="50"/>
      <c r="L2443" s="50"/>
      <c r="M2443" s="50"/>
      <c r="N2443" s="50"/>
      <c r="O2443" s="50"/>
      <c r="P2443" s="50"/>
    </row>
    <row r="2444" spans="10:16" ht="15" customHeight="1">
      <c r="J2444" s="50"/>
      <c r="K2444" s="50"/>
      <c r="L2444" s="50"/>
      <c r="M2444" s="50"/>
      <c r="N2444" s="50"/>
      <c r="O2444" s="50"/>
      <c r="P2444" s="50"/>
    </row>
    <row r="2445" spans="10:16" ht="15" customHeight="1">
      <c r="J2445" s="50"/>
      <c r="K2445" s="50"/>
      <c r="L2445" s="50"/>
      <c r="M2445" s="50"/>
      <c r="N2445" s="50"/>
      <c r="O2445" s="50"/>
      <c r="P2445" s="50"/>
    </row>
    <row r="2446" spans="10:16" ht="15" customHeight="1">
      <c r="J2446" s="50"/>
      <c r="K2446" s="50"/>
      <c r="L2446" s="50"/>
      <c r="M2446" s="50"/>
      <c r="N2446" s="50"/>
      <c r="O2446" s="50"/>
      <c r="P2446" s="50"/>
    </row>
    <row r="2447" spans="10:16" ht="15" customHeight="1">
      <c r="J2447" s="50"/>
      <c r="K2447" s="50"/>
      <c r="L2447" s="50"/>
      <c r="M2447" s="50"/>
      <c r="N2447" s="50"/>
      <c r="O2447" s="50"/>
      <c r="P2447" s="50"/>
    </row>
    <row r="2448" spans="10:16" ht="15" customHeight="1">
      <c r="J2448" s="50"/>
      <c r="K2448" s="50"/>
      <c r="L2448" s="50"/>
      <c r="M2448" s="50"/>
      <c r="N2448" s="50"/>
      <c r="O2448" s="50"/>
      <c r="P2448" s="50"/>
    </row>
    <row r="2449" spans="10:16" ht="15" customHeight="1">
      <c r="J2449" s="50"/>
      <c r="K2449" s="50"/>
      <c r="L2449" s="50"/>
      <c r="M2449" s="50"/>
      <c r="N2449" s="50"/>
      <c r="O2449" s="50"/>
      <c r="P2449" s="50"/>
    </row>
    <row r="2450" spans="10:16" ht="15" customHeight="1">
      <c r="J2450" s="50"/>
      <c r="K2450" s="50"/>
      <c r="L2450" s="50"/>
      <c r="M2450" s="50"/>
      <c r="N2450" s="50"/>
      <c r="O2450" s="50"/>
      <c r="P2450" s="50"/>
    </row>
    <row r="2451" spans="10:16" ht="15" customHeight="1">
      <c r="J2451" s="50"/>
      <c r="K2451" s="50"/>
      <c r="L2451" s="50"/>
      <c r="M2451" s="50"/>
      <c r="N2451" s="50"/>
      <c r="O2451" s="50"/>
      <c r="P2451" s="50"/>
    </row>
    <row r="2452" spans="10:16" ht="15" customHeight="1">
      <c r="J2452" s="50"/>
      <c r="K2452" s="50"/>
      <c r="L2452" s="50"/>
      <c r="M2452" s="50"/>
      <c r="N2452" s="50"/>
      <c r="O2452" s="50"/>
      <c r="P2452" s="50"/>
    </row>
    <row r="2453" spans="10:16" ht="15" customHeight="1">
      <c r="J2453" s="50"/>
      <c r="K2453" s="50"/>
      <c r="L2453" s="50"/>
      <c r="M2453" s="50"/>
      <c r="N2453" s="50"/>
      <c r="O2453" s="50"/>
      <c r="P2453" s="50"/>
    </row>
    <row r="2454" spans="10:16" ht="15" customHeight="1">
      <c r="J2454" s="50"/>
      <c r="K2454" s="50"/>
      <c r="L2454" s="50"/>
      <c r="M2454" s="50"/>
      <c r="N2454" s="50"/>
      <c r="O2454" s="50"/>
      <c r="P2454" s="50"/>
    </row>
    <row r="2455" spans="10:16" ht="15" customHeight="1">
      <c r="J2455" s="50"/>
      <c r="K2455" s="50"/>
      <c r="L2455" s="50"/>
      <c r="M2455" s="50"/>
      <c r="N2455" s="50"/>
      <c r="O2455" s="50"/>
      <c r="P2455" s="50"/>
    </row>
    <row r="2456" spans="10:16" ht="15" customHeight="1">
      <c r="J2456" s="50"/>
      <c r="K2456" s="50"/>
      <c r="L2456" s="50"/>
      <c r="M2456" s="50"/>
      <c r="N2456" s="50"/>
      <c r="O2456" s="50"/>
      <c r="P2456" s="50"/>
    </row>
    <row r="2457" spans="10:16" ht="15" customHeight="1">
      <c r="J2457" s="50"/>
      <c r="K2457" s="50"/>
      <c r="L2457" s="50"/>
      <c r="M2457" s="50"/>
      <c r="N2457" s="50"/>
      <c r="O2457" s="50"/>
      <c r="P2457" s="50"/>
    </row>
    <row r="2458" spans="10:16" ht="15" customHeight="1">
      <c r="J2458" s="50"/>
      <c r="K2458" s="50"/>
      <c r="L2458" s="50"/>
      <c r="M2458" s="50"/>
      <c r="N2458" s="50"/>
      <c r="O2458" s="50"/>
      <c r="P2458" s="50"/>
    </row>
    <row r="2459" spans="10:16" ht="15" customHeight="1">
      <c r="J2459" s="50"/>
      <c r="K2459" s="50"/>
      <c r="L2459" s="50"/>
      <c r="M2459" s="50"/>
      <c r="N2459" s="50"/>
      <c r="O2459" s="50"/>
      <c r="P2459" s="50"/>
    </row>
    <row r="2460" spans="10:16" ht="15" customHeight="1">
      <c r="J2460" s="50"/>
      <c r="K2460" s="50"/>
      <c r="L2460" s="50"/>
      <c r="M2460" s="50"/>
      <c r="N2460" s="50"/>
      <c r="O2460" s="50"/>
      <c r="P2460" s="50"/>
    </row>
    <row r="2461" spans="10:16" ht="15" customHeight="1">
      <c r="J2461" s="50"/>
      <c r="K2461" s="50"/>
      <c r="L2461" s="50"/>
      <c r="M2461" s="50"/>
      <c r="N2461" s="50"/>
      <c r="O2461" s="50"/>
      <c r="P2461" s="50"/>
    </row>
    <row r="2462" spans="10:16" ht="15" customHeight="1">
      <c r="J2462" s="50"/>
      <c r="K2462" s="50"/>
      <c r="L2462" s="50"/>
      <c r="M2462" s="50"/>
      <c r="N2462" s="50"/>
      <c r="O2462" s="50"/>
      <c r="P2462" s="50"/>
    </row>
    <row r="2463" spans="10:16" ht="15" customHeight="1">
      <c r="J2463" s="50"/>
      <c r="K2463" s="50"/>
      <c r="L2463" s="50"/>
      <c r="M2463" s="50"/>
      <c r="N2463" s="50"/>
      <c r="O2463" s="50"/>
      <c r="P2463" s="50"/>
    </row>
    <row r="2464" spans="10:16" ht="15" customHeight="1">
      <c r="J2464" s="50"/>
      <c r="K2464" s="50"/>
      <c r="L2464" s="50"/>
      <c r="M2464" s="50"/>
      <c r="N2464" s="50"/>
      <c r="O2464" s="50"/>
      <c r="P2464" s="50"/>
    </row>
    <row r="2465" spans="10:16" ht="15" customHeight="1">
      <c r="J2465" s="50"/>
      <c r="K2465" s="50"/>
      <c r="L2465" s="50"/>
      <c r="M2465" s="50"/>
      <c r="N2465" s="50"/>
      <c r="O2465" s="50"/>
      <c r="P2465" s="50"/>
    </row>
    <row r="2466" spans="10:16" ht="15" customHeight="1">
      <c r="J2466" s="50"/>
      <c r="K2466" s="50"/>
      <c r="L2466" s="50"/>
      <c r="M2466" s="50"/>
      <c r="N2466" s="50"/>
      <c r="O2466" s="50"/>
      <c r="P2466" s="50"/>
    </row>
    <row r="2467" spans="10:16" ht="15" customHeight="1">
      <c r="J2467" s="50"/>
      <c r="K2467" s="50"/>
      <c r="L2467" s="50"/>
      <c r="M2467" s="50"/>
      <c r="N2467" s="50"/>
      <c r="O2467" s="50"/>
      <c r="P2467" s="50"/>
    </row>
    <row r="2468" spans="10:16" ht="15" customHeight="1">
      <c r="J2468" s="50"/>
      <c r="K2468" s="50"/>
      <c r="L2468" s="50"/>
      <c r="M2468" s="50"/>
      <c r="N2468" s="50"/>
      <c r="O2468" s="50"/>
      <c r="P2468" s="50"/>
    </row>
    <row r="2469" spans="10:16" ht="15" customHeight="1">
      <c r="J2469" s="50"/>
      <c r="K2469" s="50"/>
      <c r="L2469" s="50"/>
      <c r="M2469" s="50"/>
      <c r="N2469" s="50"/>
      <c r="O2469" s="50"/>
      <c r="P2469" s="50"/>
    </row>
    <row r="2470" spans="10:16" ht="15" customHeight="1">
      <c r="J2470" s="50"/>
      <c r="K2470" s="50"/>
      <c r="L2470" s="50"/>
      <c r="M2470" s="50"/>
      <c r="N2470" s="50"/>
      <c r="O2470" s="50"/>
      <c r="P2470" s="50"/>
    </row>
    <row r="2471" spans="10:16" ht="15" customHeight="1">
      <c r="J2471" s="50"/>
      <c r="K2471" s="50"/>
      <c r="L2471" s="50"/>
      <c r="M2471" s="50"/>
      <c r="N2471" s="50"/>
      <c r="O2471" s="50"/>
      <c r="P2471" s="50"/>
    </row>
    <row r="2472" spans="10:16" ht="15" customHeight="1">
      <c r="J2472" s="50"/>
      <c r="K2472" s="50"/>
      <c r="L2472" s="50"/>
      <c r="M2472" s="50"/>
      <c r="N2472" s="50"/>
      <c r="O2472" s="50"/>
      <c r="P2472" s="50"/>
    </row>
    <row r="2473" spans="10:16" ht="15" customHeight="1">
      <c r="J2473" s="50"/>
      <c r="K2473" s="50"/>
      <c r="L2473" s="50"/>
      <c r="M2473" s="50"/>
      <c r="N2473" s="50"/>
      <c r="O2473" s="50"/>
      <c r="P2473" s="50"/>
    </row>
    <row r="2474" spans="10:16" ht="15" customHeight="1">
      <c r="J2474" s="50"/>
      <c r="K2474" s="50"/>
      <c r="L2474" s="50"/>
      <c r="M2474" s="50"/>
      <c r="N2474" s="50"/>
      <c r="O2474" s="50"/>
      <c r="P2474" s="50"/>
    </row>
    <row r="2475" spans="10:16" ht="15" customHeight="1">
      <c r="J2475" s="50"/>
      <c r="K2475" s="50"/>
      <c r="L2475" s="50"/>
      <c r="M2475" s="50"/>
      <c r="N2475" s="50"/>
      <c r="O2475" s="50"/>
      <c r="P2475" s="50"/>
    </row>
    <row r="2476" spans="10:16" ht="15" customHeight="1">
      <c r="J2476" s="50"/>
      <c r="K2476" s="50"/>
      <c r="L2476" s="50"/>
      <c r="M2476" s="50"/>
      <c r="N2476" s="50"/>
      <c r="O2476" s="50"/>
      <c r="P2476" s="50"/>
    </row>
    <row r="2477" spans="10:16" ht="15" customHeight="1">
      <c r="J2477" s="50"/>
      <c r="K2477" s="50"/>
      <c r="L2477" s="50"/>
      <c r="M2477" s="50"/>
      <c r="N2477" s="50"/>
      <c r="O2477" s="50"/>
      <c r="P2477" s="50"/>
    </row>
    <row r="2478" spans="10:16" ht="15" customHeight="1">
      <c r="J2478" s="50"/>
      <c r="K2478" s="50"/>
      <c r="L2478" s="50"/>
      <c r="M2478" s="50"/>
      <c r="N2478" s="50"/>
      <c r="O2478" s="50"/>
      <c r="P2478" s="50"/>
    </row>
    <row r="2479" spans="10:16" ht="15" customHeight="1">
      <c r="J2479" s="50"/>
      <c r="K2479" s="50"/>
      <c r="L2479" s="50"/>
      <c r="M2479" s="50"/>
      <c r="N2479" s="50"/>
      <c r="O2479" s="50"/>
      <c r="P2479" s="50"/>
    </row>
    <row r="2480" spans="10:16" ht="15" customHeight="1">
      <c r="J2480" s="50"/>
      <c r="K2480" s="50"/>
      <c r="L2480" s="50"/>
      <c r="M2480" s="50"/>
      <c r="N2480" s="50"/>
      <c r="O2480" s="50"/>
      <c r="P2480" s="50"/>
    </row>
    <row r="2481" spans="10:16" ht="15" customHeight="1">
      <c r="J2481" s="50"/>
      <c r="K2481" s="50"/>
      <c r="L2481" s="50"/>
      <c r="M2481" s="50"/>
      <c r="N2481" s="50"/>
      <c r="O2481" s="50"/>
      <c r="P2481" s="50"/>
    </row>
    <row r="2482" spans="10:16" ht="15" customHeight="1">
      <c r="J2482" s="50"/>
      <c r="K2482" s="50"/>
      <c r="L2482" s="50"/>
      <c r="M2482" s="50"/>
      <c r="N2482" s="50"/>
      <c r="O2482" s="50"/>
      <c r="P2482" s="50"/>
    </row>
    <row r="2483" spans="10:16" ht="15" customHeight="1">
      <c r="J2483" s="50"/>
      <c r="K2483" s="50"/>
      <c r="L2483" s="50"/>
      <c r="M2483" s="50"/>
      <c r="N2483" s="50"/>
      <c r="O2483" s="50"/>
      <c r="P2483" s="50"/>
    </row>
    <row r="2484" spans="10:16" ht="15" customHeight="1">
      <c r="J2484" s="50"/>
      <c r="K2484" s="50"/>
      <c r="L2484" s="50"/>
      <c r="M2484" s="50"/>
      <c r="N2484" s="50"/>
      <c r="O2484" s="50"/>
      <c r="P2484" s="50"/>
    </row>
    <row r="2485" spans="10:16" ht="15" customHeight="1">
      <c r="J2485" s="50"/>
      <c r="K2485" s="50"/>
      <c r="L2485" s="50"/>
      <c r="M2485" s="50"/>
      <c r="N2485" s="50"/>
      <c r="O2485" s="50"/>
      <c r="P2485" s="50"/>
    </row>
    <row r="2486" spans="10:16" ht="15" customHeight="1">
      <c r="J2486" s="50"/>
      <c r="K2486" s="50"/>
      <c r="L2486" s="50"/>
      <c r="M2486" s="50"/>
      <c r="N2486" s="50"/>
      <c r="O2486" s="50"/>
      <c r="P2486" s="50"/>
    </row>
    <row r="2487" spans="10:16" ht="15" customHeight="1">
      <c r="J2487" s="50"/>
      <c r="K2487" s="50"/>
      <c r="L2487" s="50"/>
      <c r="M2487" s="50"/>
      <c r="N2487" s="50"/>
      <c r="O2487" s="50"/>
      <c r="P2487" s="50"/>
    </row>
    <row r="2488" spans="10:16" ht="15" customHeight="1">
      <c r="J2488" s="50"/>
      <c r="K2488" s="50"/>
      <c r="L2488" s="50"/>
      <c r="M2488" s="50"/>
      <c r="N2488" s="50"/>
      <c r="O2488" s="50"/>
      <c r="P2488" s="50"/>
    </row>
    <row r="2489" spans="10:16" ht="15" customHeight="1">
      <c r="J2489" s="50"/>
      <c r="K2489" s="50"/>
      <c r="L2489" s="50"/>
      <c r="M2489" s="50"/>
      <c r="N2489" s="50"/>
      <c r="O2489" s="50"/>
      <c r="P2489" s="50"/>
    </row>
    <row r="2490" spans="10:16" ht="15" customHeight="1">
      <c r="J2490" s="50"/>
      <c r="K2490" s="50"/>
      <c r="L2490" s="50"/>
      <c r="M2490" s="50"/>
      <c r="N2490" s="50"/>
      <c r="O2490" s="50"/>
      <c r="P2490" s="50"/>
    </row>
    <row r="2491" spans="10:16" ht="15" customHeight="1">
      <c r="J2491" s="50"/>
      <c r="K2491" s="50"/>
      <c r="L2491" s="50"/>
      <c r="M2491" s="50"/>
      <c r="N2491" s="50"/>
      <c r="O2491" s="50"/>
      <c r="P2491" s="50"/>
    </row>
    <row r="2492" spans="10:16" ht="15" customHeight="1">
      <c r="J2492" s="50"/>
      <c r="K2492" s="50"/>
      <c r="L2492" s="50"/>
      <c r="M2492" s="50"/>
      <c r="N2492" s="50"/>
      <c r="O2492" s="50"/>
      <c r="P2492" s="50"/>
    </row>
    <row r="2493" spans="10:16" ht="15" customHeight="1">
      <c r="J2493" s="50"/>
      <c r="K2493" s="50"/>
      <c r="L2493" s="50"/>
      <c r="M2493" s="50"/>
      <c r="N2493" s="50"/>
      <c r="O2493" s="50"/>
      <c r="P2493" s="50"/>
    </row>
    <row r="2494" spans="10:16" ht="15" customHeight="1">
      <c r="J2494" s="50"/>
      <c r="K2494" s="50"/>
      <c r="L2494" s="50"/>
      <c r="M2494" s="50"/>
      <c r="N2494" s="50"/>
      <c r="O2494" s="50"/>
      <c r="P2494" s="50"/>
    </row>
    <row r="2495" spans="10:16" ht="15" customHeight="1">
      <c r="J2495" s="50"/>
      <c r="K2495" s="50"/>
      <c r="L2495" s="50"/>
      <c r="M2495" s="50"/>
      <c r="N2495" s="50"/>
      <c r="O2495" s="50"/>
      <c r="P2495" s="50"/>
    </row>
    <row r="2496" spans="10:16" ht="15" customHeight="1">
      <c r="J2496" s="50"/>
      <c r="K2496" s="50"/>
      <c r="L2496" s="50"/>
      <c r="M2496" s="50"/>
      <c r="N2496" s="50"/>
      <c r="O2496" s="50"/>
      <c r="P2496" s="50"/>
    </row>
    <row r="2497" spans="10:16" ht="15" customHeight="1">
      <c r="J2497" s="50"/>
      <c r="K2497" s="50"/>
      <c r="L2497" s="50"/>
      <c r="M2497" s="50"/>
      <c r="N2497" s="50"/>
      <c r="O2497" s="50"/>
      <c r="P2497" s="50"/>
    </row>
    <row r="2498" spans="10:16" ht="15" customHeight="1">
      <c r="J2498" s="50"/>
      <c r="K2498" s="50"/>
      <c r="L2498" s="50"/>
      <c r="M2498" s="50"/>
      <c r="N2498" s="50"/>
      <c r="O2498" s="50"/>
      <c r="P2498" s="50"/>
    </row>
    <row r="2499" spans="10:16" ht="15" customHeight="1">
      <c r="J2499" s="50"/>
      <c r="K2499" s="50"/>
      <c r="L2499" s="50"/>
      <c r="M2499" s="50"/>
      <c r="N2499" s="50"/>
      <c r="O2499" s="50"/>
      <c r="P2499" s="50"/>
    </row>
    <row r="2500" spans="10:16" ht="15" customHeight="1">
      <c r="J2500" s="50"/>
      <c r="K2500" s="50"/>
      <c r="L2500" s="50"/>
      <c r="M2500" s="50"/>
      <c r="N2500" s="50"/>
      <c r="O2500" s="50"/>
      <c r="P2500" s="50"/>
    </row>
    <row r="2501" spans="10:16" ht="15" customHeight="1">
      <c r="J2501" s="50"/>
      <c r="K2501" s="50"/>
      <c r="L2501" s="50"/>
      <c r="M2501" s="50"/>
      <c r="N2501" s="50"/>
      <c r="O2501" s="50"/>
      <c r="P2501" s="50"/>
    </row>
    <row r="2502" spans="10:16" ht="15" customHeight="1">
      <c r="J2502" s="50"/>
      <c r="K2502" s="50"/>
      <c r="L2502" s="50"/>
      <c r="M2502" s="50"/>
      <c r="N2502" s="50"/>
      <c r="O2502" s="50"/>
      <c r="P2502" s="50"/>
    </row>
    <row r="2503" spans="10:16" ht="15" customHeight="1">
      <c r="J2503" s="50"/>
      <c r="K2503" s="50"/>
      <c r="L2503" s="50"/>
      <c r="M2503" s="50"/>
      <c r="N2503" s="50"/>
      <c r="O2503" s="50"/>
      <c r="P2503" s="50"/>
    </row>
    <row r="2504" spans="10:16" ht="15" customHeight="1">
      <c r="J2504" s="50"/>
      <c r="K2504" s="50"/>
      <c r="L2504" s="50"/>
      <c r="M2504" s="50"/>
      <c r="N2504" s="50"/>
      <c r="O2504" s="50"/>
      <c r="P2504" s="50"/>
    </row>
    <row r="2505" spans="10:16" ht="15" customHeight="1">
      <c r="J2505" s="50"/>
      <c r="K2505" s="50"/>
      <c r="L2505" s="50"/>
      <c r="M2505" s="50"/>
      <c r="N2505" s="50"/>
      <c r="O2505" s="50"/>
      <c r="P2505" s="50"/>
    </row>
    <row r="2506" spans="10:16" ht="15" customHeight="1">
      <c r="J2506" s="50"/>
      <c r="K2506" s="50"/>
      <c r="L2506" s="50"/>
      <c r="M2506" s="50"/>
      <c r="N2506" s="50"/>
      <c r="O2506" s="50"/>
      <c r="P2506" s="50"/>
    </row>
    <row r="2507" spans="10:16" ht="15" customHeight="1">
      <c r="J2507" s="50"/>
      <c r="K2507" s="50"/>
      <c r="L2507" s="50"/>
      <c r="M2507" s="50"/>
      <c r="N2507" s="50"/>
      <c r="O2507" s="50"/>
      <c r="P2507" s="50"/>
    </row>
    <row r="2508" spans="10:16" ht="15" customHeight="1">
      <c r="J2508" s="50"/>
      <c r="K2508" s="50"/>
      <c r="L2508" s="50"/>
      <c r="M2508" s="50"/>
      <c r="N2508" s="50"/>
      <c r="O2508" s="50"/>
      <c r="P2508" s="50"/>
    </row>
    <row r="2509" spans="10:16" ht="15" customHeight="1">
      <c r="J2509" s="50"/>
      <c r="K2509" s="50"/>
      <c r="L2509" s="50"/>
      <c r="M2509" s="50"/>
      <c r="N2509" s="50"/>
      <c r="O2509" s="50"/>
      <c r="P2509" s="50"/>
    </row>
    <row r="2510" spans="10:16" ht="15" customHeight="1">
      <c r="J2510" s="50"/>
      <c r="K2510" s="50"/>
      <c r="L2510" s="50"/>
      <c r="M2510" s="50"/>
      <c r="N2510" s="50"/>
      <c r="O2510" s="50"/>
      <c r="P2510" s="50"/>
    </row>
    <row r="2511" spans="10:16" ht="15" customHeight="1">
      <c r="J2511" s="50"/>
      <c r="K2511" s="50"/>
      <c r="L2511" s="50"/>
      <c r="M2511" s="50"/>
      <c r="N2511" s="50"/>
      <c r="O2511" s="50"/>
      <c r="P2511" s="50"/>
    </row>
    <row r="2512" spans="10:16" ht="15" customHeight="1">
      <c r="J2512" s="50"/>
      <c r="K2512" s="50"/>
      <c r="L2512" s="50"/>
      <c r="M2512" s="50"/>
      <c r="N2512" s="50"/>
      <c r="O2512" s="50"/>
      <c r="P2512" s="50"/>
    </row>
    <row r="2513" spans="10:16" ht="15" customHeight="1">
      <c r="J2513" s="50"/>
      <c r="K2513" s="50"/>
      <c r="L2513" s="50"/>
      <c r="M2513" s="50"/>
      <c r="N2513" s="50"/>
      <c r="O2513" s="50"/>
      <c r="P2513" s="50"/>
    </row>
    <row r="2514" spans="10:16" ht="15" customHeight="1">
      <c r="J2514" s="50"/>
      <c r="K2514" s="50"/>
      <c r="L2514" s="50"/>
      <c r="M2514" s="50"/>
      <c r="N2514" s="50"/>
      <c r="O2514" s="50"/>
      <c r="P2514" s="50"/>
    </row>
    <row r="2515" spans="10:16" ht="15" customHeight="1">
      <c r="J2515" s="50"/>
      <c r="K2515" s="50"/>
      <c r="L2515" s="50"/>
      <c r="M2515" s="50"/>
      <c r="N2515" s="50"/>
      <c r="O2515" s="50"/>
      <c r="P2515" s="50"/>
    </row>
    <row r="2516" spans="10:16" ht="15" customHeight="1">
      <c r="J2516" s="50"/>
      <c r="K2516" s="50"/>
      <c r="L2516" s="50"/>
      <c r="M2516" s="50"/>
      <c r="N2516" s="50"/>
      <c r="O2516" s="50"/>
      <c r="P2516" s="50"/>
    </row>
    <row r="2517" spans="10:16" ht="15" customHeight="1">
      <c r="J2517" s="50"/>
      <c r="K2517" s="50"/>
      <c r="L2517" s="50"/>
      <c r="M2517" s="50"/>
      <c r="N2517" s="50"/>
      <c r="O2517" s="50"/>
      <c r="P2517" s="50"/>
    </row>
    <row r="2518" spans="10:16" ht="15" customHeight="1">
      <c r="J2518" s="50"/>
      <c r="K2518" s="50"/>
      <c r="L2518" s="50"/>
      <c r="M2518" s="50"/>
      <c r="N2518" s="50"/>
      <c r="O2518" s="50"/>
      <c r="P2518" s="50"/>
    </row>
    <row r="2519" spans="10:16" ht="15" customHeight="1">
      <c r="J2519" s="50"/>
      <c r="K2519" s="50"/>
      <c r="L2519" s="50"/>
      <c r="M2519" s="50"/>
      <c r="N2519" s="50"/>
      <c r="O2519" s="50"/>
      <c r="P2519" s="50"/>
    </row>
    <row r="2520" spans="10:16" ht="15" customHeight="1">
      <c r="J2520" s="50"/>
      <c r="K2520" s="50"/>
      <c r="L2520" s="50"/>
      <c r="M2520" s="50"/>
      <c r="N2520" s="50"/>
      <c r="O2520" s="50"/>
      <c r="P2520" s="50"/>
    </row>
    <row r="2521" spans="10:16" ht="15" customHeight="1">
      <c r="J2521" s="50"/>
      <c r="K2521" s="50"/>
      <c r="L2521" s="50"/>
      <c r="M2521" s="50"/>
      <c r="N2521" s="50"/>
      <c r="O2521" s="50"/>
      <c r="P2521" s="50"/>
    </row>
    <row r="2522" spans="10:16" ht="15" customHeight="1">
      <c r="J2522" s="50"/>
      <c r="K2522" s="50"/>
      <c r="L2522" s="50"/>
      <c r="M2522" s="50"/>
      <c r="N2522" s="50"/>
      <c r="O2522" s="50"/>
      <c r="P2522" s="50"/>
    </row>
    <row r="2523" spans="10:16" ht="15" customHeight="1">
      <c r="J2523" s="50"/>
      <c r="K2523" s="50"/>
      <c r="L2523" s="50"/>
      <c r="M2523" s="50"/>
      <c r="N2523" s="50"/>
      <c r="O2523" s="50"/>
      <c r="P2523" s="50"/>
    </row>
    <row r="2524" spans="10:16" ht="15" customHeight="1">
      <c r="J2524" s="50"/>
      <c r="K2524" s="50"/>
      <c r="L2524" s="50"/>
      <c r="M2524" s="50"/>
      <c r="N2524" s="50"/>
      <c r="O2524" s="50"/>
      <c r="P2524" s="50"/>
    </row>
    <row r="2525" spans="10:16" ht="15" customHeight="1">
      <c r="J2525" s="50"/>
      <c r="K2525" s="50"/>
      <c r="L2525" s="50"/>
      <c r="M2525" s="50"/>
      <c r="N2525" s="50"/>
      <c r="O2525" s="50"/>
      <c r="P2525" s="50"/>
    </row>
    <row r="2526" spans="10:16" ht="15" customHeight="1">
      <c r="J2526" s="50"/>
      <c r="K2526" s="50"/>
      <c r="L2526" s="50"/>
      <c r="M2526" s="50"/>
      <c r="N2526" s="50"/>
      <c r="O2526" s="50"/>
      <c r="P2526" s="50"/>
    </row>
    <row r="2527" spans="10:16" ht="15" customHeight="1">
      <c r="J2527" s="50"/>
      <c r="K2527" s="50"/>
      <c r="L2527" s="50"/>
      <c r="M2527" s="50"/>
      <c r="N2527" s="50"/>
      <c r="O2527" s="50"/>
      <c r="P2527" s="50"/>
    </row>
    <row r="2528" spans="10:16" ht="15" customHeight="1">
      <c r="J2528" s="50"/>
      <c r="K2528" s="50"/>
      <c r="L2528" s="50"/>
      <c r="M2528" s="50"/>
      <c r="N2528" s="50"/>
      <c r="O2528" s="50"/>
      <c r="P2528" s="50"/>
    </row>
    <row r="2529" spans="10:16" ht="15" customHeight="1">
      <c r="J2529" s="50"/>
      <c r="K2529" s="50"/>
      <c r="L2529" s="50"/>
      <c r="M2529" s="50"/>
      <c r="N2529" s="50"/>
      <c r="O2529" s="50"/>
      <c r="P2529" s="50"/>
    </row>
    <row r="2530" spans="10:16" ht="15" customHeight="1">
      <c r="J2530" s="50"/>
      <c r="K2530" s="50"/>
      <c r="L2530" s="50"/>
      <c r="M2530" s="50"/>
      <c r="N2530" s="50"/>
      <c r="O2530" s="50"/>
      <c r="P2530" s="50"/>
    </row>
    <row r="2531" spans="10:16" ht="15" customHeight="1">
      <c r="J2531" s="50"/>
      <c r="K2531" s="50"/>
      <c r="L2531" s="50"/>
      <c r="M2531" s="50"/>
      <c r="N2531" s="50"/>
      <c r="O2531" s="50"/>
      <c r="P2531" s="50"/>
    </row>
    <row r="2532" spans="10:16" ht="15" customHeight="1">
      <c r="J2532" s="50"/>
      <c r="K2532" s="50"/>
      <c r="L2532" s="50"/>
      <c r="M2532" s="50"/>
      <c r="N2532" s="50"/>
      <c r="O2532" s="50"/>
      <c r="P2532" s="50"/>
    </row>
    <row r="2533" spans="10:16" ht="15" customHeight="1">
      <c r="J2533" s="50"/>
      <c r="K2533" s="50"/>
      <c r="L2533" s="50"/>
      <c r="M2533" s="50"/>
      <c r="N2533" s="50"/>
      <c r="O2533" s="50"/>
      <c r="P2533" s="50"/>
    </row>
    <row r="2534" spans="10:16" ht="15" customHeight="1">
      <c r="J2534" s="50"/>
      <c r="K2534" s="50"/>
      <c r="L2534" s="50"/>
      <c r="M2534" s="50"/>
      <c r="N2534" s="50"/>
      <c r="O2534" s="50"/>
      <c r="P2534" s="50"/>
    </row>
    <row r="2535" spans="10:16" ht="15" customHeight="1">
      <c r="J2535" s="50"/>
      <c r="K2535" s="50"/>
      <c r="L2535" s="50"/>
      <c r="M2535" s="50"/>
      <c r="N2535" s="50"/>
      <c r="O2535" s="50"/>
      <c r="P2535" s="50"/>
    </row>
    <row r="2536" spans="10:16" ht="15" customHeight="1">
      <c r="J2536" s="50"/>
      <c r="K2536" s="50"/>
      <c r="L2536" s="50"/>
      <c r="M2536" s="50"/>
      <c r="N2536" s="50"/>
      <c r="O2536" s="50"/>
      <c r="P2536" s="50"/>
    </row>
    <row r="2537" spans="10:16" ht="15" customHeight="1">
      <c r="J2537" s="50"/>
      <c r="K2537" s="50"/>
      <c r="L2537" s="50"/>
      <c r="M2537" s="50"/>
      <c r="N2537" s="50"/>
      <c r="O2537" s="50"/>
      <c r="P2537" s="50"/>
    </row>
    <row r="2538" spans="10:16" ht="15" customHeight="1">
      <c r="J2538" s="50"/>
      <c r="K2538" s="50"/>
      <c r="L2538" s="50"/>
      <c r="M2538" s="50"/>
      <c r="N2538" s="50"/>
      <c r="O2538" s="50"/>
      <c r="P2538" s="50"/>
    </row>
    <row r="2539" spans="10:16" ht="15" customHeight="1">
      <c r="J2539" s="50"/>
      <c r="K2539" s="50"/>
      <c r="L2539" s="50"/>
      <c r="M2539" s="50"/>
      <c r="N2539" s="50"/>
      <c r="O2539" s="50"/>
      <c r="P2539" s="50"/>
    </row>
    <row r="2540" spans="10:16" ht="15" customHeight="1">
      <c r="J2540" s="50"/>
      <c r="K2540" s="50"/>
      <c r="L2540" s="50"/>
      <c r="M2540" s="50"/>
      <c r="N2540" s="50"/>
      <c r="O2540" s="50"/>
      <c r="P2540" s="50"/>
    </row>
    <row r="2541" spans="10:16" ht="15" customHeight="1">
      <c r="J2541" s="50"/>
      <c r="K2541" s="50"/>
      <c r="L2541" s="50"/>
      <c r="M2541" s="50"/>
      <c r="N2541" s="50"/>
      <c r="O2541" s="50"/>
      <c r="P2541" s="50"/>
    </row>
    <row r="2542" spans="10:16" ht="15" customHeight="1">
      <c r="J2542" s="50"/>
      <c r="K2542" s="50"/>
      <c r="L2542" s="50"/>
      <c r="M2542" s="50"/>
      <c r="N2542" s="50"/>
      <c r="O2542" s="50"/>
      <c r="P2542" s="50"/>
    </row>
    <row r="2543" spans="10:16" ht="15" customHeight="1">
      <c r="J2543" s="50"/>
      <c r="K2543" s="50"/>
      <c r="L2543" s="50"/>
      <c r="M2543" s="50"/>
      <c r="N2543" s="50"/>
      <c r="O2543" s="50"/>
      <c r="P2543" s="50"/>
    </row>
    <row r="2544" spans="10:16" ht="15" customHeight="1">
      <c r="J2544" s="50"/>
      <c r="K2544" s="50"/>
      <c r="L2544" s="50"/>
      <c r="M2544" s="50"/>
      <c r="N2544" s="50"/>
      <c r="O2544" s="50"/>
      <c r="P2544" s="50"/>
    </row>
    <row r="2545" spans="10:16" ht="15" customHeight="1">
      <c r="J2545" s="50"/>
      <c r="K2545" s="50"/>
      <c r="L2545" s="50"/>
      <c r="M2545" s="50"/>
      <c r="N2545" s="50"/>
      <c r="O2545" s="50"/>
      <c r="P2545" s="50"/>
    </row>
    <row r="2546" spans="10:16" ht="15" customHeight="1">
      <c r="J2546" s="50"/>
      <c r="K2546" s="50"/>
      <c r="L2546" s="50"/>
      <c r="M2546" s="50"/>
      <c r="N2546" s="50"/>
      <c r="O2546" s="50"/>
      <c r="P2546" s="50"/>
    </row>
    <row r="2547" spans="10:16" ht="15" customHeight="1">
      <c r="J2547" s="50"/>
      <c r="K2547" s="50"/>
      <c r="L2547" s="50"/>
      <c r="M2547" s="50"/>
      <c r="N2547" s="50"/>
      <c r="O2547" s="50"/>
      <c r="P2547" s="50"/>
    </row>
    <row r="2548" spans="10:16" ht="15" customHeight="1">
      <c r="J2548" s="50"/>
      <c r="K2548" s="50"/>
      <c r="L2548" s="50"/>
      <c r="M2548" s="50"/>
      <c r="N2548" s="50"/>
      <c r="O2548" s="50"/>
      <c r="P2548" s="50"/>
    </row>
    <row r="2549" spans="10:16" ht="15" customHeight="1">
      <c r="J2549" s="50"/>
      <c r="K2549" s="50"/>
      <c r="L2549" s="50"/>
      <c r="M2549" s="50"/>
      <c r="N2549" s="50"/>
      <c r="O2549" s="50"/>
      <c r="P2549" s="50"/>
    </row>
    <row r="2550" spans="10:16" ht="15" customHeight="1">
      <c r="J2550" s="50"/>
      <c r="K2550" s="50"/>
      <c r="L2550" s="50"/>
      <c r="M2550" s="50"/>
      <c r="N2550" s="50"/>
      <c r="O2550" s="50"/>
      <c r="P2550" s="50"/>
    </row>
    <row r="2551" spans="10:16" ht="15" customHeight="1">
      <c r="J2551" s="50"/>
      <c r="K2551" s="50"/>
      <c r="L2551" s="50"/>
      <c r="M2551" s="50"/>
      <c r="N2551" s="50"/>
      <c r="O2551" s="50"/>
      <c r="P2551" s="50"/>
    </row>
    <row r="2552" spans="10:16" ht="15" customHeight="1">
      <c r="J2552" s="50"/>
      <c r="K2552" s="50"/>
      <c r="L2552" s="50"/>
      <c r="M2552" s="50"/>
      <c r="N2552" s="50"/>
      <c r="O2552" s="50"/>
      <c r="P2552" s="50"/>
    </row>
    <row r="2553" spans="10:16" ht="15" customHeight="1">
      <c r="J2553" s="50"/>
      <c r="K2553" s="50"/>
      <c r="L2553" s="50"/>
      <c r="M2553" s="50"/>
      <c r="N2553" s="50"/>
      <c r="O2553" s="50"/>
      <c r="P2553" s="50"/>
    </row>
    <row r="2554" spans="10:16" ht="15" customHeight="1">
      <c r="J2554" s="50"/>
      <c r="K2554" s="50"/>
      <c r="L2554" s="50"/>
      <c r="M2554" s="50"/>
      <c r="N2554" s="50"/>
      <c r="O2554" s="50"/>
      <c r="P2554" s="50"/>
    </row>
    <row r="2555" spans="10:16" ht="15" customHeight="1">
      <c r="J2555" s="50"/>
      <c r="K2555" s="50"/>
      <c r="L2555" s="50"/>
      <c r="M2555" s="50"/>
      <c r="N2555" s="50"/>
      <c r="O2555" s="50"/>
      <c r="P2555" s="50"/>
    </row>
    <row r="2556" spans="10:16" ht="15" customHeight="1">
      <c r="J2556" s="50"/>
      <c r="K2556" s="50"/>
      <c r="L2556" s="50"/>
      <c r="M2556" s="50"/>
      <c r="N2556" s="50"/>
      <c r="O2556" s="50"/>
      <c r="P2556" s="50"/>
    </row>
    <row r="2557" spans="10:16" ht="15" customHeight="1">
      <c r="J2557" s="50"/>
      <c r="K2557" s="50"/>
      <c r="L2557" s="50"/>
      <c r="M2557" s="50"/>
      <c r="N2557" s="50"/>
      <c r="O2557" s="50"/>
      <c r="P2557" s="50"/>
    </row>
    <row r="2558" spans="10:16" ht="15" customHeight="1">
      <c r="J2558" s="50"/>
      <c r="K2558" s="50"/>
      <c r="L2558" s="50"/>
      <c r="M2558" s="50"/>
      <c r="N2558" s="50"/>
      <c r="O2558" s="50"/>
      <c r="P2558" s="50"/>
    </row>
    <row r="2559" spans="10:16" ht="15" customHeight="1">
      <c r="J2559" s="50"/>
      <c r="K2559" s="50"/>
      <c r="L2559" s="50"/>
      <c r="M2559" s="50"/>
      <c r="N2559" s="50"/>
      <c r="O2559" s="50"/>
      <c r="P2559" s="50"/>
    </row>
    <row r="2560" spans="10:16" ht="15" customHeight="1">
      <c r="J2560" s="50"/>
      <c r="K2560" s="50"/>
      <c r="L2560" s="50"/>
      <c r="M2560" s="50"/>
      <c r="N2560" s="50"/>
      <c r="O2560" s="50"/>
      <c r="P2560" s="50"/>
    </row>
    <row r="2561" spans="10:16" ht="15" customHeight="1">
      <c r="J2561" s="50"/>
      <c r="K2561" s="50"/>
      <c r="L2561" s="50"/>
      <c r="M2561" s="50"/>
      <c r="N2561" s="50"/>
      <c r="O2561" s="50"/>
      <c r="P2561" s="50"/>
    </row>
    <row r="2562" spans="10:16" ht="15" customHeight="1">
      <c r="J2562" s="50"/>
      <c r="K2562" s="50"/>
      <c r="L2562" s="50"/>
      <c r="M2562" s="50"/>
      <c r="N2562" s="50"/>
      <c r="O2562" s="50"/>
      <c r="P2562" s="50"/>
    </row>
    <row r="2563" spans="10:16" ht="15" customHeight="1">
      <c r="J2563" s="50"/>
      <c r="K2563" s="50"/>
      <c r="L2563" s="50"/>
      <c r="M2563" s="50"/>
      <c r="N2563" s="50"/>
      <c r="O2563" s="50"/>
      <c r="P2563" s="50"/>
    </row>
    <row r="2564" spans="10:16" ht="15" customHeight="1">
      <c r="J2564" s="50"/>
      <c r="K2564" s="50"/>
      <c r="L2564" s="50"/>
      <c r="M2564" s="50"/>
      <c r="N2564" s="50"/>
      <c r="O2564" s="50"/>
      <c r="P2564" s="50"/>
    </row>
    <row r="2565" spans="10:16" ht="15" customHeight="1">
      <c r="J2565" s="50"/>
      <c r="K2565" s="50"/>
      <c r="L2565" s="50"/>
      <c r="M2565" s="50"/>
      <c r="N2565" s="50"/>
      <c r="O2565" s="50"/>
      <c r="P2565" s="50"/>
    </row>
    <row r="2566" spans="10:16" ht="15" customHeight="1">
      <c r="J2566" s="50"/>
      <c r="K2566" s="50"/>
      <c r="L2566" s="50"/>
      <c r="M2566" s="50"/>
      <c r="N2566" s="50"/>
      <c r="O2566" s="50"/>
      <c r="P2566" s="50"/>
    </row>
    <row r="2567" spans="10:16" ht="15" customHeight="1">
      <c r="J2567" s="50"/>
      <c r="K2567" s="50"/>
      <c r="L2567" s="50"/>
      <c r="M2567" s="50"/>
      <c r="N2567" s="50"/>
      <c r="O2567" s="50"/>
      <c r="P2567" s="50"/>
    </row>
    <row r="2568" spans="10:16" ht="15" customHeight="1">
      <c r="J2568" s="50"/>
      <c r="K2568" s="50"/>
      <c r="L2568" s="50"/>
      <c r="M2568" s="50"/>
      <c r="N2568" s="50"/>
      <c r="O2568" s="50"/>
      <c r="P2568" s="50"/>
    </row>
    <row r="2569" spans="10:16" ht="15" customHeight="1">
      <c r="J2569" s="50"/>
      <c r="K2569" s="50"/>
      <c r="L2569" s="50"/>
      <c r="M2569" s="50"/>
      <c r="N2569" s="50"/>
      <c r="O2569" s="50"/>
      <c r="P2569" s="50"/>
    </row>
    <row r="2570" spans="10:16" ht="15" customHeight="1">
      <c r="J2570" s="50"/>
      <c r="K2570" s="50"/>
      <c r="L2570" s="50"/>
      <c r="M2570" s="50"/>
      <c r="N2570" s="50"/>
      <c r="O2570" s="50"/>
      <c r="P2570" s="50"/>
    </row>
    <row r="2571" spans="10:16" ht="15" customHeight="1">
      <c r="J2571" s="50"/>
      <c r="K2571" s="50"/>
      <c r="L2571" s="50"/>
      <c r="M2571" s="50"/>
      <c r="N2571" s="50"/>
      <c r="O2571" s="50"/>
      <c r="P2571" s="50"/>
    </row>
    <row r="2572" spans="10:16" ht="15" customHeight="1">
      <c r="J2572" s="50"/>
      <c r="K2572" s="50"/>
      <c r="L2572" s="50"/>
      <c r="M2572" s="50"/>
      <c r="N2572" s="50"/>
      <c r="O2572" s="50"/>
      <c r="P2572" s="50"/>
    </row>
    <row r="2573" spans="10:16" ht="15" customHeight="1">
      <c r="J2573" s="50"/>
      <c r="K2573" s="50"/>
      <c r="L2573" s="50"/>
      <c r="M2573" s="50"/>
      <c r="N2573" s="50"/>
      <c r="O2573" s="50"/>
      <c r="P2573" s="50"/>
    </row>
    <row r="2574" spans="10:16" ht="15" customHeight="1">
      <c r="J2574" s="50"/>
      <c r="K2574" s="50"/>
      <c r="L2574" s="50"/>
      <c r="M2574" s="50"/>
      <c r="N2574" s="50"/>
      <c r="O2574" s="50"/>
      <c r="P2574" s="50"/>
    </row>
    <row r="2575" spans="10:16" ht="15" customHeight="1">
      <c r="J2575" s="50"/>
      <c r="K2575" s="50"/>
      <c r="L2575" s="50"/>
      <c r="M2575" s="50"/>
      <c r="N2575" s="50"/>
      <c r="O2575" s="50"/>
      <c r="P2575" s="50"/>
    </row>
    <row r="2576" spans="10:16" ht="15" customHeight="1">
      <c r="J2576" s="50"/>
      <c r="K2576" s="50"/>
      <c r="L2576" s="50"/>
      <c r="M2576" s="50"/>
      <c r="N2576" s="50"/>
      <c r="O2576" s="50"/>
      <c r="P2576" s="50"/>
    </row>
    <row r="2577" spans="10:16" ht="15" customHeight="1">
      <c r="J2577" s="50"/>
      <c r="K2577" s="50"/>
      <c r="L2577" s="50"/>
      <c r="M2577" s="50"/>
      <c r="N2577" s="50"/>
      <c r="O2577" s="50"/>
      <c r="P2577" s="50"/>
    </row>
    <row r="2578" spans="10:16" ht="15" customHeight="1">
      <c r="J2578" s="50"/>
      <c r="K2578" s="50"/>
      <c r="L2578" s="50"/>
      <c r="M2578" s="50"/>
      <c r="N2578" s="50"/>
      <c r="O2578" s="50"/>
      <c r="P2578" s="50"/>
    </row>
    <row r="2579" spans="10:16" ht="15" customHeight="1">
      <c r="J2579" s="50"/>
      <c r="K2579" s="50"/>
      <c r="L2579" s="50"/>
      <c r="M2579" s="50"/>
      <c r="N2579" s="50"/>
      <c r="O2579" s="50"/>
      <c r="P2579" s="50"/>
    </row>
    <row r="2580" spans="10:16" ht="15" customHeight="1">
      <c r="J2580" s="50"/>
      <c r="K2580" s="50"/>
      <c r="L2580" s="50"/>
      <c r="M2580" s="50"/>
      <c r="N2580" s="50"/>
      <c r="O2580" s="50"/>
      <c r="P2580" s="50"/>
    </row>
    <row r="2581" spans="10:16" ht="15" customHeight="1">
      <c r="J2581" s="50"/>
      <c r="K2581" s="50"/>
      <c r="L2581" s="50"/>
      <c r="M2581" s="50"/>
      <c r="N2581" s="50"/>
      <c r="O2581" s="50"/>
      <c r="P2581" s="50"/>
    </row>
    <row r="2582" spans="10:16" ht="15" customHeight="1">
      <c r="J2582" s="50"/>
      <c r="K2582" s="50"/>
      <c r="L2582" s="50"/>
      <c r="M2582" s="50"/>
      <c r="N2582" s="50"/>
      <c r="O2582" s="50"/>
      <c r="P2582" s="50"/>
    </row>
    <row r="2583" spans="10:16" ht="15" customHeight="1">
      <c r="J2583" s="50"/>
      <c r="K2583" s="50"/>
      <c r="L2583" s="50"/>
      <c r="M2583" s="50"/>
      <c r="N2583" s="50"/>
      <c r="O2583" s="50"/>
      <c r="P2583" s="50"/>
    </row>
    <row r="2584" spans="10:16" ht="15" customHeight="1">
      <c r="J2584" s="50"/>
      <c r="K2584" s="50"/>
      <c r="L2584" s="50"/>
      <c r="M2584" s="50"/>
      <c r="N2584" s="50"/>
      <c r="O2584" s="50"/>
      <c r="P2584" s="50"/>
    </row>
    <row r="2585" spans="10:16" ht="15" customHeight="1">
      <c r="J2585" s="50"/>
      <c r="K2585" s="50"/>
      <c r="L2585" s="50"/>
      <c r="M2585" s="50"/>
      <c r="N2585" s="50"/>
      <c r="O2585" s="50"/>
      <c r="P2585" s="50"/>
    </row>
    <row r="2586" spans="10:16" ht="15" customHeight="1">
      <c r="J2586" s="50"/>
      <c r="K2586" s="50"/>
      <c r="L2586" s="50"/>
      <c r="M2586" s="50"/>
      <c r="N2586" s="50"/>
      <c r="O2586" s="50"/>
      <c r="P2586" s="50"/>
    </row>
    <row r="2587" spans="10:16" ht="15" customHeight="1">
      <c r="J2587" s="50"/>
      <c r="K2587" s="50"/>
      <c r="L2587" s="50"/>
      <c r="M2587" s="50"/>
      <c r="N2587" s="50"/>
      <c r="O2587" s="50"/>
      <c r="P2587" s="50"/>
    </row>
    <row r="2588" spans="10:16" ht="15" customHeight="1">
      <c r="J2588" s="50"/>
      <c r="K2588" s="50"/>
      <c r="L2588" s="50"/>
      <c r="M2588" s="50"/>
      <c r="N2588" s="50"/>
      <c r="O2588" s="50"/>
      <c r="P2588" s="50"/>
    </row>
    <row r="2589" spans="10:16" ht="15" customHeight="1">
      <c r="J2589" s="50"/>
      <c r="K2589" s="50"/>
      <c r="L2589" s="50"/>
      <c r="M2589" s="50"/>
      <c r="N2589" s="50"/>
      <c r="O2589" s="50"/>
      <c r="P2589" s="50"/>
    </row>
    <row r="2590" spans="10:16" ht="15" customHeight="1">
      <c r="J2590" s="50"/>
      <c r="K2590" s="50"/>
      <c r="L2590" s="50"/>
      <c r="M2590" s="50"/>
      <c r="N2590" s="50"/>
      <c r="O2590" s="50"/>
      <c r="P2590" s="50"/>
    </row>
    <row r="2591" spans="10:16" ht="15" customHeight="1">
      <c r="J2591" s="50"/>
      <c r="K2591" s="50"/>
      <c r="L2591" s="50"/>
      <c r="M2591" s="50"/>
      <c r="N2591" s="50"/>
      <c r="O2591" s="50"/>
      <c r="P2591" s="50"/>
    </row>
    <row r="2592" spans="10:16" ht="15" customHeight="1">
      <c r="J2592" s="50"/>
      <c r="K2592" s="50"/>
      <c r="L2592" s="50"/>
      <c r="M2592" s="50"/>
      <c r="N2592" s="50"/>
      <c r="O2592" s="50"/>
      <c r="P2592" s="50"/>
    </row>
    <row r="2593" spans="10:16" ht="15" customHeight="1">
      <c r="J2593" s="50"/>
      <c r="K2593" s="50"/>
      <c r="L2593" s="50"/>
      <c r="M2593" s="50"/>
      <c r="N2593" s="50"/>
      <c r="O2593" s="50"/>
      <c r="P2593" s="50"/>
    </row>
    <row r="2594" spans="10:16" ht="15" customHeight="1">
      <c r="J2594" s="50"/>
      <c r="K2594" s="50"/>
      <c r="L2594" s="50"/>
      <c r="M2594" s="50"/>
      <c r="N2594" s="50"/>
      <c r="O2594" s="50"/>
      <c r="P2594" s="50"/>
    </row>
    <row r="2595" spans="10:16" ht="15" customHeight="1">
      <c r="J2595" s="50"/>
      <c r="K2595" s="50"/>
      <c r="L2595" s="50"/>
      <c r="M2595" s="50"/>
      <c r="N2595" s="50"/>
      <c r="O2595" s="50"/>
      <c r="P2595" s="50"/>
    </row>
    <row r="2596" spans="10:16" ht="15" customHeight="1">
      <c r="J2596" s="50"/>
      <c r="K2596" s="50"/>
      <c r="L2596" s="50"/>
      <c r="M2596" s="50"/>
      <c r="N2596" s="50"/>
      <c r="O2596" s="50"/>
      <c r="P2596" s="50"/>
    </row>
    <row r="2597" spans="10:16" ht="15" customHeight="1">
      <c r="J2597" s="50"/>
      <c r="K2597" s="50"/>
      <c r="L2597" s="50"/>
      <c r="M2597" s="50"/>
      <c r="N2597" s="50"/>
      <c r="O2597" s="50"/>
      <c r="P2597" s="50"/>
    </row>
    <row r="2598" spans="10:16" ht="15" customHeight="1">
      <c r="J2598" s="50"/>
      <c r="K2598" s="50"/>
      <c r="L2598" s="50"/>
      <c r="M2598" s="50"/>
      <c r="N2598" s="50"/>
      <c r="O2598" s="50"/>
      <c r="P2598" s="50"/>
    </row>
    <row r="2599" spans="10:16" ht="15" customHeight="1">
      <c r="J2599" s="50"/>
      <c r="K2599" s="50"/>
      <c r="L2599" s="50"/>
      <c r="M2599" s="50"/>
      <c r="N2599" s="50"/>
      <c r="O2599" s="50"/>
      <c r="P2599" s="50"/>
    </row>
    <row r="2600" spans="10:16" ht="15" customHeight="1">
      <c r="J2600" s="50"/>
      <c r="K2600" s="50"/>
      <c r="L2600" s="50"/>
      <c r="M2600" s="50"/>
      <c r="N2600" s="50"/>
      <c r="O2600" s="50"/>
      <c r="P2600" s="50"/>
    </row>
    <row r="2601" spans="10:16" ht="15" customHeight="1">
      <c r="J2601" s="50"/>
      <c r="K2601" s="50"/>
      <c r="L2601" s="50"/>
      <c r="M2601" s="50"/>
      <c r="N2601" s="50"/>
      <c r="O2601" s="50"/>
      <c r="P2601" s="50"/>
    </row>
    <row r="2602" spans="10:16" ht="15" customHeight="1">
      <c r="J2602" s="50"/>
      <c r="K2602" s="50"/>
      <c r="L2602" s="50"/>
      <c r="M2602" s="50"/>
      <c r="N2602" s="50"/>
      <c r="O2602" s="50"/>
      <c r="P2602" s="50"/>
    </row>
    <row r="2603" spans="10:16" ht="15" customHeight="1">
      <c r="J2603" s="50"/>
      <c r="K2603" s="50"/>
      <c r="L2603" s="50"/>
      <c r="M2603" s="50"/>
      <c r="N2603" s="50"/>
      <c r="O2603" s="50"/>
      <c r="P2603" s="50"/>
    </row>
    <row r="2604" spans="10:16" ht="15" customHeight="1">
      <c r="J2604" s="50"/>
      <c r="K2604" s="50"/>
      <c r="L2604" s="50"/>
      <c r="M2604" s="50"/>
      <c r="N2604" s="50"/>
      <c r="O2604" s="50"/>
      <c r="P2604" s="50"/>
    </row>
    <row r="2605" spans="10:16" ht="15" customHeight="1">
      <c r="J2605" s="50"/>
      <c r="K2605" s="50"/>
      <c r="L2605" s="50"/>
      <c r="M2605" s="50"/>
      <c r="N2605" s="50"/>
      <c r="O2605" s="50"/>
      <c r="P2605" s="50"/>
    </row>
    <row r="2606" spans="10:16" ht="15" customHeight="1">
      <c r="J2606" s="50"/>
      <c r="K2606" s="50"/>
      <c r="L2606" s="50"/>
      <c r="M2606" s="50"/>
      <c r="N2606" s="50"/>
      <c r="O2606" s="50"/>
      <c r="P2606" s="50"/>
    </row>
    <row r="2607" spans="10:16" ht="15" customHeight="1">
      <c r="J2607" s="50"/>
      <c r="K2607" s="50"/>
      <c r="L2607" s="50"/>
      <c r="M2607" s="50"/>
      <c r="N2607" s="50"/>
      <c r="O2607" s="50"/>
      <c r="P2607" s="50"/>
    </row>
    <row r="2608" spans="10:16" ht="15" customHeight="1">
      <c r="J2608" s="50"/>
      <c r="K2608" s="50"/>
      <c r="L2608" s="50"/>
      <c r="M2608" s="50"/>
      <c r="N2608" s="50"/>
      <c r="O2608" s="50"/>
      <c r="P2608" s="50"/>
    </row>
    <row r="2609" spans="10:16" ht="15" customHeight="1">
      <c r="J2609" s="50"/>
      <c r="K2609" s="50"/>
      <c r="L2609" s="50"/>
      <c r="M2609" s="50"/>
      <c r="N2609" s="50"/>
      <c r="O2609" s="50"/>
      <c r="P2609" s="50"/>
    </row>
    <row r="2610" spans="10:16" ht="15" customHeight="1">
      <c r="J2610" s="50"/>
      <c r="K2610" s="50"/>
      <c r="L2610" s="50"/>
      <c r="M2610" s="50"/>
      <c r="N2610" s="50"/>
      <c r="O2610" s="50"/>
      <c r="P2610" s="50"/>
    </row>
    <row r="2611" spans="10:16" ht="15" customHeight="1">
      <c r="J2611" s="50"/>
      <c r="K2611" s="50"/>
      <c r="L2611" s="50"/>
      <c r="M2611" s="50"/>
      <c r="N2611" s="50"/>
      <c r="O2611" s="50"/>
      <c r="P2611" s="50"/>
    </row>
    <row r="2612" spans="10:16" ht="15" customHeight="1">
      <c r="J2612" s="50"/>
      <c r="K2612" s="50"/>
      <c r="L2612" s="50"/>
      <c r="M2612" s="50"/>
      <c r="N2612" s="50"/>
      <c r="O2612" s="50"/>
      <c r="P2612" s="50"/>
    </row>
    <row r="2613" spans="10:16" ht="15" customHeight="1">
      <c r="J2613" s="50"/>
      <c r="K2613" s="50"/>
      <c r="L2613" s="50"/>
      <c r="M2613" s="50"/>
      <c r="N2613" s="50"/>
      <c r="O2613" s="50"/>
      <c r="P2613" s="50"/>
    </row>
    <row r="2614" spans="10:16" ht="15" customHeight="1">
      <c r="J2614" s="50"/>
      <c r="K2614" s="50"/>
      <c r="L2614" s="50"/>
      <c r="M2614" s="50"/>
      <c r="N2614" s="50"/>
      <c r="O2614" s="50"/>
      <c r="P2614" s="50"/>
    </row>
    <row r="2615" spans="10:16" ht="15" customHeight="1">
      <c r="J2615" s="50"/>
      <c r="K2615" s="50"/>
      <c r="L2615" s="50"/>
      <c r="M2615" s="50"/>
      <c r="N2615" s="50"/>
      <c r="O2615" s="50"/>
      <c r="P2615" s="50"/>
    </row>
    <row r="2616" spans="10:16" ht="15" customHeight="1">
      <c r="J2616" s="50"/>
      <c r="K2616" s="50"/>
      <c r="L2616" s="50"/>
      <c r="M2616" s="50"/>
      <c r="N2616" s="50"/>
      <c r="O2616" s="50"/>
      <c r="P2616" s="50"/>
    </row>
    <row r="2617" spans="10:16" ht="15" customHeight="1">
      <c r="J2617" s="50"/>
      <c r="K2617" s="50"/>
      <c r="L2617" s="50"/>
      <c r="M2617" s="50"/>
      <c r="N2617" s="50"/>
      <c r="O2617" s="50"/>
      <c r="P2617" s="50"/>
    </row>
    <row r="2618" spans="10:16" ht="15" customHeight="1">
      <c r="J2618" s="50"/>
      <c r="K2618" s="50"/>
      <c r="L2618" s="50"/>
      <c r="M2618" s="50"/>
      <c r="N2618" s="50"/>
      <c r="O2618" s="50"/>
      <c r="P2618" s="50"/>
    </row>
    <row r="2619" spans="10:16" ht="15" customHeight="1">
      <c r="J2619" s="50"/>
      <c r="K2619" s="50"/>
      <c r="L2619" s="50"/>
      <c r="M2619" s="50"/>
      <c r="N2619" s="50"/>
      <c r="O2619" s="50"/>
      <c r="P2619" s="50"/>
    </row>
    <row r="2620" spans="10:16" ht="15" customHeight="1">
      <c r="J2620" s="50"/>
      <c r="K2620" s="50"/>
      <c r="L2620" s="50"/>
      <c r="M2620" s="50"/>
      <c r="N2620" s="50"/>
      <c r="O2620" s="50"/>
      <c r="P2620" s="50"/>
    </row>
    <row r="2621" spans="10:16" ht="15" customHeight="1">
      <c r="J2621" s="50"/>
      <c r="K2621" s="50"/>
      <c r="L2621" s="50"/>
      <c r="M2621" s="50"/>
      <c r="N2621" s="50"/>
      <c r="O2621" s="50"/>
      <c r="P2621" s="50"/>
    </row>
    <row r="2622" spans="10:16" ht="15" customHeight="1">
      <c r="J2622" s="50"/>
      <c r="K2622" s="50"/>
      <c r="L2622" s="50"/>
      <c r="M2622" s="50"/>
      <c r="N2622" s="50"/>
      <c r="O2622" s="50"/>
      <c r="P2622" s="50"/>
    </row>
    <row r="2623" spans="10:16" ht="15" customHeight="1">
      <c r="J2623" s="50"/>
      <c r="K2623" s="50"/>
      <c r="L2623" s="50"/>
      <c r="M2623" s="50"/>
      <c r="N2623" s="50"/>
      <c r="O2623" s="50"/>
      <c r="P2623" s="50"/>
    </row>
    <row r="2624" spans="10:16" ht="15" customHeight="1">
      <c r="J2624" s="50"/>
      <c r="K2624" s="50"/>
      <c r="L2624" s="50"/>
      <c r="M2624" s="50"/>
      <c r="N2624" s="50"/>
      <c r="O2624" s="50"/>
      <c r="P2624" s="50"/>
    </row>
    <row r="2625" spans="10:16" ht="15" customHeight="1">
      <c r="J2625" s="50"/>
      <c r="K2625" s="50"/>
      <c r="L2625" s="50"/>
      <c r="M2625" s="50"/>
      <c r="N2625" s="50"/>
      <c r="O2625" s="50"/>
      <c r="P2625" s="50"/>
    </row>
    <row r="2626" spans="10:16" ht="15" customHeight="1">
      <c r="J2626" s="50"/>
      <c r="K2626" s="50"/>
      <c r="L2626" s="50"/>
      <c r="M2626" s="50"/>
      <c r="N2626" s="50"/>
      <c r="O2626" s="50"/>
      <c r="P2626" s="50"/>
    </row>
    <row r="2627" spans="10:16" ht="15" customHeight="1">
      <c r="J2627" s="50"/>
      <c r="K2627" s="50"/>
      <c r="L2627" s="50"/>
      <c r="M2627" s="50"/>
      <c r="N2627" s="50"/>
      <c r="O2627" s="50"/>
      <c r="P2627" s="50"/>
    </row>
    <row r="2628" spans="10:16" ht="15" customHeight="1">
      <c r="J2628" s="50"/>
      <c r="K2628" s="50"/>
      <c r="L2628" s="50"/>
      <c r="M2628" s="50"/>
      <c r="N2628" s="50"/>
      <c r="O2628" s="50"/>
      <c r="P2628" s="50"/>
    </row>
    <row r="2629" spans="10:16" ht="15" customHeight="1">
      <c r="J2629" s="50"/>
      <c r="K2629" s="50"/>
      <c r="L2629" s="50"/>
      <c r="M2629" s="50"/>
      <c r="N2629" s="50"/>
      <c r="O2629" s="50"/>
      <c r="P2629" s="50"/>
    </row>
    <row r="2630" spans="10:16" ht="15" customHeight="1">
      <c r="J2630" s="50"/>
      <c r="K2630" s="50"/>
      <c r="L2630" s="50"/>
      <c r="M2630" s="50"/>
      <c r="N2630" s="50"/>
      <c r="O2630" s="50"/>
      <c r="P2630" s="50"/>
    </row>
    <row r="2631" spans="10:16" ht="15" customHeight="1">
      <c r="J2631" s="50"/>
      <c r="K2631" s="50"/>
      <c r="L2631" s="50"/>
      <c r="M2631" s="50"/>
      <c r="N2631" s="50"/>
      <c r="O2631" s="50"/>
      <c r="P2631" s="50"/>
    </row>
    <row r="2632" spans="10:16" ht="15" customHeight="1">
      <c r="J2632" s="50"/>
      <c r="K2632" s="50"/>
      <c r="L2632" s="50"/>
      <c r="M2632" s="50"/>
      <c r="N2632" s="50"/>
      <c r="O2632" s="50"/>
      <c r="P2632" s="50"/>
    </row>
    <row r="2633" spans="10:16" ht="15" customHeight="1">
      <c r="J2633" s="50"/>
      <c r="K2633" s="50"/>
      <c r="L2633" s="50"/>
      <c r="M2633" s="50"/>
      <c r="N2633" s="50"/>
      <c r="O2633" s="50"/>
      <c r="P2633" s="50"/>
    </row>
    <row r="2634" spans="10:16" ht="15" customHeight="1">
      <c r="J2634" s="50"/>
      <c r="K2634" s="50"/>
      <c r="L2634" s="50"/>
      <c r="M2634" s="50"/>
      <c r="N2634" s="50"/>
      <c r="O2634" s="50"/>
      <c r="P2634" s="50"/>
    </row>
    <row r="2635" spans="10:16" ht="15" customHeight="1">
      <c r="J2635" s="50"/>
      <c r="K2635" s="50"/>
      <c r="L2635" s="50"/>
      <c r="M2635" s="50"/>
      <c r="N2635" s="50"/>
      <c r="O2635" s="50"/>
      <c r="P2635" s="50"/>
    </row>
    <row r="2636" spans="10:16" ht="15" customHeight="1">
      <c r="J2636" s="50"/>
      <c r="K2636" s="50"/>
      <c r="L2636" s="50"/>
      <c r="M2636" s="50"/>
      <c r="N2636" s="50"/>
      <c r="O2636" s="50"/>
      <c r="P2636" s="50"/>
    </row>
    <row r="2637" spans="10:16" ht="15" customHeight="1">
      <c r="J2637" s="50"/>
      <c r="K2637" s="50"/>
      <c r="L2637" s="50"/>
      <c r="M2637" s="50"/>
      <c r="N2637" s="50"/>
      <c r="O2637" s="50"/>
      <c r="P2637" s="50"/>
    </row>
    <row r="2638" spans="10:16" ht="15" customHeight="1">
      <c r="J2638" s="50"/>
      <c r="K2638" s="50"/>
      <c r="L2638" s="50"/>
      <c r="M2638" s="50"/>
      <c r="N2638" s="50"/>
      <c r="O2638" s="50"/>
      <c r="P2638" s="50"/>
    </row>
    <row r="2639" spans="10:16" ht="15" customHeight="1">
      <c r="J2639" s="50"/>
      <c r="K2639" s="50"/>
      <c r="L2639" s="50"/>
      <c r="M2639" s="50"/>
      <c r="N2639" s="50"/>
      <c r="O2639" s="50"/>
      <c r="P2639" s="50"/>
    </row>
    <row r="2640" spans="10:16" ht="15" customHeight="1">
      <c r="J2640" s="50"/>
      <c r="K2640" s="50"/>
      <c r="L2640" s="50"/>
      <c r="M2640" s="50"/>
      <c r="N2640" s="50"/>
      <c r="O2640" s="50"/>
      <c r="P2640" s="50"/>
    </row>
    <row r="2641" spans="10:16" ht="15" customHeight="1">
      <c r="J2641" s="50"/>
      <c r="K2641" s="50"/>
      <c r="L2641" s="50"/>
      <c r="M2641" s="50"/>
      <c r="N2641" s="50"/>
      <c r="O2641" s="50"/>
      <c r="P2641" s="50"/>
    </row>
    <row r="2642" spans="10:16" ht="15" customHeight="1">
      <c r="J2642" s="50"/>
      <c r="K2642" s="50"/>
      <c r="L2642" s="50"/>
      <c r="M2642" s="50"/>
      <c r="N2642" s="50"/>
      <c r="O2642" s="50"/>
      <c r="P2642" s="50"/>
    </row>
    <row r="2643" spans="10:16" ht="15" customHeight="1">
      <c r="J2643" s="50"/>
      <c r="K2643" s="50"/>
      <c r="L2643" s="50"/>
      <c r="M2643" s="50"/>
      <c r="N2643" s="50"/>
      <c r="O2643" s="50"/>
      <c r="P2643" s="50"/>
    </row>
    <row r="2644" spans="10:16" ht="15" customHeight="1">
      <c r="J2644" s="50"/>
      <c r="K2644" s="50"/>
      <c r="L2644" s="50"/>
      <c r="M2644" s="50"/>
      <c r="N2644" s="50"/>
      <c r="O2644" s="50"/>
      <c r="P2644" s="50"/>
    </row>
    <row r="2645" spans="10:16" ht="15" customHeight="1">
      <c r="J2645" s="50"/>
      <c r="K2645" s="50"/>
      <c r="L2645" s="50"/>
      <c r="M2645" s="50"/>
      <c r="N2645" s="50"/>
      <c r="O2645" s="50"/>
      <c r="P2645" s="50"/>
    </row>
    <row r="2646" spans="10:16" ht="15" customHeight="1">
      <c r="J2646" s="50"/>
      <c r="K2646" s="50"/>
      <c r="L2646" s="50"/>
      <c r="M2646" s="50"/>
      <c r="N2646" s="50"/>
      <c r="O2646" s="50"/>
      <c r="P2646" s="50"/>
    </row>
    <row r="2647" spans="10:16" ht="15" customHeight="1">
      <c r="J2647" s="50"/>
      <c r="K2647" s="50"/>
      <c r="L2647" s="50"/>
      <c r="M2647" s="50"/>
      <c r="N2647" s="50"/>
      <c r="O2647" s="50"/>
      <c r="P2647" s="50"/>
    </row>
    <row r="2648" spans="10:16" ht="15" customHeight="1">
      <c r="J2648" s="50"/>
      <c r="K2648" s="50"/>
      <c r="L2648" s="50"/>
      <c r="M2648" s="50"/>
      <c r="N2648" s="50"/>
      <c r="O2648" s="50"/>
      <c r="P2648" s="50"/>
    </row>
    <row r="2649" spans="10:16" ht="15" customHeight="1">
      <c r="J2649" s="50"/>
      <c r="K2649" s="50"/>
      <c r="L2649" s="50"/>
      <c r="M2649" s="50"/>
      <c r="N2649" s="50"/>
      <c r="O2649" s="50"/>
      <c r="P2649" s="50"/>
    </row>
    <row r="2650" spans="10:16" ht="15" customHeight="1">
      <c r="J2650" s="50"/>
      <c r="K2650" s="50"/>
      <c r="L2650" s="50"/>
      <c r="M2650" s="50"/>
      <c r="N2650" s="50"/>
      <c r="O2650" s="50"/>
      <c r="P2650" s="50"/>
    </row>
    <row r="2651" spans="10:16" ht="15" customHeight="1">
      <c r="J2651" s="50"/>
      <c r="K2651" s="50"/>
      <c r="L2651" s="50"/>
      <c r="M2651" s="50"/>
      <c r="N2651" s="50"/>
      <c r="O2651" s="50"/>
      <c r="P2651" s="50"/>
    </row>
    <row r="2652" spans="10:16" ht="15" customHeight="1">
      <c r="J2652" s="50"/>
      <c r="K2652" s="50"/>
      <c r="L2652" s="50"/>
      <c r="M2652" s="50"/>
      <c r="N2652" s="50"/>
      <c r="O2652" s="50"/>
      <c r="P2652" s="50"/>
    </row>
    <row r="2653" spans="10:16" ht="15" customHeight="1">
      <c r="J2653" s="50"/>
      <c r="K2653" s="50"/>
      <c r="L2653" s="50"/>
      <c r="M2653" s="50"/>
      <c r="N2653" s="50"/>
      <c r="O2653" s="50"/>
      <c r="P2653" s="50"/>
    </row>
    <row r="2654" spans="10:16" ht="15" customHeight="1">
      <c r="J2654" s="50"/>
      <c r="K2654" s="50"/>
      <c r="L2654" s="50"/>
      <c r="M2654" s="50"/>
      <c r="N2654" s="50"/>
      <c r="O2654" s="50"/>
      <c r="P2654" s="50"/>
    </row>
    <row r="2655" spans="10:16" ht="15" customHeight="1">
      <c r="J2655" s="50"/>
      <c r="K2655" s="50"/>
      <c r="L2655" s="50"/>
      <c r="M2655" s="50"/>
      <c r="N2655" s="50"/>
      <c r="O2655" s="50"/>
      <c r="P2655" s="50"/>
    </row>
    <row r="2656" spans="10:16" ht="15" customHeight="1">
      <c r="J2656" s="50"/>
      <c r="K2656" s="50"/>
      <c r="L2656" s="50"/>
      <c r="M2656" s="50"/>
      <c r="N2656" s="50"/>
      <c r="O2656" s="50"/>
      <c r="P2656" s="50"/>
    </row>
    <row r="2657" spans="10:16" ht="15" customHeight="1">
      <c r="J2657" s="50"/>
      <c r="K2657" s="50"/>
      <c r="L2657" s="50"/>
      <c r="M2657" s="50"/>
      <c r="N2657" s="50"/>
      <c r="O2657" s="50"/>
      <c r="P2657" s="50"/>
    </row>
    <row r="2658" spans="10:16" ht="15" customHeight="1">
      <c r="J2658" s="50"/>
      <c r="K2658" s="50"/>
      <c r="L2658" s="50"/>
      <c r="M2658" s="50"/>
      <c r="N2658" s="50"/>
      <c r="O2658" s="50"/>
      <c r="P2658" s="50"/>
    </row>
    <row r="2659" spans="10:16" ht="15" customHeight="1">
      <c r="J2659" s="50"/>
      <c r="K2659" s="50"/>
      <c r="L2659" s="50"/>
      <c r="M2659" s="50"/>
      <c r="N2659" s="50"/>
      <c r="O2659" s="50"/>
      <c r="P2659" s="50"/>
    </row>
    <row r="2660" spans="10:16" ht="15" customHeight="1">
      <c r="J2660" s="50"/>
      <c r="K2660" s="50"/>
      <c r="L2660" s="50"/>
      <c r="M2660" s="50"/>
      <c r="N2660" s="50"/>
      <c r="O2660" s="50"/>
      <c r="P2660" s="50"/>
    </row>
    <row r="2661" spans="10:16" ht="15" customHeight="1">
      <c r="J2661" s="50"/>
      <c r="K2661" s="50"/>
      <c r="L2661" s="50"/>
      <c r="M2661" s="50"/>
      <c r="N2661" s="50"/>
      <c r="O2661" s="50"/>
      <c r="P2661" s="50"/>
    </row>
    <row r="2662" spans="10:16" ht="15" customHeight="1">
      <c r="J2662" s="50"/>
      <c r="K2662" s="50"/>
      <c r="L2662" s="50"/>
      <c r="M2662" s="50"/>
      <c r="N2662" s="50"/>
      <c r="O2662" s="50"/>
      <c r="P2662" s="50"/>
    </row>
    <row r="2663" spans="10:16" ht="15" customHeight="1">
      <c r="J2663" s="50"/>
      <c r="K2663" s="50"/>
      <c r="L2663" s="50"/>
      <c r="M2663" s="50"/>
      <c r="N2663" s="50"/>
      <c r="O2663" s="50"/>
      <c r="P2663" s="50"/>
    </row>
    <row r="2664" spans="10:16" ht="15" customHeight="1">
      <c r="J2664" s="50"/>
      <c r="K2664" s="50"/>
      <c r="L2664" s="50"/>
      <c r="M2664" s="50"/>
      <c r="N2664" s="50"/>
      <c r="O2664" s="50"/>
      <c r="P2664" s="50"/>
    </row>
    <row r="2665" spans="10:16" ht="15" customHeight="1">
      <c r="J2665" s="50"/>
      <c r="K2665" s="50"/>
      <c r="L2665" s="50"/>
      <c r="M2665" s="50"/>
      <c r="N2665" s="50"/>
      <c r="O2665" s="50"/>
      <c r="P2665" s="50"/>
    </row>
    <row r="2666" spans="10:16" ht="15" customHeight="1">
      <c r="J2666" s="50"/>
      <c r="K2666" s="50"/>
      <c r="L2666" s="50"/>
      <c r="M2666" s="50"/>
      <c r="N2666" s="50"/>
      <c r="O2666" s="50"/>
      <c r="P2666" s="50"/>
    </row>
    <row r="2667" spans="10:16" ht="15" customHeight="1">
      <c r="J2667" s="50"/>
      <c r="K2667" s="50"/>
      <c r="L2667" s="50"/>
      <c r="M2667" s="50"/>
      <c r="N2667" s="50"/>
      <c r="O2667" s="50"/>
      <c r="P2667" s="50"/>
    </row>
    <row r="2668" spans="10:16" ht="15" customHeight="1">
      <c r="J2668" s="50"/>
      <c r="K2668" s="50"/>
      <c r="L2668" s="50"/>
      <c r="M2668" s="50"/>
      <c r="N2668" s="50"/>
      <c r="O2668" s="50"/>
      <c r="P2668" s="50"/>
    </row>
    <row r="2669" spans="10:16" ht="15" customHeight="1">
      <c r="J2669" s="50"/>
      <c r="K2669" s="50"/>
      <c r="L2669" s="50"/>
      <c r="M2669" s="50"/>
      <c r="N2669" s="50"/>
      <c r="O2669" s="50"/>
      <c r="P2669" s="50"/>
    </row>
    <row r="2670" spans="10:16" ht="15" customHeight="1">
      <c r="J2670" s="50"/>
      <c r="K2670" s="50"/>
      <c r="L2670" s="50"/>
      <c r="M2670" s="50"/>
      <c r="N2670" s="50"/>
      <c r="O2670" s="50"/>
      <c r="P2670" s="50"/>
    </row>
    <row r="2671" spans="10:16" ht="15" customHeight="1">
      <c r="J2671" s="50"/>
      <c r="K2671" s="50"/>
      <c r="L2671" s="50"/>
      <c r="M2671" s="50"/>
      <c r="N2671" s="50"/>
      <c r="O2671" s="50"/>
      <c r="P2671" s="50"/>
    </row>
    <row r="2672" spans="10:16" ht="15" customHeight="1">
      <c r="J2672" s="50"/>
      <c r="K2672" s="50"/>
      <c r="L2672" s="50"/>
      <c r="M2672" s="50"/>
      <c r="N2672" s="50"/>
      <c r="O2672" s="50"/>
      <c r="P2672" s="50"/>
    </row>
    <row r="2673" spans="10:16" ht="15" customHeight="1">
      <c r="J2673" s="50"/>
      <c r="K2673" s="50"/>
      <c r="L2673" s="50"/>
      <c r="M2673" s="50"/>
      <c r="N2673" s="50"/>
      <c r="O2673" s="50"/>
      <c r="P2673" s="50"/>
    </row>
    <row r="2674" spans="10:16" ht="15" customHeight="1">
      <c r="J2674" s="50"/>
      <c r="K2674" s="50"/>
      <c r="L2674" s="50"/>
      <c r="M2674" s="50"/>
      <c r="N2674" s="50"/>
      <c r="O2674" s="50"/>
      <c r="P2674" s="50"/>
    </row>
    <row r="2675" spans="10:16" ht="15" customHeight="1">
      <c r="J2675" s="50"/>
      <c r="K2675" s="50"/>
      <c r="L2675" s="50"/>
      <c r="M2675" s="50"/>
      <c r="N2675" s="50"/>
      <c r="O2675" s="50"/>
      <c r="P2675" s="50"/>
    </row>
    <row r="2676" spans="10:16" ht="15" customHeight="1">
      <c r="J2676" s="50"/>
      <c r="K2676" s="50"/>
      <c r="L2676" s="50"/>
      <c r="M2676" s="50"/>
      <c r="N2676" s="50"/>
      <c r="O2676" s="50"/>
      <c r="P2676" s="50"/>
    </row>
    <row r="2677" spans="10:16" ht="15" customHeight="1">
      <c r="J2677" s="50"/>
      <c r="K2677" s="50"/>
      <c r="L2677" s="50"/>
      <c r="M2677" s="50"/>
      <c r="N2677" s="50"/>
      <c r="O2677" s="50"/>
      <c r="P2677" s="50"/>
    </row>
    <row r="2678" spans="10:16" ht="15" customHeight="1">
      <c r="J2678" s="50"/>
      <c r="K2678" s="50"/>
      <c r="L2678" s="50"/>
      <c r="M2678" s="50"/>
      <c r="N2678" s="50"/>
      <c r="O2678" s="50"/>
      <c r="P2678" s="50"/>
    </row>
    <row r="2679" spans="10:16" ht="15" customHeight="1">
      <c r="J2679" s="50"/>
      <c r="K2679" s="50"/>
      <c r="L2679" s="50"/>
      <c r="M2679" s="50"/>
      <c r="N2679" s="50"/>
      <c r="O2679" s="50"/>
      <c r="P2679" s="50"/>
    </row>
    <row r="2680" spans="10:16" ht="15" customHeight="1">
      <c r="J2680" s="50"/>
      <c r="K2680" s="50"/>
      <c r="L2680" s="50"/>
      <c r="M2680" s="50"/>
      <c r="N2680" s="50"/>
      <c r="O2680" s="50"/>
      <c r="P2680" s="50"/>
    </row>
    <row r="2681" spans="10:16" ht="15" customHeight="1">
      <c r="J2681" s="50"/>
      <c r="K2681" s="50"/>
      <c r="L2681" s="50"/>
      <c r="M2681" s="50"/>
      <c r="N2681" s="50"/>
      <c r="O2681" s="50"/>
      <c r="P2681" s="50"/>
    </row>
    <row r="2682" spans="10:16" ht="15" customHeight="1">
      <c r="J2682" s="50"/>
      <c r="K2682" s="50"/>
      <c r="L2682" s="50"/>
      <c r="M2682" s="50"/>
      <c r="N2682" s="50"/>
      <c r="O2682" s="50"/>
      <c r="P2682" s="50"/>
    </row>
    <row r="2683" spans="10:16" ht="15" customHeight="1">
      <c r="J2683" s="50"/>
      <c r="K2683" s="50"/>
      <c r="L2683" s="50"/>
      <c r="M2683" s="50"/>
      <c r="N2683" s="50"/>
      <c r="O2683" s="50"/>
      <c r="P2683" s="50"/>
    </row>
    <row r="2684" spans="10:16" ht="15" customHeight="1">
      <c r="J2684" s="50"/>
      <c r="K2684" s="50"/>
      <c r="L2684" s="50"/>
      <c r="M2684" s="50"/>
      <c r="N2684" s="50"/>
      <c r="O2684" s="50"/>
      <c r="P2684" s="50"/>
    </row>
    <row r="2685" spans="10:16" ht="15" customHeight="1">
      <c r="J2685" s="50"/>
      <c r="K2685" s="50"/>
      <c r="L2685" s="50"/>
      <c r="M2685" s="50"/>
      <c r="N2685" s="50"/>
      <c r="O2685" s="50"/>
      <c r="P2685" s="50"/>
    </row>
    <row r="2686" spans="10:16" ht="15" customHeight="1">
      <c r="J2686" s="50"/>
      <c r="K2686" s="50"/>
      <c r="L2686" s="50"/>
      <c r="M2686" s="50"/>
      <c r="N2686" s="50"/>
      <c r="O2686" s="50"/>
      <c r="P2686" s="50"/>
    </row>
    <row r="2687" spans="10:16" ht="15" customHeight="1">
      <c r="J2687" s="50"/>
      <c r="K2687" s="50"/>
      <c r="L2687" s="50"/>
      <c r="M2687" s="50"/>
      <c r="N2687" s="50"/>
      <c r="O2687" s="50"/>
      <c r="P2687" s="50"/>
    </row>
    <row r="2688" spans="10:16" ht="15" customHeight="1">
      <c r="J2688" s="50"/>
      <c r="K2688" s="50"/>
      <c r="L2688" s="50"/>
      <c r="M2688" s="50"/>
      <c r="N2688" s="50"/>
      <c r="O2688" s="50"/>
      <c r="P2688" s="50"/>
    </row>
    <row r="2689" spans="10:16" ht="15" customHeight="1">
      <c r="J2689" s="50"/>
      <c r="K2689" s="50"/>
      <c r="L2689" s="50"/>
      <c r="M2689" s="50"/>
      <c r="N2689" s="50"/>
      <c r="O2689" s="50"/>
      <c r="P2689" s="50"/>
    </row>
    <row r="2690" spans="10:16" ht="15" customHeight="1">
      <c r="J2690" s="50"/>
      <c r="K2690" s="50"/>
      <c r="L2690" s="50"/>
      <c r="M2690" s="50"/>
      <c r="N2690" s="50"/>
      <c r="O2690" s="50"/>
      <c r="P2690" s="50"/>
    </row>
    <row r="2691" spans="10:16" ht="15" customHeight="1">
      <c r="J2691" s="50"/>
      <c r="K2691" s="50"/>
      <c r="L2691" s="50"/>
      <c r="M2691" s="50"/>
      <c r="N2691" s="50"/>
      <c r="O2691" s="50"/>
      <c r="P2691" s="50"/>
    </row>
    <row r="2692" spans="10:16" ht="15" customHeight="1">
      <c r="J2692" s="50"/>
      <c r="K2692" s="50"/>
      <c r="L2692" s="50"/>
      <c r="M2692" s="50"/>
      <c r="N2692" s="50"/>
      <c r="O2692" s="50"/>
      <c r="P2692" s="50"/>
    </row>
    <row r="2693" spans="10:16" ht="15" customHeight="1">
      <c r="J2693" s="50"/>
      <c r="K2693" s="50"/>
      <c r="L2693" s="50"/>
      <c r="M2693" s="50"/>
      <c r="N2693" s="50"/>
      <c r="O2693" s="50"/>
      <c r="P2693" s="50"/>
    </row>
    <row r="2694" spans="10:16" ht="15" customHeight="1">
      <c r="J2694" s="50"/>
      <c r="K2694" s="50"/>
      <c r="L2694" s="50"/>
      <c r="M2694" s="50"/>
      <c r="N2694" s="50"/>
      <c r="O2694" s="50"/>
      <c r="P2694" s="50"/>
    </row>
    <row r="2695" spans="10:16" ht="15" customHeight="1">
      <c r="J2695" s="50"/>
      <c r="K2695" s="50"/>
      <c r="L2695" s="50"/>
      <c r="M2695" s="50"/>
      <c r="N2695" s="50"/>
      <c r="O2695" s="50"/>
      <c r="P2695" s="50"/>
    </row>
    <row r="2696" spans="10:16" ht="15" customHeight="1">
      <c r="J2696" s="50"/>
      <c r="K2696" s="50"/>
      <c r="L2696" s="50"/>
      <c r="M2696" s="50"/>
      <c r="N2696" s="50"/>
      <c r="O2696" s="50"/>
      <c r="P2696" s="50"/>
    </row>
    <row r="2697" spans="10:16" ht="15" customHeight="1">
      <c r="J2697" s="50"/>
      <c r="K2697" s="50"/>
      <c r="L2697" s="50"/>
      <c r="M2697" s="50"/>
      <c r="N2697" s="50"/>
      <c r="O2697" s="50"/>
      <c r="P2697" s="50"/>
    </row>
    <row r="2698" spans="10:16" ht="15" customHeight="1">
      <c r="J2698" s="50"/>
      <c r="K2698" s="50"/>
      <c r="L2698" s="50"/>
      <c r="M2698" s="50"/>
      <c r="N2698" s="50"/>
      <c r="O2698" s="50"/>
      <c r="P2698" s="50"/>
    </row>
    <row r="2699" spans="10:16" ht="15" customHeight="1">
      <c r="J2699" s="50"/>
      <c r="K2699" s="50"/>
      <c r="L2699" s="50"/>
      <c r="M2699" s="50"/>
      <c r="N2699" s="50"/>
      <c r="O2699" s="50"/>
      <c r="P2699" s="50"/>
    </row>
    <row r="2700" spans="10:16" ht="15" customHeight="1">
      <c r="J2700" s="50"/>
      <c r="K2700" s="50"/>
      <c r="L2700" s="50"/>
      <c r="M2700" s="50"/>
      <c r="N2700" s="50"/>
      <c r="O2700" s="50"/>
      <c r="P2700" s="50"/>
    </row>
    <row r="2701" spans="10:16" ht="15" customHeight="1">
      <c r="J2701" s="50"/>
      <c r="K2701" s="50"/>
      <c r="L2701" s="50"/>
      <c r="M2701" s="50"/>
      <c r="N2701" s="50"/>
      <c r="O2701" s="50"/>
      <c r="P2701" s="50"/>
    </row>
    <row r="2702" spans="10:16" ht="15" customHeight="1">
      <c r="J2702" s="50"/>
      <c r="K2702" s="50"/>
      <c r="L2702" s="50"/>
      <c r="M2702" s="50"/>
      <c r="N2702" s="50"/>
      <c r="O2702" s="50"/>
      <c r="P2702" s="50"/>
    </row>
    <row r="2703" spans="10:16" ht="15" customHeight="1">
      <c r="J2703" s="50"/>
      <c r="K2703" s="50"/>
      <c r="L2703" s="50"/>
      <c r="M2703" s="50"/>
      <c r="N2703" s="50"/>
      <c r="O2703" s="50"/>
      <c r="P2703" s="50"/>
    </row>
    <row r="2704" spans="10:16" ht="15" customHeight="1">
      <c r="J2704" s="50"/>
      <c r="K2704" s="50"/>
      <c r="L2704" s="50"/>
      <c r="M2704" s="50"/>
      <c r="N2704" s="50"/>
      <c r="O2704" s="50"/>
      <c r="P2704" s="50"/>
    </row>
    <row r="2705" spans="10:16" ht="15" customHeight="1">
      <c r="J2705" s="50"/>
      <c r="K2705" s="50"/>
      <c r="L2705" s="50"/>
      <c r="M2705" s="50"/>
      <c r="N2705" s="50"/>
      <c r="O2705" s="50"/>
      <c r="P2705" s="50"/>
    </row>
    <row r="2706" spans="10:16" ht="15" customHeight="1">
      <c r="J2706" s="50"/>
      <c r="K2706" s="50"/>
      <c r="L2706" s="50"/>
      <c r="M2706" s="50"/>
      <c r="N2706" s="50"/>
      <c r="O2706" s="50"/>
      <c r="P2706" s="50"/>
    </row>
    <row r="2707" spans="10:16" ht="15" customHeight="1">
      <c r="J2707" s="50"/>
      <c r="K2707" s="50"/>
      <c r="L2707" s="50"/>
      <c r="M2707" s="50"/>
      <c r="N2707" s="50"/>
      <c r="O2707" s="50"/>
      <c r="P2707" s="50"/>
    </row>
    <row r="2708" spans="10:16" ht="15" customHeight="1">
      <c r="J2708" s="50"/>
      <c r="K2708" s="50"/>
      <c r="L2708" s="50"/>
      <c r="M2708" s="50"/>
      <c r="N2708" s="50"/>
      <c r="O2708" s="50"/>
      <c r="P2708" s="50"/>
    </row>
    <row r="2709" spans="10:16" ht="15" customHeight="1">
      <c r="J2709" s="50"/>
      <c r="K2709" s="50"/>
      <c r="L2709" s="50"/>
      <c r="M2709" s="50"/>
      <c r="N2709" s="50"/>
      <c r="O2709" s="50"/>
      <c r="P2709" s="50"/>
    </row>
    <row r="2710" spans="10:16" ht="15" customHeight="1">
      <c r="J2710" s="50"/>
      <c r="K2710" s="50"/>
      <c r="L2710" s="50"/>
      <c r="M2710" s="50"/>
      <c r="N2710" s="50"/>
      <c r="O2710" s="50"/>
      <c r="P2710" s="50"/>
    </row>
    <row r="2711" spans="10:16" ht="15" customHeight="1">
      <c r="J2711" s="50"/>
      <c r="K2711" s="50"/>
      <c r="L2711" s="50"/>
      <c r="M2711" s="50"/>
      <c r="N2711" s="50"/>
      <c r="O2711" s="50"/>
      <c r="P2711" s="50"/>
    </row>
    <row r="2712" spans="10:16" ht="15" customHeight="1">
      <c r="J2712" s="50"/>
      <c r="K2712" s="50"/>
      <c r="L2712" s="50"/>
      <c r="M2712" s="50"/>
      <c r="N2712" s="50"/>
      <c r="O2712" s="50"/>
      <c r="P2712" s="50"/>
    </row>
    <row r="2713" spans="10:16" ht="15" customHeight="1">
      <c r="J2713" s="50"/>
      <c r="K2713" s="50"/>
      <c r="L2713" s="50"/>
      <c r="M2713" s="50"/>
      <c r="N2713" s="50"/>
      <c r="O2713" s="50"/>
      <c r="P2713" s="50"/>
    </row>
    <row r="2714" spans="10:16" ht="15" customHeight="1">
      <c r="J2714" s="50"/>
      <c r="K2714" s="50"/>
      <c r="L2714" s="50"/>
      <c r="M2714" s="50"/>
      <c r="N2714" s="50"/>
      <c r="O2714" s="50"/>
      <c r="P2714" s="50"/>
    </row>
    <row r="2715" spans="10:16" ht="15" customHeight="1">
      <c r="J2715" s="50"/>
      <c r="K2715" s="50"/>
      <c r="L2715" s="50"/>
      <c r="M2715" s="50"/>
      <c r="N2715" s="50"/>
      <c r="O2715" s="50"/>
      <c r="P2715" s="50"/>
    </row>
    <row r="2716" spans="10:16" ht="15" customHeight="1">
      <c r="J2716" s="50"/>
      <c r="K2716" s="50"/>
      <c r="L2716" s="50"/>
      <c r="M2716" s="50"/>
      <c r="N2716" s="50"/>
      <c r="O2716" s="50"/>
      <c r="P2716" s="50"/>
    </row>
    <row r="2717" spans="10:16" ht="15" customHeight="1">
      <c r="J2717" s="50"/>
      <c r="K2717" s="50"/>
      <c r="L2717" s="50"/>
      <c r="M2717" s="50"/>
      <c r="N2717" s="50"/>
      <c r="O2717" s="50"/>
      <c r="P2717" s="50"/>
    </row>
    <row r="2718" spans="10:16" ht="15" customHeight="1">
      <c r="J2718" s="50"/>
      <c r="K2718" s="50"/>
      <c r="L2718" s="50"/>
      <c r="M2718" s="50"/>
      <c r="N2718" s="50"/>
      <c r="O2718" s="50"/>
      <c r="P2718" s="50"/>
    </row>
    <row r="2719" spans="10:16" ht="15" customHeight="1">
      <c r="J2719" s="50"/>
      <c r="K2719" s="50"/>
      <c r="L2719" s="50"/>
      <c r="M2719" s="50"/>
      <c r="N2719" s="50"/>
      <c r="O2719" s="50"/>
      <c r="P2719" s="50"/>
    </row>
    <row r="2720" spans="10:16" ht="15" customHeight="1">
      <c r="J2720" s="50"/>
      <c r="K2720" s="50"/>
      <c r="L2720" s="50"/>
      <c r="M2720" s="50"/>
      <c r="N2720" s="50"/>
      <c r="O2720" s="50"/>
      <c r="P2720" s="50"/>
    </row>
    <row r="2721" spans="10:16" ht="15" customHeight="1">
      <c r="J2721" s="50"/>
      <c r="K2721" s="50"/>
      <c r="L2721" s="50"/>
      <c r="M2721" s="50"/>
      <c r="N2721" s="50"/>
      <c r="O2721" s="50"/>
      <c r="P2721" s="50"/>
    </row>
    <row r="2722" spans="10:16" ht="15" customHeight="1">
      <c r="J2722" s="50"/>
      <c r="K2722" s="50"/>
      <c r="L2722" s="50"/>
      <c r="M2722" s="50"/>
      <c r="N2722" s="50"/>
      <c r="O2722" s="50"/>
      <c r="P2722" s="50"/>
    </row>
    <row r="2723" spans="10:16" ht="15" customHeight="1">
      <c r="J2723" s="50"/>
      <c r="K2723" s="50"/>
      <c r="L2723" s="50"/>
      <c r="M2723" s="50"/>
      <c r="N2723" s="50"/>
      <c r="O2723" s="50"/>
      <c r="P2723" s="50"/>
    </row>
    <row r="2724" spans="10:16" ht="15" customHeight="1">
      <c r="J2724" s="50"/>
      <c r="K2724" s="50"/>
      <c r="L2724" s="50"/>
      <c r="M2724" s="50"/>
      <c r="N2724" s="50"/>
      <c r="O2724" s="50"/>
      <c r="P2724" s="50"/>
    </row>
    <row r="2725" spans="10:16" ht="15" customHeight="1">
      <c r="J2725" s="50"/>
      <c r="K2725" s="50"/>
      <c r="L2725" s="50"/>
      <c r="M2725" s="50"/>
      <c r="N2725" s="50"/>
      <c r="O2725" s="50"/>
      <c r="P2725" s="50"/>
    </row>
    <row r="2726" spans="10:16" ht="15" customHeight="1">
      <c r="J2726" s="50"/>
      <c r="K2726" s="50"/>
      <c r="L2726" s="50"/>
      <c r="M2726" s="50"/>
      <c r="N2726" s="50"/>
      <c r="O2726" s="50"/>
      <c r="P2726" s="50"/>
    </row>
    <row r="2727" spans="10:16" ht="15" customHeight="1">
      <c r="J2727" s="50"/>
      <c r="K2727" s="50"/>
      <c r="L2727" s="50"/>
      <c r="M2727" s="50"/>
      <c r="N2727" s="50"/>
      <c r="O2727" s="50"/>
      <c r="P2727" s="50"/>
    </row>
    <row r="2728" spans="10:16" ht="15" customHeight="1">
      <c r="J2728" s="50"/>
      <c r="K2728" s="50"/>
      <c r="L2728" s="50"/>
      <c r="M2728" s="50"/>
      <c r="N2728" s="50"/>
      <c r="O2728" s="50"/>
      <c r="P2728" s="50"/>
    </row>
    <row r="2729" spans="10:16" ht="15" customHeight="1">
      <c r="J2729" s="50"/>
      <c r="K2729" s="50"/>
      <c r="L2729" s="50"/>
      <c r="M2729" s="50"/>
      <c r="N2729" s="50"/>
      <c r="O2729" s="50"/>
      <c r="P2729" s="50"/>
    </row>
    <row r="2730" spans="10:16" ht="15" customHeight="1">
      <c r="J2730" s="50"/>
      <c r="K2730" s="50"/>
      <c r="L2730" s="50"/>
      <c r="M2730" s="50"/>
      <c r="N2730" s="50"/>
      <c r="O2730" s="50"/>
      <c r="P2730" s="50"/>
    </row>
    <row r="2731" spans="10:16" ht="15" customHeight="1">
      <c r="J2731" s="50"/>
      <c r="K2731" s="50"/>
      <c r="L2731" s="50"/>
      <c r="M2731" s="50"/>
      <c r="N2731" s="50"/>
      <c r="O2731" s="50"/>
      <c r="P2731" s="50"/>
    </row>
    <row r="2732" spans="10:16" ht="15" customHeight="1">
      <c r="J2732" s="50"/>
      <c r="K2732" s="50"/>
      <c r="L2732" s="50"/>
      <c r="M2732" s="50"/>
      <c r="N2732" s="50"/>
      <c r="O2732" s="50"/>
      <c r="P2732" s="50"/>
    </row>
    <row r="2733" spans="10:16" ht="15" customHeight="1">
      <c r="J2733" s="50"/>
      <c r="K2733" s="50"/>
      <c r="L2733" s="50"/>
      <c r="M2733" s="50"/>
      <c r="N2733" s="50"/>
      <c r="O2733" s="50"/>
      <c r="P2733" s="50"/>
    </row>
    <row r="2734" spans="10:16" ht="15" customHeight="1">
      <c r="J2734" s="50"/>
      <c r="K2734" s="50"/>
      <c r="L2734" s="50"/>
      <c r="M2734" s="50"/>
      <c r="N2734" s="50"/>
      <c r="O2734" s="50"/>
      <c r="P2734" s="50"/>
    </row>
    <row r="2735" spans="10:16" ht="15" customHeight="1">
      <c r="J2735" s="50"/>
      <c r="K2735" s="50"/>
      <c r="L2735" s="50"/>
      <c r="M2735" s="50"/>
      <c r="N2735" s="50"/>
      <c r="O2735" s="50"/>
      <c r="P2735" s="50"/>
    </row>
    <row r="2736" spans="10:16" ht="15" customHeight="1">
      <c r="J2736" s="50"/>
      <c r="K2736" s="50"/>
      <c r="L2736" s="50"/>
      <c r="M2736" s="50"/>
      <c r="N2736" s="50"/>
      <c r="O2736" s="50"/>
      <c r="P2736" s="50"/>
    </row>
    <row r="2737" spans="10:16" ht="15" customHeight="1">
      <c r="J2737" s="50"/>
      <c r="K2737" s="50"/>
      <c r="L2737" s="50"/>
      <c r="M2737" s="50"/>
      <c r="N2737" s="50"/>
      <c r="O2737" s="50"/>
      <c r="P2737" s="50"/>
    </row>
    <row r="2738" spans="10:16" ht="15" customHeight="1">
      <c r="J2738" s="50"/>
      <c r="K2738" s="50"/>
      <c r="L2738" s="50"/>
      <c r="M2738" s="50"/>
      <c r="N2738" s="50"/>
      <c r="O2738" s="50"/>
      <c r="P2738" s="50"/>
    </row>
    <row r="2739" spans="10:16" ht="15" customHeight="1">
      <c r="J2739" s="50"/>
      <c r="K2739" s="50"/>
      <c r="L2739" s="50"/>
      <c r="M2739" s="50"/>
      <c r="N2739" s="50"/>
      <c r="O2739" s="50"/>
      <c r="P2739" s="50"/>
    </row>
    <row r="2740" spans="10:16" ht="15" customHeight="1">
      <c r="J2740" s="50"/>
      <c r="K2740" s="50"/>
      <c r="L2740" s="50"/>
      <c r="M2740" s="50"/>
      <c r="N2740" s="50"/>
      <c r="O2740" s="50"/>
      <c r="P2740" s="50"/>
    </row>
    <row r="2741" spans="10:16" ht="15" customHeight="1">
      <c r="J2741" s="50"/>
      <c r="K2741" s="50"/>
      <c r="L2741" s="50"/>
      <c r="M2741" s="50"/>
      <c r="N2741" s="50"/>
      <c r="O2741" s="50"/>
      <c r="P2741" s="50"/>
    </row>
    <row r="2742" spans="10:16" ht="15" customHeight="1">
      <c r="J2742" s="50"/>
      <c r="K2742" s="50"/>
      <c r="L2742" s="50"/>
      <c r="M2742" s="50"/>
      <c r="N2742" s="50"/>
      <c r="O2742" s="50"/>
      <c r="P2742" s="50"/>
    </row>
    <row r="2743" spans="10:16" ht="15" customHeight="1">
      <c r="J2743" s="50"/>
      <c r="K2743" s="50"/>
      <c r="L2743" s="50"/>
      <c r="M2743" s="50"/>
      <c r="N2743" s="50"/>
      <c r="O2743" s="50"/>
      <c r="P2743" s="50"/>
    </row>
    <row r="2744" spans="10:16" ht="15" customHeight="1">
      <c r="J2744" s="50"/>
      <c r="K2744" s="50"/>
      <c r="L2744" s="50"/>
      <c r="M2744" s="50"/>
      <c r="N2744" s="50"/>
      <c r="O2744" s="50"/>
      <c r="P2744" s="50"/>
    </row>
    <row r="2745" spans="10:16" ht="15" customHeight="1">
      <c r="J2745" s="50"/>
      <c r="K2745" s="50"/>
      <c r="L2745" s="50"/>
      <c r="M2745" s="50"/>
      <c r="N2745" s="50"/>
      <c r="O2745" s="50"/>
      <c r="P2745" s="50"/>
    </row>
    <row r="2746" spans="10:16" ht="15" customHeight="1">
      <c r="J2746" s="50"/>
      <c r="K2746" s="50"/>
      <c r="L2746" s="50"/>
      <c r="M2746" s="50"/>
      <c r="N2746" s="50"/>
      <c r="O2746" s="50"/>
      <c r="P2746" s="50"/>
    </row>
    <row r="2747" spans="10:16" ht="15" customHeight="1">
      <c r="J2747" s="50"/>
      <c r="K2747" s="50"/>
      <c r="L2747" s="50"/>
      <c r="M2747" s="50"/>
      <c r="N2747" s="50"/>
      <c r="O2747" s="50"/>
      <c r="P2747" s="50"/>
    </row>
    <row r="2748" spans="10:16" ht="15" customHeight="1">
      <c r="J2748" s="50"/>
      <c r="K2748" s="50"/>
      <c r="L2748" s="50"/>
      <c r="M2748" s="50"/>
      <c r="N2748" s="50"/>
      <c r="O2748" s="50"/>
      <c r="P2748" s="50"/>
    </row>
    <row r="2749" spans="10:16" ht="15" customHeight="1">
      <c r="J2749" s="50"/>
      <c r="K2749" s="50"/>
      <c r="L2749" s="50"/>
      <c r="M2749" s="50"/>
      <c r="N2749" s="50"/>
      <c r="O2749" s="50"/>
      <c r="P2749" s="50"/>
    </row>
    <row r="2750" spans="10:16" ht="15" customHeight="1">
      <c r="J2750" s="50"/>
      <c r="K2750" s="50"/>
      <c r="L2750" s="50"/>
      <c r="M2750" s="50"/>
      <c r="N2750" s="50"/>
      <c r="O2750" s="50"/>
      <c r="P2750" s="50"/>
    </row>
    <row r="2751" spans="10:16" ht="15" customHeight="1">
      <c r="J2751" s="50"/>
      <c r="K2751" s="50"/>
      <c r="L2751" s="50"/>
      <c r="M2751" s="50"/>
      <c r="N2751" s="50"/>
      <c r="O2751" s="50"/>
      <c r="P2751" s="50"/>
    </row>
    <row r="2752" spans="10:16" ht="15" customHeight="1">
      <c r="J2752" s="50"/>
      <c r="K2752" s="50"/>
      <c r="L2752" s="50"/>
      <c r="M2752" s="50"/>
      <c r="N2752" s="50"/>
      <c r="O2752" s="50"/>
      <c r="P2752" s="50"/>
    </row>
    <row r="2753" spans="10:16" ht="15" customHeight="1">
      <c r="J2753" s="50"/>
      <c r="K2753" s="50"/>
      <c r="L2753" s="50"/>
      <c r="M2753" s="50"/>
      <c r="N2753" s="50"/>
      <c r="O2753" s="50"/>
      <c r="P2753" s="50"/>
    </row>
    <row r="2754" spans="10:16" ht="15" customHeight="1">
      <c r="J2754" s="50"/>
      <c r="K2754" s="50"/>
      <c r="L2754" s="50"/>
      <c r="M2754" s="50"/>
      <c r="N2754" s="50"/>
      <c r="O2754" s="50"/>
      <c r="P2754" s="50"/>
    </row>
    <row r="2755" spans="10:16" ht="15" customHeight="1">
      <c r="J2755" s="50"/>
      <c r="K2755" s="50"/>
      <c r="L2755" s="50"/>
      <c r="M2755" s="50"/>
      <c r="N2755" s="50"/>
      <c r="O2755" s="50"/>
      <c r="P2755" s="50"/>
    </row>
    <row r="2756" spans="10:16" ht="15" customHeight="1">
      <c r="J2756" s="50"/>
      <c r="K2756" s="50"/>
      <c r="L2756" s="50"/>
      <c r="M2756" s="50"/>
      <c r="N2756" s="50"/>
      <c r="O2756" s="50"/>
      <c r="P2756" s="50"/>
    </row>
    <row r="2757" spans="10:16" ht="15" customHeight="1">
      <c r="J2757" s="50"/>
      <c r="K2757" s="50"/>
      <c r="L2757" s="50"/>
      <c r="M2757" s="50"/>
      <c r="N2757" s="50"/>
      <c r="O2757" s="50"/>
      <c r="P2757" s="50"/>
    </row>
    <row r="2758" spans="10:16" ht="15" customHeight="1">
      <c r="J2758" s="50"/>
      <c r="K2758" s="50"/>
      <c r="L2758" s="50"/>
      <c r="M2758" s="50"/>
      <c r="N2758" s="50"/>
      <c r="O2758" s="50"/>
      <c r="P2758" s="50"/>
    </row>
    <row r="2759" spans="10:16" ht="15" customHeight="1">
      <c r="J2759" s="50"/>
      <c r="K2759" s="50"/>
      <c r="L2759" s="50"/>
      <c r="M2759" s="50"/>
      <c r="N2759" s="50"/>
      <c r="O2759" s="50"/>
      <c r="P2759" s="50"/>
    </row>
    <row r="2760" spans="10:16" ht="15" customHeight="1">
      <c r="J2760" s="50"/>
      <c r="K2760" s="50"/>
      <c r="L2760" s="50"/>
      <c r="M2760" s="50"/>
      <c r="N2760" s="50"/>
      <c r="O2760" s="50"/>
      <c r="P2760" s="50"/>
    </row>
    <row r="2761" spans="10:16" ht="15" customHeight="1">
      <c r="J2761" s="50"/>
      <c r="K2761" s="50"/>
      <c r="L2761" s="50"/>
      <c r="M2761" s="50"/>
      <c r="N2761" s="50"/>
      <c r="O2761" s="50"/>
      <c r="P2761" s="50"/>
    </row>
    <row r="2762" spans="10:16" ht="15" customHeight="1">
      <c r="J2762" s="50"/>
      <c r="K2762" s="50"/>
      <c r="L2762" s="50"/>
      <c r="M2762" s="50"/>
      <c r="N2762" s="50"/>
      <c r="O2762" s="50"/>
      <c r="P2762" s="50"/>
    </row>
    <row r="2763" spans="10:16" ht="15" customHeight="1">
      <c r="J2763" s="50"/>
      <c r="K2763" s="50"/>
      <c r="L2763" s="50"/>
      <c r="M2763" s="50"/>
      <c r="N2763" s="50"/>
      <c r="O2763" s="50"/>
      <c r="P2763" s="50"/>
    </row>
    <row r="2764" spans="10:16" ht="15" customHeight="1">
      <c r="J2764" s="50"/>
      <c r="K2764" s="50"/>
      <c r="L2764" s="50"/>
      <c r="M2764" s="50"/>
      <c r="N2764" s="50"/>
      <c r="O2764" s="50"/>
      <c r="P2764" s="50"/>
    </row>
    <row r="2765" spans="10:16" ht="15" customHeight="1">
      <c r="J2765" s="50"/>
      <c r="K2765" s="50"/>
      <c r="L2765" s="50"/>
      <c r="M2765" s="50"/>
      <c r="N2765" s="50"/>
      <c r="O2765" s="50"/>
      <c r="P2765" s="50"/>
    </row>
    <row r="2766" spans="10:16" ht="15" customHeight="1">
      <c r="J2766" s="50"/>
      <c r="K2766" s="50"/>
      <c r="L2766" s="50"/>
      <c r="M2766" s="50"/>
      <c r="N2766" s="50"/>
      <c r="O2766" s="50"/>
      <c r="P2766" s="50"/>
    </row>
    <row r="2767" spans="10:16" ht="15" customHeight="1">
      <c r="J2767" s="50"/>
      <c r="K2767" s="50"/>
      <c r="L2767" s="50"/>
      <c r="M2767" s="50"/>
      <c r="N2767" s="50"/>
      <c r="O2767" s="50"/>
      <c r="P2767" s="50"/>
    </row>
    <row r="2768" spans="10:16" ht="15" customHeight="1">
      <c r="J2768" s="50"/>
      <c r="K2768" s="50"/>
      <c r="L2768" s="50"/>
      <c r="M2768" s="50"/>
      <c r="N2768" s="50"/>
      <c r="O2768" s="50"/>
      <c r="P2768" s="50"/>
    </row>
    <row r="2769" spans="10:16" ht="15" customHeight="1">
      <c r="J2769" s="50"/>
      <c r="K2769" s="50"/>
      <c r="L2769" s="50"/>
      <c r="M2769" s="50"/>
      <c r="N2769" s="50"/>
      <c r="O2769" s="50"/>
      <c r="P2769" s="50"/>
    </row>
    <row r="2770" spans="10:16" ht="15" customHeight="1">
      <c r="J2770" s="50"/>
      <c r="K2770" s="50"/>
      <c r="L2770" s="50"/>
      <c r="M2770" s="50"/>
      <c r="N2770" s="50"/>
      <c r="O2770" s="50"/>
      <c r="P2770" s="50"/>
    </row>
    <row r="2771" spans="10:16" ht="15" customHeight="1">
      <c r="J2771" s="50"/>
      <c r="K2771" s="50"/>
      <c r="L2771" s="50"/>
      <c r="M2771" s="50"/>
      <c r="N2771" s="50"/>
      <c r="O2771" s="50"/>
      <c r="P2771" s="50"/>
    </row>
    <row r="2772" spans="10:16" ht="15" customHeight="1">
      <c r="J2772" s="50"/>
      <c r="K2772" s="50"/>
      <c r="L2772" s="50"/>
      <c r="M2772" s="50"/>
      <c r="N2772" s="50"/>
      <c r="O2772" s="50"/>
      <c r="P2772" s="50"/>
    </row>
    <row r="2773" spans="10:16" ht="15" customHeight="1">
      <c r="J2773" s="50"/>
      <c r="K2773" s="50"/>
      <c r="L2773" s="50"/>
      <c r="M2773" s="50"/>
      <c r="N2773" s="50"/>
      <c r="O2773" s="50"/>
      <c r="P2773" s="50"/>
    </row>
    <row r="2774" spans="10:16" ht="15" customHeight="1">
      <c r="J2774" s="50"/>
      <c r="K2774" s="50"/>
      <c r="L2774" s="50"/>
      <c r="M2774" s="50"/>
      <c r="N2774" s="50"/>
      <c r="O2774" s="50"/>
      <c r="P2774" s="50"/>
    </row>
    <row r="2775" spans="10:16" ht="15" customHeight="1">
      <c r="J2775" s="50"/>
      <c r="K2775" s="50"/>
      <c r="L2775" s="50"/>
      <c r="M2775" s="50"/>
      <c r="N2775" s="50"/>
      <c r="O2775" s="50"/>
      <c r="P2775" s="50"/>
    </row>
    <row r="2776" spans="10:16" ht="15" customHeight="1">
      <c r="J2776" s="50"/>
      <c r="K2776" s="50"/>
      <c r="L2776" s="50"/>
      <c r="M2776" s="50"/>
      <c r="N2776" s="50"/>
      <c r="O2776" s="50"/>
      <c r="P2776" s="50"/>
    </row>
    <row r="2777" spans="10:16" ht="15" customHeight="1">
      <c r="J2777" s="50"/>
      <c r="K2777" s="50"/>
      <c r="L2777" s="50"/>
      <c r="M2777" s="50"/>
      <c r="N2777" s="50"/>
      <c r="O2777" s="50"/>
      <c r="P2777" s="50"/>
    </row>
    <row r="2778" spans="10:16" ht="15" customHeight="1">
      <c r="J2778" s="50"/>
      <c r="K2778" s="50"/>
      <c r="L2778" s="50"/>
      <c r="M2778" s="50"/>
      <c r="N2778" s="50"/>
      <c r="O2778" s="50"/>
      <c r="P2778" s="50"/>
    </row>
    <row r="2779" spans="10:16" ht="15" customHeight="1">
      <c r="J2779" s="50"/>
      <c r="K2779" s="50"/>
      <c r="L2779" s="50"/>
      <c r="M2779" s="50"/>
      <c r="N2779" s="50"/>
      <c r="O2779" s="50"/>
      <c r="P2779" s="50"/>
    </row>
    <row r="2780" spans="10:16" ht="15" customHeight="1">
      <c r="J2780" s="50"/>
      <c r="K2780" s="50"/>
      <c r="L2780" s="50"/>
      <c r="M2780" s="50"/>
      <c r="N2780" s="50"/>
      <c r="O2780" s="50"/>
      <c r="P2780" s="50"/>
    </row>
    <row r="2781" spans="10:16" ht="15" customHeight="1">
      <c r="J2781" s="50"/>
      <c r="K2781" s="50"/>
      <c r="L2781" s="50"/>
      <c r="M2781" s="50"/>
      <c r="N2781" s="50"/>
      <c r="O2781" s="50"/>
      <c r="P2781" s="50"/>
    </row>
    <row r="2782" spans="10:16" ht="15" customHeight="1">
      <c r="J2782" s="50"/>
      <c r="K2782" s="50"/>
      <c r="L2782" s="50"/>
      <c r="M2782" s="50"/>
      <c r="N2782" s="50"/>
      <c r="O2782" s="50"/>
      <c r="P2782" s="50"/>
    </row>
    <row r="2783" spans="10:16" ht="15" customHeight="1">
      <c r="J2783" s="50"/>
      <c r="K2783" s="50"/>
      <c r="L2783" s="50"/>
      <c r="M2783" s="50"/>
      <c r="N2783" s="50"/>
      <c r="O2783" s="50"/>
      <c r="P2783" s="50"/>
    </row>
    <row r="2784" spans="10:16" ht="15" customHeight="1">
      <c r="J2784" s="50"/>
      <c r="K2784" s="50"/>
      <c r="L2784" s="50"/>
      <c r="M2784" s="50"/>
      <c r="N2784" s="50"/>
      <c r="O2784" s="50"/>
      <c r="P2784" s="50"/>
    </row>
    <row r="2785" spans="10:16" ht="15" customHeight="1">
      <c r="J2785" s="50"/>
      <c r="K2785" s="50"/>
      <c r="L2785" s="50"/>
      <c r="M2785" s="50"/>
      <c r="N2785" s="50"/>
      <c r="O2785" s="50"/>
      <c r="P2785" s="50"/>
    </row>
    <row r="2786" spans="10:16" ht="15" customHeight="1">
      <c r="J2786" s="50"/>
      <c r="K2786" s="50"/>
      <c r="L2786" s="50"/>
      <c r="M2786" s="50"/>
      <c r="N2786" s="50"/>
      <c r="O2786" s="50"/>
      <c r="P2786" s="50"/>
    </row>
    <row r="2787" spans="10:16" ht="15" customHeight="1">
      <c r="J2787" s="50"/>
      <c r="K2787" s="50"/>
      <c r="L2787" s="50"/>
      <c r="M2787" s="50"/>
      <c r="N2787" s="50"/>
      <c r="O2787" s="50"/>
      <c r="P2787" s="50"/>
    </row>
    <row r="2788" spans="10:16" ht="15" customHeight="1">
      <c r="J2788" s="50"/>
      <c r="K2788" s="50"/>
      <c r="L2788" s="50"/>
      <c r="M2788" s="50"/>
      <c r="N2788" s="50"/>
      <c r="O2788" s="50"/>
      <c r="P2788" s="50"/>
    </row>
    <row r="2789" spans="10:16" ht="15" customHeight="1">
      <c r="J2789" s="50"/>
      <c r="K2789" s="50"/>
      <c r="L2789" s="50"/>
      <c r="M2789" s="50"/>
      <c r="N2789" s="50"/>
      <c r="O2789" s="50"/>
      <c r="P2789" s="50"/>
    </row>
    <row r="2790" spans="10:16" ht="15" customHeight="1">
      <c r="J2790" s="50"/>
      <c r="K2790" s="50"/>
      <c r="L2790" s="50"/>
      <c r="M2790" s="50"/>
      <c r="N2790" s="50"/>
      <c r="O2790" s="50"/>
      <c r="P2790" s="50"/>
    </row>
    <row r="2791" spans="10:16" ht="15" customHeight="1">
      <c r="J2791" s="50"/>
      <c r="K2791" s="50"/>
      <c r="L2791" s="50"/>
      <c r="M2791" s="50"/>
      <c r="N2791" s="50"/>
      <c r="O2791" s="50"/>
      <c r="P2791" s="50"/>
    </row>
    <row r="2792" spans="10:16" ht="15" customHeight="1">
      <c r="J2792" s="50"/>
      <c r="K2792" s="50"/>
      <c r="L2792" s="50"/>
      <c r="M2792" s="50"/>
      <c r="N2792" s="50"/>
      <c r="O2792" s="50"/>
      <c r="P2792" s="50"/>
    </row>
    <row r="2793" spans="10:16" ht="15" customHeight="1">
      <c r="J2793" s="50"/>
      <c r="K2793" s="50"/>
      <c r="L2793" s="50"/>
      <c r="M2793" s="50"/>
      <c r="N2793" s="50"/>
      <c r="O2793" s="50"/>
      <c r="P2793" s="50"/>
    </row>
    <row r="2794" spans="10:16" ht="15" customHeight="1">
      <c r="J2794" s="50"/>
      <c r="K2794" s="50"/>
      <c r="L2794" s="50"/>
      <c r="M2794" s="50"/>
      <c r="N2794" s="50"/>
      <c r="O2794" s="50"/>
      <c r="P2794" s="50"/>
    </row>
    <row r="2795" spans="10:16" ht="15" customHeight="1">
      <c r="J2795" s="50"/>
      <c r="K2795" s="50"/>
      <c r="L2795" s="50"/>
      <c r="M2795" s="50"/>
      <c r="N2795" s="50"/>
      <c r="O2795" s="50"/>
      <c r="P2795" s="50"/>
    </row>
    <row r="2796" spans="10:16" ht="15" customHeight="1">
      <c r="J2796" s="50"/>
      <c r="K2796" s="50"/>
      <c r="L2796" s="50"/>
      <c r="M2796" s="50"/>
      <c r="N2796" s="50"/>
      <c r="O2796" s="50"/>
      <c r="P2796" s="50"/>
    </row>
    <row r="2797" spans="10:16" ht="15" customHeight="1">
      <c r="J2797" s="50"/>
      <c r="K2797" s="50"/>
      <c r="L2797" s="50"/>
      <c r="M2797" s="50"/>
      <c r="N2797" s="50"/>
      <c r="O2797" s="50"/>
      <c r="P2797" s="50"/>
    </row>
    <row r="2798" spans="10:16" ht="15" customHeight="1">
      <c r="J2798" s="50"/>
      <c r="K2798" s="50"/>
      <c r="L2798" s="50"/>
      <c r="M2798" s="50"/>
      <c r="N2798" s="50"/>
      <c r="O2798" s="50"/>
      <c r="P2798" s="50"/>
    </row>
    <row r="2799" spans="10:16" ht="15" customHeight="1">
      <c r="J2799" s="50"/>
      <c r="K2799" s="50"/>
      <c r="L2799" s="50"/>
      <c r="M2799" s="50"/>
      <c r="N2799" s="50"/>
      <c r="O2799" s="50"/>
      <c r="P2799" s="50"/>
    </row>
    <row r="2800" spans="10:16" ht="15" customHeight="1">
      <c r="J2800" s="50"/>
      <c r="K2800" s="50"/>
      <c r="L2800" s="50"/>
      <c r="M2800" s="50"/>
      <c r="N2800" s="50"/>
      <c r="O2800" s="50"/>
      <c r="P2800" s="50"/>
    </row>
    <row r="2801" spans="10:16" ht="15" customHeight="1">
      <c r="J2801" s="50"/>
      <c r="K2801" s="50"/>
      <c r="L2801" s="50"/>
      <c r="M2801" s="50"/>
      <c r="N2801" s="50"/>
      <c r="O2801" s="50"/>
      <c r="P2801" s="50"/>
    </row>
    <row r="2802" spans="10:16" ht="15" customHeight="1">
      <c r="J2802" s="50"/>
      <c r="K2802" s="50"/>
      <c r="L2802" s="50"/>
      <c r="M2802" s="50"/>
      <c r="N2802" s="50"/>
      <c r="O2802" s="50"/>
      <c r="P2802" s="50"/>
    </row>
    <row r="2803" spans="10:16" ht="15" customHeight="1">
      <c r="J2803" s="50"/>
      <c r="K2803" s="50"/>
      <c r="L2803" s="50"/>
      <c r="M2803" s="50"/>
      <c r="N2803" s="50"/>
      <c r="O2803" s="50"/>
      <c r="P2803" s="50"/>
    </row>
    <row r="2804" spans="10:16" ht="15" customHeight="1">
      <c r="J2804" s="50"/>
      <c r="K2804" s="50"/>
      <c r="L2804" s="50"/>
      <c r="M2804" s="50"/>
      <c r="N2804" s="50"/>
      <c r="O2804" s="50"/>
      <c r="P2804" s="50"/>
    </row>
    <row r="2805" spans="10:16" ht="15" customHeight="1">
      <c r="J2805" s="50"/>
      <c r="K2805" s="50"/>
      <c r="L2805" s="50"/>
      <c r="M2805" s="50"/>
      <c r="N2805" s="50"/>
      <c r="O2805" s="50"/>
      <c r="P2805" s="50"/>
    </row>
    <row r="2806" spans="10:16" ht="15" customHeight="1">
      <c r="J2806" s="50"/>
      <c r="K2806" s="50"/>
      <c r="L2806" s="50"/>
      <c r="M2806" s="50"/>
      <c r="N2806" s="50"/>
      <c r="O2806" s="50"/>
      <c r="P2806" s="50"/>
    </row>
    <row r="2807" spans="10:16" ht="15" customHeight="1">
      <c r="J2807" s="50"/>
      <c r="K2807" s="50"/>
      <c r="L2807" s="50"/>
      <c r="M2807" s="50"/>
      <c r="N2807" s="50"/>
      <c r="O2807" s="50"/>
      <c r="P2807" s="50"/>
    </row>
    <row r="2808" spans="10:16" ht="15" customHeight="1">
      <c r="J2808" s="50"/>
      <c r="K2808" s="50"/>
      <c r="L2808" s="50"/>
      <c r="M2808" s="50"/>
      <c r="N2808" s="50"/>
      <c r="O2808" s="50"/>
      <c r="P2808" s="50"/>
    </row>
    <row r="2809" spans="10:16" ht="15" customHeight="1">
      <c r="J2809" s="50"/>
      <c r="K2809" s="50"/>
      <c r="L2809" s="50"/>
      <c r="M2809" s="50"/>
      <c r="N2809" s="50"/>
      <c r="O2809" s="50"/>
      <c r="P2809" s="50"/>
    </row>
    <row r="2810" spans="10:16" ht="15" customHeight="1">
      <c r="J2810" s="50"/>
      <c r="K2810" s="50"/>
      <c r="L2810" s="50"/>
      <c r="M2810" s="50"/>
      <c r="N2810" s="50"/>
      <c r="O2810" s="50"/>
      <c r="P2810" s="50"/>
    </row>
    <row r="2811" spans="10:16" ht="15" customHeight="1">
      <c r="J2811" s="50"/>
      <c r="K2811" s="50"/>
      <c r="L2811" s="50"/>
      <c r="M2811" s="50"/>
      <c r="N2811" s="50"/>
      <c r="O2811" s="50"/>
      <c r="P2811" s="50"/>
    </row>
    <row r="2812" spans="10:16" ht="15" customHeight="1">
      <c r="J2812" s="50"/>
      <c r="K2812" s="50"/>
      <c r="L2812" s="50"/>
      <c r="M2812" s="50"/>
      <c r="N2812" s="50"/>
      <c r="O2812" s="50"/>
      <c r="P2812" s="50"/>
    </row>
    <row r="2813" spans="10:16" ht="15" customHeight="1">
      <c r="J2813" s="50"/>
      <c r="K2813" s="50"/>
      <c r="L2813" s="50"/>
      <c r="M2813" s="50"/>
      <c r="N2813" s="50"/>
      <c r="O2813" s="50"/>
      <c r="P2813" s="50"/>
    </row>
    <row r="2814" spans="10:16" ht="15" customHeight="1">
      <c r="J2814" s="50"/>
      <c r="K2814" s="50"/>
      <c r="L2814" s="50"/>
      <c r="M2814" s="50"/>
      <c r="N2814" s="50"/>
      <c r="O2814" s="50"/>
      <c r="P2814" s="50"/>
    </row>
    <row r="2815" spans="10:16" ht="15" customHeight="1">
      <c r="J2815" s="50"/>
      <c r="K2815" s="50"/>
      <c r="L2815" s="50"/>
      <c r="M2815" s="50"/>
      <c r="N2815" s="50"/>
      <c r="O2815" s="50"/>
      <c r="P2815" s="50"/>
    </row>
    <row r="2816" spans="10:16" ht="15" customHeight="1">
      <c r="J2816" s="50"/>
      <c r="K2816" s="50"/>
      <c r="L2816" s="50"/>
      <c r="M2816" s="50"/>
      <c r="N2816" s="50"/>
      <c r="O2816" s="50"/>
      <c r="P2816" s="50"/>
    </row>
    <row r="2817" spans="10:16" ht="15" customHeight="1">
      <c r="J2817" s="50"/>
      <c r="K2817" s="50"/>
      <c r="L2817" s="50"/>
      <c r="M2817" s="50"/>
      <c r="N2817" s="50"/>
      <c r="O2817" s="50"/>
      <c r="P2817" s="50"/>
    </row>
    <row r="2818" spans="10:16" ht="15" customHeight="1">
      <c r="J2818" s="50"/>
      <c r="K2818" s="50"/>
      <c r="L2818" s="50"/>
      <c r="M2818" s="50"/>
      <c r="N2818" s="50"/>
      <c r="O2818" s="50"/>
      <c r="P2818" s="50"/>
    </row>
    <row r="2819" spans="10:16" ht="15" customHeight="1">
      <c r="J2819" s="50"/>
      <c r="K2819" s="50"/>
      <c r="L2819" s="50"/>
      <c r="M2819" s="50"/>
      <c r="N2819" s="50"/>
      <c r="O2819" s="50"/>
      <c r="P2819" s="50"/>
    </row>
    <row r="2820" spans="10:16" ht="15" customHeight="1">
      <c r="J2820" s="50"/>
      <c r="K2820" s="50"/>
      <c r="L2820" s="50"/>
      <c r="M2820" s="50"/>
      <c r="N2820" s="50"/>
      <c r="O2820" s="50"/>
      <c r="P2820" s="50"/>
    </row>
    <row r="2821" spans="10:16" ht="15" customHeight="1">
      <c r="J2821" s="50"/>
      <c r="K2821" s="50"/>
      <c r="L2821" s="50"/>
      <c r="M2821" s="50"/>
      <c r="N2821" s="50"/>
      <c r="O2821" s="50"/>
      <c r="P2821" s="50"/>
    </row>
    <row r="2822" spans="10:16" ht="15" customHeight="1">
      <c r="J2822" s="50"/>
      <c r="K2822" s="50"/>
      <c r="L2822" s="50"/>
      <c r="M2822" s="50"/>
      <c r="N2822" s="50"/>
      <c r="O2822" s="50"/>
      <c r="P2822" s="50"/>
    </row>
    <row r="2823" spans="10:16" ht="15" customHeight="1">
      <c r="J2823" s="50"/>
      <c r="K2823" s="50"/>
      <c r="L2823" s="50"/>
      <c r="M2823" s="50"/>
      <c r="N2823" s="50"/>
      <c r="O2823" s="50"/>
      <c r="P2823" s="50"/>
    </row>
    <row r="2824" spans="10:16" ht="15" customHeight="1">
      <c r="J2824" s="50"/>
      <c r="K2824" s="50"/>
      <c r="L2824" s="50"/>
      <c r="M2824" s="50"/>
      <c r="N2824" s="50"/>
      <c r="O2824" s="50"/>
      <c r="P2824" s="50"/>
    </row>
    <row r="2825" spans="10:16" ht="15" customHeight="1">
      <c r="J2825" s="50"/>
      <c r="K2825" s="50"/>
      <c r="L2825" s="50"/>
      <c r="M2825" s="50"/>
      <c r="N2825" s="50"/>
      <c r="O2825" s="50"/>
      <c r="P2825" s="50"/>
    </row>
    <row r="2826" spans="10:16" ht="15" customHeight="1">
      <c r="J2826" s="50"/>
      <c r="K2826" s="50"/>
      <c r="L2826" s="50"/>
      <c r="M2826" s="50"/>
      <c r="N2826" s="50"/>
      <c r="O2826" s="50"/>
      <c r="P2826" s="50"/>
    </row>
    <row r="2827" spans="10:16" ht="15" customHeight="1">
      <c r="J2827" s="50"/>
      <c r="K2827" s="50"/>
      <c r="L2827" s="50"/>
      <c r="M2827" s="50"/>
      <c r="N2827" s="50"/>
      <c r="O2827" s="50"/>
      <c r="P2827" s="50"/>
    </row>
    <row r="2828" spans="10:16" ht="15" customHeight="1">
      <c r="J2828" s="50"/>
      <c r="K2828" s="50"/>
      <c r="L2828" s="50"/>
      <c r="M2828" s="50"/>
      <c r="N2828" s="50"/>
      <c r="O2828" s="50"/>
      <c r="P2828" s="50"/>
    </row>
    <row r="2829" spans="10:16" ht="15" customHeight="1">
      <c r="J2829" s="50"/>
      <c r="K2829" s="50"/>
      <c r="L2829" s="50"/>
      <c r="M2829" s="50"/>
      <c r="N2829" s="50"/>
      <c r="O2829" s="50"/>
      <c r="P2829" s="50"/>
    </row>
    <row r="2830" spans="10:16" ht="15" customHeight="1">
      <c r="J2830" s="50"/>
      <c r="K2830" s="50"/>
      <c r="L2830" s="50"/>
      <c r="M2830" s="50"/>
      <c r="N2830" s="50"/>
      <c r="O2830" s="50"/>
      <c r="P2830" s="50"/>
    </row>
    <row r="2831" spans="10:16" ht="15" customHeight="1">
      <c r="J2831" s="50"/>
      <c r="K2831" s="50"/>
      <c r="L2831" s="50"/>
      <c r="M2831" s="50"/>
      <c r="N2831" s="50"/>
      <c r="O2831" s="50"/>
      <c r="P2831" s="50"/>
    </row>
    <row r="2832" spans="10:16" ht="15" customHeight="1">
      <c r="J2832" s="50"/>
      <c r="K2832" s="50"/>
      <c r="L2832" s="50"/>
      <c r="M2832" s="50"/>
      <c r="N2832" s="50"/>
      <c r="O2832" s="50"/>
      <c r="P2832" s="50"/>
    </row>
    <row r="2833" spans="10:16" ht="15" customHeight="1">
      <c r="J2833" s="50"/>
      <c r="K2833" s="50"/>
      <c r="L2833" s="50"/>
      <c r="M2833" s="50"/>
      <c r="N2833" s="50"/>
      <c r="O2833" s="50"/>
      <c r="P2833" s="50"/>
    </row>
    <row r="2834" spans="10:16" ht="15" customHeight="1">
      <c r="J2834" s="50"/>
      <c r="K2834" s="50"/>
      <c r="L2834" s="50"/>
      <c r="M2834" s="50"/>
      <c r="N2834" s="50"/>
      <c r="O2834" s="50"/>
      <c r="P2834" s="50"/>
    </row>
    <row r="2835" spans="10:16" ht="15" customHeight="1">
      <c r="J2835" s="50"/>
      <c r="K2835" s="50"/>
      <c r="L2835" s="50"/>
      <c r="M2835" s="50"/>
      <c r="N2835" s="50"/>
      <c r="O2835" s="50"/>
      <c r="P2835" s="50"/>
    </row>
    <row r="2836" spans="10:16" ht="15" customHeight="1">
      <c r="J2836" s="50"/>
      <c r="K2836" s="50"/>
      <c r="L2836" s="50"/>
      <c r="M2836" s="50"/>
      <c r="N2836" s="50"/>
      <c r="O2836" s="50"/>
      <c r="P2836" s="50"/>
    </row>
    <row r="2837" spans="10:16" ht="15" customHeight="1">
      <c r="J2837" s="50"/>
      <c r="K2837" s="50"/>
      <c r="L2837" s="50"/>
      <c r="M2837" s="50"/>
      <c r="N2837" s="50"/>
      <c r="O2837" s="50"/>
      <c r="P2837" s="50"/>
    </row>
    <row r="2838" spans="10:16" ht="15" customHeight="1">
      <c r="J2838" s="50"/>
      <c r="K2838" s="50"/>
      <c r="L2838" s="50"/>
      <c r="M2838" s="50"/>
      <c r="N2838" s="50"/>
      <c r="O2838" s="50"/>
      <c r="P2838" s="50"/>
    </row>
    <row r="2839" spans="10:16" ht="15" customHeight="1">
      <c r="J2839" s="50"/>
      <c r="K2839" s="50"/>
      <c r="L2839" s="50"/>
      <c r="M2839" s="50"/>
      <c r="N2839" s="50"/>
      <c r="O2839" s="50"/>
      <c r="P2839" s="50"/>
    </row>
    <row r="2840" spans="10:16" ht="15" customHeight="1">
      <c r="J2840" s="50"/>
      <c r="K2840" s="50"/>
      <c r="L2840" s="50"/>
      <c r="M2840" s="50"/>
      <c r="N2840" s="50"/>
      <c r="O2840" s="50"/>
      <c r="P2840" s="50"/>
    </row>
    <row r="2841" spans="10:16" ht="15" customHeight="1">
      <c r="J2841" s="50"/>
      <c r="K2841" s="50"/>
      <c r="L2841" s="50"/>
      <c r="M2841" s="50"/>
      <c r="N2841" s="50"/>
      <c r="O2841" s="50"/>
      <c r="P2841" s="50"/>
    </row>
    <row r="2842" spans="10:16" ht="15" customHeight="1">
      <c r="J2842" s="50"/>
      <c r="K2842" s="50"/>
      <c r="L2842" s="50"/>
      <c r="M2842" s="50"/>
      <c r="N2842" s="50"/>
      <c r="O2842" s="50"/>
      <c r="P2842" s="50"/>
    </row>
    <row r="2843" spans="10:16" ht="15" customHeight="1">
      <c r="J2843" s="50"/>
      <c r="K2843" s="50"/>
      <c r="L2843" s="50"/>
      <c r="M2843" s="50"/>
      <c r="N2843" s="50"/>
      <c r="O2843" s="50"/>
      <c r="P2843" s="50"/>
    </row>
    <row r="2844" spans="10:16" ht="15" customHeight="1">
      <c r="J2844" s="50"/>
      <c r="K2844" s="50"/>
      <c r="L2844" s="50"/>
      <c r="M2844" s="50"/>
      <c r="N2844" s="50"/>
      <c r="O2844" s="50"/>
      <c r="P2844" s="50"/>
    </row>
    <row r="2845" spans="10:16" ht="15" customHeight="1">
      <c r="J2845" s="50"/>
      <c r="K2845" s="50"/>
      <c r="L2845" s="50"/>
      <c r="M2845" s="50"/>
      <c r="N2845" s="50"/>
      <c r="O2845" s="50"/>
      <c r="P2845" s="50"/>
    </row>
    <row r="2846" spans="10:16" ht="15" customHeight="1">
      <c r="J2846" s="50"/>
      <c r="K2846" s="50"/>
      <c r="L2846" s="50"/>
      <c r="M2846" s="50"/>
      <c r="N2846" s="50"/>
      <c r="O2846" s="50"/>
      <c r="P2846" s="50"/>
    </row>
    <row r="2847" spans="10:16" ht="15" customHeight="1">
      <c r="J2847" s="50"/>
      <c r="K2847" s="50"/>
      <c r="L2847" s="50"/>
      <c r="M2847" s="50"/>
      <c r="N2847" s="50"/>
      <c r="O2847" s="50"/>
      <c r="P2847" s="50"/>
    </row>
    <row r="2848" spans="10:16" ht="15" customHeight="1">
      <c r="J2848" s="50"/>
      <c r="K2848" s="50"/>
      <c r="L2848" s="50"/>
      <c r="M2848" s="50"/>
      <c r="N2848" s="50"/>
      <c r="O2848" s="50"/>
      <c r="P2848" s="50"/>
    </row>
    <row r="2849" spans="10:16" ht="15" customHeight="1">
      <c r="J2849" s="50"/>
      <c r="K2849" s="50"/>
      <c r="L2849" s="50"/>
      <c r="M2849" s="50"/>
      <c r="N2849" s="50"/>
      <c r="O2849" s="50"/>
      <c r="P2849" s="50"/>
    </row>
    <row r="2850" spans="10:16" ht="15" customHeight="1">
      <c r="J2850" s="50"/>
      <c r="K2850" s="50"/>
      <c r="L2850" s="50"/>
      <c r="M2850" s="50"/>
      <c r="N2850" s="50"/>
      <c r="O2850" s="50"/>
      <c r="P2850" s="50"/>
    </row>
    <row r="2851" spans="10:16" ht="15" customHeight="1">
      <c r="J2851" s="50"/>
      <c r="K2851" s="50"/>
      <c r="L2851" s="50"/>
      <c r="M2851" s="50"/>
      <c r="N2851" s="50"/>
      <c r="O2851" s="50"/>
      <c r="P2851" s="50"/>
    </row>
    <row r="2852" spans="10:16" ht="15" customHeight="1">
      <c r="J2852" s="50"/>
      <c r="K2852" s="50"/>
      <c r="L2852" s="50"/>
      <c r="M2852" s="50"/>
      <c r="N2852" s="50"/>
      <c r="O2852" s="50"/>
      <c r="P2852" s="50"/>
    </row>
    <row r="2853" spans="10:16" ht="15" customHeight="1">
      <c r="J2853" s="50"/>
      <c r="K2853" s="50"/>
      <c r="L2853" s="50"/>
      <c r="M2853" s="50"/>
      <c r="N2853" s="50"/>
      <c r="O2853" s="50"/>
      <c r="P2853" s="50"/>
    </row>
    <row r="2854" spans="10:16" ht="15" customHeight="1">
      <c r="J2854" s="50"/>
      <c r="K2854" s="50"/>
      <c r="L2854" s="50"/>
      <c r="M2854" s="50"/>
      <c r="N2854" s="50"/>
      <c r="O2854" s="50"/>
      <c r="P2854" s="50"/>
    </row>
    <row r="2855" spans="10:16" ht="15" customHeight="1">
      <c r="J2855" s="50"/>
      <c r="K2855" s="50"/>
      <c r="L2855" s="50"/>
      <c r="M2855" s="50"/>
      <c r="N2855" s="50"/>
      <c r="O2855" s="50"/>
      <c r="P2855" s="50"/>
    </row>
    <row r="2856" spans="10:16" ht="15" customHeight="1">
      <c r="J2856" s="50"/>
      <c r="K2856" s="50"/>
      <c r="L2856" s="50"/>
      <c r="M2856" s="50"/>
      <c r="N2856" s="50"/>
      <c r="O2856" s="50"/>
      <c r="P2856" s="50"/>
    </row>
    <row r="2857" spans="10:16" ht="15" customHeight="1">
      <c r="J2857" s="50"/>
      <c r="K2857" s="50"/>
      <c r="L2857" s="50"/>
      <c r="M2857" s="50"/>
      <c r="N2857" s="50"/>
      <c r="O2857" s="50"/>
      <c r="P2857" s="50"/>
    </row>
    <row r="2858" spans="10:16" ht="15" customHeight="1">
      <c r="J2858" s="50"/>
      <c r="K2858" s="50"/>
      <c r="L2858" s="50"/>
      <c r="M2858" s="50"/>
      <c r="N2858" s="50"/>
      <c r="O2858" s="50"/>
      <c r="P2858" s="50"/>
    </row>
    <row r="2859" spans="10:16" ht="15" customHeight="1">
      <c r="J2859" s="50"/>
      <c r="K2859" s="50"/>
      <c r="L2859" s="50"/>
      <c r="M2859" s="50"/>
      <c r="N2859" s="50"/>
      <c r="O2859" s="50"/>
      <c r="P2859" s="50"/>
    </row>
    <row r="2860" spans="10:16" ht="15" customHeight="1">
      <c r="J2860" s="50"/>
      <c r="K2860" s="50"/>
      <c r="L2860" s="50"/>
      <c r="M2860" s="50"/>
      <c r="N2860" s="50"/>
      <c r="O2860" s="50"/>
      <c r="P2860" s="50"/>
    </row>
    <row r="2861" spans="10:16" ht="15" customHeight="1">
      <c r="J2861" s="50"/>
      <c r="K2861" s="50"/>
      <c r="L2861" s="50"/>
      <c r="M2861" s="50"/>
      <c r="N2861" s="50"/>
      <c r="O2861" s="50"/>
      <c r="P2861" s="50"/>
    </row>
    <row r="2862" spans="10:16" ht="15" customHeight="1">
      <c r="J2862" s="50"/>
      <c r="K2862" s="50"/>
      <c r="L2862" s="50"/>
      <c r="M2862" s="50"/>
      <c r="N2862" s="50"/>
      <c r="O2862" s="50"/>
      <c r="P2862" s="50"/>
    </row>
    <row r="2863" spans="10:16" ht="15" customHeight="1">
      <c r="J2863" s="50"/>
      <c r="K2863" s="50"/>
      <c r="L2863" s="50"/>
      <c r="M2863" s="50"/>
      <c r="N2863" s="50"/>
      <c r="O2863" s="50"/>
      <c r="P2863" s="50"/>
    </row>
    <row r="2864" spans="10:16" ht="15" customHeight="1">
      <c r="J2864" s="50"/>
      <c r="K2864" s="50"/>
      <c r="L2864" s="50"/>
      <c r="M2864" s="50"/>
      <c r="N2864" s="50"/>
      <c r="O2864" s="50"/>
      <c r="P2864" s="50"/>
    </row>
    <row r="2865" spans="10:16" ht="15" customHeight="1">
      <c r="J2865" s="50"/>
      <c r="K2865" s="50"/>
      <c r="L2865" s="50"/>
      <c r="M2865" s="50"/>
      <c r="N2865" s="50"/>
      <c r="O2865" s="50"/>
      <c r="P2865" s="50"/>
    </row>
    <row r="2866" spans="10:16" ht="15" customHeight="1">
      <c r="J2866" s="50"/>
      <c r="K2866" s="50"/>
      <c r="L2866" s="50"/>
      <c r="M2866" s="50"/>
      <c r="N2866" s="50"/>
      <c r="O2866" s="50"/>
      <c r="P2866" s="50"/>
    </row>
    <row r="2867" spans="10:16" ht="15" customHeight="1">
      <c r="J2867" s="50"/>
      <c r="K2867" s="50"/>
      <c r="L2867" s="50"/>
      <c r="M2867" s="50"/>
      <c r="N2867" s="50"/>
      <c r="O2867" s="50"/>
      <c r="P2867" s="50"/>
    </row>
    <row r="2868" spans="10:16" ht="15" customHeight="1">
      <c r="J2868" s="50"/>
      <c r="K2868" s="50"/>
      <c r="L2868" s="50"/>
      <c r="M2868" s="50"/>
      <c r="N2868" s="50"/>
      <c r="O2868" s="50"/>
      <c r="P2868" s="50"/>
    </row>
    <row r="2869" spans="10:16" ht="15" customHeight="1">
      <c r="J2869" s="50"/>
      <c r="K2869" s="50"/>
      <c r="L2869" s="50"/>
      <c r="M2869" s="50"/>
      <c r="N2869" s="50"/>
      <c r="O2869" s="50"/>
      <c r="P2869" s="50"/>
    </row>
    <row r="2870" spans="10:16" ht="15" customHeight="1">
      <c r="J2870" s="50"/>
      <c r="K2870" s="50"/>
      <c r="L2870" s="50"/>
      <c r="M2870" s="50"/>
      <c r="N2870" s="50"/>
      <c r="O2870" s="50"/>
      <c r="P2870" s="50"/>
    </row>
    <row r="2871" spans="10:16" ht="15" customHeight="1">
      <c r="J2871" s="50"/>
      <c r="K2871" s="50"/>
      <c r="L2871" s="50"/>
      <c r="M2871" s="50"/>
      <c r="N2871" s="50"/>
      <c r="O2871" s="50"/>
      <c r="P2871" s="50"/>
    </row>
    <row r="2872" spans="10:16" ht="15" customHeight="1">
      <c r="J2872" s="50"/>
      <c r="K2872" s="50"/>
      <c r="L2872" s="50"/>
      <c r="M2872" s="50"/>
      <c r="N2872" s="50"/>
      <c r="O2872" s="50"/>
      <c r="P2872" s="50"/>
    </row>
    <row r="2873" spans="10:16" ht="15" customHeight="1">
      <c r="J2873" s="50"/>
      <c r="K2873" s="50"/>
      <c r="L2873" s="50"/>
      <c r="M2873" s="50"/>
      <c r="N2873" s="50"/>
      <c r="O2873" s="50"/>
      <c r="P2873" s="50"/>
    </row>
    <row r="2874" spans="10:16" ht="15" customHeight="1">
      <c r="J2874" s="50"/>
      <c r="K2874" s="50"/>
      <c r="L2874" s="50"/>
      <c r="M2874" s="50"/>
      <c r="N2874" s="50"/>
      <c r="O2874" s="50"/>
      <c r="P2874" s="50"/>
    </row>
    <row r="2875" spans="10:16" ht="15" customHeight="1">
      <c r="J2875" s="50"/>
      <c r="K2875" s="50"/>
      <c r="L2875" s="50"/>
      <c r="M2875" s="50"/>
      <c r="N2875" s="50"/>
      <c r="O2875" s="50"/>
      <c r="P2875" s="50"/>
    </row>
    <row r="2876" spans="10:16" ht="15" customHeight="1">
      <c r="J2876" s="50"/>
      <c r="K2876" s="50"/>
      <c r="L2876" s="50"/>
      <c r="M2876" s="50"/>
      <c r="N2876" s="50"/>
      <c r="O2876" s="50"/>
      <c r="P2876" s="50"/>
    </row>
    <row r="2877" spans="10:16" ht="15" customHeight="1">
      <c r="J2877" s="50"/>
      <c r="K2877" s="50"/>
      <c r="L2877" s="50"/>
      <c r="M2877" s="50"/>
      <c r="N2877" s="50"/>
      <c r="O2877" s="50"/>
      <c r="P2877" s="50"/>
    </row>
    <row r="2878" spans="10:16" ht="15" customHeight="1">
      <c r="J2878" s="50"/>
      <c r="K2878" s="50"/>
      <c r="L2878" s="50"/>
      <c r="M2878" s="50"/>
      <c r="N2878" s="50"/>
      <c r="O2878" s="50"/>
      <c r="P2878" s="50"/>
    </row>
    <row r="2879" spans="10:16" ht="15" customHeight="1">
      <c r="J2879" s="50"/>
      <c r="K2879" s="50"/>
      <c r="L2879" s="50"/>
      <c r="M2879" s="50"/>
      <c r="N2879" s="50"/>
      <c r="O2879" s="50"/>
      <c r="P2879" s="50"/>
    </row>
    <row r="2880" spans="10:16" ht="15" customHeight="1">
      <c r="J2880" s="50"/>
      <c r="K2880" s="50"/>
      <c r="L2880" s="50"/>
      <c r="M2880" s="50"/>
      <c r="N2880" s="50"/>
      <c r="O2880" s="50"/>
      <c r="P2880" s="50"/>
    </row>
    <row r="2881" spans="10:16" ht="15" customHeight="1">
      <c r="J2881" s="50"/>
      <c r="K2881" s="50"/>
      <c r="L2881" s="50"/>
      <c r="M2881" s="50"/>
      <c r="N2881" s="50"/>
      <c r="O2881" s="50"/>
      <c r="P2881" s="50"/>
    </row>
    <row r="2882" spans="10:16" ht="15" customHeight="1">
      <c r="J2882" s="50"/>
      <c r="K2882" s="50"/>
      <c r="L2882" s="50"/>
      <c r="M2882" s="50"/>
      <c r="N2882" s="50"/>
      <c r="O2882" s="50"/>
      <c r="P2882" s="50"/>
    </row>
    <row r="2883" spans="10:16" ht="15" customHeight="1">
      <c r="J2883" s="50"/>
      <c r="K2883" s="50"/>
      <c r="L2883" s="50"/>
      <c r="M2883" s="50"/>
      <c r="N2883" s="50"/>
      <c r="O2883" s="50"/>
      <c r="P2883" s="50"/>
    </row>
    <row r="2884" spans="10:16" ht="15" customHeight="1">
      <c r="J2884" s="50"/>
      <c r="K2884" s="50"/>
      <c r="L2884" s="50"/>
      <c r="M2884" s="50"/>
      <c r="N2884" s="50"/>
      <c r="O2884" s="50"/>
      <c r="P2884" s="50"/>
    </row>
    <row r="2885" spans="10:16" ht="15" customHeight="1">
      <c r="J2885" s="50"/>
      <c r="K2885" s="50"/>
      <c r="L2885" s="50"/>
      <c r="M2885" s="50"/>
      <c r="N2885" s="50"/>
      <c r="O2885" s="50"/>
      <c r="P2885" s="50"/>
    </row>
    <row r="2886" spans="10:16" ht="15" customHeight="1">
      <c r="J2886" s="50"/>
      <c r="K2886" s="50"/>
      <c r="L2886" s="50"/>
      <c r="M2886" s="50"/>
      <c r="N2886" s="50"/>
      <c r="O2886" s="50"/>
      <c r="P2886" s="50"/>
    </row>
    <row r="2887" spans="10:16" ht="15" customHeight="1">
      <c r="J2887" s="50"/>
      <c r="K2887" s="50"/>
      <c r="L2887" s="50"/>
      <c r="M2887" s="50"/>
      <c r="N2887" s="50"/>
      <c r="O2887" s="50"/>
      <c r="P2887" s="50"/>
    </row>
    <row r="2888" spans="10:16" ht="15" customHeight="1">
      <c r="J2888" s="50"/>
      <c r="K2888" s="50"/>
      <c r="L2888" s="50"/>
      <c r="M2888" s="50"/>
      <c r="N2888" s="50"/>
      <c r="O2888" s="50"/>
      <c r="P2888" s="50"/>
    </row>
    <row r="2889" spans="10:16" ht="15" customHeight="1">
      <c r="J2889" s="50"/>
      <c r="K2889" s="50"/>
      <c r="L2889" s="50"/>
      <c r="M2889" s="50"/>
      <c r="N2889" s="50"/>
      <c r="O2889" s="50"/>
      <c r="P2889" s="50"/>
    </row>
    <row r="2890" spans="10:16" ht="15" customHeight="1">
      <c r="J2890" s="50"/>
      <c r="K2890" s="50"/>
      <c r="L2890" s="50"/>
      <c r="M2890" s="50"/>
      <c r="N2890" s="50"/>
      <c r="O2890" s="50"/>
      <c r="P2890" s="50"/>
    </row>
    <row r="2891" spans="10:16" ht="15" customHeight="1">
      <c r="J2891" s="50"/>
      <c r="K2891" s="50"/>
      <c r="L2891" s="50"/>
      <c r="M2891" s="50"/>
      <c r="N2891" s="50"/>
      <c r="O2891" s="50"/>
      <c r="P2891" s="50"/>
    </row>
    <row r="2892" spans="10:16" ht="15" customHeight="1">
      <c r="J2892" s="50"/>
      <c r="K2892" s="50"/>
      <c r="L2892" s="50"/>
      <c r="M2892" s="50"/>
      <c r="N2892" s="50"/>
      <c r="O2892" s="50"/>
      <c r="P2892" s="50"/>
    </row>
    <row r="2893" spans="10:16" ht="15" customHeight="1">
      <c r="J2893" s="50"/>
      <c r="K2893" s="50"/>
      <c r="L2893" s="50"/>
      <c r="M2893" s="50"/>
      <c r="N2893" s="50"/>
      <c r="O2893" s="50"/>
      <c r="P2893" s="50"/>
    </row>
    <row r="2894" spans="10:16" ht="15" customHeight="1">
      <c r="J2894" s="50"/>
      <c r="K2894" s="50"/>
      <c r="L2894" s="50"/>
      <c r="M2894" s="50"/>
      <c r="N2894" s="50"/>
      <c r="O2894" s="50"/>
      <c r="P2894" s="50"/>
    </row>
    <row r="2895" spans="10:16" ht="15" customHeight="1">
      <c r="J2895" s="50"/>
      <c r="K2895" s="50"/>
      <c r="L2895" s="50"/>
      <c r="M2895" s="50"/>
      <c r="N2895" s="50"/>
      <c r="O2895" s="50"/>
      <c r="P2895" s="50"/>
    </row>
    <row r="2896" spans="10:16" ht="15" customHeight="1">
      <c r="J2896" s="50"/>
      <c r="K2896" s="50"/>
      <c r="L2896" s="50"/>
      <c r="M2896" s="50"/>
      <c r="N2896" s="50"/>
      <c r="O2896" s="50"/>
      <c r="P2896" s="50"/>
    </row>
    <row r="2897" spans="10:16" ht="15" customHeight="1">
      <c r="J2897" s="50"/>
      <c r="K2897" s="50"/>
      <c r="L2897" s="50"/>
      <c r="M2897" s="50"/>
      <c r="N2897" s="50"/>
      <c r="O2897" s="50"/>
      <c r="P2897" s="50"/>
    </row>
    <row r="2898" spans="10:16" ht="15" customHeight="1">
      <c r="J2898" s="50"/>
      <c r="K2898" s="50"/>
      <c r="L2898" s="50"/>
      <c r="M2898" s="50"/>
      <c r="N2898" s="50"/>
      <c r="O2898" s="50"/>
      <c r="P2898" s="50"/>
    </row>
    <row r="2899" spans="10:16" ht="15" customHeight="1">
      <c r="J2899" s="50"/>
      <c r="K2899" s="50"/>
      <c r="L2899" s="50"/>
      <c r="M2899" s="50"/>
      <c r="N2899" s="50"/>
      <c r="O2899" s="50"/>
      <c r="P2899" s="50"/>
    </row>
    <row r="2900" spans="10:16" ht="15" customHeight="1">
      <c r="J2900" s="50"/>
      <c r="K2900" s="50"/>
      <c r="L2900" s="50"/>
      <c r="M2900" s="50"/>
      <c r="N2900" s="50"/>
      <c r="O2900" s="50"/>
      <c r="P2900" s="50"/>
    </row>
    <row r="2901" spans="10:16" ht="15" customHeight="1">
      <c r="J2901" s="50"/>
      <c r="K2901" s="50"/>
      <c r="L2901" s="50"/>
      <c r="M2901" s="50"/>
      <c r="N2901" s="50"/>
      <c r="O2901" s="50"/>
      <c r="P2901" s="50"/>
    </row>
    <row r="2902" spans="10:16" ht="15" customHeight="1">
      <c r="J2902" s="50"/>
      <c r="K2902" s="50"/>
      <c r="L2902" s="50"/>
      <c r="M2902" s="50"/>
      <c r="N2902" s="50"/>
      <c r="O2902" s="50"/>
      <c r="P2902" s="50"/>
    </row>
    <row r="2903" spans="10:16" ht="15" customHeight="1">
      <c r="J2903" s="50"/>
      <c r="K2903" s="50"/>
      <c r="L2903" s="50"/>
      <c r="M2903" s="50"/>
      <c r="N2903" s="50"/>
      <c r="O2903" s="50"/>
      <c r="P2903" s="50"/>
    </row>
    <row r="2904" spans="10:16" ht="15" customHeight="1">
      <c r="J2904" s="50"/>
      <c r="K2904" s="50"/>
      <c r="L2904" s="50"/>
      <c r="M2904" s="50"/>
      <c r="N2904" s="50"/>
      <c r="O2904" s="50"/>
      <c r="P2904" s="50"/>
    </row>
    <row r="2905" spans="10:16" ht="15" customHeight="1">
      <c r="J2905" s="50"/>
      <c r="K2905" s="50"/>
      <c r="L2905" s="50"/>
      <c r="M2905" s="50"/>
      <c r="N2905" s="50"/>
      <c r="O2905" s="50"/>
      <c r="P2905" s="50"/>
    </row>
    <row r="2906" spans="10:16" ht="15" customHeight="1">
      <c r="J2906" s="50"/>
      <c r="K2906" s="50"/>
      <c r="L2906" s="50"/>
      <c r="M2906" s="50"/>
      <c r="N2906" s="50"/>
      <c r="O2906" s="50"/>
      <c r="P2906" s="50"/>
    </row>
    <row r="2907" spans="10:16" ht="15" customHeight="1">
      <c r="J2907" s="50"/>
      <c r="K2907" s="50"/>
      <c r="L2907" s="50"/>
      <c r="M2907" s="50"/>
      <c r="N2907" s="50"/>
      <c r="O2907" s="50"/>
      <c r="P2907" s="50"/>
    </row>
    <row r="2908" spans="10:16" ht="15" customHeight="1">
      <c r="J2908" s="50"/>
      <c r="K2908" s="50"/>
      <c r="L2908" s="50"/>
      <c r="M2908" s="50"/>
      <c r="N2908" s="50"/>
      <c r="O2908" s="50"/>
      <c r="P2908" s="50"/>
    </row>
    <row r="2909" spans="10:16" ht="15" customHeight="1">
      <c r="J2909" s="50"/>
      <c r="K2909" s="50"/>
      <c r="L2909" s="50"/>
      <c r="M2909" s="50"/>
      <c r="N2909" s="50"/>
      <c r="O2909" s="50"/>
      <c r="P2909" s="50"/>
    </row>
    <row r="2910" spans="10:16" ht="15" customHeight="1">
      <c r="J2910" s="50"/>
      <c r="K2910" s="50"/>
      <c r="L2910" s="50"/>
      <c r="M2910" s="50"/>
      <c r="N2910" s="50"/>
      <c r="O2910" s="50"/>
      <c r="P2910" s="50"/>
    </row>
    <row r="2911" spans="10:16" ht="15" customHeight="1">
      <c r="J2911" s="50"/>
      <c r="K2911" s="50"/>
      <c r="L2911" s="50"/>
      <c r="M2911" s="50"/>
      <c r="N2911" s="50"/>
      <c r="O2911" s="50"/>
      <c r="P2911" s="50"/>
    </row>
    <row r="2912" spans="10:16" ht="15" customHeight="1">
      <c r="J2912" s="50"/>
      <c r="K2912" s="50"/>
      <c r="L2912" s="50"/>
      <c r="M2912" s="50"/>
      <c r="N2912" s="50"/>
      <c r="O2912" s="50"/>
      <c r="P2912" s="50"/>
    </row>
    <row r="2913" spans="10:16" ht="15" customHeight="1">
      <c r="J2913" s="50"/>
      <c r="K2913" s="50"/>
      <c r="L2913" s="50"/>
      <c r="M2913" s="50"/>
      <c r="N2913" s="50"/>
      <c r="O2913" s="50"/>
      <c r="P2913" s="50"/>
    </row>
    <row r="2914" spans="10:16" ht="15" customHeight="1">
      <c r="J2914" s="50"/>
      <c r="K2914" s="50"/>
      <c r="L2914" s="50"/>
      <c r="M2914" s="50"/>
      <c r="N2914" s="50"/>
      <c r="O2914" s="50"/>
      <c r="P2914" s="50"/>
    </row>
    <row r="2915" spans="10:16" ht="15" customHeight="1">
      <c r="J2915" s="50"/>
      <c r="K2915" s="50"/>
      <c r="L2915" s="50"/>
      <c r="M2915" s="50"/>
      <c r="N2915" s="50"/>
      <c r="O2915" s="50"/>
      <c r="P2915" s="50"/>
    </row>
    <row r="2916" spans="10:16" ht="15" customHeight="1">
      <c r="J2916" s="50"/>
      <c r="K2916" s="50"/>
      <c r="L2916" s="50"/>
      <c r="M2916" s="50"/>
      <c r="N2916" s="50"/>
      <c r="O2916" s="50"/>
      <c r="P2916" s="50"/>
    </row>
    <row r="2917" spans="10:16" ht="15" customHeight="1">
      <c r="J2917" s="50"/>
      <c r="K2917" s="50"/>
      <c r="L2917" s="50"/>
      <c r="M2917" s="50"/>
      <c r="N2917" s="50"/>
      <c r="O2917" s="50"/>
      <c r="P2917" s="50"/>
    </row>
    <row r="2918" spans="10:16" ht="15" customHeight="1">
      <c r="J2918" s="50"/>
      <c r="K2918" s="50"/>
      <c r="L2918" s="50"/>
      <c r="M2918" s="50"/>
      <c r="N2918" s="50"/>
      <c r="O2918" s="50"/>
      <c r="P2918" s="50"/>
    </row>
    <row r="2919" spans="10:16" ht="15" customHeight="1">
      <c r="J2919" s="50"/>
      <c r="K2919" s="50"/>
      <c r="L2919" s="50"/>
      <c r="M2919" s="50"/>
      <c r="N2919" s="50"/>
      <c r="O2919" s="50"/>
      <c r="P2919" s="50"/>
    </row>
    <row r="2920" spans="10:16" ht="15" customHeight="1">
      <c r="J2920" s="50"/>
      <c r="K2920" s="50"/>
      <c r="L2920" s="50"/>
      <c r="M2920" s="50"/>
      <c r="N2920" s="50"/>
      <c r="O2920" s="50"/>
      <c r="P2920" s="50"/>
    </row>
    <row r="2921" spans="10:16" ht="15" customHeight="1">
      <c r="J2921" s="50"/>
      <c r="K2921" s="50"/>
      <c r="L2921" s="50"/>
      <c r="M2921" s="50"/>
      <c r="N2921" s="50"/>
      <c r="O2921" s="50"/>
      <c r="P2921" s="50"/>
    </row>
    <row r="2922" spans="10:16" ht="15" customHeight="1">
      <c r="J2922" s="50"/>
      <c r="K2922" s="50"/>
      <c r="L2922" s="50"/>
      <c r="M2922" s="50"/>
      <c r="N2922" s="50"/>
      <c r="O2922" s="50"/>
      <c r="P2922" s="50"/>
    </row>
    <row r="2923" spans="10:16" ht="15" customHeight="1">
      <c r="J2923" s="50"/>
      <c r="K2923" s="50"/>
      <c r="L2923" s="50"/>
      <c r="M2923" s="50"/>
      <c r="N2923" s="50"/>
      <c r="O2923" s="50"/>
      <c r="P2923" s="50"/>
    </row>
    <row r="2924" spans="10:16" ht="15" customHeight="1">
      <c r="J2924" s="50"/>
      <c r="K2924" s="50"/>
      <c r="L2924" s="50"/>
      <c r="M2924" s="50"/>
      <c r="N2924" s="50"/>
      <c r="O2924" s="50"/>
      <c r="P2924" s="50"/>
    </row>
    <row r="2925" spans="10:16" ht="15" customHeight="1">
      <c r="J2925" s="50"/>
      <c r="K2925" s="50"/>
      <c r="L2925" s="50"/>
      <c r="M2925" s="50"/>
      <c r="N2925" s="50"/>
      <c r="O2925" s="50"/>
      <c r="P2925" s="50"/>
    </row>
    <row r="2926" spans="10:16" ht="15" customHeight="1">
      <c r="J2926" s="50"/>
      <c r="K2926" s="50"/>
      <c r="L2926" s="50"/>
      <c r="M2926" s="50"/>
      <c r="N2926" s="50"/>
      <c r="O2926" s="50"/>
      <c r="P2926" s="50"/>
    </row>
    <row r="2927" spans="10:16" ht="15" customHeight="1">
      <c r="P2927" s="50"/>
    </row>
    <row r="2928" spans="10:16" ht="15" customHeight="1">
      <c r="P2928" s="50"/>
    </row>
    <row r="2929" spans="16:16" ht="15" customHeight="1">
      <c r="P2929" s="50"/>
    </row>
    <row r="2930" spans="16:16" ht="15" customHeight="1">
      <c r="P2930" s="50"/>
    </row>
    <row r="2931" spans="16:16" ht="15" customHeight="1">
      <c r="P2931" s="50"/>
    </row>
    <row r="2932" spans="16:16" ht="15" customHeight="1">
      <c r="P2932" s="50"/>
    </row>
  </sheetData>
  <pageMargins left="0.7" right="0.7" top="0.75" bottom="0.75" header="0.3" footer="0.3"/>
  <pageSetup scale="10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A19E5-2218-46FD-AC41-63A37A4E61F3}">
  <sheetPr>
    <pageSetUpPr fitToPage="1"/>
  </sheetPr>
  <dimension ref="H1:AB2939"/>
  <sheetViews>
    <sheetView showGridLines="0" zoomScale="85" zoomScaleNormal="85" workbookViewId="0"/>
  </sheetViews>
  <sheetFormatPr defaultColWidth="9.42578125" defaultRowHeight="15" customHeight="1"/>
  <cols>
    <col min="1" max="5" width="13" style="50" customWidth="1"/>
    <col min="6" max="6" width="14.42578125" style="50" customWidth="1"/>
    <col min="7" max="7" width="13" style="50" customWidth="1"/>
    <col min="8" max="8" width="2.5703125" style="52" customWidth="1"/>
    <col min="9" max="9" width="9.42578125" style="50"/>
    <col min="10" max="10" width="14.5703125" style="51" customWidth="1"/>
    <col min="11" max="11" width="19.140625" style="51" customWidth="1"/>
    <col min="12" max="12" width="24" style="51" customWidth="1"/>
    <col min="13" max="16" width="12.5703125" style="51" customWidth="1"/>
    <col min="17" max="18" width="9.42578125" style="50"/>
    <col min="19" max="19" width="11.28515625" style="50" customWidth="1"/>
    <col min="20" max="25" width="9.42578125" style="50"/>
    <col min="26" max="27" width="15.28515625" style="50" customWidth="1"/>
    <col min="28" max="16384" width="9.42578125" style="50"/>
  </cols>
  <sheetData>
    <row r="1" spans="8:28" ht="15" customHeight="1">
      <c r="J1" s="50"/>
      <c r="K1" s="50"/>
      <c r="L1" s="50"/>
      <c r="M1" s="50"/>
      <c r="N1" s="50"/>
      <c r="O1" s="50"/>
      <c r="P1" s="50"/>
    </row>
    <row r="2" spans="8:28" ht="15" customHeight="1">
      <c r="J2" s="43" t="s">
        <v>30</v>
      </c>
      <c r="K2" s="50"/>
      <c r="L2" s="50"/>
      <c r="M2" s="50"/>
      <c r="N2" s="50"/>
      <c r="O2" s="50"/>
      <c r="P2" s="50"/>
    </row>
    <row r="3" spans="8:28" ht="15" customHeight="1">
      <c r="J3" s="47"/>
      <c r="K3" s="50"/>
      <c r="L3" s="50"/>
      <c r="M3" s="50"/>
      <c r="N3" s="50"/>
      <c r="O3" s="50"/>
      <c r="P3" s="50"/>
    </row>
    <row r="4" spans="8:28" ht="15" customHeight="1">
      <c r="J4" s="194" t="s">
        <v>244</v>
      </c>
      <c r="K4" s="50"/>
      <c r="L4" s="50"/>
      <c r="M4" s="50"/>
      <c r="N4" s="50"/>
      <c r="O4" s="50"/>
      <c r="P4" s="50"/>
    </row>
    <row r="5" spans="8:28" ht="15" customHeight="1">
      <c r="J5" s="194" t="s">
        <v>35</v>
      </c>
      <c r="K5" s="50"/>
      <c r="L5" s="50"/>
      <c r="M5" s="50"/>
      <c r="N5" s="54"/>
      <c r="O5" s="50"/>
      <c r="S5" s="63"/>
      <c r="W5" s="63"/>
    </row>
    <row r="6" spans="8:28" ht="15" customHeight="1">
      <c r="J6" s="211"/>
      <c r="K6" s="212" t="s">
        <v>245</v>
      </c>
      <c r="L6" s="212"/>
      <c r="M6" s="212"/>
      <c r="N6" s="212"/>
      <c r="O6" s="212" t="s">
        <v>95</v>
      </c>
      <c r="P6" s="212"/>
      <c r="S6" s="50" t="s">
        <v>246</v>
      </c>
    </row>
    <row r="7" spans="8:28" ht="66.75" customHeight="1">
      <c r="J7" s="213"/>
      <c r="K7" s="212">
        <v>2021</v>
      </c>
      <c r="L7" s="212" t="s">
        <v>247</v>
      </c>
      <c r="M7" s="212" t="s">
        <v>248</v>
      </c>
      <c r="N7" s="212" t="s">
        <v>249</v>
      </c>
      <c r="O7" s="212">
        <v>2021</v>
      </c>
      <c r="P7" s="212" t="s">
        <v>247</v>
      </c>
      <c r="Q7" s="50" t="s">
        <v>248</v>
      </c>
      <c r="R7" s="50" t="s">
        <v>249</v>
      </c>
      <c r="S7" s="50">
        <v>2021</v>
      </c>
      <c r="T7" s="50" t="s">
        <v>247</v>
      </c>
      <c r="U7" s="50" t="s">
        <v>248</v>
      </c>
      <c r="V7" s="50" t="s">
        <v>249</v>
      </c>
      <c r="W7" s="214"/>
      <c r="X7" s="214"/>
      <c r="Y7" s="214"/>
      <c r="Z7" s="214"/>
      <c r="AA7" s="215"/>
    </row>
    <row r="8" spans="8:28">
      <c r="J8" s="213" t="s">
        <v>250</v>
      </c>
      <c r="K8" s="59">
        <v>5.1015861696284199</v>
      </c>
      <c r="L8" s="59">
        <v>2.3935044368863241</v>
      </c>
      <c r="M8" s="59">
        <v>0.93415635245007533</v>
      </c>
      <c r="N8" s="59">
        <v>1.4667279032242184</v>
      </c>
      <c r="O8" s="212"/>
      <c r="P8" s="212"/>
      <c r="W8" s="216"/>
      <c r="X8" s="70"/>
      <c r="Y8" s="70"/>
      <c r="Z8" s="70"/>
      <c r="AA8" s="70"/>
      <c r="AB8" s="70"/>
    </row>
    <row r="9" spans="8:28" s="48" customFormat="1" ht="15" customHeight="1">
      <c r="H9" s="52"/>
      <c r="J9" s="213" t="s">
        <v>251</v>
      </c>
      <c r="K9" s="59">
        <v>5.1015861696284199</v>
      </c>
      <c r="L9" s="59">
        <v>0.63613362772573046</v>
      </c>
      <c r="M9" s="59">
        <v>-3.4331844649136389</v>
      </c>
      <c r="N9" s="59">
        <v>1.8548238001791342</v>
      </c>
      <c r="O9" s="212"/>
      <c r="P9" s="212"/>
      <c r="Q9" s="50"/>
      <c r="R9" s="50"/>
      <c r="S9" s="50"/>
      <c r="T9" s="50"/>
      <c r="U9" s="50"/>
      <c r="V9" s="50"/>
      <c r="W9" s="217"/>
      <c r="X9" s="64"/>
      <c r="Y9" s="64"/>
      <c r="Z9" s="64"/>
      <c r="AA9" s="64"/>
      <c r="AB9" s="64"/>
    </row>
    <row r="10" spans="8:28" ht="15" customHeight="1">
      <c r="J10" s="213" t="s">
        <v>250</v>
      </c>
      <c r="K10" s="212"/>
      <c r="L10" s="212"/>
      <c r="M10" s="212"/>
      <c r="N10" s="212"/>
      <c r="O10" s="59">
        <v>6.8311546565208294</v>
      </c>
      <c r="P10" s="59">
        <v>5.2618690746475956</v>
      </c>
      <c r="Q10" s="82">
        <v>4.0266150459898364</v>
      </c>
      <c r="R10" s="82">
        <v>4.5209638563986987</v>
      </c>
      <c r="W10" s="216"/>
      <c r="X10" s="70"/>
      <c r="Y10" s="70"/>
      <c r="Z10" s="70"/>
      <c r="AA10" s="70"/>
      <c r="AB10" s="70"/>
    </row>
    <row r="11" spans="8:28" ht="15" customHeight="1">
      <c r="J11" s="213" t="s">
        <v>251</v>
      </c>
      <c r="K11" s="212"/>
      <c r="L11" s="212"/>
      <c r="M11" s="212"/>
      <c r="N11" s="212"/>
      <c r="O11" s="59">
        <v>6.8311546565208294</v>
      </c>
      <c r="P11" s="59">
        <v>1.5500028932535308</v>
      </c>
      <c r="Q11" s="82">
        <v>-2.0146793983154234</v>
      </c>
      <c r="R11" s="82">
        <v>5.1013161679826116</v>
      </c>
      <c r="W11" s="216"/>
      <c r="X11" s="70"/>
      <c r="Y11" s="70"/>
      <c r="Z11" s="70"/>
      <c r="AA11" s="70"/>
      <c r="AB11" s="70"/>
    </row>
    <row r="12" spans="8:28" ht="15" customHeight="1">
      <c r="J12" s="213" t="s">
        <v>250</v>
      </c>
      <c r="K12" s="212"/>
      <c r="L12" s="212"/>
      <c r="M12" s="212"/>
      <c r="N12" s="212"/>
      <c r="O12" s="212"/>
      <c r="P12" s="212"/>
      <c r="S12" s="82">
        <v>5.6359291934320668</v>
      </c>
      <c r="T12" s="82">
        <v>3.2796738170111088</v>
      </c>
      <c r="U12" s="82">
        <v>1.8895586633830803</v>
      </c>
      <c r="V12" s="82">
        <v>2.4103214567592768</v>
      </c>
      <c r="W12" s="216"/>
      <c r="X12" s="70"/>
      <c r="Y12" s="70"/>
      <c r="Z12" s="70"/>
      <c r="AA12" s="70"/>
      <c r="AB12" s="70"/>
    </row>
    <row r="13" spans="8:28" ht="15" customHeight="1">
      <c r="J13" s="213" t="s">
        <v>251</v>
      </c>
      <c r="K13" s="212"/>
      <c r="L13" s="212"/>
      <c r="M13" s="212"/>
      <c r="N13" s="212"/>
      <c r="O13" s="212"/>
      <c r="P13" s="212"/>
      <c r="S13" s="82">
        <v>5.6359291934320668</v>
      </c>
      <c r="T13" s="82">
        <v>0.91846975399311326</v>
      </c>
      <c r="U13" s="82">
        <v>-2.9949431970418137</v>
      </c>
      <c r="V13" s="82">
        <v>2.8578141770935814</v>
      </c>
      <c r="W13" s="216"/>
      <c r="X13" s="70"/>
      <c r="Y13" s="70"/>
      <c r="Z13" s="70"/>
      <c r="AA13" s="70"/>
      <c r="AB13" s="70"/>
    </row>
    <row r="14" spans="8:28" ht="15" customHeight="1">
      <c r="J14" s="56"/>
      <c r="K14" s="57"/>
      <c r="L14" s="57"/>
      <c r="M14" s="57"/>
      <c r="N14" s="57"/>
      <c r="O14" s="57"/>
      <c r="P14" s="59"/>
      <c r="S14" s="69"/>
      <c r="W14" s="216"/>
      <c r="X14" s="70"/>
      <c r="Y14" s="70"/>
      <c r="Z14" s="70"/>
      <c r="AA14" s="70"/>
      <c r="AB14" s="70"/>
    </row>
    <row r="15" spans="8:28" ht="15" customHeight="1">
      <c r="J15" s="56"/>
      <c r="K15" s="57"/>
      <c r="L15" s="57"/>
      <c r="M15" s="57"/>
      <c r="N15" s="57"/>
      <c r="O15" s="57"/>
      <c r="P15" s="59"/>
      <c r="S15" s="69"/>
      <c r="W15" s="216"/>
      <c r="X15" s="70"/>
      <c r="Y15" s="70"/>
      <c r="Z15" s="70"/>
      <c r="AA15" s="70"/>
      <c r="AB15" s="70"/>
    </row>
    <row r="16" spans="8:28" ht="15" customHeight="1">
      <c r="J16" s="194" t="s">
        <v>252</v>
      </c>
      <c r="K16" s="57"/>
      <c r="L16" s="57"/>
      <c r="M16" s="57"/>
      <c r="N16" s="57"/>
      <c r="O16" s="57"/>
      <c r="P16" s="59"/>
      <c r="S16" s="69"/>
      <c r="W16" s="216"/>
      <c r="X16" s="70"/>
      <c r="Y16" s="70"/>
      <c r="Z16" s="70"/>
      <c r="AA16" s="70"/>
      <c r="AB16" s="70"/>
    </row>
    <row r="17" spans="10:28" ht="15" customHeight="1">
      <c r="J17" s="194" t="s">
        <v>35</v>
      </c>
      <c r="K17" s="57"/>
      <c r="L17" s="57"/>
      <c r="M17" s="57"/>
      <c r="N17" s="57"/>
      <c r="O17" s="57"/>
      <c r="P17" s="59"/>
      <c r="S17" s="69"/>
      <c r="W17" s="216"/>
      <c r="X17" s="70"/>
      <c r="Y17" s="70"/>
      <c r="Z17" s="70"/>
      <c r="AA17" s="70"/>
      <c r="AB17" s="70"/>
    </row>
    <row r="18" spans="10:28" ht="15" customHeight="1">
      <c r="J18" s="211"/>
      <c r="K18" s="212" t="s">
        <v>245</v>
      </c>
      <c r="L18" s="212"/>
      <c r="M18" s="212"/>
      <c r="N18" s="212"/>
      <c r="O18" s="212" t="s">
        <v>95</v>
      </c>
      <c r="P18" s="212"/>
      <c r="S18" s="50" t="s">
        <v>246</v>
      </c>
      <c r="W18" s="216"/>
      <c r="X18" s="70"/>
      <c r="Y18" s="70"/>
      <c r="Z18" s="70"/>
      <c r="AA18" s="70"/>
      <c r="AB18" s="70"/>
    </row>
    <row r="19" spans="10:28" ht="15" customHeight="1">
      <c r="J19" s="213"/>
      <c r="K19" s="212">
        <v>2021</v>
      </c>
      <c r="L19" s="212" t="s">
        <v>247</v>
      </c>
      <c r="M19" s="212" t="s">
        <v>248</v>
      </c>
      <c r="N19" s="212" t="s">
        <v>249</v>
      </c>
      <c r="O19" s="212">
        <v>2021</v>
      </c>
      <c r="P19" s="212" t="s">
        <v>247</v>
      </c>
      <c r="Q19" s="50" t="s">
        <v>248</v>
      </c>
      <c r="R19" s="50" t="s">
        <v>249</v>
      </c>
      <c r="S19" s="50">
        <v>2021</v>
      </c>
      <c r="T19" s="50" t="s">
        <v>247</v>
      </c>
      <c r="U19" s="50" t="s">
        <v>248</v>
      </c>
      <c r="V19" s="50" t="s">
        <v>249</v>
      </c>
      <c r="W19" s="216"/>
      <c r="X19" s="70"/>
      <c r="Y19" s="70"/>
      <c r="Z19" s="70"/>
      <c r="AA19" s="70"/>
      <c r="AB19" s="70"/>
    </row>
    <row r="20" spans="10:28" ht="15" customHeight="1">
      <c r="J20" s="213" t="s">
        <v>250</v>
      </c>
      <c r="K20" s="59">
        <v>3.1618366957867927</v>
      </c>
      <c r="L20" s="59">
        <v>7.2809571386107779</v>
      </c>
      <c r="M20" s="59">
        <v>4.4052964386119635</v>
      </c>
      <c r="N20" s="59">
        <v>2.3947815497681431</v>
      </c>
      <c r="O20" s="212"/>
      <c r="P20" s="212"/>
      <c r="W20" s="216"/>
      <c r="X20" s="70"/>
      <c r="Y20" s="70"/>
      <c r="Z20" s="70"/>
      <c r="AA20" s="70"/>
      <c r="AB20" s="70"/>
    </row>
    <row r="21" spans="10:28" ht="15" customHeight="1">
      <c r="J21" s="213" t="s">
        <v>251</v>
      </c>
      <c r="K21" s="59">
        <v>3.1618366957867927</v>
      </c>
      <c r="L21" s="59">
        <v>9.137026550741945</v>
      </c>
      <c r="M21" s="59">
        <v>6.3715703190956292</v>
      </c>
      <c r="N21" s="59">
        <v>2.093185588872422</v>
      </c>
      <c r="O21" s="212"/>
      <c r="P21" s="212"/>
      <c r="W21" s="70"/>
      <c r="X21" s="70"/>
      <c r="Y21" s="70"/>
      <c r="Z21" s="70"/>
      <c r="AA21" s="70"/>
      <c r="AB21" s="70"/>
    </row>
    <row r="22" spans="10:28" ht="15" customHeight="1">
      <c r="J22" s="213" t="s">
        <v>250</v>
      </c>
      <c r="K22" s="212"/>
      <c r="L22" s="212"/>
      <c r="M22" s="212"/>
      <c r="N22" s="212"/>
      <c r="O22" s="59">
        <v>6.7860029067965826</v>
      </c>
      <c r="P22" s="59">
        <v>14.430209372306434</v>
      </c>
      <c r="Q22" s="82">
        <v>10.394267915578197</v>
      </c>
      <c r="R22" s="82">
        <v>6.2439269620337736</v>
      </c>
    </row>
    <row r="23" spans="10:28" ht="15" customHeight="1">
      <c r="J23" s="213" t="s">
        <v>251</v>
      </c>
      <c r="K23" s="212"/>
      <c r="L23" s="212"/>
      <c r="M23" s="212"/>
      <c r="N23" s="212"/>
      <c r="O23" s="59">
        <v>6.7860029067965826</v>
      </c>
      <c r="P23" s="59">
        <v>16.478424245923062</v>
      </c>
      <c r="Q23" s="82">
        <v>12.883823792098882</v>
      </c>
      <c r="R23" s="82">
        <v>6.0720308227913762</v>
      </c>
    </row>
    <row r="24" spans="10:28" ht="15" customHeight="1">
      <c r="J24" s="213" t="s">
        <v>250</v>
      </c>
      <c r="K24" s="212"/>
      <c r="L24" s="212"/>
      <c r="M24" s="212"/>
      <c r="N24" s="212"/>
      <c r="O24" s="212"/>
      <c r="P24" s="212"/>
      <c r="S24" s="82">
        <v>4.2815078430319957</v>
      </c>
      <c r="T24" s="82">
        <v>9.4896890190995009</v>
      </c>
      <c r="U24" s="82">
        <v>6.2555643827428149</v>
      </c>
      <c r="V24" s="82">
        <v>3.5839590898523901</v>
      </c>
    </row>
    <row r="25" spans="10:28" ht="15" customHeight="1">
      <c r="J25" s="213" t="s">
        <v>251</v>
      </c>
      <c r="K25" s="212"/>
      <c r="L25" s="212"/>
      <c r="M25" s="212"/>
      <c r="N25" s="212"/>
      <c r="O25" s="212"/>
      <c r="P25" s="212"/>
      <c r="S25" s="82">
        <v>4.2815078430319957</v>
      </c>
      <c r="T25" s="82">
        <v>11.405120976095697</v>
      </c>
      <c r="U25" s="82">
        <v>8.3835040695726732</v>
      </c>
      <c r="V25" s="82">
        <v>3.3224333519135829</v>
      </c>
    </row>
    <row r="26" spans="10:28" ht="15" customHeight="1">
      <c r="J26" s="61"/>
      <c r="K26" s="59"/>
      <c r="L26" s="59"/>
      <c r="M26" s="59"/>
      <c r="N26" s="59"/>
      <c r="O26" s="59"/>
      <c r="P26" s="59"/>
      <c r="S26" s="69"/>
    </row>
    <row r="27" spans="10:28" ht="15" customHeight="1">
      <c r="J27" s="61"/>
      <c r="K27" s="59"/>
      <c r="L27" s="59"/>
      <c r="M27" s="59"/>
      <c r="N27" s="59"/>
      <c r="O27" s="59"/>
      <c r="P27" s="59"/>
      <c r="S27" s="69"/>
    </row>
    <row r="28" spans="10:28" ht="15" customHeight="1">
      <c r="J28" s="61"/>
      <c r="K28" s="59"/>
      <c r="L28" s="59"/>
      <c r="M28" s="59"/>
      <c r="N28" s="59"/>
      <c r="O28" s="59"/>
      <c r="P28" s="59"/>
      <c r="S28" s="69"/>
    </row>
    <row r="29" spans="10:28" ht="15" customHeight="1">
      <c r="J29" s="61"/>
      <c r="K29" s="59"/>
      <c r="L29" s="59"/>
      <c r="M29" s="59"/>
      <c r="N29" s="59"/>
      <c r="O29" s="59"/>
      <c r="P29" s="59"/>
      <c r="S29" s="69"/>
    </row>
    <row r="30" spans="10:28" ht="15" customHeight="1">
      <c r="J30" s="61"/>
      <c r="K30" s="59"/>
      <c r="L30" s="59"/>
      <c r="M30" s="59"/>
      <c r="N30" s="59"/>
      <c r="O30" s="59"/>
      <c r="P30" s="59"/>
      <c r="S30" s="69"/>
    </row>
    <row r="31" spans="10:28" ht="15" customHeight="1">
      <c r="J31" s="61"/>
      <c r="K31" s="59"/>
      <c r="L31" s="59"/>
      <c r="M31" s="59"/>
      <c r="N31" s="59"/>
      <c r="O31" s="59"/>
      <c r="P31" s="59"/>
      <c r="S31" s="69"/>
    </row>
    <row r="32" spans="10:28" ht="15" customHeight="1">
      <c r="J32" s="61"/>
      <c r="K32" s="59"/>
      <c r="L32" s="59"/>
      <c r="M32" s="59"/>
      <c r="N32" s="59"/>
      <c r="O32" s="59"/>
      <c r="P32" s="59"/>
      <c r="S32" s="69"/>
    </row>
    <row r="33" spans="10:19" ht="15" customHeight="1">
      <c r="J33" s="61"/>
      <c r="K33" s="59"/>
      <c r="L33" s="59"/>
      <c r="M33" s="59"/>
      <c r="N33" s="59"/>
      <c r="O33" s="59"/>
      <c r="P33" s="59"/>
      <c r="S33" s="69"/>
    </row>
    <row r="34" spans="10:19" ht="15" customHeight="1">
      <c r="J34" s="61"/>
      <c r="K34" s="59"/>
      <c r="L34" s="59"/>
      <c r="M34" s="59"/>
      <c r="N34" s="59"/>
      <c r="O34" s="59"/>
      <c r="P34" s="59"/>
      <c r="S34" s="69"/>
    </row>
    <row r="35" spans="10:19" ht="15" customHeight="1">
      <c r="J35" s="61"/>
      <c r="K35" s="59"/>
      <c r="L35" s="59"/>
      <c r="M35" s="59"/>
      <c r="N35" s="59"/>
      <c r="O35" s="59"/>
      <c r="P35" s="59"/>
      <c r="S35" s="69"/>
    </row>
    <row r="36" spans="10:19" ht="15" customHeight="1">
      <c r="J36" s="61"/>
      <c r="K36" s="59"/>
      <c r="L36" s="59"/>
      <c r="M36" s="59"/>
      <c r="N36" s="59"/>
      <c r="O36" s="59"/>
      <c r="P36" s="59"/>
      <c r="S36" s="69"/>
    </row>
    <row r="37" spans="10:19" ht="15" customHeight="1">
      <c r="J37" s="61"/>
      <c r="K37" s="59"/>
      <c r="L37" s="59"/>
      <c r="M37" s="59"/>
      <c r="N37" s="59"/>
      <c r="O37" s="59"/>
      <c r="P37" s="59"/>
      <c r="S37" s="69"/>
    </row>
    <row r="38" spans="10:19" ht="15" customHeight="1">
      <c r="J38" s="61"/>
      <c r="K38" s="59"/>
      <c r="L38" s="59"/>
      <c r="M38" s="59"/>
      <c r="N38" s="59"/>
      <c r="O38" s="59"/>
      <c r="P38" s="59"/>
      <c r="S38" s="69"/>
    </row>
    <row r="39" spans="10:19" ht="15" customHeight="1">
      <c r="J39" s="61"/>
      <c r="K39" s="59"/>
      <c r="L39" s="59"/>
      <c r="M39" s="59"/>
      <c r="N39" s="59"/>
      <c r="O39" s="59"/>
      <c r="P39" s="59"/>
      <c r="S39" s="69"/>
    </row>
    <row r="40" spans="10:19" ht="15" customHeight="1">
      <c r="J40" s="61"/>
      <c r="K40" s="59"/>
      <c r="L40" s="59"/>
      <c r="M40" s="59"/>
      <c r="N40" s="59"/>
      <c r="O40" s="59"/>
      <c r="P40" s="59"/>
      <c r="S40" s="69"/>
    </row>
    <row r="41" spans="10:19" ht="15" customHeight="1">
      <c r="J41" s="61"/>
      <c r="K41" s="59"/>
      <c r="L41" s="59"/>
      <c r="M41" s="59"/>
      <c r="N41" s="59"/>
      <c r="O41" s="59"/>
      <c r="P41" s="59"/>
      <c r="S41" s="69"/>
    </row>
    <row r="42" spans="10:19" ht="15" customHeight="1">
      <c r="J42" s="61"/>
      <c r="K42" s="59"/>
      <c r="L42" s="59"/>
      <c r="M42" s="59"/>
      <c r="N42" s="59"/>
      <c r="O42" s="59"/>
      <c r="P42" s="59"/>
      <c r="S42" s="69"/>
    </row>
    <row r="43" spans="10:19" ht="15" customHeight="1">
      <c r="J43" s="61"/>
      <c r="K43" s="59"/>
      <c r="L43" s="59"/>
      <c r="M43" s="59"/>
      <c r="N43" s="59"/>
      <c r="O43" s="59"/>
      <c r="P43" s="59"/>
      <c r="S43" s="69"/>
    </row>
    <row r="44" spans="10:19" ht="15" customHeight="1">
      <c r="J44" s="61"/>
      <c r="K44" s="59"/>
      <c r="L44" s="59"/>
      <c r="M44" s="59"/>
      <c r="N44" s="59"/>
      <c r="O44" s="59"/>
      <c r="P44" s="59"/>
      <c r="S44" s="69"/>
    </row>
    <row r="45" spans="10:19" ht="15" customHeight="1">
      <c r="J45" s="61"/>
      <c r="K45" s="59"/>
      <c r="L45" s="59"/>
      <c r="M45" s="59"/>
      <c r="N45" s="59"/>
      <c r="O45" s="59"/>
      <c r="P45" s="59"/>
      <c r="S45" s="69"/>
    </row>
    <row r="46" spans="10:19" ht="15" customHeight="1">
      <c r="J46" s="61"/>
      <c r="K46" s="59"/>
      <c r="L46" s="59"/>
      <c r="M46" s="59"/>
      <c r="N46" s="59"/>
      <c r="O46" s="59"/>
      <c r="P46" s="59"/>
      <c r="S46" s="69"/>
    </row>
    <row r="47" spans="10:19" ht="15" customHeight="1">
      <c r="J47" s="61"/>
      <c r="K47" s="59"/>
      <c r="L47" s="59"/>
      <c r="M47" s="59"/>
      <c r="N47" s="59"/>
      <c r="O47" s="59"/>
      <c r="P47" s="59"/>
      <c r="S47" s="69"/>
    </row>
    <row r="48" spans="10:19" ht="15" customHeight="1">
      <c r="J48" s="61"/>
      <c r="K48" s="59"/>
      <c r="L48" s="59"/>
      <c r="M48" s="59"/>
      <c r="N48" s="59"/>
      <c r="O48" s="59"/>
      <c r="P48" s="59"/>
      <c r="S48" s="69"/>
    </row>
    <row r="49" spans="10:19" ht="15" customHeight="1">
      <c r="J49" s="61"/>
      <c r="K49" s="59"/>
      <c r="L49" s="59"/>
      <c r="M49" s="59"/>
      <c r="N49" s="59"/>
      <c r="O49" s="59"/>
      <c r="P49" s="59"/>
      <c r="S49" s="69"/>
    </row>
    <row r="50" spans="10:19" ht="15" customHeight="1">
      <c r="J50" s="61"/>
      <c r="K50" s="59"/>
      <c r="L50" s="59"/>
      <c r="M50" s="59"/>
      <c r="N50" s="59"/>
      <c r="O50" s="59"/>
      <c r="P50" s="59"/>
      <c r="S50" s="69"/>
    </row>
    <row r="51" spans="10:19" ht="15" customHeight="1">
      <c r="J51" s="61"/>
      <c r="K51" s="59"/>
      <c r="L51" s="59"/>
      <c r="M51" s="59"/>
      <c r="N51" s="59"/>
      <c r="O51" s="59"/>
      <c r="P51" s="59"/>
      <c r="S51" s="69"/>
    </row>
    <row r="52" spans="10:19" ht="15" customHeight="1">
      <c r="J52" s="61"/>
      <c r="K52" s="59"/>
      <c r="L52" s="59"/>
      <c r="M52" s="59"/>
      <c r="N52" s="59"/>
      <c r="O52" s="59"/>
      <c r="P52" s="59"/>
      <c r="S52" s="69"/>
    </row>
    <row r="53" spans="10:19" ht="15" customHeight="1">
      <c r="J53" s="61"/>
      <c r="K53" s="59"/>
      <c r="L53" s="59"/>
      <c r="M53" s="59"/>
      <c r="N53" s="59"/>
      <c r="O53" s="59"/>
      <c r="P53" s="59"/>
      <c r="S53" s="69"/>
    </row>
    <row r="54" spans="10:19" ht="15" customHeight="1">
      <c r="J54" s="61"/>
      <c r="K54" s="59"/>
      <c r="L54" s="59"/>
      <c r="M54" s="59"/>
      <c r="N54" s="59"/>
      <c r="O54" s="59"/>
      <c r="P54" s="59"/>
      <c r="S54" s="69"/>
    </row>
    <row r="55" spans="10:19" ht="15" customHeight="1">
      <c r="J55" s="61"/>
      <c r="K55" s="59"/>
      <c r="L55" s="59"/>
      <c r="M55" s="59"/>
      <c r="N55" s="59"/>
      <c r="O55" s="59"/>
      <c r="P55" s="59"/>
      <c r="S55" s="69"/>
    </row>
    <row r="56" spans="10:19" ht="15" customHeight="1">
      <c r="J56" s="61"/>
      <c r="K56" s="59"/>
      <c r="L56" s="59"/>
      <c r="M56" s="59"/>
      <c r="N56" s="59"/>
      <c r="O56" s="59"/>
      <c r="P56" s="59"/>
      <c r="S56" s="69"/>
    </row>
    <row r="57" spans="10:19" ht="15" customHeight="1">
      <c r="J57" s="61"/>
      <c r="K57" s="59"/>
      <c r="L57" s="59"/>
      <c r="M57" s="59"/>
      <c r="N57" s="59"/>
      <c r="O57" s="59"/>
      <c r="P57" s="59"/>
      <c r="S57" s="69"/>
    </row>
    <row r="58" spans="10:19" ht="15" customHeight="1">
      <c r="J58" s="61"/>
      <c r="K58" s="59"/>
      <c r="L58" s="59"/>
      <c r="M58" s="59"/>
      <c r="N58" s="59"/>
      <c r="O58" s="59"/>
      <c r="P58" s="59"/>
      <c r="S58" s="69"/>
    </row>
    <row r="59" spans="10:19" ht="15" customHeight="1">
      <c r="J59" s="53"/>
      <c r="K59" s="57"/>
      <c r="L59" s="57"/>
      <c r="M59" s="57"/>
      <c r="N59" s="57"/>
      <c r="O59" s="57"/>
      <c r="P59" s="59"/>
      <c r="S59" s="69"/>
    </row>
    <row r="60" spans="10:19" ht="15" customHeight="1">
      <c r="J60" s="53"/>
      <c r="K60" s="57"/>
      <c r="L60" s="57"/>
      <c r="M60" s="57"/>
      <c r="N60" s="57"/>
      <c r="O60" s="57"/>
      <c r="P60" s="59"/>
      <c r="S60" s="69"/>
    </row>
    <row r="61" spans="10:19" ht="15" customHeight="1">
      <c r="J61" s="53"/>
      <c r="K61" s="57"/>
      <c r="L61" s="57"/>
      <c r="M61" s="57"/>
      <c r="N61" s="57"/>
      <c r="O61" s="57"/>
      <c r="P61" s="59"/>
      <c r="S61" s="69"/>
    </row>
    <row r="62" spans="10:19" ht="15" customHeight="1">
      <c r="J62" s="53"/>
      <c r="K62" s="57"/>
      <c r="L62" s="57"/>
      <c r="M62" s="57"/>
      <c r="N62" s="57"/>
      <c r="O62" s="57"/>
      <c r="P62" s="59"/>
      <c r="S62" s="69"/>
    </row>
    <row r="63" spans="10:19" ht="15" customHeight="1">
      <c r="J63" s="53"/>
      <c r="K63" s="57"/>
      <c r="L63" s="57"/>
      <c r="M63" s="57"/>
      <c r="N63" s="57"/>
      <c r="O63" s="57"/>
      <c r="P63" s="59"/>
      <c r="S63" s="69"/>
    </row>
    <row r="64" spans="10:19" ht="15" customHeight="1">
      <c r="J64" s="53"/>
      <c r="K64" s="57"/>
      <c r="L64" s="57"/>
      <c r="M64" s="57"/>
      <c r="N64" s="57"/>
      <c r="O64" s="57"/>
      <c r="P64" s="59"/>
      <c r="S64" s="69"/>
    </row>
    <row r="65" spans="10:19" ht="15" customHeight="1">
      <c r="J65" s="53"/>
      <c r="K65" s="57"/>
      <c r="L65" s="57"/>
      <c r="M65" s="57"/>
      <c r="N65" s="57"/>
      <c r="O65" s="57"/>
      <c r="P65" s="59"/>
      <c r="S65" s="69"/>
    </row>
    <row r="66" spans="10:19" ht="15" customHeight="1">
      <c r="J66" s="53"/>
      <c r="K66" s="57"/>
      <c r="L66" s="57"/>
      <c r="M66" s="57"/>
      <c r="N66" s="57"/>
      <c r="O66" s="57"/>
      <c r="P66" s="59"/>
      <c r="S66" s="69"/>
    </row>
    <row r="67" spans="10:19" ht="15" customHeight="1">
      <c r="J67" s="53"/>
      <c r="K67" s="57"/>
      <c r="L67" s="57"/>
      <c r="M67" s="57"/>
      <c r="N67" s="57"/>
      <c r="O67" s="57"/>
      <c r="P67" s="59"/>
      <c r="S67" s="69"/>
    </row>
    <row r="68" spans="10:19" ht="15" customHeight="1">
      <c r="J68" s="53"/>
      <c r="K68" s="57"/>
      <c r="L68" s="57"/>
      <c r="M68" s="57"/>
      <c r="N68" s="57"/>
      <c r="O68" s="57"/>
      <c r="P68" s="59"/>
      <c r="S68" s="69"/>
    </row>
    <row r="69" spans="10:19" ht="15" customHeight="1">
      <c r="J69" s="53"/>
      <c r="K69" s="57"/>
      <c r="L69" s="57"/>
      <c r="M69" s="57"/>
      <c r="N69" s="57"/>
      <c r="O69" s="57"/>
      <c r="P69" s="59"/>
      <c r="S69" s="69"/>
    </row>
    <row r="70" spans="10:19" ht="15" customHeight="1">
      <c r="J70" s="53"/>
      <c r="K70" s="57"/>
      <c r="L70" s="57"/>
      <c r="M70" s="57"/>
      <c r="N70" s="57"/>
      <c r="O70" s="57"/>
      <c r="P70" s="59"/>
      <c r="S70" s="69"/>
    </row>
    <row r="71" spans="10:19" ht="15" customHeight="1">
      <c r="J71" s="53"/>
      <c r="K71" s="57"/>
      <c r="L71" s="57"/>
      <c r="M71" s="57"/>
      <c r="N71" s="57"/>
      <c r="O71" s="57"/>
      <c r="P71" s="59"/>
      <c r="S71" s="69"/>
    </row>
    <row r="72" spans="10:19" ht="15" customHeight="1">
      <c r="J72" s="53"/>
      <c r="K72" s="57"/>
      <c r="L72" s="57"/>
      <c r="M72" s="57"/>
      <c r="N72" s="57"/>
      <c r="O72" s="57"/>
      <c r="P72" s="59"/>
      <c r="S72" s="69"/>
    </row>
    <row r="73" spans="10:19" ht="15" customHeight="1">
      <c r="J73" s="53"/>
      <c r="K73" s="57"/>
      <c r="L73" s="57"/>
      <c r="M73" s="57"/>
      <c r="N73" s="57"/>
      <c r="O73" s="57"/>
      <c r="P73" s="59"/>
      <c r="S73" s="69"/>
    </row>
    <row r="74" spans="10:19" ht="15" customHeight="1">
      <c r="J74" s="53"/>
      <c r="K74" s="57"/>
      <c r="L74" s="57"/>
      <c r="M74" s="57"/>
      <c r="N74" s="57"/>
      <c r="O74" s="57"/>
      <c r="P74" s="59"/>
      <c r="S74" s="69"/>
    </row>
    <row r="75" spans="10:19" ht="15" customHeight="1">
      <c r="J75" s="53"/>
      <c r="K75" s="57"/>
      <c r="L75" s="57"/>
      <c r="M75" s="57"/>
      <c r="N75" s="57"/>
      <c r="O75" s="57"/>
      <c r="P75" s="59"/>
      <c r="S75" s="69"/>
    </row>
    <row r="76" spans="10:19" ht="15" customHeight="1">
      <c r="J76" s="53"/>
      <c r="K76" s="57"/>
      <c r="L76" s="57"/>
      <c r="M76" s="57"/>
      <c r="N76" s="57"/>
      <c r="O76" s="57"/>
      <c r="P76" s="59"/>
      <c r="S76" s="69"/>
    </row>
    <row r="77" spans="10:19" ht="15" customHeight="1">
      <c r="J77" s="53"/>
      <c r="K77" s="57"/>
      <c r="L77" s="57"/>
      <c r="M77" s="57"/>
      <c r="N77" s="57"/>
      <c r="O77" s="57"/>
      <c r="P77" s="59"/>
      <c r="S77" s="69"/>
    </row>
    <row r="78" spans="10:19" ht="15" customHeight="1">
      <c r="J78" s="53"/>
      <c r="K78" s="57"/>
      <c r="L78" s="57"/>
      <c r="M78" s="57"/>
      <c r="N78" s="57"/>
      <c r="O78" s="57"/>
      <c r="P78" s="59"/>
      <c r="S78" s="69"/>
    </row>
    <row r="79" spans="10:19" ht="15" customHeight="1">
      <c r="J79" s="53"/>
      <c r="K79" s="57"/>
      <c r="L79" s="57"/>
      <c r="M79" s="57"/>
      <c r="N79" s="57"/>
      <c r="O79" s="57"/>
      <c r="P79" s="59"/>
      <c r="S79" s="69"/>
    </row>
    <row r="80" spans="10:19" ht="15" customHeight="1">
      <c r="J80" s="53"/>
      <c r="K80" s="57"/>
      <c r="L80" s="57"/>
      <c r="M80" s="57"/>
      <c r="N80" s="57"/>
      <c r="O80" s="57"/>
      <c r="P80" s="59"/>
      <c r="S80" s="69"/>
    </row>
    <row r="81" spans="10:19" ht="15" customHeight="1">
      <c r="J81" s="53"/>
      <c r="K81" s="57"/>
      <c r="L81" s="57"/>
      <c r="M81" s="57"/>
      <c r="N81" s="57"/>
      <c r="O81" s="57"/>
      <c r="P81" s="59"/>
      <c r="S81" s="69"/>
    </row>
    <row r="82" spans="10:19" ht="15" customHeight="1">
      <c r="J82" s="53"/>
      <c r="K82" s="57"/>
      <c r="L82" s="57"/>
      <c r="M82" s="57"/>
      <c r="N82" s="57"/>
      <c r="O82" s="57"/>
      <c r="P82" s="59"/>
      <c r="S82" s="69"/>
    </row>
    <row r="83" spans="10:19" ht="15" customHeight="1">
      <c r="J83" s="53"/>
      <c r="K83" s="57"/>
      <c r="L83" s="57"/>
      <c r="M83" s="57"/>
      <c r="N83" s="57"/>
      <c r="O83" s="57"/>
      <c r="P83" s="59"/>
      <c r="S83" s="69"/>
    </row>
    <row r="84" spans="10:19" ht="15" customHeight="1">
      <c r="J84" s="53"/>
      <c r="K84" s="57"/>
      <c r="L84" s="57"/>
      <c r="M84" s="57"/>
      <c r="N84" s="57"/>
      <c r="O84" s="57"/>
      <c r="P84" s="59"/>
      <c r="S84" s="69"/>
    </row>
    <row r="85" spans="10:19" ht="15" customHeight="1">
      <c r="J85" s="53"/>
      <c r="K85" s="57"/>
      <c r="L85" s="57"/>
      <c r="M85" s="57"/>
      <c r="N85" s="57"/>
      <c r="O85" s="57"/>
      <c r="P85" s="59"/>
      <c r="S85" s="69"/>
    </row>
    <row r="86" spans="10:19" ht="15" customHeight="1">
      <c r="J86" s="53"/>
      <c r="K86" s="57"/>
      <c r="L86" s="57"/>
      <c r="M86" s="57"/>
      <c r="N86" s="57"/>
      <c r="O86" s="57"/>
      <c r="P86" s="59"/>
      <c r="S86" s="69"/>
    </row>
    <row r="87" spans="10:19" ht="15" customHeight="1">
      <c r="J87" s="53"/>
      <c r="K87" s="57"/>
      <c r="L87" s="57"/>
      <c r="M87" s="57"/>
      <c r="N87" s="57"/>
      <c r="O87" s="57"/>
      <c r="P87" s="59"/>
      <c r="S87" s="69"/>
    </row>
    <row r="88" spans="10:19" ht="15" customHeight="1">
      <c r="J88" s="53"/>
      <c r="K88" s="57"/>
      <c r="L88" s="57"/>
      <c r="M88" s="57"/>
      <c r="N88" s="57"/>
      <c r="O88" s="57"/>
      <c r="P88" s="59"/>
      <c r="S88" s="69"/>
    </row>
    <row r="89" spans="10:19" ht="15" customHeight="1">
      <c r="J89" s="53"/>
      <c r="K89" s="57"/>
      <c r="L89" s="57"/>
      <c r="M89" s="57"/>
      <c r="N89" s="57"/>
      <c r="O89" s="57"/>
      <c r="P89" s="59"/>
      <c r="S89" s="69"/>
    </row>
    <row r="90" spans="10:19" ht="15" customHeight="1">
      <c r="J90" s="53"/>
      <c r="K90" s="57"/>
      <c r="L90" s="57"/>
      <c r="M90" s="57"/>
      <c r="N90" s="57"/>
      <c r="O90" s="57"/>
      <c r="P90" s="59"/>
      <c r="S90" s="69"/>
    </row>
    <row r="91" spans="10:19" ht="15" customHeight="1">
      <c r="J91" s="53"/>
      <c r="K91" s="57"/>
      <c r="L91" s="57"/>
      <c r="M91" s="57"/>
      <c r="N91" s="57"/>
      <c r="O91" s="57"/>
      <c r="P91" s="59"/>
      <c r="S91" s="69"/>
    </row>
    <row r="92" spans="10:19" ht="15" customHeight="1">
      <c r="J92" s="53"/>
      <c r="K92" s="57"/>
      <c r="L92" s="57"/>
      <c r="M92" s="57"/>
      <c r="N92" s="57"/>
      <c r="O92" s="57"/>
      <c r="P92" s="59"/>
      <c r="S92" s="69"/>
    </row>
    <row r="93" spans="10:19" ht="15" customHeight="1">
      <c r="J93" s="53"/>
      <c r="K93" s="57"/>
      <c r="L93" s="57"/>
      <c r="M93" s="57"/>
      <c r="N93" s="57"/>
      <c r="O93" s="57"/>
      <c r="P93" s="59"/>
      <c r="S93" s="69"/>
    </row>
    <row r="94" spans="10:19" ht="15" customHeight="1">
      <c r="J94" s="53"/>
      <c r="K94" s="57"/>
      <c r="L94" s="57"/>
      <c r="M94" s="57"/>
      <c r="N94" s="57"/>
      <c r="O94" s="57"/>
      <c r="P94" s="59"/>
      <c r="S94" s="69"/>
    </row>
    <row r="95" spans="10:19" ht="15" customHeight="1">
      <c r="J95" s="53"/>
      <c r="K95" s="57"/>
      <c r="L95" s="57"/>
      <c r="M95" s="57"/>
      <c r="N95" s="57"/>
      <c r="O95" s="57"/>
      <c r="P95" s="59"/>
      <c r="S95" s="69"/>
    </row>
    <row r="96" spans="10:19" ht="15" customHeight="1">
      <c r="J96" s="53"/>
      <c r="K96" s="57"/>
      <c r="L96" s="57"/>
      <c r="M96" s="57"/>
      <c r="N96" s="57"/>
      <c r="O96" s="57"/>
      <c r="P96" s="59"/>
      <c r="S96" s="69"/>
    </row>
    <row r="97" spans="10:19" ht="15" customHeight="1">
      <c r="J97" s="53"/>
      <c r="K97" s="57"/>
      <c r="L97" s="57"/>
      <c r="M97" s="57"/>
      <c r="N97" s="57"/>
      <c r="O97" s="57"/>
      <c r="P97" s="59"/>
      <c r="S97" s="69"/>
    </row>
    <row r="98" spans="10:19" ht="15" customHeight="1">
      <c r="J98" s="53"/>
      <c r="K98" s="57"/>
      <c r="L98" s="57"/>
      <c r="M98" s="57"/>
      <c r="N98" s="57"/>
      <c r="O98" s="57"/>
      <c r="P98" s="59"/>
      <c r="S98" s="69"/>
    </row>
    <row r="99" spans="10:19" ht="15" customHeight="1">
      <c r="J99" s="53"/>
      <c r="K99" s="57"/>
      <c r="L99" s="57"/>
      <c r="M99" s="57"/>
      <c r="N99" s="57"/>
      <c r="O99" s="57"/>
      <c r="P99" s="59"/>
      <c r="S99" s="69"/>
    </row>
    <row r="100" spans="10:19" ht="15" customHeight="1">
      <c r="J100" s="53"/>
      <c r="K100" s="57"/>
      <c r="L100" s="57"/>
      <c r="M100" s="57"/>
      <c r="N100" s="57"/>
      <c r="O100" s="57"/>
      <c r="P100" s="59"/>
      <c r="S100" s="69"/>
    </row>
    <row r="101" spans="10:19" ht="15" customHeight="1">
      <c r="J101" s="53"/>
      <c r="K101" s="57"/>
      <c r="L101" s="57"/>
      <c r="M101" s="57"/>
      <c r="N101" s="57"/>
      <c r="O101" s="57"/>
      <c r="P101" s="59"/>
      <c r="S101" s="69"/>
    </row>
    <row r="102" spans="10:19" ht="15" customHeight="1">
      <c r="J102" s="53"/>
      <c r="K102" s="57"/>
      <c r="L102" s="57"/>
      <c r="M102" s="57"/>
      <c r="N102" s="57"/>
      <c r="O102" s="57"/>
      <c r="P102" s="59"/>
      <c r="S102" s="69"/>
    </row>
    <row r="103" spans="10:19" ht="15" customHeight="1">
      <c r="J103" s="53"/>
      <c r="K103" s="57"/>
      <c r="L103" s="57"/>
      <c r="M103" s="57"/>
      <c r="N103" s="57"/>
      <c r="O103" s="57"/>
      <c r="P103" s="59"/>
      <c r="S103" s="69"/>
    </row>
    <row r="104" spans="10:19" ht="15" customHeight="1">
      <c r="J104" s="53"/>
      <c r="K104" s="57"/>
      <c r="L104" s="57"/>
      <c r="M104" s="57"/>
      <c r="N104" s="57"/>
      <c r="O104" s="57"/>
      <c r="P104" s="59"/>
      <c r="S104" s="69"/>
    </row>
    <row r="105" spans="10:19" ht="15" customHeight="1">
      <c r="J105" s="53"/>
      <c r="K105" s="57"/>
      <c r="L105" s="57"/>
      <c r="M105" s="57"/>
      <c r="N105" s="57"/>
      <c r="O105" s="57"/>
      <c r="P105" s="59"/>
      <c r="S105" s="69"/>
    </row>
    <row r="106" spans="10:19" ht="15" customHeight="1">
      <c r="J106" s="53"/>
      <c r="K106" s="57"/>
      <c r="L106" s="57"/>
      <c r="M106" s="57"/>
      <c r="N106" s="57"/>
      <c r="O106" s="57"/>
      <c r="P106" s="59"/>
      <c r="S106" s="69"/>
    </row>
    <row r="107" spans="10:19" ht="15" customHeight="1">
      <c r="J107" s="53"/>
      <c r="K107" s="57"/>
      <c r="L107" s="57"/>
      <c r="M107" s="57"/>
      <c r="N107" s="57"/>
      <c r="O107" s="57"/>
      <c r="P107" s="59"/>
      <c r="S107" s="69"/>
    </row>
    <row r="108" spans="10:19" ht="15" customHeight="1">
      <c r="J108" s="53"/>
      <c r="K108" s="57"/>
      <c r="L108" s="57"/>
      <c r="M108" s="57"/>
      <c r="N108" s="57"/>
      <c r="O108" s="57"/>
      <c r="P108" s="59"/>
      <c r="S108" s="69"/>
    </row>
    <row r="109" spans="10:19" ht="15" customHeight="1">
      <c r="J109" s="53"/>
      <c r="K109" s="57"/>
      <c r="L109" s="57"/>
      <c r="M109" s="57"/>
      <c r="N109" s="57"/>
      <c r="O109" s="57"/>
      <c r="P109" s="59"/>
      <c r="S109" s="69"/>
    </row>
    <row r="110" spans="10:19" ht="15" customHeight="1">
      <c r="J110" s="53"/>
      <c r="K110" s="57"/>
      <c r="L110" s="57"/>
      <c r="M110" s="57"/>
      <c r="N110" s="57"/>
      <c r="O110" s="57"/>
      <c r="P110" s="59"/>
      <c r="S110" s="69"/>
    </row>
    <row r="111" spans="10:19" ht="15" customHeight="1">
      <c r="J111" s="53"/>
      <c r="K111" s="57"/>
      <c r="L111" s="57"/>
      <c r="M111" s="57"/>
      <c r="N111" s="57"/>
      <c r="O111" s="57"/>
      <c r="P111" s="59"/>
      <c r="S111" s="69"/>
    </row>
    <row r="112" spans="10:19" ht="15" customHeight="1">
      <c r="J112" s="53"/>
      <c r="K112" s="57"/>
      <c r="L112" s="57"/>
      <c r="M112" s="57"/>
      <c r="N112" s="57"/>
      <c r="O112" s="57"/>
      <c r="P112" s="59"/>
      <c r="S112" s="69"/>
    </row>
    <row r="113" spans="10:19" ht="15" customHeight="1">
      <c r="J113" s="53"/>
      <c r="K113" s="57"/>
      <c r="L113" s="57"/>
      <c r="M113" s="57"/>
      <c r="N113" s="57"/>
      <c r="O113" s="57"/>
      <c r="P113" s="59"/>
      <c r="S113" s="69"/>
    </row>
    <row r="114" spans="10:19" ht="15" customHeight="1">
      <c r="J114" s="53"/>
      <c r="K114" s="57"/>
      <c r="L114" s="57"/>
      <c r="M114" s="57"/>
      <c r="N114" s="57"/>
      <c r="O114" s="57"/>
      <c r="P114" s="59"/>
      <c r="S114" s="69"/>
    </row>
    <row r="115" spans="10:19" ht="15" customHeight="1">
      <c r="J115" s="53"/>
      <c r="K115" s="57"/>
      <c r="L115" s="57"/>
      <c r="M115" s="57"/>
      <c r="N115" s="57"/>
      <c r="O115" s="57"/>
      <c r="P115" s="59"/>
      <c r="S115" s="69"/>
    </row>
    <row r="116" spans="10:19" ht="15" customHeight="1">
      <c r="J116" s="53"/>
      <c r="K116" s="57"/>
      <c r="L116" s="57"/>
      <c r="M116" s="57"/>
      <c r="N116" s="57"/>
      <c r="O116" s="57"/>
      <c r="P116" s="59"/>
      <c r="S116" s="69"/>
    </row>
    <row r="117" spans="10:19" ht="15" customHeight="1">
      <c r="J117" s="53"/>
      <c r="K117" s="57"/>
      <c r="L117" s="57"/>
      <c r="M117" s="57"/>
      <c r="N117" s="57"/>
      <c r="O117" s="57"/>
      <c r="P117" s="59"/>
      <c r="S117" s="69"/>
    </row>
    <row r="118" spans="10:19" ht="15" customHeight="1">
      <c r="J118" s="53"/>
      <c r="K118" s="57"/>
      <c r="L118" s="57"/>
      <c r="M118" s="57"/>
      <c r="N118" s="57"/>
      <c r="O118" s="57"/>
      <c r="P118" s="59"/>
      <c r="S118" s="69"/>
    </row>
    <row r="119" spans="10:19" ht="15" customHeight="1">
      <c r="J119" s="53"/>
      <c r="K119" s="57"/>
      <c r="L119" s="57"/>
      <c r="M119" s="57"/>
      <c r="N119" s="57"/>
      <c r="O119" s="57"/>
      <c r="P119" s="59"/>
      <c r="S119" s="69"/>
    </row>
    <row r="120" spans="10:19" ht="15" customHeight="1">
      <c r="J120" s="53"/>
      <c r="K120" s="57"/>
      <c r="L120" s="57"/>
      <c r="M120" s="57"/>
      <c r="N120" s="57"/>
      <c r="O120" s="57"/>
      <c r="P120" s="59"/>
      <c r="S120" s="69"/>
    </row>
    <row r="121" spans="10:19" ht="15" customHeight="1">
      <c r="J121" s="53"/>
      <c r="K121" s="57"/>
      <c r="L121" s="57"/>
      <c r="M121" s="57"/>
      <c r="N121" s="57"/>
      <c r="O121" s="57"/>
      <c r="P121" s="59"/>
      <c r="S121" s="69"/>
    </row>
    <row r="122" spans="10:19" ht="15" customHeight="1">
      <c r="J122" s="53"/>
      <c r="K122" s="57"/>
      <c r="L122" s="57"/>
      <c r="M122" s="57"/>
      <c r="N122" s="57"/>
      <c r="O122" s="57"/>
      <c r="P122" s="59"/>
      <c r="S122" s="69"/>
    </row>
    <row r="123" spans="10:19" ht="15" customHeight="1">
      <c r="J123" s="53"/>
      <c r="K123" s="57"/>
      <c r="L123" s="57"/>
      <c r="M123" s="57"/>
      <c r="N123" s="57"/>
      <c r="O123" s="57"/>
      <c r="P123" s="59"/>
      <c r="S123" s="69"/>
    </row>
    <row r="124" spans="10:19" ht="15" customHeight="1">
      <c r="J124" s="53"/>
      <c r="K124" s="57"/>
      <c r="L124" s="57"/>
      <c r="M124" s="57"/>
      <c r="N124" s="57"/>
      <c r="O124" s="57"/>
      <c r="P124" s="59"/>
      <c r="S124" s="69"/>
    </row>
    <row r="125" spans="10:19" ht="15" customHeight="1">
      <c r="J125" s="53"/>
      <c r="K125" s="57"/>
      <c r="L125" s="57"/>
      <c r="M125" s="57"/>
      <c r="N125" s="57"/>
      <c r="O125" s="57"/>
      <c r="P125" s="59"/>
      <c r="S125" s="69"/>
    </row>
    <row r="126" spans="10:19" ht="15" customHeight="1">
      <c r="J126" s="53"/>
      <c r="K126" s="57"/>
      <c r="L126" s="57"/>
      <c r="M126" s="57"/>
      <c r="N126" s="57"/>
      <c r="O126" s="57"/>
      <c r="P126" s="59"/>
      <c r="S126" s="69"/>
    </row>
    <row r="127" spans="10:19" ht="15" customHeight="1">
      <c r="J127" s="53"/>
      <c r="K127" s="57"/>
      <c r="L127" s="57"/>
      <c r="M127" s="57"/>
      <c r="N127" s="57"/>
      <c r="O127" s="57"/>
      <c r="P127" s="59"/>
      <c r="S127" s="69"/>
    </row>
    <row r="128" spans="10:19" ht="15" customHeight="1">
      <c r="J128" s="53"/>
      <c r="K128" s="57"/>
      <c r="L128" s="57"/>
      <c r="M128" s="57"/>
      <c r="N128" s="57"/>
      <c r="O128" s="57"/>
      <c r="P128" s="59"/>
      <c r="S128" s="69"/>
    </row>
    <row r="129" spans="10:19" ht="15" customHeight="1">
      <c r="J129" s="53"/>
      <c r="K129" s="57"/>
      <c r="L129" s="57"/>
      <c r="M129" s="57"/>
      <c r="N129" s="57"/>
      <c r="O129" s="57"/>
      <c r="P129" s="59"/>
      <c r="S129" s="69"/>
    </row>
    <row r="130" spans="10:19" ht="15" customHeight="1">
      <c r="J130" s="53"/>
      <c r="K130" s="57"/>
      <c r="L130" s="57"/>
      <c r="M130" s="57"/>
      <c r="N130" s="57"/>
      <c r="O130" s="57"/>
      <c r="P130" s="59"/>
      <c r="S130" s="69"/>
    </row>
    <row r="131" spans="10:19" ht="15" customHeight="1">
      <c r="J131" s="53"/>
      <c r="K131" s="57"/>
      <c r="L131" s="57"/>
      <c r="M131" s="57"/>
      <c r="N131" s="57"/>
      <c r="O131" s="57"/>
      <c r="P131" s="59"/>
      <c r="S131" s="69"/>
    </row>
    <row r="132" spans="10:19" ht="15" customHeight="1">
      <c r="J132" s="53"/>
      <c r="K132" s="57"/>
      <c r="L132" s="57"/>
      <c r="M132" s="57"/>
      <c r="N132" s="57"/>
      <c r="O132" s="57"/>
      <c r="P132" s="59"/>
      <c r="S132" s="69"/>
    </row>
    <row r="133" spans="10:19" ht="15" customHeight="1">
      <c r="J133" s="53"/>
      <c r="K133" s="57"/>
      <c r="L133" s="57"/>
      <c r="M133" s="57"/>
      <c r="N133" s="57"/>
      <c r="O133" s="57"/>
      <c r="P133" s="59"/>
      <c r="S133" s="69"/>
    </row>
    <row r="134" spans="10:19" ht="15" customHeight="1">
      <c r="J134" s="53"/>
      <c r="K134" s="57"/>
      <c r="L134" s="57"/>
      <c r="M134" s="57"/>
      <c r="N134" s="57"/>
      <c r="O134" s="57"/>
      <c r="P134" s="59"/>
      <c r="S134" s="69"/>
    </row>
    <row r="135" spans="10:19" ht="15" customHeight="1">
      <c r="J135" s="53"/>
      <c r="K135" s="57"/>
      <c r="L135" s="57"/>
      <c r="M135" s="57"/>
      <c r="N135" s="57"/>
      <c r="O135" s="57"/>
      <c r="P135" s="59"/>
      <c r="S135" s="69"/>
    </row>
    <row r="136" spans="10:19" ht="15" customHeight="1">
      <c r="J136" s="53"/>
      <c r="K136" s="57"/>
      <c r="L136" s="57"/>
      <c r="M136" s="57"/>
      <c r="N136" s="57"/>
      <c r="O136" s="57"/>
      <c r="P136" s="59"/>
      <c r="S136" s="69"/>
    </row>
    <row r="137" spans="10:19" ht="15" customHeight="1">
      <c r="J137" s="53"/>
      <c r="K137" s="57"/>
      <c r="L137" s="57"/>
      <c r="M137" s="57"/>
      <c r="N137" s="57"/>
      <c r="O137" s="57"/>
      <c r="P137" s="59"/>
      <c r="S137" s="69"/>
    </row>
    <row r="138" spans="10:19" ht="15" customHeight="1">
      <c r="J138" s="53"/>
      <c r="K138" s="57"/>
      <c r="L138" s="57"/>
      <c r="M138" s="57"/>
      <c r="N138" s="57"/>
      <c r="O138" s="57"/>
      <c r="P138" s="59"/>
      <c r="S138" s="69"/>
    </row>
    <row r="139" spans="10:19" ht="15" customHeight="1">
      <c r="J139" s="53"/>
      <c r="K139" s="57"/>
      <c r="L139" s="57"/>
      <c r="M139" s="57"/>
      <c r="N139" s="57"/>
      <c r="O139" s="57"/>
      <c r="P139" s="59"/>
      <c r="S139" s="69"/>
    </row>
    <row r="140" spans="10:19" ht="15" customHeight="1">
      <c r="J140" s="53"/>
      <c r="K140" s="57"/>
      <c r="L140" s="57"/>
      <c r="M140" s="57"/>
      <c r="N140" s="57"/>
      <c r="O140" s="57"/>
      <c r="P140" s="59"/>
      <c r="S140" s="69"/>
    </row>
    <row r="141" spans="10:19" ht="15" customHeight="1">
      <c r="J141" s="53"/>
      <c r="K141" s="57"/>
      <c r="L141" s="57"/>
      <c r="M141" s="57"/>
      <c r="N141" s="57"/>
      <c r="O141" s="57"/>
      <c r="P141" s="59"/>
      <c r="S141" s="69"/>
    </row>
    <row r="142" spans="10:19" ht="15" customHeight="1">
      <c r="J142" s="53"/>
      <c r="K142" s="57"/>
      <c r="L142" s="57"/>
      <c r="M142" s="57"/>
      <c r="N142" s="57"/>
      <c r="O142" s="57"/>
      <c r="P142" s="59"/>
      <c r="S142" s="69"/>
    </row>
    <row r="143" spans="10:19" ht="15" customHeight="1">
      <c r="J143" s="53"/>
      <c r="K143" s="57"/>
      <c r="L143" s="57"/>
      <c r="M143" s="57"/>
      <c r="N143" s="57"/>
      <c r="O143" s="57"/>
      <c r="P143" s="59"/>
      <c r="S143" s="69"/>
    </row>
    <row r="144" spans="10:19" ht="15" customHeight="1">
      <c r="J144" s="53"/>
      <c r="K144" s="57"/>
      <c r="L144" s="57"/>
      <c r="M144" s="57"/>
      <c r="N144" s="57"/>
      <c r="O144" s="57"/>
      <c r="P144" s="59"/>
      <c r="S144" s="69"/>
    </row>
    <row r="145" spans="10:19" ht="15" customHeight="1">
      <c r="J145" s="53"/>
      <c r="K145" s="57"/>
      <c r="L145" s="57"/>
      <c r="M145" s="57"/>
      <c r="N145" s="57"/>
      <c r="O145" s="57"/>
      <c r="P145" s="59"/>
      <c r="S145" s="69"/>
    </row>
    <row r="146" spans="10:19" ht="15" customHeight="1">
      <c r="J146" s="53"/>
      <c r="K146" s="57"/>
      <c r="L146" s="57"/>
      <c r="M146" s="57"/>
      <c r="N146" s="57"/>
      <c r="O146" s="57"/>
      <c r="P146" s="59"/>
      <c r="S146" s="69"/>
    </row>
    <row r="147" spans="10:19" ht="15" customHeight="1">
      <c r="J147" s="53"/>
      <c r="K147" s="57"/>
      <c r="L147" s="57"/>
      <c r="M147" s="57"/>
      <c r="N147" s="57"/>
      <c r="O147" s="57"/>
      <c r="P147" s="59"/>
      <c r="S147" s="69"/>
    </row>
    <row r="148" spans="10:19" ht="15" customHeight="1">
      <c r="J148" s="53"/>
      <c r="K148" s="57"/>
      <c r="L148" s="57"/>
      <c r="M148" s="57"/>
      <c r="N148" s="57"/>
      <c r="O148" s="57"/>
      <c r="P148" s="59"/>
      <c r="S148" s="69"/>
    </row>
    <row r="149" spans="10:19" ht="15" customHeight="1">
      <c r="J149" s="53"/>
      <c r="K149" s="57"/>
      <c r="L149" s="57"/>
      <c r="M149" s="57"/>
      <c r="N149" s="57"/>
      <c r="O149" s="57"/>
      <c r="P149" s="59"/>
      <c r="S149" s="69"/>
    </row>
    <row r="150" spans="10:19" ht="15" customHeight="1">
      <c r="J150" s="53"/>
      <c r="K150" s="57"/>
      <c r="L150" s="57"/>
      <c r="M150" s="57"/>
      <c r="N150" s="57"/>
      <c r="O150" s="57"/>
      <c r="P150" s="59"/>
      <c r="S150" s="69"/>
    </row>
    <row r="151" spans="10:19" ht="15" customHeight="1">
      <c r="J151" s="53"/>
      <c r="K151" s="57"/>
      <c r="L151" s="57"/>
      <c r="M151" s="57"/>
      <c r="N151" s="57"/>
      <c r="O151" s="57"/>
      <c r="P151" s="59"/>
      <c r="S151" s="69"/>
    </row>
    <row r="152" spans="10:19" ht="15" customHeight="1">
      <c r="J152" s="53"/>
      <c r="K152" s="57"/>
      <c r="L152" s="57"/>
      <c r="M152" s="57"/>
      <c r="N152" s="57"/>
      <c r="O152" s="57"/>
      <c r="P152" s="59"/>
      <c r="S152" s="69"/>
    </row>
    <row r="153" spans="10:19" ht="15" customHeight="1">
      <c r="J153" s="53"/>
      <c r="K153" s="57"/>
      <c r="L153" s="57"/>
      <c r="M153" s="57"/>
      <c r="N153" s="57"/>
      <c r="O153" s="57"/>
      <c r="P153" s="59"/>
      <c r="S153" s="69"/>
    </row>
    <row r="154" spans="10:19" ht="15" customHeight="1">
      <c r="J154" s="53"/>
      <c r="K154" s="57"/>
      <c r="L154" s="57"/>
      <c r="M154" s="57"/>
      <c r="N154" s="57"/>
      <c r="O154" s="57"/>
      <c r="P154" s="59"/>
      <c r="S154" s="69"/>
    </row>
    <row r="155" spans="10:19" ht="15" customHeight="1">
      <c r="J155" s="53"/>
      <c r="K155" s="57"/>
      <c r="L155" s="57"/>
      <c r="M155" s="57"/>
      <c r="N155" s="57"/>
      <c r="O155" s="57"/>
      <c r="P155" s="59"/>
      <c r="S155" s="69"/>
    </row>
    <row r="156" spans="10:19" ht="15" customHeight="1">
      <c r="J156" s="53"/>
      <c r="K156" s="57"/>
      <c r="L156" s="57"/>
      <c r="M156" s="57"/>
      <c r="N156" s="57"/>
      <c r="O156" s="57"/>
      <c r="P156" s="59"/>
      <c r="S156" s="69"/>
    </row>
    <row r="157" spans="10:19" ht="15" customHeight="1">
      <c r="J157" s="53"/>
      <c r="K157" s="57"/>
      <c r="L157" s="57"/>
      <c r="M157" s="57"/>
      <c r="N157" s="57"/>
      <c r="O157" s="57"/>
      <c r="P157" s="59"/>
      <c r="S157" s="69"/>
    </row>
    <row r="158" spans="10:19" ht="15" customHeight="1">
      <c r="J158" s="53"/>
      <c r="K158" s="57"/>
      <c r="L158" s="57"/>
      <c r="M158" s="57"/>
      <c r="N158" s="57"/>
      <c r="O158" s="57"/>
      <c r="P158" s="59"/>
      <c r="S158" s="69"/>
    </row>
    <row r="159" spans="10:19" ht="15" customHeight="1">
      <c r="J159" s="53"/>
      <c r="K159" s="57"/>
      <c r="L159" s="57"/>
      <c r="M159" s="57"/>
      <c r="N159" s="57"/>
      <c r="O159" s="57"/>
      <c r="P159" s="59"/>
      <c r="S159" s="69"/>
    </row>
    <row r="160" spans="10:19" ht="15" customHeight="1">
      <c r="J160" s="53"/>
      <c r="K160" s="57"/>
      <c r="L160" s="57"/>
      <c r="M160" s="57"/>
      <c r="N160" s="57"/>
      <c r="O160" s="57"/>
      <c r="P160" s="59"/>
      <c r="S160" s="69"/>
    </row>
    <row r="161" spans="10:19" ht="15" customHeight="1">
      <c r="J161" s="53"/>
      <c r="K161" s="57"/>
      <c r="L161" s="57"/>
      <c r="M161" s="57"/>
      <c r="N161" s="57"/>
      <c r="O161" s="57"/>
      <c r="P161" s="59"/>
      <c r="S161" s="69"/>
    </row>
    <row r="162" spans="10:19" ht="15" customHeight="1">
      <c r="J162" s="53"/>
      <c r="K162" s="57"/>
      <c r="L162" s="57"/>
      <c r="M162" s="57"/>
      <c r="N162" s="57"/>
      <c r="O162" s="57"/>
      <c r="P162" s="59"/>
      <c r="S162" s="69"/>
    </row>
    <row r="163" spans="10:19" ht="15" customHeight="1">
      <c r="J163" s="53"/>
      <c r="K163" s="57"/>
      <c r="L163" s="57"/>
      <c r="M163" s="57"/>
      <c r="N163" s="57"/>
      <c r="O163" s="57"/>
      <c r="P163" s="59"/>
      <c r="S163" s="69"/>
    </row>
    <row r="164" spans="10:19" ht="15" customHeight="1">
      <c r="J164" s="53"/>
      <c r="K164" s="57"/>
      <c r="L164" s="57"/>
      <c r="M164" s="57"/>
      <c r="N164" s="57"/>
      <c r="O164" s="57"/>
      <c r="P164" s="59"/>
      <c r="S164" s="69"/>
    </row>
    <row r="165" spans="10:19" ht="15" customHeight="1">
      <c r="J165" s="53"/>
      <c r="K165" s="57"/>
      <c r="L165" s="57"/>
      <c r="M165" s="57"/>
      <c r="N165" s="57"/>
      <c r="O165" s="57"/>
      <c r="P165" s="59"/>
      <c r="S165" s="69"/>
    </row>
    <row r="166" spans="10:19" ht="15" customHeight="1">
      <c r="J166" s="53"/>
      <c r="K166" s="57"/>
      <c r="L166" s="57"/>
      <c r="M166" s="57"/>
      <c r="N166" s="57"/>
      <c r="O166" s="57"/>
      <c r="P166" s="59"/>
      <c r="S166" s="69"/>
    </row>
    <row r="167" spans="10:19" ht="15" customHeight="1">
      <c r="J167" s="53"/>
      <c r="K167" s="57"/>
      <c r="L167" s="57"/>
      <c r="M167" s="57"/>
      <c r="N167" s="57"/>
      <c r="O167" s="57"/>
      <c r="P167" s="59"/>
      <c r="S167" s="69"/>
    </row>
    <row r="168" spans="10:19" ht="15" customHeight="1">
      <c r="J168" s="53"/>
      <c r="K168" s="57"/>
      <c r="L168" s="57"/>
      <c r="M168" s="57"/>
      <c r="N168" s="57"/>
      <c r="O168" s="57"/>
      <c r="P168" s="59"/>
      <c r="S168" s="69"/>
    </row>
    <row r="169" spans="10:19" ht="15" customHeight="1">
      <c r="J169" s="53"/>
      <c r="K169" s="57"/>
      <c r="L169" s="57"/>
      <c r="M169" s="57"/>
      <c r="N169" s="57"/>
      <c r="O169" s="57"/>
      <c r="P169" s="59"/>
      <c r="S169" s="69"/>
    </row>
    <row r="170" spans="10:19" ht="15" customHeight="1">
      <c r="J170" s="53"/>
      <c r="K170" s="57"/>
      <c r="L170" s="57"/>
      <c r="M170" s="57"/>
      <c r="N170" s="57"/>
      <c r="O170" s="57"/>
      <c r="P170" s="59"/>
      <c r="S170" s="69"/>
    </row>
    <row r="171" spans="10:19" ht="15" customHeight="1">
      <c r="J171" s="53"/>
      <c r="K171" s="57"/>
      <c r="L171" s="57"/>
      <c r="M171" s="57"/>
      <c r="N171" s="57"/>
      <c r="O171" s="57"/>
      <c r="P171" s="59"/>
      <c r="S171" s="69"/>
    </row>
    <row r="172" spans="10:19" ht="15" customHeight="1">
      <c r="J172" s="53"/>
      <c r="K172" s="57"/>
      <c r="L172" s="57"/>
      <c r="M172" s="57"/>
      <c r="N172" s="57"/>
      <c r="O172" s="57"/>
      <c r="P172" s="59"/>
      <c r="S172" s="69"/>
    </row>
    <row r="173" spans="10:19" ht="15" customHeight="1">
      <c r="J173" s="53"/>
      <c r="K173" s="57"/>
      <c r="L173" s="57"/>
      <c r="M173" s="57"/>
      <c r="N173" s="57"/>
      <c r="O173" s="57"/>
      <c r="P173" s="59"/>
      <c r="S173" s="69"/>
    </row>
    <row r="174" spans="10:19" ht="15" customHeight="1">
      <c r="J174" s="53"/>
      <c r="K174" s="57"/>
      <c r="L174" s="57"/>
      <c r="M174" s="57"/>
      <c r="N174" s="57"/>
      <c r="O174" s="57"/>
      <c r="P174" s="59"/>
      <c r="S174" s="69"/>
    </row>
    <row r="175" spans="10:19" ht="15" customHeight="1">
      <c r="J175" s="53"/>
      <c r="K175" s="57"/>
      <c r="L175" s="57"/>
      <c r="M175" s="57"/>
      <c r="N175" s="57"/>
      <c r="O175" s="57"/>
      <c r="P175" s="59"/>
      <c r="S175" s="69"/>
    </row>
    <row r="176" spans="10:19" ht="15" customHeight="1">
      <c r="J176" s="53"/>
      <c r="K176" s="57"/>
      <c r="L176" s="57"/>
      <c r="M176" s="57"/>
      <c r="N176" s="57"/>
      <c r="O176" s="57"/>
      <c r="P176" s="59"/>
      <c r="S176" s="69"/>
    </row>
    <row r="177" spans="10:19" ht="15" customHeight="1">
      <c r="J177" s="53"/>
      <c r="K177" s="57"/>
      <c r="L177" s="57"/>
      <c r="M177" s="57"/>
      <c r="N177" s="57"/>
      <c r="O177" s="57"/>
      <c r="P177" s="59"/>
      <c r="S177" s="69"/>
    </row>
    <row r="178" spans="10:19" ht="15" customHeight="1">
      <c r="J178" s="53"/>
      <c r="K178" s="57"/>
      <c r="L178" s="57"/>
      <c r="M178" s="57"/>
      <c r="N178" s="57"/>
      <c r="O178" s="57"/>
      <c r="P178" s="59"/>
      <c r="S178" s="69"/>
    </row>
    <row r="179" spans="10:19" ht="15" customHeight="1">
      <c r="J179" s="53"/>
      <c r="K179" s="57"/>
      <c r="L179" s="57"/>
      <c r="M179" s="57"/>
      <c r="N179" s="57"/>
      <c r="O179" s="57"/>
      <c r="P179" s="59"/>
      <c r="S179" s="69"/>
    </row>
    <row r="180" spans="10:19" ht="15" customHeight="1">
      <c r="J180" s="53"/>
      <c r="K180" s="57"/>
      <c r="L180" s="57"/>
      <c r="M180" s="57"/>
      <c r="N180" s="57"/>
      <c r="O180" s="57"/>
      <c r="P180" s="59"/>
      <c r="S180" s="69"/>
    </row>
    <row r="181" spans="10:19" ht="15" customHeight="1">
      <c r="J181" s="53"/>
      <c r="K181" s="57"/>
      <c r="L181" s="57"/>
      <c r="M181" s="57"/>
      <c r="N181" s="57"/>
      <c r="O181" s="57"/>
      <c r="P181" s="59"/>
      <c r="S181" s="69"/>
    </row>
    <row r="182" spans="10:19" ht="15" customHeight="1">
      <c r="J182" s="53"/>
      <c r="K182" s="57"/>
      <c r="L182" s="57"/>
      <c r="M182" s="57"/>
      <c r="N182" s="57"/>
      <c r="O182" s="57"/>
      <c r="P182" s="59"/>
      <c r="S182" s="69"/>
    </row>
    <row r="183" spans="10:19" ht="15" customHeight="1">
      <c r="J183" s="53"/>
      <c r="K183" s="57"/>
      <c r="L183" s="57"/>
      <c r="M183" s="57"/>
      <c r="N183" s="57"/>
      <c r="O183" s="57"/>
      <c r="P183" s="59"/>
      <c r="S183" s="69"/>
    </row>
    <row r="184" spans="10:19" ht="15" customHeight="1">
      <c r="J184" s="53"/>
      <c r="K184" s="57"/>
      <c r="L184" s="57"/>
      <c r="M184" s="57"/>
      <c r="N184" s="57"/>
      <c r="O184" s="57"/>
      <c r="P184" s="59"/>
      <c r="S184" s="69"/>
    </row>
    <row r="185" spans="10:19" ht="15" customHeight="1">
      <c r="J185" s="53"/>
      <c r="K185" s="57"/>
      <c r="L185" s="57"/>
      <c r="M185" s="57"/>
      <c r="N185" s="57"/>
      <c r="O185" s="57"/>
      <c r="P185" s="59"/>
      <c r="S185" s="69"/>
    </row>
    <row r="186" spans="10:19" ht="15" customHeight="1">
      <c r="J186" s="53"/>
      <c r="K186" s="57"/>
      <c r="L186" s="57"/>
      <c r="M186" s="57"/>
      <c r="N186" s="57"/>
      <c r="O186" s="57"/>
      <c r="P186" s="59"/>
      <c r="S186" s="69"/>
    </row>
    <row r="187" spans="10:19" ht="15" customHeight="1">
      <c r="J187" s="53"/>
      <c r="K187" s="57"/>
      <c r="L187" s="57"/>
      <c r="M187" s="57"/>
      <c r="N187" s="57"/>
      <c r="O187" s="57"/>
      <c r="P187" s="59"/>
      <c r="S187" s="69"/>
    </row>
    <row r="188" spans="10:19" ht="15" customHeight="1">
      <c r="J188" s="53"/>
      <c r="K188" s="57"/>
      <c r="L188" s="57"/>
      <c r="M188" s="57"/>
      <c r="N188" s="57"/>
      <c r="O188" s="57"/>
      <c r="P188" s="59"/>
      <c r="S188" s="69"/>
    </row>
    <row r="189" spans="10:19" ht="15" customHeight="1">
      <c r="J189" s="53"/>
      <c r="K189" s="57"/>
      <c r="L189" s="57"/>
      <c r="M189" s="57"/>
      <c r="N189" s="57"/>
      <c r="O189" s="57"/>
      <c r="P189" s="59"/>
      <c r="S189" s="69"/>
    </row>
    <row r="190" spans="10:19" ht="15" customHeight="1">
      <c r="J190" s="53"/>
      <c r="K190" s="57"/>
      <c r="L190" s="57"/>
      <c r="M190" s="57"/>
      <c r="N190" s="57"/>
      <c r="O190" s="57"/>
      <c r="P190" s="59"/>
      <c r="S190" s="69"/>
    </row>
    <row r="191" spans="10:19" ht="15" customHeight="1">
      <c r="J191" s="53"/>
      <c r="K191" s="57"/>
      <c r="L191" s="57"/>
      <c r="M191" s="57"/>
      <c r="N191" s="57"/>
      <c r="O191" s="57"/>
      <c r="P191" s="59"/>
      <c r="S191" s="69"/>
    </row>
    <row r="192" spans="10:19" ht="15" customHeight="1">
      <c r="J192" s="53"/>
      <c r="K192" s="57"/>
      <c r="L192" s="57"/>
      <c r="M192" s="57"/>
      <c r="N192" s="57"/>
      <c r="O192" s="57"/>
      <c r="P192" s="59"/>
      <c r="S192" s="69"/>
    </row>
    <row r="193" spans="10:19" ht="15" customHeight="1">
      <c r="J193" s="53"/>
      <c r="K193" s="57"/>
      <c r="L193" s="57"/>
      <c r="M193" s="57"/>
      <c r="N193" s="57"/>
      <c r="O193" s="57"/>
      <c r="P193" s="59"/>
      <c r="S193" s="69"/>
    </row>
    <row r="194" spans="10:19" ht="15" customHeight="1">
      <c r="J194" s="53"/>
      <c r="K194" s="57"/>
      <c r="L194" s="57"/>
      <c r="M194" s="57"/>
      <c r="N194" s="57"/>
      <c r="O194" s="57"/>
      <c r="P194" s="59"/>
      <c r="S194" s="69"/>
    </row>
    <row r="195" spans="10:19" ht="15" customHeight="1">
      <c r="J195" s="53"/>
      <c r="K195" s="57"/>
      <c r="L195" s="57"/>
      <c r="M195" s="57"/>
      <c r="N195" s="57"/>
      <c r="O195" s="57"/>
      <c r="P195" s="59"/>
      <c r="S195" s="69"/>
    </row>
    <row r="196" spans="10:19" ht="15" customHeight="1">
      <c r="J196" s="53"/>
      <c r="K196" s="57"/>
      <c r="L196" s="57"/>
      <c r="M196" s="57"/>
      <c r="N196" s="57"/>
      <c r="O196" s="57"/>
      <c r="P196" s="59"/>
      <c r="S196" s="69"/>
    </row>
    <row r="197" spans="10:19" ht="15" customHeight="1">
      <c r="J197" s="53"/>
      <c r="K197" s="57"/>
      <c r="L197" s="57"/>
      <c r="M197" s="57"/>
      <c r="N197" s="57"/>
      <c r="O197" s="57"/>
      <c r="P197" s="59"/>
      <c r="S197" s="69"/>
    </row>
    <row r="198" spans="10:19" ht="15" customHeight="1">
      <c r="J198" s="53"/>
      <c r="K198" s="57"/>
      <c r="L198" s="57"/>
      <c r="M198" s="57"/>
      <c r="N198" s="57"/>
      <c r="O198" s="57"/>
      <c r="P198" s="59"/>
      <c r="S198" s="69"/>
    </row>
    <row r="199" spans="10:19" ht="15" customHeight="1">
      <c r="J199" s="53"/>
      <c r="K199" s="57"/>
      <c r="L199" s="57"/>
      <c r="M199" s="57"/>
      <c r="N199" s="57"/>
      <c r="O199" s="57"/>
      <c r="P199" s="59"/>
      <c r="S199" s="69"/>
    </row>
    <row r="200" spans="10:19" ht="15" customHeight="1">
      <c r="J200" s="53"/>
      <c r="K200" s="57"/>
      <c r="L200" s="57"/>
      <c r="M200" s="57"/>
      <c r="N200" s="57"/>
      <c r="O200" s="57"/>
      <c r="P200" s="59"/>
      <c r="S200" s="69"/>
    </row>
    <row r="201" spans="10:19" ht="15" customHeight="1">
      <c r="J201" s="53"/>
      <c r="K201" s="57"/>
      <c r="L201" s="57"/>
      <c r="M201" s="57"/>
      <c r="N201" s="57"/>
      <c r="O201" s="57"/>
      <c r="P201" s="59"/>
      <c r="S201" s="69"/>
    </row>
    <row r="202" spans="10:19" ht="15" customHeight="1">
      <c r="J202" s="53"/>
      <c r="K202" s="57"/>
      <c r="L202" s="57"/>
      <c r="M202" s="57"/>
      <c r="N202" s="57"/>
      <c r="O202" s="57"/>
      <c r="P202" s="59"/>
      <c r="S202" s="69"/>
    </row>
    <row r="203" spans="10:19" ht="15" customHeight="1">
      <c r="J203" s="53"/>
      <c r="K203" s="57"/>
      <c r="L203" s="57"/>
      <c r="M203" s="57"/>
      <c r="N203" s="57"/>
      <c r="O203" s="57"/>
      <c r="P203" s="59"/>
      <c r="S203" s="69"/>
    </row>
    <row r="204" spans="10:19" ht="15" customHeight="1">
      <c r="J204" s="53"/>
      <c r="K204" s="57"/>
      <c r="L204" s="57"/>
      <c r="M204" s="57"/>
      <c r="N204" s="57"/>
      <c r="O204" s="57"/>
      <c r="P204" s="59"/>
      <c r="S204" s="69"/>
    </row>
    <row r="205" spans="10:19" ht="15" customHeight="1">
      <c r="J205" s="53"/>
      <c r="K205" s="57"/>
      <c r="L205" s="57"/>
      <c r="M205" s="57"/>
      <c r="N205" s="57"/>
      <c r="O205" s="57"/>
      <c r="P205" s="59"/>
      <c r="S205" s="69"/>
    </row>
    <row r="206" spans="10:19" ht="15" customHeight="1">
      <c r="J206" s="53"/>
      <c r="K206" s="57"/>
      <c r="L206" s="57"/>
      <c r="M206" s="57"/>
      <c r="N206" s="57"/>
      <c r="O206" s="57"/>
      <c r="P206" s="59"/>
      <c r="S206" s="69"/>
    </row>
    <row r="207" spans="10:19" ht="15" customHeight="1">
      <c r="J207" s="53"/>
      <c r="K207" s="57"/>
      <c r="L207" s="57"/>
      <c r="M207" s="57"/>
      <c r="N207" s="57"/>
      <c r="O207" s="57"/>
      <c r="P207" s="59"/>
      <c r="S207" s="69"/>
    </row>
    <row r="208" spans="10:19" ht="15" customHeight="1">
      <c r="J208" s="53"/>
      <c r="K208" s="57"/>
      <c r="L208" s="57"/>
      <c r="M208" s="57"/>
      <c r="N208" s="57"/>
      <c r="O208" s="57"/>
      <c r="P208" s="59"/>
      <c r="S208" s="69"/>
    </row>
    <row r="209" spans="10:19" ht="15" customHeight="1">
      <c r="J209" s="53"/>
      <c r="K209" s="57"/>
      <c r="L209" s="57"/>
      <c r="M209" s="57"/>
      <c r="N209" s="57"/>
      <c r="O209" s="57"/>
      <c r="P209" s="59"/>
      <c r="S209" s="69"/>
    </row>
    <row r="210" spans="10:19" ht="15" customHeight="1">
      <c r="J210" s="53"/>
      <c r="K210" s="57"/>
      <c r="L210" s="57"/>
      <c r="M210" s="57"/>
      <c r="N210" s="57"/>
      <c r="O210" s="57"/>
      <c r="P210" s="59"/>
      <c r="S210" s="69"/>
    </row>
    <row r="211" spans="10:19" ht="15" customHeight="1">
      <c r="J211" s="53"/>
      <c r="K211" s="57"/>
      <c r="L211" s="57"/>
      <c r="M211" s="57"/>
      <c r="N211" s="57"/>
      <c r="O211" s="57"/>
      <c r="P211" s="59"/>
      <c r="S211" s="69"/>
    </row>
    <row r="212" spans="10:19" ht="15" customHeight="1">
      <c r="J212" s="53"/>
      <c r="K212" s="57"/>
      <c r="L212" s="57"/>
      <c r="M212" s="57"/>
      <c r="N212" s="57"/>
      <c r="O212" s="57"/>
      <c r="P212" s="59"/>
      <c r="S212" s="69"/>
    </row>
    <row r="213" spans="10:19" ht="15" customHeight="1">
      <c r="J213" s="53"/>
      <c r="K213" s="57"/>
      <c r="L213" s="57"/>
      <c r="M213" s="57"/>
      <c r="N213" s="57"/>
      <c r="O213" s="57"/>
      <c r="P213" s="59"/>
      <c r="S213" s="69"/>
    </row>
    <row r="214" spans="10:19" ht="15" customHeight="1">
      <c r="J214" s="53"/>
      <c r="K214" s="57"/>
      <c r="L214" s="57"/>
      <c r="M214" s="57"/>
      <c r="N214" s="57"/>
      <c r="O214" s="57"/>
      <c r="P214" s="59"/>
      <c r="S214" s="69"/>
    </row>
    <row r="215" spans="10:19" ht="15" customHeight="1">
      <c r="J215" s="53"/>
      <c r="K215" s="57"/>
      <c r="L215" s="57"/>
      <c r="M215" s="57"/>
      <c r="N215" s="57"/>
      <c r="O215" s="57"/>
      <c r="P215" s="59"/>
      <c r="S215" s="69"/>
    </row>
    <row r="216" spans="10:19" ht="15" customHeight="1">
      <c r="J216" s="53"/>
      <c r="K216" s="57"/>
      <c r="L216" s="57"/>
      <c r="M216" s="57"/>
      <c r="N216" s="57"/>
      <c r="O216" s="57"/>
      <c r="P216" s="59"/>
      <c r="S216" s="69"/>
    </row>
    <row r="217" spans="10:19" ht="15" customHeight="1">
      <c r="J217" s="53"/>
      <c r="K217" s="57"/>
      <c r="L217" s="57"/>
      <c r="M217" s="57"/>
      <c r="N217" s="57"/>
      <c r="O217" s="57"/>
      <c r="P217" s="59"/>
      <c r="S217" s="69"/>
    </row>
    <row r="218" spans="10:19" ht="15" customHeight="1">
      <c r="J218" s="53"/>
      <c r="K218" s="57"/>
      <c r="L218" s="57"/>
      <c r="M218" s="57"/>
      <c r="N218" s="57"/>
      <c r="O218" s="57"/>
      <c r="P218" s="59"/>
      <c r="S218" s="69"/>
    </row>
    <row r="219" spans="10:19" ht="15" customHeight="1">
      <c r="J219" s="53"/>
      <c r="K219" s="57"/>
      <c r="L219" s="57"/>
      <c r="M219" s="57"/>
      <c r="N219" s="57"/>
      <c r="O219" s="57"/>
      <c r="P219" s="59"/>
      <c r="S219" s="69"/>
    </row>
    <row r="220" spans="10:19" ht="15" customHeight="1">
      <c r="J220" s="53"/>
      <c r="K220" s="57"/>
      <c r="L220" s="57"/>
      <c r="M220" s="57"/>
      <c r="N220" s="57"/>
      <c r="O220" s="57"/>
      <c r="P220" s="59"/>
      <c r="S220" s="69"/>
    </row>
    <row r="221" spans="10:19" ht="15" customHeight="1">
      <c r="J221" s="53"/>
      <c r="K221" s="57"/>
      <c r="L221" s="57"/>
      <c r="M221" s="57"/>
      <c r="N221" s="57"/>
      <c r="O221" s="57"/>
      <c r="P221" s="59"/>
      <c r="S221" s="69"/>
    </row>
    <row r="222" spans="10:19" ht="15" customHeight="1">
      <c r="J222" s="53"/>
      <c r="K222" s="57"/>
      <c r="L222" s="57"/>
      <c r="M222" s="57"/>
      <c r="N222" s="57"/>
      <c r="O222" s="57"/>
      <c r="P222" s="59"/>
      <c r="S222" s="69"/>
    </row>
    <row r="223" spans="10:19" ht="15" customHeight="1">
      <c r="J223" s="53"/>
      <c r="K223" s="57"/>
      <c r="L223" s="57"/>
      <c r="M223" s="57"/>
      <c r="N223" s="57"/>
      <c r="O223" s="57"/>
      <c r="P223" s="59"/>
      <c r="S223" s="69"/>
    </row>
    <row r="224" spans="10:19" ht="15" customHeight="1">
      <c r="J224" s="53"/>
      <c r="K224" s="57"/>
      <c r="L224" s="57"/>
      <c r="M224" s="57"/>
      <c r="N224" s="57"/>
      <c r="O224" s="57"/>
      <c r="P224" s="59"/>
      <c r="S224" s="69"/>
    </row>
    <row r="225" spans="8:21" s="51" customFormat="1" ht="15" customHeight="1">
      <c r="H225" s="52"/>
      <c r="I225" s="50"/>
      <c r="J225" s="53"/>
      <c r="K225" s="57"/>
      <c r="L225" s="57"/>
      <c r="M225" s="57"/>
      <c r="N225" s="57"/>
      <c r="O225" s="57"/>
      <c r="P225" s="59"/>
      <c r="S225" s="69"/>
      <c r="T225" s="50"/>
      <c r="U225" s="50"/>
    </row>
    <row r="226" spans="8:21" s="51" customFormat="1" ht="15" customHeight="1">
      <c r="H226" s="52"/>
      <c r="I226" s="50"/>
      <c r="J226" s="53"/>
      <c r="K226" s="57"/>
      <c r="L226" s="57"/>
      <c r="M226" s="57"/>
      <c r="N226" s="57"/>
      <c r="O226" s="57"/>
      <c r="P226" s="59"/>
      <c r="S226" s="69"/>
      <c r="T226" s="50"/>
      <c r="U226" s="50"/>
    </row>
    <row r="227" spans="8:21" s="51" customFormat="1" ht="15" customHeight="1">
      <c r="H227" s="52"/>
      <c r="I227" s="50"/>
      <c r="J227" s="53"/>
      <c r="K227" s="57"/>
      <c r="L227" s="57"/>
      <c r="M227" s="57"/>
      <c r="N227" s="57"/>
      <c r="O227" s="57"/>
      <c r="P227" s="59"/>
      <c r="S227" s="152"/>
    </row>
    <row r="228" spans="8:21" s="51" customFormat="1" ht="15" customHeight="1">
      <c r="H228" s="52"/>
      <c r="I228" s="50"/>
      <c r="J228" s="53"/>
      <c r="K228" s="57"/>
      <c r="L228" s="57"/>
      <c r="M228" s="57"/>
      <c r="N228" s="57"/>
      <c r="O228" s="57"/>
      <c r="P228" s="59"/>
      <c r="S228" s="152"/>
    </row>
    <row r="229" spans="8:21" s="51" customFormat="1" ht="15" customHeight="1">
      <c r="H229" s="52"/>
      <c r="I229" s="50"/>
      <c r="J229" s="53"/>
      <c r="K229" s="57"/>
      <c r="L229" s="57"/>
      <c r="M229" s="57"/>
      <c r="N229" s="57"/>
      <c r="O229" s="57"/>
      <c r="P229" s="59"/>
      <c r="S229" s="152"/>
    </row>
    <row r="230" spans="8:21" s="51" customFormat="1" ht="15" customHeight="1">
      <c r="H230" s="52"/>
      <c r="I230" s="50"/>
      <c r="J230" s="53"/>
      <c r="K230" s="57"/>
      <c r="L230" s="57"/>
      <c r="M230" s="57"/>
      <c r="N230" s="57"/>
      <c r="O230" s="57"/>
      <c r="P230" s="59"/>
      <c r="S230" s="152"/>
    </row>
    <row r="231" spans="8:21" s="51" customFormat="1" ht="15" customHeight="1">
      <c r="H231" s="52"/>
      <c r="I231" s="50"/>
      <c r="J231" s="53"/>
      <c r="K231" s="57"/>
      <c r="L231" s="57"/>
      <c r="M231" s="57"/>
      <c r="N231" s="57"/>
      <c r="O231" s="57"/>
      <c r="P231" s="59"/>
      <c r="S231" s="152"/>
    </row>
    <row r="232" spans="8:21" s="51" customFormat="1" ht="15" customHeight="1">
      <c r="H232" s="52"/>
      <c r="I232" s="50"/>
      <c r="J232" s="53"/>
      <c r="K232" s="57"/>
      <c r="L232" s="57"/>
      <c r="M232" s="57"/>
      <c r="N232" s="57"/>
      <c r="O232" s="57"/>
      <c r="P232" s="59"/>
      <c r="S232" s="152"/>
    </row>
    <row r="233" spans="8:21" s="51" customFormat="1" ht="15" customHeight="1">
      <c r="H233" s="52"/>
      <c r="I233" s="50"/>
      <c r="J233" s="53"/>
      <c r="K233" s="57"/>
      <c r="L233" s="57"/>
      <c r="M233" s="57"/>
      <c r="N233" s="57"/>
      <c r="O233" s="57"/>
      <c r="P233" s="59"/>
      <c r="S233" s="152"/>
    </row>
    <row r="234" spans="8:21" s="51" customFormat="1" ht="15" customHeight="1">
      <c r="H234" s="52"/>
      <c r="I234" s="50"/>
      <c r="J234" s="53"/>
      <c r="K234" s="57"/>
      <c r="L234" s="57"/>
      <c r="M234" s="57"/>
      <c r="N234" s="57"/>
      <c r="O234" s="57"/>
      <c r="P234" s="59"/>
      <c r="S234" s="152"/>
    </row>
    <row r="235" spans="8:21" s="51" customFormat="1" ht="15" customHeight="1">
      <c r="H235" s="52"/>
      <c r="I235" s="50"/>
      <c r="J235" s="53"/>
      <c r="K235" s="57"/>
      <c r="L235" s="57"/>
      <c r="M235" s="57"/>
      <c r="N235" s="57"/>
      <c r="O235" s="57"/>
      <c r="P235" s="59"/>
      <c r="S235" s="152"/>
    </row>
    <row r="236" spans="8:21" s="51" customFormat="1" ht="15" customHeight="1">
      <c r="H236" s="52"/>
      <c r="I236" s="50"/>
      <c r="J236" s="53"/>
      <c r="K236" s="57"/>
      <c r="L236" s="57"/>
      <c r="M236" s="57"/>
      <c r="N236" s="57"/>
      <c r="O236" s="57"/>
      <c r="P236" s="59"/>
      <c r="S236" s="152"/>
    </row>
    <row r="237" spans="8:21" s="51" customFormat="1" ht="15" customHeight="1">
      <c r="H237" s="52"/>
      <c r="I237" s="50"/>
      <c r="J237" s="53"/>
      <c r="K237" s="57"/>
      <c r="L237" s="57"/>
      <c r="M237" s="57"/>
      <c r="N237" s="57"/>
      <c r="O237" s="57"/>
      <c r="P237" s="59"/>
      <c r="S237" s="152"/>
    </row>
    <row r="238" spans="8:21" s="51" customFormat="1" ht="15" customHeight="1">
      <c r="H238" s="52"/>
      <c r="I238" s="50"/>
      <c r="J238" s="53"/>
      <c r="K238" s="57"/>
      <c r="L238" s="57"/>
      <c r="M238" s="57"/>
      <c r="N238" s="57"/>
      <c r="O238" s="57"/>
      <c r="P238" s="59"/>
      <c r="S238" s="152"/>
    </row>
    <row r="239" spans="8:21" s="51" customFormat="1" ht="15" customHeight="1">
      <c r="H239" s="52"/>
      <c r="I239" s="50"/>
      <c r="J239" s="53"/>
      <c r="K239" s="57"/>
      <c r="L239" s="57"/>
      <c r="M239" s="57"/>
      <c r="N239" s="57"/>
      <c r="O239" s="57"/>
      <c r="P239" s="59"/>
      <c r="S239" s="152"/>
    </row>
    <row r="240" spans="8:21" s="51" customFormat="1" ht="15" customHeight="1">
      <c r="H240" s="52"/>
      <c r="I240" s="50"/>
      <c r="J240" s="53"/>
      <c r="K240" s="57"/>
      <c r="L240" s="57"/>
      <c r="M240" s="57"/>
      <c r="N240" s="57"/>
      <c r="O240" s="57"/>
      <c r="P240" s="59"/>
      <c r="S240" s="152"/>
    </row>
    <row r="241" spans="8:19" s="51" customFormat="1" ht="15" customHeight="1">
      <c r="H241" s="52"/>
      <c r="I241" s="50"/>
      <c r="J241" s="53"/>
      <c r="K241" s="57"/>
      <c r="L241" s="57"/>
      <c r="M241" s="57"/>
      <c r="N241" s="57"/>
      <c r="O241" s="57"/>
      <c r="P241" s="59"/>
      <c r="S241" s="152"/>
    </row>
    <row r="242" spans="8:19" s="51" customFormat="1" ht="15" customHeight="1">
      <c r="H242" s="52"/>
      <c r="I242" s="50"/>
      <c r="J242" s="53"/>
      <c r="K242" s="57"/>
      <c r="L242" s="57"/>
      <c r="M242" s="57"/>
      <c r="N242" s="57"/>
      <c r="O242" s="57"/>
      <c r="P242" s="59"/>
      <c r="S242" s="152"/>
    </row>
    <row r="243" spans="8:19" s="51" customFormat="1" ht="15" customHeight="1">
      <c r="H243" s="52"/>
      <c r="I243" s="50"/>
      <c r="J243" s="53"/>
      <c r="K243" s="57"/>
      <c r="L243" s="57"/>
      <c r="M243" s="57"/>
      <c r="N243" s="57"/>
      <c r="O243" s="57"/>
      <c r="P243" s="59"/>
      <c r="S243" s="152"/>
    </row>
    <row r="244" spans="8:19" s="51" customFormat="1" ht="15" customHeight="1">
      <c r="H244" s="52"/>
      <c r="I244" s="50"/>
      <c r="J244" s="53"/>
      <c r="K244" s="57"/>
      <c r="L244" s="57"/>
      <c r="M244" s="57"/>
      <c r="N244" s="57"/>
      <c r="O244" s="57"/>
      <c r="P244" s="59"/>
      <c r="S244" s="152"/>
    </row>
    <row r="245" spans="8:19" s="51" customFormat="1" ht="15" customHeight="1">
      <c r="H245" s="52"/>
      <c r="I245" s="50"/>
      <c r="J245" s="53"/>
      <c r="K245" s="57"/>
      <c r="L245" s="57"/>
      <c r="M245" s="57"/>
      <c r="N245" s="57"/>
      <c r="O245" s="57"/>
      <c r="P245" s="59"/>
      <c r="S245" s="152"/>
    </row>
    <row r="246" spans="8:19" s="51" customFormat="1" ht="15" customHeight="1">
      <c r="H246" s="52"/>
      <c r="I246" s="50"/>
      <c r="J246" s="53"/>
      <c r="K246" s="57"/>
      <c r="L246" s="57"/>
      <c r="M246" s="57"/>
      <c r="N246" s="57"/>
      <c r="O246" s="57"/>
      <c r="P246" s="59"/>
      <c r="S246" s="152"/>
    </row>
    <row r="247" spans="8:19" s="51" customFormat="1" ht="15" customHeight="1">
      <c r="H247" s="52"/>
      <c r="I247" s="50"/>
      <c r="J247" s="53"/>
      <c r="K247" s="57"/>
      <c r="L247" s="57"/>
      <c r="M247" s="57"/>
      <c r="N247" s="57"/>
      <c r="O247" s="57"/>
      <c r="P247" s="59"/>
      <c r="S247" s="152"/>
    </row>
    <row r="248" spans="8:19" s="51" customFormat="1" ht="15" customHeight="1">
      <c r="H248" s="52"/>
      <c r="I248" s="50"/>
      <c r="J248" s="53"/>
      <c r="K248" s="57"/>
      <c r="L248" s="57"/>
      <c r="M248" s="57"/>
      <c r="N248" s="57"/>
      <c r="O248" s="57"/>
      <c r="P248" s="59"/>
      <c r="S248" s="152"/>
    </row>
    <row r="249" spans="8:19" s="51" customFormat="1" ht="15" customHeight="1">
      <c r="H249" s="52"/>
      <c r="I249" s="50"/>
      <c r="J249" s="53"/>
      <c r="K249" s="57"/>
      <c r="L249" s="57"/>
      <c r="M249" s="57"/>
      <c r="N249" s="57"/>
      <c r="O249" s="57"/>
      <c r="P249" s="59"/>
      <c r="S249" s="152"/>
    </row>
    <row r="250" spans="8:19" s="51" customFormat="1" ht="15" customHeight="1">
      <c r="H250" s="52"/>
      <c r="I250" s="50"/>
      <c r="J250" s="53"/>
      <c r="K250" s="57"/>
      <c r="L250" s="57"/>
      <c r="M250" s="57"/>
      <c r="N250" s="57"/>
      <c r="O250" s="57"/>
      <c r="P250" s="59"/>
      <c r="S250" s="152"/>
    </row>
    <row r="251" spans="8:19" s="51" customFormat="1" ht="15" customHeight="1">
      <c r="H251" s="52"/>
      <c r="I251" s="50"/>
      <c r="J251" s="53"/>
      <c r="K251" s="57"/>
      <c r="L251" s="57"/>
      <c r="M251" s="57"/>
      <c r="N251" s="57"/>
      <c r="O251" s="57"/>
      <c r="P251" s="59"/>
      <c r="S251" s="152"/>
    </row>
    <row r="252" spans="8:19" s="51" customFormat="1" ht="15" customHeight="1">
      <c r="H252" s="52"/>
      <c r="I252" s="50"/>
      <c r="J252" s="53"/>
      <c r="K252" s="57"/>
      <c r="L252" s="57"/>
      <c r="M252" s="57"/>
      <c r="N252" s="57"/>
      <c r="O252" s="57"/>
      <c r="P252" s="59"/>
      <c r="S252" s="152"/>
    </row>
    <row r="253" spans="8:19" s="51" customFormat="1" ht="15" customHeight="1">
      <c r="H253" s="52"/>
      <c r="I253" s="50"/>
      <c r="J253" s="53"/>
      <c r="K253" s="57"/>
      <c r="L253" s="57"/>
      <c r="M253" s="57"/>
      <c r="N253" s="57"/>
      <c r="O253" s="57"/>
      <c r="P253" s="59"/>
      <c r="S253" s="152"/>
    </row>
    <row r="254" spans="8:19" s="51" customFormat="1" ht="15" customHeight="1">
      <c r="H254" s="52"/>
      <c r="I254" s="50"/>
      <c r="J254" s="53"/>
      <c r="K254" s="57"/>
      <c r="L254" s="57"/>
      <c r="M254" s="57"/>
      <c r="N254" s="57"/>
      <c r="O254" s="57"/>
      <c r="P254" s="59"/>
      <c r="S254" s="152"/>
    </row>
    <row r="255" spans="8:19" s="51" customFormat="1" ht="15" customHeight="1">
      <c r="H255" s="52"/>
      <c r="I255" s="50"/>
      <c r="J255" s="53"/>
      <c r="K255" s="57"/>
      <c r="L255" s="57"/>
      <c r="M255" s="57"/>
      <c r="N255" s="57"/>
      <c r="O255" s="57"/>
      <c r="P255" s="59"/>
      <c r="S255" s="152"/>
    </row>
    <row r="256" spans="8:19" s="51" customFormat="1" ht="15" customHeight="1">
      <c r="H256" s="52"/>
      <c r="I256" s="50"/>
      <c r="J256" s="53"/>
      <c r="K256" s="57"/>
      <c r="L256" s="57"/>
      <c r="M256" s="57"/>
      <c r="N256" s="57"/>
      <c r="O256" s="57"/>
      <c r="P256" s="59"/>
      <c r="S256" s="152"/>
    </row>
    <row r="257" spans="8:19" s="51" customFormat="1" ht="15" customHeight="1">
      <c r="H257" s="52"/>
      <c r="I257" s="50"/>
      <c r="J257" s="53"/>
      <c r="K257" s="57"/>
      <c r="L257" s="57"/>
      <c r="M257" s="57"/>
      <c r="N257" s="57"/>
      <c r="O257" s="57"/>
      <c r="P257" s="59"/>
      <c r="S257" s="152"/>
    </row>
    <row r="258" spans="8:19" s="51" customFormat="1" ht="15" customHeight="1">
      <c r="H258" s="52"/>
      <c r="I258" s="50"/>
      <c r="J258" s="53"/>
      <c r="K258" s="57"/>
      <c r="L258" s="57"/>
      <c r="M258" s="57"/>
      <c r="N258" s="57"/>
      <c r="O258" s="57"/>
      <c r="P258" s="59"/>
      <c r="S258" s="152"/>
    </row>
    <row r="259" spans="8:19" s="51" customFormat="1" ht="15" customHeight="1">
      <c r="H259" s="52"/>
      <c r="I259" s="50"/>
      <c r="J259" s="53"/>
      <c r="K259" s="57"/>
      <c r="L259" s="57"/>
      <c r="M259" s="57"/>
      <c r="N259" s="57"/>
      <c r="O259" s="57"/>
      <c r="P259" s="59"/>
      <c r="S259" s="152"/>
    </row>
    <row r="260" spans="8:19" s="51" customFormat="1" ht="15" customHeight="1">
      <c r="H260" s="52"/>
      <c r="I260" s="50"/>
      <c r="J260" s="53"/>
      <c r="K260" s="57"/>
      <c r="L260" s="57"/>
      <c r="M260" s="57"/>
      <c r="N260" s="57"/>
      <c r="O260" s="57"/>
      <c r="P260" s="59"/>
      <c r="S260" s="152"/>
    </row>
    <row r="261" spans="8:19" s="51" customFormat="1" ht="15" customHeight="1">
      <c r="H261" s="52"/>
      <c r="I261" s="50"/>
      <c r="J261" s="53"/>
      <c r="K261" s="57"/>
      <c r="L261" s="57"/>
      <c r="M261" s="57"/>
      <c r="N261" s="57"/>
      <c r="O261" s="57"/>
      <c r="P261" s="59"/>
      <c r="S261" s="152"/>
    </row>
    <row r="262" spans="8:19" s="51" customFormat="1" ht="15" customHeight="1">
      <c r="H262" s="52"/>
      <c r="I262" s="50"/>
      <c r="J262" s="53"/>
      <c r="K262" s="57"/>
      <c r="L262" s="57"/>
      <c r="M262" s="57"/>
      <c r="N262" s="57"/>
      <c r="O262" s="57"/>
      <c r="P262" s="59"/>
      <c r="S262" s="152"/>
    </row>
    <row r="263" spans="8:19" s="51" customFormat="1" ht="15" customHeight="1">
      <c r="H263" s="52"/>
      <c r="I263" s="50"/>
      <c r="J263" s="53"/>
      <c r="K263" s="57"/>
      <c r="L263" s="57"/>
      <c r="M263" s="57"/>
      <c r="N263" s="57"/>
      <c r="O263" s="57"/>
      <c r="P263" s="59"/>
      <c r="S263" s="152"/>
    </row>
    <row r="264" spans="8:19" s="51" customFormat="1" ht="15" customHeight="1">
      <c r="H264" s="52"/>
      <c r="I264" s="50"/>
      <c r="J264" s="53"/>
      <c r="K264" s="57"/>
      <c r="L264" s="57"/>
      <c r="M264" s="57"/>
      <c r="N264" s="57"/>
      <c r="O264" s="57"/>
      <c r="P264" s="59"/>
      <c r="S264" s="152"/>
    </row>
    <row r="265" spans="8:19" s="51" customFormat="1" ht="15" customHeight="1">
      <c r="H265" s="52"/>
      <c r="I265" s="50"/>
      <c r="J265" s="53"/>
      <c r="K265" s="57"/>
      <c r="L265" s="57"/>
      <c r="M265" s="57"/>
      <c r="N265" s="57"/>
      <c r="O265" s="57"/>
      <c r="P265" s="59"/>
      <c r="S265" s="152"/>
    </row>
    <row r="266" spans="8:19" s="51" customFormat="1" ht="15" customHeight="1">
      <c r="H266" s="52"/>
      <c r="I266" s="50"/>
      <c r="J266" s="53"/>
      <c r="K266" s="57"/>
      <c r="L266" s="57"/>
      <c r="M266" s="57"/>
      <c r="N266" s="57"/>
      <c r="O266" s="57"/>
      <c r="P266" s="59"/>
      <c r="S266" s="152"/>
    </row>
    <row r="267" spans="8:19" s="51" customFormat="1" ht="15" customHeight="1">
      <c r="H267" s="52"/>
      <c r="I267" s="50"/>
      <c r="J267" s="53"/>
      <c r="K267" s="57"/>
      <c r="L267" s="57"/>
      <c r="M267" s="57"/>
      <c r="N267" s="57"/>
      <c r="O267" s="57"/>
      <c r="P267" s="59"/>
      <c r="S267" s="152"/>
    </row>
    <row r="268" spans="8:19" s="51" customFormat="1" ht="15" customHeight="1">
      <c r="H268" s="52"/>
      <c r="I268" s="50"/>
      <c r="J268" s="53"/>
      <c r="K268" s="57"/>
      <c r="L268" s="57"/>
      <c r="M268" s="57"/>
      <c r="N268" s="57"/>
      <c r="O268" s="57"/>
      <c r="P268" s="59"/>
      <c r="S268" s="152"/>
    </row>
    <row r="269" spans="8:19" s="51" customFormat="1" ht="15" customHeight="1">
      <c r="H269" s="52"/>
      <c r="I269" s="50"/>
      <c r="J269" s="53"/>
      <c r="K269" s="57"/>
      <c r="L269" s="57"/>
      <c r="M269" s="57"/>
      <c r="N269" s="57"/>
      <c r="O269" s="57"/>
      <c r="P269" s="59"/>
      <c r="S269" s="152"/>
    </row>
    <row r="270" spans="8:19" s="51" customFormat="1" ht="15" customHeight="1">
      <c r="H270" s="52"/>
      <c r="I270" s="50"/>
      <c r="J270" s="53"/>
      <c r="K270" s="57"/>
      <c r="L270" s="57"/>
      <c r="M270" s="57"/>
      <c r="N270" s="57"/>
      <c r="O270" s="57"/>
      <c r="P270" s="59"/>
      <c r="S270" s="152"/>
    </row>
    <row r="271" spans="8:19" s="51" customFormat="1" ht="15" customHeight="1">
      <c r="H271" s="52"/>
      <c r="I271" s="50"/>
      <c r="J271" s="53"/>
      <c r="K271" s="57"/>
      <c r="L271" s="57"/>
      <c r="M271" s="57"/>
      <c r="N271" s="57"/>
      <c r="O271" s="57"/>
      <c r="P271" s="59"/>
      <c r="S271" s="152"/>
    </row>
    <row r="272" spans="8:19" s="51" customFormat="1" ht="15" customHeight="1">
      <c r="H272" s="52"/>
      <c r="I272" s="50"/>
      <c r="J272" s="53"/>
      <c r="K272" s="57"/>
      <c r="L272" s="57"/>
      <c r="M272" s="57"/>
      <c r="N272" s="57"/>
      <c r="O272" s="57"/>
      <c r="P272" s="59"/>
      <c r="S272" s="152"/>
    </row>
    <row r="273" spans="8:19" s="51" customFormat="1" ht="15" customHeight="1">
      <c r="H273" s="52"/>
      <c r="I273" s="50"/>
      <c r="J273" s="53"/>
      <c r="K273" s="57"/>
      <c r="L273" s="57"/>
      <c r="M273" s="57"/>
      <c r="N273" s="57"/>
      <c r="O273" s="57"/>
      <c r="P273" s="59"/>
      <c r="S273" s="152"/>
    </row>
    <row r="274" spans="8:19" s="51" customFormat="1" ht="15" customHeight="1">
      <c r="H274" s="52"/>
      <c r="I274" s="50"/>
      <c r="J274" s="53"/>
      <c r="K274" s="57"/>
      <c r="L274" s="57"/>
      <c r="M274" s="57"/>
      <c r="N274" s="57"/>
      <c r="O274" s="57"/>
      <c r="P274" s="59"/>
      <c r="S274" s="152"/>
    </row>
    <row r="275" spans="8:19" s="51" customFormat="1" ht="15" customHeight="1">
      <c r="H275" s="52"/>
      <c r="I275" s="50"/>
      <c r="J275" s="53"/>
      <c r="K275" s="57"/>
      <c r="L275" s="57"/>
      <c r="M275" s="57"/>
      <c r="N275" s="57"/>
      <c r="O275" s="57"/>
      <c r="P275" s="59"/>
      <c r="S275" s="152"/>
    </row>
    <row r="276" spans="8:19" s="51" customFormat="1" ht="15" customHeight="1">
      <c r="H276" s="52"/>
      <c r="I276" s="50"/>
      <c r="J276" s="53"/>
      <c r="K276" s="57"/>
      <c r="L276" s="57"/>
      <c r="M276" s="57"/>
      <c r="N276" s="57"/>
      <c r="O276" s="57"/>
      <c r="P276" s="59"/>
      <c r="S276" s="152"/>
    </row>
    <row r="277" spans="8:19" s="51" customFormat="1" ht="15" customHeight="1">
      <c r="H277" s="52"/>
      <c r="I277" s="50"/>
      <c r="J277" s="53"/>
      <c r="K277" s="57"/>
      <c r="L277" s="57"/>
      <c r="M277" s="57"/>
      <c r="N277" s="57"/>
      <c r="O277" s="57"/>
      <c r="P277" s="59"/>
      <c r="S277" s="152"/>
    </row>
    <row r="278" spans="8:19" s="51" customFormat="1" ht="15" customHeight="1">
      <c r="H278" s="52"/>
      <c r="I278" s="50"/>
      <c r="J278" s="53"/>
      <c r="K278" s="57"/>
      <c r="L278" s="57"/>
      <c r="M278" s="57"/>
      <c r="N278" s="57"/>
      <c r="O278" s="57"/>
      <c r="P278" s="59"/>
      <c r="S278" s="152"/>
    </row>
    <row r="279" spans="8:19" s="51" customFormat="1" ht="15" customHeight="1">
      <c r="H279" s="52"/>
      <c r="I279" s="50"/>
      <c r="J279" s="53"/>
      <c r="K279" s="57"/>
      <c r="L279" s="57"/>
      <c r="M279" s="57"/>
      <c r="N279" s="57"/>
      <c r="O279" s="57"/>
      <c r="P279" s="59"/>
      <c r="S279" s="152"/>
    </row>
    <row r="280" spans="8:19" s="51" customFormat="1" ht="15" customHeight="1">
      <c r="H280" s="52"/>
      <c r="I280" s="50"/>
      <c r="J280" s="53"/>
      <c r="K280" s="57"/>
      <c r="L280" s="57"/>
      <c r="M280" s="57"/>
      <c r="N280" s="57"/>
      <c r="O280" s="57"/>
      <c r="P280" s="59"/>
      <c r="S280" s="152"/>
    </row>
    <row r="281" spans="8:19" s="51" customFormat="1" ht="15" customHeight="1">
      <c r="H281" s="52"/>
      <c r="I281" s="50"/>
      <c r="J281" s="53"/>
      <c r="K281" s="57"/>
      <c r="L281" s="57"/>
      <c r="M281" s="57"/>
      <c r="N281" s="57"/>
      <c r="O281" s="57"/>
      <c r="P281" s="59"/>
      <c r="S281" s="152"/>
    </row>
    <row r="282" spans="8:19" s="51" customFormat="1" ht="15" customHeight="1">
      <c r="H282" s="52"/>
      <c r="I282" s="50"/>
      <c r="J282" s="53"/>
      <c r="K282" s="57"/>
      <c r="L282" s="57"/>
      <c r="M282" s="57"/>
      <c r="N282" s="57"/>
      <c r="O282" s="57"/>
      <c r="P282" s="59"/>
      <c r="S282" s="152"/>
    </row>
    <row r="283" spans="8:19" s="51" customFormat="1" ht="15" customHeight="1">
      <c r="H283" s="52"/>
      <c r="I283" s="50"/>
      <c r="J283" s="53"/>
      <c r="K283" s="57"/>
      <c r="L283" s="57"/>
      <c r="M283" s="57"/>
      <c r="N283" s="57"/>
      <c r="O283" s="57"/>
      <c r="P283" s="59"/>
      <c r="S283" s="152"/>
    </row>
    <row r="284" spans="8:19" s="51" customFormat="1" ht="15" customHeight="1">
      <c r="H284" s="52"/>
      <c r="I284" s="50"/>
      <c r="J284" s="53"/>
      <c r="K284" s="57"/>
      <c r="L284" s="57"/>
      <c r="M284" s="57"/>
      <c r="N284" s="57"/>
      <c r="O284" s="57"/>
      <c r="P284" s="59"/>
      <c r="S284" s="152"/>
    </row>
    <row r="285" spans="8:19" s="51" customFormat="1" ht="15" customHeight="1">
      <c r="H285" s="52"/>
      <c r="I285" s="50"/>
      <c r="J285" s="53"/>
      <c r="K285" s="57"/>
      <c r="L285" s="57"/>
      <c r="M285" s="57"/>
      <c r="N285" s="57"/>
      <c r="O285" s="57"/>
      <c r="P285" s="59"/>
      <c r="S285" s="152"/>
    </row>
    <row r="286" spans="8:19" s="51" customFormat="1" ht="15" customHeight="1">
      <c r="H286" s="52"/>
      <c r="I286" s="50"/>
      <c r="J286" s="53"/>
      <c r="K286" s="57"/>
      <c r="L286" s="57"/>
      <c r="M286" s="57"/>
      <c r="N286" s="57"/>
      <c r="O286" s="57"/>
      <c r="P286" s="59"/>
      <c r="S286" s="152"/>
    </row>
    <row r="287" spans="8:19" s="51" customFormat="1" ht="15" customHeight="1">
      <c r="H287" s="52"/>
      <c r="I287" s="50"/>
      <c r="J287" s="53"/>
      <c r="K287" s="57"/>
      <c r="L287" s="57"/>
      <c r="M287" s="57"/>
      <c r="N287" s="57"/>
      <c r="O287" s="57"/>
      <c r="P287" s="59"/>
      <c r="S287" s="152"/>
    </row>
    <row r="288" spans="8:19" s="51" customFormat="1" ht="15" customHeight="1">
      <c r="H288" s="52"/>
      <c r="I288" s="50"/>
      <c r="J288" s="53"/>
      <c r="K288" s="57"/>
      <c r="L288" s="57"/>
      <c r="M288" s="57"/>
      <c r="N288" s="57"/>
      <c r="O288" s="57"/>
      <c r="P288" s="59"/>
      <c r="S288" s="152"/>
    </row>
    <row r="289" spans="8:19" s="51" customFormat="1" ht="15" customHeight="1">
      <c r="H289" s="52"/>
      <c r="I289" s="50"/>
      <c r="J289" s="53"/>
      <c r="K289" s="57"/>
      <c r="L289" s="57"/>
      <c r="M289" s="57"/>
      <c r="N289" s="57"/>
      <c r="O289" s="57"/>
      <c r="P289" s="59"/>
      <c r="S289" s="152"/>
    </row>
    <row r="290" spans="8:19" s="51" customFormat="1" ht="15" customHeight="1">
      <c r="H290" s="52"/>
      <c r="I290" s="50"/>
      <c r="J290" s="53"/>
      <c r="K290" s="57"/>
      <c r="L290" s="57"/>
      <c r="M290" s="57"/>
      <c r="N290" s="57"/>
      <c r="O290" s="57"/>
      <c r="P290" s="59"/>
      <c r="S290" s="152"/>
    </row>
    <row r="291" spans="8:19" s="51" customFormat="1" ht="15" customHeight="1">
      <c r="H291" s="52"/>
      <c r="I291" s="50"/>
      <c r="J291" s="53"/>
      <c r="K291" s="57"/>
      <c r="L291" s="57"/>
      <c r="M291" s="57"/>
      <c r="N291" s="57"/>
      <c r="O291" s="57"/>
      <c r="P291" s="59"/>
      <c r="S291" s="152"/>
    </row>
    <row r="292" spans="8:19" s="51" customFormat="1" ht="15" customHeight="1">
      <c r="H292" s="52"/>
      <c r="I292" s="50"/>
      <c r="J292" s="53"/>
      <c r="K292" s="57"/>
      <c r="L292" s="57"/>
      <c r="M292" s="57"/>
      <c r="N292" s="57"/>
      <c r="O292" s="57"/>
      <c r="P292" s="59"/>
      <c r="S292" s="152"/>
    </row>
    <row r="293" spans="8:19" s="51" customFormat="1" ht="15" customHeight="1">
      <c r="H293" s="52"/>
      <c r="I293" s="50"/>
      <c r="J293" s="53"/>
      <c r="K293" s="57"/>
      <c r="L293" s="57"/>
      <c r="M293" s="57"/>
      <c r="N293" s="57"/>
      <c r="O293" s="57"/>
      <c r="P293" s="59"/>
      <c r="S293" s="152"/>
    </row>
    <row r="294" spans="8:19" s="51" customFormat="1" ht="15" customHeight="1">
      <c r="H294" s="52"/>
      <c r="I294" s="50"/>
      <c r="J294" s="53"/>
      <c r="K294" s="57"/>
      <c r="L294" s="57"/>
      <c r="M294" s="57"/>
      <c r="N294" s="57"/>
      <c r="O294" s="57"/>
      <c r="P294" s="59"/>
      <c r="S294" s="152"/>
    </row>
    <row r="295" spans="8:19" s="51" customFormat="1" ht="15" customHeight="1">
      <c r="H295" s="52"/>
      <c r="I295" s="50"/>
      <c r="J295" s="53"/>
      <c r="K295" s="57"/>
      <c r="L295" s="57"/>
      <c r="M295" s="57"/>
      <c r="N295" s="57"/>
      <c r="O295" s="57"/>
      <c r="P295" s="59"/>
      <c r="S295" s="152"/>
    </row>
    <row r="296" spans="8:19" s="51" customFormat="1" ht="15" customHeight="1">
      <c r="H296" s="52"/>
      <c r="I296" s="50"/>
      <c r="J296" s="53"/>
      <c r="K296" s="57"/>
      <c r="L296" s="57"/>
      <c r="M296" s="57"/>
      <c r="N296" s="57"/>
      <c r="O296" s="57"/>
      <c r="P296" s="59"/>
      <c r="S296" s="152"/>
    </row>
    <row r="297" spans="8:19" s="51" customFormat="1" ht="15" customHeight="1">
      <c r="H297" s="52"/>
      <c r="I297" s="50"/>
      <c r="J297" s="53"/>
      <c r="K297" s="57"/>
      <c r="L297" s="57"/>
      <c r="M297" s="57"/>
      <c r="N297" s="57"/>
      <c r="O297" s="57"/>
      <c r="P297" s="59"/>
      <c r="S297" s="152"/>
    </row>
    <row r="298" spans="8:19" s="51" customFormat="1" ht="15" customHeight="1">
      <c r="H298" s="52"/>
      <c r="I298" s="50"/>
      <c r="J298" s="53"/>
      <c r="K298" s="57"/>
      <c r="L298" s="57"/>
      <c r="M298" s="57"/>
      <c r="N298" s="57"/>
      <c r="O298" s="57"/>
      <c r="P298" s="59"/>
      <c r="S298" s="152"/>
    </row>
    <row r="299" spans="8:19" s="51" customFormat="1" ht="15" customHeight="1">
      <c r="H299" s="52"/>
      <c r="I299" s="50"/>
      <c r="J299" s="53"/>
      <c r="K299" s="57"/>
      <c r="L299" s="57"/>
      <c r="M299" s="57"/>
      <c r="N299" s="57"/>
      <c r="O299" s="57"/>
      <c r="P299" s="59"/>
      <c r="S299" s="152"/>
    </row>
    <row r="300" spans="8:19" s="51" customFormat="1" ht="15" customHeight="1">
      <c r="H300" s="52"/>
      <c r="I300" s="50"/>
      <c r="J300" s="53"/>
      <c r="K300" s="57"/>
      <c r="L300" s="57"/>
      <c r="M300" s="57"/>
      <c r="N300" s="57"/>
      <c r="O300" s="57"/>
      <c r="P300" s="59"/>
      <c r="S300" s="152"/>
    </row>
    <row r="301" spans="8:19" s="51" customFormat="1" ht="15" customHeight="1">
      <c r="H301" s="52"/>
      <c r="I301" s="50"/>
      <c r="J301" s="53"/>
      <c r="K301" s="57"/>
      <c r="L301" s="57"/>
      <c r="M301" s="57"/>
      <c r="N301" s="57"/>
      <c r="O301" s="57"/>
      <c r="P301" s="59"/>
      <c r="S301" s="152"/>
    </row>
    <row r="302" spans="8:19" s="51" customFormat="1" ht="15" customHeight="1">
      <c r="H302" s="52"/>
      <c r="I302" s="50"/>
      <c r="J302" s="53"/>
      <c r="K302" s="57"/>
      <c r="L302" s="57"/>
      <c r="M302" s="57"/>
      <c r="N302" s="57"/>
      <c r="O302" s="57"/>
      <c r="P302" s="59"/>
      <c r="S302" s="152"/>
    </row>
    <row r="303" spans="8:19" s="51" customFormat="1" ht="15" customHeight="1">
      <c r="H303" s="52"/>
      <c r="I303" s="50"/>
      <c r="J303" s="53"/>
      <c r="K303" s="57"/>
      <c r="L303" s="57"/>
      <c r="M303" s="57"/>
      <c r="N303" s="57"/>
      <c r="O303" s="57"/>
      <c r="P303" s="59"/>
      <c r="S303" s="152"/>
    </row>
    <row r="304" spans="8:19" s="51" customFormat="1" ht="15" customHeight="1">
      <c r="H304" s="52"/>
      <c r="I304" s="50"/>
      <c r="J304" s="53"/>
      <c r="K304" s="57"/>
      <c r="L304" s="57"/>
      <c r="M304" s="57"/>
      <c r="N304" s="57"/>
      <c r="O304" s="57"/>
      <c r="P304" s="59"/>
      <c r="S304" s="152"/>
    </row>
    <row r="305" spans="8:19" s="51" customFormat="1" ht="15" customHeight="1">
      <c r="H305" s="52"/>
      <c r="I305" s="50"/>
      <c r="J305" s="53"/>
      <c r="K305" s="57"/>
      <c r="L305" s="57"/>
      <c r="M305" s="57"/>
      <c r="N305" s="57"/>
      <c r="O305" s="57"/>
      <c r="P305" s="59"/>
      <c r="S305" s="152"/>
    </row>
    <row r="306" spans="8:19" s="51" customFormat="1" ht="15" customHeight="1">
      <c r="H306" s="52"/>
      <c r="I306" s="50"/>
      <c r="J306" s="53"/>
      <c r="K306" s="57"/>
      <c r="L306" s="57"/>
      <c r="M306" s="57"/>
      <c r="N306" s="57"/>
      <c r="O306" s="57"/>
      <c r="P306" s="59"/>
      <c r="S306" s="152"/>
    </row>
    <row r="307" spans="8:19" s="51" customFormat="1" ht="15" customHeight="1">
      <c r="H307" s="52"/>
      <c r="I307" s="50"/>
      <c r="J307" s="53"/>
      <c r="K307" s="57"/>
      <c r="L307" s="57"/>
      <c r="M307" s="57"/>
      <c r="N307" s="57"/>
      <c r="O307" s="57"/>
      <c r="P307" s="59"/>
      <c r="S307" s="152"/>
    </row>
    <row r="308" spans="8:19" s="51" customFormat="1" ht="15" customHeight="1">
      <c r="H308" s="52"/>
      <c r="I308" s="50"/>
      <c r="J308" s="53"/>
      <c r="K308" s="57"/>
      <c r="L308" s="57"/>
      <c r="M308" s="57"/>
      <c r="N308" s="57"/>
      <c r="O308" s="57"/>
      <c r="P308" s="59"/>
      <c r="S308" s="152"/>
    </row>
    <row r="309" spans="8:19" s="51" customFormat="1" ht="15" customHeight="1">
      <c r="H309" s="52"/>
      <c r="I309" s="50"/>
      <c r="J309" s="53"/>
      <c r="K309" s="57"/>
      <c r="L309" s="57"/>
      <c r="M309" s="57"/>
      <c r="N309" s="57"/>
      <c r="O309" s="57"/>
      <c r="P309" s="59"/>
      <c r="S309" s="152"/>
    </row>
    <row r="310" spans="8:19" s="51" customFormat="1" ht="15" customHeight="1">
      <c r="H310" s="52"/>
      <c r="I310" s="50"/>
      <c r="J310" s="53"/>
      <c r="K310" s="57"/>
      <c r="L310" s="57"/>
      <c r="M310" s="57"/>
      <c r="N310" s="57"/>
      <c r="O310" s="57"/>
      <c r="P310" s="59"/>
      <c r="S310" s="152"/>
    </row>
    <row r="311" spans="8:19" s="51" customFormat="1" ht="15" customHeight="1">
      <c r="H311" s="52"/>
      <c r="I311" s="50"/>
      <c r="J311" s="53"/>
      <c r="K311" s="57"/>
      <c r="L311" s="57"/>
      <c r="M311" s="57"/>
      <c r="N311" s="57"/>
      <c r="O311" s="57"/>
      <c r="P311" s="59"/>
      <c r="S311" s="152"/>
    </row>
    <row r="312" spans="8:19" s="51" customFormat="1" ht="15" customHeight="1">
      <c r="H312" s="52"/>
      <c r="I312" s="50"/>
      <c r="J312" s="53"/>
      <c r="K312" s="57"/>
      <c r="L312" s="57"/>
      <c r="M312" s="57"/>
      <c r="N312" s="57"/>
      <c r="O312" s="57"/>
      <c r="P312" s="59"/>
      <c r="S312" s="152"/>
    </row>
    <row r="313" spans="8:19" s="51" customFormat="1" ht="15" customHeight="1">
      <c r="H313" s="52"/>
      <c r="I313" s="50"/>
      <c r="J313" s="53"/>
      <c r="K313" s="57"/>
      <c r="L313" s="57"/>
      <c r="M313" s="57"/>
      <c r="N313" s="57"/>
      <c r="O313" s="57"/>
      <c r="P313" s="59"/>
      <c r="S313" s="152"/>
    </row>
    <row r="314" spans="8:19" s="51" customFormat="1" ht="15" customHeight="1">
      <c r="H314" s="52"/>
      <c r="I314" s="50"/>
      <c r="J314" s="53"/>
      <c r="K314" s="57"/>
      <c r="L314" s="57"/>
      <c r="M314" s="57"/>
      <c r="N314" s="57"/>
      <c r="O314" s="57"/>
      <c r="P314" s="59"/>
      <c r="S314" s="152"/>
    </row>
    <row r="315" spans="8:19" s="51" customFormat="1" ht="15" customHeight="1">
      <c r="H315" s="52"/>
      <c r="I315" s="50"/>
      <c r="J315" s="53"/>
      <c r="K315" s="57"/>
      <c r="L315" s="57"/>
      <c r="M315" s="57"/>
      <c r="N315" s="57"/>
      <c r="O315" s="57"/>
      <c r="P315" s="59"/>
      <c r="S315" s="152"/>
    </row>
    <row r="316" spans="8:19" s="51" customFormat="1" ht="15" customHeight="1">
      <c r="H316" s="52"/>
      <c r="I316" s="50"/>
      <c r="J316" s="53"/>
      <c r="K316" s="57"/>
      <c r="L316" s="57"/>
      <c r="M316" s="57"/>
      <c r="N316" s="57"/>
      <c r="O316" s="57"/>
      <c r="P316" s="59"/>
      <c r="S316" s="152"/>
    </row>
    <row r="317" spans="8:19" s="51" customFormat="1" ht="15" customHeight="1">
      <c r="H317" s="52"/>
      <c r="I317" s="50"/>
      <c r="J317" s="53"/>
      <c r="K317" s="57"/>
      <c r="L317" s="57"/>
      <c r="M317" s="57"/>
      <c r="N317" s="57"/>
      <c r="O317" s="57"/>
      <c r="P317" s="59"/>
      <c r="S317" s="152"/>
    </row>
    <row r="318" spans="8:19" s="51" customFormat="1" ht="15" customHeight="1">
      <c r="H318" s="52"/>
      <c r="I318" s="50"/>
      <c r="J318" s="53"/>
      <c r="K318" s="57"/>
      <c r="L318" s="57"/>
      <c r="M318" s="57"/>
      <c r="N318" s="57"/>
      <c r="O318" s="57"/>
      <c r="P318" s="59"/>
      <c r="S318" s="152"/>
    </row>
    <row r="319" spans="8:19" s="51" customFormat="1" ht="15" customHeight="1">
      <c r="H319" s="52"/>
      <c r="I319" s="50"/>
      <c r="J319" s="53"/>
      <c r="K319" s="57"/>
      <c r="L319" s="57"/>
      <c r="M319" s="57"/>
      <c r="N319" s="57"/>
      <c r="O319" s="57"/>
      <c r="P319" s="59"/>
      <c r="S319" s="152"/>
    </row>
    <row r="320" spans="8:19" s="51" customFormat="1" ht="15" customHeight="1">
      <c r="H320" s="52"/>
      <c r="I320" s="50"/>
      <c r="J320" s="53"/>
      <c r="K320" s="57"/>
      <c r="L320" s="57"/>
      <c r="M320" s="57"/>
      <c r="N320" s="57"/>
      <c r="O320" s="57"/>
      <c r="P320" s="59"/>
      <c r="S320" s="152"/>
    </row>
    <row r="321" spans="8:19" s="51" customFormat="1" ht="15" customHeight="1">
      <c r="H321" s="52"/>
      <c r="I321" s="50"/>
      <c r="J321" s="53"/>
      <c r="K321" s="57"/>
      <c r="L321" s="57"/>
      <c r="M321" s="57"/>
      <c r="N321" s="57"/>
      <c r="O321" s="57"/>
      <c r="P321" s="59"/>
      <c r="S321" s="152"/>
    </row>
    <row r="322" spans="8:19" s="51" customFormat="1" ht="15" customHeight="1">
      <c r="H322" s="52"/>
      <c r="I322" s="50"/>
      <c r="J322" s="53"/>
      <c r="K322" s="57"/>
      <c r="L322" s="57"/>
      <c r="M322" s="57"/>
      <c r="N322" s="57"/>
      <c r="O322" s="57"/>
      <c r="P322" s="59"/>
      <c r="S322" s="152"/>
    </row>
    <row r="323" spans="8:19" s="51" customFormat="1" ht="15" customHeight="1">
      <c r="H323" s="52"/>
      <c r="I323" s="50"/>
      <c r="J323" s="53"/>
      <c r="K323" s="57"/>
      <c r="L323" s="57"/>
      <c r="M323" s="57"/>
      <c r="N323" s="57"/>
      <c r="O323" s="57"/>
      <c r="P323" s="59"/>
      <c r="S323" s="152"/>
    </row>
    <row r="324" spans="8:19" s="51" customFormat="1" ht="15" customHeight="1">
      <c r="H324" s="52"/>
      <c r="I324" s="50"/>
      <c r="J324" s="53"/>
      <c r="K324" s="57"/>
      <c r="L324" s="57"/>
      <c r="M324" s="57"/>
      <c r="N324" s="57"/>
      <c r="O324" s="57"/>
      <c r="P324" s="59"/>
      <c r="S324" s="152"/>
    </row>
    <row r="325" spans="8:19" s="51" customFormat="1" ht="15" customHeight="1">
      <c r="H325" s="52"/>
      <c r="I325" s="50"/>
      <c r="J325" s="53"/>
      <c r="K325" s="57"/>
      <c r="L325" s="57"/>
      <c r="M325" s="57"/>
      <c r="N325" s="57"/>
      <c r="O325" s="57"/>
      <c r="P325" s="59"/>
      <c r="S325" s="152"/>
    </row>
    <row r="326" spans="8:19" s="51" customFormat="1" ht="15" customHeight="1">
      <c r="H326" s="52"/>
      <c r="I326" s="50"/>
      <c r="J326" s="53"/>
      <c r="K326" s="57"/>
      <c r="L326" s="57"/>
      <c r="M326" s="57"/>
      <c r="N326" s="57"/>
      <c r="O326" s="57"/>
      <c r="P326" s="59"/>
      <c r="S326" s="152"/>
    </row>
    <row r="327" spans="8:19" s="51" customFormat="1" ht="15" customHeight="1">
      <c r="H327" s="52"/>
      <c r="I327" s="50"/>
      <c r="J327" s="53"/>
      <c r="K327" s="57"/>
      <c r="L327" s="57"/>
      <c r="M327" s="57"/>
      <c r="N327" s="57"/>
      <c r="O327" s="57"/>
      <c r="P327" s="59"/>
      <c r="S327" s="152"/>
    </row>
    <row r="328" spans="8:19" s="51" customFormat="1" ht="15" customHeight="1">
      <c r="H328" s="52"/>
      <c r="I328" s="50"/>
      <c r="J328" s="50"/>
      <c r="K328" s="50"/>
      <c r="L328" s="50"/>
      <c r="M328" s="50"/>
      <c r="N328" s="50"/>
      <c r="O328" s="50"/>
      <c r="S328" s="152"/>
    </row>
    <row r="329" spans="8:19" s="51" customFormat="1" ht="15" customHeight="1">
      <c r="H329" s="52"/>
      <c r="I329" s="50"/>
      <c r="J329" s="50"/>
      <c r="K329" s="50"/>
      <c r="L329" s="50"/>
      <c r="M329" s="50"/>
      <c r="N329" s="50"/>
      <c r="O329" s="50"/>
      <c r="S329" s="152"/>
    </row>
    <row r="330" spans="8:19" s="51" customFormat="1" ht="15" customHeight="1">
      <c r="H330" s="52"/>
      <c r="I330" s="50"/>
      <c r="J330" s="50"/>
      <c r="K330" s="50"/>
      <c r="L330" s="50"/>
      <c r="M330" s="50"/>
      <c r="N330" s="50"/>
      <c r="O330" s="50"/>
      <c r="S330" s="152"/>
    </row>
    <row r="331" spans="8:19" s="51" customFormat="1" ht="15" customHeight="1">
      <c r="H331" s="52"/>
      <c r="I331" s="50"/>
      <c r="J331" s="50"/>
      <c r="K331" s="50"/>
      <c r="L331" s="50"/>
      <c r="M331" s="50"/>
      <c r="N331" s="50"/>
      <c r="O331" s="50"/>
      <c r="S331" s="152"/>
    </row>
    <row r="332" spans="8:19" s="51" customFormat="1" ht="15" customHeight="1">
      <c r="H332" s="52"/>
      <c r="I332" s="50"/>
      <c r="J332" s="50"/>
      <c r="K332" s="50"/>
      <c r="L332" s="50"/>
      <c r="M332" s="50"/>
      <c r="N332" s="50"/>
      <c r="O332" s="50"/>
      <c r="S332" s="152"/>
    </row>
    <row r="333" spans="8:19" s="51" customFormat="1" ht="15" customHeight="1">
      <c r="H333" s="52"/>
      <c r="I333" s="50"/>
      <c r="J333" s="50"/>
      <c r="K333" s="50"/>
      <c r="L333" s="50"/>
      <c r="M333" s="50"/>
      <c r="N333" s="50"/>
      <c r="O333" s="50"/>
      <c r="S333" s="152"/>
    </row>
    <row r="334" spans="8:19" s="51" customFormat="1" ht="15" customHeight="1">
      <c r="H334" s="52"/>
      <c r="I334" s="50"/>
      <c r="J334" s="50"/>
      <c r="K334" s="50"/>
      <c r="L334" s="50"/>
      <c r="M334" s="50"/>
      <c r="N334" s="50"/>
      <c r="O334" s="50"/>
      <c r="S334" s="152"/>
    </row>
    <row r="335" spans="8:19" s="51" customFormat="1" ht="15" customHeight="1">
      <c r="H335" s="52"/>
      <c r="I335" s="50"/>
      <c r="J335" s="50"/>
      <c r="K335" s="50"/>
      <c r="L335" s="50"/>
      <c r="M335" s="50"/>
      <c r="N335" s="50"/>
      <c r="O335" s="50"/>
      <c r="S335" s="152"/>
    </row>
    <row r="336" spans="8:19" s="51" customFormat="1" ht="15" customHeight="1">
      <c r="H336" s="52"/>
      <c r="I336" s="50"/>
      <c r="J336" s="50"/>
      <c r="K336" s="50"/>
      <c r="L336" s="50"/>
      <c r="M336" s="50"/>
      <c r="N336" s="50"/>
      <c r="O336" s="50"/>
      <c r="S336" s="152"/>
    </row>
    <row r="337" spans="8:19" s="51" customFormat="1" ht="15" customHeight="1">
      <c r="H337" s="52"/>
      <c r="I337" s="50"/>
      <c r="J337" s="50"/>
      <c r="K337" s="50"/>
      <c r="L337" s="50"/>
      <c r="M337" s="50"/>
      <c r="N337" s="50"/>
      <c r="O337" s="50"/>
      <c r="S337" s="152"/>
    </row>
    <row r="338" spans="8:19" s="51" customFormat="1" ht="15" customHeight="1">
      <c r="H338" s="52"/>
      <c r="I338" s="50"/>
      <c r="J338" s="50"/>
      <c r="K338" s="50"/>
      <c r="L338" s="50"/>
      <c r="M338" s="50"/>
      <c r="N338" s="50"/>
      <c r="O338" s="50"/>
      <c r="S338" s="152"/>
    </row>
    <row r="339" spans="8:19" s="51" customFormat="1" ht="15" customHeight="1">
      <c r="H339" s="52"/>
      <c r="I339" s="50"/>
      <c r="J339" s="50"/>
      <c r="K339" s="50"/>
      <c r="L339" s="50"/>
      <c r="M339" s="50"/>
      <c r="N339" s="50"/>
      <c r="O339" s="50"/>
      <c r="S339" s="152"/>
    </row>
    <row r="340" spans="8:19" s="51" customFormat="1" ht="15" customHeight="1">
      <c r="H340" s="52"/>
      <c r="I340" s="50"/>
      <c r="J340" s="50"/>
      <c r="K340" s="50"/>
      <c r="L340" s="50"/>
      <c r="M340" s="50"/>
      <c r="N340" s="50"/>
      <c r="O340" s="50"/>
      <c r="S340" s="152"/>
    </row>
    <row r="341" spans="8:19" s="51" customFormat="1" ht="15" customHeight="1">
      <c r="H341" s="52"/>
      <c r="I341" s="50"/>
      <c r="J341" s="50"/>
      <c r="K341" s="50"/>
      <c r="L341" s="50"/>
      <c r="M341" s="50"/>
      <c r="N341" s="50"/>
      <c r="O341" s="50"/>
      <c r="S341" s="152"/>
    </row>
    <row r="342" spans="8:19" s="51" customFormat="1" ht="15" customHeight="1">
      <c r="H342" s="52"/>
      <c r="I342" s="50"/>
      <c r="J342" s="50"/>
      <c r="K342" s="50"/>
      <c r="L342" s="50"/>
      <c r="M342" s="50"/>
      <c r="N342" s="50"/>
      <c r="O342" s="50"/>
      <c r="S342" s="152"/>
    </row>
    <row r="343" spans="8:19" s="51" customFormat="1" ht="15" customHeight="1">
      <c r="H343" s="52"/>
      <c r="I343" s="50"/>
      <c r="J343" s="50"/>
      <c r="K343" s="50"/>
      <c r="L343" s="50"/>
      <c r="M343" s="50"/>
      <c r="N343" s="50"/>
      <c r="O343" s="50"/>
      <c r="S343" s="152"/>
    </row>
    <row r="344" spans="8:19" s="51" customFormat="1" ht="15" customHeight="1">
      <c r="H344" s="52"/>
      <c r="I344" s="50"/>
      <c r="J344" s="50"/>
      <c r="K344" s="50"/>
      <c r="L344" s="50"/>
      <c r="M344" s="50"/>
      <c r="N344" s="50"/>
      <c r="O344" s="50"/>
      <c r="S344" s="152"/>
    </row>
    <row r="345" spans="8:19" s="51" customFormat="1" ht="15" customHeight="1">
      <c r="H345" s="52"/>
      <c r="I345" s="50"/>
      <c r="J345" s="50"/>
      <c r="K345" s="50"/>
      <c r="L345" s="50"/>
      <c r="M345" s="50"/>
      <c r="N345" s="50"/>
      <c r="O345" s="50"/>
      <c r="S345" s="152"/>
    </row>
    <row r="346" spans="8:19" s="51" customFormat="1" ht="15" customHeight="1">
      <c r="H346" s="52"/>
      <c r="I346" s="50"/>
      <c r="J346" s="50"/>
      <c r="K346" s="50"/>
      <c r="L346" s="50"/>
      <c r="M346" s="50"/>
      <c r="N346" s="50"/>
      <c r="O346" s="50"/>
      <c r="S346" s="152"/>
    </row>
    <row r="347" spans="8:19" s="51" customFormat="1" ht="15" customHeight="1">
      <c r="H347" s="52"/>
      <c r="I347" s="50"/>
      <c r="J347" s="50"/>
      <c r="K347" s="50"/>
      <c r="L347" s="50"/>
      <c r="M347" s="50"/>
      <c r="N347" s="50"/>
      <c r="O347" s="50"/>
      <c r="S347" s="152"/>
    </row>
    <row r="348" spans="8:19" s="51" customFormat="1" ht="15" customHeight="1">
      <c r="H348" s="52"/>
      <c r="I348" s="50"/>
      <c r="J348" s="50"/>
      <c r="K348" s="50"/>
      <c r="L348" s="50"/>
      <c r="M348" s="50"/>
      <c r="N348" s="50"/>
      <c r="O348" s="50"/>
      <c r="S348" s="152"/>
    </row>
    <row r="349" spans="8:19" s="51" customFormat="1" ht="15" customHeight="1">
      <c r="H349" s="52"/>
      <c r="I349" s="50"/>
      <c r="J349" s="50"/>
      <c r="K349" s="50"/>
      <c r="L349" s="50"/>
      <c r="M349" s="50"/>
      <c r="N349" s="50"/>
      <c r="O349" s="50"/>
      <c r="S349" s="152"/>
    </row>
    <row r="350" spans="8:19" s="51" customFormat="1" ht="15" customHeight="1">
      <c r="H350" s="52"/>
      <c r="I350" s="50"/>
      <c r="J350" s="50"/>
      <c r="K350" s="50"/>
      <c r="L350" s="50"/>
      <c r="M350" s="50"/>
      <c r="N350" s="50"/>
      <c r="O350" s="50"/>
      <c r="S350" s="152"/>
    </row>
    <row r="351" spans="8:19" s="51" customFormat="1" ht="15" customHeight="1">
      <c r="H351" s="52"/>
      <c r="I351" s="50"/>
      <c r="J351" s="50"/>
      <c r="K351" s="50"/>
      <c r="L351" s="50"/>
      <c r="M351" s="50"/>
      <c r="N351" s="50"/>
      <c r="O351" s="50"/>
      <c r="S351" s="152"/>
    </row>
    <row r="352" spans="8:19" s="51" customFormat="1" ht="15" customHeight="1">
      <c r="H352" s="52"/>
      <c r="I352" s="50"/>
      <c r="J352" s="50"/>
      <c r="K352" s="50"/>
      <c r="L352" s="50"/>
      <c r="M352" s="50"/>
      <c r="N352" s="50"/>
      <c r="O352" s="50"/>
      <c r="S352" s="152"/>
    </row>
    <row r="353" spans="8:19" s="51" customFormat="1" ht="15" customHeight="1">
      <c r="H353" s="52"/>
      <c r="I353" s="50"/>
      <c r="J353" s="50"/>
      <c r="K353" s="50"/>
      <c r="L353" s="50"/>
      <c r="M353" s="50"/>
      <c r="N353" s="50"/>
      <c r="O353" s="50"/>
      <c r="S353" s="152"/>
    </row>
    <row r="354" spans="8:19" s="51" customFormat="1" ht="15" customHeight="1">
      <c r="H354" s="52"/>
      <c r="I354" s="50"/>
      <c r="J354" s="50"/>
      <c r="K354" s="50"/>
      <c r="L354" s="50"/>
      <c r="M354" s="50"/>
      <c r="N354" s="50"/>
      <c r="O354" s="50"/>
      <c r="S354" s="152"/>
    </row>
    <row r="355" spans="8:19" s="51" customFormat="1" ht="15" customHeight="1">
      <c r="H355" s="52"/>
      <c r="I355" s="50"/>
      <c r="J355" s="50"/>
      <c r="K355" s="50"/>
      <c r="L355" s="50"/>
      <c r="M355" s="50"/>
      <c r="N355" s="50"/>
      <c r="O355" s="50"/>
      <c r="S355" s="152"/>
    </row>
    <row r="356" spans="8:19" s="51" customFormat="1" ht="15" customHeight="1">
      <c r="H356" s="52"/>
      <c r="I356" s="50"/>
      <c r="J356" s="50"/>
      <c r="K356" s="50"/>
      <c r="L356" s="50"/>
      <c r="M356" s="50"/>
      <c r="N356" s="50"/>
      <c r="O356" s="50"/>
      <c r="S356" s="152"/>
    </row>
    <row r="357" spans="8:19" s="51" customFormat="1" ht="15" customHeight="1">
      <c r="H357" s="52"/>
      <c r="I357" s="50"/>
      <c r="J357" s="50"/>
      <c r="K357" s="50"/>
      <c r="L357" s="50"/>
      <c r="M357" s="50"/>
      <c r="N357" s="50"/>
      <c r="O357" s="50"/>
      <c r="S357" s="152"/>
    </row>
    <row r="358" spans="8:19" s="51" customFormat="1" ht="15" customHeight="1">
      <c r="H358" s="52"/>
      <c r="I358" s="50"/>
      <c r="J358" s="50"/>
      <c r="K358" s="50"/>
      <c r="L358" s="50"/>
      <c r="M358" s="50"/>
      <c r="N358" s="50"/>
      <c r="O358" s="50"/>
      <c r="S358" s="152"/>
    </row>
    <row r="359" spans="8:19" s="51" customFormat="1" ht="15" customHeight="1">
      <c r="H359" s="52"/>
      <c r="I359" s="50"/>
      <c r="J359" s="50"/>
      <c r="K359" s="50"/>
      <c r="L359" s="50"/>
      <c r="M359" s="50"/>
      <c r="N359" s="50"/>
      <c r="O359" s="50"/>
      <c r="S359" s="152"/>
    </row>
    <row r="360" spans="8:19" s="51" customFormat="1" ht="15" customHeight="1">
      <c r="H360" s="52"/>
      <c r="I360" s="50"/>
      <c r="J360" s="50"/>
      <c r="K360" s="50"/>
      <c r="L360" s="50"/>
      <c r="M360" s="50"/>
      <c r="N360" s="50"/>
      <c r="O360" s="50"/>
      <c r="S360" s="152"/>
    </row>
    <row r="361" spans="8:19" s="51" customFormat="1" ht="15" customHeight="1">
      <c r="H361" s="52"/>
      <c r="I361" s="50"/>
      <c r="J361" s="50"/>
      <c r="K361" s="50"/>
      <c r="L361" s="50"/>
      <c r="M361" s="50"/>
      <c r="N361" s="50"/>
      <c r="O361" s="50"/>
      <c r="S361" s="152"/>
    </row>
    <row r="362" spans="8:19" s="51" customFormat="1" ht="15" customHeight="1">
      <c r="H362" s="52"/>
      <c r="I362" s="50"/>
      <c r="J362" s="50"/>
      <c r="K362" s="50"/>
      <c r="L362" s="50"/>
      <c r="M362" s="50"/>
      <c r="N362" s="50"/>
      <c r="O362" s="50"/>
      <c r="S362" s="152"/>
    </row>
    <row r="363" spans="8:19" s="51" customFormat="1" ht="15" customHeight="1">
      <c r="H363" s="52"/>
      <c r="I363" s="50"/>
      <c r="J363" s="50"/>
      <c r="K363" s="50"/>
      <c r="L363" s="50"/>
      <c r="M363" s="50"/>
      <c r="N363" s="50"/>
      <c r="O363" s="50"/>
      <c r="S363" s="152"/>
    </row>
    <row r="364" spans="8:19" s="51" customFormat="1" ht="15" customHeight="1">
      <c r="H364" s="52"/>
      <c r="I364" s="50"/>
      <c r="J364" s="50"/>
      <c r="K364" s="50"/>
      <c r="L364" s="50"/>
      <c r="M364" s="50"/>
      <c r="N364" s="50"/>
      <c r="O364" s="50"/>
      <c r="S364" s="152"/>
    </row>
    <row r="365" spans="8:19" s="51" customFormat="1" ht="15" customHeight="1">
      <c r="H365" s="52"/>
      <c r="I365" s="50"/>
      <c r="J365" s="50"/>
      <c r="K365" s="50"/>
      <c r="L365" s="50"/>
      <c r="M365" s="50"/>
      <c r="N365" s="50"/>
      <c r="O365" s="50"/>
      <c r="S365" s="152"/>
    </row>
    <row r="366" spans="8:19" s="51" customFormat="1" ht="15" customHeight="1">
      <c r="H366" s="52"/>
      <c r="I366" s="50"/>
      <c r="J366" s="50"/>
      <c r="K366" s="50"/>
      <c r="L366" s="50"/>
      <c r="M366" s="50"/>
      <c r="N366" s="50"/>
      <c r="O366" s="50"/>
      <c r="S366" s="152"/>
    </row>
    <row r="367" spans="8:19" s="51" customFormat="1" ht="15" customHeight="1">
      <c r="H367" s="52"/>
      <c r="I367" s="50"/>
      <c r="J367" s="50"/>
      <c r="K367" s="50"/>
      <c r="L367" s="50"/>
      <c r="M367" s="50"/>
      <c r="N367" s="50"/>
      <c r="O367" s="50"/>
      <c r="S367" s="152"/>
    </row>
    <row r="368" spans="8:19" s="51" customFormat="1" ht="15" customHeight="1">
      <c r="H368" s="52"/>
      <c r="I368" s="50"/>
      <c r="J368" s="50"/>
      <c r="K368" s="50"/>
      <c r="L368" s="50"/>
      <c r="M368" s="50"/>
      <c r="N368" s="50"/>
      <c r="O368" s="50"/>
      <c r="S368" s="152"/>
    </row>
    <row r="369" spans="8:19" s="51" customFormat="1" ht="15" customHeight="1">
      <c r="H369" s="52"/>
      <c r="I369" s="50"/>
      <c r="J369" s="50"/>
      <c r="K369" s="50"/>
      <c r="L369" s="50"/>
      <c r="M369" s="50"/>
      <c r="N369" s="50"/>
      <c r="O369" s="50"/>
      <c r="S369" s="152"/>
    </row>
    <row r="370" spans="8:19" s="51" customFormat="1" ht="15" customHeight="1">
      <c r="H370" s="52"/>
      <c r="I370" s="50"/>
      <c r="J370" s="50"/>
      <c r="K370" s="50"/>
      <c r="L370" s="50"/>
      <c r="M370" s="50"/>
      <c r="N370" s="50"/>
      <c r="O370" s="50"/>
      <c r="S370" s="152"/>
    </row>
    <row r="371" spans="8:19" s="51" customFormat="1" ht="15" customHeight="1">
      <c r="H371" s="52"/>
      <c r="I371" s="50"/>
      <c r="J371" s="50"/>
      <c r="K371" s="50"/>
      <c r="L371" s="50"/>
      <c r="M371" s="50"/>
      <c r="N371" s="50"/>
      <c r="O371" s="50"/>
      <c r="S371" s="152"/>
    </row>
    <row r="372" spans="8:19" s="51" customFormat="1" ht="15" customHeight="1">
      <c r="H372" s="52"/>
      <c r="I372" s="50"/>
      <c r="J372" s="50"/>
      <c r="K372" s="50"/>
      <c r="L372" s="50"/>
      <c r="M372" s="50"/>
      <c r="N372" s="50"/>
      <c r="O372" s="50"/>
      <c r="S372" s="152"/>
    </row>
    <row r="373" spans="8:19" s="51" customFormat="1" ht="15" customHeight="1">
      <c r="H373" s="52"/>
      <c r="I373" s="50"/>
      <c r="J373" s="50"/>
      <c r="K373" s="50"/>
      <c r="L373" s="50"/>
      <c r="M373" s="50"/>
      <c r="N373" s="50"/>
      <c r="O373" s="50"/>
      <c r="S373" s="152"/>
    </row>
    <row r="374" spans="8:19" s="51" customFormat="1" ht="15" customHeight="1">
      <c r="H374" s="52"/>
      <c r="I374" s="50"/>
      <c r="J374" s="50"/>
      <c r="K374" s="50"/>
      <c r="L374" s="50"/>
      <c r="M374" s="50"/>
      <c r="N374" s="50"/>
      <c r="O374" s="50"/>
      <c r="S374" s="152"/>
    </row>
    <row r="375" spans="8:19" s="51" customFormat="1" ht="15" customHeight="1">
      <c r="H375" s="52"/>
      <c r="I375" s="50"/>
      <c r="J375" s="50"/>
      <c r="K375" s="50"/>
      <c r="L375" s="50"/>
      <c r="M375" s="50"/>
      <c r="N375" s="50"/>
      <c r="O375" s="50"/>
      <c r="S375" s="152"/>
    </row>
    <row r="376" spans="8:19" s="51" customFormat="1" ht="15" customHeight="1">
      <c r="H376" s="52"/>
      <c r="I376" s="50"/>
      <c r="J376" s="50"/>
      <c r="K376" s="50"/>
      <c r="L376" s="50"/>
      <c r="M376" s="50"/>
      <c r="N376" s="50"/>
      <c r="O376" s="50"/>
      <c r="S376" s="152"/>
    </row>
    <row r="377" spans="8:19" s="51" customFormat="1" ht="15" customHeight="1">
      <c r="H377" s="52"/>
      <c r="I377" s="50"/>
      <c r="J377" s="50"/>
      <c r="K377" s="50"/>
      <c r="L377" s="50"/>
      <c r="M377" s="50"/>
      <c r="N377" s="50"/>
      <c r="O377" s="50"/>
      <c r="S377" s="152"/>
    </row>
    <row r="378" spans="8:19" s="51" customFormat="1" ht="15" customHeight="1">
      <c r="H378" s="52"/>
      <c r="I378" s="50"/>
      <c r="J378" s="50"/>
      <c r="K378" s="50"/>
      <c r="L378" s="50"/>
      <c r="M378" s="50"/>
      <c r="N378" s="50"/>
      <c r="O378" s="50"/>
      <c r="S378" s="152"/>
    </row>
    <row r="379" spans="8:19" s="51" customFormat="1" ht="15" customHeight="1">
      <c r="H379" s="52"/>
      <c r="I379" s="50"/>
      <c r="J379" s="50"/>
      <c r="K379" s="50"/>
      <c r="L379" s="50"/>
      <c r="M379" s="50"/>
      <c r="N379" s="50"/>
      <c r="O379" s="50"/>
      <c r="S379" s="152"/>
    </row>
    <row r="380" spans="8:19" s="51" customFormat="1" ht="15" customHeight="1">
      <c r="H380" s="52"/>
      <c r="I380" s="50"/>
      <c r="J380" s="50"/>
      <c r="K380" s="50"/>
      <c r="L380" s="50"/>
      <c r="M380" s="50"/>
      <c r="N380" s="50"/>
      <c r="O380" s="50"/>
      <c r="S380" s="152"/>
    </row>
    <row r="381" spans="8:19" s="51" customFormat="1" ht="15" customHeight="1">
      <c r="H381" s="52"/>
      <c r="I381" s="50"/>
      <c r="J381" s="50"/>
      <c r="K381" s="50"/>
      <c r="L381" s="50"/>
      <c r="M381" s="50"/>
      <c r="N381" s="50"/>
      <c r="O381" s="50"/>
      <c r="S381" s="152"/>
    </row>
    <row r="382" spans="8:19" s="51" customFormat="1" ht="15" customHeight="1">
      <c r="H382" s="52"/>
      <c r="I382" s="50"/>
      <c r="J382" s="50"/>
      <c r="K382" s="50"/>
      <c r="L382" s="50"/>
      <c r="M382" s="50"/>
      <c r="N382" s="50"/>
      <c r="O382" s="50"/>
      <c r="S382" s="152"/>
    </row>
    <row r="383" spans="8:19" s="51" customFormat="1" ht="15" customHeight="1">
      <c r="H383" s="52"/>
      <c r="I383" s="50"/>
      <c r="J383" s="50"/>
      <c r="K383" s="50"/>
      <c r="L383" s="50"/>
      <c r="M383" s="50"/>
      <c r="N383" s="50"/>
      <c r="O383" s="50"/>
      <c r="S383" s="152"/>
    </row>
    <row r="384" spans="8:19" s="51" customFormat="1" ht="15" customHeight="1">
      <c r="H384" s="52"/>
      <c r="I384" s="50"/>
      <c r="J384" s="50"/>
      <c r="K384" s="50"/>
      <c r="L384" s="50"/>
      <c r="M384" s="50"/>
      <c r="N384" s="50"/>
      <c r="O384" s="50"/>
      <c r="S384" s="152"/>
    </row>
    <row r="385" spans="8:19" s="51" customFormat="1" ht="15" customHeight="1">
      <c r="H385" s="52"/>
      <c r="I385" s="50"/>
      <c r="J385" s="50"/>
      <c r="K385" s="50"/>
      <c r="L385" s="50"/>
      <c r="M385" s="50"/>
      <c r="N385" s="50"/>
      <c r="O385" s="50"/>
      <c r="S385" s="152"/>
    </row>
    <row r="386" spans="8:19" s="51" customFormat="1" ht="15" customHeight="1">
      <c r="H386" s="52"/>
      <c r="I386" s="50"/>
      <c r="J386" s="50"/>
      <c r="K386" s="50"/>
      <c r="L386" s="50"/>
      <c r="M386" s="50"/>
      <c r="N386" s="50"/>
      <c r="O386" s="50"/>
      <c r="S386" s="152"/>
    </row>
    <row r="387" spans="8:19" s="51" customFormat="1" ht="15" customHeight="1">
      <c r="H387" s="52"/>
      <c r="I387" s="50"/>
      <c r="J387" s="50"/>
      <c r="K387" s="50"/>
      <c r="L387" s="50"/>
      <c r="M387" s="50"/>
      <c r="N387" s="50"/>
      <c r="O387" s="50"/>
      <c r="S387" s="152"/>
    </row>
    <row r="388" spans="8:19" s="51" customFormat="1" ht="15" customHeight="1">
      <c r="H388" s="52"/>
      <c r="I388" s="50"/>
      <c r="J388" s="50"/>
      <c r="K388" s="50"/>
      <c r="L388" s="50"/>
      <c r="M388" s="50"/>
      <c r="N388" s="50"/>
      <c r="O388" s="50"/>
      <c r="S388" s="152"/>
    </row>
    <row r="389" spans="8:19" s="51" customFormat="1" ht="15" customHeight="1">
      <c r="H389" s="52"/>
      <c r="I389" s="50"/>
      <c r="J389" s="50"/>
      <c r="K389" s="50"/>
      <c r="L389" s="50"/>
      <c r="M389" s="50"/>
      <c r="N389" s="50"/>
      <c r="O389" s="50"/>
      <c r="S389" s="152"/>
    </row>
    <row r="390" spans="8:19" s="51" customFormat="1" ht="15" customHeight="1">
      <c r="H390" s="52"/>
      <c r="I390" s="50"/>
      <c r="J390" s="50"/>
      <c r="K390" s="50"/>
      <c r="L390" s="50"/>
      <c r="M390" s="50"/>
      <c r="N390" s="50"/>
      <c r="O390" s="50"/>
      <c r="S390" s="152"/>
    </row>
    <row r="391" spans="8:19" s="51" customFormat="1" ht="15" customHeight="1">
      <c r="H391" s="52"/>
      <c r="I391" s="50"/>
      <c r="J391" s="50"/>
      <c r="K391" s="50"/>
      <c r="L391" s="50"/>
      <c r="M391" s="50"/>
      <c r="N391" s="50"/>
      <c r="O391" s="50"/>
      <c r="S391" s="152"/>
    </row>
    <row r="392" spans="8:19" s="51" customFormat="1" ht="15" customHeight="1">
      <c r="H392" s="52"/>
      <c r="I392" s="50"/>
      <c r="J392" s="50"/>
      <c r="K392" s="50"/>
      <c r="L392" s="50"/>
      <c r="M392" s="50"/>
      <c r="N392" s="50"/>
      <c r="O392" s="50"/>
      <c r="S392" s="152"/>
    </row>
    <row r="393" spans="8:19" s="51" customFormat="1" ht="15" customHeight="1">
      <c r="H393" s="52"/>
      <c r="I393" s="50"/>
      <c r="J393" s="50"/>
      <c r="K393" s="50"/>
      <c r="L393" s="50"/>
      <c r="M393" s="50"/>
      <c r="N393" s="50"/>
      <c r="O393" s="50"/>
      <c r="S393" s="152"/>
    </row>
    <row r="394" spans="8:19" s="51" customFormat="1" ht="15" customHeight="1">
      <c r="H394" s="52"/>
      <c r="I394" s="50"/>
      <c r="J394" s="50"/>
      <c r="K394" s="50"/>
      <c r="L394" s="50"/>
      <c r="M394" s="50"/>
      <c r="N394" s="50"/>
      <c r="O394" s="50"/>
      <c r="S394" s="152"/>
    </row>
    <row r="395" spans="8:19" s="51" customFormat="1" ht="15" customHeight="1">
      <c r="H395" s="52"/>
      <c r="I395" s="50"/>
      <c r="J395" s="50"/>
      <c r="K395" s="50"/>
      <c r="L395" s="50"/>
      <c r="M395" s="50"/>
      <c r="N395" s="50"/>
      <c r="O395" s="50"/>
      <c r="S395" s="152"/>
    </row>
    <row r="396" spans="8:19" s="51" customFormat="1" ht="15" customHeight="1">
      <c r="H396" s="52"/>
      <c r="I396" s="50"/>
      <c r="J396" s="50"/>
      <c r="K396" s="50"/>
      <c r="L396" s="50"/>
      <c r="M396" s="50"/>
      <c r="N396" s="50"/>
      <c r="O396" s="50"/>
      <c r="S396" s="152"/>
    </row>
    <row r="397" spans="8:19" s="51" customFormat="1" ht="15" customHeight="1">
      <c r="H397" s="52"/>
      <c r="I397" s="50"/>
      <c r="J397" s="50"/>
      <c r="K397" s="50"/>
      <c r="L397" s="50"/>
      <c r="M397" s="50"/>
      <c r="N397" s="50"/>
      <c r="O397" s="50"/>
      <c r="S397" s="152"/>
    </row>
    <row r="398" spans="8:19" s="51" customFormat="1" ht="15" customHeight="1">
      <c r="H398" s="52"/>
      <c r="I398" s="50"/>
      <c r="J398" s="50"/>
      <c r="K398" s="50"/>
      <c r="L398" s="50"/>
      <c r="M398" s="50"/>
      <c r="N398" s="50"/>
      <c r="O398" s="50"/>
      <c r="S398" s="152"/>
    </row>
    <row r="399" spans="8:19" s="51" customFormat="1" ht="15" customHeight="1">
      <c r="H399" s="52"/>
      <c r="I399" s="50"/>
      <c r="J399" s="50"/>
      <c r="K399" s="50"/>
      <c r="L399" s="50"/>
      <c r="M399" s="50"/>
      <c r="N399" s="50"/>
      <c r="O399" s="50"/>
      <c r="S399" s="152"/>
    </row>
    <row r="400" spans="8:19" s="51" customFormat="1" ht="15" customHeight="1">
      <c r="H400" s="52"/>
      <c r="I400" s="50"/>
      <c r="J400" s="50"/>
      <c r="K400" s="50"/>
      <c r="L400" s="50"/>
      <c r="M400" s="50"/>
      <c r="N400" s="50"/>
      <c r="O400" s="50"/>
      <c r="S400" s="152"/>
    </row>
    <row r="401" spans="8:19" s="51" customFormat="1" ht="15" customHeight="1">
      <c r="H401" s="52"/>
      <c r="I401" s="50"/>
      <c r="J401" s="50"/>
      <c r="K401" s="50"/>
      <c r="L401" s="50"/>
      <c r="M401" s="50"/>
      <c r="N401" s="50"/>
      <c r="O401" s="50"/>
      <c r="S401" s="152"/>
    </row>
    <row r="402" spans="8:19" s="51" customFormat="1" ht="15" customHeight="1">
      <c r="H402" s="52"/>
      <c r="I402" s="50"/>
      <c r="J402" s="50"/>
      <c r="K402" s="50"/>
      <c r="L402" s="50"/>
      <c r="M402" s="50"/>
      <c r="N402" s="50"/>
      <c r="O402" s="50"/>
      <c r="S402" s="152"/>
    </row>
    <row r="403" spans="8:19" s="51" customFormat="1" ht="15" customHeight="1">
      <c r="H403" s="52"/>
      <c r="I403" s="50"/>
      <c r="J403" s="50"/>
      <c r="K403" s="50"/>
      <c r="L403" s="50"/>
      <c r="M403" s="50"/>
      <c r="N403" s="50"/>
      <c r="O403" s="50"/>
      <c r="S403" s="152"/>
    </row>
    <row r="404" spans="8:19" s="51" customFormat="1" ht="15" customHeight="1">
      <c r="H404" s="52"/>
      <c r="I404" s="50"/>
      <c r="J404" s="50"/>
      <c r="K404" s="50"/>
      <c r="L404" s="50"/>
      <c r="M404" s="50"/>
      <c r="N404" s="50"/>
      <c r="O404" s="50"/>
      <c r="S404" s="152"/>
    </row>
    <row r="405" spans="8:19" s="51" customFormat="1" ht="15" customHeight="1">
      <c r="H405" s="52"/>
      <c r="I405" s="50"/>
      <c r="J405" s="50"/>
      <c r="K405" s="50"/>
      <c r="L405" s="50"/>
      <c r="M405" s="50"/>
      <c r="N405" s="50"/>
      <c r="O405" s="50"/>
      <c r="S405" s="152"/>
    </row>
    <row r="406" spans="8:19" s="51" customFormat="1" ht="15" customHeight="1">
      <c r="H406" s="52"/>
      <c r="I406" s="50"/>
      <c r="J406" s="50"/>
      <c r="K406" s="50"/>
      <c r="L406" s="50"/>
      <c r="M406" s="50"/>
      <c r="N406" s="50"/>
      <c r="O406" s="50"/>
      <c r="S406" s="152"/>
    </row>
    <row r="407" spans="8:19" s="51" customFormat="1" ht="15" customHeight="1">
      <c r="H407" s="52"/>
      <c r="I407" s="50"/>
      <c r="J407" s="50"/>
      <c r="K407" s="50"/>
      <c r="L407" s="50"/>
      <c r="M407" s="50"/>
      <c r="N407" s="50"/>
      <c r="O407" s="50"/>
      <c r="S407" s="152"/>
    </row>
    <row r="408" spans="8:19" s="51" customFormat="1" ht="15" customHeight="1">
      <c r="H408" s="52"/>
      <c r="I408" s="50"/>
      <c r="J408" s="50"/>
      <c r="K408" s="50"/>
      <c r="L408" s="50"/>
      <c r="M408" s="50"/>
      <c r="N408" s="50"/>
      <c r="O408" s="50"/>
      <c r="S408" s="152"/>
    </row>
    <row r="409" spans="8:19" s="51" customFormat="1" ht="15" customHeight="1">
      <c r="H409" s="52"/>
      <c r="I409" s="50"/>
      <c r="J409" s="50"/>
      <c r="K409" s="50"/>
      <c r="L409" s="50"/>
      <c r="M409" s="50"/>
      <c r="N409" s="50"/>
      <c r="O409" s="50"/>
      <c r="S409" s="152"/>
    </row>
    <row r="410" spans="8:19" s="51" customFormat="1" ht="15" customHeight="1">
      <c r="H410" s="52"/>
      <c r="I410" s="50"/>
      <c r="J410" s="50"/>
      <c r="K410" s="50"/>
      <c r="L410" s="50"/>
      <c r="M410" s="50"/>
      <c r="N410" s="50"/>
      <c r="O410" s="50"/>
      <c r="S410" s="152"/>
    </row>
    <row r="411" spans="8:19" s="51" customFormat="1" ht="15" customHeight="1">
      <c r="H411" s="52"/>
      <c r="I411" s="50"/>
      <c r="J411" s="50"/>
      <c r="K411" s="50"/>
      <c r="L411" s="50"/>
      <c r="M411" s="50"/>
      <c r="N411" s="50"/>
      <c r="O411" s="50"/>
      <c r="S411" s="152"/>
    </row>
    <row r="412" spans="8:19" s="51" customFormat="1" ht="15" customHeight="1">
      <c r="H412" s="52"/>
      <c r="I412" s="50"/>
      <c r="J412" s="50"/>
      <c r="K412" s="50"/>
      <c r="L412" s="50"/>
      <c r="M412" s="50"/>
      <c r="N412" s="50"/>
      <c r="O412" s="50"/>
      <c r="S412" s="152"/>
    </row>
    <row r="413" spans="8:19" s="51" customFormat="1" ht="15" customHeight="1">
      <c r="H413" s="52"/>
      <c r="I413" s="50"/>
      <c r="J413" s="50"/>
      <c r="K413" s="50"/>
      <c r="L413" s="50"/>
      <c r="M413" s="50"/>
      <c r="N413" s="50"/>
      <c r="O413" s="50"/>
      <c r="S413" s="152"/>
    </row>
    <row r="414" spans="8:19" s="51" customFormat="1" ht="15" customHeight="1">
      <c r="H414" s="52"/>
      <c r="I414" s="50"/>
      <c r="J414" s="50"/>
      <c r="K414" s="50"/>
      <c r="L414" s="50"/>
      <c r="M414" s="50"/>
      <c r="N414" s="50"/>
      <c r="O414" s="50"/>
      <c r="S414" s="152"/>
    </row>
    <row r="415" spans="8:19" s="51" customFormat="1" ht="15" customHeight="1">
      <c r="H415" s="52"/>
      <c r="I415" s="50"/>
      <c r="J415" s="50"/>
      <c r="K415" s="50"/>
      <c r="L415" s="50"/>
      <c r="M415" s="50"/>
      <c r="N415" s="50"/>
      <c r="O415" s="50"/>
      <c r="S415" s="152"/>
    </row>
    <row r="416" spans="8:19" s="51" customFormat="1" ht="15" customHeight="1">
      <c r="H416" s="52"/>
      <c r="I416" s="50"/>
      <c r="J416" s="50"/>
      <c r="K416" s="50"/>
      <c r="L416" s="50"/>
      <c r="M416" s="50"/>
      <c r="N416" s="50"/>
      <c r="O416" s="50"/>
      <c r="S416" s="152"/>
    </row>
    <row r="417" spans="8:19" s="51" customFormat="1" ht="15" customHeight="1">
      <c r="H417" s="52"/>
      <c r="I417" s="50"/>
      <c r="J417" s="50"/>
      <c r="K417" s="50"/>
      <c r="L417" s="50"/>
      <c r="M417" s="50"/>
      <c r="N417" s="50"/>
      <c r="O417" s="50"/>
      <c r="S417" s="152"/>
    </row>
    <row r="418" spans="8:19" s="51" customFormat="1" ht="15" customHeight="1">
      <c r="H418" s="52"/>
      <c r="I418" s="50"/>
      <c r="J418" s="50"/>
      <c r="K418" s="50"/>
      <c r="L418" s="50"/>
      <c r="M418" s="50"/>
      <c r="N418" s="50"/>
      <c r="O418" s="50"/>
      <c r="S418" s="152"/>
    </row>
    <row r="419" spans="8:19" s="51" customFormat="1" ht="15" customHeight="1">
      <c r="H419" s="52"/>
      <c r="I419" s="50"/>
      <c r="J419" s="50"/>
      <c r="K419" s="50"/>
      <c r="L419" s="50"/>
      <c r="M419" s="50"/>
      <c r="N419" s="50"/>
      <c r="O419" s="50"/>
      <c r="S419" s="152"/>
    </row>
    <row r="420" spans="8:19" s="51" customFormat="1" ht="15" customHeight="1">
      <c r="H420" s="52"/>
      <c r="I420" s="50"/>
      <c r="J420" s="50"/>
      <c r="K420" s="50"/>
      <c r="L420" s="50"/>
      <c r="M420" s="50"/>
      <c r="N420" s="50"/>
      <c r="O420" s="50"/>
      <c r="S420" s="152"/>
    </row>
    <row r="421" spans="8:19" s="51" customFormat="1" ht="15" customHeight="1">
      <c r="H421" s="52"/>
      <c r="I421" s="50"/>
      <c r="J421" s="50"/>
      <c r="K421" s="50"/>
      <c r="L421" s="50"/>
      <c r="M421" s="50"/>
      <c r="N421" s="50"/>
      <c r="O421" s="50"/>
      <c r="S421" s="152"/>
    </row>
    <row r="422" spans="8:19" s="51" customFormat="1" ht="15" customHeight="1">
      <c r="H422" s="52"/>
      <c r="I422" s="50"/>
      <c r="J422" s="50"/>
      <c r="K422" s="50"/>
      <c r="L422" s="50"/>
      <c r="M422" s="50"/>
      <c r="N422" s="50"/>
      <c r="O422" s="50"/>
      <c r="S422" s="152"/>
    </row>
    <row r="423" spans="8:19" s="51" customFormat="1" ht="15" customHeight="1">
      <c r="H423" s="52"/>
      <c r="I423" s="50"/>
      <c r="J423" s="50"/>
      <c r="K423" s="50"/>
      <c r="L423" s="50"/>
      <c r="M423" s="50"/>
      <c r="N423" s="50"/>
      <c r="O423" s="50"/>
      <c r="S423" s="152"/>
    </row>
    <row r="424" spans="8:19" s="51" customFormat="1" ht="15" customHeight="1">
      <c r="H424" s="52"/>
      <c r="I424" s="50"/>
      <c r="J424" s="50"/>
      <c r="K424" s="50"/>
      <c r="L424" s="50"/>
      <c r="M424" s="50"/>
      <c r="N424" s="50"/>
      <c r="O424" s="50"/>
      <c r="S424" s="152"/>
    </row>
    <row r="425" spans="8:19" s="51" customFormat="1" ht="15" customHeight="1">
      <c r="H425" s="52"/>
      <c r="I425" s="50"/>
      <c r="J425" s="50"/>
      <c r="K425" s="50"/>
      <c r="L425" s="50"/>
      <c r="M425" s="50"/>
      <c r="N425" s="50"/>
      <c r="O425" s="50"/>
      <c r="S425" s="152"/>
    </row>
    <row r="426" spans="8:19" s="51" customFormat="1" ht="15" customHeight="1">
      <c r="H426" s="52"/>
      <c r="I426" s="50"/>
      <c r="J426" s="50"/>
      <c r="K426" s="50"/>
      <c r="L426" s="50"/>
      <c r="M426" s="50"/>
      <c r="N426" s="50"/>
      <c r="O426" s="50"/>
      <c r="S426" s="152"/>
    </row>
    <row r="427" spans="8:19" s="51" customFormat="1" ht="15" customHeight="1">
      <c r="H427" s="52"/>
      <c r="I427" s="50"/>
      <c r="J427" s="50"/>
      <c r="K427" s="50"/>
      <c r="L427" s="50"/>
      <c r="M427" s="50"/>
      <c r="N427" s="50"/>
      <c r="O427" s="50"/>
      <c r="S427" s="152"/>
    </row>
    <row r="428" spans="8:19" s="51" customFormat="1" ht="15" customHeight="1">
      <c r="H428" s="52"/>
      <c r="I428" s="50"/>
      <c r="J428" s="50"/>
      <c r="K428" s="50"/>
      <c r="L428" s="50"/>
      <c r="M428" s="50"/>
      <c r="N428" s="50"/>
      <c r="O428" s="50"/>
      <c r="S428" s="152"/>
    </row>
    <row r="429" spans="8:19" s="51" customFormat="1" ht="15" customHeight="1">
      <c r="H429" s="52"/>
      <c r="I429" s="50"/>
      <c r="J429" s="50"/>
      <c r="K429" s="50"/>
      <c r="L429" s="50"/>
      <c r="M429" s="50"/>
      <c r="N429" s="50"/>
      <c r="O429" s="50"/>
      <c r="S429" s="152"/>
    </row>
    <row r="430" spans="8:19" s="51" customFormat="1" ht="15" customHeight="1">
      <c r="H430" s="52"/>
      <c r="I430" s="50"/>
      <c r="J430" s="50"/>
      <c r="K430" s="50"/>
      <c r="L430" s="50"/>
      <c r="M430" s="50"/>
      <c r="N430" s="50"/>
      <c r="O430" s="50"/>
      <c r="S430" s="152"/>
    </row>
    <row r="431" spans="8:19" s="51" customFormat="1" ht="15" customHeight="1">
      <c r="H431" s="52"/>
      <c r="I431" s="50"/>
      <c r="J431" s="50"/>
      <c r="K431" s="50"/>
      <c r="L431" s="50"/>
      <c r="M431" s="50"/>
      <c r="N431" s="50"/>
      <c r="O431" s="50"/>
      <c r="S431" s="152"/>
    </row>
    <row r="432" spans="8:19" s="51" customFormat="1" ht="15" customHeight="1">
      <c r="H432" s="52"/>
      <c r="I432" s="50"/>
      <c r="J432" s="50"/>
      <c r="K432" s="50"/>
      <c r="L432" s="50"/>
      <c r="M432" s="50"/>
      <c r="N432" s="50"/>
      <c r="O432" s="50"/>
      <c r="S432" s="152"/>
    </row>
    <row r="433" spans="8:19" s="51" customFormat="1" ht="15" customHeight="1">
      <c r="H433" s="52"/>
      <c r="I433" s="50"/>
      <c r="J433" s="50"/>
      <c r="K433" s="50"/>
      <c r="L433" s="50"/>
      <c r="M433" s="50"/>
      <c r="N433" s="50"/>
      <c r="O433" s="50"/>
      <c r="S433" s="152"/>
    </row>
    <row r="434" spans="8:19" s="51" customFormat="1" ht="15" customHeight="1">
      <c r="H434" s="52"/>
      <c r="I434" s="50"/>
      <c r="J434" s="50"/>
      <c r="K434" s="50"/>
      <c r="L434" s="50"/>
      <c r="M434" s="50"/>
      <c r="N434" s="50"/>
      <c r="O434" s="50"/>
      <c r="S434" s="152"/>
    </row>
    <row r="435" spans="8:19" s="51" customFormat="1" ht="15" customHeight="1">
      <c r="H435" s="52"/>
      <c r="I435" s="50"/>
      <c r="J435" s="50"/>
      <c r="K435" s="50"/>
      <c r="L435" s="50"/>
      <c r="M435" s="50"/>
      <c r="N435" s="50"/>
      <c r="O435" s="50"/>
      <c r="S435" s="152"/>
    </row>
    <row r="436" spans="8:19" s="51" customFormat="1" ht="15" customHeight="1">
      <c r="H436" s="52"/>
      <c r="I436" s="50"/>
      <c r="J436" s="50"/>
      <c r="K436" s="50"/>
      <c r="L436" s="50"/>
      <c r="M436" s="50"/>
      <c r="N436" s="50"/>
      <c r="O436" s="50"/>
      <c r="S436" s="152"/>
    </row>
    <row r="437" spans="8:19" s="51" customFormat="1" ht="15" customHeight="1">
      <c r="H437" s="52"/>
      <c r="I437" s="50"/>
      <c r="J437" s="50"/>
      <c r="K437" s="50"/>
      <c r="L437" s="50"/>
      <c r="M437" s="50"/>
      <c r="N437" s="50"/>
      <c r="O437" s="50"/>
      <c r="S437" s="152"/>
    </row>
    <row r="438" spans="8:19" s="51" customFormat="1" ht="15" customHeight="1">
      <c r="H438" s="52"/>
      <c r="I438" s="50"/>
      <c r="J438" s="50"/>
      <c r="K438" s="50"/>
      <c r="L438" s="50"/>
      <c r="M438" s="50"/>
      <c r="N438" s="50"/>
      <c r="O438" s="50"/>
      <c r="S438" s="152"/>
    </row>
    <row r="439" spans="8:19" s="51" customFormat="1" ht="15" customHeight="1">
      <c r="H439" s="52"/>
      <c r="I439" s="50"/>
      <c r="J439" s="50"/>
      <c r="K439" s="50"/>
      <c r="L439" s="50"/>
      <c r="M439" s="50"/>
      <c r="N439" s="50"/>
      <c r="O439" s="50"/>
      <c r="S439" s="152"/>
    </row>
    <row r="440" spans="8:19" s="51" customFormat="1" ht="15" customHeight="1">
      <c r="H440" s="52"/>
      <c r="I440" s="50"/>
      <c r="J440" s="50"/>
      <c r="K440" s="50"/>
      <c r="L440" s="50"/>
      <c r="M440" s="50"/>
      <c r="N440" s="50"/>
      <c r="O440" s="50"/>
      <c r="S440" s="152"/>
    </row>
    <row r="441" spans="8:19" s="51" customFormat="1" ht="15" customHeight="1">
      <c r="H441" s="52"/>
      <c r="I441" s="50"/>
      <c r="J441" s="50"/>
      <c r="K441" s="50"/>
      <c r="L441" s="50"/>
      <c r="M441" s="50"/>
      <c r="N441" s="50"/>
      <c r="O441" s="50"/>
      <c r="S441" s="152"/>
    </row>
    <row r="442" spans="8:19" s="51" customFormat="1" ht="15" customHeight="1">
      <c r="H442" s="52"/>
      <c r="I442" s="50"/>
      <c r="J442" s="50"/>
      <c r="K442" s="50"/>
      <c r="L442" s="50"/>
      <c r="M442" s="50"/>
      <c r="N442" s="50"/>
      <c r="O442" s="50"/>
      <c r="S442" s="152"/>
    </row>
    <row r="443" spans="8:19" s="51" customFormat="1" ht="15" customHeight="1">
      <c r="H443" s="52"/>
      <c r="I443" s="50"/>
      <c r="J443" s="50"/>
      <c r="K443" s="50"/>
      <c r="L443" s="50"/>
      <c r="M443" s="50"/>
      <c r="N443" s="50"/>
      <c r="O443" s="50"/>
      <c r="S443" s="152"/>
    </row>
    <row r="444" spans="8:19" s="51" customFormat="1" ht="15" customHeight="1">
      <c r="H444" s="52"/>
      <c r="I444" s="50"/>
      <c r="J444" s="50"/>
      <c r="K444" s="50"/>
      <c r="L444" s="50"/>
      <c r="M444" s="50"/>
      <c r="N444" s="50"/>
      <c r="O444" s="50"/>
      <c r="S444" s="152"/>
    </row>
    <row r="445" spans="8:19" s="51" customFormat="1" ht="15" customHeight="1">
      <c r="H445" s="52"/>
      <c r="I445" s="50"/>
      <c r="J445" s="50"/>
      <c r="K445" s="50"/>
      <c r="L445" s="50"/>
      <c r="M445" s="50"/>
      <c r="N445" s="50"/>
      <c r="O445" s="50"/>
      <c r="S445" s="152"/>
    </row>
    <row r="446" spans="8:19" s="51" customFormat="1" ht="15" customHeight="1">
      <c r="H446" s="52"/>
      <c r="I446" s="50"/>
      <c r="J446" s="50"/>
      <c r="K446" s="50"/>
      <c r="L446" s="50"/>
      <c r="M446" s="50"/>
      <c r="N446" s="50"/>
      <c r="O446" s="50"/>
      <c r="S446" s="152"/>
    </row>
    <row r="447" spans="8:19" s="51" customFormat="1" ht="15" customHeight="1">
      <c r="H447" s="52"/>
      <c r="I447" s="50"/>
      <c r="J447" s="50"/>
      <c r="K447" s="50"/>
      <c r="L447" s="50"/>
      <c r="M447" s="50"/>
      <c r="N447" s="50"/>
      <c r="O447" s="50"/>
      <c r="S447" s="152"/>
    </row>
    <row r="448" spans="8:19" s="51" customFormat="1" ht="15" customHeight="1">
      <c r="H448" s="52"/>
      <c r="I448" s="50"/>
      <c r="J448" s="50"/>
      <c r="K448" s="50"/>
      <c r="L448" s="50"/>
      <c r="M448" s="50"/>
      <c r="N448" s="50"/>
      <c r="O448" s="50"/>
      <c r="S448" s="152"/>
    </row>
    <row r="449" spans="8:19" s="51" customFormat="1" ht="15" customHeight="1">
      <c r="H449" s="52"/>
      <c r="I449" s="50"/>
      <c r="J449" s="50"/>
      <c r="K449" s="50"/>
      <c r="L449" s="50"/>
      <c r="M449" s="50"/>
      <c r="N449" s="50"/>
      <c r="O449" s="50"/>
      <c r="S449" s="152"/>
    </row>
    <row r="450" spans="8:19" s="51" customFormat="1" ht="15" customHeight="1">
      <c r="H450" s="52"/>
      <c r="I450" s="50"/>
      <c r="J450" s="50"/>
      <c r="K450" s="50"/>
      <c r="L450" s="50"/>
      <c r="M450" s="50"/>
      <c r="N450" s="50"/>
      <c r="O450" s="50"/>
      <c r="S450" s="152"/>
    </row>
    <row r="451" spans="8:19" s="51" customFormat="1" ht="15" customHeight="1">
      <c r="H451" s="52"/>
      <c r="I451" s="50"/>
      <c r="J451" s="50"/>
      <c r="K451" s="50"/>
      <c r="L451" s="50"/>
      <c r="M451" s="50"/>
      <c r="N451" s="50"/>
      <c r="O451" s="50"/>
      <c r="S451" s="152"/>
    </row>
    <row r="452" spans="8:19" s="51" customFormat="1" ht="15" customHeight="1">
      <c r="H452" s="52"/>
      <c r="I452" s="50"/>
      <c r="J452" s="50"/>
      <c r="K452" s="50"/>
      <c r="L452" s="50"/>
      <c r="M452" s="50"/>
      <c r="N452" s="50"/>
      <c r="O452" s="50"/>
      <c r="S452" s="152"/>
    </row>
    <row r="453" spans="8:19" s="51" customFormat="1" ht="15" customHeight="1">
      <c r="H453" s="52"/>
      <c r="I453" s="50"/>
      <c r="J453" s="50"/>
      <c r="K453" s="50"/>
      <c r="L453" s="50"/>
      <c r="M453" s="50"/>
      <c r="N453" s="50"/>
      <c r="O453" s="50"/>
      <c r="S453" s="152"/>
    </row>
    <row r="454" spans="8:19" s="51" customFormat="1" ht="15" customHeight="1">
      <c r="H454" s="52"/>
      <c r="I454" s="50"/>
      <c r="J454" s="50"/>
      <c r="K454" s="50"/>
      <c r="L454" s="50"/>
      <c r="M454" s="50"/>
      <c r="N454" s="50"/>
      <c r="O454" s="50"/>
      <c r="S454" s="152"/>
    </row>
    <row r="455" spans="8:19" s="51" customFormat="1" ht="15" customHeight="1">
      <c r="H455" s="52"/>
      <c r="I455" s="50"/>
      <c r="J455" s="50"/>
      <c r="K455" s="50"/>
      <c r="L455" s="50"/>
      <c r="M455" s="50"/>
      <c r="N455" s="50"/>
      <c r="O455" s="50"/>
      <c r="S455" s="152"/>
    </row>
    <row r="456" spans="8:19" s="51" customFormat="1" ht="15" customHeight="1">
      <c r="H456" s="52"/>
      <c r="I456" s="50"/>
      <c r="J456" s="50"/>
      <c r="K456" s="50"/>
      <c r="L456" s="50"/>
      <c r="M456" s="50"/>
      <c r="N456" s="50"/>
      <c r="O456" s="50"/>
      <c r="S456" s="152"/>
    </row>
    <row r="457" spans="8:19" s="51" customFormat="1" ht="15" customHeight="1">
      <c r="H457" s="52"/>
      <c r="I457" s="50"/>
      <c r="J457" s="50"/>
      <c r="K457" s="50"/>
      <c r="L457" s="50"/>
      <c r="M457" s="50"/>
      <c r="N457" s="50"/>
      <c r="O457" s="50"/>
      <c r="S457" s="152"/>
    </row>
    <row r="458" spans="8:19" s="51" customFormat="1" ht="15" customHeight="1">
      <c r="H458" s="52"/>
      <c r="I458" s="50"/>
      <c r="J458" s="50"/>
      <c r="K458" s="50"/>
      <c r="L458" s="50"/>
      <c r="M458" s="50"/>
      <c r="N458" s="50"/>
      <c r="O458" s="50"/>
      <c r="S458" s="152"/>
    </row>
    <row r="459" spans="8:19" s="51" customFormat="1" ht="15" customHeight="1">
      <c r="H459" s="52"/>
      <c r="I459" s="50"/>
      <c r="J459" s="50"/>
      <c r="K459" s="50"/>
      <c r="L459" s="50"/>
      <c r="M459" s="50"/>
      <c r="N459" s="50"/>
      <c r="O459" s="50"/>
      <c r="S459" s="152"/>
    </row>
    <row r="460" spans="8:19" s="51" customFormat="1" ht="15" customHeight="1">
      <c r="H460" s="52"/>
      <c r="I460" s="50"/>
      <c r="J460" s="50"/>
      <c r="K460" s="50"/>
      <c r="L460" s="50"/>
      <c r="M460" s="50"/>
      <c r="N460" s="50"/>
      <c r="O460" s="50"/>
      <c r="S460" s="152"/>
    </row>
    <row r="461" spans="8:19" s="51" customFormat="1" ht="15" customHeight="1">
      <c r="H461" s="52"/>
      <c r="I461" s="50"/>
      <c r="J461" s="50"/>
      <c r="K461" s="50"/>
      <c r="L461" s="50"/>
      <c r="M461" s="50"/>
      <c r="N461" s="50"/>
      <c r="O461" s="50"/>
      <c r="S461" s="152"/>
    </row>
    <row r="462" spans="8:19" s="51" customFormat="1" ht="15" customHeight="1">
      <c r="H462" s="52"/>
      <c r="I462" s="50"/>
      <c r="J462" s="50"/>
      <c r="K462" s="50"/>
      <c r="L462" s="50"/>
      <c r="M462" s="50"/>
      <c r="N462" s="50"/>
      <c r="O462" s="50"/>
      <c r="S462" s="152"/>
    </row>
    <row r="463" spans="8:19" s="51" customFormat="1" ht="15" customHeight="1">
      <c r="H463" s="52"/>
      <c r="I463" s="50"/>
      <c r="J463" s="50"/>
      <c r="K463" s="50"/>
      <c r="L463" s="50"/>
      <c r="M463" s="50"/>
      <c r="N463" s="50"/>
      <c r="O463" s="50"/>
      <c r="S463" s="152"/>
    </row>
    <row r="464" spans="8:19" s="51" customFormat="1" ht="15" customHeight="1">
      <c r="H464" s="52"/>
      <c r="I464" s="50"/>
      <c r="J464" s="50"/>
      <c r="K464" s="50"/>
      <c r="L464" s="50"/>
      <c r="M464" s="50"/>
      <c r="N464" s="50"/>
      <c r="O464" s="50"/>
      <c r="S464" s="152"/>
    </row>
    <row r="465" spans="8:19" s="51" customFormat="1" ht="15" customHeight="1">
      <c r="H465" s="52"/>
      <c r="I465" s="50"/>
      <c r="J465" s="50"/>
      <c r="K465" s="50"/>
      <c r="L465" s="50"/>
      <c r="M465" s="50"/>
      <c r="N465" s="50"/>
      <c r="O465" s="50"/>
      <c r="S465" s="152"/>
    </row>
    <row r="466" spans="8:19" s="51" customFormat="1" ht="15" customHeight="1">
      <c r="H466" s="52"/>
      <c r="I466" s="50"/>
      <c r="J466" s="50"/>
      <c r="K466" s="50"/>
      <c r="L466" s="50"/>
      <c r="M466" s="50"/>
      <c r="N466" s="50"/>
      <c r="O466" s="50"/>
      <c r="S466" s="152"/>
    </row>
    <row r="467" spans="8:19" s="51" customFormat="1" ht="15" customHeight="1">
      <c r="H467" s="52"/>
      <c r="I467" s="50"/>
      <c r="J467" s="50"/>
      <c r="K467" s="50"/>
      <c r="L467" s="50"/>
      <c r="M467" s="50"/>
      <c r="N467" s="50"/>
      <c r="O467" s="50"/>
      <c r="S467" s="152"/>
    </row>
    <row r="468" spans="8:19" s="51" customFormat="1" ht="15" customHeight="1">
      <c r="H468" s="52"/>
      <c r="I468" s="50"/>
      <c r="J468" s="50"/>
      <c r="K468" s="50"/>
      <c r="L468" s="50"/>
      <c r="M468" s="50"/>
      <c r="N468" s="50"/>
      <c r="O468" s="50"/>
      <c r="S468" s="152"/>
    </row>
    <row r="469" spans="8:19" s="51" customFormat="1" ht="15" customHeight="1">
      <c r="H469" s="52"/>
      <c r="I469" s="50"/>
      <c r="J469" s="50"/>
      <c r="K469" s="50"/>
      <c r="L469" s="50"/>
      <c r="M469" s="50"/>
      <c r="N469" s="50"/>
      <c r="O469" s="50"/>
      <c r="S469" s="152"/>
    </row>
    <row r="470" spans="8:19" s="51" customFormat="1" ht="15" customHeight="1">
      <c r="H470" s="52"/>
      <c r="I470" s="50"/>
      <c r="J470" s="50"/>
      <c r="K470" s="50"/>
      <c r="L470" s="50"/>
      <c r="M470" s="50"/>
      <c r="N470" s="50"/>
      <c r="O470" s="50"/>
      <c r="S470" s="152"/>
    </row>
    <row r="471" spans="8:19" s="51" customFormat="1" ht="15" customHeight="1">
      <c r="H471" s="52"/>
      <c r="I471" s="50"/>
      <c r="J471" s="50"/>
      <c r="K471" s="50"/>
      <c r="L471" s="50"/>
      <c r="M471" s="50"/>
      <c r="N471" s="50"/>
      <c r="O471" s="50"/>
      <c r="S471" s="152"/>
    </row>
    <row r="472" spans="8:19" s="51" customFormat="1" ht="15" customHeight="1">
      <c r="H472" s="52"/>
      <c r="I472" s="50"/>
      <c r="J472" s="50"/>
      <c r="K472" s="50"/>
      <c r="L472" s="50"/>
      <c r="M472" s="50"/>
      <c r="N472" s="50"/>
      <c r="O472" s="50"/>
      <c r="S472" s="152"/>
    </row>
    <row r="473" spans="8:19" s="51" customFormat="1" ht="15" customHeight="1">
      <c r="H473" s="52"/>
      <c r="I473" s="50"/>
      <c r="J473" s="50"/>
      <c r="K473" s="50"/>
      <c r="L473" s="50"/>
      <c r="M473" s="50"/>
      <c r="N473" s="50"/>
      <c r="O473" s="50"/>
      <c r="S473" s="152"/>
    </row>
    <row r="474" spans="8:19" s="51" customFormat="1" ht="15" customHeight="1">
      <c r="H474" s="52"/>
      <c r="I474" s="50"/>
      <c r="J474" s="50"/>
      <c r="K474" s="50"/>
      <c r="L474" s="50"/>
      <c r="M474" s="50"/>
      <c r="N474" s="50"/>
      <c r="O474" s="50"/>
      <c r="S474" s="152"/>
    </row>
    <row r="475" spans="8:19" s="51" customFormat="1" ht="15" customHeight="1">
      <c r="H475" s="52"/>
      <c r="I475" s="50"/>
      <c r="J475" s="50"/>
      <c r="K475" s="50"/>
      <c r="L475" s="50"/>
      <c r="M475" s="50"/>
      <c r="N475" s="50"/>
      <c r="O475" s="50"/>
      <c r="S475" s="152"/>
    </row>
    <row r="476" spans="8:19" s="51" customFormat="1" ht="15" customHeight="1">
      <c r="H476" s="52"/>
      <c r="I476" s="50"/>
      <c r="J476" s="50"/>
      <c r="K476" s="50"/>
      <c r="L476" s="50"/>
      <c r="M476" s="50"/>
      <c r="N476" s="50"/>
      <c r="O476" s="50"/>
      <c r="S476" s="152"/>
    </row>
    <row r="477" spans="8:19" s="51" customFormat="1" ht="15" customHeight="1">
      <c r="H477" s="52"/>
      <c r="I477" s="50"/>
      <c r="J477" s="50"/>
      <c r="K477" s="50"/>
      <c r="L477" s="50"/>
      <c r="M477" s="50"/>
      <c r="N477" s="50"/>
      <c r="O477" s="50"/>
      <c r="S477" s="152"/>
    </row>
    <row r="478" spans="8:19" s="51" customFormat="1" ht="15" customHeight="1">
      <c r="H478" s="52"/>
      <c r="I478" s="50"/>
      <c r="J478" s="50"/>
      <c r="K478" s="50"/>
      <c r="L478" s="50"/>
      <c r="M478" s="50"/>
      <c r="N478" s="50"/>
      <c r="O478" s="50"/>
      <c r="S478" s="152"/>
    </row>
    <row r="479" spans="8:19" s="51" customFormat="1" ht="15" customHeight="1">
      <c r="H479" s="52"/>
      <c r="I479" s="50"/>
      <c r="J479" s="50"/>
      <c r="K479" s="50"/>
      <c r="L479" s="50"/>
      <c r="M479" s="50"/>
      <c r="N479" s="50"/>
      <c r="O479" s="50"/>
      <c r="S479" s="152"/>
    </row>
    <row r="480" spans="8:19" s="51" customFormat="1" ht="15" customHeight="1">
      <c r="H480" s="52"/>
      <c r="I480" s="50"/>
      <c r="J480" s="50"/>
      <c r="K480" s="50"/>
      <c r="L480" s="50"/>
      <c r="M480" s="50"/>
      <c r="N480" s="50"/>
      <c r="O480" s="50"/>
      <c r="S480" s="152"/>
    </row>
    <row r="481" spans="8:19" s="51" customFormat="1" ht="15" customHeight="1">
      <c r="H481" s="52"/>
      <c r="I481" s="50"/>
      <c r="J481" s="50"/>
      <c r="K481" s="50"/>
      <c r="L481" s="50"/>
      <c r="M481" s="50"/>
      <c r="N481" s="50"/>
      <c r="O481" s="50"/>
      <c r="S481" s="152"/>
    </row>
    <row r="482" spans="8:19" s="51" customFormat="1" ht="15" customHeight="1">
      <c r="H482" s="52"/>
      <c r="I482" s="50"/>
      <c r="J482" s="50"/>
      <c r="K482" s="50"/>
      <c r="L482" s="50"/>
      <c r="M482" s="50"/>
      <c r="N482" s="50"/>
      <c r="O482" s="50"/>
      <c r="S482" s="152"/>
    </row>
    <row r="483" spans="8:19" s="51" customFormat="1" ht="15" customHeight="1">
      <c r="H483" s="52"/>
      <c r="I483" s="50"/>
      <c r="J483" s="50"/>
      <c r="K483" s="50"/>
      <c r="L483" s="50"/>
      <c r="M483" s="50"/>
      <c r="N483" s="50"/>
      <c r="O483" s="50"/>
      <c r="S483" s="152"/>
    </row>
    <row r="484" spans="8:19" s="51" customFormat="1" ht="15" customHeight="1">
      <c r="H484" s="52"/>
      <c r="I484" s="50"/>
      <c r="J484" s="50"/>
      <c r="K484" s="50"/>
      <c r="L484" s="50"/>
      <c r="M484" s="50"/>
      <c r="N484" s="50"/>
      <c r="O484" s="50"/>
      <c r="S484" s="152"/>
    </row>
    <row r="485" spans="8:19" s="51" customFormat="1" ht="15" customHeight="1">
      <c r="H485" s="52"/>
      <c r="I485" s="50"/>
      <c r="J485" s="50"/>
      <c r="K485" s="50"/>
      <c r="L485" s="50"/>
      <c r="M485" s="50"/>
      <c r="N485" s="50"/>
      <c r="O485" s="50"/>
      <c r="S485" s="152"/>
    </row>
    <row r="486" spans="8:19" s="51" customFormat="1" ht="15" customHeight="1">
      <c r="H486" s="52"/>
      <c r="I486" s="50"/>
      <c r="J486" s="50"/>
      <c r="K486" s="50"/>
      <c r="L486" s="50"/>
      <c r="M486" s="50"/>
      <c r="N486" s="50"/>
      <c r="O486" s="50"/>
      <c r="S486" s="152"/>
    </row>
    <row r="487" spans="8:19" s="51" customFormat="1" ht="15" customHeight="1">
      <c r="H487" s="52"/>
      <c r="I487" s="50"/>
      <c r="J487" s="50"/>
      <c r="K487" s="50"/>
      <c r="L487" s="50"/>
      <c r="M487" s="50"/>
      <c r="N487" s="50"/>
      <c r="O487" s="50"/>
      <c r="S487" s="152"/>
    </row>
    <row r="488" spans="8:19" s="51" customFormat="1" ht="15" customHeight="1">
      <c r="H488" s="52"/>
      <c r="I488" s="50"/>
      <c r="J488" s="50"/>
      <c r="K488" s="50"/>
      <c r="L488" s="50"/>
      <c r="M488" s="50"/>
      <c r="N488" s="50"/>
      <c r="O488" s="50"/>
      <c r="S488" s="152"/>
    </row>
    <row r="489" spans="8:19" s="51" customFormat="1" ht="15" customHeight="1">
      <c r="H489" s="52"/>
      <c r="I489" s="50"/>
      <c r="J489" s="50"/>
      <c r="K489" s="50"/>
      <c r="L489" s="50"/>
      <c r="M489" s="50"/>
      <c r="N489" s="50"/>
      <c r="O489" s="50"/>
      <c r="S489" s="152"/>
    </row>
    <row r="490" spans="8:19" s="51" customFormat="1" ht="15" customHeight="1">
      <c r="H490" s="52"/>
      <c r="I490" s="50"/>
      <c r="J490" s="50"/>
      <c r="K490" s="50"/>
      <c r="L490" s="50"/>
      <c r="M490" s="50"/>
      <c r="N490" s="50"/>
      <c r="O490" s="50"/>
      <c r="S490" s="152"/>
    </row>
    <row r="491" spans="8:19" s="51" customFormat="1" ht="15" customHeight="1">
      <c r="H491" s="52"/>
      <c r="I491" s="50"/>
      <c r="J491" s="50"/>
      <c r="K491" s="50"/>
      <c r="L491" s="50"/>
      <c r="M491" s="50"/>
      <c r="N491" s="50"/>
      <c r="O491" s="50"/>
      <c r="S491" s="152"/>
    </row>
    <row r="492" spans="8:19" s="51" customFormat="1" ht="15" customHeight="1">
      <c r="H492" s="52"/>
      <c r="I492" s="50"/>
      <c r="J492" s="50"/>
      <c r="K492" s="50"/>
      <c r="L492" s="50"/>
      <c r="M492" s="50"/>
      <c r="N492" s="50"/>
      <c r="O492" s="50"/>
      <c r="S492" s="152"/>
    </row>
    <row r="493" spans="8:19" s="51" customFormat="1" ht="15" customHeight="1">
      <c r="H493" s="52"/>
      <c r="I493" s="50"/>
      <c r="J493" s="50"/>
      <c r="K493" s="50"/>
      <c r="L493" s="50"/>
      <c r="M493" s="50"/>
      <c r="N493" s="50"/>
      <c r="O493" s="50"/>
      <c r="S493" s="152"/>
    </row>
    <row r="494" spans="8:19" s="51" customFormat="1" ht="15" customHeight="1">
      <c r="H494" s="52"/>
      <c r="I494" s="50"/>
      <c r="J494" s="50"/>
      <c r="K494" s="50"/>
      <c r="L494" s="50"/>
      <c r="M494" s="50"/>
      <c r="N494" s="50"/>
      <c r="O494" s="50"/>
      <c r="S494" s="152"/>
    </row>
    <row r="495" spans="8:19" s="51" customFormat="1" ht="15" customHeight="1">
      <c r="H495" s="52"/>
      <c r="I495" s="50"/>
      <c r="J495" s="50"/>
      <c r="K495" s="50"/>
      <c r="L495" s="50"/>
      <c r="M495" s="50"/>
      <c r="N495" s="50"/>
      <c r="O495" s="50"/>
      <c r="S495" s="152"/>
    </row>
    <row r="496" spans="8:19" s="51" customFormat="1" ht="15" customHeight="1">
      <c r="H496" s="52"/>
      <c r="I496" s="50"/>
      <c r="J496" s="50"/>
      <c r="K496" s="50"/>
      <c r="L496" s="50"/>
      <c r="M496" s="50"/>
      <c r="N496" s="50"/>
      <c r="O496" s="50"/>
      <c r="S496" s="152"/>
    </row>
    <row r="497" spans="8:19" s="51" customFormat="1" ht="15" customHeight="1">
      <c r="H497" s="52"/>
      <c r="I497" s="50"/>
      <c r="J497" s="50"/>
      <c r="K497" s="50"/>
      <c r="L497" s="50"/>
      <c r="M497" s="50"/>
      <c r="N497" s="50"/>
      <c r="O497" s="50"/>
      <c r="S497" s="152"/>
    </row>
    <row r="498" spans="8:19" s="51" customFormat="1" ht="15" customHeight="1">
      <c r="H498" s="52"/>
      <c r="I498" s="50"/>
      <c r="J498" s="50"/>
      <c r="K498" s="50"/>
      <c r="L498" s="50"/>
      <c r="M498" s="50"/>
      <c r="N498" s="50"/>
      <c r="O498" s="50"/>
      <c r="S498" s="152"/>
    </row>
    <row r="499" spans="8:19" s="51" customFormat="1" ht="15" customHeight="1">
      <c r="H499" s="52"/>
      <c r="I499" s="50"/>
      <c r="J499" s="50"/>
      <c r="K499" s="50"/>
      <c r="L499" s="50"/>
      <c r="M499" s="50"/>
      <c r="N499" s="50"/>
      <c r="O499" s="50"/>
      <c r="S499" s="152"/>
    </row>
    <row r="500" spans="8:19" s="51" customFormat="1" ht="15" customHeight="1">
      <c r="H500" s="52"/>
      <c r="I500" s="50"/>
      <c r="J500" s="50"/>
      <c r="K500" s="50"/>
      <c r="L500" s="50"/>
      <c r="M500" s="50"/>
      <c r="N500" s="50"/>
      <c r="O500" s="50"/>
      <c r="S500" s="152"/>
    </row>
    <row r="501" spans="8:19" s="51" customFormat="1" ht="15" customHeight="1">
      <c r="H501" s="52"/>
      <c r="I501" s="50"/>
      <c r="J501" s="50"/>
      <c r="K501" s="50"/>
      <c r="L501" s="50"/>
      <c r="M501" s="50"/>
      <c r="N501" s="50"/>
      <c r="O501" s="50"/>
      <c r="S501" s="152"/>
    </row>
    <row r="502" spans="8:19" s="51" customFormat="1" ht="15" customHeight="1">
      <c r="H502" s="52"/>
      <c r="I502" s="50"/>
      <c r="J502" s="50"/>
      <c r="K502" s="50"/>
      <c r="L502" s="50"/>
      <c r="M502" s="50"/>
      <c r="N502" s="50"/>
      <c r="O502" s="50"/>
      <c r="S502" s="152"/>
    </row>
    <row r="503" spans="8:19" s="51" customFormat="1" ht="15" customHeight="1">
      <c r="H503" s="52"/>
      <c r="I503" s="50"/>
      <c r="J503" s="50"/>
      <c r="K503" s="50"/>
      <c r="L503" s="50"/>
      <c r="M503" s="50"/>
      <c r="N503" s="50"/>
      <c r="O503" s="50"/>
      <c r="S503" s="152"/>
    </row>
    <row r="504" spans="8:19" s="51" customFormat="1" ht="15" customHeight="1">
      <c r="H504" s="52"/>
      <c r="I504" s="50"/>
      <c r="J504" s="50"/>
      <c r="K504" s="50"/>
      <c r="L504" s="50"/>
      <c r="M504" s="50"/>
      <c r="N504" s="50"/>
      <c r="O504" s="50"/>
      <c r="S504" s="152"/>
    </row>
    <row r="505" spans="8:19" s="51" customFormat="1" ht="15" customHeight="1">
      <c r="H505" s="52"/>
      <c r="I505" s="50"/>
      <c r="J505" s="50"/>
      <c r="K505" s="50"/>
      <c r="L505" s="50"/>
      <c r="M505" s="50"/>
      <c r="N505" s="50"/>
      <c r="O505" s="50"/>
      <c r="S505" s="152"/>
    </row>
    <row r="506" spans="8:19" s="51" customFormat="1" ht="15" customHeight="1">
      <c r="H506" s="52"/>
      <c r="I506" s="50"/>
      <c r="J506" s="50"/>
      <c r="K506" s="50"/>
      <c r="L506" s="50"/>
      <c r="M506" s="50"/>
      <c r="N506" s="50"/>
      <c r="O506" s="50"/>
      <c r="S506" s="152"/>
    </row>
    <row r="507" spans="8:19" s="51" customFormat="1" ht="15" customHeight="1">
      <c r="H507" s="52"/>
      <c r="I507" s="50"/>
      <c r="J507" s="50"/>
      <c r="K507" s="50"/>
      <c r="L507" s="50"/>
      <c r="M507" s="50"/>
      <c r="N507" s="50"/>
      <c r="O507" s="50"/>
      <c r="S507" s="152"/>
    </row>
    <row r="508" spans="8:19" s="51" customFormat="1" ht="15" customHeight="1">
      <c r="H508" s="52"/>
      <c r="I508" s="50"/>
      <c r="J508" s="50"/>
      <c r="K508" s="50"/>
      <c r="L508" s="50"/>
      <c r="M508" s="50"/>
      <c r="N508" s="50"/>
      <c r="O508" s="50"/>
      <c r="S508" s="152"/>
    </row>
    <row r="509" spans="8:19" s="51" customFormat="1" ht="15" customHeight="1">
      <c r="H509" s="52"/>
      <c r="I509" s="50"/>
      <c r="J509" s="50"/>
      <c r="K509" s="50"/>
      <c r="L509" s="50"/>
      <c r="M509" s="50"/>
      <c r="N509" s="50"/>
      <c r="O509" s="50"/>
      <c r="S509" s="152"/>
    </row>
    <row r="510" spans="8:19" s="51" customFormat="1" ht="15" customHeight="1">
      <c r="H510" s="52"/>
      <c r="I510" s="50"/>
      <c r="J510" s="50"/>
      <c r="K510" s="50"/>
      <c r="L510" s="50"/>
      <c r="M510" s="50"/>
      <c r="N510" s="50"/>
      <c r="O510" s="50"/>
      <c r="S510" s="152"/>
    </row>
    <row r="511" spans="8:19" s="51" customFormat="1" ht="15" customHeight="1">
      <c r="H511" s="52"/>
      <c r="I511" s="50"/>
      <c r="J511" s="50"/>
      <c r="K511" s="50"/>
      <c r="L511" s="50"/>
      <c r="M511" s="50"/>
      <c r="N511" s="50"/>
      <c r="O511" s="50"/>
      <c r="S511" s="152"/>
    </row>
    <row r="512" spans="8:19" s="51" customFormat="1" ht="15" customHeight="1">
      <c r="H512" s="52"/>
      <c r="I512" s="50"/>
      <c r="J512" s="50"/>
      <c r="K512" s="50"/>
      <c r="L512" s="50"/>
      <c r="M512" s="50"/>
      <c r="N512" s="50"/>
      <c r="O512" s="50"/>
      <c r="S512" s="152"/>
    </row>
    <row r="513" spans="8:19" s="51" customFormat="1" ht="15" customHeight="1">
      <c r="H513" s="52"/>
      <c r="I513" s="50"/>
      <c r="J513" s="50"/>
      <c r="K513" s="50"/>
      <c r="L513" s="50"/>
      <c r="M513" s="50"/>
      <c r="N513" s="50"/>
      <c r="O513" s="50"/>
      <c r="S513" s="152"/>
    </row>
    <row r="514" spans="8:19" s="51" customFormat="1" ht="15" customHeight="1">
      <c r="H514" s="52"/>
      <c r="I514" s="50"/>
      <c r="J514" s="50"/>
      <c r="K514" s="50"/>
      <c r="L514" s="50"/>
      <c r="M514" s="50"/>
      <c r="N514" s="50"/>
      <c r="O514" s="50"/>
      <c r="S514" s="152"/>
    </row>
    <row r="515" spans="8:19" s="51" customFormat="1" ht="15" customHeight="1">
      <c r="H515" s="52"/>
      <c r="I515" s="50"/>
      <c r="J515" s="50"/>
      <c r="K515" s="50"/>
      <c r="L515" s="50"/>
      <c r="M515" s="50"/>
      <c r="N515" s="50"/>
      <c r="O515" s="50"/>
      <c r="S515" s="152"/>
    </row>
    <row r="516" spans="8:19" s="51" customFormat="1" ht="15" customHeight="1">
      <c r="H516" s="52"/>
      <c r="I516" s="50"/>
      <c r="J516" s="50"/>
      <c r="K516" s="50"/>
      <c r="L516" s="50"/>
      <c r="M516" s="50"/>
      <c r="N516" s="50"/>
      <c r="O516" s="50"/>
      <c r="S516" s="152"/>
    </row>
    <row r="517" spans="8:19" s="51" customFormat="1" ht="15" customHeight="1">
      <c r="H517" s="52"/>
      <c r="I517" s="50"/>
      <c r="J517" s="50"/>
      <c r="K517" s="50"/>
      <c r="L517" s="50"/>
      <c r="M517" s="50"/>
      <c r="N517" s="50"/>
      <c r="O517" s="50"/>
      <c r="S517" s="152"/>
    </row>
    <row r="518" spans="8:19" s="51" customFormat="1" ht="15" customHeight="1">
      <c r="H518" s="52"/>
      <c r="I518" s="50"/>
      <c r="J518" s="50"/>
      <c r="K518" s="50"/>
      <c r="L518" s="50"/>
      <c r="M518" s="50"/>
      <c r="N518" s="50"/>
      <c r="O518" s="50"/>
      <c r="S518" s="152"/>
    </row>
    <row r="519" spans="8:19" s="51" customFormat="1" ht="15" customHeight="1">
      <c r="H519" s="52"/>
      <c r="I519" s="50"/>
      <c r="J519" s="50"/>
      <c r="K519" s="50"/>
      <c r="L519" s="50"/>
      <c r="M519" s="50"/>
      <c r="N519" s="50"/>
      <c r="O519" s="50"/>
      <c r="S519" s="152"/>
    </row>
    <row r="520" spans="8:19" s="51" customFormat="1" ht="15" customHeight="1">
      <c r="H520" s="52"/>
      <c r="I520" s="50"/>
      <c r="J520" s="50"/>
      <c r="K520" s="50"/>
      <c r="L520" s="50"/>
      <c r="M520" s="50"/>
      <c r="N520" s="50"/>
      <c r="O520" s="50"/>
      <c r="S520" s="152"/>
    </row>
    <row r="521" spans="8:19" s="51" customFormat="1" ht="15" customHeight="1">
      <c r="H521" s="52"/>
      <c r="I521" s="50"/>
      <c r="J521" s="50"/>
      <c r="K521" s="50"/>
      <c r="L521" s="50"/>
      <c r="M521" s="50"/>
      <c r="N521" s="50"/>
      <c r="O521" s="50"/>
      <c r="S521" s="152"/>
    </row>
    <row r="522" spans="8:19" s="51" customFormat="1" ht="15" customHeight="1">
      <c r="H522" s="52"/>
      <c r="I522" s="50"/>
      <c r="J522" s="50"/>
      <c r="K522" s="50"/>
      <c r="L522" s="50"/>
      <c r="M522" s="50"/>
      <c r="N522" s="50"/>
      <c r="O522" s="50"/>
      <c r="S522" s="152"/>
    </row>
    <row r="523" spans="8:19" s="51" customFormat="1" ht="15" customHeight="1">
      <c r="H523" s="52"/>
      <c r="I523" s="50"/>
      <c r="J523" s="50"/>
      <c r="K523" s="50"/>
      <c r="L523" s="50"/>
      <c r="M523" s="50"/>
      <c r="N523" s="50"/>
      <c r="O523" s="50"/>
      <c r="S523" s="152"/>
    </row>
    <row r="524" spans="8:19" s="51" customFormat="1" ht="15" customHeight="1">
      <c r="H524" s="52"/>
      <c r="I524" s="50"/>
      <c r="J524" s="50"/>
      <c r="K524" s="50"/>
      <c r="L524" s="50"/>
      <c r="M524" s="50"/>
      <c r="N524" s="50"/>
      <c r="O524" s="50"/>
      <c r="S524" s="152"/>
    </row>
    <row r="525" spans="8:19" s="51" customFormat="1" ht="15" customHeight="1">
      <c r="H525" s="52"/>
      <c r="I525" s="50"/>
      <c r="J525" s="50"/>
      <c r="K525" s="50"/>
      <c r="L525" s="50"/>
      <c r="M525" s="50"/>
      <c r="N525" s="50"/>
      <c r="O525" s="50"/>
      <c r="S525" s="152"/>
    </row>
    <row r="526" spans="8:19" s="51" customFormat="1" ht="15" customHeight="1">
      <c r="H526" s="52"/>
      <c r="I526" s="50"/>
      <c r="J526" s="50"/>
      <c r="K526" s="50"/>
      <c r="L526" s="50"/>
      <c r="M526" s="50"/>
      <c r="N526" s="50"/>
      <c r="O526" s="50"/>
      <c r="S526" s="152"/>
    </row>
    <row r="527" spans="8:19" s="51" customFormat="1" ht="15" customHeight="1">
      <c r="H527" s="52"/>
      <c r="I527" s="50"/>
      <c r="J527" s="50"/>
      <c r="K527" s="50"/>
      <c r="L527" s="50"/>
      <c r="M527" s="50"/>
      <c r="N527" s="50"/>
      <c r="O527" s="50"/>
      <c r="S527" s="152"/>
    </row>
    <row r="528" spans="8:19" s="51" customFormat="1" ht="15" customHeight="1">
      <c r="H528" s="52"/>
      <c r="I528" s="50"/>
      <c r="J528" s="50"/>
      <c r="K528" s="50"/>
      <c r="L528" s="50"/>
      <c r="M528" s="50"/>
      <c r="N528" s="50"/>
      <c r="O528" s="50"/>
      <c r="S528" s="152"/>
    </row>
    <row r="529" spans="8:19" s="51" customFormat="1" ht="15" customHeight="1">
      <c r="H529" s="52"/>
      <c r="I529" s="50"/>
      <c r="J529" s="50"/>
      <c r="K529" s="50"/>
      <c r="L529" s="50"/>
      <c r="M529" s="50"/>
      <c r="N529" s="50"/>
      <c r="O529" s="50"/>
      <c r="S529" s="152"/>
    </row>
    <row r="530" spans="8:19" s="51" customFormat="1" ht="15" customHeight="1">
      <c r="H530" s="52"/>
      <c r="I530" s="50"/>
      <c r="J530" s="50"/>
      <c r="K530" s="50"/>
      <c r="L530" s="50"/>
      <c r="M530" s="50"/>
      <c r="N530" s="50"/>
      <c r="O530" s="50"/>
      <c r="S530" s="152"/>
    </row>
    <row r="531" spans="8:19" s="51" customFormat="1" ht="15" customHeight="1">
      <c r="H531" s="52"/>
      <c r="I531" s="50"/>
      <c r="J531" s="50"/>
      <c r="K531" s="50"/>
      <c r="L531" s="50"/>
      <c r="M531" s="50"/>
      <c r="N531" s="50"/>
      <c r="O531" s="50"/>
      <c r="S531" s="152"/>
    </row>
    <row r="532" spans="8:19" s="51" customFormat="1" ht="15" customHeight="1">
      <c r="H532" s="52"/>
      <c r="I532" s="50"/>
      <c r="J532" s="50"/>
      <c r="K532" s="50"/>
      <c r="L532" s="50"/>
      <c r="M532" s="50"/>
      <c r="N532" s="50"/>
      <c r="O532" s="50"/>
      <c r="S532" s="152"/>
    </row>
    <row r="533" spans="8:19" s="51" customFormat="1" ht="15" customHeight="1">
      <c r="H533" s="52"/>
      <c r="I533" s="50"/>
      <c r="J533" s="50"/>
      <c r="K533" s="50"/>
      <c r="L533" s="50"/>
      <c r="M533" s="50"/>
      <c r="N533" s="50"/>
      <c r="O533" s="50"/>
      <c r="S533" s="152"/>
    </row>
    <row r="534" spans="8:19" s="51" customFormat="1" ht="15" customHeight="1">
      <c r="H534" s="52"/>
      <c r="I534" s="50"/>
      <c r="J534" s="50"/>
      <c r="K534" s="50"/>
      <c r="L534" s="50"/>
      <c r="M534" s="50"/>
      <c r="N534" s="50"/>
      <c r="O534" s="50"/>
      <c r="S534" s="152"/>
    </row>
    <row r="535" spans="8:19" s="51" customFormat="1" ht="15" customHeight="1">
      <c r="H535" s="52"/>
      <c r="I535" s="50"/>
      <c r="J535" s="50"/>
      <c r="K535" s="50"/>
      <c r="L535" s="50"/>
      <c r="M535" s="50"/>
      <c r="N535" s="50"/>
      <c r="O535" s="50"/>
      <c r="S535" s="152"/>
    </row>
    <row r="536" spans="8:19" s="51" customFormat="1" ht="15" customHeight="1">
      <c r="H536" s="52"/>
      <c r="I536" s="50"/>
      <c r="J536" s="50"/>
      <c r="K536" s="50"/>
      <c r="L536" s="50"/>
      <c r="M536" s="50"/>
      <c r="N536" s="50"/>
      <c r="O536" s="50"/>
      <c r="S536" s="152"/>
    </row>
    <row r="537" spans="8:19" s="51" customFormat="1" ht="15" customHeight="1">
      <c r="H537" s="52"/>
      <c r="I537" s="50"/>
      <c r="J537" s="50"/>
      <c r="K537" s="50"/>
      <c r="L537" s="50"/>
      <c r="M537" s="50"/>
      <c r="N537" s="50"/>
      <c r="O537" s="50"/>
      <c r="S537" s="152"/>
    </row>
    <row r="538" spans="8:19" s="51" customFormat="1" ht="15" customHeight="1">
      <c r="H538" s="52"/>
      <c r="I538" s="50"/>
      <c r="J538" s="50"/>
      <c r="K538" s="50"/>
      <c r="L538" s="50"/>
      <c r="M538" s="50"/>
      <c r="N538" s="50"/>
      <c r="O538" s="50"/>
      <c r="S538" s="152"/>
    </row>
    <row r="539" spans="8:19" s="51" customFormat="1" ht="15" customHeight="1">
      <c r="H539" s="52"/>
      <c r="I539" s="50"/>
      <c r="J539" s="50"/>
      <c r="K539" s="50"/>
      <c r="L539" s="50"/>
      <c r="M539" s="50"/>
      <c r="N539" s="50"/>
      <c r="O539" s="50"/>
      <c r="S539" s="152"/>
    </row>
    <row r="540" spans="8:19" s="51" customFormat="1" ht="15" customHeight="1">
      <c r="H540" s="52"/>
      <c r="I540" s="50"/>
      <c r="J540" s="50"/>
      <c r="K540" s="50"/>
      <c r="L540" s="50"/>
      <c r="M540" s="50"/>
      <c r="N540" s="50"/>
      <c r="O540" s="50"/>
      <c r="S540" s="152"/>
    </row>
    <row r="541" spans="8:19" s="51" customFormat="1" ht="15" customHeight="1">
      <c r="H541" s="52"/>
      <c r="I541" s="50"/>
      <c r="J541" s="50"/>
      <c r="K541" s="50"/>
      <c r="L541" s="50"/>
      <c r="M541" s="50"/>
      <c r="N541" s="50"/>
      <c r="O541" s="50"/>
      <c r="S541" s="152"/>
    </row>
    <row r="542" spans="8:19" s="51" customFormat="1" ht="15" customHeight="1">
      <c r="H542" s="52"/>
      <c r="I542" s="50"/>
      <c r="J542" s="50"/>
      <c r="K542" s="50"/>
      <c r="L542" s="50"/>
      <c r="M542" s="50"/>
      <c r="N542" s="50"/>
      <c r="O542" s="50"/>
      <c r="S542" s="152"/>
    </row>
    <row r="543" spans="8:19" s="51" customFormat="1" ht="15" customHeight="1">
      <c r="H543" s="52"/>
      <c r="I543" s="50"/>
      <c r="J543" s="50"/>
      <c r="K543" s="50"/>
      <c r="L543" s="50"/>
      <c r="M543" s="50"/>
      <c r="N543" s="50"/>
      <c r="O543" s="50"/>
      <c r="S543" s="152"/>
    </row>
    <row r="544" spans="8:19" s="51" customFormat="1" ht="15" customHeight="1">
      <c r="H544" s="52"/>
      <c r="I544" s="50"/>
      <c r="J544" s="50"/>
      <c r="K544" s="50"/>
      <c r="L544" s="50"/>
      <c r="M544" s="50"/>
      <c r="N544" s="50"/>
      <c r="O544" s="50"/>
      <c r="S544" s="152"/>
    </row>
    <row r="545" spans="8:19" s="51" customFormat="1" ht="15" customHeight="1">
      <c r="H545" s="52"/>
      <c r="I545" s="50"/>
      <c r="J545" s="50"/>
      <c r="K545" s="50"/>
      <c r="L545" s="50"/>
      <c r="M545" s="50"/>
      <c r="N545" s="50"/>
      <c r="O545" s="50"/>
      <c r="S545" s="152"/>
    </row>
    <row r="546" spans="8:19" s="51" customFormat="1" ht="15" customHeight="1">
      <c r="H546" s="52"/>
      <c r="I546" s="50"/>
      <c r="J546" s="50"/>
      <c r="K546" s="50"/>
      <c r="L546" s="50"/>
      <c r="M546" s="50"/>
      <c r="N546" s="50"/>
      <c r="O546" s="50"/>
      <c r="S546" s="152"/>
    </row>
    <row r="547" spans="8:19" s="51" customFormat="1" ht="15" customHeight="1">
      <c r="H547" s="52"/>
      <c r="I547" s="50"/>
      <c r="J547" s="50"/>
      <c r="K547" s="50"/>
      <c r="L547" s="50"/>
      <c r="M547" s="50"/>
      <c r="N547" s="50"/>
      <c r="O547" s="50"/>
      <c r="S547" s="152"/>
    </row>
    <row r="548" spans="8:19" s="51" customFormat="1" ht="15" customHeight="1">
      <c r="H548" s="52"/>
      <c r="I548" s="50"/>
      <c r="J548" s="50"/>
      <c r="K548" s="50"/>
      <c r="L548" s="50"/>
      <c r="M548" s="50"/>
      <c r="N548" s="50"/>
      <c r="O548" s="50"/>
      <c r="S548" s="152"/>
    </row>
    <row r="549" spans="8:19" s="51" customFormat="1" ht="15" customHeight="1">
      <c r="H549" s="52"/>
      <c r="I549" s="50"/>
      <c r="J549" s="50"/>
      <c r="K549" s="50"/>
      <c r="L549" s="50"/>
      <c r="M549" s="50"/>
      <c r="N549" s="50"/>
      <c r="O549" s="50"/>
      <c r="S549" s="152"/>
    </row>
    <row r="550" spans="8:19" s="51" customFormat="1" ht="15" customHeight="1">
      <c r="H550" s="52"/>
      <c r="I550" s="50"/>
      <c r="J550" s="50"/>
      <c r="K550" s="50"/>
      <c r="L550" s="50"/>
      <c r="M550" s="50"/>
      <c r="N550" s="50"/>
      <c r="O550" s="50"/>
      <c r="S550" s="152"/>
    </row>
    <row r="551" spans="8:19" s="51" customFormat="1" ht="15" customHeight="1">
      <c r="H551" s="52"/>
      <c r="I551" s="50"/>
      <c r="J551" s="50"/>
      <c r="K551" s="50"/>
      <c r="L551" s="50"/>
      <c r="M551" s="50"/>
      <c r="N551" s="50"/>
      <c r="O551" s="50"/>
      <c r="S551" s="152"/>
    </row>
    <row r="552" spans="8:19" s="51" customFormat="1" ht="15" customHeight="1">
      <c r="H552" s="52"/>
      <c r="I552" s="50"/>
      <c r="J552" s="50"/>
      <c r="K552" s="50"/>
      <c r="L552" s="50"/>
      <c r="M552" s="50"/>
      <c r="N552" s="50"/>
      <c r="O552" s="50"/>
      <c r="S552" s="152"/>
    </row>
    <row r="553" spans="8:19" s="51" customFormat="1" ht="15" customHeight="1">
      <c r="H553" s="52"/>
      <c r="I553" s="50"/>
      <c r="J553" s="50"/>
      <c r="K553" s="50"/>
      <c r="L553" s="50"/>
      <c r="M553" s="50"/>
      <c r="N553" s="50"/>
      <c r="O553" s="50"/>
      <c r="S553" s="152"/>
    </row>
    <row r="554" spans="8:19" s="51" customFormat="1" ht="15" customHeight="1">
      <c r="H554" s="52"/>
      <c r="I554" s="50"/>
      <c r="J554" s="50"/>
      <c r="K554" s="50"/>
      <c r="L554" s="50"/>
      <c r="M554" s="50"/>
      <c r="N554" s="50"/>
      <c r="O554" s="50"/>
      <c r="S554" s="152"/>
    </row>
    <row r="555" spans="8:19" s="51" customFormat="1" ht="15" customHeight="1">
      <c r="H555" s="52"/>
      <c r="I555" s="50"/>
      <c r="J555" s="50"/>
      <c r="K555" s="50"/>
      <c r="L555" s="50"/>
      <c r="M555" s="50"/>
      <c r="N555" s="50"/>
      <c r="O555" s="50"/>
      <c r="S555" s="152"/>
    </row>
    <row r="556" spans="8:19" s="51" customFormat="1" ht="15" customHeight="1">
      <c r="H556" s="52"/>
      <c r="I556" s="50"/>
      <c r="J556" s="50"/>
      <c r="K556" s="50"/>
      <c r="L556" s="50"/>
      <c r="M556" s="50"/>
      <c r="N556" s="50"/>
      <c r="O556" s="50"/>
      <c r="S556" s="152"/>
    </row>
    <row r="557" spans="8:19" s="51" customFormat="1" ht="15" customHeight="1">
      <c r="H557" s="52"/>
      <c r="I557" s="50"/>
      <c r="J557" s="50"/>
      <c r="K557" s="50"/>
      <c r="L557" s="50"/>
      <c r="M557" s="50"/>
      <c r="N557" s="50"/>
      <c r="O557" s="50"/>
      <c r="S557" s="152"/>
    </row>
    <row r="558" spans="8:19" s="51" customFormat="1" ht="15" customHeight="1">
      <c r="H558" s="52"/>
      <c r="I558" s="50"/>
      <c r="J558" s="50"/>
      <c r="K558" s="50"/>
      <c r="L558" s="50"/>
      <c r="M558" s="50"/>
      <c r="N558" s="50"/>
      <c r="O558" s="50"/>
      <c r="S558" s="152"/>
    </row>
    <row r="559" spans="8:19" s="51" customFormat="1" ht="15" customHeight="1">
      <c r="H559" s="52"/>
      <c r="I559" s="50"/>
      <c r="J559" s="50"/>
      <c r="K559" s="50"/>
      <c r="L559" s="50"/>
      <c r="M559" s="50"/>
      <c r="N559" s="50"/>
      <c r="O559" s="50"/>
      <c r="S559" s="152"/>
    </row>
    <row r="560" spans="8:19" s="51" customFormat="1" ht="15" customHeight="1">
      <c r="H560" s="52"/>
      <c r="I560" s="50"/>
      <c r="J560" s="50"/>
      <c r="K560" s="50"/>
      <c r="L560" s="50"/>
      <c r="M560" s="50"/>
      <c r="N560" s="50"/>
      <c r="O560" s="50"/>
      <c r="S560" s="152"/>
    </row>
    <row r="561" spans="8:19" s="51" customFormat="1" ht="15" customHeight="1">
      <c r="H561" s="52"/>
      <c r="I561" s="50"/>
      <c r="J561" s="50"/>
      <c r="K561" s="50"/>
      <c r="L561" s="50"/>
      <c r="M561" s="50"/>
      <c r="N561" s="50"/>
      <c r="O561" s="50"/>
      <c r="S561" s="152"/>
    </row>
    <row r="562" spans="8:19" s="51" customFormat="1" ht="15" customHeight="1">
      <c r="H562" s="52"/>
      <c r="I562" s="50"/>
      <c r="J562" s="50"/>
      <c r="K562" s="50"/>
      <c r="L562" s="50"/>
      <c r="M562" s="50"/>
      <c r="N562" s="50"/>
      <c r="O562" s="50"/>
      <c r="S562" s="152"/>
    </row>
    <row r="563" spans="8:19" s="51" customFormat="1" ht="15" customHeight="1">
      <c r="H563" s="52"/>
      <c r="I563" s="50"/>
      <c r="J563" s="50"/>
      <c r="K563" s="50"/>
      <c r="L563" s="50"/>
      <c r="M563" s="50"/>
      <c r="N563" s="50"/>
      <c r="O563" s="50"/>
      <c r="S563" s="152"/>
    </row>
    <row r="564" spans="8:19" s="51" customFormat="1" ht="15" customHeight="1">
      <c r="H564" s="52"/>
      <c r="I564" s="50"/>
      <c r="J564" s="50"/>
      <c r="K564" s="50"/>
      <c r="L564" s="50"/>
      <c r="M564" s="50"/>
      <c r="N564" s="50"/>
      <c r="O564" s="50"/>
      <c r="S564" s="152"/>
    </row>
    <row r="565" spans="8:19" s="51" customFormat="1" ht="15" customHeight="1">
      <c r="H565" s="52"/>
      <c r="I565" s="50"/>
      <c r="J565" s="50"/>
      <c r="K565" s="50"/>
      <c r="L565" s="50"/>
      <c r="M565" s="50"/>
      <c r="N565" s="50"/>
      <c r="O565" s="50"/>
      <c r="S565" s="152"/>
    </row>
    <row r="566" spans="8:19" s="51" customFormat="1" ht="15" customHeight="1">
      <c r="H566" s="52"/>
      <c r="I566" s="50"/>
      <c r="J566" s="50"/>
      <c r="K566" s="50"/>
      <c r="L566" s="50"/>
      <c r="M566" s="50"/>
      <c r="N566" s="50"/>
      <c r="O566" s="50"/>
      <c r="S566" s="152"/>
    </row>
    <row r="567" spans="8:19" s="51" customFormat="1" ht="15" customHeight="1">
      <c r="H567" s="52"/>
      <c r="I567" s="50"/>
      <c r="J567" s="50"/>
      <c r="K567" s="50"/>
      <c r="L567" s="50"/>
      <c r="M567" s="50"/>
      <c r="N567" s="50"/>
      <c r="O567" s="50"/>
      <c r="S567" s="152"/>
    </row>
    <row r="568" spans="8:19" s="51" customFormat="1" ht="15" customHeight="1">
      <c r="H568" s="52"/>
      <c r="I568" s="50"/>
      <c r="J568" s="50"/>
      <c r="K568" s="50"/>
      <c r="L568" s="50"/>
      <c r="M568" s="50"/>
      <c r="N568" s="50"/>
      <c r="O568" s="50"/>
      <c r="S568" s="152"/>
    </row>
    <row r="569" spans="8:19" s="51" customFormat="1" ht="15" customHeight="1">
      <c r="H569" s="52"/>
      <c r="I569" s="50"/>
      <c r="J569" s="50"/>
      <c r="K569" s="50"/>
      <c r="L569" s="50"/>
      <c r="M569" s="50"/>
      <c r="N569" s="50"/>
      <c r="O569" s="50"/>
      <c r="S569" s="152"/>
    </row>
    <row r="570" spans="8:19" s="51" customFormat="1" ht="15" customHeight="1">
      <c r="H570" s="52"/>
      <c r="I570" s="50"/>
      <c r="J570" s="50"/>
      <c r="K570" s="50"/>
      <c r="L570" s="50"/>
      <c r="M570" s="50"/>
      <c r="N570" s="50"/>
      <c r="O570" s="50"/>
      <c r="S570" s="152"/>
    </row>
    <row r="571" spans="8:19" s="51" customFormat="1" ht="15" customHeight="1">
      <c r="H571" s="52"/>
      <c r="I571" s="50"/>
      <c r="J571" s="50"/>
      <c r="K571" s="50"/>
      <c r="L571" s="50"/>
      <c r="M571" s="50"/>
      <c r="N571" s="50"/>
      <c r="O571" s="50"/>
      <c r="S571" s="152"/>
    </row>
    <row r="572" spans="8:19" s="51" customFormat="1" ht="15" customHeight="1">
      <c r="H572" s="52"/>
      <c r="I572" s="50"/>
      <c r="J572" s="50"/>
      <c r="K572" s="50"/>
      <c r="L572" s="50"/>
      <c r="M572" s="50"/>
      <c r="N572" s="50"/>
      <c r="O572" s="50"/>
      <c r="S572" s="152"/>
    </row>
    <row r="573" spans="8:19" s="51" customFormat="1" ht="15" customHeight="1">
      <c r="H573" s="52"/>
      <c r="I573" s="50"/>
      <c r="J573" s="50"/>
      <c r="K573" s="50"/>
      <c r="L573" s="50"/>
      <c r="M573" s="50"/>
      <c r="N573" s="50"/>
      <c r="O573" s="50"/>
      <c r="S573" s="152"/>
    </row>
    <row r="574" spans="8:19" s="51" customFormat="1" ht="15" customHeight="1">
      <c r="H574" s="52"/>
      <c r="I574" s="50"/>
      <c r="J574" s="50"/>
      <c r="K574" s="50"/>
      <c r="L574" s="50"/>
      <c r="M574" s="50"/>
      <c r="N574" s="50"/>
      <c r="O574" s="50"/>
      <c r="S574" s="152"/>
    </row>
    <row r="575" spans="8:19" s="51" customFormat="1" ht="15" customHeight="1">
      <c r="H575" s="52"/>
      <c r="I575" s="50"/>
      <c r="J575" s="50"/>
      <c r="K575" s="50"/>
      <c r="L575" s="50"/>
      <c r="M575" s="50"/>
      <c r="N575" s="50"/>
      <c r="O575" s="50"/>
      <c r="S575" s="152"/>
    </row>
    <row r="576" spans="8:19" s="51" customFormat="1" ht="15" customHeight="1">
      <c r="H576" s="52"/>
      <c r="I576" s="50"/>
      <c r="J576" s="50"/>
      <c r="K576" s="50"/>
      <c r="L576" s="50"/>
      <c r="M576" s="50"/>
      <c r="N576" s="50"/>
      <c r="O576" s="50"/>
      <c r="S576" s="152"/>
    </row>
    <row r="577" spans="8:19" s="51" customFormat="1" ht="15" customHeight="1">
      <c r="H577" s="52"/>
      <c r="I577" s="50"/>
      <c r="J577" s="50"/>
      <c r="K577" s="50"/>
      <c r="L577" s="50"/>
      <c r="M577" s="50"/>
      <c r="N577" s="50"/>
      <c r="O577" s="50"/>
      <c r="S577" s="152"/>
    </row>
    <row r="578" spans="8:19" s="51" customFormat="1" ht="15" customHeight="1">
      <c r="H578" s="52"/>
      <c r="I578" s="50"/>
      <c r="J578" s="50"/>
      <c r="K578" s="50"/>
      <c r="L578" s="50"/>
      <c r="M578" s="50"/>
      <c r="N578" s="50"/>
      <c r="O578" s="50"/>
      <c r="S578" s="152"/>
    </row>
    <row r="579" spans="8:19" s="51" customFormat="1" ht="15" customHeight="1">
      <c r="H579" s="52"/>
      <c r="I579" s="50"/>
      <c r="J579" s="50"/>
      <c r="K579" s="50"/>
      <c r="L579" s="50"/>
      <c r="M579" s="50"/>
      <c r="N579" s="50"/>
      <c r="O579" s="50"/>
      <c r="S579" s="152"/>
    </row>
    <row r="580" spans="8:19" s="51" customFormat="1" ht="15" customHeight="1">
      <c r="H580" s="52"/>
      <c r="I580" s="50"/>
      <c r="J580" s="50"/>
      <c r="K580" s="50"/>
      <c r="L580" s="50"/>
      <c r="M580" s="50"/>
      <c r="N580" s="50"/>
      <c r="O580" s="50"/>
      <c r="S580" s="152"/>
    </row>
    <row r="581" spans="8:19" s="51" customFormat="1" ht="15" customHeight="1">
      <c r="H581" s="52"/>
      <c r="I581" s="50"/>
      <c r="J581" s="50"/>
      <c r="K581" s="50"/>
      <c r="L581" s="50"/>
      <c r="M581" s="50"/>
      <c r="N581" s="50"/>
      <c r="O581" s="50"/>
      <c r="S581" s="152"/>
    </row>
    <row r="582" spans="8:19" s="51" customFormat="1" ht="15" customHeight="1">
      <c r="H582" s="52"/>
      <c r="I582" s="50"/>
      <c r="J582" s="50"/>
      <c r="K582" s="50"/>
      <c r="L582" s="50"/>
      <c r="M582" s="50"/>
      <c r="N582" s="50"/>
      <c r="O582" s="50"/>
      <c r="S582" s="152"/>
    </row>
    <row r="583" spans="8:19" s="51" customFormat="1" ht="15" customHeight="1">
      <c r="H583" s="52"/>
      <c r="I583" s="50"/>
      <c r="J583" s="50"/>
      <c r="K583" s="50"/>
      <c r="L583" s="50"/>
      <c r="M583" s="50"/>
      <c r="N583" s="50"/>
      <c r="O583" s="50"/>
      <c r="S583" s="152"/>
    </row>
    <row r="584" spans="8:19" s="51" customFormat="1" ht="15" customHeight="1">
      <c r="H584" s="52"/>
      <c r="I584" s="50"/>
      <c r="J584" s="50"/>
      <c r="K584" s="50"/>
      <c r="L584" s="50"/>
      <c r="M584" s="50"/>
      <c r="N584" s="50"/>
      <c r="O584" s="50"/>
      <c r="S584" s="152"/>
    </row>
    <row r="585" spans="8:19" s="51" customFormat="1" ht="15" customHeight="1">
      <c r="H585" s="52"/>
      <c r="I585" s="50"/>
      <c r="J585" s="50"/>
      <c r="K585" s="50"/>
      <c r="L585" s="50"/>
      <c r="M585" s="50"/>
      <c r="N585" s="50"/>
      <c r="O585" s="50"/>
      <c r="S585" s="152"/>
    </row>
    <row r="586" spans="8:19" s="51" customFormat="1" ht="15" customHeight="1">
      <c r="H586" s="52"/>
      <c r="I586" s="50"/>
      <c r="J586" s="50"/>
      <c r="K586" s="50"/>
      <c r="L586" s="50"/>
      <c r="M586" s="50"/>
      <c r="N586" s="50"/>
      <c r="O586" s="50"/>
      <c r="S586" s="152"/>
    </row>
    <row r="587" spans="8:19" s="51" customFormat="1" ht="15" customHeight="1">
      <c r="H587" s="52"/>
      <c r="I587" s="50"/>
      <c r="J587" s="50"/>
      <c r="K587" s="50"/>
      <c r="L587" s="50"/>
      <c r="M587" s="50"/>
      <c r="N587" s="50"/>
      <c r="O587" s="50"/>
      <c r="S587" s="152"/>
    </row>
    <row r="588" spans="8:19" s="51" customFormat="1" ht="15" customHeight="1">
      <c r="H588" s="52"/>
      <c r="I588" s="50"/>
      <c r="J588" s="50"/>
      <c r="K588" s="50"/>
      <c r="L588" s="50"/>
      <c r="M588" s="50"/>
      <c r="N588" s="50"/>
      <c r="O588" s="50"/>
      <c r="S588" s="152"/>
    </row>
    <row r="589" spans="8:19" s="51" customFormat="1" ht="15" customHeight="1">
      <c r="H589" s="52"/>
      <c r="I589" s="50"/>
      <c r="J589" s="50"/>
      <c r="K589" s="50"/>
      <c r="L589" s="50"/>
      <c r="M589" s="50"/>
      <c r="N589" s="50"/>
      <c r="O589" s="50"/>
      <c r="S589" s="152"/>
    </row>
    <row r="590" spans="8:19" s="51" customFormat="1" ht="15" customHeight="1">
      <c r="H590" s="52"/>
      <c r="I590" s="50"/>
      <c r="J590" s="50"/>
      <c r="K590" s="50"/>
      <c r="L590" s="50"/>
      <c r="M590" s="50"/>
      <c r="N590" s="50"/>
      <c r="O590" s="50"/>
      <c r="S590" s="152"/>
    </row>
    <row r="591" spans="8:19" s="51" customFormat="1" ht="15" customHeight="1">
      <c r="H591" s="52"/>
      <c r="I591" s="50"/>
      <c r="J591" s="50"/>
      <c r="K591" s="50"/>
      <c r="L591" s="50"/>
      <c r="M591" s="50"/>
      <c r="N591" s="50"/>
      <c r="O591" s="50"/>
      <c r="S591" s="152"/>
    </row>
    <row r="592" spans="8:19" s="51" customFormat="1" ht="15" customHeight="1">
      <c r="H592" s="52"/>
      <c r="I592" s="50"/>
      <c r="J592" s="50"/>
      <c r="K592" s="50"/>
      <c r="L592" s="50"/>
      <c r="M592" s="50"/>
      <c r="N592" s="50"/>
      <c r="O592" s="50"/>
      <c r="S592" s="152"/>
    </row>
    <row r="593" spans="8:19" s="51" customFormat="1" ht="15" customHeight="1">
      <c r="H593" s="52"/>
      <c r="I593" s="50"/>
      <c r="J593" s="50"/>
      <c r="K593" s="50"/>
      <c r="L593" s="50"/>
      <c r="M593" s="50"/>
      <c r="N593" s="50"/>
      <c r="O593" s="50"/>
      <c r="S593" s="152"/>
    </row>
    <row r="594" spans="8:19" s="51" customFormat="1" ht="15" customHeight="1">
      <c r="H594" s="52"/>
      <c r="I594" s="50"/>
      <c r="J594" s="50"/>
      <c r="K594" s="50"/>
      <c r="L594" s="50"/>
      <c r="M594" s="50"/>
      <c r="N594" s="50"/>
      <c r="O594" s="50"/>
      <c r="S594" s="152"/>
    </row>
    <row r="595" spans="8:19" s="51" customFormat="1" ht="15" customHeight="1">
      <c r="H595" s="52"/>
      <c r="I595" s="50"/>
      <c r="J595" s="50"/>
      <c r="K595" s="50"/>
      <c r="L595" s="50"/>
      <c r="M595" s="50"/>
      <c r="N595" s="50"/>
      <c r="O595" s="50"/>
      <c r="S595" s="152"/>
    </row>
    <row r="596" spans="8:19" s="51" customFormat="1" ht="15" customHeight="1">
      <c r="H596" s="52"/>
      <c r="I596" s="50"/>
      <c r="J596" s="50"/>
      <c r="K596" s="50"/>
      <c r="L596" s="50"/>
      <c r="M596" s="50"/>
      <c r="N596" s="50"/>
      <c r="O596" s="50"/>
      <c r="S596" s="152"/>
    </row>
    <row r="597" spans="8:19" s="51" customFormat="1" ht="15" customHeight="1">
      <c r="H597" s="52"/>
      <c r="I597" s="50"/>
      <c r="J597" s="50"/>
      <c r="K597" s="50"/>
      <c r="L597" s="50"/>
      <c r="M597" s="50"/>
      <c r="N597" s="50"/>
      <c r="O597" s="50"/>
      <c r="S597" s="152"/>
    </row>
    <row r="598" spans="8:19" s="51" customFormat="1" ht="15" customHeight="1">
      <c r="H598" s="52"/>
      <c r="I598" s="50"/>
      <c r="J598" s="50"/>
      <c r="K598" s="50"/>
      <c r="L598" s="50"/>
      <c r="M598" s="50"/>
      <c r="N598" s="50"/>
      <c r="O598" s="50"/>
      <c r="S598" s="152"/>
    </row>
    <row r="599" spans="8:19" s="51" customFormat="1" ht="15" customHeight="1">
      <c r="H599" s="52"/>
      <c r="I599" s="50"/>
      <c r="J599" s="50"/>
      <c r="K599" s="50"/>
      <c r="L599" s="50"/>
      <c r="M599" s="50"/>
      <c r="N599" s="50"/>
      <c r="O599" s="50"/>
      <c r="S599" s="152"/>
    </row>
    <row r="600" spans="8:19" s="51" customFormat="1" ht="15" customHeight="1">
      <c r="H600" s="52"/>
      <c r="I600" s="50"/>
      <c r="J600" s="50"/>
      <c r="K600" s="50"/>
      <c r="L600" s="50"/>
      <c r="M600" s="50"/>
      <c r="N600" s="50"/>
      <c r="O600" s="50"/>
      <c r="S600" s="152"/>
    </row>
    <row r="601" spans="8:19" s="51" customFormat="1" ht="15" customHeight="1">
      <c r="H601" s="52"/>
      <c r="I601" s="50"/>
      <c r="J601" s="50"/>
      <c r="K601" s="50"/>
      <c r="L601" s="50"/>
      <c r="M601" s="50"/>
      <c r="N601" s="50"/>
      <c r="O601" s="50"/>
      <c r="S601" s="152"/>
    </row>
    <row r="602" spans="8:19" s="51" customFormat="1" ht="15" customHeight="1">
      <c r="H602" s="52"/>
      <c r="I602" s="50"/>
      <c r="J602" s="50"/>
      <c r="K602" s="50"/>
      <c r="L602" s="50"/>
      <c r="M602" s="50"/>
      <c r="N602" s="50"/>
      <c r="O602" s="50"/>
      <c r="S602" s="152"/>
    </row>
    <row r="603" spans="8:19" s="51" customFormat="1" ht="15" customHeight="1">
      <c r="H603" s="52"/>
      <c r="I603" s="50"/>
      <c r="J603" s="50"/>
      <c r="K603" s="50"/>
      <c r="L603" s="50"/>
      <c r="M603" s="50"/>
      <c r="N603" s="50"/>
      <c r="O603" s="50"/>
      <c r="S603" s="152"/>
    </row>
    <row r="604" spans="8:19" s="51" customFormat="1" ht="15" customHeight="1">
      <c r="H604" s="52"/>
      <c r="I604" s="50"/>
      <c r="J604" s="50"/>
      <c r="K604" s="50"/>
      <c r="L604" s="50"/>
      <c r="M604" s="50"/>
      <c r="N604" s="50"/>
      <c r="O604" s="50"/>
      <c r="S604" s="152"/>
    </row>
    <row r="605" spans="8:19" s="51" customFormat="1" ht="15" customHeight="1">
      <c r="H605" s="52"/>
      <c r="I605" s="50"/>
      <c r="J605" s="50"/>
      <c r="K605" s="50"/>
      <c r="L605" s="50"/>
      <c r="M605" s="50"/>
      <c r="N605" s="50"/>
      <c r="O605" s="50"/>
      <c r="S605" s="152"/>
    </row>
    <row r="606" spans="8:19" s="51" customFormat="1" ht="15" customHeight="1">
      <c r="H606" s="52"/>
      <c r="I606" s="50"/>
      <c r="J606" s="50"/>
      <c r="K606" s="50"/>
      <c r="L606" s="50"/>
      <c r="M606" s="50"/>
      <c r="N606" s="50"/>
      <c r="O606" s="50"/>
      <c r="S606" s="152"/>
    </row>
    <row r="607" spans="8:19" s="51" customFormat="1" ht="15" customHeight="1">
      <c r="H607" s="52"/>
      <c r="I607" s="50"/>
      <c r="J607" s="50"/>
      <c r="K607" s="50"/>
      <c r="L607" s="50"/>
      <c r="M607" s="50"/>
      <c r="N607" s="50"/>
      <c r="O607" s="50"/>
      <c r="S607" s="152"/>
    </row>
    <row r="608" spans="8:19" s="51" customFormat="1" ht="15" customHeight="1">
      <c r="H608" s="52"/>
      <c r="I608" s="50"/>
      <c r="J608" s="50"/>
      <c r="K608" s="50"/>
      <c r="L608" s="50"/>
      <c r="M608" s="50"/>
      <c r="N608" s="50"/>
      <c r="O608" s="50"/>
      <c r="S608" s="152"/>
    </row>
    <row r="609" spans="8:19" s="51" customFormat="1" ht="15" customHeight="1">
      <c r="H609" s="52"/>
      <c r="I609" s="50"/>
      <c r="J609" s="50"/>
      <c r="K609" s="50"/>
      <c r="L609" s="50"/>
      <c r="M609" s="50"/>
      <c r="N609" s="50"/>
      <c r="O609" s="50"/>
      <c r="S609" s="152"/>
    </row>
    <row r="610" spans="8:19" s="51" customFormat="1" ht="15" customHeight="1">
      <c r="H610" s="52"/>
      <c r="I610" s="50"/>
      <c r="J610" s="50"/>
      <c r="K610" s="50"/>
      <c r="L610" s="50"/>
      <c r="M610" s="50"/>
      <c r="N610" s="50"/>
      <c r="O610" s="50"/>
      <c r="S610" s="152"/>
    </row>
    <row r="611" spans="8:19" s="51" customFormat="1" ht="15" customHeight="1">
      <c r="H611" s="52"/>
      <c r="I611" s="50"/>
      <c r="J611" s="50"/>
      <c r="K611" s="50"/>
      <c r="L611" s="50"/>
      <c r="M611" s="50"/>
      <c r="N611" s="50"/>
      <c r="O611" s="50"/>
      <c r="S611" s="152"/>
    </row>
    <row r="612" spans="8:19" s="51" customFormat="1" ht="15" customHeight="1">
      <c r="H612" s="52"/>
      <c r="I612" s="50"/>
      <c r="J612" s="50"/>
      <c r="K612" s="50"/>
      <c r="L612" s="50"/>
      <c r="M612" s="50"/>
      <c r="N612" s="50"/>
      <c r="O612" s="50"/>
      <c r="S612" s="152"/>
    </row>
    <row r="613" spans="8:19" s="51" customFormat="1" ht="15" customHeight="1">
      <c r="H613" s="52"/>
      <c r="I613" s="50"/>
      <c r="J613" s="50"/>
      <c r="K613" s="50"/>
      <c r="L613" s="50"/>
      <c r="M613" s="50"/>
      <c r="N613" s="50"/>
      <c r="O613" s="50"/>
      <c r="S613" s="152"/>
    </row>
    <row r="614" spans="8:19" s="51" customFormat="1" ht="15" customHeight="1">
      <c r="H614" s="52"/>
      <c r="I614" s="50"/>
      <c r="J614" s="50"/>
      <c r="K614" s="50"/>
      <c r="L614" s="50"/>
      <c r="M614" s="50"/>
      <c r="N614" s="50"/>
      <c r="O614" s="50"/>
      <c r="S614" s="152"/>
    </row>
    <row r="615" spans="8:19" s="51" customFormat="1" ht="15" customHeight="1">
      <c r="H615" s="52"/>
      <c r="I615" s="50"/>
      <c r="J615" s="50"/>
      <c r="K615" s="50"/>
      <c r="L615" s="50"/>
      <c r="M615" s="50"/>
      <c r="N615" s="50"/>
      <c r="O615" s="50"/>
      <c r="S615" s="152"/>
    </row>
    <row r="616" spans="8:19" s="51" customFormat="1" ht="15" customHeight="1">
      <c r="H616" s="52"/>
      <c r="I616" s="50"/>
      <c r="J616" s="50"/>
      <c r="K616" s="50"/>
      <c r="L616" s="50"/>
      <c r="M616" s="50"/>
      <c r="N616" s="50"/>
      <c r="O616" s="50"/>
      <c r="S616" s="152"/>
    </row>
    <row r="617" spans="8:19" s="51" customFormat="1" ht="15" customHeight="1">
      <c r="H617" s="52"/>
      <c r="I617" s="50"/>
      <c r="J617" s="50"/>
      <c r="K617" s="50"/>
      <c r="L617" s="50"/>
      <c r="M617" s="50"/>
      <c r="N617" s="50"/>
      <c r="O617" s="50"/>
      <c r="S617" s="152"/>
    </row>
    <row r="618" spans="8:19" s="51" customFormat="1" ht="15" customHeight="1">
      <c r="H618" s="52"/>
      <c r="I618" s="50"/>
      <c r="J618" s="50"/>
      <c r="K618" s="50"/>
      <c r="L618" s="50"/>
      <c r="M618" s="50"/>
      <c r="N618" s="50"/>
      <c r="O618" s="50"/>
      <c r="S618" s="152"/>
    </row>
    <row r="619" spans="8:19" s="51" customFormat="1" ht="15" customHeight="1">
      <c r="H619" s="52"/>
      <c r="I619" s="50"/>
      <c r="J619" s="50"/>
      <c r="K619" s="50"/>
      <c r="L619" s="50"/>
      <c r="M619" s="50"/>
      <c r="N619" s="50"/>
      <c r="O619" s="50"/>
      <c r="S619" s="152"/>
    </row>
    <row r="620" spans="8:19" s="51" customFormat="1" ht="15" customHeight="1">
      <c r="H620" s="52"/>
      <c r="I620" s="50"/>
      <c r="J620" s="50"/>
      <c r="K620" s="50"/>
      <c r="L620" s="50"/>
      <c r="M620" s="50"/>
      <c r="N620" s="50"/>
      <c r="O620" s="50"/>
      <c r="S620" s="152"/>
    </row>
    <row r="621" spans="8:19" s="51" customFormat="1" ht="15" customHeight="1">
      <c r="H621" s="52"/>
      <c r="I621" s="50"/>
      <c r="J621" s="50"/>
      <c r="K621" s="50"/>
      <c r="L621" s="50"/>
      <c r="M621" s="50"/>
      <c r="N621" s="50"/>
      <c r="O621" s="50"/>
      <c r="S621" s="152"/>
    </row>
    <row r="622" spans="8:19" s="51" customFormat="1" ht="15" customHeight="1">
      <c r="H622" s="52"/>
      <c r="I622" s="50"/>
      <c r="J622" s="50"/>
      <c r="K622" s="50"/>
      <c r="L622" s="50"/>
      <c r="M622" s="50"/>
      <c r="N622" s="50"/>
      <c r="O622" s="50"/>
      <c r="S622" s="152"/>
    </row>
    <row r="623" spans="8:19" s="51" customFormat="1" ht="15" customHeight="1">
      <c r="H623" s="52"/>
      <c r="I623" s="50"/>
      <c r="J623" s="50"/>
      <c r="K623" s="50"/>
      <c r="L623" s="50"/>
      <c r="M623" s="50"/>
      <c r="N623" s="50"/>
      <c r="O623" s="50"/>
      <c r="S623" s="152"/>
    </row>
    <row r="624" spans="8:19" s="51" customFormat="1" ht="15" customHeight="1">
      <c r="H624" s="52"/>
      <c r="I624" s="50"/>
      <c r="J624" s="50"/>
      <c r="K624" s="50"/>
      <c r="L624" s="50"/>
      <c r="M624" s="50"/>
      <c r="N624" s="50"/>
      <c r="O624" s="50"/>
      <c r="S624" s="152"/>
    </row>
    <row r="625" spans="8:19" s="51" customFormat="1" ht="15" customHeight="1">
      <c r="H625" s="52"/>
      <c r="I625" s="50"/>
      <c r="J625" s="50"/>
      <c r="K625" s="50"/>
      <c r="L625" s="50"/>
      <c r="M625" s="50"/>
      <c r="N625" s="50"/>
      <c r="O625" s="50"/>
      <c r="S625" s="152"/>
    </row>
    <row r="626" spans="8:19" s="51" customFormat="1" ht="15" customHeight="1">
      <c r="H626" s="52"/>
      <c r="I626" s="50"/>
      <c r="J626" s="50"/>
      <c r="K626" s="50"/>
      <c r="L626" s="50"/>
      <c r="M626" s="50"/>
      <c r="N626" s="50"/>
      <c r="O626" s="50"/>
      <c r="S626" s="152"/>
    </row>
    <row r="627" spans="8:19" s="51" customFormat="1" ht="15" customHeight="1">
      <c r="H627" s="52"/>
      <c r="I627" s="50"/>
      <c r="J627" s="50"/>
      <c r="K627" s="50"/>
      <c r="L627" s="50"/>
      <c r="M627" s="50"/>
      <c r="N627" s="50"/>
      <c r="O627" s="50"/>
      <c r="S627" s="152"/>
    </row>
    <row r="628" spans="8:19" s="51" customFormat="1" ht="15" customHeight="1">
      <c r="H628" s="52"/>
      <c r="I628" s="50"/>
      <c r="J628" s="50"/>
      <c r="K628" s="50"/>
      <c r="L628" s="50"/>
      <c r="M628" s="50"/>
      <c r="N628" s="50"/>
      <c r="O628" s="50"/>
      <c r="S628" s="152"/>
    </row>
    <row r="629" spans="8:19" s="51" customFormat="1" ht="15" customHeight="1">
      <c r="H629" s="52"/>
      <c r="I629" s="50"/>
      <c r="J629" s="50"/>
      <c r="K629" s="50"/>
      <c r="L629" s="50"/>
      <c r="M629" s="50"/>
      <c r="N629" s="50"/>
      <c r="O629" s="50"/>
      <c r="S629" s="152"/>
    </row>
    <row r="630" spans="8:19" s="51" customFormat="1" ht="15" customHeight="1">
      <c r="H630" s="52"/>
      <c r="I630" s="50"/>
      <c r="J630" s="50"/>
      <c r="K630" s="50"/>
      <c r="L630" s="50"/>
      <c r="M630" s="50"/>
      <c r="N630" s="50"/>
      <c r="O630" s="50"/>
      <c r="S630" s="152"/>
    </row>
    <row r="631" spans="8:19" s="51" customFormat="1" ht="15" customHeight="1">
      <c r="H631" s="52"/>
      <c r="I631" s="50"/>
      <c r="J631" s="50"/>
      <c r="K631" s="50"/>
      <c r="L631" s="50"/>
      <c r="M631" s="50"/>
      <c r="N631" s="50"/>
      <c r="O631" s="50"/>
      <c r="S631" s="152"/>
    </row>
    <row r="632" spans="8:19" s="51" customFormat="1" ht="15" customHeight="1">
      <c r="H632" s="52"/>
      <c r="I632" s="50"/>
      <c r="J632" s="50"/>
      <c r="K632" s="50"/>
      <c r="L632" s="50"/>
      <c r="M632" s="50"/>
      <c r="N632" s="50"/>
      <c r="O632" s="50"/>
      <c r="S632" s="152"/>
    </row>
    <row r="633" spans="8:19" s="51" customFormat="1" ht="15" customHeight="1">
      <c r="H633" s="52"/>
      <c r="I633" s="50"/>
      <c r="J633" s="50"/>
      <c r="K633" s="50"/>
      <c r="L633" s="50"/>
      <c r="M633" s="50"/>
      <c r="N633" s="50"/>
      <c r="O633" s="50"/>
      <c r="S633" s="152"/>
    </row>
    <row r="634" spans="8:19" s="51" customFormat="1" ht="15" customHeight="1">
      <c r="H634" s="52"/>
      <c r="I634" s="50"/>
      <c r="J634" s="50"/>
      <c r="K634" s="50"/>
      <c r="L634" s="50"/>
      <c r="M634" s="50"/>
      <c r="N634" s="50"/>
      <c r="O634" s="50"/>
      <c r="S634" s="152"/>
    </row>
    <row r="635" spans="8:19" s="51" customFormat="1" ht="15" customHeight="1">
      <c r="H635" s="52"/>
      <c r="I635" s="50"/>
      <c r="J635" s="50"/>
      <c r="K635" s="50"/>
      <c r="L635" s="50"/>
      <c r="M635" s="50"/>
      <c r="N635" s="50"/>
      <c r="O635" s="50"/>
      <c r="S635" s="152"/>
    </row>
    <row r="636" spans="8:19" s="51" customFormat="1" ht="15" customHeight="1">
      <c r="H636" s="52"/>
      <c r="I636" s="50"/>
      <c r="J636" s="50"/>
      <c r="K636" s="50"/>
      <c r="L636" s="50"/>
      <c r="M636" s="50"/>
      <c r="N636" s="50"/>
      <c r="O636" s="50"/>
      <c r="S636" s="152"/>
    </row>
    <row r="637" spans="8:19" s="51" customFormat="1" ht="15" customHeight="1">
      <c r="H637" s="52"/>
      <c r="I637" s="50"/>
      <c r="J637" s="50"/>
      <c r="K637" s="50"/>
      <c r="L637" s="50"/>
      <c r="M637" s="50"/>
      <c r="N637" s="50"/>
      <c r="O637" s="50"/>
      <c r="S637" s="152"/>
    </row>
    <row r="638" spans="8:19" s="51" customFormat="1" ht="15" customHeight="1">
      <c r="H638" s="52"/>
      <c r="I638" s="50"/>
      <c r="J638" s="50"/>
      <c r="K638" s="50"/>
      <c r="L638" s="50"/>
      <c r="M638" s="50"/>
      <c r="N638" s="50"/>
      <c r="O638" s="50"/>
      <c r="S638" s="152"/>
    </row>
    <row r="639" spans="8:19" s="51" customFormat="1" ht="15" customHeight="1">
      <c r="H639" s="52"/>
      <c r="I639" s="50"/>
      <c r="J639" s="50"/>
      <c r="K639" s="50"/>
      <c r="L639" s="50"/>
      <c r="M639" s="50"/>
      <c r="N639" s="50"/>
      <c r="O639" s="50"/>
      <c r="S639" s="152"/>
    </row>
    <row r="640" spans="8:19" s="51" customFormat="1" ht="15" customHeight="1">
      <c r="H640" s="52"/>
      <c r="I640" s="50"/>
      <c r="J640" s="50"/>
      <c r="K640" s="50"/>
      <c r="L640" s="50"/>
      <c r="M640" s="50"/>
      <c r="N640" s="50"/>
      <c r="O640" s="50"/>
      <c r="S640" s="152"/>
    </row>
    <row r="641" spans="8:19" s="51" customFormat="1" ht="15" customHeight="1">
      <c r="H641" s="52"/>
      <c r="I641" s="50"/>
      <c r="J641" s="50"/>
      <c r="K641" s="50"/>
      <c r="L641" s="50"/>
      <c r="M641" s="50"/>
      <c r="N641" s="50"/>
      <c r="O641" s="50"/>
      <c r="S641" s="152"/>
    </row>
    <row r="642" spans="8:19" s="51" customFormat="1" ht="15" customHeight="1">
      <c r="H642" s="52"/>
      <c r="I642" s="50"/>
      <c r="J642" s="50"/>
      <c r="K642" s="50"/>
      <c r="L642" s="50"/>
      <c r="M642" s="50"/>
      <c r="N642" s="50"/>
      <c r="O642" s="50"/>
      <c r="S642" s="152"/>
    </row>
    <row r="643" spans="8:19" s="51" customFormat="1" ht="15" customHeight="1">
      <c r="H643" s="52"/>
      <c r="I643" s="50"/>
      <c r="J643" s="50"/>
      <c r="K643" s="50"/>
      <c r="L643" s="50"/>
      <c r="M643" s="50"/>
      <c r="N643" s="50"/>
      <c r="O643" s="50"/>
      <c r="S643" s="152"/>
    </row>
    <row r="644" spans="8:19" s="51" customFormat="1" ht="15" customHeight="1">
      <c r="H644" s="52"/>
      <c r="I644" s="50"/>
      <c r="J644" s="50"/>
      <c r="K644" s="50"/>
      <c r="L644" s="50"/>
      <c r="M644" s="50"/>
      <c r="N644" s="50"/>
      <c r="O644" s="50"/>
      <c r="S644" s="152"/>
    </row>
    <row r="645" spans="8:19" s="51" customFormat="1" ht="15" customHeight="1">
      <c r="H645" s="52"/>
      <c r="I645" s="50"/>
      <c r="J645" s="50"/>
      <c r="K645" s="50"/>
      <c r="L645" s="50"/>
      <c r="M645" s="50"/>
      <c r="N645" s="50"/>
      <c r="O645" s="50"/>
      <c r="S645" s="152"/>
    </row>
    <row r="646" spans="8:19" s="51" customFormat="1" ht="15" customHeight="1">
      <c r="H646" s="52"/>
      <c r="I646" s="50"/>
      <c r="J646" s="50"/>
      <c r="K646" s="50"/>
      <c r="L646" s="50"/>
      <c r="M646" s="50"/>
      <c r="N646" s="50"/>
      <c r="O646" s="50"/>
      <c r="S646" s="152"/>
    </row>
    <row r="647" spans="8:19" s="51" customFormat="1" ht="15" customHeight="1">
      <c r="H647" s="52"/>
      <c r="I647" s="50"/>
      <c r="J647" s="50"/>
      <c r="K647" s="50"/>
      <c r="L647" s="50"/>
      <c r="M647" s="50"/>
      <c r="N647" s="50"/>
      <c r="O647" s="50"/>
      <c r="S647" s="152"/>
    </row>
    <row r="648" spans="8:19" s="51" customFormat="1" ht="15" customHeight="1">
      <c r="H648" s="52"/>
      <c r="I648" s="50"/>
      <c r="J648" s="50"/>
      <c r="K648" s="50"/>
      <c r="L648" s="50"/>
      <c r="M648" s="50"/>
      <c r="N648" s="50"/>
      <c r="O648" s="50"/>
      <c r="S648" s="152"/>
    </row>
    <row r="649" spans="8:19" s="51" customFormat="1" ht="15" customHeight="1">
      <c r="H649" s="52"/>
      <c r="I649" s="50"/>
      <c r="J649" s="50"/>
      <c r="K649" s="50"/>
      <c r="L649" s="50"/>
      <c r="M649" s="50"/>
      <c r="N649" s="50"/>
      <c r="O649" s="50"/>
      <c r="S649" s="152"/>
    </row>
    <row r="650" spans="8:19" s="51" customFormat="1" ht="15" customHeight="1">
      <c r="H650" s="52"/>
      <c r="I650" s="50"/>
      <c r="J650" s="50"/>
      <c r="K650" s="50"/>
      <c r="L650" s="50"/>
      <c r="M650" s="50"/>
      <c r="N650" s="50"/>
      <c r="O650" s="50"/>
      <c r="S650" s="152"/>
    </row>
    <row r="651" spans="8:19" s="51" customFormat="1" ht="15" customHeight="1">
      <c r="H651" s="52"/>
      <c r="I651" s="50"/>
      <c r="J651" s="50"/>
      <c r="K651" s="50"/>
      <c r="L651" s="50"/>
      <c r="M651" s="50"/>
      <c r="N651" s="50"/>
      <c r="O651" s="50"/>
      <c r="S651" s="152"/>
    </row>
    <row r="652" spans="8:19" s="51" customFormat="1" ht="15" customHeight="1">
      <c r="H652" s="52"/>
      <c r="I652" s="50"/>
      <c r="J652" s="50"/>
      <c r="K652" s="50"/>
      <c r="L652" s="50"/>
      <c r="M652" s="50"/>
      <c r="N652" s="50"/>
      <c r="O652" s="50"/>
      <c r="S652" s="152"/>
    </row>
    <row r="653" spans="8:19" s="51" customFormat="1" ht="15" customHeight="1">
      <c r="H653" s="52"/>
      <c r="I653" s="50"/>
      <c r="J653" s="50"/>
      <c r="K653" s="50"/>
      <c r="L653" s="50"/>
      <c r="M653" s="50"/>
      <c r="N653" s="50"/>
      <c r="O653" s="50"/>
      <c r="S653" s="152"/>
    </row>
    <row r="654" spans="8:19" s="51" customFormat="1" ht="15" customHeight="1">
      <c r="H654" s="52"/>
      <c r="I654" s="50"/>
      <c r="J654" s="50"/>
      <c r="K654" s="50"/>
      <c r="L654" s="50"/>
      <c r="M654" s="50"/>
      <c r="N654" s="50"/>
      <c r="O654" s="50"/>
      <c r="S654" s="152"/>
    </row>
    <row r="655" spans="8:19" s="51" customFormat="1" ht="15" customHeight="1">
      <c r="H655" s="52"/>
      <c r="I655" s="50"/>
      <c r="J655" s="50"/>
      <c r="K655" s="50"/>
      <c r="L655" s="50"/>
      <c r="M655" s="50"/>
      <c r="N655" s="50"/>
      <c r="O655" s="50"/>
      <c r="S655" s="152"/>
    </row>
    <row r="656" spans="8:19" s="51" customFormat="1" ht="15" customHeight="1">
      <c r="H656" s="52"/>
      <c r="I656" s="50"/>
      <c r="J656" s="50"/>
      <c r="K656" s="50"/>
      <c r="L656" s="50"/>
      <c r="M656" s="50"/>
      <c r="N656" s="50"/>
      <c r="O656" s="50"/>
      <c r="S656" s="152"/>
    </row>
    <row r="657" spans="8:19" s="51" customFormat="1" ht="15" customHeight="1">
      <c r="H657" s="52"/>
      <c r="I657" s="50"/>
      <c r="J657" s="50"/>
      <c r="K657" s="50"/>
      <c r="L657" s="50"/>
      <c r="M657" s="50"/>
      <c r="N657" s="50"/>
      <c r="O657" s="50"/>
      <c r="S657" s="152"/>
    </row>
    <row r="658" spans="8:19" s="51" customFormat="1" ht="15" customHeight="1">
      <c r="H658" s="52"/>
      <c r="I658" s="50"/>
      <c r="J658" s="50"/>
      <c r="K658" s="50"/>
      <c r="L658" s="50"/>
      <c r="M658" s="50"/>
      <c r="N658" s="50"/>
      <c r="O658" s="50"/>
      <c r="S658" s="152"/>
    </row>
    <row r="659" spans="8:19" s="51" customFormat="1" ht="15" customHeight="1">
      <c r="H659" s="52"/>
      <c r="I659" s="50"/>
      <c r="J659" s="50"/>
      <c r="K659" s="50"/>
      <c r="L659" s="50"/>
      <c r="M659" s="50"/>
      <c r="N659" s="50"/>
      <c r="O659" s="50"/>
      <c r="S659" s="152"/>
    </row>
    <row r="660" spans="8:19" s="51" customFormat="1" ht="15" customHeight="1">
      <c r="H660" s="52"/>
      <c r="I660" s="50"/>
      <c r="J660" s="50"/>
      <c r="K660" s="50"/>
      <c r="L660" s="50"/>
      <c r="M660" s="50"/>
      <c r="N660" s="50"/>
      <c r="O660" s="50"/>
      <c r="S660" s="152"/>
    </row>
    <row r="661" spans="8:19" s="51" customFormat="1" ht="15" customHeight="1">
      <c r="H661" s="52"/>
      <c r="I661" s="50"/>
      <c r="J661" s="50"/>
      <c r="K661" s="50"/>
      <c r="L661" s="50"/>
      <c r="M661" s="50"/>
      <c r="N661" s="50"/>
      <c r="O661" s="50"/>
      <c r="S661" s="152"/>
    </row>
    <row r="662" spans="8:19" s="51" customFormat="1" ht="15" customHeight="1">
      <c r="H662" s="52"/>
      <c r="I662" s="50"/>
      <c r="J662" s="50"/>
      <c r="K662" s="50"/>
      <c r="L662" s="50"/>
      <c r="M662" s="50"/>
      <c r="N662" s="50"/>
      <c r="O662" s="50"/>
      <c r="S662" s="152"/>
    </row>
    <row r="663" spans="8:19" s="51" customFormat="1" ht="15" customHeight="1">
      <c r="H663" s="52"/>
      <c r="I663" s="50"/>
      <c r="J663" s="50"/>
      <c r="K663" s="50"/>
      <c r="L663" s="50"/>
      <c r="M663" s="50"/>
      <c r="N663" s="50"/>
      <c r="O663" s="50"/>
      <c r="S663" s="152"/>
    </row>
    <row r="664" spans="8:19" s="51" customFormat="1" ht="15" customHeight="1">
      <c r="H664" s="52"/>
      <c r="I664" s="50"/>
      <c r="J664" s="50"/>
      <c r="K664" s="50"/>
      <c r="L664" s="50"/>
      <c r="M664" s="50"/>
      <c r="N664" s="50"/>
      <c r="O664" s="50"/>
      <c r="S664" s="152"/>
    </row>
    <row r="665" spans="8:19" s="51" customFormat="1" ht="15" customHeight="1">
      <c r="H665" s="52"/>
      <c r="I665" s="50"/>
      <c r="J665" s="50"/>
      <c r="K665" s="50"/>
      <c r="L665" s="50"/>
      <c r="M665" s="50"/>
      <c r="N665" s="50"/>
      <c r="O665" s="50"/>
      <c r="S665" s="152"/>
    </row>
    <row r="666" spans="8:19" s="51" customFormat="1" ht="15" customHeight="1">
      <c r="H666" s="52"/>
      <c r="I666" s="50"/>
      <c r="J666" s="50"/>
      <c r="K666" s="50"/>
      <c r="L666" s="50"/>
      <c r="M666" s="50"/>
      <c r="N666" s="50"/>
      <c r="O666" s="50"/>
      <c r="S666" s="152"/>
    </row>
    <row r="667" spans="8:19" s="51" customFormat="1" ht="15" customHeight="1">
      <c r="H667" s="52"/>
      <c r="I667" s="50"/>
      <c r="J667" s="50"/>
      <c r="K667" s="50"/>
      <c r="L667" s="50"/>
      <c r="M667" s="50"/>
      <c r="N667" s="50"/>
      <c r="O667" s="50"/>
      <c r="S667" s="152"/>
    </row>
    <row r="668" spans="8:19" s="51" customFormat="1" ht="15" customHeight="1">
      <c r="H668" s="52"/>
      <c r="I668" s="50"/>
      <c r="J668" s="50"/>
      <c r="K668" s="50"/>
      <c r="L668" s="50"/>
      <c r="M668" s="50"/>
      <c r="N668" s="50"/>
      <c r="O668" s="50"/>
      <c r="S668" s="152"/>
    </row>
    <row r="669" spans="8:19" s="51" customFormat="1" ht="15" customHeight="1">
      <c r="H669" s="52"/>
      <c r="I669" s="50"/>
      <c r="J669" s="50"/>
      <c r="K669" s="50"/>
      <c r="L669" s="50"/>
      <c r="M669" s="50"/>
      <c r="N669" s="50"/>
      <c r="O669" s="50"/>
      <c r="S669" s="152"/>
    </row>
    <row r="670" spans="8:19" s="51" customFormat="1" ht="15" customHeight="1">
      <c r="H670" s="52"/>
      <c r="I670" s="50"/>
      <c r="J670" s="50"/>
      <c r="K670" s="50"/>
      <c r="L670" s="50"/>
      <c r="M670" s="50"/>
      <c r="N670" s="50"/>
      <c r="O670" s="50"/>
      <c r="S670" s="152"/>
    </row>
    <row r="671" spans="8:19" s="51" customFormat="1" ht="15" customHeight="1">
      <c r="H671" s="52"/>
      <c r="I671" s="50"/>
      <c r="J671" s="50"/>
      <c r="K671" s="50"/>
      <c r="L671" s="50"/>
      <c r="M671" s="50"/>
      <c r="N671" s="50"/>
      <c r="O671" s="50"/>
      <c r="S671" s="152"/>
    </row>
    <row r="672" spans="8:19" s="51" customFormat="1" ht="15" customHeight="1">
      <c r="H672" s="52"/>
      <c r="I672" s="50"/>
      <c r="J672" s="50"/>
      <c r="K672" s="50"/>
      <c r="L672" s="50"/>
      <c r="M672" s="50"/>
      <c r="N672" s="50"/>
      <c r="O672" s="50"/>
      <c r="S672" s="152"/>
    </row>
    <row r="673" spans="8:19" s="51" customFormat="1" ht="15" customHeight="1">
      <c r="H673" s="52"/>
      <c r="I673" s="50"/>
      <c r="J673" s="50"/>
      <c r="K673" s="50"/>
      <c r="L673" s="50"/>
      <c r="M673" s="50"/>
      <c r="N673" s="50"/>
      <c r="O673" s="50"/>
      <c r="S673" s="152"/>
    </row>
    <row r="674" spans="8:19" s="51" customFormat="1" ht="15" customHeight="1">
      <c r="H674" s="52"/>
      <c r="I674" s="50"/>
      <c r="J674" s="50"/>
      <c r="K674" s="50"/>
      <c r="L674" s="50"/>
      <c r="M674" s="50"/>
      <c r="N674" s="50"/>
      <c r="O674" s="50"/>
      <c r="S674" s="152"/>
    </row>
    <row r="675" spans="8:19" s="51" customFormat="1" ht="15" customHeight="1">
      <c r="H675" s="52"/>
      <c r="I675" s="50"/>
      <c r="J675" s="50"/>
      <c r="K675" s="50"/>
      <c r="L675" s="50"/>
      <c r="M675" s="50"/>
      <c r="N675" s="50"/>
      <c r="O675" s="50"/>
      <c r="S675" s="152"/>
    </row>
    <row r="676" spans="8:19" s="51" customFormat="1" ht="15" customHeight="1">
      <c r="H676" s="52"/>
      <c r="I676" s="50"/>
      <c r="J676" s="50"/>
      <c r="K676" s="50"/>
      <c r="L676" s="50"/>
      <c r="M676" s="50"/>
      <c r="N676" s="50"/>
      <c r="O676" s="50"/>
      <c r="S676" s="152"/>
    </row>
    <row r="677" spans="8:19" s="51" customFormat="1" ht="15" customHeight="1">
      <c r="H677" s="52"/>
      <c r="I677" s="50"/>
      <c r="J677" s="50"/>
      <c r="K677" s="50"/>
      <c r="L677" s="50"/>
      <c r="M677" s="50"/>
      <c r="N677" s="50"/>
      <c r="O677" s="50"/>
      <c r="S677" s="152"/>
    </row>
    <row r="678" spans="8:19" s="51" customFormat="1" ht="15" customHeight="1">
      <c r="H678" s="52"/>
      <c r="I678" s="50"/>
      <c r="J678" s="50"/>
      <c r="K678" s="50"/>
      <c r="L678" s="50"/>
      <c r="M678" s="50"/>
      <c r="N678" s="50"/>
      <c r="O678" s="50"/>
      <c r="S678" s="152"/>
    </row>
    <row r="679" spans="8:19" s="51" customFormat="1" ht="15" customHeight="1">
      <c r="H679" s="52"/>
      <c r="I679" s="50"/>
      <c r="J679" s="50"/>
      <c r="K679" s="50"/>
      <c r="L679" s="50"/>
      <c r="M679" s="50"/>
      <c r="N679" s="50"/>
      <c r="O679" s="50"/>
      <c r="S679" s="152"/>
    </row>
    <row r="680" spans="8:19" s="51" customFormat="1" ht="15" customHeight="1">
      <c r="H680" s="52"/>
      <c r="I680" s="50"/>
      <c r="J680" s="50"/>
      <c r="K680" s="50"/>
      <c r="L680" s="50"/>
      <c r="M680" s="50"/>
      <c r="N680" s="50"/>
      <c r="O680" s="50"/>
      <c r="S680" s="152"/>
    </row>
    <row r="681" spans="8:19" s="51" customFormat="1" ht="15" customHeight="1">
      <c r="H681" s="52"/>
      <c r="I681" s="50"/>
      <c r="J681" s="50"/>
      <c r="K681" s="50"/>
      <c r="L681" s="50"/>
      <c r="M681" s="50"/>
      <c r="N681" s="50"/>
      <c r="O681" s="50"/>
      <c r="S681" s="152"/>
    </row>
    <row r="682" spans="8:19" s="51" customFormat="1" ht="15" customHeight="1">
      <c r="H682" s="52"/>
      <c r="I682" s="50"/>
      <c r="J682" s="50"/>
      <c r="K682" s="50"/>
      <c r="L682" s="50"/>
      <c r="M682" s="50"/>
      <c r="N682" s="50"/>
      <c r="O682" s="50"/>
      <c r="S682" s="152"/>
    </row>
    <row r="683" spans="8:19" s="51" customFormat="1" ht="15" customHeight="1">
      <c r="H683" s="52"/>
      <c r="I683" s="50"/>
      <c r="J683" s="50"/>
      <c r="K683" s="50"/>
      <c r="L683" s="50"/>
      <c r="M683" s="50"/>
      <c r="N683" s="50"/>
      <c r="O683" s="50"/>
      <c r="S683" s="152"/>
    </row>
    <row r="684" spans="8:19" s="51" customFormat="1" ht="15" customHeight="1">
      <c r="H684" s="52"/>
      <c r="I684" s="50"/>
      <c r="J684" s="50"/>
      <c r="K684" s="50"/>
      <c r="L684" s="50"/>
      <c r="M684" s="50"/>
      <c r="N684" s="50"/>
      <c r="O684" s="50"/>
      <c r="S684" s="152"/>
    </row>
    <row r="685" spans="8:19" s="51" customFormat="1" ht="15" customHeight="1">
      <c r="H685" s="52"/>
      <c r="I685" s="50"/>
      <c r="J685" s="50"/>
      <c r="K685" s="50"/>
      <c r="L685" s="50"/>
      <c r="M685" s="50"/>
      <c r="N685" s="50"/>
      <c r="O685" s="50"/>
      <c r="S685" s="152"/>
    </row>
    <row r="686" spans="8:19" s="51" customFormat="1" ht="15" customHeight="1">
      <c r="H686" s="52"/>
      <c r="I686" s="50"/>
      <c r="J686" s="50"/>
      <c r="K686" s="50"/>
      <c r="L686" s="50"/>
      <c r="M686" s="50"/>
      <c r="N686" s="50"/>
      <c r="O686" s="50"/>
      <c r="S686" s="152"/>
    </row>
    <row r="687" spans="8:19" s="51" customFormat="1" ht="15" customHeight="1">
      <c r="H687" s="52"/>
      <c r="I687" s="50"/>
      <c r="J687" s="50"/>
      <c r="K687" s="50"/>
      <c r="L687" s="50"/>
      <c r="M687" s="50"/>
      <c r="N687" s="50"/>
      <c r="O687" s="50"/>
      <c r="S687" s="152"/>
    </row>
    <row r="688" spans="8:19" s="51" customFormat="1" ht="15" customHeight="1">
      <c r="H688" s="52"/>
      <c r="I688" s="50"/>
      <c r="J688" s="50"/>
      <c r="K688" s="50"/>
      <c r="L688" s="50"/>
      <c r="M688" s="50"/>
      <c r="N688" s="50"/>
      <c r="O688" s="50"/>
      <c r="S688" s="152"/>
    </row>
    <row r="689" spans="8:19" s="51" customFormat="1" ht="15" customHeight="1">
      <c r="H689" s="52"/>
      <c r="I689" s="50"/>
      <c r="J689" s="50"/>
      <c r="K689" s="50"/>
      <c r="L689" s="50"/>
      <c r="M689" s="50"/>
      <c r="N689" s="50"/>
      <c r="O689" s="50"/>
      <c r="S689" s="152"/>
    </row>
    <row r="690" spans="8:19" s="51" customFormat="1" ht="15" customHeight="1">
      <c r="H690" s="52"/>
      <c r="I690" s="50"/>
      <c r="J690" s="50"/>
      <c r="K690" s="50"/>
      <c r="L690" s="50"/>
      <c r="M690" s="50"/>
      <c r="N690" s="50"/>
      <c r="O690" s="50"/>
      <c r="S690" s="152"/>
    </row>
    <row r="691" spans="8:19" s="51" customFormat="1" ht="15" customHeight="1">
      <c r="H691" s="52"/>
      <c r="I691" s="50"/>
      <c r="J691" s="50"/>
      <c r="K691" s="50"/>
      <c r="L691" s="50"/>
      <c r="M691" s="50"/>
      <c r="N691" s="50"/>
      <c r="O691" s="50"/>
      <c r="S691" s="152"/>
    </row>
    <row r="692" spans="8:19" s="51" customFormat="1" ht="15" customHeight="1">
      <c r="H692" s="52"/>
      <c r="I692" s="50"/>
      <c r="J692" s="50"/>
      <c r="K692" s="50"/>
      <c r="L692" s="50"/>
      <c r="M692" s="50"/>
      <c r="N692" s="50"/>
      <c r="O692" s="50"/>
      <c r="S692" s="152"/>
    </row>
    <row r="693" spans="8:19" s="51" customFormat="1" ht="15" customHeight="1">
      <c r="H693" s="52"/>
      <c r="I693" s="50"/>
      <c r="J693" s="50"/>
      <c r="K693" s="50"/>
      <c r="L693" s="50"/>
      <c r="M693" s="50"/>
      <c r="N693" s="50"/>
      <c r="O693" s="50"/>
      <c r="S693" s="152"/>
    </row>
    <row r="694" spans="8:19" s="51" customFormat="1" ht="15" customHeight="1">
      <c r="H694" s="52"/>
      <c r="I694" s="50"/>
      <c r="J694" s="50"/>
      <c r="K694" s="50"/>
      <c r="L694" s="50"/>
      <c r="M694" s="50"/>
      <c r="N694" s="50"/>
      <c r="O694" s="50"/>
      <c r="S694" s="152"/>
    </row>
    <row r="695" spans="8:19" s="51" customFormat="1" ht="15" customHeight="1">
      <c r="H695" s="52"/>
      <c r="I695" s="50"/>
      <c r="J695" s="50"/>
      <c r="K695" s="50"/>
      <c r="L695" s="50"/>
      <c r="M695" s="50"/>
      <c r="N695" s="50"/>
      <c r="O695" s="50"/>
      <c r="S695" s="152"/>
    </row>
    <row r="696" spans="8:19" s="51" customFormat="1" ht="15" customHeight="1">
      <c r="H696" s="52"/>
      <c r="I696" s="50"/>
      <c r="J696" s="50"/>
      <c r="K696" s="50"/>
      <c r="L696" s="50"/>
      <c r="M696" s="50"/>
      <c r="N696" s="50"/>
      <c r="O696" s="50"/>
      <c r="S696" s="152"/>
    </row>
    <row r="697" spans="8:19" s="51" customFormat="1" ht="15" customHeight="1">
      <c r="H697" s="52"/>
      <c r="I697" s="50"/>
      <c r="J697" s="50"/>
      <c r="K697" s="50"/>
      <c r="L697" s="50"/>
      <c r="M697" s="50"/>
      <c r="N697" s="50"/>
      <c r="O697" s="50"/>
      <c r="S697" s="152"/>
    </row>
    <row r="698" spans="8:19" s="51" customFormat="1" ht="15" customHeight="1">
      <c r="H698" s="52"/>
      <c r="I698" s="50"/>
      <c r="J698" s="50"/>
      <c r="K698" s="50"/>
      <c r="L698" s="50"/>
      <c r="M698" s="50"/>
      <c r="N698" s="50"/>
      <c r="O698" s="50"/>
      <c r="S698" s="152"/>
    </row>
    <row r="699" spans="8:19" s="51" customFormat="1" ht="15" customHeight="1">
      <c r="H699" s="52"/>
      <c r="I699" s="50"/>
      <c r="J699" s="50"/>
      <c r="K699" s="50"/>
      <c r="L699" s="50"/>
      <c r="M699" s="50"/>
      <c r="N699" s="50"/>
      <c r="O699" s="50"/>
      <c r="S699" s="152"/>
    </row>
    <row r="700" spans="8:19" s="51" customFormat="1" ht="15" customHeight="1">
      <c r="H700" s="52"/>
      <c r="I700" s="50"/>
      <c r="J700" s="50"/>
      <c r="K700" s="50"/>
      <c r="L700" s="50"/>
      <c r="M700" s="50"/>
      <c r="N700" s="50"/>
      <c r="O700" s="50"/>
      <c r="S700" s="152"/>
    </row>
    <row r="701" spans="8:19" s="51" customFormat="1" ht="15" customHeight="1">
      <c r="H701" s="52"/>
      <c r="I701" s="50"/>
      <c r="J701" s="50"/>
      <c r="K701" s="50"/>
      <c r="L701" s="50"/>
      <c r="M701" s="50"/>
      <c r="N701" s="50"/>
      <c r="O701" s="50"/>
      <c r="S701" s="152"/>
    </row>
    <row r="702" spans="8:19" s="51" customFormat="1" ht="15" customHeight="1">
      <c r="H702" s="52"/>
      <c r="I702" s="50"/>
      <c r="J702" s="50"/>
      <c r="K702" s="50"/>
      <c r="L702" s="50"/>
      <c r="M702" s="50"/>
      <c r="N702" s="50"/>
      <c r="O702" s="50"/>
      <c r="S702" s="152"/>
    </row>
    <row r="703" spans="8:19" s="51" customFormat="1" ht="15" customHeight="1">
      <c r="H703" s="52"/>
      <c r="I703" s="50"/>
      <c r="J703" s="50"/>
      <c r="K703" s="50"/>
      <c r="L703" s="50"/>
      <c r="M703" s="50"/>
      <c r="N703" s="50"/>
      <c r="O703" s="50"/>
      <c r="S703" s="152"/>
    </row>
    <row r="704" spans="8:19" s="51" customFormat="1" ht="15" customHeight="1">
      <c r="H704" s="52"/>
      <c r="I704" s="50"/>
      <c r="J704" s="50"/>
      <c r="K704" s="50"/>
      <c r="L704" s="50"/>
      <c r="M704" s="50"/>
      <c r="N704" s="50"/>
      <c r="O704" s="50"/>
      <c r="S704" s="152"/>
    </row>
    <row r="705" spans="8:19" s="51" customFormat="1" ht="15" customHeight="1">
      <c r="H705" s="52"/>
      <c r="I705" s="50"/>
      <c r="J705" s="50"/>
      <c r="K705" s="50"/>
      <c r="L705" s="50"/>
      <c r="M705" s="50"/>
      <c r="N705" s="50"/>
      <c r="O705" s="50"/>
      <c r="S705" s="152"/>
    </row>
    <row r="706" spans="8:19" s="51" customFormat="1" ht="15" customHeight="1">
      <c r="H706" s="52"/>
      <c r="I706" s="50"/>
      <c r="J706" s="50"/>
      <c r="K706" s="50"/>
      <c r="L706" s="50"/>
      <c r="M706" s="50"/>
      <c r="N706" s="50"/>
      <c r="O706" s="50"/>
      <c r="S706" s="152"/>
    </row>
    <row r="707" spans="8:19" s="51" customFormat="1" ht="15" customHeight="1">
      <c r="H707" s="52"/>
      <c r="I707" s="50"/>
      <c r="J707" s="50"/>
      <c r="K707" s="50"/>
      <c r="L707" s="50"/>
      <c r="M707" s="50"/>
      <c r="N707" s="50"/>
      <c r="O707" s="50"/>
      <c r="S707" s="152"/>
    </row>
    <row r="708" spans="8:19" s="51" customFormat="1" ht="15" customHeight="1">
      <c r="H708" s="52"/>
      <c r="I708" s="50"/>
      <c r="J708" s="50"/>
      <c r="K708" s="50"/>
      <c r="L708" s="